5" customHeight="1" x14ac:dyDescent="0.25">
      <c r="B19190" s="45"/>
      <c r="C19190" s="46"/>
      <c r="D19190" s="47"/>
      <c r="E19190" s="48"/>
      <c r="F19190" s="48"/>
    </row>
    <row r="19191" spans="2:6" ht="15" customHeight="1" x14ac:dyDescent="0.25">
      <c r="B19191" s="45"/>
      <c r="C19191" s="46"/>
      <c r="D19191" s="47"/>
      <c r="E19191" s="48"/>
      <c r="F19191" s="48"/>
    </row>
    <row r="19192" spans="2:6" ht="15" customHeight="1" x14ac:dyDescent="0.25">
      <c r="B19192" s="45"/>
      <c r="C19192" s="46"/>
      <c r="D19192" s="47"/>
      <c r="E19192" s="48"/>
      <c r="F19192" s="48"/>
    </row>
    <row r="19193" spans="2:6" ht="15" customHeight="1" x14ac:dyDescent="0.25">
      <c r="B19193" s="45"/>
      <c r="C19193" s="46"/>
      <c r="D19193" s="47"/>
      <c r="E19193" s="48"/>
      <c r="F19193" s="48"/>
    </row>
    <row r="19194" spans="2:6" ht="15" customHeight="1" x14ac:dyDescent="0.25">
      <c r="B19194" s="45"/>
      <c r="C19194" s="46"/>
      <c r="D19194" s="47"/>
      <c r="E19194" s="48"/>
      <c r="F19194" s="48"/>
    </row>
    <row r="19195" spans="2:6" ht="15" customHeight="1" x14ac:dyDescent="0.25">
      <c r="B19195" s="45"/>
      <c r="C19195" s="46"/>
      <c r="D19195" s="47"/>
      <c r="E19195" s="48"/>
      <c r="F19195" s="48"/>
    </row>
    <row r="19196" spans="2:6" ht="15" customHeight="1" x14ac:dyDescent="0.25">
      <c r="B19196" s="45"/>
      <c r="C19196" s="46"/>
      <c r="D19196" s="47"/>
      <c r="E19196" s="48"/>
      <c r="F19196" s="48"/>
    </row>
    <row r="19197" spans="2:6" ht="15" customHeight="1" x14ac:dyDescent="0.25">
      <c r="B19197" s="45"/>
      <c r="C19197" s="46"/>
      <c r="D19197" s="47"/>
      <c r="E19197" s="48"/>
      <c r="F19197" s="48"/>
    </row>
    <row r="19198" spans="2:6" ht="15" customHeight="1" x14ac:dyDescent="0.25">
      <c r="B19198" s="45"/>
      <c r="C19198" s="46"/>
      <c r="D19198" s="47"/>
      <c r="E19198" s="48"/>
      <c r="F19198" s="48"/>
    </row>
    <row r="19199" spans="2:6" ht="15" customHeight="1" x14ac:dyDescent="0.25">
      <c r="B19199" s="45"/>
      <c r="C19199" s="46"/>
      <c r="D19199" s="47"/>
      <c r="E19199" s="48"/>
      <c r="F19199" s="48"/>
    </row>
    <row r="19200" spans="2:6" ht="15" customHeight="1" x14ac:dyDescent="0.25">
      <c r="B19200" s="45"/>
      <c r="C19200" s="46"/>
      <c r="D19200" s="47"/>
      <c r="E19200" s="48"/>
      <c r="F19200" s="48"/>
    </row>
    <row r="19201" spans="2:6" ht="15" customHeight="1" x14ac:dyDescent="0.25">
      <c r="B19201" s="45"/>
      <c r="C19201" s="46"/>
      <c r="D19201" s="47"/>
      <c r="E19201" s="48"/>
      <c r="F19201" s="48"/>
    </row>
    <row r="19202" spans="2:6" ht="15" customHeight="1" x14ac:dyDescent="0.25">
      <c r="B19202" s="45"/>
      <c r="C19202" s="46"/>
      <c r="D19202" s="47"/>
      <c r="E19202" s="48"/>
      <c r="F19202" s="48"/>
    </row>
    <row r="19203" spans="2:6" ht="15" customHeight="1" x14ac:dyDescent="0.25">
      <c r="B19203" s="45"/>
      <c r="C19203" s="46"/>
      <c r="D19203" s="47"/>
      <c r="E19203" s="48"/>
      <c r="F19203" s="48"/>
    </row>
    <row r="19204" spans="2:6" ht="15" customHeight="1" x14ac:dyDescent="0.25">
      <c r="B19204" s="45"/>
      <c r="C19204" s="46"/>
      <c r="D19204" s="47"/>
      <c r="E19204" s="48"/>
      <c r="F19204" s="48"/>
    </row>
    <row r="19205" spans="2:6" ht="15" customHeight="1" x14ac:dyDescent="0.25">
      <c r="B19205" s="45"/>
      <c r="C19205" s="46"/>
      <c r="D19205" s="47"/>
      <c r="E19205" s="48"/>
      <c r="F19205" s="48"/>
    </row>
    <row r="19206" spans="2:6" ht="15" customHeight="1" x14ac:dyDescent="0.25">
      <c r="B19206" s="45"/>
      <c r="C19206" s="46"/>
      <c r="D19206" s="47"/>
      <c r="E19206" s="48"/>
      <c r="F19206" s="48"/>
    </row>
    <row r="19207" spans="2:6" ht="15" customHeight="1" x14ac:dyDescent="0.25">
      <c r="B19207" s="45"/>
      <c r="C19207" s="46"/>
      <c r="D19207" s="47"/>
      <c r="E19207" s="48"/>
      <c r="F19207" s="48"/>
    </row>
    <row r="19208" spans="2:6" ht="15" customHeight="1" x14ac:dyDescent="0.25">
      <c r="B19208" s="45"/>
      <c r="C19208" s="46"/>
      <c r="D19208" s="47"/>
      <c r="E19208" s="48"/>
      <c r="F19208" s="48"/>
    </row>
    <row r="19209" spans="2:6" ht="15" customHeight="1" x14ac:dyDescent="0.25">
      <c r="B19209" s="45"/>
      <c r="C19209" s="46"/>
      <c r="D19209" s="47"/>
      <c r="E19209" s="48"/>
      <c r="F19209" s="48"/>
    </row>
    <row r="19210" spans="2:6" ht="15" customHeight="1" x14ac:dyDescent="0.25">
      <c r="B19210" s="45"/>
      <c r="C19210" s="46"/>
      <c r="D19210" s="47"/>
      <c r="E19210" s="48"/>
      <c r="F19210" s="48"/>
    </row>
    <row r="19211" spans="2:6" ht="15" customHeight="1" x14ac:dyDescent="0.25">
      <c r="B19211" s="45"/>
      <c r="C19211" s="46"/>
      <c r="D19211" s="47"/>
      <c r="E19211" s="48"/>
      <c r="F19211" s="48"/>
    </row>
    <row r="19212" spans="2:6" ht="15" customHeight="1" x14ac:dyDescent="0.25">
      <c r="B19212" s="45"/>
      <c r="C19212" s="46"/>
      <c r="D19212" s="47"/>
      <c r="E19212" s="48"/>
      <c r="F19212" s="48"/>
    </row>
    <row r="19213" spans="2:6" ht="15" customHeight="1" x14ac:dyDescent="0.25">
      <c r="B19213" s="45"/>
      <c r="C19213" s="46"/>
      <c r="D19213" s="47"/>
      <c r="E19213" s="48"/>
      <c r="F19213" s="48"/>
    </row>
    <row r="19214" spans="2:6" ht="15" customHeight="1" x14ac:dyDescent="0.25">
      <c r="B19214" s="45"/>
      <c r="C19214" s="46"/>
      <c r="D19214" s="47"/>
      <c r="E19214" s="48"/>
      <c r="F19214" s="48"/>
    </row>
    <row r="19215" spans="2:6" ht="15" customHeight="1" x14ac:dyDescent="0.25">
      <c r="B19215" s="45"/>
      <c r="C19215" s="46"/>
      <c r="D19215" s="47"/>
      <c r="E19215" s="48"/>
      <c r="F19215" s="48"/>
    </row>
    <row r="19216" spans="2:6" ht="15" customHeight="1" x14ac:dyDescent="0.25">
      <c r="B19216" s="45"/>
      <c r="C19216" s="46"/>
      <c r="D19216" s="47"/>
      <c r="E19216" s="48"/>
      <c r="F19216" s="48"/>
    </row>
    <row r="19217" spans="2:6" ht="15" customHeight="1" x14ac:dyDescent="0.25">
      <c r="B19217" s="45"/>
      <c r="C19217" s="46"/>
      <c r="D19217" s="47"/>
      <c r="E19217" s="48"/>
      <c r="F19217" s="48"/>
    </row>
    <row r="19218" spans="2:6" ht="15" customHeight="1" x14ac:dyDescent="0.25">
      <c r="B19218" s="45"/>
      <c r="C19218" s="46"/>
      <c r="D19218" s="47"/>
      <c r="E19218" s="48"/>
      <c r="F19218" s="48"/>
    </row>
    <row r="19219" spans="2:6" ht="15" customHeight="1" x14ac:dyDescent="0.25">
      <c r="B19219" s="45"/>
      <c r="C19219" s="46"/>
      <c r="D19219" s="47"/>
      <c r="E19219" s="48"/>
      <c r="F19219" s="48"/>
    </row>
    <row r="19220" spans="2:6" ht="15" customHeight="1" x14ac:dyDescent="0.25">
      <c r="B19220" s="45"/>
      <c r="C19220" s="46"/>
      <c r="D19220" s="47"/>
      <c r="E19220" s="48"/>
      <c r="F19220" s="48"/>
    </row>
    <row r="19221" spans="2:6" ht="15" customHeight="1" x14ac:dyDescent="0.25">
      <c r="B19221" s="45"/>
      <c r="C19221" s="46"/>
      <c r="D19221" s="47"/>
      <c r="E19221" s="48"/>
      <c r="F19221" s="48"/>
    </row>
    <row r="19222" spans="2:6" ht="15" customHeight="1" x14ac:dyDescent="0.25">
      <c r="B19222" s="45"/>
      <c r="C19222" s="46"/>
      <c r="D19222" s="47"/>
      <c r="E19222" s="48"/>
      <c r="F19222" s="48"/>
    </row>
    <row r="19223" spans="2:6" ht="15" customHeight="1" x14ac:dyDescent="0.25">
      <c r="B19223" s="45"/>
      <c r="C19223" s="46"/>
      <c r="D19223" s="47"/>
      <c r="E19223" s="48"/>
      <c r="F19223" s="48"/>
    </row>
    <row r="19224" spans="2:6" ht="15" customHeight="1" x14ac:dyDescent="0.25">
      <c r="B19224" s="45"/>
      <c r="C19224" s="46"/>
      <c r="D19224" s="47"/>
      <c r="E19224" s="48"/>
      <c r="F19224" s="48"/>
    </row>
    <row r="19225" spans="2:6" ht="15" customHeight="1" x14ac:dyDescent="0.25">
      <c r="B19225" s="45"/>
      <c r="C19225" s="46"/>
      <c r="D19225" s="47"/>
      <c r="E19225" s="48"/>
      <c r="F19225" s="48"/>
    </row>
    <row r="19226" spans="2:6" ht="15" customHeight="1" x14ac:dyDescent="0.25">
      <c r="B19226" s="45"/>
      <c r="C19226" s="46"/>
      <c r="D19226" s="47"/>
      <c r="E19226" s="48"/>
      <c r="F19226" s="48"/>
    </row>
    <row r="19227" spans="2:6" ht="15" customHeight="1" x14ac:dyDescent="0.25">
      <c r="B19227" s="45"/>
      <c r="C19227" s="46"/>
      <c r="D19227" s="47"/>
      <c r="E19227" s="48"/>
      <c r="F19227" s="48"/>
    </row>
    <row r="19228" spans="2:6" ht="15" customHeight="1" x14ac:dyDescent="0.25">
      <c r="B19228" s="45"/>
      <c r="C19228" s="46"/>
      <c r="D19228" s="47"/>
      <c r="E19228" s="48"/>
      <c r="F19228" s="48"/>
    </row>
    <row r="19229" spans="2:6" ht="15" customHeight="1" x14ac:dyDescent="0.25">
      <c r="B19229" s="45"/>
      <c r="C19229" s="46"/>
      <c r="D19229" s="47"/>
      <c r="E19229" s="48"/>
      <c r="F19229" s="48"/>
    </row>
    <row r="19230" spans="2:6" ht="15" customHeight="1" x14ac:dyDescent="0.25">
      <c r="B19230" s="45"/>
      <c r="C19230" s="46"/>
      <c r="D19230" s="47"/>
      <c r="E19230" s="48"/>
      <c r="F19230" s="48"/>
    </row>
    <row r="19231" spans="2:6" ht="15" customHeight="1" x14ac:dyDescent="0.25">
      <c r="B19231" s="45"/>
      <c r="C19231" s="46"/>
      <c r="D19231" s="47"/>
      <c r="E19231" s="48"/>
      <c r="F19231" s="48"/>
    </row>
    <row r="19232" spans="2:6" ht="15" customHeight="1" x14ac:dyDescent="0.25">
      <c r="B19232" s="45"/>
      <c r="C19232" s="46"/>
      <c r="D19232" s="47"/>
      <c r="E19232" s="48"/>
      <c r="F19232" s="48"/>
    </row>
    <row r="19233" spans="2:6" ht="15" customHeight="1" x14ac:dyDescent="0.25">
      <c r="B19233" s="45"/>
      <c r="C19233" s="46"/>
      <c r="D19233" s="47"/>
      <c r="E19233" s="48"/>
      <c r="F19233" s="48"/>
    </row>
    <row r="19234" spans="2:6" ht="15" customHeight="1" x14ac:dyDescent="0.25">
      <c r="B19234" s="45"/>
      <c r="C19234" s="46"/>
      <c r="D19234" s="47"/>
      <c r="E19234" s="48"/>
      <c r="F19234" s="48"/>
    </row>
    <row r="19235" spans="2:6" ht="15" customHeight="1" x14ac:dyDescent="0.25">
      <c r="B19235" s="45"/>
      <c r="C19235" s="46"/>
      <c r="D19235" s="47"/>
      <c r="E19235" s="48"/>
      <c r="F19235" s="48"/>
    </row>
    <row r="19236" spans="2:6" ht="15" customHeight="1" x14ac:dyDescent="0.25">
      <c r="B19236" s="45"/>
      <c r="C19236" s="46"/>
      <c r="D19236" s="47"/>
      <c r="E19236" s="48"/>
      <c r="F19236" s="48"/>
    </row>
    <row r="19237" spans="2:6" ht="15" customHeight="1" x14ac:dyDescent="0.25">
      <c r="B19237" s="45"/>
      <c r="C19237" s="46"/>
      <c r="D19237" s="47"/>
      <c r="E19237" s="48"/>
      <c r="F19237" s="48"/>
    </row>
    <row r="19238" spans="2:6" ht="15" customHeight="1" x14ac:dyDescent="0.25">
      <c r="B19238" s="45"/>
      <c r="C19238" s="46"/>
      <c r="D19238" s="47"/>
      <c r="E19238" s="48"/>
      <c r="F19238" s="48"/>
    </row>
    <row r="19239" spans="2:6" ht="15" customHeight="1" x14ac:dyDescent="0.25">
      <c r="B19239" s="45"/>
      <c r="C19239" s="46"/>
      <c r="D19239" s="47"/>
      <c r="E19239" s="48"/>
      <c r="F19239" s="48"/>
    </row>
    <row r="19240" spans="2:6" ht="15" customHeight="1" x14ac:dyDescent="0.25">
      <c r="B19240" s="45"/>
      <c r="C19240" s="46"/>
      <c r="D19240" s="47"/>
      <c r="E19240" s="48"/>
      <c r="F19240" s="48"/>
    </row>
    <row r="19241" spans="2:6" ht="15" customHeight="1" x14ac:dyDescent="0.25">
      <c r="B19241" s="45"/>
      <c r="C19241" s="46"/>
      <c r="D19241" s="47"/>
      <c r="E19241" s="48"/>
      <c r="F19241" s="48"/>
    </row>
    <row r="19242" spans="2:6" ht="15" customHeight="1" x14ac:dyDescent="0.25">
      <c r="B19242" s="45"/>
      <c r="C19242" s="46"/>
      <c r="D19242" s="47"/>
      <c r="E19242" s="48"/>
      <c r="F19242" s="48"/>
    </row>
    <row r="19243" spans="2:6" ht="15" customHeight="1" x14ac:dyDescent="0.25">
      <c r="B19243" s="45"/>
      <c r="C19243" s="46"/>
      <c r="D19243" s="47"/>
      <c r="E19243" s="48"/>
      <c r="F19243" s="48"/>
    </row>
    <row r="19244" spans="2:6" ht="15" customHeight="1" x14ac:dyDescent="0.25">
      <c r="B19244" s="45"/>
      <c r="C19244" s="46"/>
      <c r="D19244" s="47"/>
      <c r="E19244" s="48"/>
      <c r="F19244" s="48"/>
    </row>
    <row r="19245" spans="2:6" ht="15" customHeight="1" x14ac:dyDescent="0.25">
      <c r="B19245" s="45"/>
      <c r="C19245" s="46"/>
      <c r="D19245" s="47"/>
      <c r="E19245" s="48"/>
      <c r="F19245" s="48"/>
    </row>
    <row r="19246" spans="2:6" ht="15" customHeight="1" x14ac:dyDescent="0.25">
      <c r="B19246" s="45"/>
      <c r="C19246" s="46"/>
      <c r="D19246" s="47"/>
      <c r="E19246" s="48"/>
      <c r="F19246" s="48"/>
    </row>
    <row r="19247" spans="2:6" ht="15" customHeight="1" x14ac:dyDescent="0.25">
      <c r="B19247" s="45"/>
      <c r="C19247" s="46"/>
      <c r="D19247" s="47"/>
      <c r="E19247" s="48"/>
      <c r="F19247" s="48"/>
    </row>
    <row r="19248" spans="2:6" ht="15" customHeight="1" x14ac:dyDescent="0.25">
      <c r="B19248" s="45"/>
      <c r="C19248" s="46"/>
      <c r="D19248" s="47"/>
      <c r="E19248" s="48"/>
      <c r="F19248" s="48"/>
    </row>
    <row r="19249" spans="2:6" ht="15" customHeight="1" x14ac:dyDescent="0.25">
      <c r="B19249" s="45"/>
      <c r="C19249" s="46"/>
      <c r="D19249" s="47"/>
      <c r="E19249" s="48"/>
      <c r="F19249" s="48"/>
    </row>
    <row r="19250" spans="2:6" ht="15" customHeight="1" x14ac:dyDescent="0.25">
      <c r="B19250" s="45"/>
      <c r="C19250" s="46"/>
      <c r="D19250" s="47"/>
      <c r="E19250" s="48"/>
      <c r="F19250" s="48"/>
    </row>
    <row r="19251" spans="2:6" ht="15" customHeight="1" x14ac:dyDescent="0.25">
      <c r="B19251" s="45"/>
      <c r="C19251" s="46"/>
      <c r="D19251" s="47"/>
      <c r="E19251" s="48"/>
      <c r="F19251" s="48"/>
    </row>
    <row r="19252" spans="2:6" ht="15" customHeight="1" x14ac:dyDescent="0.25">
      <c r="B19252" s="45"/>
      <c r="C19252" s="46"/>
      <c r="D19252" s="47"/>
      <c r="E19252" s="48"/>
      <c r="F19252" s="48"/>
    </row>
    <row r="19253" spans="2:6" ht="15" customHeight="1" x14ac:dyDescent="0.25">
      <c r="B19253" s="45"/>
      <c r="C19253" s="46"/>
      <c r="D19253" s="47"/>
      <c r="E19253" s="48"/>
      <c r="F19253" s="48"/>
    </row>
    <row r="19254" spans="2:6" ht="15" customHeight="1" x14ac:dyDescent="0.25">
      <c r="B19254" s="45"/>
      <c r="C19254" s="46"/>
      <c r="D19254" s="47"/>
      <c r="E19254" s="48"/>
      <c r="F19254" s="48"/>
    </row>
    <row r="19255" spans="2:6" ht="15" customHeight="1" x14ac:dyDescent="0.25">
      <c r="B19255" s="45"/>
      <c r="C19255" s="46"/>
      <c r="D19255" s="47"/>
      <c r="E19255" s="48"/>
      <c r="F19255" s="48"/>
    </row>
    <row r="19256" spans="2:6" ht="15" customHeight="1" x14ac:dyDescent="0.25">
      <c r="B19256" s="45"/>
      <c r="C19256" s="46"/>
      <c r="D19256" s="47"/>
      <c r="E19256" s="48"/>
      <c r="F19256" s="48"/>
    </row>
    <row r="19257" spans="2:6" ht="15" customHeight="1" x14ac:dyDescent="0.25">
      <c r="B19257" s="45"/>
      <c r="C19257" s="46"/>
      <c r="D19257" s="47"/>
      <c r="E19257" s="48"/>
      <c r="F19257" s="48"/>
    </row>
    <row r="19258" spans="2:6" ht="15" customHeight="1" x14ac:dyDescent="0.25">
      <c r="B19258" s="45"/>
      <c r="C19258" s="46"/>
      <c r="D19258" s="47"/>
      <c r="E19258" s="48"/>
      <c r="F19258" s="48"/>
    </row>
    <row r="19259" spans="2:6" ht="15" customHeight="1" x14ac:dyDescent="0.25">
      <c r="B19259" s="45"/>
      <c r="C19259" s="46"/>
      <c r="D19259" s="47"/>
      <c r="E19259" s="48"/>
      <c r="F19259" s="48"/>
    </row>
    <row r="19260" spans="2:6" ht="15" customHeight="1" x14ac:dyDescent="0.25">
      <c r="B19260" s="45"/>
      <c r="C19260" s="46"/>
      <c r="D19260" s="47"/>
      <c r="E19260" s="48"/>
      <c r="F19260" s="48"/>
    </row>
    <row r="19261" spans="2:6" ht="15" customHeight="1" x14ac:dyDescent="0.25">
      <c r="B19261" s="45"/>
      <c r="C19261" s="46"/>
      <c r="D19261" s="47"/>
      <c r="E19261" s="48"/>
      <c r="F19261" s="48"/>
    </row>
    <row r="19262" spans="2:6" ht="15" customHeight="1" x14ac:dyDescent="0.25">
      <c r="B19262" s="45"/>
      <c r="C19262" s="46"/>
      <c r="D19262" s="47"/>
      <c r="E19262" s="48"/>
      <c r="F19262" s="48"/>
    </row>
    <row r="19263" spans="2:6" ht="15" customHeight="1" x14ac:dyDescent="0.25">
      <c r="B19263" s="45"/>
      <c r="C19263" s="46"/>
      <c r="D19263" s="47"/>
      <c r="E19263" s="48"/>
      <c r="F19263" s="48"/>
    </row>
    <row r="19264" spans="2:6" ht="15" customHeight="1" x14ac:dyDescent="0.25">
      <c r="B19264" s="45"/>
      <c r="C19264" s="46"/>
      <c r="D19264" s="47"/>
      <c r="E19264" s="48"/>
      <c r="F19264" s="48"/>
    </row>
    <row r="19265" spans="2:6" ht="15" customHeight="1" x14ac:dyDescent="0.25">
      <c r="B19265" s="45"/>
      <c r="C19265" s="46"/>
      <c r="D19265" s="47"/>
      <c r="E19265" s="48"/>
      <c r="F19265" s="48"/>
    </row>
    <row r="19266" spans="2:6" ht="15" customHeight="1" x14ac:dyDescent="0.25">
      <c r="B19266" s="45"/>
      <c r="C19266" s="46"/>
      <c r="D19266" s="47"/>
      <c r="E19266" s="48"/>
      <c r="F19266" s="48"/>
    </row>
    <row r="19267" spans="2:6" ht="15" customHeight="1" x14ac:dyDescent="0.25">
      <c r="B19267" s="45"/>
      <c r="C19267" s="46"/>
      <c r="D19267" s="47"/>
      <c r="E19267" s="48"/>
      <c r="F19267" s="48"/>
    </row>
    <row r="19268" spans="2:6" ht="15" customHeight="1" x14ac:dyDescent="0.25">
      <c r="B19268" s="45"/>
      <c r="C19268" s="46"/>
      <c r="D19268" s="47"/>
      <c r="E19268" s="48"/>
      <c r="F19268" s="48"/>
    </row>
    <row r="19269" spans="2:6" ht="15" customHeight="1" x14ac:dyDescent="0.25">
      <c r="B19269" s="45"/>
      <c r="C19269" s="46"/>
      <c r="D19269" s="47"/>
      <c r="E19269" s="48"/>
      <c r="F19269" s="48"/>
    </row>
    <row r="19270" spans="2:6" ht="15" customHeight="1" x14ac:dyDescent="0.25">
      <c r="B19270" s="45"/>
      <c r="C19270" s="46"/>
      <c r="D19270" s="47"/>
      <c r="E19270" s="48"/>
      <c r="F19270" s="48"/>
    </row>
    <row r="19271" spans="2:6" ht="15" customHeight="1" x14ac:dyDescent="0.25">
      <c r="B19271" s="45"/>
      <c r="C19271" s="46"/>
      <c r="D19271" s="47"/>
      <c r="E19271" s="48"/>
      <c r="F19271" s="48"/>
    </row>
    <row r="19272" spans="2:6" ht="15" customHeight="1" x14ac:dyDescent="0.25">
      <c r="B19272" s="45"/>
      <c r="C19272" s="46"/>
      <c r="D19272" s="47"/>
      <c r="E19272" s="48"/>
      <c r="F19272" s="48"/>
    </row>
    <row r="19273" spans="2:6" ht="15" customHeight="1" x14ac:dyDescent="0.25">
      <c r="B19273" s="45"/>
      <c r="C19273" s="46"/>
      <c r="D19273" s="47"/>
      <c r="E19273" s="48"/>
      <c r="F19273" s="48"/>
    </row>
    <row r="19274" spans="2:6" ht="15" customHeight="1" x14ac:dyDescent="0.25">
      <c r="B19274" s="45"/>
      <c r="C19274" s="46"/>
      <c r="D19274" s="47"/>
      <c r="E19274" s="48"/>
      <c r="F19274" s="48"/>
    </row>
    <row r="19275" spans="2:6" ht="15" customHeight="1" x14ac:dyDescent="0.25">
      <c r="B19275" s="45"/>
      <c r="C19275" s="46"/>
      <c r="D19275" s="47"/>
      <c r="E19275" s="48"/>
      <c r="F19275" s="48"/>
    </row>
    <row r="19276" spans="2:6" ht="15" customHeight="1" x14ac:dyDescent="0.25">
      <c r="B19276" s="45"/>
      <c r="C19276" s="46"/>
      <c r="D19276" s="47"/>
      <c r="E19276" s="48"/>
      <c r="F19276" s="48"/>
    </row>
    <row r="19277" spans="2:6" ht="15" customHeight="1" x14ac:dyDescent="0.25">
      <c r="B19277" s="45"/>
      <c r="C19277" s="46"/>
      <c r="D19277" s="47"/>
      <c r="E19277" s="48"/>
      <c r="F19277" s="48"/>
    </row>
    <row r="19278" spans="2:6" ht="15" customHeight="1" x14ac:dyDescent="0.25">
      <c r="B19278" s="45"/>
      <c r="C19278" s="46"/>
      <c r="D19278" s="47"/>
      <c r="E19278" s="48"/>
      <c r="F19278" s="48"/>
    </row>
    <row r="19279" spans="2:6" ht="15" customHeight="1" x14ac:dyDescent="0.25">
      <c r="B19279" s="45"/>
      <c r="C19279" s="46"/>
      <c r="D19279" s="47"/>
      <c r="E19279" s="48"/>
      <c r="F19279" s="48"/>
    </row>
    <row r="19280" spans="2:6" ht="15" customHeight="1" x14ac:dyDescent="0.25">
      <c r="B19280" s="45"/>
      <c r="C19280" s="46"/>
      <c r="D19280" s="47"/>
      <c r="E19280" s="48"/>
      <c r="F19280" s="48"/>
    </row>
    <row r="19281" spans="2:6" ht="15" customHeight="1" x14ac:dyDescent="0.25">
      <c r="B19281" s="45"/>
      <c r="C19281" s="46"/>
      <c r="D19281" s="47"/>
      <c r="E19281" s="48"/>
      <c r="F19281" s="48"/>
    </row>
    <row r="19282" spans="2:6" ht="15" customHeight="1" x14ac:dyDescent="0.25">
      <c r="B19282" s="45"/>
      <c r="C19282" s="46"/>
      <c r="D19282" s="47"/>
      <c r="E19282" s="48"/>
      <c r="F19282" s="48"/>
    </row>
    <row r="19283" spans="2:6" ht="15" customHeight="1" x14ac:dyDescent="0.25">
      <c r="B19283" s="45"/>
      <c r="C19283" s="46"/>
      <c r="D19283" s="47"/>
      <c r="E19283" s="48"/>
      <c r="F19283" s="48"/>
    </row>
    <row r="19284" spans="2:6" ht="15" customHeight="1" x14ac:dyDescent="0.25">
      <c r="B19284" s="45"/>
      <c r="C19284" s="46"/>
      <c r="D19284" s="47"/>
      <c r="E19284" s="48"/>
      <c r="F19284" s="48"/>
    </row>
    <row r="19285" spans="2:6" ht="15" customHeight="1" x14ac:dyDescent="0.25">
      <c r="B19285" s="45"/>
      <c r="C19285" s="46"/>
      <c r="D19285" s="47"/>
      <c r="E19285" s="48"/>
      <c r="F19285" s="48"/>
    </row>
    <row r="19286" spans="2:6" ht="15" customHeight="1" x14ac:dyDescent="0.25">
      <c r="B19286" s="45"/>
      <c r="C19286" s="46"/>
      <c r="D19286" s="47"/>
      <c r="E19286" s="48"/>
      <c r="F19286" s="48"/>
    </row>
    <row r="19287" spans="2:6" ht="15" customHeight="1" x14ac:dyDescent="0.25">
      <c r="B19287" s="45"/>
      <c r="C19287" s="46"/>
      <c r="D19287" s="47"/>
      <c r="E19287" s="48"/>
      <c r="F19287" s="48"/>
    </row>
    <row r="19288" spans="2:6" ht="15" customHeight="1" x14ac:dyDescent="0.25">
      <c r="B19288" s="45"/>
      <c r="C19288" s="46"/>
      <c r="D19288" s="47"/>
      <c r="E19288" s="48"/>
      <c r="F19288" s="48"/>
    </row>
    <row r="19289" spans="2:6" ht="15" customHeight="1" x14ac:dyDescent="0.25">
      <c r="B19289" s="45"/>
      <c r="C19289" s="46"/>
      <c r="D19289" s="47"/>
      <c r="E19289" s="48"/>
      <c r="F19289" s="48"/>
    </row>
    <row r="19290" spans="2:6" ht="15" customHeight="1" x14ac:dyDescent="0.25">
      <c r="B19290" s="45"/>
      <c r="C19290" s="46"/>
      <c r="D19290" s="47"/>
      <c r="E19290" s="48"/>
      <c r="F19290" s="48"/>
    </row>
    <row r="19291" spans="2:6" ht="15" customHeight="1" x14ac:dyDescent="0.25">
      <c r="B19291" s="45"/>
      <c r="C19291" s="46"/>
      <c r="D19291" s="47"/>
      <c r="E19291" s="48"/>
      <c r="F19291" s="48"/>
    </row>
    <row r="19292" spans="2:6" ht="15" customHeight="1" x14ac:dyDescent="0.25">
      <c r="B19292" s="45"/>
      <c r="C19292" s="46"/>
      <c r="D19292" s="47"/>
      <c r="E19292" s="48"/>
      <c r="F19292" s="48"/>
    </row>
    <row r="19293" spans="2:6" ht="15" customHeight="1" x14ac:dyDescent="0.25">
      <c r="B19293" s="45"/>
      <c r="C19293" s="46"/>
      <c r="D19293" s="47"/>
      <c r="E19293" s="48"/>
      <c r="F19293" s="48"/>
    </row>
    <row r="19294" spans="2:6" ht="15" customHeight="1" x14ac:dyDescent="0.25">
      <c r="B19294" s="45"/>
      <c r="C19294" s="46"/>
      <c r="D19294" s="47"/>
      <c r="E19294" s="48"/>
      <c r="F19294" s="48"/>
    </row>
    <row r="19295" spans="2:6" ht="15" customHeight="1" x14ac:dyDescent="0.25">
      <c r="B19295" s="45"/>
      <c r="C19295" s="46"/>
      <c r="D19295" s="47"/>
      <c r="E19295" s="48"/>
      <c r="F19295" s="48"/>
    </row>
    <row r="19296" spans="2:6" ht="15" customHeight="1" x14ac:dyDescent="0.25">
      <c r="B19296" s="45"/>
      <c r="C19296" s="46"/>
      <c r="D19296" s="47"/>
      <c r="E19296" s="48"/>
      <c r="F19296" s="48"/>
    </row>
    <row r="19297" spans="2:6" ht="15" customHeight="1" x14ac:dyDescent="0.25">
      <c r="B19297" s="45"/>
      <c r="C19297" s="46"/>
      <c r="D19297" s="47"/>
      <c r="E19297" s="48"/>
      <c r="F19297" s="48"/>
    </row>
    <row r="19298" spans="2:6" ht="15" customHeight="1" x14ac:dyDescent="0.25">
      <c r="B19298" s="45"/>
      <c r="C19298" s="46"/>
      <c r="D19298" s="47"/>
      <c r="E19298" s="48"/>
      <c r="F19298" s="48"/>
    </row>
    <row r="19299" spans="2:6" ht="15" customHeight="1" x14ac:dyDescent="0.25">
      <c r="B19299" s="45"/>
      <c r="C19299" s="46"/>
      <c r="D19299" s="47"/>
      <c r="E19299" s="48"/>
      <c r="F19299" s="48"/>
    </row>
    <row r="19300" spans="2:6" ht="15" customHeight="1" x14ac:dyDescent="0.25">
      <c r="B19300" s="45"/>
      <c r="C19300" s="46"/>
      <c r="D19300" s="47"/>
      <c r="E19300" s="48"/>
      <c r="F19300" s="48"/>
    </row>
    <row r="19301" spans="2:6" ht="15" customHeight="1" x14ac:dyDescent="0.25">
      <c r="B19301" s="45"/>
      <c r="C19301" s="46"/>
      <c r="D19301" s="47"/>
      <c r="E19301" s="48"/>
      <c r="F19301" s="48"/>
    </row>
    <row r="19302" spans="2:6" ht="15" customHeight="1" x14ac:dyDescent="0.25">
      <c r="B19302" s="45"/>
      <c r="C19302" s="46"/>
      <c r="D19302" s="47"/>
      <c r="E19302" s="48"/>
      <c r="F19302" s="48"/>
    </row>
    <row r="19303" spans="2:6" ht="15" customHeight="1" x14ac:dyDescent="0.25">
      <c r="B19303" s="45"/>
      <c r="C19303" s="46"/>
      <c r="D19303" s="47"/>
      <c r="E19303" s="48"/>
      <c r="F19303" s="48"/>
    </row>
    <row r="19304" spans="2:6" ht="15" customHeight="1" x14ac:dyDescent="0.25">
      <c r="B19304" s="45"/>
      <c r="C19304" s="46"/>
      <c r="D19304" s="47"/>
      <c r="E19304" s="48"/>
      <c r="F19304" s="48"/>
    </row>
    <row r="19305" spans="2:6" ht="15" customHeight="1" x14ac:dyDescent="0.25">
      <c r="B19305" s="45"/>
      <c r="C19305" s="46"/>
      <c r="D19305" s="47"/>
      <c r="E19305" s="48"/>
      <c r="F19305" s="48"/>
    </row>
    <row r="19306" spans="2:6" ht="15" customHeight="1" x14ac:dyDescent="0.25">
      <c r="B19306" s="45"/>
      <c r="C19306" s="46"/>
      <c r="D19306" s="47"/>
      <c r="E19306" s="48"/>
      <c r="F19306" s="48"/>
    </row>
    <row r="19307" spans="2:6" ht="15" customHeight="1" x14ac:dyDescent="0.25">
      <c r="B19307" s="45"/>
      <c r="C19307" s="46"/>
      <c r="D19307" s="47"/>
      <c r="E19307" s="48"/>
      <c r="F19307" s="48"/>
    </row>
    <row r="19308" spans="2:6" ht="15" customHeight="1" x14ac:dyDescent="0.25">
      <c r="B19308" s="45"/>
      <c r="C19308" s="46"/>
      <c r="D19308" s="47"/>
      <c r="E19308" s="48"/>
      <c r="F19308" s="48"/>
    </row>
    <row r="19309" spans="2:6" ht="15" customHeight="1" x14ac:dyDescent="0.25">
      <c r="B19309" s="45"/>
      <c r="C19309" s="46"/>
      <c r="D19309" s="47"/>
      <c r="E19309" s="48"/>
      <c r="F19309" s="48"/>
    </row>
    <row r="19310" spans="2:6" ht="15" customHeight="1" x14ac:dyDescent="0.25">
      <c r="B19310" s="45"/>
      <c r="C19310" s="46"/>
      <c r="D19310" s="47"/>
      <c r="E19310" s="48"/>
      <c r="F19310" s="48"/>
    </row>
    <row r="19311" spans="2:6" ht="15" customHeight="1" x14ac:dyDescent="0.25">
      <c r="B19311" s="45"/>
      <c r="C19311" s="46"/>
      <c r="D19311" s="47"/>
      <c r="E19311" s="48"/>
      <c r="F19311" s="48"/>
    </row>
    <row r="19312" spans="2:6" ht="15" customHeight="1" x14ac:dyDescent="0.25">
      <c r="B19312" s="45"/>
      <c r="C19312" s="46"/>
      <c r="D19312" s="47"/>
      <c r="E19312" s="48"/>
      <c r="F19312" s="48"/>
    </row>
    <row r="19313" spans="2:6" ht="15" customHeight="1" x14ac:dyDescent="0.25">
      <c r="B19313" s="45"/>
      <c r="C19313" s="46"/>
      <c r="D19313" s="47"/>
      <c r="E19313" s="48"/>
      <c r="F19313" s="48"/>
    </row>
    <row r="19314" spans="2:6" ht="15" customHeight="1" x14ac:dyDescent="0.25">
      <c r="B19314" s="45"/>
      <c r="C19314" s="46"/>
      <c r="D19314" s="47"/>
      <c r="E19314" s="48"/>
      <c r="F19314" s="48"/>
    </row>
    <row r="19315" spans="2:6" ht="15" customHeight="1" x14ac:dyDescent="0.25">
      <c r="B19315" s="45"/>
      <c r="C19315" s="46"/>
      <c r="D19315" s="47"/>
      <c r="E19315" s="48"/>
      <c r="F19315" s="48"/>
    </row>
    <row r="19316" spans="2:6" ht="15" customHeight="1" x14ac:dyDescent="0.25">
      <c r="B19316" s="45"/>
      <c r="C19316" s="46"/>
      <c r="D19316" s="47"/>
      <c r="E19316" s="48"/>
      <c r="F19316" s="48"/>
    </row>
    <row r="19317" spans="2:6" ht="15" customHeight="1" x14ac:dyDescent="0.25">
      <c r="B19317" s="45"/>
      <c r="C19317" s="46"/>
      <c r="D19317" s="47"/>
      <c r="E19317" s="48"/>
      <c r="F19317" s="48"/>
    </row>
    <row r="19318" spans="2:6" ht="15" customHeight="1" x14ac:dyDescent="0.25">
      <c r="B19318" s="45"/>
      <c r="C19318" s="46"/>
      <c r="D19318" s="47"/>
      <c r="E19318" s="48"/>
      <c r="F19318" s="48"/>
    </row>
    <row r="19319" spans="2:6" ht="15" customHeight="1" x14ac:dyDescent="0.25">
      <c r="B19319" s="45"/>
      <c r="C19319" s="46"/>
      <c r="D19319" s="47"/>
      <c r="E19319" s="48"/>
      <c r="F19319" s="48"/>
    </row>
    <row r="19320" spans="2:6" ht="15" customHeight="1" x14ac:dyDescent="0.25">
      <c r="B19320" s="45"/>
      <c r="C19320" s="46"/>
      <c r="D19320" s="47"/>
      <c r="E19320" s="48"/>
      <c r="F19320" s="48"/>
    </row>
    <row r="19321" spans="2:6" ht="15" customHeight="1" x14ac:dyDescent="0.25">
      <c r="B19321" s="45"/>
      <c r="C19321" s="46"/>
      <c r="D19321" s="47"/>
      <c r="E19321" s="48"/>
      <c r="F19321" s="48"/>
    </row>
    <row r="19322" spans="2:6" ht="15" customHeight="1" x14ac:dyDescent="0.25">
      <c r="B19322" s="45"/>
      <c r="C19322" s="46"/>
      <c r="D19322" s="47"/>
      <c r="E19322" s="48"/>
      <c r="F19322" s="48"/>
    </row>
    <row r="19323" spans="2:6" ht="15" customHeight="1" x14ac:dyDescent="0.25">
      <c r="B19323" s="45"/>
      <c r="C19323" s="46"/>
      <c r="D19323" s="47"/>
      <c r="E19323" s="48"/>
      <c r="F19323" s="48"/>
    </row>
    <row r="19324" spans="2:6" ht="15" customHeight="1" x14ac:dyDescent="0.25">
      <c r="B19324" s="45"/>
      <c r="C19324" s="46"/>
      <c r="D19324" s="47"/>
      <c r="E19324" s="48"/>
      <c r="F19324" s="48"/>
    </row>
    <row r="19325" spans="2:6" ht="15" customHeight="1" x14ac:dyDescent="0.25">
      <c r="B19325" s="45"/>
      <c r="C19325" s="46"/>
      <c r="D19325" s="47"/>
      <c r="E19325" s="48"/>
      <c r="F19325" s="48"/>
    </row>
    <row r="19326" spans="2:6" ht="15" customHeight="1" x14ac:dyDescent="0.25">
      <c r="B19326" s="45"/>
      <c r="C19326" s="46"/>
      <c r="D19326" s="47"/>
      <c r="E19326" s="48"/>
      <c r="F19326" s="48"/>
    </row>
    <row r="19327" spans="2:6" ht="15" customHeight="1" x14ac:dyDescent="0.25">
      <c r="B19327" s="45"/>
      <c r="C19327" s="46"/>
      <c r="D19327" s="47"/>
      <c r="E19327" s="48"/>
      <c r="F19327" s="48"/>
    </row>
    <row r="19328" spans="2:6" ht="15" customHeight="1" x14ac:dyDescent="0.25">
      <c r="B19328" s="45"/>
      <c r="C19328" s="46"/>
      <c r="D19328" s="47"/>
      <c r="E19328" s="48"/>
      <c r="F19328" s="48"/>
    </row>
    <row r="19329" spans="2:6" ht="15" customHeight="1" x14ac:dyDescent="0.25">
      <c r="B19329" s="45"/>
      <c r="C19329" s="46"/>
      <c r="D19329" s="47"/>
      <c r="E19329" s="48"/>
      <c r="F19329" s="48"/>
    </row>
    <row r="19330" spans="2:6" ht="15" customHeight="1" x14ac:dyDescent="0.25">
      <c r="B19330" s="45"/>
      <c r="C19330" s="46"/>
      <c r="D19330" s="47"/>
      <c r="E19330" s="48"/>
      <c r="F19330" s="48"/>
    </row>
    <row r="19331" spans="2:6" ht="15" customHeight="1" x14ac:dyDescent="0.25">
      <c r="B19331" s="45"/>
      <c r="C19331" s="46"/>
      <c r="D19331" s="47"/>
      <c r="E19331" s="48"/>
      <c r="F19331" s="48"/>
    </row>
    <row r="19332" spans="2:6" ht="15" customHeight="1" x14ac:dyDescent="0.25">
      <c r="B19332" s="45"/>
      <c r="C19332" s="46"/>
      <c r="D19332" s="47"/>
      <c r="E19332" s="48"/>
      <c r="F19332" s="48"/>
    </row>
    <row r="19333" spans="2:6" ht="15" customHeight="1" x14ac:dyDescent="0.25">
      <c r="B19333" s="45"/>
      <c r="C19333" s="46"/>
      <c r="D19333" s="47"/>
      <c r="E19333" s="48"/>
      <c r="F19333" s="48"/>
    </row>
    <row r="19334" spans="2:6" ht="15" customHeight="1" x14ac:dyDescent="0.25">
      <c r="B19334" s="45"/>
      <c r="C19334" s="46"/>
      <c r="D19334" s="47"/>
      <c r="E19334" s="48"/>
      <c r="F19334" s="48"/>
    </row>
    <row r="19335" spans="2:6" ht="15" customHeight="1" x14ac:dyDescent="0.25">
      <c r="B19335" s="45"/>
      <c r="C19335" s="46"/>
      <c r="D19335" s="47"/>
      <c r="E19335" s="48"/>
      <c r="F19335" s="48"/>
    </row>
    <row r="19336" spans="2:6" ht="15" customHeight="1" x14ac:dyDescent="0.25">
      <c r="B19336" s="45"/>
      <c r="C19336" s="46"/>
      <c r="D19336" s="47"/>
      <c r="E19336" s="48"/>
      <c r="F19336" s="48"/>
    </row>
    <row r="19337" spans="2:6" ht="15" customHeight="1" x14ac:dyDescent="0.25">
      <c r="B19337" s="45"/>
      <c r="C19337" s="46"/>
      <c r="D19337" s="47"/>
      <c r="E19337" s="48"/>
      <c r="F19337" s="48"/>
    </row>
    <row r="19338" spans="2:6" ht="15" customHeight="1" x14ac:dyDescent="0.25">
      <c r="B19338" s="45"/>
      <c r="C19338" s="46"/>
      <c r="D19338" s="47"/>
      <c r="E19338" s="48"/>
      <c r="F19338" s="48"/>
    </row>
    <row r="19339" spans="2:6" ht="15" customHeight="1" x14ac:dyDescent="0.25">
      <c r="B19339" s="45"/>
      <c r="C19339" s="46"/>
      <c r="D19339" s="47"/>
      <c r="E19339" s="48"/>
      <c r="F19339" s="48"/>
    </row>
    <row r="19340" spans="2:6" ht="15" customHeight="1" x14ac:dyDescent="0.25">
      <c r="B19340" s="45"/>
      <c r="C19340" s="46"/>
      <c r="D19340" s="47"/>
      <c r="E19340" s="48"/>
      <c r="F19340" s="48"/>
    </row>
    <row r="19341" spans="2:6" ht="15" customHeight="1" x14ac:dyDescent="0.25">
      <c r="B19341" s="45"/>
      <c r="C19341" s="46"/>
      <c r="D19341" s="47"/>
      <c r="E19341" s="48"/>
      <c r="F19341" s="48"/>
    </row>
    <row r="19342" spans="2:6" ht="15" customHeight="1" x14ac:dyDescent="0.25">
      <c r="B19342" s="45"/>
      <c r="C19342" s="46"/>
      <c r="D19342" s="47"/>
      <c r="E19342" s="48"/>
      <c r="F19342" s="48"/>
    </row>
    <row r="19343" spans="2:6" ht="15" customHeight="1" x14ac:dyDescent="0.25">
      <c r="B19343" s="45"/>
      <c r="C19343" s="46"/>
      <c r="D19343" s="47"/>
      <c r="E19343" s="48"/>
      <c r="F19343" s="48"/>
    </row>
    <row r="19344" spans="2:6" ht="15" customHeight="1" x14ac:dyDescent="0.25">
      <c r="B19344" s="45"/>
      <c r="C19344" s="46"/>
      <c r="D19344" s="47"/>
      <c r="E19344" s="48"/>
      <c r="F19344" s="48"/>
    </row>
    <row r="19345" spans="2:6" ht="15" customHeight="1" x14ac:dyDescent="0.25">
      <c r="B19345" s="45"/>
      <c r="C19345" s="46"/>
      <c r="D19345" s="47"/>
      <c r="E19345" s="48"/>
      <c r="F19345" s="48"/>
    </row>
    <row r="19346" spans="2:6" ht="15" customHeight="1" x14ac:dyDescent="0.25">
      <c r="B19346" s="45"/>
      <c r="C19346" s="46"/>
      <c r="D19346" s="47"/>
      <c r="E19346" s="48"/>
      <c r="F19346" s="48"/>
    </row>
    <row r="19347" spans="2:6" ht="15" customHeight="1" x14ac:dyDescent="0.25">
      <c r="B19347" s="45"/>
      <c r="C19347" s="46"/>
      <c r="D19347" s="47"/>
      <c r="E19347" s="48"/>
      <c r="F19347" s="48"/>
    </row>
    <row r="19348" spans="2:6" ht="15" customHeight="1" x14ac:dyDescent="0.25">
      <c r="B19348" s="45"/>
      <c r="C19348" s="46"/>
      <c r="D19348" s="47"/>
      <c r="E19348" s="48"/>
      <c r="F19348" s="48"/>
    </row>
    <row r="19349" spans="2:6" ht="15" customHeight="1" x14ac:dyDescent="0.25">
      <c r="B19349" s="45"/>
      <c r="C19349" s="46"/>
      <c r="D19349" s="47"/>
      <c r="E19349" s="48"/>
      <c r="F19349" s="48"/>
    </row>
    <row r="19350" spans="2:6" ht="15" customHeight="1" x14ac:dyDescent="0.25">
      <c r="B19350" s="45"/>
      <c r="C19350" s="46"/>
      <c r="D19350" s="47"/>
      <c r="E19350" s="48"/>
      <c r="F19350" s="48"/>
    </row>
    <row r="19351" spans="2:6" ht="15" customHeight="1" x14ac:dyDescent="0.25">
      <c r="B19351" s="45"/>
      <c r="C19351" s="46"/>
      <c r="D19351" s="47"/>
      <c r="E19351" s="48"/>
      <c r="F19351" s="48"/>
    </row>
    <row r="19352" spans="2:6" ht="15" customHeight="1" x14ac:dyDescent="0.25">
      <c r="B19352" s="45"/>
      <c r="C19352" s="46"/>
      <c r="D19352" s="47"/>
      <c r="E19352" s="48"/>
      <c r="F19352" s="48"/>
    </row>
    <row r="19353" spans="2:6" ht="15" customHeight="1" x14ac:dyDescent="0.25">
      <c r="B19353" s="45"/>
      <c r="C19353" s="46"/>
      <c r="D19353" s="47"/>
      <c r="E19353" s="48"/>
      <c r="F19353" s="48"/>
    </row>
    <row r="19354" spans="2:6" ht="15" customHeight="1" x14ac:dyDescent="0.25">
      <c r="B19354" s="45"/>
      <c r="C19354" s="46"/>
      <c r="D19354" s="47"/>
      <c r="E19354" s="48"/>
      <c r="F19354" s="48"/>
    </row>
    <row r="19355" spans="2:6" ht="15" customHeight="1" x14ac:dyDescent="0.25">
      <c r="B19355" s="45"/>
      <c r="C19355" s="46"/>
      <c r="D19355" s="47"/>
      <c r="E19355" s="48"/>
      <c r="F19355" s="48"/>
    </row>
    <row r="19356" spans="2:6" ht="15" customHeight="1" x14ac:dyDescent="0.25">
      <c r="B19356" s="45"/>
      <c r="C19356" s="46"/>
      <c r="D19356" s="47"/>
      <c r="E19356" s="48"/>
      <c r="F19356" s="48"/>
    </row>
    <row r="19357" spans="2:6" ht="15" customHeight="1" x14ac:dyDescent="0.25">
      <c r="B19357" s="45"/>
      <c r="C19357" s="46"/>
      <c r="D19357" s="47"/>
      <c r="E19357" s="48"/>
      <c r="F19357" s="48"/>
    </row>
    <row r="19358" spans="2:6" ht="15" customHeight="1" x14ac:dyDescent="0.25">
      <c r="B19358" s="45"/>
      <c r="C19358" s="46"/>
      <c r="D19358" s="47"/>
      <c r="E19358" s="48"/>
      <c r="F19358" s="48"/>
    </row>
    <row r="19359" spans="2:6" ht="15" customHeight="1" x14ac:dyDescent="0.25">
      <c r="B19359" s="45"/>
      <c r="C19359" s="46"/>
      <c r="D19359" s="47"/>
      <c r="E19359" s="48"/>
      <c r="F19359" s="48"/>
    </row>
    <row r="19360" spans="2:6" ht="15" customHeight="1" x14ac:dyDescent="0.25">
      <c r="B19360" s="45"/>
      <c r="C19360" s="46"/>
      <c r="D19360" s="47"/>
      <c r="E19360" s="48"/>
      <c r="F19360" s="48"/>
    </row>
    <row r="19361" spans="2:6" ht="15" customHeight="1" x14ac:dyDescent="0.25">
      <c r="B19361" s="45"/>
      <c r="C19361" s="46"/>
      <c r="D19361" s="47"/>
      <c r="E19361" s="48"/>
      <c r="F19361" s="48"/>
    </row>
    <row r="19362" spans="2:6" ht="15" customHeight="1" x14ac:dyDescent="0.25">
      <c r="B19362" s="45"/>
      <c r="C19362" s="46"/>
      <c r="D19362" s="47"/>
      <c r="E19362" s="48"/>
      <c r="F19362" s="48"/>
    </row>
    <row r="19363" spans="2:6" ht="15" customHeight="1" x14ac:dyDescent="0.25">
      <c r="B19363" s="45"/>
      <c r="C19363" s="46"/>
      <c r="D19363" s="47"/>
      <c r="E19363" s="48"/>
      <c r="F19363" s="48"/>
    </row>
    <row r="19364" spans="2:6" ht="15" customHeight="1" x14ac:dyDescent="0.25">
      <c r="B19364" s="45"/>
      <c r="C19364" s="46"/>
      <c r="D19364" s="47"/>
      <c r="E19364" s="48"/>
      <c r="F19364" s="48"/>
    </row>
    <row r="19365" spans="2:6" ht="15" customHeight="1" x14ac:dyDescent="0.25">
      <c r="B19365" s="45"/>
      <c r="C19365" s="46"/>
      <c r="D19365" s="47"/>
      <c r="E19365" s="48"/>
      <c r="F19365" s="48"/>
    </row>
    <row r="19366" spans="2:6" ht="15" customHeight="1" x14ac:dyDescent="0.25">
      <c r="B19366" s="45"/>
      <c r="C19366" s="46"/>
      <c r="D19366" s="47"/>
      <c r="E19366" s="48"/>
      <c r="F19366" s="48"/>
    </row>
    <row r="19367" spans="2:6" ht="15" customHeight="1" x14ac:dyDescent="0.25">
      <c r="B19367" s="45"/>
      <c r="C19367" s="46"/>
      <c r="D19367" s="47"/>
      <c r="E19367" s="48"/>
      <c r="F19367" s="48"/>
    </row>
    <row r="19368" spans="2:6" ht="15" customHeight="1" x14ac:dyDescent="0.25">
      <c r="B19368" s="45"/>
      <c r="C19368" s="46"/>
      <c r="D19368" s="47"/>
      <c r="E19368" s="48"/>
      <c r="F19368" s="48"/>
    </row>
    <row r="19369" spans="2:6" ht="15" customHeight="1" x14ac:dyDescent="0.25">
      <c r="B19369" s="45"/>
      <c r="C19369" s="46"/>
      <c r="D19369" s="47"/>
      <c r="E19369" s="48"/>
      <c r="F19369" s="48"/>
    </row>
    <row r="19370" spans="2:6" ht="15" customHeight="1" x14ac:dyDescent="0.25">
      <c r="B19370" s="45"/>
      <c r="C19370" s="46"/>
      <c r="D19370" s="47"/>
      <c r="E19370" s="48"/>
      <c r="F19370" s="48"/>
    </row>
    <row r="19371" spans="2:6" ht="15" customHeight="1" x14ac:dyDescent="0.25">
      <c r="B19371" s="45"/>
      <c r="C19371" s="46"/>
      <c r="D19371" s="47"/>
      <c r="E19371" s="48"/>
      <c r="F19371" s="48"/>
    </row>
    <row r="19372" spans="2:6" ht="15" customHeight="1" x14ac:dyDescent="0.25">
      <c r="B19372" s="45"/>
      <c r="C19372" s="46"/>
      <c r="D19372" s="47"/>
      <c r="E19372" s="48"/>
      <c r="F19372" s="48"/>
    </row>
    <row r="19373" spans="2:6" ht="15" customHeight="1" x14ac:dyDescent="0.25">
      <c r="B19373" s="45"/>
      <c r="C19373" s="46"/>
      <c r="D19373" s="47"/>
      <c r="E19373" s="48"/>
      <c r="F19373" s="48"/>
    </row>
    <row r="19374" spans="2:6" ht="15" customHeight="1" x14ac:dyDescent="0.25">
      <c r="B19374" s="45"/>
      <c r="C19374" s="46"/>
      <c r="D19374" s="47"/>
      <c r="E19374" s="48"/>
      <c r="F19374" s="48"/>
    </row>
    <row r="19375" spans="2:6" ht="15" customHeight="1" x14ac:dyDescent="0.25">
      <c r="B19375" s="45"/>
      <c r="C19375" s="46"/>
      <c r="D19375" s="47"/>
      <c r="E19375" s="48"/>
      <c r="F19375" s="48"/>
    </row>
    <row r="19376" spans="2:6" ht="15" customHeight="1" x14ac:dyDescent="0.25">
      <c r="B19376" s="45"/>
      <c r="C19376" s="46"/>
      <c r="D19376" s="47"/>
      <c r="E19376" s="48"/>
      <c r="F19376" s="48"/>
    </row>
    <row r="19377" spans="2:6" ht="15" customHeight="1" x14ac:dyDescent="0.25">
      <c r="B19377" s="45"/>
      <c r="C19377" s="46"/>
      <c r="D19377" s="47"/>
      <c r="E19377" s="48"/>
      <c r="F19377" s="48"/>
    </row>
    <row r="19378" spans="2:6" ht="15" customHeight="1" x14ac:dyDescent="0.25">
      <c r="B19378" s="45"/>
      <c r="C19378" s="46"/>
      <c r="D19378" s="47"/>
      <c r="E19378" s="48"/>
      <c r="F19378" s="48"/>
    </row>
    <row r="19379" spans="2:6" ht="15" customHeight="1" x14ac:dyDescent="0.25">
      <c r="B19379" s="45"/>
      <c r="C19379" s="46"/>
      <c r="D19379" s="47"/>
      <c r="E19379" s="48"/>
      <c r="F19379" s="48"/>
    </row>
    <row r="19380" spans="2:6" ht="15" customHeight="1" x14ac:dyDescent="0.25">
      <c r="B19380" s="45"/>
      <c r="C19380" s="46"/>
      <c r="D19380" s="47"/>
      <c r="E19380" s="48"/>
      <c r="F19380" s="48"/>
    </row>
    <row r="19381" spans="2:6" ht="15" customHeight="1" x14ac:dyDescent="0.25">
      <c r="B19381" s="45"/>
      <c r="C19381" s="46"/>
      <c r="D19381" s="47"/>
      <c r="E19381" s="48"/>
      <c r="F19381" s="48"/>
    </row>
    <row r="19382" spans="2:6" ht="15" customHeight="1" x14ac:dyDescent="0.25">
      <c r="B19382" s="45"/>
      <c r="C19382" s="46"/>
      <c r="D19382" s="47"/>
      <c r="E19382" s="48"/>
      <c r="F19382" s="48"/>
    </row>
    <row r="19383" spans="2:6" ht="15" customHeight="1" x14ac:dyDescent="0.25">
      <c r="B19383" s="45"/>
      <c r="C19383" s="46"/>
      <c r="D19383" s="47"/>
      <c r="E19383" s="48"/>
      <c r="F19383" s="48"/>
    </row>
    <row r="19384" spans="2:6" ht="15" customHeight="1" x14ac:dyDescent="0.25">
      <c r="B19384" s="45"/>
      <c r="C19384" s="46"/>
      <c r="D19384" s="47"/>
      <c r="E19384" s="48"/>
      <c r="F19384" s="48"/>
    </row>
    <row r="19385" spans="2:6" ht="15" customHeight="1" x14ac:dyDescent="0.25">
      <c r="B19385" s="45"/>
      <c r="C19385" s="46"/>
      <c r="D19385" s="47"/>
      <c r="E19385" s="48"/>
      <c r="F19385" s="48"/>
    </row>
    <row r="19386" spans="2:6" ht="15" customHeight="1" x14ac:dyDescent="0.25">
      <c r="B19386" s="45"/>
      <c r="C19386" s="46"/>
      <c r="D19386" s="47"/>
      <c r="E19386" s="48"/>
      <c r="F19386" s="48"/>
    </row>
    <row r="19387" spans="2:6" ht="15" customHeight="1" x14ac:dyDescent="0.25">
      <c r="B19387" s="45"/>
      <c r="C19387" s="46"/>
      <c r="D19387" s="47"/>
      <c r="E19387" s="48"/>
      <c r="F19387" s="48"/>
    </row>
    <row r="19388" spans="2:6" ht="15" customHeight="1" x14ac:dyDescent="0.25">
      <c r="B19388" s="45"/>
      <c r="C19388" s="46"/>
      <c r="D19388" s="47"/>
      <c r="E19388" s="48"/>
      <c r="F19388" s="48"/>
    </row>
    <row r="19389" spans="2:6" ht="15" customHeight="1" x14ac:dyDescent="0.25">
      <c r="B19389" s="45"/>
      <c r="C19389" s="46"/>
      <c r="D19389" s="47"/>
      <c r="E19389" s="48"/>
      <c r="F19389" s="48"/>
    </row>
    <row r="19390" spans="2:6" ht="15" customHeight="1" x14ac:dyDescent="0.25">
      <c r="B19390" s="45"/>
      <c r="C19390" s="46"/>
      <c r="D19390" s="47"/>
      <c r="E19390" s="48"/>
      <c r="F19390" s="48"/>
    </row>
    <row r="19391" spans="2:6" ht="15" customHeight="1" x14ac:dyDescent="0.25">
      <c r="B19391" s="45"/>
      <c r="C19391" s="46"/>
      <c r="D19391" s="47"/>
      <c r="E19391" s="48"/>
      <c r="F19391" s="48"/>
    </row>
    <row r="19392" spans="2:6" ht="15" customHeight="1" x14ac:dyDescent="0.25">
      <c r="B19392" s="45"/>
      <c r="C19392" s="46"/>
      <c r="D19392" s="47"/>
      <c r="E19392" s="48"/>
      <c r="F19392" s="48"/>
    </row>
    <row r="19393" spans="2:6" ht="15" customHeight="1" x14ac:dyDescent="0.25">
      <c r="B19393" s="45"/>
      <c r="C19393" s="46"/>
      <c r="D19393" s="47"/>
      <c r="E19393" s="48"/>
      <c r="F19393" s="48"/>
    </row>
    <row r="19394" spans="2:6" ht="15" customHeight="1" x14ac:dyDescent="0.25">
      <c r="B19394" s="45"/>
      <c r="C19394" s="46"/>
      <c r="D19394" s="47"/>
      <c r="E19394" s="48"/>
      <c r="F19394" s="48"/>
    </row>
    <row r="19395" spans="2:6" ht="15" customHeight="1" x14ac:dyDescent="0.25">
      <c r="B19395" s="45"/>
      <c r="C19395" s="46"/>
      <c r="D19395" s="47"/>
      <c r="E19395" s="48"/>
      <c r="F19395" s="48"/>
    </row>
    <row r="19396" spans="2:6" ht="15" customHeight="1" x14ac:dyDescent="0.25">
      <c r="B19396" s="45"/>
      <c r="C19396" s="46"/>
      <c r="D19396" s="47"/>
      <c r="E19396" s="48"/>
      <c r="F19396" s="48"/>
    </row>
    <row r="19397" spans="2:6" ht="15" customHeight="1" x14ac:dyDescent="0.25">
      <c r="B19397" s="45"/>
      <c r="C19397" s="46"/>
      <c r="D19397" s="47"/>
      <c r="E19397" s="48"/>
      <c r="F19397" s="48"/>
    </row>
    <row r="19398" spans="2:6" ht="15" customHeight="1" x14ac:dyDescent="0.25">
      <c r="B19398" s="45"/>
      <c r="C19398" s="46"/>
      <c r="D19398" s="47"/>
      <c r="E19398" s="48"/>
      <c r="F19398" s="48"/>
    </row>
    <row r="19399" spans="2:6" ht="15" customHeight="1" x14ac:dyDescent="0.25">
      <c r="B19399" s="45"/>
      <c r="C19399" s="46"/>
      <c r="D19399" s="47"/>
      <c r="E19399" s="48"/>
      <c r="F19399" s="48"/>
    </row>
    <row r="19400" spans="2:6" ht="15" customHeight="1" x14ac:dyDescent="0.25">
      <c r="B19400" s="45"/>
      <c r="C19400" s="46"/>
      <c r="D19400" s="47"/>
      <c r="E19400" s="48"/>
      <c r="F19400" s="48"/>
    </row>
    <row r="19401" spans="2:6" ht="15" customHeight="1" x14ac:dyDescent="0.25">
      <c r="B19401" s="45"/>
      <c r="C19401" s="46"/>
      <c r="D19401" s="47"/>
      <c r="E19401" s="48"/>
      <c r="F19401" s="48"/>
    </row>
    <row r="19402" spans="2:6" ht="15" customHeight="1" x14ac:dyDescent="0.25">
      <c r="B19402" s="45"/>
      <c r="C19402" s="46"/>
      <c r="D19402" s="47"/>
      <c r="E19402" s="48"/>
      <c r="F19402" s="48"/>
    </row>
    <row r="19403" spans="2:6" ht="15" customHeight="1" x14ac:dyDescent="0.25">
      <c r="B19403" s="45"/>
      <c r="C19403" s="46"/>
      <c r="D19403" s="47"/>
      <c r="E19403" s="48"/>
      <c r="F19403" s="48"/>
    </row>
    <row r="19404" spans="2:6" ht="15" customHeight="1" x14ac:dyDescent="0.25">
      <c r="B19404" s="45"/>
      <c r="C19404" s="46"/>
      <c r="D19404" s="47"/>
      <c r="E19404" s="48"/>
      <c r="F19404" s="48"/>
    </row>
    <row r="19405" spans="2:6" ht="15" customHeight="1" x14ac:dyDescent="0.25">
      <c r="B19405" s="45"/>
      <c r="C19405" s="46"/>
      <c r="D19405" s="47"/>
      <c r="E19405" s="48"/>
      <c r="F19405" s="48"/>
    </row>
    <row r="19406" spans="2:6" ht="15" customHeight="1" x14ac:dyDescent="0.25">
      <c r="B19406" s="45"/>
      <c r="C19406" s="46"/>
      <c r="D19406" s="47"/>
      <c r="E19406" s="48"/>
      <c r="F19406" s="48"/>
    </row>
    <row r="19407" spans="2:6" ht="15" customHeight="1" x14ac:dyDescent="0.25">
      <c r="B19407" s="45"/>
      <c r="C19407" s="46"/>
      <c r="D19407" s="47"/>
      <c r="E19407" s="48"/>
      <c r="F19407" s="48"/>
    </row>
    <row r="19408" spans="2:6" ht="15" customHeight="1" x14ac:dyDescent="0.25">
      <c r="B19408" s="45"/>
      <c r="C19408" s="46"/>
      <c r="D19408" s="47"/>
      <c r="E19408" s="48"/>
      <c r="F19408" s="48"/>
    </row>
    <row r="19409" spans="2:6" ht="15" customHeight="1" x14ac:dyDescent="0.25">
      <c r="B19409" s="45"/>
      <c r="C19409" s="46"/>
      <c r="D19409" s="47"/>
      <c r="E19409" s="48"/>
      <c r="F19409" s="48"/>
    </row>
    <row r="19410" spans="2:6" ht="15" customHeight="1" x14ac:dyDescent="0.25">
      <c r="B19410" s="45"/>
      <c r="C19410" s="46"/>
      <c r="D19410" s="47"/>
      <c r="E19410" s="48"/>
      <c r="F19410" s="48"/>
    </row>
    <row r="19411" spans="2:6" ht="15" customHeight="1" x14ac:dyDescent="0.25">
      <c r="B19411" s="45"/>
      <c r="C19411" s="46"/>
      <c r="D19411" s="47"/>
      <c r="E19411" s="48"/>
      <c r="F19411" s="48"/>
    </row>
    <row r="19412" spans="2:6" ht="15" customHeight="1" x14ac:dyDescent="0.25">
      <c r="B19412" s="45"/>
      <c r="C19412" s="46"/>
      <c r="D19412" s="47"/>
      <c r="E19412" s="48"/>
      <c r="F19412" s="48"/>
    </row>
    <row r="19413" spans="2:6" ht="15" customHeight="1" x14ac:dyDescent="0.25">
      <c r="B19413" s="45"/>
      <c r="C19413" s="46"/>
      <c r="D19413" s="47"/>
      <c r="E19413" s="48"/>
      <c r="F19413" s="48"/>
    </row>
    <row r="19414" spans="2:6" ht="15" customHeight="1" x14ac:dyDescent="0.25">
      <c r="B19414" s="45"/>
      <c r="C19414" s="46"/>
      <c r="D19414" s="47"/>
      <c r="E19414" s="48"/>
      <c r="F19414" s="48"/>
    </row>
    <row r="19415" spans="2:6" ht="15" customHeight="1" x14ac:dyDescent="0.25">
      <c r="B19415" s="45"/>
      <c r="C19415" s="46"/>
      <c r="D19415" s="47"/>
      <c r="E19415" s="48"/>
      <c r="F19415" s="48"/>
    </row>
    <row r="19416" spans="2:6" ht="15" customHeight="1" x14ac:dyDescent="0.25">
      <c r="B19416" s="45"/>
      <c r="C19416" s="46"/>
      <c r="D19416" s="47"/>
      <c r="E19416" s="48"/>
      <c r="F19416" s="48"/>
    </row>
    <row r="19417" spans="2:6" ht="15" customHeight="1" x14ac:dyDescent="0.25">
      <c r="B19417" s="45"/>
      <c r="C19417" s="46"/>
      <c r="D19417" s="47"/>
      <c r="E19417" s="48"/>
      <c r="F19417" s="48"/>
    </row>
    <row r="19418" spans="2:6" ht="15" customHeight="1" x14ac:dyDescent="0.25">
      <c r="B19418" s="45"/>
      <c r="C19418" s="46"/>
      <c r="D19418" s="47"/>
      <c r="E19418" s="48"/>
      <c r="F19418" s="48"/>
    </row>
    <row r="19419" spans="2:6" ht="15" customHeight="1" x14ac:dyDescent="0.25">
      <c r="B19419" s="45"/>
      <c r="C19419" s="46"/>
      <c r="D19419" s="47"/>
      <c r="E19419" s="48"/>
      <c r="F19419" s="48"/>
    </row>
    <row r="19420" spans="2:6" ht="15" customHeight="1" x14ac:dyDescent="0.25">
      <c r="B19420" s="45"/>
      <c r="C19420" s="46"/>
      <c r="D19420" s="47"/>
      <c r="E19420" s="48"/>
      <c r="F19420" s="48"/>
    </row>
    <row r="19421" spans="2:6" ht="15" customHeight="1" x14ac:dyDescent="0.25">
      <c r="B19421" s="45"/>
      <c r="C19421" s="46"/>
      <c r="D19421" s="47"/>
      <c r="E19421" s="48"/>
      <c r="F19421" s="48"/>
    </row>
    <row r="19422" spans="2:6" ht="15" customHeight="1" x14ac:dyDescent="0.25">
      <c r="B19422" s="45"/>
      <c r="C19422" s="46"/>
      <c r="D19422" s="47"/>
      <c r="E19422" s="48"/>
      <c r="F19422" s="48"/>
    </row>
    <row r="19423" spans="2:6" ht="15" customHeight="1" x14ac:dyDescent="0.25">
      <c r="B19423" s="45"/>
      <c r="C19423" s="46"/>
      <c r="D19423" s="47"/>
      <c r="E19423" s="48"/>
      <c r="F19423" s="48"/>
    </row>
    <row r="19424" spans="2:6" ht="15" customHeight="1" x14ac:dyDescent="0.25">
      <c r="B19424" s="45"/>
      <c r="C19424" s="46"/>
      <c r="D19424" s="47"/>
      <c r="E19424" s="48"/>
      <c r="F19424" s="48"/>
    </row>
    <row r="19425" spans="2:6" ht="15" customHeight="1" x14ac:dyDescent="0.25">
      <c r="B19425" s="45"/>
      <c r="C19425" s="46"/>
      <c r="D19425" s="47"/>
      <c r="E19425" s="48"/>
      <c r="F19425" s="48"/>
    </row>
    <row r="19426" spans="2:6" ht="15" customHeight="1" x14ac:dyDescent="0.25">
      <c r="B19426" s="45"/>
      <c r="C19426" s="46"/>
      <c r="D19426" s="47"/>
      <c r="E19426" s="48"/>
      <c r="F19426" s="48"/>
    </row>
    <row r="19427" spans="2:6" ht="15" customHeight="1" x14ac:dyDescent="0.25">
      <c r="B19427" s="45"/>
      <c r="C19427" s="46"/>
      <c r="D19427" s="47"/>
      <c r="E19427" s="48"/>
      <c r="F19427" s="48"/>
    </row>
    <row r="19428" spans="2:6" ht="15" customHeight="1" x14ac:dyDescent="0.25">
      <c r="B19428" s="45"/>
      <c r="C19428" s="46"/>
      <c r="D19428" s="47"/>
      <c r="E19428" s="48"/>
      <c r="F19428" s="48"/>
    </row>
    <row r="19429" spans="2:6" ht="15" customHeight="1" x14ac:dyDescent="0.25">
      <c r="B19429" s="45"/>
      <c r="C19429" s="46"/>
      <c r="D19429" s="47"/>
      <c r="E19429" s="48"/>
      <c r="F19429" s="48"/>
    </row>
    <row r="19430" spans="2:6" ht="15" customHeight="1" x14ac:dyDescent="0.25">
      <c r="B19430" s="45"/>
      <c r="C19430" s="46"/>
      <c r="D19430" s="47"/>
      <c r="E19430" s="48"/>
      <c r="F19430" s="48"/>
    </row>
    <row r="19431" spans="2:6" ht="15" customHeight="1" x14ac:dyDescent="0.25">
      <c r="B19431" s="45"/>
      <c r="C19431" s="46"/>
      <c r="D19431" s="47"/>
      <c r="E19431" s="48"/>
      <c r="F19431" s="48"/>
    </row>
    <row r="19432" spans="2:6" ht="15" customHeight="1" x14ac:dyDescent="0.25">
      <c r="B19432" s="45"/>
      <c r="C19432" s="46"/>
      <c r="D19432" s="47"/>
      <c r="E19432" s="48"/>
      <c r="F19432" s="48"/>
    </row>
    <row r="19433" spans="2:6" ht="15" customHeight="1" x14ac:dyDescent="0.25">
      <c r="B19433" s="45"/>
      <c r="C19433" s="46"/>
      <c r="D19433" s="47"/>
      <c r="E19433" s="48"/>
      <c r="F19433" s="48"/>
    </row>
    <row r="19434" spans="2:6" ht="15" customHeight="1" x14ac:dyDescent="0.25">
      <c r="B19434" s="45"/>
      <c r="C19434" s="46"/>
      <c r="D19434" s="47"/>
      <c r="E19434" s="48"/>
      <c r="F19434" s="48"/>
    </row>
    <row r="19435" spans="2:6" ht="15" customHeight="1" x14ac:dyDescent="0.25">
      <c r="B19435" s="45"/>
      <c r="C19435" s="46"/>
      <c r="D19435" s="47"/>
      <c r="E19435" s="48"/>
      <c r="F19435" s="48"/>
    </row>
    <row r="19436" spans="2:6" ht="15" customHeight="1" x14ac:dyDescent="0.25">
      <c r="B19436" s="45"/>
      <c r="C19436" s="46"/>
      <c r="D19436" s="47"/>
      <c r="E19436" s="48"/>
      <c r="F19436" s="48"/>
    </row>
    <row r="19437" spans="2:6" ht="15" customHeight="1" x14ac:dyDescent="0.25">
      <c r="B19437" s="45"/>
      <c r="C19437" s="46"/>
      <c r="D19437" s="47"/>
      <c r="E19437" s="48"/>
      <c r="F19437" s="48"/>
    </row>
    <row r="19438" spans="2:6" ht="15" customHeight="1" x14ac:dyDescent="0.25">
      <c r="B19438" s="45"/>
      <c r="C19438" s="46"/>
      <c r="D19438" s="47"/>
      <c r="E19438" s="48"/>
      <c r="F19438" s="48"/>
    </row>
    <row r="19439" spans="2:6" ht="15" customHeight="1" x14ac:dyDescent="0.25">
      <c r="B19439" s="45"/>
      <c r="C19439" s="46"/>
      <c r="D19439" s="47"/>
      <c r="E19439" s="48"/>
      <c r="F19439" s="48"/>
    </row>
    <row r="19440" spans="2:6" ht="15" customHeight="1" x14ac:dyDescent="0.25">
      <c r="B19440" s="45"/>
      <c r="C19440" s="46"/>
      <c r="D19440" s="47"/>
      <c r="E19440" s="48"/>
      <c r="F19440" s="48"/>
    </row>
    <row r="19441" spans="2:6" ht="15" customHeight="1" x14ac:dyDescent="0.25">
      <c r="B19441" s="45"/>
      <c r="C19441" s="46"/>
      <c r="D19441" s="47"/>
      <c r="E19441" s="48"/>
      <c r="F19441" s="48"/>
    </row>
    <row r="19442" spans="2:6" ht="15" customHeight="1" x14ac:dyDescent="0.25">
      <c r="B19442" s="45"/>
      <c r="C19442" s="46"/>
      <c r="D19442" s="47"/>
      <c r="E19442" s="48"/>
      <c r="F19442" s="48"/>
    </row>
    <row r="19443" spans="2:6" ht="15" customHeight="1" x14ac:dyDescent="0.25">
      <c r="B19443" s="45"/>
      <c r="C19443" s="46"/>
      <c r="D19443" s="47"/>
      <c r="E19443" s="48"/>
      <c r="F19443" s="48"/>
    </row>
    <row r="19444" spans="2:6" ht="15" customHeight="1" x14ac:dyDescent="0.25">
      <c r="B19444" s="45"/>
      <c r="C19444" s="46"/>
      <c r="D19444" s="47"/>
      <c r="E19444" s="48"/>
      <c r="F19444" s="48"/>
    </row>
    <row r="19445" spans="2:6" ht="15" customHeight="1" x14ac:dyDescent="0.25">
      <c r="B19445" s="45"/>
      <c r="C19445" s="46"/>
      <c r="D19445" s="47"/>
      <c r="E19445" s="48"/>
      <c r="F19445" s="48"/>
    </row>
    <row r="19446" spans="2:6" ht="15" customHeight="1" x14ac:dyDescent="0.25">
      <c r="B19446" s="45"/>
      <c r="C19446" s="46"/>
      <c r="D19446" s="47"/>
      <c r="E19446" s="48"/>
      <c r="F19446" s="48"/>
    </row>
    <row r="19447" spans="2:6" ht="15" customHeight="1" x14ac:dyDescent="0.25">
      <c r="B19447" s="45"/>
      <c r="C19447" s="46"/>
      <c r="D19447" s="47"/>
      <c r="E19447" s="48"/>
      <c r="F19447" s="48"/>
    </row>
    <row r="19448" spans="2:6" ht="15" customHeight="1" x14ac:dyDescent="0.25">
      <c r="B19448" s="45"/>
      <c r="C19448" s="46"/>
      <c r="D19448" s="47"/>
      <c r="E19448" s="48"/>
      <c r="F19448" s="48"/>
    </row>
    <row r="19449" spans="2:6" ht="15" customHeight="1" x14ac:dyDescent="0.25">
      <c r="B19449" s="45"/>
      <c r="C19449" s="46"/>
      <c r="D19449" s="47"/>
      <c r="E19449" s="48"/>
      <c r="F19449" s="48"/>
    </row>
    <row r="19450" spans="2:6" ht="15" customHeight="1" x14ac:dyDescent="0.25">
      <c r="B19450" s="45"/>
      <c r="C19450" s="46"/>
      <c r="D19450" s="47"/>
      <c r="E19450" s="48"/>
      <c r="F19450" s="48"/>
    </row>
    <row r="19451" spans="2:6" ht="15" customHeight="1" x14ac:dyDescent="0.25">
      <c r="B19451" s="45"/>
      <c r="C19451" s="46"/>
      <c r="D19451" s="47"/>
      <c r="E19451" s="48"/>
      <c r="F19451" s="48"/>
    </row>
    <row r="19452" spans="2:6" ht="15" customHeight="1" x14ac:dyDescent="0.25">
      <c r="B19452" s="45"/>
      <c r="C19452" s="46"/>
      <c r="D19452" s="47"/>
      <c r="E19452" s="48"/>
      <c r="F19452" s="48"/>
    </row>
    <row r="19453" spans="2:6" ht="15" customHeight="1" x14ac:dyDescent="0.25">
      <c r="B19453" s="45"/>
      <c r="C19453" s="46"/>
      <c r="D19453" s="47"/>
      <c r="E19453" s="48"/>
      <c r="F19453" s="48"/>
    </row>
    <row r="19454" spans="2:6" ht="15" customHeight="1" x14ac:dyDescent="0.25">
      <c r="B19454" s="45"/>
      <c r="C19454" s="46"/>
      <c r="D19454" s="47"/>
      <c r="E19454" s="48"/>
      <c r="F19454" s="48"/>
    </row>
    <row r="19455" spans="2:6" ht="15" customHeight="1" x14ac:dyDescent="0.25">
      <c r="B19455" s="45"/>
      <c r="C19455" s="46"/>
      <c r="D19455" s="47"/>
      <c r="E19455" s="48"/>
      <c r="F19455" s="48"/>
    </row>
    <row r="19456" spans="2:6" ht="15" customHeight="1" x14ac:dyDescent="0.25">
      <c r="B19456" s="45"/>
      <c r="C19456" s="46"/>
      <c r="D19456" s="47"/>
      <c r="E19456" s="48"/>
      <c r="F19456" s="48"/>
    </row>
    <row r="19457" spans="2:6" ht="15" customHeight="1" x14ac:dyDescent="0.25">
      <c r="B19457" s="45"/>
      <c r="C19457" s="46"/>
      <c r="D19457" s="47"/>
      <c r="E19457" s="48"/>
      <c r="F19457" s="48"/>
    </row>
    <row r="19458" spans="2:6" ht="15" customHeight="1" x14ac:dyDescent="0.25">
      <c r="B19458" s="45"/>
      <c r="C19458" s="46"/>
      <c r="D19458" s="47"/>
      <c r="E19458" s="48"/>
      <c r="F19458" s="48"/>
    </row>
    <row r="19459" spans="2:6" ht="15" customHeight="1" x14ac:dyDescent="0.25">
      <c r="B19459" s="45"/>
      <c r="C19459" s="46"/>
      <c r="D19459" s="47"/>
      <c r="E19459" s="48"/>
      <c r="F19459" s="48"/>
    </row>
    <row r="19460" spans="2:6" ht="15" customHeight="1" x14ac:dyDescent="0.25">
      <c r="B19460" s="45"/>
      <c r="C19460" s="46"/>
      <c r="D19460" s="47"/>
      <c r="E19460" s="48"/>
      <c r="F19460" s="48"/>
    </row>
    <row r="19461" spans="2:6" ht="15" customHeight="1" x14ac:dyDescent="0.25">
      <c r="B19461" s="45"/>
      <c r="C19461" s="46"/>
      <c r="D19461" s="47"/>
      <c r="E19461" s="48"/>
      <c r="F19461" s="48"/>
    </row>
    <row r="19462" spans="2:6" ht="15" customHeight="1" x14ac:dyDescent="0.25">
      <c r="B19462" s="45"/>
      <c r="C19462" s="46"/>
      <c r="D19462" s="47"/>
      <c r="E19462" s="48"/>
      <c r="F19462" s="48"/>
    </row>
    <row r="19463" spans="2:6" ht="15" customHeight="1" x14ac:dyDescent="0.25">
      <c r="B19463" s="45"/>
      <c r="C19463" s="46"/>
      <c r="D19463" s="47"/>
      <c r="E19463" s="48"/>
      <c r="F19463" s="48"/>
    </row>
    <row r="19464" spans="2:6" ht="15" customHeight="1" x14ac:dyDescent="0.25">
      <c r="B19464" s="45"/>
      <c r="C19464" s="46"/>
      <c r="D19464" s="47"/>
      <c r="E19464" s="48"/>
      <c r="F19464" s="48"/>
    </row>
    <row r="19465" spans="2:6" ht="15" customHeight="1" x14ac:dyDescent="0.25">
      <c r="B19465" s="45"/>
      <c r="C19465" s="46"/>
      <c r="D19465" s="47"/>
      <c r="E19465" s="48"/>
      <c r="F19465" s="48"/>
    </row>
    <row r="19466" spans="2:6" ht="15" customHeight="1" x14ac:dyDescent="0.25">
      <c r="B19466" s="45"/>
      <c r="C19466" s="46"/>
      <c r="D19466" s="47"/>
      <c r="E19466" s="48"/>
      <c r="F19466" s="48"/>
    </row>
    <row r="19467" spans="2:6" ht="15" customHeight="1" x14ac:dyDescent="0.25">
      <c r="B19467" s="45"/>
      <c r="C19467" s="46"/>
      <c r="D19467" s="47"/>
      <c r="E19467" s="48"/>
      <c r="F19467" s="48"/>
    </row>
    <row r="19468" spans="2:6" ht="15" customHeight="1" x14ac:dyDescent="0.25">
      <c r="B19468" s="45"/>
      <c r="C19468" s="46"/>
      <c r="D19468" s="47"/>
      <c r="E19468" s="48"/>
      <c r="F19468" s="48"/>
    </row>
    <row r="19469" spans="2:6" ht="15" customHeight="1" x14ac:dyDescent="0.25">
      <c r="B19469" s="45"/>
      <c r="C19469" s="46"/>
      <c r="D19469" s="47"/>
      <c r="E19469" s="48"/>
      <c r="F19469" s="48"/>
    </row>
    <row r="19470" spans="2:6" ht="15" customHeight="1" x14ac:dyDescent="0.25">
      <c r="B19470" s="45"/>
      <c r="C19470" s="46"/>
      <c r="D19470" s="47"/>
      <c r="E19470" s="48"/>
      <c r="F19470" s="48"/>
    </row>
    <row r="19471" spans="2:6" ht="15" customHeight="1" x14ac:dyDescent="0.25">
      <c r="B19471" s="45"/>
      <c r="C19471" s="46"/>
      <c r="D19471" s="47"/>
      <c r="E19471" s="48"/>
      <c r="F19471" s="48"/>
    </row>
    <row r="19472" spans="2:6" ht="15" customHeight="1" x14ac:dyDescent="0.25">
      <c r="B19472" s="45"/>
      <c r="C19472" s="46"/>
      <c r="D19472" s="47"/>
      <c r="E19472" s="48"/>
      <c r="F19472" s="48"/>
    </row>
    <row r="19473" spans="2:6" ht="15" customHeight="1" x14ac:dyDescent="0.25">
      <c r="B19473" s="45"/>
      <c r="C19473" s="46"/>
      <c r="D19473" s="47"/>
      <c r="E19473" s="48"/>
      <c r="F19473" s="48"/>
    </row>
    <row r="19474" spans="2:6" ht="15" customHeight="1" x14ac:dyDescent="0.25">
      <c r="B19474" s="45"/>
      <c r="C19474" s="46"/>
      <c r="D19474" s="47"/>
      <c r="E19474" s="48"/>
      <c r="F19474" s="48"/>
    </row>
    <row r="19475" spans="2:6" ht="15" customHeight="1" x14ac:dyDescent="0.25">
      <c r="B19475" s="45"/>
      <c r="C19475" s="46"/>
      <c r="D19475" s="47"/>
      <c r="E19475" s="48"/>
      <c r="F19475" s="48"/>
    </row>
    <row r="19476" spans="2:6" ht="15" customHeight="1" x14ac:dyDescent="0.25">
      <c r="B19476" s="45"/>
      <c r="C19476" s="46"/>
      <c r="D19476" s="47"/>
      <c r="E19476" s="48"/>
      <c r="F19476" s="48"/>
    </row>
    <row r="19477" spans="2:6" ht="15" customHeight="1" x14ac:dyDescent="0.25">
      <c r="B19477" s="45"/>
      <c r="C19477" s="46"/>
      <c r="D19477" s="47"/>
      <c r="E19477" s="48"/>
      <c r="F19477" s="48"/>
    </row>
    <row r="19478" spans="2:6" ht="15" customHeight="1" x14ac:dyDescent="0.25">
      <c r="B19478" s="45"/>
      <c r="C19478" s="46"/>
      <c r="D19478" s="47"/>
      <c r="E19478" s="48"/>
      <c r="F19478" s="48"/>
    </row>
    <row r="19479" spans="2:6" ht="15" customHeight="1" x14ac:dyDescent="0.25">
      <c r="B19479" s="45"/>
      <c r="C19479" s="46"/>
      <c r="D19479" s="47"/>
      <c r="E19479" s="48"/>
      <c r="F19479" s="48"/>
    </row>
    <row r="19480" spans="2:6" ht="15" customHeight="1" x14ac:dyDescent="0.25">
      <c r="B19480" s="45"/>
      <c r="C19480" s="46"/>
      <c r="D19480" s="47"/>
      <c r="E19480" s="48"/>
      <c r="F19480" s="48"/>
    </row>
    <row r="19481" spans="2:6" ht="15" customHeight="1" x14ac:dyDescent="0.25">
      <c r="B19481" s="45"/>
      <c r="C19481" s="46"/>
      <c r="D19481" s="47"/>
      <c r="E19481" s="48"/>
      <c r="F19481" s="48"/>
    </row>
    <row r="19482" spans="2:6" ht="15" customHeight="1" x14ac:dyDescent="0.25">
      <c r="B19482" s="45"/>
      <c r="C19482" s="46"/>
      <c r="D19482" s="47"/>
      <c r="E19482" s="48"/>
      <c r="F19482" s="48"/>
    </row>
    <row r="19483" spans="2:6" ht="15" customHeight="1" x14ac:dyDescent="0.25">
      <c r="B19483" s="45"/>
      <c r="C19483" s="46"/>
      <c r="D19483" s="47"/>
      <c r="E19483" s="48"/>
      <c r="F19483" s="48"/>
    </row>
    <row r="19484" spans="2:6" ht="15" customHeight="1" x14ac:dyDescent="0.25">
      <c r="B19484" s="45"/>
      <c r="C19484" s="46"/>
      <c r="D19484" s="47"/>
      <c r="E19484" s="48"/>
      <c r="F19484" s="48"/>
    </row>
    <row r="19485" spans="2:6" ht="15" customHeight="1" x14ac:dyDescent="0.25">
      <c r="B19485" s="45"/>
      <c r="C19485" s="46"/>
      <c r="D19485" s="47"/>
      <c r="E19485" s="48"/>
      <c r="F19485" s="48"/>
    </row>
    <row r="19486" spans="2:6" ht="15" customHeight="1" x14ac:dyDescent="0.25">
      <c r="B19486" s="45"/>
      <c r="C19486" s="46"/>
      <c r="D19486" s="47"/>
      <c r="E19486" s="48"/>
      <c r="F19486" s="48"/>
    </row>
    <row r="19487" spans="2:6" ht="15" customHeight="1" x14ac:dyDescent="0.25">
      <c r="B19487" s="45"/>
      <c r="C19487" s="46"/>
      <c r="D19487" s="47"/>
      <c r="E19487" s="48"/>
      <c r="F19487" s="48"/>
    </row>
    <row r="19488" spans="2:6" ht="15" customHeight="1" x14ac:dyDescent="0.25">
      <c r="B19488" s="45"/>
      <c r="C19488" s="46"/>
      <c r="D19488" s="47"/>
      <c r="E19488" s="48"/>
      <c r="F19488" s="48"/>
    </row>
    <row r="19489" spans="2:6" ht="15" customHeight="1" x14ac:dyDescent="0.25">
      <c r="B19489" s="45"/>
      <c r="C19489" s="46"/>
      <c r="D19489" s="47"/>
      <c r="E19489" s="48"/>
      <c r="F19489" s="48"/>
    </row>
    <row r="19490" spans="2:6" ht="15" customHeight="1" x14ac:dyDescent="0.25">
      <c r="B19490" s="45"/>
      <c r="C19490" s="46"/>
      <c r="D19490" s="47"/>
      <c r="E19490" s="48"/>
      <c r="F19490" s="48"/>
    </row>
    <row r="19491" spans="2:6" ht="15" customHeight="1" x14ac:dyDescent="0.25">
      <c r="B19491" s="45"/>
      <c r="C19491" s="46"/>
      <c r="D19491" s="47"/>
      <c r="E19491" s="48"/>
      <c r="F19491" s="48"/>
    </row>
    <row r="19492" spans="2:6" ht="15" customHeight="1" x14ac:dyDescent="0.25">
      <c r="B19492" s="45"/>
      <c r="C19492" s="46"/>
      <c r="D19492" s="47"/>
      <c r="E19492" s="48"/>
      <c r="F19492" s="48"/>
    </row>
    <row r="19493" spans="2:6" ht="15" customHeight="1" x14ac:dyDescent="0.25">
      <c r="B19493" s="45"/>
      <c r="C19493" s="46"/>
      <c r="D19493" s="47"/>
      <c r="E19493" s="48"/>
      <c r="F19493" s="48"/>
    </row>
    <row r="19494" spans="2:6" ht="15" customHeight="1" x14ac:dyDescent="0.25">
      <c r="B19494" s="45"/>
      <c r="C19494" s="46"/>
      <c r="D19494" s="47"/>
      <c r="E19494" s="48"/>
      <c r="F19494" s="48"/>
    </row>
    <row r="19495" spans="2:6" ht="15" customHeight="1" x14ac:dyDescent="0.25">
      <c r="B19495" s="45"/>
      <c r="C19495" s="46"/>
      <c r="D19495" s="47"/>
      <c r="E19495" s="48"/>
      <c r="F19495" s="48"/>
    </row>
    <row r="19496" spans="2:6" ht="15" customHeight="1" x14ac:dyDescent="0.25">
      <c r="B19496" s="45"/>
      <c r="C19496" s="46"/>
      <c r="D19496" s="47"/>
      <c r="E19496" s="48"/>
      <c r="F19496" s="48"/>
    </row>
    <row r="19497" spans="2:6" ht="15" customHeight="1" x14ac:dyDescent="0.25">
      <c r="B19497" s="45"/>
      <c r="C19497" s="46"/>
      <c r="D19497" s="47"/>
      <c r="E19497" s="48"/>
      <c r="F19497" s="48"/>
    </row>
    <row r="19498" spans="2:6" ht="15" customHeight="1" x14ac:dyDescent="0.25">
      <c r="B19498" s="45"/>
      <c r="C19498" s="46"/>
      <c r="D19498" s="47"/>
      <c r="E19498" s="48"/>
      <c r="F19498" s="48"/>
    </row>
    <row r="19499" spans="2:6" ht="15" customHeight="1" x14ac:dyDescent="0.25">
      <c r="B19499" s="45"/>
      <c r="C19499" s="46"/>
      <c r="D19499" s="47"/>
      <c r="E19499" s="48"/>
      <c r="F19499" s="48"/>
    </row>
    <row r="19500" spans="2:6" ht="15" customHeight="1" x14ac:dyDescent="0.25">
      <c r="B19500" s="45"/>
      <c r="C19500" s="46"/>
      <c r="D19500" s="47"/>
      <c r="E19500" s="48"/>
      <c r="F19500" s="48"/>
    </row>
    <row r="19501" spans="2:6" ht="15" customHeight="1" x14ac:dyDescent="0.25">
      <c r="B19501" s="45"/>
      <c r="C19501" s="46"/>
      <c r="D19501" s="47"/>
      <c r="E19501" s="48"/>
      <c r="F19501" s="48"/>
    </row>
    <row r="19502" spans="2:6" ht="15" customHeight="1" x14ac:dyDescent="0.25">
      <c r="B19502" s="45"/>
      <c r="C19502" s="46"/>
      <c r="D19502" s="47"/>
      <c r="E19502" s="48"/>
      <c r="F19502" s="48"/>
    </row>
    <row r="19503" spans="2:6" ht="15" customHeight="1" x14ac:dyDescent="0.25">
      <c r="B19503" s="45"/>
      <c r="C19503" s="46"/>
      <c r="D19503" s="47"/>
      <c r="E19503" s="48"/>
      <c r="F19503" s="48"/>
    </row>
    <row r="19504" spans="2:6" ht="15" customHeight="1" x14ac:dyDescent="0.25">
      <c r="B19504" s="45"/>
      <c r="C19504" s="46"/>
      <c r="D19504" s="47"/>
      <c r="E19504" s="48"/>
      <c r="F19504" s="48"/>
    </row>
    <row r="19505" spans="2:6" ht="15" customHeight="1" x14ac:dyDescent="0.25">
      <c r="B19505" s="45"/>
      <c r="C19505" s="46"/>
      <c r="D19505" s="47"/>
      <c r="E19505" s="48"/>
      <c r="F19505" s="48"/>
    </row>
    <row r="19506" spans="2:6" ht="15" customHeight="1" x14ac:dyDescent="0.25">
      <c r="B19506" s="45"/>
      <c r="C19506" s="46"/>
      <c r="D19506" s="47"/>
      <c r="E19506" s="48"/>
      <c r="F19506" s="48"/>
    </row>
    <row r="19507" spans="2:6" ht="15" customHeight="1" x14ac:dyDescent="0.25">
      <c r="B19507" s="45"/>
      <c r="C19507" s="46"/>
      <c r="D19507" s="47"/>
      <c r="E19507" s="48"/>
      <c r="F19507" s="48"/>
    </row>
    <row r="19508" spans="2:6" ht="15" customHeight="1" x14ac:dyDescent="0.25">
      <c r="B19508" s="45"/>
      <c r="C19508" s="46"/>
      <c r="D19508" s="47"/>
      <c r="E19508" s="48"/>
      <c r="F19508" s="48"/>
    </row>
    <row r="19509" spans="2:6" ht="15" customHeight="1" x14ac:dyDescent="0.25">
      <c r="B19509" s="45"/>
      <c r="C19509" s="46"/>
      <c r="D19509" s="47"/>
      <c r="E19509" s="48"/>
      <c r="F19509" s="48"/>
    </row>
    <row r="19510" spans="2:6" ht="15" customHeight="1" x14ac:dyDescent="0.25">
      <c r="B19510" s="45"/>
      <c r="C19510" s="46"/>
      <c r="D19510" s="47"/>
      <c r="E19510" s="48"/>
      <c r="F19510" s="48"/>
    </row>
    <row r="19511" spans="2:6" ht="15" customHeight="1" x14ac:dyDescent="0.25">
      <c r="B19511" s="45"/>
      <c r="C19511" s="46"/>
      <c r="D19511" s="47"/>
      <c r="E19511" s="48"/>
      <c r="F19511" s="48"/>
    </row>
    <row r="19512" spans="2:6" ht="15" customHeight="1" x14ac:dyDescent="0.25">
      <c r="B19512" s="45"/>
      <c r="C19512" s="46"/>
      <c r="D19512" s="47"/>
      <c r="E19512" s="48"/>
      <c r="F19512" s="48"/>
    </row>
    <row r="19513" spans="2:6" ht="15" customHeight="1" x14ac:dyDescent="0.25">
      <c r="B19513" s="45"/>
      <c r="C19513" s="46"/>
      <c r="D19513" s="47"/>
      <c r="E19513" s="48"/>
      <c r="F19513" s="48"/>
    </row>
    <row r="19514" spans="2:6" ht="15" customHeight="1" x14ac:dyDescent="0.25">
      <c r="B19514" s="45"/>
      <c r="C19514" s="46"/>
      <c r="D19514" s="47"/>
      <c r="E19514" s="48"/>
      <c r="F19514" s="48"/>
    </row>
    <row r="19515" spans="2:6" ht="15" customHeight="1" x14ac:dyDescent="0.25">
      <c r="B19515" s="45"/>
      <c r="C19515" s="46"/>
      <c r="D19515" s="47"/>
      <c r="E19515" s="48"/>
      <c r="F19515" s="48"/>
    </row>
    <row r="19516" spans="2:6" ht="15" customHeight="1" x14ac:dyDescent="0.25">
      <c r="B19516" s="45"/>
      <c r="C19516" s="46"/>
      <c r="D19516" s="47"/>
      <c r="E19516" s="48"/>
      <c r="F19516" s="48"/>
    </row>
    <row r="19517" spans="2:6" ht="15" customHeight="1" x14ac:dyDescent="0.25">
      <c r="B19517" s="45"/>
      <c r="C19517" s="46"/>
      <c r="D19517" s="47"/>
      <c r="E19517" s="48"/>
      <c r="F19517" s="48"/>
    </row>
    <row r="19518" spans="2:6" ht="15" customHeight="1" x14ac:dyDescent="0.25">
      <c r="B19518" s="45"/>
      <c r="C19518" s="46"/>
      <c r="D19518" s="47"/>
      <c r="E19518" s="48"/>
      <c r="F19518" s="48"/>
    </row>
    <row r="19519" spans="2:6" ht="15" customHeight="1" x14ac:dyDescent="0.25">
      <c r="B19519" s="45"/>
      <c r="C19519" s="46"/>
      <c r="D19519" s="47"/>
      <c r="E19519" s="48"/>
      <c r="F19519" s="48"/>
    </row>
    <row r="19520" spans="2:6" ht="15" customHeight="1" x14ac:dyDescent="0.25">
      <c r="B19520" s="45"/>
      <c r="C19520" s="46"/>
      <c r="D19520" s="47"/>
      <c r="E19520" s="48"/>
      <c r="F19520" s="48"/>
    </row>
    <row r="19521" spans="2:6" ht="15" customHeight="1" x14ac:dyDescent="0.25">
      <c r="B19521" s="45"/>
      <c r="C19521" s="46"/>
      <c r="D19521" s="47"/>
      <c r="E19521" s="48"/>
      <c r="F19521" s="48"/>
    </row>
    <row r="19522" spans="2:6" ht="15" customHeight="1" x14ac:dyDescent="0.25">
      <c r="B19522" s="45"/>
      <c r="C19522" s="46"/>
      <c r="D19522" s="47"/>
      <c r="E19522" s="48"/>
      <c r="F19522" s="48"/>
    </row>
    <row r="19523" spans="2:6" ht="15" customHeight="1" x14ac:dyDescent="0.25">
      <c r="B19523" s="45"/>
      <c r="C19523" s="46"/>
      <c r="D19523" s="47"/>
      <c r="E19523" s="48"/>
      <c r="F19523" s="48"/>
    </row>
    <row r="19524" spans="2:6" ht="15" customHeight="1" x14ac:dyDescent="0.25">
      <c r="B19524" s="45"/>
      <c r="C19524" s="46"/>
      <c r="D19524" s="47"/>
      <c r="E19524" s="48"/>
      <c r="F19524" s="48"/>
    </row>
    <row r="19525" spans="2:6" ht="15" customHeight="1" x14ac:dyDescent="0.25">
      <c r="B19525" s="45"/>
      <c r="C19525" s="46"/>
      <c r="D19525" s="47"/>
      <c r="E19525" s="48"/>
      <c r="F19525" s="48"/>
    </row>
    <row r="19526" spans="2:6" ht="15" customHeight="1" x14ac:dyDescent="0.25">
      <c r="B19526" s="45"/>
      <c r="C19526" s="46"/>
      <c r="D19526" s="47"/>
      <c r="E19526" s="48"/>
      <c r="F19526" s="48"/>
    </row>
    <row r="19527" spans="2:6" ht="15" customHeight="1" x14ac:dyDescent="0.25">
      <c r="B19527" s="45"/>
      <c r="C19527" s="46"/>
      <c r="D19527" s="47"/>
      <c r="E19527" s="48"/>
      <c r="F19527" s="48"/>
    </row>
    <row r="19528" spans="2:6" ht="15" customHeight="1" x14ac:dyDescent="0.25">
      <c r="B19528" s="45"/>
      <c r="C19528" s="46"/>
      <c r="D19528" s="47"/>
      <c r="E19528" s="48"/>
      <c r="F19528" s="48"/>
    </row>
    <row r="19529" spans="2:6" ht="15" customHeight="1" x14ac:dyDescent="0.25">
      <c r="B19529" s="45"/>
      <c r="C19529" s="46"/>
      <c r="D19529" s="47"/>
      <c r="E19529" s="48"/>
      <c r="F19529" s="48"/>
    </row>
    <row r="19530" spans="2:6" ht="15" customHeight="1" x14ac:dyDescent="0.25">
      <c r="B19530" s="45"/>
      <c r="C19530" s="46"/>
      <c r="D19530" s="47"/>
      <c r="E19530" s="48"/>
      <c r="F19530" s="48"/>
    </row>
    <row r="19531" spans="2:6" ht="15" customHeight="1" x14ac:dyDescent="0.25">
      <c r="B19531" s="45"/>
      <c r="C19531" s="46"/>
      <c r="D19531" s="47"/>
      <c r="E19531" s="48"/>
      <c r="F19531" s="48"/>
    </row>
    <row r="19532" spans="2:6" ht="15" customHeight="1" x14ac:dyDescent="0.25">
      <c r="B19532" s="45"/>
      <c r="C19532" s="46"/>
      <c r="D19532" s="47"/>
      <c r="E19532" s="48"/>
      <c r="F19532" s="48"/>
    </row>
    <row r="19533" spans="2:6" ht="15" customHeight="1" x14ac:dyDescent="0.25">
      <c r="B19533" s="45"/>
      <c r="C19533" s="46"/>
      <c r="D19533" s="47"/>
      <c r="E19533" s="48"/>
      <c r="F19533" s="48"/>
    </row>
    <row r="19534" spans="2:6" ht="15" customHeight="1" x14ac:dyDescent="0.25">
      <c r="B19534" s="45"/>
      <c r="C19534" s="46"/>
      <c r="D19534" s="47"/>
      <c r="E19534" s="48"/>
      <c r="F19534" s="48"/>
    </row>
    <row r="19535" spans="2:6" ht="15" customHeight="1" x14ac:dyDescent="0.25">
      <c r="B19535" s="45"/>
      <c r="C19535" s="46"/>
      <c r="D19535" s="47"/>
      <c r="E19535" s="48"/>
      <c r="F19535" s="48"/>
    </row>
    <row r="19536" spans="2:6" ht="15" customHeight="1" x14ac:dyDescent="0.25">
      <c r="B19536" s="45"/>
      <c r="C19536" s="46"/>
      <c r="D19536" s="47"/>
      <c r="E19536" s="48"/>
      <c r="F19536" s="48"/>
    </row>
    <row r="19537" spans="2:6" ht="15" customHeight="1" x14ac:dyDescent="0.25">
      <c r="B19537" s="45"/>
      <c r="C19537" s="46"/>
      <c r="D19537" s="47"/>
      <c r="E19537" s="48"/>
      <c r="F19537" s="48"/>
    </row>
    <row r="19538" spans="2:6" ht="15" customHeight="1" x14ac:dyDescent="0.25">
      <c r="B19538" s="45"/>
      <c r="C19538" s="46"/>
      <c r="D19538" s="47"/>
      <c r="E19538" s="48"/>
      <c r="F19538" s="48"/>
    </row>
    <row r="19539" spans="2:6" ht="15" customHeight="1" x14ac:dyDescent="0.25">
      <c r="B19539" s="45"/>
      <c r="C19539" s="46"/>
      <c r="D19539" s="47"/>
      <c r="E19539" s="48"/>
      <c r="F19539" s="48"/>
    </row>
    <row r="19540" spans="2:6" ht="15" customHeight="1" x14ac:dyDescent="0.25">
      <c r="B19540" s="45"/>
      <c r="C19540" s="46"/>
      <c r="D19540" s="47"/>
      <c r="E19540" s="48"/>
      <c r="F19540" s="48"/>
    </row>
    <row r="19541" spans="2:6" ht="15" customHeight="1" x14ac:dyDescent="0.25">
      <c r="B19541" s="45"/>
      <c r="C19541" s="46"/>
      <c r="D19541" s="47"/>
      <c r="E19541" s="48"/>
      <c r="F19541" s="48"/>
    </row>
    <row r="19542" spans="2:6" ht="15" customHeight="1" x14ac:dyDescent="0.25">
      <c r="B19542" s="45"/>
      <c r="C19542" s="46"/>
      <c r="D19542" s="47"/>
      <c r="E19542" s="48"/>
      <c r="F19542" s="48"/>
    </row>
    <row r="19543" spans="2:6" ht="15" customHeight="1" x14ac:dyDescent="0.25">
      <c r="B19543" s="45"/>
      <c r="C19543" s="46"/>
      <c r="D19543" s="47"/>
      <c r="E19543" s="48"/>
      <c r="F19543" s="48"/>
    </row>
    <row r="19544" spans="2:6" ht="15" customHeight="1" x14ac:dyDescent="0.25">
      <c r="B19544" s="45"/>
      <c r="C19544" s="46"/>
      <c r="D19544" s="47"/>
      <c r="E19544" s="48"/>
      <c r="F19544" s="48"/>
    </row>
    <row r="19545" spans="2:6" ht="15" customHeight="1" x14ac:dyDescent="0.25">
      <c r="B19545" s="45"/>
      <c r="C19545" s="46"/>
      <c r="D19545" s="47"/>
      <c r="E19545" s="48"/>
      <c r="F19545" s="48"/>
    </row>
    <row r="19546" spans="2:6" ht="15" customHeight="1" x14ac:dyDescent="0.25">
      <c r="B19546" s="45"/>
      <c r="C19546" s="46"/>
      <c r="D19546" s="47"/>
      <c r="E19546" s="48"/>
      <c r="F19546" s="48"/>
    </row>
    <row r="19547" spans="2:6" ht="15" customHeight="1" x14ac:dyDescent="0.25">
      <c r="B19547" s="45"/>
      <c r="C19547" s="46"/>
      <c r="D19547" s="47"/>
      <c r="E19547" s="48"/>
      <c r="F19547" s="48"/>
    </row>
    <row r="19548" spans="2:6" ht="15" customHeight="1" x14ac:dyDescent="0.25">
      <c r="B19548" s="45"/>
      <c r="C19548" s="46"/>
      <c r="D19548" s="47"/>
      <c r="E19548" s="48"/>
      <c r="F19548" s="48"/>
    </row>
    <row r="19549" spans="2:6" ht="15" customHeight="1" x14ac:dyDescent="0.25">
      <c r="B19549" s="45"/>
      <c r="C19549" s="46"/>
      <c r="D19549" s="47"/>
      <c r="E19549" s="48"/>
      <c r="F19549" s="48"/>
    </row>
    <row r="19550" spans="2:6" ht="15" customHeight="1" x14ac:dyDescent="0.25">
      <c r="B19550" s="45"/>
      <c r="C19550" s="46"/>
      <c r="D19550" s="47"/>
      <c r="E19550" s="48"/>
      <c r="F19550" s="48"/>
    </row>
    <row r="19551" spans="2:6" ht="15" customHeight="1" x14ac:dyDescent="0.25">
      <c r="B19551" s="45"/>
      <c r="C19551" s="46"/>
      <c r="D19551" s="47"/>
      <c r="E19551" s="48"/>
      <c r="F19551" s="48"/>
    </row>
    <row r="19552" spans="2:6" ht="15" customHeight="1" x14ac:dyDescent="0.25">
      <c r="B19552" s="45"/>
      <c r="C19552" s="46"/>
      <c r="D19552" s="47"/>
      <c r="E19552" s="48"/>
      <c r="F19552" s="48"/>
    </row>
    <row r="19553" spans="2:6" ht="15" customHeight="1" x14ac:dyDescent="0.25">
      <c r="B19553" s="45"/>
      <c r="C19553" s="46"/>
      <c r="D19553" s="47"/>
      <c r="E19553" s="48"/>
      <c r="F19553" s="48"/>
    </row>
    <row r="19554" spans="2:6" ht="15" customHeight="1" x14ac:dyDescent="0.25">
      <c r="B19554" s="45"/>
      <c r="C19554" s="46"/>
      <c r="D19554" s="47"/>
      <c r="E19554" s="48"/>
      <c r="F19554" s="48"/>
    </row>
    <row r="19555" spans="2:6" ht="15" customHeight="1" x14ac:dyDescent="0.25">
      <c r="B19555" s="45"/>
      <c r="C19555" s="46"/>
      <c r="D19555" s="47"/>
      <c r="E19555" s="48"/>
      <c r="F19555" s="48"/>
    </row>
    <row r="19556" spans="2:6" ht="15" customHeight="1" x14ac:dyDescent="0.25">
      <c r="B19556" s="45"/>
      <c r="C19556" s="46"/>
      <c r="D19556" s="47"/>
      <c r="E19556" s="48"/>
      <c r="F19556" s="48"/>
    </row>
    <row r="19557" spans="2:6" ht="15" customHeight="1" x14ac:dyDescent="0.25">
      <c r="B19557" s="45"/>
      <c r="C19557" s="46"/>
      <c r="D19557" s="47"/>
      <c r="E19557" s="48"/>
      <c r="F19557" s="48"/>
    </row>
    <row r="19558" spans="2:6" ht="15" customHeight="1" x14ac:dyDescent="0.25">
      <c r="B19558" s="45"/>
      <c r="C19558" s="46"/>
      <c r="D19558" s="47"/>
      <c r="E19558" s="48"/>
      <c r="F19558" s="48"/>
    </row>
    <row r="19559" spans="2:6" ht="15" customHeight="1" x14ac:dyDescent="0.25">
      <c r="B19559" s="45"/>
      <c r="C19559" s="46"/>
      <c r="D19559" s="47"/>
      <c r="E19559" s="48"/>
      <c r="F19559" s="48"/>
    </row>
    <row r="19560" spans="2:6" ht="15" customHeight="1" x14ac:dyDescent="0.25">
      <c r="B19560" s="45"/>
      <c r="C19560" s="46"/>
      <c r="D19560" s="47"/>
      <c r="E19560" s="48"/>
      <c r="F19560" s="48"/>
    </row>
    <row r="19561" spans="2:6" ht="15" customHeight="1" x14ac:dyDescent="0.25">
      <c r="B19561" s="45"/>
      <c r="C19561" s="46"/>
      <c r="D19561" s="47"/>
      <c r="E19561" s="48"/>
      <c r="F19561" s="48"/>
    </row>
    <row r="19562" spans="2:6" ht="15" customHeight="1" x14ac:dyDescent="0.25">
      <c r="B19562" s="45"/>
      <c r="C19562" s="46"/>
      <c r="D19562" s="47"/>
      <c r="E19562" s="48"/>
      <c r="F19562" s="48"/>
    </row>
    <row r="19563" spans="2:6" ht="15" customHeight="1" x14ac:dyDescent="0.25">
      <c r="B19563" s="45"/>
      <c r="C19563" s="46"/>
      <c r="D19563" s="47"/>
      <c r="E19563" s="48"/>
      <c r="F19563" s="48"/>
    </row>
    <row r="19564" spans="2:6" ht="15" customHeight="1" x14ac:dyDescent="0.25">
      <c r="B19564" s="45"/>
      <c r="C19564" s="46"/>
      <c r="D19564" s="47"/>
      <c r="E19564" s="48"/>
      <c r="F19564" s="48"/>
    </row>
    <row r="19565" spans="2:6" ht="15" customHeight="1" x14ac:dyDescent="0.25">
      <c r="B19565" s="45"/>
      <c r="C19565" s="46"/>
      <c r="D19565" s="47"/>
      <c r="E19565" s="48"/>
      <c r="F19565" s="48"/>
    </row>
    <row r="19566" spans="2:6" ht="15" customHeight="1" x14ac:dyDescent="0.25">
      <c r="B19566" s="45"/>
      <c r="C19566" s="46"/>
      <c r="D19566" s="47"/>
      <c r="E19566" s="48"/>
      <c r="F19566" s="48"/>
    </row>
    <row r="19567" spans="2:6" ht="15" customHeight="1" x14ac:dyDescent="0.25">
      <c r="B19567" s="45"/>
      <c r="C19567" s="46"/>
      <c r="D19567" s="47"/>
      <c r="E19567" s="48"/>
      <c r="F19567" s="48"/>
    </row>
    <row r="19568" spans="2:6" ht="15" customHeight="1" x14ac:dyDescent="0.25">
      <c r="B19568" s="45"/>
      <c r="C19568" s="46"/>
      <c r="D19568" s="47"/>
      <c r="E19568" s="48"/>
      <c r="F19568" s="48"/>
    </row>
    <row r="19569" spans="2:6" ht="15" customHeight="1" x14ac:dyDescent="0.25">
      <c r="B19569" s="45"/>
      <c r="C19569" s="46"/>
      <c r="D19569" s="47"/>
      <c r="E19569" s="48"/>
      <c r="F19569" s="48"/>
    </row>
    <row r="19570" spans="2:6" ht="15" customHeight="1" x14ac:dyDescent="0.25">
      <c r="B19570" s="45"/>
      <c r="C19570" s="46"/>
      <c r="D19570" s="47"/>
      <c r="E19570" s="48"/>
      <c r="F19570" s="48"/>
    </row>
    <row r="19571" spans="2:6" ht="15" customHeight="1" x14ac:dyDescent="0.25">
      <c r="B19571" s="45"/>
      <c r="C19571" s="46"/>
      <c r="D19571" s="47"/>
      <c r="E19571" s="48"/>
      <c r="F19571" s="48"/>
    </row>
    <row r="19572" spans="2:6" ht="15" customHeight="1" x14ac:dyDescent="0.25">
      <c r="B19572" s="45"/>
      <c r="C19572" s="46"/>
      <c r="D19572" s="47"/>
      <c r="E19572" s="48"/>
      <c r="F19572" s="48"/>
    </row>
    <row r="19573" spans="2:6" ht="15" customHeight="1" x14ac:dyDescent="0.25">
      <c r="B19573" s="45"/>
      <c r="C19573" s="46"/>
      <c r="D19573" s="47"/>
      <c r="E19573" s="48"/>
      <c r="F19573" s="48"/>
    </row>
    <row r="19574" spans="2:6" ht="15" customHeight="1" x14ac:dyDescent="0.25">
      <c r="B19574" s="45"/>
      <c r="C19574" s="46"/>
      <c r="D19574" s="47"/>
      <c r="E19574" s="48"/>
      <c r="F19574" s="48"/>
    </row>
    <row r="19575" spans="2:6" ht="15" customHeight="1" x14ac:dyDescent="0.25">
      <c r="B19575" s="45"/>
      <c r="C19575" s="46"/>
      <c r="D19575" s="47"/>
      <c r="E19575" s="48"/>
      <c r="F19575" s="48"/>
    </row>
    <row r="19576" spans="2:6" ht="15" customHeight="1" x14ac:dyDescent="0.25">
      <c r="B19576" s="45"/>
      <c r="C19576" s="46"/>
      <c r="D19576" s="47"/>
      <c r="E19576" s="48"/>
      <c r="F19576" s="48"/>
    </row>
    <row r="19577" spans="2:6" ht="15" customHeight="1" x14ac:dyDescent="0.25">
      <c r="B19577" s="45"/>
      <c r="C19577" s="46"/>
      <c r="D19577" s="47"/>
      <c r="E19577" s="48"/>
      <c r="F19577" s="48"/>
    </row>
    <row r="19578" spans="2:6" ht="15" customHeight="1" x14ac:dyDescent="0.25">
      <c r="B19578" s="45"/>
      <c r="C19578" s="46"/>
      <c r="D19578" s="47"/>
      <c r="E19578" s="48"/>
      <c r="F19578" s="48"/>
    </row>
    <row r="19579" spans="2:6" ht="15" customHeight="1" x14ac:dyDescent="0.25">
      <c r="B19579" s="45"/>
      <c r="C19579" s="46"/>
      <c r="D19579" s="47"/>
      <c r="E19579" s="48"/>
      <c r="F19579" s="48"/>
    </row>
    <row r="19580" spans="2:6" ht="15" customHeight="1" x14ac:dyDescent="0.25">
      <c r="B19580" s="45"/>
      <c r="C19580" s="46"/>
      <c r="D19580" s="47"/>
      <c r="E19580" s="48"/>
      <c r="F19580" s="48"/>
    </row>
    <row r="19581" spans="2:6" ht="15" customHeight="1" x14ac:dyDescent="0.25">
      <c r="B19581" s="45"/>
      <c r="C19581" s="46"/>
      <c r="D19581" s="47"/>
      <c r="E19581" s="48"/>
      <c r="F19581" s="48"/>
    </row>
    <row r="19582" spans="2:6" ht="15" customHeight="1" x14ac:dyDescent="0.25">
      <c r="B19582" s="45"/>
      <c r="C19582" s="46"/>
      <c r="D19582" s="47"/>
      <c r="E19582" s="48"/>
      <c r="F19582" s="48"/>
    </row>
    <row r="19583" spans="2:6" ht="15" customHeight="1" x14ac:dyDescent="0.25">
      <c r="B19583" s="45"/>
      <c r="C19583" s="46"/>
      <c r="D19583" s="47"/>
      <c r="E19583" s="48"/>
      <c r="F19583" s="48"/>
    </row>
    <row r="19584" spans="2:6" ht="15" customHeight="1" x14ac:dyDescent="0.25">
      <c r="B19584" s="45"/>
      <c r="C19584" s="46"/>
      <c r="D19584" s="47"/>
      <c r="E19584" s="48"/>
      <c r="F19584" s="48"/>
    </row>
    <row r="19585" spans="2:6" ht="15" customHeight="1" x14ac:dyDescent="0.25">
      <c r="B19585" s="45"/>
      <c r="C19585" s="46"/>
      <c r="D19585" s="47"/>
      <c r="E19585" s="48"/>
      <c r="F19585" s="48"/>
    </row>
    <row r="19586" spans="2:6" ht="15" customHeight="1" x14ac:dyDescent="0.25">
      <c r="B19586" s="45"/>
      <c r="C19586" s="46"/>
      <c r="D19586" s="47"/>
      <c r="E19586" s="48"/>
      <c r="F19586" s="48"/>
    </row>
    <row r="19587" spans="2:6" ht="15" customHeight="1" x14ac:dyDescent="0.25">
      <c r="B19587" s="45"/>
      <c r="C19587" s="46"/>
      <c r="D19587" s="47"/>
      <c r="E19587" s="48"/>
      <c r="F19587" s="48"/>
    </row>
    <row r="19588" spans="2:6" ht="15" customHeight="1" x14ac:dyDescent="0.25">
      <c r="B19588" s="45"/>
      <c r="C19588" s="46"/>
      <c r="D19588" s="47"/>
      <c r="E19588" s="48"/>
      <c r="F19588" s="48"/>
    </row>
    <row r="19589" spans="2:6" ht="15" customHeight="1" x14ac:dyDescent="0.25">
      <c r="B19589" s="45"/>
      <c r="C19589" s="46"/>
      <c r="D19589" s="47"/>
      <c r="E19589" s="48"/>
      <c r="F19589" s="48"/>
    </row>
    <row r="19590" spans="2:6" ht="15" customHeight="1" x14ac:dyDescent="0.25">
      <c r="B19590" s="45"/>
      <c r="C19590" s="46"/>
      <c r="D19590" s="47"/>
      <c r="E19590" s="48"/>
      <c r="F19590" s="48"/>
    </row>
    <row r="19591" spans="2:6" ht="15" customHeight="1" x14ac:dyDescent="0.25">
      <c r="B19591" s="45"/>
      <c r="C19591" s="46"/>
      <c r="D19591" s="47"/>
      <c r="E19591" s="48"/>
      <c r="F19591" s="48"/>
    </row>
    <row r="19592" spans="2:6" ht="15" customHeight="1" x14ac:dyDescent="0.25">
      <c r="B19592" s="45"/>
      <c r="C19592" s="46"/>
      <c r="D19592" s="47"/>
      <c r="E19592" s="48"/>
      <c r="F19592" s="48"/>
    </row>
    <row r="19593" spans="2:6" ht="15" customHeight="1" x14ac:dyDescent="0.25">
      <c r="B19593" s="45"/>
      <c r="C19593" s="46"/>
      <c r="D19593" s="47"/>
      <c r="E19593" s="48"/>
      <c r="F19593" s="48"/>
    </row>
    <row r="19594" spans="2:6" ht="15" customHeight="1" x14ac:dyDescent="0.25">
      <c r="B19594" s="45"/>
      <c r="C19594" s="46"/>
      <c r="D19594" s="47"/>
      <c r="E19594" s="48"/>
      <c r="F19594" s="48"/>
    </row>
    <row r="19595" spans="2:6" ht="15" customHeight="1" x14ac:dyDescent="0.25">
      <c r="B19595" s="45"/>
      <c r="C19595" s="46"/>
      <c r="D19595" s="47"/>
      <c r="E19595" s="48"/>
      <c r="F19595" s="48"/>
    </row>
    <row r="19596" spans="2:6" ht="15" customHeight="1" x14ac:dyDescent="0.25">
      <c r="B19596" s="45"/>
      <c r="C19596" s="46"/>
      <c r="D19596" s="47"/>
      <c r="E19596" s="48"/>
      <c r="F19596" s="48"/>
    </row>
    <row r="19597" spans="2:6" ht="15" customHeight="1" x14ac:dyDescent="0.25">
      <c r="B19597" s="45"/>
      <c r="C19597" s="46"/>
      <c r="D19597" s="47"/>
      <c r="E19597" s="48"/>
      <c r="F19597" s="48"/>
    </row>
    <row r="19598" spans="2:6" ht="15" customHeight="1" x14ac:dyDescent="0.25">
      <c r="B19598" s="45"/>
      <c r="C19598" s="46"/>
      <c r="D19598" s="47"/>
      <c r="E19598" s="48"/>
      <c r="F19598" s="48"/>
    </row>
    <row r="19599" spans="2:6" ht="15" customHeight="1" x14ac:dyDescent="0.25">
      <c r="B19599" s="45"/>
      <c r="C19599" s="46"/>
      <c r="D19599" s="47"/>
      <c r="E19599" s="48"/>
      <c r="F19599" s="48"/>
    </row>
    <row r="19600" spans="2:6" ht="15" customHeight="1" x14ac:dyDescent="0.25">
      <c r="B19600" s="45"/>
      <c r="C19600" s="46"/>
      <c r="D19600" s="47"/>
      <c r="E19600" s="48"/>
      <c r="F19600" s="48"/>
    </row>
    <row r="19601" spans="2:6" ht="15" customHeight="1" x14ac:dyDescent="0.25">
      <c r="B19601" s="45"/>
      <c r="C19601" s="46"/>
      <c r="D19601" s="47"/>
      <c r="E19601" s="48"/>
      <c r="F19601" s="48"/>
    </row>
    <row r="19602" spans="2:6" ht="15" customHeight="1" x14ac:dyDescent="0.25">
      <c r="B19602" s="45"/>
      <c r="C19602" s="46"/>
      <c r="D19602" s="47"/>
      <c r="E19602" s="48"/>
      <c r="F19602" s="48"/>
    </row>
    <row r="19603" spans="2:6" ht="15" customHeight="1" x14ac:dyDescent="0.25">
      <c r="B19603" s="45"/>
      <c r="C19603" s="46"/>
      <c r="D19603" s="47"/>
      <c r="E19603" s="48"/>
      <c r="F19603" s="48"/>
    </row>
    <row r="19604" spans="2:6" ht="15" customHeight="1" x14ac:dyDescent="0.25">
      <c r="B19604" s="45"/>
      <c r="C19604" s="46"/>
      <c r="D19604" s="47"/>
      <c r="E19604" s="48"/>
      <c r="F19604" s="48"/>
    </row>
    <row r="19605" spans="2:6" ht="15" customHeight="1" x14ac:dyDescent="0.25">
      <c r="B19605" s="45"/>
      <c r="C19605" s="46"/>
      <c r="D19605" s="47"/>
      <c r="E19605" s="48"/>
      <c r="F19605" s="48"/>
    </row>
    <row r="19606" spans="2:6" ht="15" customHeight="1" x14ac:dyDescent="0.25">
      <c r="B19606" s="45"/>
      <c r="C19606" s="46"/>
      <c r="D19606" s="47"/>
      <c r="E19606" s="48"/>
      <c r="F19606" s="48"/>
    </row>
    <row r="19607" spans="2:6" ht="15" customHeight="1" x14ac:dyDescent="0.25">
      <c r="B19607" s="45"/>
      <c r="C19607" s="46"/>
      <c r="D19607" s="47"/>
      <c r="E19607" s="48"/>
      <c r="F19607" s="48"/>
    </row>
    <row r="19608" spans="2:6" ht="15" customHeight="1" x14ac:dyDescent="0.25">
      <c r="B19608" s="45"/>
      <c r="C19608" s="46"/>
      <c r="D19608" s="47"/>
      <c r="E19608" s="48"/>
      <c r="F19608" s="48"/>
    </row>
    <row r="19609" spans="2:6" ht="15" customHeight="1" x14ac:dyDescent="0.25">
      <c r="B19609" s="45"/>
      <c r="C19609" s="46"/>
      <c r="D19609" s="47"/>
      <c r="E19609" s="48"/>
      <c r="F19609" s="48"/>
    </row>
    <row r="19610" spans="2:6" ht="15" customHeight="1" x14ac:dyDescent="0.25">
      <c r="B19610" s="45"/>
      <c r="C19610" s="46"/>
      <c r="D19610" s="47"/>
      <c r="E19610" s="48"/>
      <c r="F19610" s="48"/>
    </row>
    <row r="19611" spans="2:6" ht="15" customHeight="1" x14ac:dyDescent="0.25">
      <c r="B19611" s="45"/>
      <c r="C19611" s="46"/>
      <c r="D19611" s="47"/>
      <c r="E19611" s="48"/>
      <c r="F19611" s="48"/>
    </row>
    <row r="19612" spans="2:6" ht="15" customHeight="1" x14ac:dyDescent="0.25">
      <c r="B19612" s="45"/>
      <c r="C19612" s="46"/>
      <c r="D19612" s="47"/>
      <c r="E19612" s="48"/>
      <c r="F19612" s="48"/>
    </row>
    <row r="19613" spans="2:6" ht="15" customHeight="1" x14ac:dyDescent="0.25">
      <c r="B19613" s="45"/>
      <c r="C19613" s="46"/>
      <c r="D19613" s="47"/>
      <c r="E19613" s="48"/>
      <c r="F19613" s="48"/>
    </row>
    <row r="19614" spans="2:6" ht="15" customHeight="1" x14ac:dyDescent="0.25">
      <c r="B19614" s="45"/>
      <c r="C19614" s="46"/>
      <c r="D19614" s="47"/>
      <c r="E19614" s="48"/>
      <c r="F19614" s="48"/>
    </row>
    <row r="19615" spans="2:6" ht="15" customHeight="1" x14ac:dyDescent="0.25">
      <c r="B19615" s="45"/>
      <c r="C19615" s="46"/>
      <c r="D19615" s="47"/>
      <c r="E19615" s="48"/>
      <c r="F19615" s="48"/>
    </row>
    <row r="19616" spans="2:6" ht="15" customHeight="1" x14ac:dyDescent="0.25">
      <c r="B19616" s="45"/>
      <c r="C19616" s="46"/>
      <c r="D19616" s="47"/>
      <c r="E19616" s="48"/>
      <c r="F19616" s="48"/>
    </row>
    <row r="19617" spans="2:6" ht="15" customHeight="1" x14ac:dyDescent="0.25">
      <c r="B19617" s="45"/>
      <c r="C19617" s="46"/>
      <c r="D19617" s="47"/>
      <c r="E19617" s="48"/>
      <c r="F19617" s="48"/>
    </row>
    <row r="19618" spans="2:6" ht="15" customHeight="1" x14ac:dyDescent="0.25">
      <c r="B19618" s="45"/>
      <c r="C19618" s="46"/>
      <c r="D19618" s="47"/>
      <c r="E19618" s="48"/>
      <c r="F19618" s="48"/>
    </row>
    <row r="19619" spans="2:6" ht="15" customHeight="1" x14ac:dyDescent="0.25">
      <c r="B19619" s="45"/>
      <c r="C19619" s="46"/>
      <c r="D19619" s="47"/>
      <c r="E19619" s="48"/>
      <c r="F19619" s="48"/>
    </row>
    <row r="19620" spans="2:6" ht="15" customHeight="1" x14ac:dyDescent="0.25">
      <c r="B19620" s="45"/>
      <c r="C19620" s="46"/>
      <c r="D19620" s="47"/>
      <c r="E19620" s="48"/>
      <c r="F19620" s="48"/>
    </row>
    <row r="19621" spans="2:6" ht="15" customHeight="1" x14ac:dyDescent="0.25">
      <c r="B19621" s="45"/>
      <c r="C19621" s="46"/>
      <c r="D19621" s="47"/>
      <c r="E19621" s="48"/>
      <c r="F19621" s="48"/>
    </row>
    <row r="19622" spans="2:6" ht="15" customHeight="1" x14ac:dyDescent="0.25">
      <c r="B19622" s="45"/>
      <c r="C19622" s="46"/>
      <c r="D19622" s="47"/>
      <c r="E19622" s="48"/>
      <c r="F19622" s="48"/>
    </row>
    <row r="19623" spans="2:6" ht="15" customHeight="1" x14ac:dyDescent="0.25">
      <c r="B19623" s="45"/>
      <c r="C19623" s="46"/>
      <c r="D19623" s="47"/>
      <c r="E19623" s="48"/>
      <c r="F19623" s="48"/>
    </row>
    <row r="19624" spans="2:6" ht="15" customHeight="1" x14ac:dyDescent="0.25">
      <c r="B19624" s="45"/>
      <c r="C19624" s="46"/>
      <c r="D19624" s="47"/>
      <c r="E19624" s="48"/>
      <c r="F19624" s="48"/>
    </row>
    <row r="19625" spans="2:6" ht="15" customHeight="1" x14ac:dyDescent="0.25">
      <c r="B19625" s="45"/>
      <c r="C19625" s="46"/>
      <c r="D19625" s="47"/>
      <c r="E19625" s="48"/>
      <c r="F19625" s="48"/>
    </row>
    <row r="19626" spans="2:6" ht="15" customHeight="1" x14ac:dyDescent="0.25">
      <c r="B19626" s="45"/>
      <c r="C19626" s="46"/>
      <c r="D19626" s="47"/>
      <c r="E19626" s="48"/>
      <c r="F19626" s="48"/>
    </row>
    <row r="19627" spans="2:6" ht="15" customHeight="1" x14ac:dyDescent="0.25">
      <c r="B19627" s="45"/>
      <c r="C19627" s="46"/>
      <c r="D19627" s="47"/>
      <c r="E19627" s="48"/>
      <c r="F19627" s="48"/>
    </row>
    <row r="19628" spans="2:6" ht="15" customHeight="1" x14ac:dyDescent="0.25">
      <c r="B19628" s="45"/>
      <c r="C19628" s="46"/>
      <c r="D19628" s="47"/>
      <c r="E19628" s="48"/>
      <c r="F19628" s="48"/>
    </row>
    <row r="19629" spans="2:6" ht="15" customHeight="1" x14ac:dyDescent="0.25">
      <c r="B19629" s="45"/>
      <c r="C19629" s="46"/>
      <c r="D19629" s="47"/>
      <c r="E19629" s="48"/>
      <c r="F19629" s="48"/>
    </row>
    <row r="19630" spans="2:6" ht="15" customHeight="1" x14ac:dyDescent="0.25">
      <c r="B19630" s="45"/>
      <c r="C19630" s="46"/>
      <c r="D19630" s="47"/>
      <c r="E19630" s="48"/>
      <c r="F19630" s="48"/>
    </row>
    <row r="19631" spans="2:6" ht="15" customHeight="1" x14ac:dyDescent="0.25">
      <c r="B19631" s="45"/>
      <c r="C19631" s="46"/>
      <c r="D19631" s="47"/>
      <c r="E19631" s="48"/>
      <c r="F19631" s="48"/>
    </row>
    <row r="19632" spans="2:6" ht="15" customHeight="1" x14ac:dyDescent="0.25">
      <c r="B19632" s="45"/>
      <c r="C19632" s="46"/>
      <c r="D19632" s="47"/>
      <c r="E19632" s="48"/>
      <c r="F19632" s="48"/>
    </row>
    <row r="19633" spans="2:6" ht="15" customHeight="1" x14ac:dyDescent="0.25">
      <c r="B19633" s="45"/>
      <c r="C19633" s="46"/>
      <c r="D19633" s="47"/>
      <c r="E19633" s="48"/>
      <c r="F19633" s="48"/>
    </row>
    <row r="19634" spans="2:6" ht="15" customHeight="1" x14ac:dyDescent="0.25">
      <c r="B19634" s="45"/>
      <c r="C19634" s="46"/>
      <c r="D19634" s="47"/>
      <c r="E19634" s="48"/>
      <c r="F19634" s="48"/>
    </row>
    <row r="19635" spans="2:6" ht="15" customHeight="1" x14ac:dyDescent="0.25">
      <c r="B19635" s="45"/>
      <c r="C19635" s="46"/>
      <c r="D19635" s="47"/>
      <c r="E19635" s="48"/>
      <c r="F19635" s="48"/>
    </row>
    <row r="19636" spans="2:6" ht="15" customHeight="1" x14ac:dyDescent="0.25">
      <c r="B19636" s="45"/>
      <c r="C19636" s="46"/>
      <c r="D19636" s="47"/>
      <c r="E19636" s="48"/>
      <c r="F19636" s="48"/>
    </row>
    <row r="19637" spans="2:6" ht="15" customHeight="1" x14ac:dyDescent="0.25">
      <c r="B19637" s="45"/>
      <c r="C19637" s="46"/>
      <c r="D19637" s="47"/>
      <c r="E19637" s="48"/>
      <c r="F19637" s="48"/>
    </row>
    <row r="19638" spans="2:6" ht="15" customHeight="1" x14ac:dyDescent="0.25">
      <c r="B19638" s="45"/>
      <c r="C19638" s="46"/>
      <c r="D19638" s="47"/>
      <c r="E19638" s="48"/>
      <c r="F19638" s="48"/>
    </row>
    <row r="19639" spans="2:6" ht="15" customHeight="1" x14ac:dyDescent="0.25">
      <c r="B19639" s="45"/>
      <c r="C19639" s="46"/>
      <c r="D19639" s="47"/>
      <c r="E19639" s="48"/>
      <c r="F19639" s="48"/>
    </row>
    <row r="19640" spans="2:6" ht="15" customHeight="1" x14ac:dyDescent="0.25">
      <c r="B19640" s="45"/>
      <c r="C19640" s="46"/>
      <c r="D19640" s="47"/>
      <c r="E19640" s="48"/>
      <c r="F19640" s="48"/>
    </row>
    <row r="19641" spans="2:6" ht="15" customHeight="1" x14ac:dyDescent="0.25">
      <c r="B19641" s="45"/>
      <c r="C19641" s="46"/>
      <c r="D19641" s="47"/>
      <c r="E19641" s="48"/>
      <c r="F19641" s="48"/>
    </row>
    <row r="19642" spans="2:6" ht="15" customHeight="1" x14ac:dyDescent="0.25">
      <c r="B19642" s="45"/>
      <c r="C19642" s="46"/>
      <c r="D19642" s="47"/>
      <c r="E19642" s="48"/>
      <c r="F19642" s="48"/>
    </row>
    <row r="19643" spans="2:6" ht="15" customHeight="1" x14ac:dyDescent="0.25">
      <c r="B19643" s="45"/>
      <c r="C19643" s="46"/>
      <c r="D19643" s="47"/>
      <c r="E19643" s="48"/>
      <c r="F19643" s="48"/>
    </row>
    <row r="19644" spans="2:6" ht="15" customHeight="1" x14ac:dyDescent="0.25">
      <c r="B19644" s="45"/>
      <c r="C19644" s="46"/>
      <c r="D19644" s="47"/>
      <c r="E19644" s="48"/>
      <c r="F19644" s="48"/>
    </row>
    <row r="19645" spans="2:6" ht="15" customHeight="1" x14ac:dyDescent="0.25">
      <c r="B19645" s="45"/>
      <c r="C19645" s="46"/>
      <c r="D19645" s="47"/>
      <c r="E19645" s="48"/>
      <c r="F19645" s="48"/>
    </row>
    <row r="19646" spans="2:6" ht="15" customHeight="1" x14ac:dyDescent="0.25">
      <c r="B19646" s="45"/>
      <c r="C19646" s="46"/>
      <c r="D19646" s="47"/>
      <c r="E19646" s="48"/>
      <c r="F19646" s="48"/>
    </row>
    <row r="19647" spans="2:6" ht="15" customHeight="1" x14ac:dyDescent="0.25">
      <c r="B19647" s="45"/>
      <c r="C19647" s="46"/>
      <c r="D19647" s="47"/>
      <c r="E19647" s="48"/>
      <c r="F19647" s="48"/>
    </row>
    <row r="19648" spans="2:6" ht="15" customHeight="1" x14ac:dyDescent="0.25">
      <c r="B19648" s="45"/>
      <c r="C19648" s="46"/>
      <c r="D19648" s="47"/>
      <c r="E19648" s="48"/>
      <c r="F19648" s="48"/>
    </row>
    <row r="19649" spans="2:6" ht="15" customHeight="1" x14ac:dyDescent="0.25">
      <c r="B19649" s="45"/>
      <c r="C19649" s="46"/>
      <c r="D19649" s="47"/>
      <c r="E19649" s="48"/>
      <c r="F19649" s="48"/>
    </row>
    <row r="19650" spans="2:6" ht="15" customHeight="1" x14ac:dyDescent="0.25">
      <c r="B19650" s="45"/>
      <c r="C19650" s="46"/>
      <c r="D19650" s="47"/>
      <c r="E19650" s="48"/>
      <c r="F19650" s="48"/>
    </row>
    <row r="19651" spans="2:6" ht="15" customHeight="1" x14ac:dyDescent="0.25">
      <c r="B19651" s="45"/>
      <c r="C19651" s="46"/>
      <c r="D19651" s="47"/>
      <c r="E19651" s="48"/>
      <c r="F19651" s="48"/>
    </row>
    <row r="19652" spans="2:6" ht="15" customHeight="1" x14ac:dyDescent="0.25">
      <c r="B19652" s="45"/>
      <c r="C19652" s="46"/>
      <c r="D19652" s="47"/>
      <c r="E19652" s="48"/>
      <c r="F19652" s="48"/>
    </row>
    <row r="19653" spans="2:6" ht="15" customHeight="1" x14ac:dyDescent="0.25">
      <c r="B19653" s="45"/>
      <c r="C19653" s="46"/>
      <c r="D19653" s="47"/>
      <c r="E19653" s="48"/>
      <c r="F19653" s="48"/>
    </row>
    <row r="19654" spans="2:6" ht="15" customHeight="1" x14ac:dyDescent="0.25">
      <c r="B19654" s="45"/>
      <c r="C19654" s="46"/>
      <c r="D19654" s="47"/>
      <c r="E19654" s="48"/>
      <c r="F19654" s="48"/>
    </row>
    <row r="19655" spans="2:6" ht="15" customHeight="1" x14ac:dyDescent="0.25">
      <c r="B19655" s="45"/>
      <c r="C19655" s="46"/>
      <c r="D19655" s="47"/>
      <c r="E19655" s="48"/>
      <c r="F19655" s="48"/>
    </row>
    <row r="19656" spans="2:6" ht="15" customHeight="1" x14ac:dyDescent="0.25">
      <c r="B19656" s="45"/>
      <c r="C19656" s="46"/>
      <c r="D19656" s="47"/>
      <c r="E19656" s="48"/>
      <c r="F19656" s="48"/>
    </row>
    <row r="19657" spans="2:6" ht="15" customHeight="1" x14ac:dyDescent="0.25">
      <c r="B19657" s="45"/>
      <c r="C19657" s="46"/>
      <c r="D19657" s="47"/>
      <c r="E19657" s="48"/>
      <c r="F19657" s="48"/>
    </row>
    <row r="19658" spans="2:6" ht="15" customHeight="1" x14ac:dyDescent="0.25">
      <c r="B19658" s="45"/>
      <c r="C19658" s="46"/>
      <c r="D19658" s="47"/>
      <c r="E19658" s="48"/>
      <c r="F19658" s="48"/>
    </row>
    <row r="19659" spans="2:6" ht="15" customHeight="1" x14ac:dyDescent="0.25">
      <c r="B19659" s="45"/>
      <c r="C19659" s="46"/>
      <c r="D19659" s="47"/>
      <c r="E19659" s="48"/>
      <c r="F19659" s="48"/>
    </row>
    <row r="19660" spans="2:6" ht="15" customHeight="1" x14ac:dyDescent="0.25">
      <c r="B19660" s="45"/>
      <c r="C19660" s="46"/>
      <c r="D19660" s="47"/>
      <c r="E19660" s="48"/>
      <c r="F19660" s="48"/>
    </row>
    <row r="19661" spans="2:6" ht="15" customHeight="1" x14ac:dyDescent="0.25">
      <c r="B19661" s="45"/>
      <c r="C19661" s="46"/>
      <c r="D19661" s="47"/>
      <c r="E19661" s="48"/>
      <c r="F19661" s="48"/>
    </row>
    <row r="19662" spans="2:6" ht="15" customHeight="1" x14ac:dyDescent="0.25">
      <c r="B19662" s="45"/>
      <c r="C19662" s="46"/>
      <c r="D19662" s="47"/>
      <c r="E19662" s="48"/>
      <c r="F19662" s="48"/>
    </row>
    <row r="19663" spans="2:6" ht="15" customHeight="1" x14ac:dyDescent="0.25">
      <c r="B19663" s="45"/>
      <c r="C19663" s="46"/>
      <c r="D19663" s="47"/>
      <c r="E19663" s="48"/>
      <c r="F19663" s="48"/>
    </row>
    <row r="19664" spans="2:6" ht="15" customHeight="1" x14ac:dyDescent="0.25">
      <c r="B19664" s="45"/>
      <c r="C19664" s="46"/>
      <c r="D19664" s="47"/>
      <c r="E19664" s="48"/>
      <c r="F19664" s="48"/>
    </row>
    <row r="19665" spans="2:6" ht="15" customHeight="1" x14ac:dyDescent="0.25">
      <c r="B19665" s="45"/>
      <c r="C19665" s="46"/>
      <c r="D19665" s="47"/>
      <c r="E19665" s="48"/>
      <c r="F19665" s="48"/>
    </row>
    <row r="19666" spans="2:6" ht="15" customHeight="1" x14ac:dyDescent="0.25">
      <c r="B19666" s="45"/>
      <c r="C19666" s="46"/>
      <c r="D19666" s="47"/>
      <c r="E19666" s="48"/>
      <c r="F19666" s="48"/>
    </row>
    <row r="19667" spans="2:6" ht="15" customHeight="1" x14ac:dyDescent="0.25">
      <c r="B19667" s="45"/>
      <c r="C19667" s="46"/>
      <c r="D19667" s="47"/>
      <c r="E19667" s="48"/>
      <c r="F19667" s="48"/>
    </row>
    <row r="19668" spans="2:6" ht="15" customHeight="1" x14ac:dyDescent="0.25">
      <c r="B19668" s="45"/>
      <c r="C19668" s="46"/>
      <c r="D19668" s="47"/>
      <c r="E19668" s="48"/>
      <c r="F19668" s="48"/>
    </row>
    <row r="19669" spans="2:6" ht="15" customHeight="1" x14ac:dyDescent="0.25">
      <c r="B19669" s="45"/>
      <c r="C19669" s="46"/>
      <c r="D19669" s="47"/>
      <c r="E19669" s="48"/>
      <c r="F19669" s="48"/>
    </row>
    <row r="19670" spans="2:6" ht="15" customHeight="1" x14ac:dyDescent="0.25">
      <c r="B19670" s="45"/>
      <c r="C19670" s="46"/>
      <c r="D19670" s="47"/>
      <c r="E19670" s="48"/>
      <c r="F19670" s="48"/>
    </row>
    <row r="19671" spans="2:6" ht="15" customHeight="1" x14ac:dyDescent="0.25">
      <c r="B19671" s="45"/>
      <c r="C19671" s="46"/>
      <c r="D19671" s="47"/>
      <c r="E19671" s="48"/>
      <c r="F19671" s="48"/>
    </row>
    <row r="19672" spans="2:6" ht="15" customHeight="1" x14ac:dyDescent="0.25">
      <c r="B19672" s="45"/>
      <c r="C19672" s="46"/>
      <c r="D19672" s="47"/>
      <c r="E19672" s="48"/>
      <c r="F19672" s="48"/>
    </row>
    <row r="19673" spans="2:6" ht="15" customHeight="1" x14ac:dyDescent="0.25">
      <c r="B19673" s="45"/>
      <c r="C19673" s="46"/>
      <c r="D19673" s="47"/>
      <c r="E19673" s="48"/>
      <c r="F19673" s="48"/>
    </row>
    <row r="19674" spans="2:6" ht="15" customHeight="1" x14ac:dyDescent="0.25">
      <c r="B19674" s="45"/>
      <c r="C19674" s="46"/>
      <c r="D19674" s="47"/>
      <c r="E19674" s="48"/>
      <c r="F19674" s="48"/>
    </row>
    <row r="19675" spans="2:6" ht="15" customHeight="1" x14ac:dyDescent="0.25">
      <c r="B19675" s="45"/>
      <c r="C19675" s="46"/>
      <c r="D19675" s="47"/>
      <c r="E19675" s="48"/>
      <c r="F19675" s="48"/>
    </row>
    <row r="19676" spans="2:6" ht="15" customHeight="1" x14ac:dyDescent="0.25">
      <c r="B19676" s="45"/>
      <c r="C19676" s="46"/>
      <c r="D19676" s="47"/>
      <c r="E19676" s="48"/>
      <c r="F19676" s="48"/>
    </row>
    <row r="19677" spans="2:6" ht="15" customHeight="1" x14ac:dyDescent="0.25">
      <c r="B19677" s="45"/>
      <c r="C19677" s="46"/>
      <c r="D19677" s="47"/>
      <c r="E19677" s="48"/>
      <c r="F19677" s="48"/>
    </row>
    <row r="19678" spans="2:6" ht="15" customHeight="1" x14ac:dyDescent="0.25">
      <c r="B19678" s="45"/>
      <c r="C19678" s="46"/>
      <c r="D19678" s="47"/>
      <c r="E19678" s="48"/>
      <c r="F19678" s="48"/>
    </row>
    <row r="19679" spans="2:6" ht="15" customHeight="1" x14ac:dyDescent="0.25">
      <c r="B19679" s="45"/>
      <c r="C19679" s="46"/>
      <c r="D19679" s="47"/>
      <c r="E19679" s="48"/>
      <c r="F19679" s="48"/>
    </row>
    <row r="19680" spans="2:6" ht="15" customHeight="1" x14ac:dyDescent="0.25">
      <c r="B19680" s="45"/>
      <c r="C19680" s="46"/>
      <c r="D19680" s="47"/>
      <c r="E19680" s="48"/>
      <c r="F19680" s="48"/>
    </row>
    <row r="19681" spans="2:6" ht="15" customHeight="1" x14ac:dyDescent="0.25">
      <c r="B19681" s="45"/>
      <c r="C19681" s="46"/>
      <c r="D19681" s="47"/>
      <c r="E19681" s="48"/>
      <c r="F19681" s="48"/>
    </row>
    <row r="19682" spans="2:6" ht="15" customHeight="1" x14ac:dyDescent="0.25">
      <c r="B19682" s="45"/>
      <c r="C19682" s="46"/>
      <c r="D19682" s="47"/>
      <c r="E19682" s="48"/>
      <c r="F19682" s="48"/>
    </row>
    <row r="19683" spans="2:6" ht="15" customHeight="1" x14ac:dyDescent="0.25">
      <c r="B19683" s="45"/>
      <c r="C19683" s="46"/>
      <c r="D19683" s="47"/>
      <c r="E19683" s="48"/>
      <c r="F19683" s="48"/>
    </row>
    <row r="19684" spans="2:6" ht="15" customHeight="1" x14ac:dyDescent="0.25">
      <c r="B19684" s="45"/>
      <c r="C19684" s="46"/>
      <c r="D19684" s="47"/>
      <c r="E19684" s="48"/>
      <c r="F19684" s="48"/>
    </row>
    <row r="19685" spans="2:6" ht="15" customHeight="1" x14ac:dyDescent="0.25">
      <c r="B19685" s="45"/>
      <c r="C19685" s="46"/>
      <c r="D19685" s="47"/>
      <c r="E19685" s="48"/>
      <c r="F19685" s="48"/>
    </row>
    <row r="19686" spans="2:6" ht="15" customHeight="1" x14ac:dyDescent="0.25">
      <c r="B19686" s="45"/>
      <c r="C19686" s="46"/>
      <c r="D19686" s="47"/>
      <c r="E19686" s="48"/>
      <c r="F19686" s="48"/>
    </row>
    <row r="19687" spans="2:6" ht="15" customHeight="1" x14ac:dyDescent="0.25">
      <c r="B19687" s="45"/>
      <c r="C19687" s="46"/>
      <c r="D19687" s="47"/>
      <c r="E19687" s="48"/>
      <c r="F19687" s="48"/>
    </row>
    <row r="19688" spans="2:6" ht="15" customHeight="1" x14ac:dyDescent="0.25">
      <c r="B19688" s="45"/>
      <c r="C19688" s="46"/>
      <c r="D19688" s="47"/>
      <c r="E19688" s="48"/>
      <c r="F19688" s="48"/>
    </row>
    <row r="19689" spans="2:6" ht="15" customHeight="1" x14ac:dyDescent="0.25">
      <c r="B19689" s="45"/>
      <c r="C19689" s="46"/>
      <c r="D19689" s="47"/>
      <c r="E19689" s="48"/>
      <c r="F19689" s="48"/>
    </row>
    <row r="19690" spans="2:6" ht="15" customHeight="1" x14ac:dyDescent="0.25">
      <c r="B19690" s="45"/>
      <c r="C19690" s="46"/>
      <c r="D19690" s="47"/>
      <c r="E19690" s="48"/>
      <c r="F19690" s="48"/>
    </row>
    <row r="19691" spans="2:6" ht="15" customHeight="1" x14ac:dyDescent="0.25">
      <c r="B19691" s="45"/>
      <c r="C19691" s="46"/>
      <c r="D19691" s="47"/>
      <c r="E19691" s="48"/>
      <c r="F19691" s="48"/>
    </row>
    <row r="19692" spans="2:6" ht="15" customHeight="1" x14ac:dyDescent="0.25">
      <c r="B19692" s="45"/>
      <c r="C19692" s="46"/>
      <c r="D19692" s="47"/>
      <c r="E19692" s="48"/>
      <c r="F19692" s="48"/>
    </row>
    <row r="19693" spans="2:6" ht="15" customHeight="1" x14ac:dyDescent="0.25">
      <c r="B19693" s="45"/>
      <c r="C19693" s="46"/>
      <c r="D19693" s="47"/>
      <c r="E19693" s="48"/>
      <c r="F19693" s="48"/>
    </row>
    <row r="19694" spans="2:6" ht="15" customHeight="1" x14ac:dyDescent="0.25">
      <c r="B19694" s="45"/>
      <c r="C19694" s="46"/>
      <c r="D19694" s="47"/>
      <c r="E19694" s="48"/>
      <c r="F19694" s="48"/>
    </row>
    <row r="19695" spans="2:6" ht="15" customHeight="1" x14ac:dyDescent="0.25">
      <c r="B19695" s="45"/>
      <c r="C19695" s="46"/>
      <c r="D19695" s="47"/>
      <c r="E19695" s="48"/>
      <c r="F19695" s="48"/>
    </row>
    <row r="19696" spans="2:6" ht="15" customHeight="1" x14ac:dyDescent="0.25">
      <c r="B19696" s="45"/>
      <c r="C19696" s="46"/>
      <c r="D19696" s="47"/>
      <c r="E19696" s="48"/>
      <c r="F19696" s="48"/>
    </row>
    <row r="19697" spans="2:6" ht="15" customHeight="1" x14ac:dyDescent="0.25">
      <c r="B19697" s="45"/>
      <c r="C19697" s="46"/>
      <c r="D19697" s="47"/>
      <c r="E19697" s="48"/>
      <c r="F19697" s="48"/>
    </row>
    <row r="19698" spans="2:6" ht="15" customHeight="1" x14ac:dyDescent="0.25">
      <c r="B19698" s="45"/>
      <c r="C19698" s="46"/>
      <c r="D19698" s="47"/>
      <c r="E19698" s="48"/>
      <c r="F19698" s="48"/>
    </row>
    <row r="19699" spans="2:6" ht="15" customHeight="1" x14ac:dyDescent="0.25">
      <c r="B19699" s="45"/>
      <c r="C19699" s="46"/>
      <c r="D19699" s="47"/>
      <c r="E19699" s="48"/>
      <c r="F19699" s="48"/>
    </row>
    <row r="19700" spans="2:6" ht="15" customHeight="1" x14ac:dyDescent="0.25">
      <c r="B19700" s="45"/>
      <c r="C19700" s="46"/>
      <c r="D19700" s="47"/>
      <c r="E19700" s="48"/>
      <c r="F19700" s="48"/>
    </row>
    <row r="19701" spans="2:6" ht="15" customHeight="1" x14ac:dyDescent="0.25">
      <c r="B19701" s="45"/>
      <c r="C19701" s="46"/>
      <c r="D19701" s="47"/>
      <c r="E19701" s="48"/>
      <c r="F19701" s="48"/>
    </row>
    <row r="19702" spans="2:6" ht="15" customHeight="1" x14ac:dyDescent="0.25">
      <c r="B19702" s="45"/>
      <c r="C19702" s="46"/>
      <c r="D19702" s="47"/>
      <c r="E19702" s="48"/>
      <c r="F19702" s="48"/>
    </row>
    <row r="19703" spans="2:6" ht="15" customHeight="1" x14ac:dyDescent="0.25">
      <c r="B19703" s="45"/>
      <c r="C19703" s="46"/>
      <c r="D19703" s="47"/>
      <c r="E19703" s="48"/>
      <c r="F19703" s="48"/>
    </row>
    <row r="19704" spans="2:6" ht="15" customHeight="1" x14ac:dyDescent="0.25">
      <c r="B19704" s="45"/>
      <c r="C19704" s="46"/>
      <c r="D19704" s="47"/>
      <c r="E19704" s="48"/>
      <c r="F19704" s="48"/>
    </row>
    <row r="19705" spans="2:6" ht="15" customHeight="1" x14ac:dyDescent="0.25">
      <c r="B19705" s="45"/>
      <c r="C19705" s="46"/>
      <c r="D19705" s="47"/>
      <c r="E19705" s="48"/>
      <c r="F19705" s="48"/>
    </row>
    <row r="19706" spans="2:6" ht="15" customHeight="1" x14ac:dyDescent="0.25">
      <c r="B19706" s="45"/>
      <c r="C19706" s="46"/>
      <c r="D19706" s="47"/>
      <c r="E19706" s="48"/>
      <c r="F19706" s="48"/>
    </row>
    <row r="19707" spans="2:6" ht="15" customHeight="1" x14ac:dyDescent="0.25">
      <c r="B19707" s="45"/>
      <c r="C19707" s="46"/>
      <c r="D19707" s="47"/>
      <c r="E19707" s="48"/>
      <c r="F19707" s="48"/>
    </row>
    <row r="19708" spans="2:6" ht="15" customHeight="1" x14ac:dyDescent="0.25">
      <c r="B19708" s="45"/>
      <c r="C19708" s="46"/>
      <c r="D19708" s="47"/>
      <c r="E19708" s="48"/>
      <c r="F19708" s="48"/>
    </row>
    <row r="19709" spans="2:6" ht="15" customHeight="1" x14ac:dyDescent="0.25">
      <c r="B19709" s="45"/>
      <c r="C19709" s="46"/>
      <c r="D19709" s="47"/>
      <c r="E19709" s="48"/>
      <c r="F19709" s="48"/>
    </row>
    <row r="19710" spans="2:6" ht="15" customHeight="1" x14ac:dyDescent="0.25">
      <c r="B19710" s="45"/>
      <c r="C19710" s="46"/>
      <c r="D19710" s="47"/>
      <c r="E19710" s="48"/>
      <c r="F19710" s="48"/>
    </row>
    <row r="19711" spans="2:6" ht="15" customHeight="1" x14ac:dyDescent="0.25">
      <c r="B19711" s="45"/>
      <c r="C19711" s="46"/>
      <c r="D19711" s="47"/>
      <c r="E19711" s="48"/>
      <c r="F19711" s="48"/>
    </row>
    <row r="19712" spans="2:6" ht="15" customHeight="1" x14ac:dyDescent="0.25">
      <c r="B19712" s="45"/>
      <c r="C19712" s="46"/>
      <c r="D19712" s="47"/>
      <c r="E19712" s="48"/>
      <c r="F19712" s="48"/>
    </row>
    <row r="19713" spans="2:6" ht="15" customHeight="1" x14ac:dyDescent="0.25">
      <c r="B19713" s="45"/>
      <c r="C19713" s="46"/>
      <c r="D19713" s="47"/>
      <c r="E19713" s="48"/>
      <c r="F19713" s="48"/>
    </row>
    <row r="19714" spans="2:6" ht="15" customHeight="1" x14ac:dyDescent="0.25">
      <c r="B19714" s="45"/>
      <c r="C19714" s="46"/>
      <c r="D19714" s="47"/>
      <c r="E19714" s="48"/>
      <c r="F19714" s="48"/>
    </row>
    <row r="19715" spans="2:6" ht="15" customHeight="1" x14ac:dyDescent="0.25">
      <c r="B19715" s="45"/>
      <c r="C19715" s="46"/>
      <c r="D19715" s="47"/>
      <c r="E19715" s="48"/>
      <c r="F19715" s="48"/>
    </row>
    <row r="19716" spans="2:6" ht="15" customHeight="1" x14ac:dyDescent="0.25">
      <c r="B19716" s="45"/>
      <c r="C19716" s="46"/>
      <c r="D19716" s="47"/>
      <c r="E19716" s="48"/>
      <c r="F19716" s="48"/>
    </row>
    <row r="19717" spans="2:6" ht="15" customHeight="1" x14ac:dyDescent="0.25">
      <c r="B19717" s="45"/>
      <c r="C19717" s="46"/>
      <c r="D19717" s="47"/>
      <c r="E19717" s="48"/>
      <c r="F19717" s="48"/>
    </row>
    <row r="19718" spans="2:6" ht="15" customHeight="1" x14ac:dyDescent="0.25">
      <c r="B19718" s="45"/>
      <c r="C19718" s="46"/>
      <c r="D19718" s="47"/>
      <c r="E19718" s="48"/>
      <c r="F19718" s="48"/>
    </row>
    <row r="19719" spans="2:6" ht="15" customHeight="1" x14ac:dyDescent="0.25">
      <c r="B19719" s="45"/>
      <c r="C19719" s="46"/>
      <c r="D19719" s="47"/>
      <c r="E19719" s="48"/>
      <c r="F19719" s="48"/>
    </row>
    <row r="19720" spans="2:6" ht="15" customHeight="1" x14ac:dyDescent="0.25">
      <c r="B19720" s="45"/>
      <c r="C19720" s="46"/>
      <c r="D19720" s="47"/>
      <c r="E19720" s="48"/>
      <c r="F19720" s="48"/>
    </row>
    <row r="19721" spans="2:6" ht="15" customHeight="1" x14ac:dyDescent="0.25">
      <c r="B19721" s="45"/>
      <c r="C19721" s="46"/>
      <c r="D19721" s="47"/>
      <c r="E19721" s="48"/>
      <c r="F19721" s="48"/>
    </row>
    <row r="19722" spans="2:6" ht="15" customHeight="1" x14ac:dyDescent="0.25">
      <c r="B19722" s="45"/>
      <c r="C19722" s="46"/>
      <c r="D19722" s="47"/>
      <c r="E19722" s="48"/>
      <c r="F19722" s="48"/>
    </row>
    <row r="19723" spans="2:6" ht="15" customHeight="1" x14ac:dyDescent="0.25">
      <c r="B19723" s="45"/>
      <c r="C19723" s="46"/>
      <c r="D19723" s="47"/>
      <c r="E19723" s="48"/>
      <c r="F19723" s="48"/>
    </row>
    <row r="19724" spans="2:6" ht="15" customHeight="1" x14ac:dyDescent="0.25">
      <c r="B19724" s="45"/>
      <c r="C19724" s="46"/>
      <c r="D19724" s="47"/>
      <c r="E19724" s="48"/>
      <c r="F19724" s="48"/>
    </row>
    <row r="19725" spans="2:6" ht="15" customHeight="1" x14ac:dyDescent="0.25">
      <c r="B19725" s="45"/>
      <c r="C19725" s="46"/>
      <c r="D19725" s="47"/>
      <c r="E19725" s="48"/>
      <c r="F19725" s="48"/>
    </row>
    <row r="19726" spans="2:6" ht="15" customHeight="1" x14ac:dyDescent="0.25">
      <c r="B19726" s="45"/>
      <c r="C19726" s="46"/>
      <c r="D19726" s="47"/>
      <c r="E19726" s="48"/>
      <c r="F19726" s="48"/>
    </row>
    <row r="19727" spans="2:6" ht="15" customHeight="1" x14ac:dyDescent="0.25">
      <c r="B19727" s="45"/>
      <c r="C19727" s="46"/>
      <c r="D19727" s="47"/>
      <c r="E19727" s="48"/>
      <c r="F19727" s="48"/>
    </row>
    <row r="19728" spans="2:6" ht="15" customHeight="1" x14ac:dyDescent="0.25">
      <c r="B19728" s="45"/>
      <c r="C19728" s="46"/>
      <c r="D19728" s="47"/>
      <c r="E19728" s="48"/>
      <c r="F19728" s="48"/>
    </row>
    <row r="19729" spans="2:6" ht="15" customHeight="1" x14ac:dyDescent="0.25">
      <c r="B19729" s="45"/>
      <c r="C19729" s="46"/>
      <c r="D19729" s="47"/>
      <c r="E19729" s="48"/>
      <c r="F19729" s="48"/>
    </row>
    <row r="19730" spans="2:6" ht="15" customHeight="1" x14ac:dyDescent="0.25">
      <c r="B19730" s="45"/>
      <c r="C19730" s="46"/>
      <c r="D19730" s="47"/>
      <c r="E19730" s="48"/>
      <c r="F19730" s="48"/>
    </row>
    <row r="19731" spans="2:6" ht="15" customHeight="1" x14ac:dyDescent="0.25">
      <c r="B19731" s="45"/>
      <c r="C19731" s="46"/>
      <c r="D19731" s="47"/>
      <c r="E19731" s="48"/>
      <c r="F19731" s="48"/>
    </row>
    <row r="19732" spans="2:6" ht="15" customHeight="1" x14ac:dyDescent="0.25">
      <c r="B19732" s="45"/>
      <c r="C19732" s="46"/>
      <c r="D19732" s="47"/>
      <c r="E19732" s="48"/>
      <c r="F19732" s="48"/>
    </row>
    <row r="19733" spans="2:6" ht="15" customHeight="1" x14ac:dyDescent="0.25">
      <c r="B19733" s="45"/>
      <c r="C19733" s="46"/>
      <c r="D19733" s="47"/>
      <c r="E19733" s="48"/>
      <c r="F19733" s="48"/>
    </row>
    <row r="19734" spans="2:6" ht="15" customHeight="1" x14ac:dyDescent="0.25">
      <c r="B19734" s="45"/>
      <c r="C19734" s="46"/>
      <c r="D19734" s="47"/>
      <c r="E19734" s="48"/>
      <c r="F19734" s="48"/>
    </row>
    <row r="19735" spans="2:6" ht="15" customHeight="1" x14ac:dyDescent="0.25">
      <c r="B19735" s="45"/>
      <c r="C19735" s="46"/>
      <c r="D19735" s="47"/>
      <c r="E19735" s="48"/>
      <c r="F19735" s="48"/>
    </row>
    <row r="19736" spans="2:6" ht="15" customHeight="1" x14ac:dyDescent="0.25">
      <c r="B19736" s="45"/>
      <c r="C19736" s="46"/>
      <c r="D19736" s="47"/>
      <c r="E19736" s="48"/>
      <c r="F19736" s="48"/>
    </row>
    <row r="19737" spans="2:6" ht="15" customHeight="1" x14ac:dyDescent="0.25">
      <c r="B19737" s="45"/>
      <c r="C19737" s="46"/>
      <c r="D19737" s="47"/>
      <c r="E19737" s="48"/>
      <c r="F19737" s="48"/>
    </row>
    <row r="19738" spans="2:6" ht="15" customHeight="1" x14ac:dyDescent="0.25">
      <c r="B19738" s="45"/>
      <c r="C19738" s="46"/>
      <c r="D19738" s="47"/>
      <c r="E19738" s="48"/>
      <c r="F19738" s="48"/>
    </row>
    <row r="19739" spans="2:6" ht="15" customHeight="1" x14ac:dyDescent="0.25">
      <c r="B19739" s="45"/>
      <c r="C19739" s="46"/>
      <c r="D19739" s="47"/>
      <c r="E19739" s="48"/>
      <c r="F19739" s="48"/>
    </row>
    <row r="19740" spans="2:6" ht="15" customHeight="1" x14ac:dyDescent="0.25">
      <c r="B19740" s="45"/>
      <c r="C19740" s="46"/>
      <c r="D19740" s="47"/>
      <c r="E19740" s="48"/>
      <c r="F19740" s="48"/>
    </row>
    <row r="19741" spans="2:6" ht="15" customHeight="1" x14ac:dyDescent="0.25">
      <c r="B19741" s="45"/>
      <c r="C19741" s="46"/>
      <c r="D19741" s="47"/>
      <c r="E19741" s="48"/>
      <c r="F19741" s="48"/>
    </row>
    <row r="19742" spans="2:6" ht="15" customHeight="1" x14ac:dyDescent="0.25">
      <c r="B19742" s="45"/>
      <c r="C19742" s="46"/>
      <c r="D19742" s="47"/>
      <c r="E19742" s="48"/>
      <c r="F19742" s="48"/>
    </row>
    <row r="19743" spans="2:6" ht="15" customHeight="1" x14ac:dyDescent="0.25">
      <c r="B19743" s="45"/>
      <c r="C19743" s="46"/>
      <c r="D19743" s="47"/>
      <c r="E19743" s="48"/>
      <c r="F19743" s="48"/>
    </row>
    <row r="19744" spans="2:6" ht="15" customHeight="1" x14ac:dyDescent="0.25">
      <c r="B19744" s="45"/>
      <c r="C19744" s="46"/>
      <c r="D19744" s="47"/>
      <c r="E19744" s="48"/>
      <c r="F19744" s="48"/>
    </row>
    <row r="19745" spans="2:6" ht="15" customHeight="1" x14ac:dyDescent="0.25">
      <c r="B19745" s="45"/>
      <c r="C19745" s="46"/>
      <c r="D19745" s="47"/>
      <c r="E19745" s="48"/>
      <c r="F19745" s="48"/>
    </row>
    <row r="19746" spans="2:6" ht="15" customHeight="1" x14ac:dyDescent="0.25">
      <c r="B19746" s="45"/>
      <c r="C19746" s="46"/>
      <c r="D19746" s="47"/>
      <c r="E19746" s="48"/>
      <c r="F19746" s="48"/>
    </row>
    <row r="19747" spans="2:6" ht="15" customHeight="1" x14ac:dyDescent="0.25">
      <c r="B19747" s="45"/>
      <c r="C19747" s="46"/>
      <c r="D19747" s="47"/>
      <c r="E19747" s="48"/>
      <c r="F19747" s="48"/>
    </row>
    <row r="19748" spans="2:6" ht="15" customHeight="1" x14ac:dyDescent="0.25">
      <c r="B19748" s="45"/>
      <c r="C19748" s="46"/>
      <c r="D19748" s="47"/>
      <c r="E19748" s="48"/>
      <c r="F19748" s="48"/>
    </row>
    <row r="19749" spans="2:6" ht="15" customHeight="1" x14ac:dyDescent="0.25">
      <c r="B19749" s="45"/>
      <c r="C19749" s="46"/>
      <c r="D19749" s="47"/>
      <c r="E19749" s="48"/>
      <c r="F19749" s="48"/>
    </row>
    <row r="19750" spans="2:6" ht="15" customHeight="1" x14ac:dyDescent="0.25">
      <c r="B19750" s="45"/>
      <c r="C19750" s="46"/>
      <c r="D19750" s="47"/>
      <c r="E19750" s="48"/>
      <c r="F19750" s="48"/>
    </row>
    <row r="19751" spans="2:6" ht="15" customHeight="1" x14ac:dyDescent="0.25">
      <c r="B19751" s="45"/>
      <c r="C19751" s="46"/>
      <c r="D19751" s="47"/>
      <c r="E19751" s="48"/>
      <c r="F19751" s="48"/>
    </row>
    <row r="19752" spans="2:6" ht="15" customHeight="1" x14ac:dyDescent="0.25">
      <c r="B19752" s="45"/>
      <c r="C19752" s="46"/>
      <c r="D19752" s="47"/>
      <c r="E19752" s="48"/>
      <c r="F19752" s="48"/>
    </row>
    <row r="19753" spans="2:6" ht="15" customHeight="1" x14ac:dyDescent="0.25">
      <c r="B19753" s="45"/>
      <c r="C19753" s="46"/>
      <c r="D19753" s="47"/>
      <c r="E19753" s="48"/>
      <c r="F19753" s="48"/>
    </row>
    <row r="19754" spans="2:6" ht="15" customHeight="1" x14ac:dyDescent="0.25">
      <c r="B19754" s="45"/>
      <c r="C19754" s="46"/>
      <c r="D19754" s="47"/>
      <c r="E19754" s="48"/>
      <c r="F19754" s="48"/>
    </row>
    <row r="19755" spans="2:6" ht="15" customHeight="1" x14ac:dyDescent="0.25">
      <c r="B19755" s="45"/>
      <c r="C19755" s="46"/>
      <c r="D19755" s="47"/>
      <c r="E19755" s="48"/>
      <c r="F19755" s="48"/>
    </row>
    <row r="19756" spans="2:6" ht="15" customHeight="1" x14ac:dyDescent="0.25">
      <c r="B19756" s="45"/>
      <c r="C19756" s="46"/>
      <c r="D19756" s="47"/>
      <c r="E19756" s="48"/>
      <c r="F19756" s="48"/>
    </row>
    <row r="19757" spans="2:6" ht="15" customHeight="1" x14ac:dyDescent="0.25">
      <c r="B19757" s="45"/>
      <c r="C19757" s="46"/>
      <c r="D19757" s="47"/>
      <c r="E19757" s="48"/>
      <c r="F19757" s="48"/>
    </row>
    <row r="19758" spans="2:6" ht="15" customHeight="1" x14ac:dyDescent="0.25">
      <c r="B19758" s="45"/>
      <c r="C19758" s="46"/>
      <c r="D19758" s="47"/>
      <c r="E19758" s="48"/>
      <c r="F19758" s="48"/>
    </row>
    <row r="19759" spans="2:6" ht="15" customHeight="1" x14ac:dyDescent="0.25">
      <c r="B19759" s="45"/>
      <c r="C19759" s="46"/>
      <c r="D19759" s="47"/>
      <c r="E19759" s="48"/>
      <c r="F19759" s="48"/>
    </row>
    <row r="19760" spans="2:6" ht="15" customHeight="1" x14ac:dyDescent="0.25">
      <c r="B19760" s="45"/>
      <c r="C19760" s="46"/>
      <c r="D19760" s="47"/>
      <c r="E19760" s="48"/>
      <c r="F19760" s="48"/>
    </row>
    <row r="19761" spans="2:6" ht="15" customHeight="1" x14ac:dyDescent="0.25">
      <c r="B19761" s="45"/>
      <c r="C19761" s="46"/>
      <c r="D19761" s="47"/>
      <c r="E19761" s="48"/>
      <c r="F19761" s="48"/>
    </row>
    <row r="19762" spans="2:6" ht="15" customHeight="1" x14ac:dyDescent="0.25">
      <c r="B19762" s="45"/>
      <c r="C19762" s="46"/>
      <c r="D19762" s="47"/>
      <c r="E19762" s="48"/>
      <c r="F19762" s="48"/>
    </row>
    <row r="19763" spans="2:6" ht="15" customHeight="1" x14ac:dyDescent="0.25">
      <c r="B19763" s="45"/>
      <c r="C19763" s="46"/>
      <c r="D19763" s="47"/>
      <c r="E19763" s="48"/>
      <c r="F19763" s="48"/>
    </row>
    <row r="19764" spans="2:6" ht="15" customHeight="1" x14ac:dyDescent="0.25">
      <c r="B19764" s="45"/>
      <c r="C19764" s="46"/>
      <c r="D19764" s="47"/>
      <c r="E19764" s="48"/>
      <c r="F19764" s="48"/>
    </row>
    <row r="19765" spans="2:6" ht="15" customHeight="1" x14ac:dyDescent="0.25">
      <c r="B19765" s="45"/>
      <c r="C19765" s="46"/>
      <c r="D19765" s="47"/>
      <c r="E19765" s="48"/>
      <c r="F19765" s="48"/>
    </row>
    <row r="19766" spans="2:6" ht="15" customHeight="1" x14ac:dyDescent="0.25">
      <c r="B19766" s="45"/>
      <c r="C19766" s="46"/>
      <c r="D19766" s="47"/>
      <c r="E19766" s="48"/>
      <c r="F19766" s="48"/>
    </row>
    <row r="19767" spans="2:6" ht="15" customHeight="1" x14ac:dyDescent="0.25">
      <c r="B19767" s="45"/>
      <c r="C19767" s="46"/>
      <c r="D19767" s="47"/>
      <c r="E19767" s="48"/>
      <c r="F19767" s="48"/>
    </row>
    <row r="19768" spans="2:6" ht="15" customHeight="1" x14ac:dyDescent="0.25">
      <c r="B19768" s="45"/>
      <c r="C19768" s="46"/>
      <c r="D19768" s="47"/>
      <c r="E19768" s="48"/>
      <c r="F19768" s="48"/>
    </row>
    <row r="19769" spans="2:6" ht="15" customHeight="1" x14ac:dyDescent="0.25">
      <c r="B19769" s="45"/>
      <c r="C19769" s="46"/>
      <c r="D19769" s="47"/>
      <c r="E19769" s="48"/>
      <c r="F19769" s="48"/>
    </row>
    <row r="19770" spans="2:6" ht="15" customHeight="1" x14ac:dyDescent="0.25">
      <c r="B19770" s="45"/>
      <c r="C19770" s="46"/>
      <c r="D19770" s="47"/>
      <c r="E19770" s="48"/>
      <c r="F19770" s="48"/>
    </row>
    <row r="19771" spans="2:6" ht="15" customHeight="1" x14ac:dyDescent="0.25">
      <c r="B19771" s="45"/>
      <c r="C19771" s="46"/>
      <c r="D19771" s="47"/>
      <c r="E19771" s="48"/>
      <c r="F19771" s="48"/>
    </row>
    <row r="19772" spans="2:6" ht="15" customHeight="1" x14ac:dyDescent="0.25">
      <c r="B19772" s="45"/>
      <c r="C19772" s="46"/>
      <c r="D19772" s="47"/>
      <c r="E19772" s="48"/>
      <c r="F19772" s="48"/>
    </row>
    <row r="19773" spans="2:6" ht="15" customHeight="1" x14ac:dyDescent="0.25">
      <c r="B19773" s="45"/>
      <c r="C19773" s="46"/>
      <c r="D19773" s="47"/>
      <c r="E19773" s="48"/>
      <c r="F19773" s="48"/>
    </row>
    <row r="19774" spans="2:6" ht="15" customHeight="1" x14ac:dyDescent="0.25">
      <c r="B19774" s="45"/>
      <c r="C19774" s="46"/>
      <c r="D19774" s="47"/>
      <c r="E19774" s="48"/>
      <c r="F19774" s="48"/>
    </row>
    <row r="19775" spans="2:6" ht="15" customHeight="1" x14ac:dyDescent="0.25">
      <c r="B19775" s="45"/>
      <c r="C19775" s="46"/>
      <c r="D19775" s="47"/>
      <c r="E19775" s="48"/>
      <c r="F19775" s="48"/>
    </row>
    <row r="19776" spans="2:6" ht="15" customHeight="1" x14ac:dyDescent="0.25">
      <c r="B19776" s="45"/>
      <c r="C19776" s="46"/>
      <c r="D19776" s="47"/>
      <c r="E19776" s="48"/>
      <c r="F19776" s="48"/>
    </row>
    <row r="19777" spans="2:6" ht="15" customHeight="1" x14ac:dyDescent="0.25">
      <c r="B19777" s="45"/>
      <c r="C19777" s="46"/>
      <c r="D19777" s="47"/>
      <c r="E19777" s="48"/>
      <c r="F19777" s="48"/>
    </row>
    <row r="19778" spans="2:6" ht="15" customHeight="1" x14ac:dyDescent="0.25">
      <c r="B19778" s="45"/>
      <c r="C19778" s="46"/>
      <c r="D19778" s="47"/>
      <c r="E19778" s="48"/>
      <c r="F19778" s="48"/>
    </row>
    <row r="19779" spans="2:6" ht="15" customHeight="1" x14ac:dyDescent="0.25">
      <c r="B19779" s="45"/>
      <c r="C19779" s="46"/>
      <c r="D19779" s="47"/>
      <c r="E19779" s="48"/>
      <c r="F19779" s="48"/>
    </row>
    <row r="19780" spans="2:6" ht="15" customHeight="1" x14ac:dyDescent="0.25">
      <c r="B19780" s="45"/>
      <c r="C19780" s="46"/>
      <c r="D19780" s="47"/>
      <c r="E19780" s="48"/>
      <c r="F19780" s="48"/>
    </row>
    <row r="19781" spans="2:6" ht="15" customHeight="1" x14ac:dyDescent="0.25">
      <c r="B19781" s="45"/>
      <c r="C19781" s="46"/>
      <c r="D19781" s="47"/>
      <c r="E19781" s="48"/>
      <c r="F19781" s="48"/>
    </row>
    <row r="19782" spans="2:6" ht="15" customHeight="1" x14ac:dyDescent="0.25">
      <c r="B19782" s="45"/>
      <c r="C19782" s="46"/>
      <c r="D19782" s="47"/>
      <c r="E19782" s="48"/>
      <c r="F19782" s="48"/>
    </row>
    <row r="19783" spans="2:6" ht="15" customHeight="1" x14ac:dyDescent="0.25">
      <c r="B19783" s="45"/>
      <c r="C19783" s="46"/>
      <c r="D19783" s="47"/>
      <c r="E19783" s="48"/>
      <c r="F19783" s="48"/>
    </row>
    <row r="19784" spans="2:6" ht="15" customHeight="1" x14ac:dyDescent="0.25">
      <c r="B19784" s="45"/>
      <c r="C19784" s="46"/>
      <c r="D19784" s="47"/>
      <c r="E19784" s="48"/>
      <c r="F19784" s="48"/>
    </row>
    <row r="19785" spans="2:6" ht="15" customHeight="1" x14ac:dyDescent="0.25">
      <c r="B19785" s="45"/>
      <c r="C19785" s="46"/>
      <c r="D19785" s="47"/>
      <c r="E19785" s="48"/>
      <c r="F19785" s="48"/>
    </row>
    <row r="19786" spans="2:6" ht="15" customHeight="1" x14ac:dyDescent="0.25">
      <c r="B19786" s="45"/>
      <c r="C19786" s="46"/>
      <c r="D19786" s="47"/>
      <c r="E19786" s="48"/>
      <c r="F19786" s="48"/>
    </row>
    <row r="19787" spans="2:6" ht="15" customHeight="1" x14ac:dyDescent="0.25">
      <c r="B19787" s="45"/>
      <c r="C19787" s="46"/>
      <c r="D19787" s="47"/>
      <c r="E19787" s="48"/>
      <c r="F19787" s="48"/>
    </row>
    <row r="19788" spans="2:6" ht="15" customHeight="1" x14ac:dyDescent="0.25">
      <c r="B19788" s="45"/>
      <c r="C19788" s="46"/>
      <c r="D19788" s="47"/>
      <c r="E19788" s="48"/>
      <c r="F19788" s="48"/>
    </row>
    <row r="19789" spans="2:6" ht="15" customHeight="1" x14ac:dyDescent="0.25">
      <c r="B19789" s="45"/>
      <c r="C19789" s="46"/>
      <c r="D19789" s="47"/>
      <c r="E19789" s="48"/>
      <c r="F19789" s="48"/>
    </row>
    <row r="19790" spans="2:6" ht="15" customHeight="1" x14ac:dyDescent="0.25">
      <c r="B19790" s="45"/>
      <c r="C19790" s="46"/>
      <c r="D19790" s="47"/>
      <c r="E19790" s="48"/>
      <c r="F19790" s="48"/>
    </row>
    <row r="19791" spans="2:6" ht="15" customHeight="1" x14ac:dyDescent="0.25">
      <c r="B19791" s="45"/>
      <c r="C19791" s="46"/>
      <c r="D19791" s="47"/>
      <c r="E19791" s="48"/>
      <c r="F19791" s="48"/>
    </row>
    <row r="19792" spans="2:6" ht="15" customHeight="1" x14ac:dyDescent="0.25">
      <c r="B19792" s="45"/>
      <c r="C19792" s="46"/>
      <c r="D19792" s="47"/>
      <c r="E19792" s="48"/>
      <c r="F19792" s="48"/>
    </row>
    <row r="19793" spans="2:6" ht="15" customHeight="1" x14ac:dyDescent="0.25">
      <c r="B19793" s="45"/>
      <c r="C19793" s="46"/>
      <c r="D19793" s="47"/>
      <c r="E19793" s="48"/>
      <c r="F19793" s="48"/>
    </row>
    <row r="19794" spans="2:6" ht="15" customHeight="1" x14ac:dyDescent="0.25">
      <c r="B19794" s="45"/>
      <c r="C19794" s="46"/>
      <c r="D19794" s="47"/>
      <c r="E19794" s="48"/>
      <c r="F19794" s="48"/>
    </row>
    <row r="19795" spans="2:6" ht="15" customHeight="1" x14ac:dyDescent="0.25">
      <c r="B19795" s="45"/>
      <c r="C19795" s="46"/>
      <c r="D19795" s="47"/>
      <c r="E19795" s="48"/>
      <c r="F19795" s="48"/>
    </row>
    <row r="19796" spans="2:6" ht="15" customHeight="1" x14ac:dyDescent="0.25">
      <c r="B19796" s="45"/>
      <c r="C19796" s="46"/>
      <c r="D19796" s="47"/>
      <c r="E19796" s="48"/>
      <c r="F19796" s="48"/>
    </row>
    <row r="19797" spans="2:6" ht="15" customHeight="1" x14ac:dyDescent="0.25">
      <c r="B19797" s="45"/>
      <c r="C19797" s="46"/>
      <c r="D19797" s="47"/>
      <c r="E19797" s="48"/>
      <c r="F19797" s="48"/>
    </row>
    <row r="19798" spans="2:6" ht="15" customHeight="1" x14ac:dyDescent="0.25">
      <c r="B19798" s="45"/>
      <c r="C19798" s="46"/>
      <c r="D19798" s="47"/>
      <c r="E19798" s="48"/>
      <c r="F19798" s="48"/>
    </row>
    <row r="19799" spans="2:6" ht="15" customHeight="1" x14ac:dyDescent="0.25">
      <c r="B19799" s="45"/>
      <c r="C19799" s="46"/>
      <c r="D19799" s="47"/>
      <c r="E19799" s="48"/>
      <c r="F19799" s="48"/>
    </row>
    <row r="19800" spans="2:6" ht="15" customHeight="1" x14ac:dyDescent="0.25">
      <c r="B19800" s="45"/>
      <c r="C19800" s="46"/>
      <c r="D19800" s="47"/>
      <c r="E19800" s="48"/>
      <c r="F19800" s="48"/>
    </row>
    <row r="19801" spans="2:6" ht="15" customHeight="1" x14ac:dyDescent="0.25">
      <c r="B19801" s="45"/>
      <c r="C19801" s="46"/>
      <c r="D19801" s="47"/>
      <c r="E19801" s="48"/>
      <c r="F19801" s="48"/>
    </row>
    <row r="19802" spans="2:6" ht="15" customHeight="1" x14ac:dyDescent="0.25">
      <c r="B19802" s="45"/>
      <c r="C19802" s="46"/>
      <c r="D19802" s="47"/>
      <c r="E19802" s="48"/>
      <c r="F19802" s="48"/>
    </row>
    <row r="19803" spans="2:6" ht="15" customHeight="1" x14ac:dyDescent="0.25">
      <c r="B19803" s="45"/>
      <c r="C19803" s="46"/>
      <c r="D19803" s="47"/>
      <c r="E19803" s="48"/>
      <c r="F19803" s="48"/>
    </row>
    <row r="19804" spans="2:6" ht="15" customHeight="1" x14ac:dyDescent="0.25">
      <c r="B19804" s="45"/>
      <c r="C19804" s="46"/>
      <c r="D19804" s="47"/>
      <c r="E19804" s="48"/>
      <c r="F19804" s="48"/>
    </row>
    <row r="19805" spans="2:6" ht="15" customHeight="1" x14ac:dyDescent="0.25">
      <c r="B19805" s="45"/>
      <c r="C19805" s="46"/>
      <c r="D19805" s="47"/>
      <c r="E19805" s="48"/>
      <c r="F19805" s="48"/>
    </row>
    <row r="19806" spans="2:6" ht="15" customHeight="1" x14ac:dyDescent="0.25">
      <c r="B19806" s="45"/>
      <c r="C19806" s="46"/>
      <c r="D19806" s="47"/>
      <c r="E19806" s="48"/>
      <c r="F19806" s="48"/>
    </row>
    <row r="19807" spans="2:6" ht="15" customHeight="1" x14ac:dyDescent="0.25">
      <c r="B19807" s="45"/>
      <c r="C19807" s="46"/>
      <c r="D19807" s="47"/>
      <c r="E19807" s="48"/>
      <c r="F19807" s="48"/>
    </row>
    <row r="19808" spans="2:6" ht="15" customHeight="1" x14ac:dyDescent="0.25">
      <c r="B19808" s="45"/>
      <c r="C19808" s="46"/>
      <c r="D19808" s="47"/>
      <c r="E19808" s="48"/>
      <c r="F19808" s="48"/>
    </row>
    <row r="19809" spans="2:6" ht="15" customHeight="1" x14ac:dyDescent="0.25">
      <c r="B19809" s="45"/>
      <c r="C19809" s="46"/>
      <c r="D19809" s="47"/>
      <c r="E19809" s="48"/>
      <c r="F19809" s="48"/>
    </row>
    <row r="19810" spans="2:6" ht="15" customHeight="1" x14ac:dyDescent="0.25">
      <c r="B19810" s="45"/>
      <c r="C19810" s="46"/>
      <c r="D19810" s="47"/>
      <c r="E19810" s="48"/>
      <c r="F19810" s="48"/>
    </row>
    <row r="19811" spans="2:6" ht="15" customHeight="1" x14ac:dyDescent="0.25">
      <c r="B19811" s="45"/>
      <c r="C19811" s="46"/>
      <c r="D19811" s="47"/>
      <c r="E19811" s="48"/>
      <c r="F19811" s="48"/>
    </row>
    <row r="19812" spans="2:6" ht="15" customHeight="1" x14ac:dyDescent="0.25">
      <c r="B19812" s="45"/>
      <c r="C19812" s="46"/>
      <c r="D19812" s="47"/>
      <c r="E19812" s="48"/>
      <c r="F19812" s="48"/>
    </row>
    <row r="19813" spans="2:6" ht="15" customHeight="1" x14ac:dyDescent="0.25">
      <c r="B19813" s="45"/>
      <c r="C19813" s="46"/>
      <c r="D19813" s="47"/>
      <c r="E19813" s="48"/>
      <c r="F19813" s="48"/>
    </row>
    <row r="19814" spans="2:6" ht="15" customHeight="1" x14ac:dyDescent="0.25">
      <c r="B19814" s="45"/>
      <c r="C19814" s="46"/>
      <c r="D19814" s="47"/>
      <c r="E19814" s="48"/>
      <c r="F19814" s="48"/>
    </row>
    <row r="19815" spans="2:6" ht="15" customHeight="1" x14ac:dyDescent="0.25">
      <c r="B19815" s="45"/>
      <c r="C19815" s="46"/>
      <c r="D19815" s="47"/>
      <c r="E19815" s="48"/>
      <c r="F19815" s="48"/>
    </row>
    <row r="19816" spans="2:6" ht="15" customHeight="1" x14ac:dyDescent="0.25">
      <c r="B19816" s="45"/>
      <c r="C19816" s="46"/>
      <c r="D19816" s="47"/>
      <c r="E19816" s="48"/>
      <c r="F19816" s="48"/>
    </row>
    <row r="19817" spans="2:6" ht="15" customHeight="1" x14ac:dyDescent="0.25">
      <c r="B19817" s="45"/>
      <c r="C19817" s="46"/>
      <c r="D19817" s="47"/>
      <c r="E19817" s="48"/>
      <c r="F19817" s="48"/>
    </row>
    <row r="19818" spans="2:6" ht="15" customHeight="1" x14ac:dyDescent="0.25">
      <c r="B19818" s="45"/>
      <c r="C19818" s="46"/>
      <c r="D19818" s="47"/>
      <c r="E19818" s="48"/>
      <c r="F19818" s="48"/>
    </row>
    <row r="19819" spans="2:6" ht="15" customHeight="1" x14ac:dyDescent="0.25">
      <c r="B19819" s="45"/>
      <c r="C19819" s="46"/>
      <c r="D19819" s="47"/>
      <c r="E19819" s="48"/>
      <c r="F19819" s="48"/>
    </row>
    <row r="19820" spans="2:6" ht="15" customHeight="1" x14ac:dyDescent="0.25">
      <c r="B19820" s="45"/>
      <c r="C19820" s="46"/>
      <c r="D19820" s="47"/>
      <c r="E19820" s="48"/>
      <c r="F19820" s="48"/>
    </row>
    <row r="19821" spans="2:6" ht="15" customHeight="1" x14ac:dyDescent="0.25">
      <c r="B19821" s="45"/>
      <c r="C19821" s="46"/>
      <c r="D19821" s="47"/>
      <c r="E19821" s="48"/>
      <c r="F19821" s="48"/>
    </row>
    <row r="19822" spans="2:6" ht="15" customHeight="1" x14ac:dyDescent="0.25">
      <c r="B19822" s="45"/>
      <c r="C19822" s="46"/>
      <c r="D19822" s="47"/>
      <c r="E19822" s="48"/>
      <c r="F19822" s="48"/>
    </row>
    <row r="19823" spans="2:6" ht="15" customHeight="1" x14ac:dyDescent="0.25">
      <c r="B19823" s="45"/>
      <c r="C19823" s="46"/>
      <c r="D19823" s="47"/>
      <c r="E19823" s="48"/>
      <c r="F19823" s="48"/>
    </row>
    <row r="19824" spans="2:6" ht="15" customHeight="1" x14ac:dyDescent="0.25">
      <c r="B19824" s="45"/>
      <c r="C19824" s="46"/>
      <c r="D19824" s="47"/>
      <c r="E19824" s="48"/>
      <c r="F19824" s="48"/>
    </row>
    <row r="19825" spans="2:6" ht="15" customHeight="1" x14ac:dyDescent="0.25">
      <c r="B19825" s="45"/>
      <c r="C19825" s="46"/>
      <c r="D19825" s="47"/>
      <c r="E19825" s="48"/>
      <c r="F19825" s="48"/>
    </row>
    <row r="19826" spans="2:6" ht="15" customHeight="1" x14ac:dyDescent="0.25">
      <c r="B19826" s="45"/>
      <c r="C19826" s="46"/>
      <c r="D19826" s="47"/>
      <c r="E19826" s="48"/>
      <c r="F19826" s="48"/>
    </row>
    <row r="19827" spans="2:6" ht="15" customHeight="1" x14ac:dyDescent="0.25">
      <c r="B19827" s="45"/>
      <c r="C19827" s="46"/>
      <c r="D19827" s="47"/>
      <c r="E19827" s="48"/>
      <c r="F19827" s="48"/>
    </row>
    <row r="19828" spans="2:6" ht="15" customHeight="1" x14ac:dyDescent="0.25">
      <c r="B19828" s="45"/>
      <c r="C19828" s="46"/>
      <c r="D19828" s="47"/>
      <c r="E19828" s="48"/>
      <c r="F19828" s="48"/>
    </row>
    <row r="19829" spans="2:6" ht="15" customHeight="1" x14ac:dyDescent="0.25">
      <c r="B19829" s="45"/>
      <c r="C19829" s="46"/>
      <c r="D19829" s="47"/>
      <c r="E19829" s="48"/>
      <c r="F19829" s="48"/>
    </row>
    <row r="19830" spans="2:6" ht="15" customHeight="1" x14ac:dyDescent="0.25">
      <c r="B19830" s="45"/>
      <c r="C19830" s="46"/>
      <c r="D19830" s="47"/>
      <c r="E19830" s="48"/>
      <c r="F19830" s="48"/>
    </row>
    <row r="19831" spans="2:6" ht="15" customHeight="1" x14ac:dyDescent="0.25">
      <c r="B19831" s="45"/>
      <c r="C19831" s="46"/>
      <c r="D19831" s="47"/>
      <c r="E19831" s="48"/>
      <c r="F19831" s="48"/>
    </row>
    <row r="19832" spans="2:6" ht="15" customHeight="1" x14ac:dyDescent="0.25">
      <c r="B19832" s="45"/>
      <c r="C19832" s="46"/>
      <c r="D19832" s="47"/>
      <c r="E19832" s="48"/>
      <c r="F19832" s="48"/>
    </row>
    <row r="19833" spans="2:6" ht="15" customHeight="1" x14ac:dyDescent="0.25">
      <c r="B19833" s="45"/>
      <c r="C19833" s="46"/>
      <c r="D19833" s="47"/>
      <c r="E19833" s="48"/>
      <c r="F19833" s="48"/>
    </row>
    <row r="19834" spans="2:6" ht="15" customHeight="1" x14ac:dyDescent="0.25">
      <c r="B19834" s="45"/>
      <c r="C19834" s="46"/>
      <c r="D19834" s="47"/>
      <c r="E19834" s="48"/>
      <c r="F19834" s="48"/>
    </row>
    <row r="19835" spans="2:6" ht="15" customHeight="1" x14ac:dyDescent="0.25">
      <c r="B19835" s="45"/>
      <c r="C19835" s="46"/>
      <c r="D19835" s="47"/>
      <c r="E19835" s="48"/>
      <c r="F19835" s="48"/>
    </row>
    <row r="19836" spans="2:6" ht="15" customHeight="1" x14ac:dyDescent="0.25">
      <c r="B19836" s="45"/>
      <c r="C19836" s="46"/>
      <c r="D19836" s="47"/>
      <c r="E19836" s="48"/>
      <c r="F19836" s="48"/>
    </row>
    <row r="19837" spans="2:6" ht="15" customHeight="1" x14ac:dyDescent="0.25">
      <c r="B19837" s="45"/>
      <c r="C19837" s="46"/>
      <c r="D19837" s="47"/>
      <c r="E19837" s="48"/>
      <c r="F19837" s="48"/>
    </row>
    <row r="19838" spans="2:6" ht="15" customHeight="1" x14ac:dyDescent="0.25">
      <c r="B19838" s="45"/>
      <c r="C19838" s="46"/>
      <c r="D19838" s="47"/>
      <c r="E19838" s="48"/>
      <c r="F19838" s="48"/>
    </row>
    <row r="19839" spans="2:6" ht="15" customHeight="1" x14ac:dyDescent="0.25">
      <c r="B19839" s="45"/>
      <c r="C19839" s="46"/>
      <c r="D19839" s="47"/>
      <c r="E19839" s="48"/>
      <c r="F19839" s="48"/>
    </row>
    <row r="19840" spans="2:6" ht="15" customHeight="1" x14ac:dyDescent="0.25">
      <c r="B19840" s="45"/>
      <c r="C19840" s="46"/>
      <c r="D19840" s="47"/>
      <c r="E19840" s="48"/>
      <c r="F19840" s="48"/>
    </row>
    <row r="19841" spans="2:6" ht="15" customHeight="1" x14ac:dyDescent="0.25">
      <c r="B19841" s="45"/>
      <c r="C19841" s="46"/>
      <c r="D19841" s="47"/>
      <c r="E19841" s="48"/>
      <c r="F19841" s="48"/>
    </row>
    <row r="19842" spans="2:6" ht="15" customHeight="1" x14ac:dyDescent="0.25">
      <c r="B19842" s="45"/>
      <c r="C19842" s="46"/>
      <c r="D19842" s="47"/>
      <c r="E19842" s="48"/>
      <c r="F19842" s="48"/>
    </row>
    <row r="19843" spans="2:6" ht="15" customHeight="1" x14ac:dyDescent="0.25">
      <c r="B19843" s="45"/>
      <c r="C19843" s="46"/>
      <c r="D19843" s="47"/>
      <c r="E19843" s="48"/>
      <c r="F19843" s="48"/>
    </row>
    <row r="19844" spans="2:6" ht="15" customHeight="1" x14ac:dyDescent="0.25">
      <c r="B19844" s="45"/>
      <c r="C19844" s="46"/>
      <c r="D19844" s="47"/>
      <c r="E19844" s="48"/>
      <c r="F19844" s="48"/>
    </row>
    <row r="19845" spans="2:6" ht="15" customHeight="1" x14ac:dyDescent="0.25">
      <c r="B19845" s="45"/>
      <c r="C19845" s="46"/>
      <c r="D19845" s="47"/>
      <c r="E19845" s="48"/>
      <c r="F19845" s="48"/>
    </row>
    <row r="19846" spans="2:6" ht="15" customHeight="1" x14ac:dyDescent="0.25">
      <c r="B19846" s="45"/>
      <c r="C19846" s="46"/>
      <c r="D19846" s="47"/>
      <c r="E19846" s="48"/>
      <c r="F19846" s="48"/>
    </row>
    <row r="19847" spans="2:6" ht="15" customHeight="1" x14ac:dyDescent="0.25">
      <c r="B19847" s="45"/>
      <c r="C19847" s="46"/>
      <c r="D19847" s="47"/>
      <c r="E19847" s="48"/>
      <c r="F19847" s="48"/>
    </row>
    <row r="19848" spans="2:6" ht="15" customHeight="1" x14ac:dyDescent="0.25">
      <c r="B19848" s="45"/>
      <c r="C19848" s="46"/>
      <c r="D19848" s="47"/>
      <c r="E19848" s="48"/>
      <c r="F19848" s="48"/>
    </row>
    <row r="19849" spans="2:6" ht="15" customHeight="1" x14ac:dyDescent="0.25">
      <c r="B19849" s="45"/>
      <c r="C19849" s="46"/>
      <c r="D19849" s="47"/>
      <c r="E19849" s="48"/>
      <c r="F19849" s="48"/>
    </row>
    <row r="19850" spans="2:6" ht="15" customHeight="1" x14ac:dyDescent="0.25">
      <c r="B19850" s="45"/>
      <c r="C19850" s="46"/>
      <c r="D19850" s="47"/>
      <c r="E19850" s="48"/>
      <c r="F19850" s="48"/>
    </row>
    <row r="19851" spans="2:6" ht="15" customHeight="1" x14ac:dyDescent="0.25">
      <c r="B19851" s="45"/>
      <c r="C19851" s="46"/>
      <c r="D19851" s="47"/>
      <c r="E19851" s="48"/>
      <c r="F19851" s="48"/>
    </row>
    <row r="19852" spans="2:6" ht="15" customHeight="1" x14ac:dyDescent="0.25">
      <c r="B19852" s="45"/>
      <c r="C19852" s="46"/>
      <c r="D19852" s="47"/>
      <c r="E19852" s="48"/>
      <c r="F19852" s="48"/>
    </row>
    <row r="19853" spans="2:6" ht="15" customHeight="1" x14ac:dyDescent="0.25">
      <c r="B19853" s="45"/>
      <c r="C19853" s="46"/>
      <c r="D19853" s="47"/>
      <c r="E19853" s="48"/>
      <c r="F19853" s="48"/>
    </row>
    <row r="19854" spans="2:6" ht="15" customHeight="1" x14ac:dyDescent="0.25">
      <c r="B19854" s="45"/>
      <c r="C19854" s="46"/>
      <c r="D19854" s="47"/>
      <c r="E19854" s="48"/>
      <c r="F19854" s="48"/>
    </row>
    <row r="19855" spans="2:6" ht="15" customHeight="1" x14ac:dyDescent="0.25">
      <c r="B19855" s="45"/>
      <c r="C19855" s="46"/>
      <c r="D19855" s="47"/>
      <c r="E19855" s="48"/>
      <c r="F19855" s="48"/>
    </row>
    <row r="19856" spans="2:6" ht="15" customHeight="1" x14ac:dyDescent="0.25">
      <c r="B19856" s="45"/>
      <c r="C19856" s="46"/>
      <c r="D19856" s="47"/>
      <c r="E19856" s="48"/>
      <c r="F19856" s="48"/>
    </row>
    <row r="19857" spans="2:6" ht="15" customHeight="1" x14ac:dyDescent="0.25">
      <c r="B19857" s="45"/>
      <c r="C19857" s="46"/>
      <c r="D19857" s="47"/>
      <c r="E19857" s="48"/>
      <c r="F19857" s="48"/>
    </row>
    <row r="19858" spans="2:6" ht="15" customHeight="1" x14ac:dyDescent="0.25">
      <c r="B19858" s="45"/>
      <c r="C19858" s="46"/>
      <c r="D19858" s="47"/>
      <c r="E19858" s="48"/>
      <c r="F19858" s="48"/>
    </row>
    <row r="19859" spans="2:6" ht="15" customHeight="1" x14ac:dyDescent="0.25">
      <c r="B19859" s="45"/>
      <c r="C19859" s="46"/>
      <c r="D19859" s="47"/>
      <c r="E19859" s="48"/>
      <c r="F19859" s="48"/>
    </row>
    <row r="19860" spans="2:6" ht="15" customHeight="1" x14ac:dyDescent="0.25">
      <c r="B19860" s="45"/>
      <c r="C19860" s="46"/>
      <c r="D19860" s="47"/>
      <c r="E19860" s="48"/>
      <c r="F19860" s="48"/>
    </row>
    <row r="19861" spans="2:6" ht="15" customHeight="1" x14ac:dyDescent="0.25">
      <c r="B19861" s="45"/>
      <c r="C19861" s="46"/>
      <c r="D19861" s="47"/>
      <c r="E19861" s="48"/>
      <c r="F19861" s="48"/>
    </row>
    <row r="19862" spans="2:6" ht="15" customHeight="1" x14ac:dyDescent="0.25">
      <c r="B19862" s="45"/>
      <c r="C19862" s="46"/>
      <c r="D19862" s="47"/>
      <c r="E19862" s="48"/>
      <c r="F19862" s="48"/>
    </row>
    <row r="19863" spans="2:6" ht="15" customHeight="1" x14ac:dyDescent="0.25">
      <c r="B19863" s="45"/>
      <c r="C19863" s="46"/>
      <c r="D19863" s="47"/>
      <c r="E19863" s="48"/>
      <c r="F19863" s="48"/>
    </row>
    <row r="19864" spans="2:6" ht="15" customHeight="1" x14ac:dyDescent="0.25">
      <c r="B19864" s="45"/>
      <c r="C19864" s="46"/>
      <c r="D19864" s="47"/>
      <c r="E19864" s="48"/>
      <c r="F19864" s="48"/>
    </row>
    <row r="19865" spans="2:6" ht="15" customHeight="1" x14ac:dyDescent="0.25">
      <c r="B19865" s="45"/>
      <c r="C19865" s="46"/>
      <c r="D19865" s="47"/>
      <c r="E19865" s="48"/>
      <c r="F19865" s="48"/>
    </row>
    <row r="19866" spans="2:6" ht="15" customHeight="1" x14ac:dyDescent="0.25">
      <c r="B19866" s="45"/>
      <c r="C19866" s="46"/>
      <c r="D19866" s="47"/>
      <c r="E19866" s="48"/>
      <c r="F19866" s="48"/>
    </row>
    <row r="19867" spans="2:6" ht="15" customHeight="1" x14ac:dyDescent="0.25">
      <c r="B19867" s="45"/>
      <c r="C19867" s="46"/>
      <c r="D19867" s="47"/>
      <c r="E19867" s="48"/>
      <c r="F19867" s="48"/>
    </row>
    <row r="19868" spans="2:6" ht="15" customHeight="1" x14ac:dyDescent="0.25">
      <c r="B19868" s="45"/>
      <c r="C19868" s="46"/>
      <c r="D19868" s="47"/>
      <c r="E19868" s="48"/>
      <c r="F19868" s="48"/>
    </row>
    <row r="19869" spans="2:6" ht="15" customHeight="1" x14ac:dyDescent="0.25">
      <c r="B19869" s="45"/>
      <c r="C19869" s="46"/>
      <c r="D19869" s="47"/>
      <c r="E19869" s="48"/>
      <c r="F19869" s="48"/>
    </row>
    <row r="19870" spans="2:6" ht="15" customHeight="1" x14ac:dyDescent="0.25">
      <c r="B19870" s="45"/>
      <c r="C19870" s="46"/>
      <c r="D19870" s="47"/>
      <c r="E19870" s="48"/>
      <c r="F19870" s="48"/>
    </row>
    <row r="19871" spans="2:6" ht="15" customHeight="1" x14ac:dyDescent="0.25">
      <c r="B19871" s="45"/>
      <c r="C19871" s="46"/>
      <c r="D19871" s="47"/>
      <c r="E19871" s="48"/>
      <c r="F19871" s="48"/>
    </row>
    <row r="19872" spans="2:6" ht="15" customHeight="1" x14ac:dyDescent="0.25">
      <c r="B19872" s="45"/>
      <c r="C19872" s="46"/>
      <c r="D19872" s="47"/>
      <c r="E19872" s="48"/>
      <c r="F19872" s="48"/>
    </row>
    <row r="19873" spans="2:6" ht="15" customHeight="1" x14ac:dyDescent="0.25">
      <c r="B19873" s="45"/>
      <c r="C19873" s="46"/>
      <c r="D19873" s="47"/>
      <c r="E19873" s="48"/>
      <c r="F19873" s="48"/>
    </row>
    <row r="19874" spans="2:6" ht="15" customHeight="1" x14ac:dyDescent="0.25">
      <c r="B19874" s="45"/>
      <c r="C19874" s="46"/>
      <c r="D19874" s="47"/>
      <c r="E19874" s="48"/>
      <c r="F19874" s="48"/>
    </row>
    <row r="19875" spans="2:6" ht="15" customHeight="1" x14ac:dyDescent="0.25">
      <c r="B19875" s="45"/>
      <c r="C19875" s="46"/>
      <c r="D19875" s="47"/>
      <c r="E19875" s="48"/>
      <c r="F19875" s="48"/>
    </row>
    <row r="19876" spans="2:6" ht="15" customHeight="1" x14ac:dyDescent="0.25">
      <c r="B19876" s="45"/>
      <c r="C19876" s="46"/>
      <c r="D19876" s="47"/>
      <c r="E19876" s="48"/>
      <c r="F19876" s="48"/>
    </row>
    <row r="19877" spans="2:6" ht="15" customHeight="1" x14ac:dyDescent="0.25">
      <c r="B19877" s="45"/>
      <c r="C19877" s="46"/>
      <c r="D19877" s="47"/>
      <c r="E19877" s="48"/>
      <c r="F19877" s="48"/>
    </row>
    <row r="19878" spans="2:6" ht="15" customHeight="1" x14ac:dyDescent="0.25">
      <c r="B19878" s="45"/>
      <c r="C19878" s="46"/>
      <c r="D19878" s="47"/>
      <c r="E19878" s="48"/>
      <c r="F19878" s="48"/>
    </row>
    <row r="19879" spans="2:6" ht="15" customHeight="1" x14ac:dyDescent="0.25">
      <c r="B19879" s="45"/>
      <c r="C19879" s="46"/>
      <c r="D19879" s="47"/>
      <c r="E19879" s="48"/>
      <c r="F19879" s="48"/>
    </row>
    <row r="19880" spans="2:6" ht="15" customHeight="1" x14ac:dyDescent="0.25">
      <c r="B19880" s="45"/>
      <c r="C19880" s="46"/>
      <c r="D19880" s="47"/>
      <c r="E19880" s="48"/>
      <c r="F19880" s="48"/>
    </row>
    <row r="19881" spans="2:6" ht="15" customHeight="1" x14ac:dyDescent="0.25">
      <c r="B19881" s="45"/>
      <c r="C19881" s="46"/>
      <c r="D19881" s="47"/>
      <c r="E19881" s="48"/>
      <c r="F19881" s="48"/>
    </row>
    <row r="19882" spans="2:6" ht="15" customHeight="1" x14ac:dyDescent="0.25">
      <c r="B19882" s="45"/>
      <c r="C19882" s="46"/>
      <c r="D19882" s="47"/>
      <c r="E19882" s="48"/>
      <c r="F19882" s="48"/>
    </row>
    <row r="19883" spans="2:6" ht="15" customHeight="1" x14ac:dyDescent="0.25">
      <c r="B19883" s="45"/>
      <c r="C19883" s="46"/>
      <c r="D19883" s="47"/>
      <c r="E19883" s="48"/>
      <c r="F19883" s="48"/>
    </row>
    <row r="19884" spans="2:6" ht="15" customHeight="1" x14ac:dyDescent="0.25">
      <c r="B19884" s="45"/>
      <c r="C19884" s="46"/>
      <c r="D19884" s="47"/>
      <c r="E19884" s="48"/>
      <c r="F19884" s="48"/>
    </row>
    <row r="19885" spans="2:6" ht="15" customHeight="1" x14ac:dyDescent="0.25">
      <c r="B19885" s="45"/>
      <c r="C19885" s="46"/>
      <c r="D19885" s="47"/>
      <c r="E19885" s="48"/>
      <c r="F19885" s="48"/>
    </row>
    <row r="19886" spans="2:6" ht="15" customHeight="1" x14ac:dyDescent="0.25">
      <c r="B19886" s="45"/>
      <c r="C19886" s="46"/>
      <c r="D19886" s="47"/>
      <c r="E19886" s="48"/>
      <c r="F19886" s="48"/>
    </row>
    <row r="19887" spans="2:6" ht="15" customHeight="1" x14ac:dyDescent="0.25">
      <c r="B19887" s="45"/>
      <c r="C19887" s="46"/>
      <c r="D19887" s="47"/>
      <c r="E19887" s="48"/>
      <c r="F19887" s="48"/>
    </row>
    <row r="19888" spans="2:6" ht="15" customHeight="1" x14ac:dyDescent="0.25">
      <c r="B19888" s="45"/>
      <c r="C19888" s="46"/>
      <c r="D19888" s="47"/>
      <c r="E19888" s="48"/>
      <c r="F19888" s="48"/>
    </row>
    <row r="19889" spans="2:6" ht="15" customHeight="1" x14ac:dyDescent="0.25">
      <c r="B19889" s="45"/>
      <c r="C19889" s="46"/>
      <c r="D19889" s="47"/>
      <c r="E19889" s="48"/>
      <c r="F19889" s="48"/>
    </row>
    <row r="19890" spans="2:6" ht="15" customHeight="1" x14ac:dyDescent="0.25">
      <c r="B19890" s="45"/>
      <c r="C19890" s="46"/>
      <c r="D19890" s="47"/>
      <c r="E19890" s="48"/>
      <c r="F19890" s="48"/>
    </row>
    <row r="19891" spans="2:6" ht="15" customHeight="1" x14ac:dyDescent="0.25">
      <c r="B19891" s="45"/>
      <c r="C19891" s="46"/>
      <c r="D19891" s="47"/>
      <c r="E19891" s="48"/>
      <c r="F19891" s="48"/>
    </row>
    <row r="19892" spans="2:6" ht="15" customHeight="1" x14ac:dyDescent="0.25">
      <c r="B19892" s="45"/>
      <c r="C19892" s="46"/>
      <c r="D19892" s="47"/>
      <c r="E19892" s="48"/>
      <c r="F19892" s="48"/>
    </row>
    <row r="19893" spans="2:6" ht="15" customHeight="1" x14ac:dyDescent="0.25">
      <c r="B19893" s="45"/>
      <c r="C19893" s="46"/>
      <c r="D19893" s="47"/>
      <c r="E19893" s="48"/>
      <c r="F19893" s="48"/>
    </row>
    <row r="19894" spans="2:6" ht="15" customHeight="1" x14ac:dyDescent="0.25">
      <c r="B19894" s="45"/>
      <c r="C19894" s="46"/>
      <c r="D19894" s="47"/>
      <c r="E19894" s="48"/>
      <c r="F19894" s="48"/>
    </row>
    <row r="19895" spans="2:6" ht="15" customHeight="1" x14ac:dyDescent="0.25">
      <c r="B19895" s="45"/>
      <c r="C19895" s="46"/>
      <c r="D19895" s="47"/>
      <c r="E19895" s="48"/>
      <c r="F19895" s="48"/>
    </row>
    <row r="19896" spans="2:6" ht="15" customHeight="1" x14ac:dyDescent="0.25">
      <c r="B19896" s="45"/>
      <c r="C19896" s="46"/>
      <c r="D19896" s="47"/>
      <c r="E19896" s="48"/>
      <c r="F19896" s="48"/>
    </row>
    <row r="19897" spans="2:6" ht="15" customHeight="1" x14ac:dyDescent="0.25">
      <c r="B19897" s="45"/>
      <c r="C19897" s="46"/>
      <c r="D19897" s="47"/>
      <c r="E19897" s="48"/>
      <c r="F19897" s="48"/>
    </row>
    <row r="19898" spans="2:6" ht="15" customHeight="1" x14ac:dyDescent="0.25">
      <c r="B19898" s="45"/>
      <c r="C19898" s="46"/>
      <c r="D19898" s="47"/>
      <c r="E19898" s="48"/>
      <c r="F19898" s="48"/>
    </row>
    <row r="19899" spans="2:6" ht="15" customHeight="1" x14ac:dyDescent="0.25">
      <c r="B19899" s="45"/>
      <c r="C19899" s="46"/>
      <c r="D19899" s="47"/>
      <c r="E19899" s="48"/>
      <c r="F19899" s="48"/>
    </row>
    <row r="19900" spans="2:6" ht="15" customHeight="1" x14ac:dyDescent="0.25">
      <c r="B19900" s="45"/>
      <c r="C19900" s="46"/>
      <c r="D19900" s="47"/>
      <c r="E19900" s="48"/>
      <c r="F19900" s="48"/>
    </row>
    <row r="19901" spans="2:6" ht="15" customHeight="1" x14ac:dyDescent="0.25">
      <c r="B19901" s="45"/>
      <c r="C19901" s="46"/>
      <c r="D19901" s="47"/>
      <c r="E19901" s="48"/>
      <c r="F19901" s="48"/>
    </row>
    <row r="19902" spans="2:6" ht="15" customHeight="1" x14ac:dyDescent="0.25">
      <c r="B19902" s="45"/>
      <c r="C19902" s="46"/>
      <c r="D19902" s="47"/>
      <c r="E19902" s="48"/>
      <c r="F19902" s="48"/>
    </row>
    <row r="19903" spans="2:6" ht="15" customHeight="1" x14ac:dyDescent="0.25">
      <c r="B19903" s="45"/>
      <c r="C19903" s="46"/>
      <c r="D19903" s="47"/>
      <c r="E19903" s="48"/>
      <c r="F19903" s="48"/>
    </row>
    <row r="19904" spans="2:6" ht="15" customHeight="1" x14ac:dyDescent="0.25">
      <c r="B19904" s="45"/>
      <c r="C19904" s="46"/>
      <c r="D19904" s="47"/>
      <c r="E19904" s="48"/>
      <c r="F19904" s="48"/>
    </row>
    <row r="19905" spans="2:6" ht="15" customHeight="1" x14ac:dyDescent="0.25">
      <c r="B19905" s="45"/>
      <c r="C19905" s="46"/>
      <c r="D19905" s="47"/>
      <c r="E19905" s="48"/>
      <c r="F19905" s="48"/>
    </row>
    <row r="19906" spans="2:6" ht="15" customHeight="1" x14ac:dyDescent="0.25">
      <c r="B19906" s="45"/>
      <c r="C19906" s="46"/>
      <c r="D19906" s="47"/>
      <c r="E19906" s="48"/>
      <c r="F19906" s="48"/>
    </row>
    <row r="19907" spans="2:6" ht="15" customHeight="1" x14ac:dyDescent="0.25">
      <c r="B19907" s="45"/>
      <c r="C19907" s="46"/>
      <c r="D19907" s="47"/>
      <c r="E19907" s="48"/>
      <c r="F19907" s="48"/>
    </row>
    <row r="19908" spans="2:6" ht="15" customHeight="1" x14ac:dyDescent="0.25">
      <c r="B19908" s="45"/>
      <c r="C19908" s="46"/>
      <c r="D19908" s="47"/>
      <c r="E19908" s="48"/>
      <c r="F19908" s="48"/>
    </row>
    <row r="19909" spans="2:6" ht="15" customHeight="1" x14ac:dyDescent="0.25">
      <c r="B19909" s="45"/>
      <c r="C19909" s="46"/>
      <c r="D19909" s="47"/>
      <c r="E19909" s="48"/>
      <c r="F19909" s="48"/>
    </row>
    <row r="19910" spans="2:6" ht="15" customHeight="1" x14ac:dyDescent="0.25">
      <c r="B19910" s="45"/>
      <c r="C19910" s="46"/>
      <c r="D19910" s="47"/>
      <c r="E19910" s="48"/>
      <c r="F19910" s="48"/>
    </row>
    <row r="19911" spans="2:6" ht="15" customHeight="1" x14ac:dyDescent="0.25">
      <c r="B19911" s="45"/>
      <c r="C19911" s="46"/>
      <c r="D19911" s="47"/>
      <c r="E19911" s="48"/>
      <c r="F19911" s="48"/>
    </row>
    <row r="19912" spans="2:6" ht="15" customHeight="1" x14ac:dyDescent="0.25">
      <c r="B19912" s="45"/>
      <c r="C19912" s="46"/>
      <c r="D19912" s="47"/>
      <c r="E19912" s="48"/>
      <c r="F19912" s="48"/>
    </row>
    <row r="19913" spans="2:6" ht="15" customHeight="1" x14ac:dyDescent="0.25">
      <c r="B19913" s="45"/>
      <c r="C19913" s="46"/>
      <c r="D19913" s="47"/>
      <c r="E19913" s="48"/>
      <c r="F19913" s="48"/>
    </row>
    <row r="19914" spans="2:6" ht="15" customHeight="1" x14ac:dyDescent="0.25">
      <c r="B19914" s="45"/>
      <c r="C19914" s="46"/>
      <c r="D19914" s="47"/>
      <c r="E19914" s="48"/>
      <c r="F19914" s="48"/>
    </row>
    <row r="19915" spans="2:6" ht="15" customHeight="1" x14ac:dyDescent="0.25">
      <c r="B19915" s="45"/>
      <c r="C19915" s="46"/>
      <c r="D19915" s="47"/>
      <c r="E19915" s="48"/>
      <c r="F19915" s="48"/>
    </row>
    <row r="19916" spans="2:6" ht="15" customHeight="1" x14ac:dyDescent="0.25">
      <c r="B19916" s="45"/>
      <c r="C19916" s="46"/>
      <c r="D19916" s="47"/>
      <c r="E19916" s="48"/>
      <c r="F19916" s="48"/>
    </row>
    <row r="19917" spans="2:6" ht="15" customHeight="1" x14ac:dyDescent="0.25">
      <c r="B19917" s="45"/>
      <c r="C19917" s="46"/>
      <c r="D19917" s="47"/>
      <c r="E19917" s="48"/>
      <c r="F19917" s="48"/>
    </row>
    <row r="19918" spans="2:6" ht="15" customHeight="1" x14ac:dyDescent="0.25">
      <c r="B19918" s="45"/>
      <c r="C19918" s="46"/>
      <c r="D19918" s="47"/>
      <c r="E19918" s="48"/>
      <c r="F19918" s="48"/>
    </row>
    <row r="19919" spans="2:6" ht="15" customHeight="1" x14ac:dyDescent="0.25">
      <c r="B19919" s="45"/>
      <c r="C19919" s="46"/>
      <c r="D19919" s="47"/>
      <c r="E19919" s="48"/>
      <c r="F19919" s="48"/>
    </row>
    <row r="19920" spans="2:6" ht="15" customHeight="1" x14ac:dyDescent="0.25">
      <c r="B19920" s="45"/>
      <c r="C19920" s="46"/>
      <c r="D19920" s="47"/>
      <c r="E19920" s="48"/>
      <c r="F19920" s="48"/>
    </row>
    <row r="19921" spans="2:6" ht="15" customHeight="1" x14ac:dyDescent="0.25">
      <c r="B19921" s="45"/>
      <c r="C19921" s="46"/>
      <c r="D19921" s="47"/>
      <c r="E19921" s="48"/>
      <c r="F19921" s="48"/>
    </row>
    <row r="19922" spans="2:6" ht="15" customHeight="1" x14ac:dyDescent="0.25">
      <c r="B19922" s="45"/>
      <c r="C19922" s="46"/>
      <c r="D19922" s="47"/>
      <c r="E19922" s="48"/>
      <c r="F19922" s="48"/>
    </row>
    <row r="19923" spans="2:6" ht="15" customHeight="1" x14ac:dyDescent="0.25">
      <c r="B19923" s="45"/>
      <c r="C19923" s="46"/>
      <c r="D19923" s="47"/>
      <c r="E19923" s="48"/>
      <c r="F19923" s="48"/>
    </row>
    <row r="19924" spans="2:6" ht="15" customHeight="1" x14ac:dyDescent="0.25">
      <c r="B19924" s="45"/>
      <c r="C19924" s="46"/>
      <c r="D19924" s="47"/>
      <c r="E19924" s="48"/>
      <c r="F19924" s="48"/>
    </row>
    <row r="19925" spans="2:6" ht="15" customHeight="1" x14ac:dyDescent="0.25">
      <c r="B19925" s="45"/>
      <c r="C19925" s="46"/>
      <c r="D19925" s="47"/>
      <c r="E19925" s="48"/>
      <c r="F19925" s="48"/>
    </row>
    <row r="19926" spans="2:6" ht="15" customHeight="1" x14ac:dyDescent="0.25">
      <c r="B19926" s="45"/>
      <c r="C19926" s="46"/>
      <c r="D19926" s="47"/>
      <c r="E19926" s="48"/>
      <c r="F19926" s="48"/>
    </row>
    <row r="19927" spans="2:6" ht="15" customHeight="1" x14ac:dyDescent="0.25">
      <c r="B19927" s="45"/>
      <c r="C19927" s="46"/>
      <c r="D19927" s="47"/>
      <c r="E19927" s="48"/>
      <c r="F19927" s="48"/>
    </row>
    <row r="19928" spans="2:6" ht="15" customHeight="1" x14ac:dyDescent="0.25">
      <c r="B19928" s="45"/>
      <c r="C19928" s="46"/>
      <c r="D19928" s="47"/>
      <c r="E19928" s="48"/>
      <c r="F19928" s="48"/>
    </row>
    <row r="19929" spans="2:6" ht="15" customHeight="1" x14ac:dyDescent="0.25">
      <c r="B19929" s="45"/>
      <c r="C19929" s="46"/>
      <c r="D19929" s="47"/>
      <c r="E19929" s="48"/>
      <c r="F19929" s="48"/>
    </row>
    <row r="19930" spans="2:6" ht="15" customHeight="1" x14ac:dyDescent="0.25">
      <c r="B19930" s="45"/>
      <c r="C19930" s="46"/>
      <c r="D19930" s="47"/>
      <c r="E19930" s="48"/>
      <c r="F19930" s="48"/>
    </row>
    <row r="19931" spans="2:6" ht="15" customHeight="1" x14ac:dyDescent="0.25">
      <c r="B19931" s="45"/>
      <c r="C19931" s="46"/>
      <c r="D19931" s="47"/>
      <c r="E19931" s="48"/>
      <c r="F19931" s="48"/>
    </row>
    <row r="19932" spans="2:6" ht="15" customHeight="1" x14ac:dyDescent="0.25">
      <c r="B19932" s="45"/>
      <c r="C19932" s="46"/>
      <c r="D19932" s="47"/>
      <c r="E19932" s="48"/>
      <c r="F19932" s="48"/>
    </row>
    <row r="19933" spans="2:6" ht="15" customHeight="1" x14ac:dyDescent="0.25">
      <c r="B19933" s="45"/>
      <c r="C19933" s="46"/>
      <c r="D19933" s="47"/>
      <c r="E19933" s="48"/>
      <c r="F19933" s="48"/>
    </row>
    <row r="19934" spans="2:6" ht="15" customHeight="1" x14ac:dyDescent="0.25">
      <c r="B19934" s="45"/>
      <c r="C19934" s="46"/>
      <c r="D19934" s="47"/>
      <c r="E19934" s="48"/>
      <c r="F19934" s="48"/>
    </row>
    <row r="19935" spans="2:6" ht="15" customHeight="1" x14ac:dyDescent="0.25">
      <c r="B19935" s="45"/>
      <c r="C19935" s="46"/>
      <c r="D19935" s="47"/>
      <c r="E19935" s="48"/>
      <c r="F19935" s="48"/>
    </row>
    <row r="19936" spans="2:6" ht="15" customHeight="1" x14ac:dyDescent="0.25">
      <c r="B19936" s="45"/>
      <c r="C19936" s="46"/>
      <c r="D19936" s="47"/>
      <c r="E19936" s="48"/>
      <c r="F19936" s="48"/>
    </row>
    <row r="19937" spans="2:6" ht="15" customHeight="1" x14ac:dyDescent="0.25">
      <c r="B19937" s="45"/>
      <c r="C19937" s="46"/>
      <c r="D19937" s="47"/>
      <c r="E19937" s="48"/>
      <c r="F19937" s="48"/>
    </row>
    <row r="19938" spans="2:6" ht="15" customHeight="1" x14ac:dyDescent="0.25">
      <c r="B19938" s="45"/>
      <c r="C19938" s="46"/>
      <c r="D19938" s="47"/>
      <c r="E19938" s="48"/>
      <c r="F19938" s="48"/>
    </row>
    <row r="19939" spans="2:6" ht="15" customHeight="1" x14ac:dyDescent="0.25">
      <c r="B19939" s="45"/>
      <c r="C19939" s="46"/>
      <c r="D19939" s="47"/>
      <c r="E19939" s="48"/>
      <c r="F19939" s="48"/>
    </row>
    <row r="19940" spans="2:6" ht="15" customHeight="1" x14ac:dyDescent="0.25">
      <c r="B19940" s="45"/>
      <c r="C19940" s="46"/>
      <c r="D19940" s="47"/>
      <c r="E19940" s="48"/>
      <c r="F19940" s="48"/>
    </row>
    <row r="19941" spans="2:6" ht="15" customHeight="1" x14ac:dyDescent="0.25">
      <c r="B19941" s="45"/>
      <c r="C19941" s="46"/>
      <c r="D19941" s="47"/>
      <c r="E19941" s="48"/>
      <c r="F19941" s="48"/>
    </row>
    <row r="19942" spans="2:6" ht="15" customHeight="1" x14ac:dyDescent="0.25">
      <c r="B19942" s="45"/>
      <c r="C19942" s="46"/>
      <c r="D19942" s="47"/>
      <c r="E19942" s="48"/>
      <c r="F19942" s="48"/>
    </row>
    <row r="19943" spans="2:6" ht="15" customHeight="1" x14ac:dyDescent="0.25">
      <c r="B19943" s="45"/>
      <c r="C19943" s="46"/>
      <c r="D19943" s="47"/>
      <c r="E19943" s="48"/>
      <c r="F19943" s="48"/>
    </row>
    <row r="19944" spans="2:6" ht="15" customHeight="1" x14ac:dyDescent="0.25">
      <c r="B19944" s="45"/>
      <c r="C19944" s="46"/>
      <c r="D19944" s="47"/>
      <c r="E19944" s="48"/>
      <c r="F19944" s="48"/>
    </row>
    <row r="19945" spans="2:6" ht="15" customHeight="1" x14ac:dyDescent="0.25">
      <c r="B19945" s="45"/>
      <c r="C19945" s="46"/>
      <c r="D19945" s="47"/>
      <c r="E19945" s="48"/>
      <c r="F19945" s="48"/>
    </row>
    <row r="19946" spans="2:6" ht="15" customHeight="1" x14ac:dyDescent="0.25">
      <c r="B19946" s="45"/>
      <c r="C19946" s="46"/>
      <c r="D19946" s="47"/>
      <c r="E19946" s="48"/>
      <c r="F19946" s="48"/>
    </row>
    <row r="19947" spans="2:6" ht="15" customHeight="1" x14ac:dyDescent="0.25">
      <c r="B19947" s="45"/>
      <c r="C19947" s="46"/>
      <c r="D19947" s="47"/>
      <c r="E19947" s="48"/>
      <c r="F19947" s="48"/>
    </row>
    <row r="19948" spans="2:6" ht="15" customHeight="1" x14ac:dyDescent="0.25">
      <c r="B19948" s="45"/>
      <c r="C19948" s="46"/>
      <c r="D19948" s="47"/>
      <c r="E19948" s="48"/>
      <c r="F19948" s="48"/>
    </row>
    <row r="19949" spans="2:6" ht="15" customHeight="1" x14ac:dyDescent="0.25">
      <c r="B19949" s="45"/>
      <c r="C19949" s="46"/>
      <c r="D19949" s="47"/>
      <c r="E19949" s="48"/>
      <c r="F19949" s="48"/>
    </row>
    <row r="19950" spans="2:6" ht="15" customHeight="1" x14ac:dyDescent="0.25">
      <c r="B19950" s="45"/>
      <c r="C19950" s="46"/>
      <c r="D19950" s="47"/>
      <c r="E19950" s="48"/>
      <c r="F19950" s="48"/>
    </row>
    <row r="19951" spans="2:6" ht="15" customHeight="1" x14ac:dyDescent="0.25">
      <c r="B19951" s="45"/>
      <c r="C19951" s="46"/>
      <c r="D19951" s="47"/>
      <c r="E19951" s="48"/>
      <c r="F19951" s="48"/>
    </row>
    <row r="19952" spans="2:6" ht="15" customHeight="1" x14ac:dyDescent="0.25">
      <c r="B19952" s="45"/>
      <c r="C19952" s="46"/>
      <c r="D19952" s="47"/>
      <c r="E19952" s="48"/>
      <c r="F19952" s="48"/>
    </row>
    <row r="19953" spans="2:6" ht="15" customHeight="1" x14ac:dyDescent="0.25">
      <c r="B19953" s="45"/>
      <c r="C19953" s="46"/>
      <c r="D19953" s="47"/>
      <c r="E19953" s="48"/>
      <c r="F19953" s="48"/>
    </row>
    <row r="19954" spans="2:6" ht="15" customHeight="1" x14ac:dyDescent="0.25">
      <c r="B19954" s="45"/>
      <c r="C19954" s="46"/>
      <c r="D19954" s="47"/>
      <c r="E19954" s="48"/>
      <c r="F19954" s="48"/>
    </row>
    <row r="19955" spans="2:6" ht="15" customHeight="1" x14ac:dyDescent="0.25">
      <c r="B19955" s="45"/>
      <c r="C19955" s="46"/>
      <c r="D19955" s="47"/>
      <c r="E19955" s="48"/>
      <c r="F19955" s="48"/>
    </row>
    <row r="19956" spans="2:6" ht="15" customHeight="1" x14ac:dyDescent="0.25">
      <c r="B19956" s="45"/>
      <c r="C19956" s="46"/>
      <c r="D19956" s="47"/>
      <c r="E19956" s="48"/>
      <c r="F19956" s="48"/>
    </row>
    <row r="19957" spans="2:6" ht="15" customHeight="1" x14ac:dyDescent="0.25">
      <c r="B19957" s="45"/>
      <c r="C19957" s="46"/>
      <c r="D19957" s="47"/>
      <c r="E19957" s="48"/>
      <c r="F19957" s="48"/>
    </row>
    <row r="19958" spans="2:6" ht="15" customHeight="1" x14ac:dyDescent="0.25">
      <c r="B19958" s="45"/>
      <c r="C19958" s="46"/>
      <c r="D19958" s="47"/>
      <c r="E19958" s="48"/>
      <c r="F19958" s="48"/>
    </row>
    <row r="19959" spans="2:6" ht="15" customHeight="1" x14ac:dyDescent="0.25">
      <c r="B19959" s="45"/>
      <c r="C19959" s="46"/>
      <c r="D19959" s="47"/>
      <c r="E19959" s="48"/>
      <c r="F19959" s="48"/>
    </row>
    <row r="19960" spans="2:6" ht="15" customHeight="1" x14ac:dyDescent="0.25">
      <c r="B19960" s="45"/>
      <c r="C19960" s="46"/>
      <c r="D19960" s="47"/>
      <c r="E19960" s="48"/>
      <c r="F19960" s="48"/>
    </row>
    <row r="19961" spans="2:6" ht="15" customHeight="1" x14ac:dyDescent="0.25">
      <c r="B19961" s="45"/>
      <c r="C19961" s="46"/>
      <c r="D19961" s="47"/>
      <c r="E19961" s="48"/>
      <c r="F19961" s="48"/>
    </row>
    <row r="19962" spans="2:6" ht="15" customHeight="1" x14ac:dyDescent="0.25">
      <c r="B19962" s="45"/>
      <c r="C19962" s="46"/>
      <c r="D19962" s="47"/>
      <c r="E19962" s="48"/>
      <c r="F19962" s="48"/>
    </row>
    <row r="19963" spans="2:6" ht="15" customHeight="1" x14ac:dyDescent="0.25">
      <c r="B19963" s="45"/>
      <c r="C19963" s="46"/>
      <c r="D19963" s="47"/>
      <c r="E19963" s="48"/>
      <c r="F19963" s="48"/>
    </row>
    <row r="19964" spans="2:6" ht="15" customHeight="1" x14ac:dyDescent="0.25">
      <c r="B19964" s="45"/>
      <c r="C19964" s="46"/>
      <c r="D19964" s="47"/>
      <c r="E19964" s="48"/>
      <c r="F19964" s="48"/>
    </row>
    <row r="19965" spans="2:6" ht="15" customHeight="1" x14ac:dyDescent="0.25">
      <c r="B19965" s="45"/>
      <c r="C19965" s="46"/>
      <c r="D19965" s="47"/>
      <c r="E19965" s="48"/>
      <c r="F19965" s="48"/>
    </row>
    <row r="19966" spans="2:6" ht="15" customHeight="1" x14ac:dyDescent="0.25">
      <c r="B19966" s="45"/>
      <c r="C19966" s="46"/>
      <c r="D19966" s="47"/>
      <c r="E19966" s="48"/>
      <c r="F19966" s="48"/>
    </row>
    <row r="19967" spans="2:6" ht="15" customHeight="1" x14ac:dyDescent="0.25">
      <c r="B19967" s="45"/>
      <c r="C19967" s="46"/>
      <c r="D19967" s="47"/>
      <c r="E19967" s="48"/>
      <c r="F19967" s="48"/>
    </row>
    <row r="19968" spans="2:6" ht="15" customHeight="1" x14ac:dyDescent="0.25">
      <c r="B19968" s="45"/>
      <c r="C19968" s="46"/>
      <c r="D19968" s="47"/>
      <c r="E19968" s="48"/>
      <c r="F19968" s="48"/>
    </row>
    <row r="19969" spans="2:6" ht="15" customHeight="1" x14ac:dyDescent="0.25">
      <c r="B19969" s="45"/>
      <c r="C19969" s="46"/>
      <c r="D19969" s="47"/>
      <c r="E19969" s="48"/>
      <c r="F19969" s="48"/>
    </row>
    <row r="19970" spans="2:6" ht="15" customHeight="1" x14ac:dyDescent="0.25">
      <c r="B19970" s="45"/>
      <c r="C19970" s="46"/>
      <c r="D19970" s="47"/>
      <c r="E19970" s="48"/>
      <c r="F19970" s="48"/>
    </row>
    <row r="19971" spans="2:6" ht="15" customHeight="1" x14ac:dyDescent="0.25">
      <c r="B19971" s="45"/>
      <c r="C19971" s="46"/>
      <c r="D19971" s="47"/>
      <c r="E19971" s="48"/>
      <c r="F19971" s="48"/>
    </row>
    <row r="19972" spans="2:6" ht="15" customHeight="1" x14ac:dyDescent="0.25">
      <c r="B19972" s="45"/>
      <c r="C19972" s="46"/>
      <c r="D19972" s="47"/>
      <c r="E19972" s="48"/>
      <c r="F19972" s="48"/>
    </row>
    <row r="19973" spans="2:6" ht="15" customHeight="1" x14ac:dyDescent="0.25">
      <c r="B19973" s="45"/>
      <c r="C19973" s="46"/>
      <c r="D19973" s="47"/>
      <c r="E19973" s="48"/>
      <c r="F19973" s="48"/>
    </row>
    <row r="19974" spans="2:6" ht="15" customHeight="1" x14ac:dyDescent="0.25">
      <c r="B19974" s="45"/>
      <c r="C19974" s="46"/>
      <c r="D19974" s="47"/>
      <c r="E19974" s="48"/>
      <c r="F19974" s="48"/>
    </row>
    <row r="19975" spans="2:6" ht="15" customHeight="1" x14ac:dyDescent="0.25">
      <c r="B19975" s="45"/>
      <c r="C19975" s="46"/>
      <c r="D19975" s="47"/>
      <c r="E19975" s="48"/>
      <c r="F19975" s="48"/>
    </row>
    <row r="19976" spans="2:6" ht="15" customHeight="1" x14ac:dyDescent="0.25">
      <c r="B19976" s="45"/>
      <c r="C19976" s="46"/>
      <c r="D19976" s="47"/>
      <c r="E19976" s="48"/>
      <c r="F19976" s="48"/>
    </row>
    <row r="19977" spans="2:6" ht="15" customHeight="1" x14ac:dyDescent="0.25">
      <c r="B19977" s="45"/>
      <c r="C19977" s="46"/>
      <c r="D19977" s="47"/>
      <c r="E19977" s="48"/>
      <c r="F19977" s="48"/>
    </row>
    <row r="19978" spans="2:6" ht="15" customHeight="1" x14ac:dyDescent="0.25">
      <c r="B19978" s="45"/>
      <c r="C19978" s="46"/>
      <c r="D19978" s="47"/>
      <c r="E19978" s="48"/>
      <c r="F19978" s="48"/>
    </row>
    <row r="19979" spans="2:6" ht="15" customHeight="1" x14ac:dyDescent="0.25">
      <c r="B19979" s="45"/>
      <c r="C19979" s="46"/>
      <c r="D19979" s="47"/>
      <c r="E19979" s="48"/>
      <c r="F19979" s="48"/>
    </row>
    <row r="19980" spans="2:6" ht="15" customHeight="1" x14ac:dyDescent="0.25">
      <c r="B19980" s="45"/>
      <c r="C19980" s="46"/>
      <c r="D19980" s="47"/>
      <c r="E19980" s="48"/>
      <c r="F19980" s="48"/>
    </row>
    <row r="19981" spans="2:6" ht="15" customHeight="1" x14ac:dyDescent="0.25">
      <c r="B19981" s="45"/>
      <c r="C19981" s="46"/>
      <c r="D19981" s="47"/>
      <c r="E19981" s="48"/>
      <c r="F19981" s="48"/>
    </row>
    <row r="19982" spans="2:6" ht="15" customHeight="1" x14ac:dyDescent="0.25">
      <c r="B19982" s="45"/>
      <c r="C19982" s="46"/>
      <c r="D19982" s="47"/>
      <c r="E19982" s="48"/>
      <c r="F19982" s="48"/>
    </row>
    <row r="19983" spans="2:6" ht="15" customHeight="1" x14ac:dyDescent="0.25">
      <c r="B19983" s="45"/>
      <c r="C19983" s="46"/>
      <c r="D19983" s="47"/>
      <c r="E19983" s="48"/>
      <c r="F19983" s="48"/>
    </row>
    <row r="19984" spans="2:6" ht="15" customHeight="1" x14ac:dyDescent="0.25">
      <c r="B19984" s="45"/>
      <c r="C19984" s="46"/>
      <c r="D19984" s="47"/>
      <c r="E19984" s="48"/>
      <c r="F19984" s="48"/>
    </row>
    <row r="19985" spans="2:6" ht="15" customHeight="1" x14ac:dyDescent="0.25">
      <c r="B19985" s="45"/>
      <c r="C19985" s="46"/>
      <c r="D19985" s="47"/>
      <c r="E19985" s="48"/>
      <c r="F19985" s="48"/>
    </row>
    <row r="19986" spans="2:6" ht="15" customHeight="1" x14ac:dyDescent="0.25">
      <c r="B19986" s="45"/>
      <c r="C19986" s="46"/>
      <c r="D19986" s="47"/>
      <c r="E19986" s="48"/>
      <c r="F19986" s="48"/>
    </row>
    <row r="19987" spans="2:6" ht="15" customHeight="1" x14ac:dyDescent="0.25">
      <c r="B19987" s="45"/>
      <c r="C19987" s="46"/>
      <c r="D19987" s="47"/>
      <c r="E19987" s="48"/>
      <c r="F19987" s="48"/>
    </row>
    <row r="19988" spans="2:6" ht="15" customHeight="1" x14ac:dyDescent="0.25">
      <c r="B19988" s="45"/>
      <c r="C19988" s="46"/>
      <c r="D19988" s="47"/>
      <c r="E19988" s="48"/>
      <c r="F19988" s="48"/>
    </row>
    <row r="19989" spans="2:6" ht="15" customHeight="1" x14ac:dyDescent="0.25">
      <c r="B19989" s="45"/>
      <c r="C19989" s="46"/>
      <c r="D19989" s="47"/>
      <c r="E19989" s="48"/>
      <c r="F19989" s="48"/>
    </row>
    <row r="19990" spans="2:6" ht="15" customHeight="1" x14ac:dyDescent="0.25">
      <c r="B19990" s="45"/>
      <c r="C19990" s="46"/>
      <c r="D19990" s="47"/>
      <c r="E19990" s="48"/>
      <c r="F19990" s="48"/>
    </row>
    <row r="19991" spans="2:6" ht="15" customHeight="1" x14ac:dyDescent="0.25">
      <c r="B19991" s="45"/>
      <c r="C19991" s="46"/>
      <c r="D19991" s="47"/>
      <c r="E19991" s="48"/>
      <c r="F19991" s="48"/>
    </row>
    <row r="19992" spans="2:6" ht="15" customHeight="1" x14ac:dyDescent="0.25">
      <c r="B19992" s="45"/>
      <c r="C19992" s="46"/>
      <c r="D19992" s="47"/>
      <c r="E19992" s="48"/>
      <c r="F19992" s="48"/>
    </row>
    <row r="19993" spans="2:6" ht="15" customHeight="1" x14ac:dyDescent="0.25">
      <c r="B19993" s="45"/>
      <c r="C19993" s="46"/>
      <c r="D19993" s="47"/>
      <c r="E19993" s="48"/>
      <c r="F19993" s="48"/>
    </row>
    <row r="19994" spans="2:6" ht="15" customHeight="1" x14ac:dyDescent="0.25">
      <c r="B19994" s="45"/>
      <c r="C19994" s="46"/>
      <c r="D19994" s="47"/>
      <c r="E19994" s="48"/>
      <c r="F19994" s="48"/>
    </row>
    <row r="19995" spans="2:6" ht="15" customHeight="1" x14ac:dyDescent="0.25">
      <c r="B19995" s="45"/>
      <c r="C19995" s="46"/>
      <c r="D19995" s="47"/>
      <c r="E19995" s="48"/>
      <c r="F19995" s="48"/>
    </row>
    <row r="19996" spans="2:6" ht="15" customHeight="1" x14ac:dyDescent="0.25">
      <c r="B19996" s="45"/>
      <c r="C19996" s="46"/>
      <c r="D19996" s="47"/>
      <c r="E19996" s="48"/>
      <c r="F19996" s="48"/>
    </row>
    <row r="19997" spans="2:6" ht="15" customHeight="1" x14ac:dyDescent="0.25">
      <c r="B19997" s="45"/>
      <c r="C19997" s="46"/>
      <c r="D19997" s="47"/>
      <c r="E19997" s="48"/>
      <c r="F19997" s="48"/>
    </row>
    <row r="19998" spans="2:6" ht="15" customHeight="1" x14ac:dyDescent="0.25">
      <c r="B19998" s="45"/>
      <c r="C19998" s="46"/>
      <c r="D19998" s="47"/>
      <c r="E19998" s="48"/>
      <c r="F19998" s="48"/>
    </row>
    <row r="19999" spans="2:6" ht="15" customHeight="1" x14ac:dyDescent="0.25">
      <c r="B19999" s="45"/>
      <c r="C19999" s="46"/>
      <c r="D19999" s="47"/>
      <c r="E19999" s="48"/>
      <c r="F19999" s="48"/>
    </row>
    <row r="20000" spans="2:6" ht="15" customHeight="1" x14ac:dyDescent="0.25">
      <c r="B20000" s="45"/>
      <c r="C20000" s="46"/>
      <c r="D20000" s="47"/>
      <c r="E20000" s="48"/>
      <c r="F20000" s="48"/>
    </row>
    <row r="20001" spans="2:6" ht="15" customHeight="1" x14ac:dyDescent="0.25">
      <c r="B20001" s="45"/>
      <c r="C20001" s="46"/>
      <c r="D20001" s="47"/>
      <c r="E20001" s="48"/>
      <c r="F20001" s="48"/>
    </row>
    <row r="20002" spans="2:6" ht="15" customHeight="1" x14ac:dyDescent="0.25">
      <c r="B20002" s="45"/>
      <c r="C20002" s="46"/>
      <c r="D20002" s="47"/>
      <c r="E20002" s="48"/>
      <c r="F20002" s="48"/>
    </row>
    <row r="20003" spans="2:6" ht="15" customHeight="1" x14ac:dyDescent="0.25">
      <c r="B20003" s="45"/>
      <c r="C20003" s="46"/>
      <c r="D20003" s="47"/>
      <c r="E20003" s="48"/>
      <c r="F20003" s="48"/>
    </row>
    <row r="20004" spans="2:6" ht="15" customHeight="1" x14ac:dyDescent="0.25">
      <c r="B20004" s="45"/>
      <c r="C20004" s="46"/>
      <c r="D20004" s="47"/>
      <c r="E20004" s="48"/>
      <c r="F20004" s="48"/>
    </row>
    <row r="20005" spans="2:6" ht="15" customHeight="1" x14ac:dyDescent="0.25">
      <c r="B20005" s="45"/>
      <c r="C20005" s="46"/>
      <c r="D20005" s="47"/>
      <c r="E20005" s="48"/>
      <c r="F20005" s="48"/>
    </row>
    <row r="20006" spans="2:6" ht="15" customHeight="1" x14ac:dyDescent="0.25">
      <c r="B20006" s="45"/>
      <c r="C20006" s="46"/>
      <c r="D20006" s="47"/>
      <c r="E20006" s="48"/>
      <c r="F20006" s="48"/>
    </row>
    <row r="20007" spans="2:6" ht="15" customHeight="1" x14ac:dyDescent="0.25">
      <c r="B20007" s="45"/>
      <c r="C20007" s="46"/>
      <c r="D20007" s="47"/>
      <c r="E20007" s="48"/>
      <c r="F20007" s="48"/>
    </row>
    <row r="20008" spans="2:6" ht="15" customHeight="1" x14ac:dyDescent="0.25">
      <c r="B20008" s="45"/>
      <c r="C20008" s="46"/>
      <c r="D20008" s="47"/>
      <c r="E20008" s="48"/>
      <c r="F20008" s="48"/>
    </row>
    <row r="20009" spans="2:6" ht="15" customHeight="1" x14ac:dyDescent="0.25">
      <c r="B20009" s="45"/>
      <c r="C20009" s="46"/>
      <c r="D20009" s="47"/>
      <c r="E20009" s="48"/>
      <c r="F20009" s="48"/>
    </row>
    <row r="20010" spans="2:6" ht="15" customHeight="1" x14ac:dyDescent="0.25">
      <c r="B20010" s="45"/>
      <c r="C20010" s="46"/>
      <c r="D20010" s="47"/>
      <c r="E20010" s="48"/>
      <c r="F20010" s="48"/>
    </row>
    <row r="20011" spans="2:6" ht="15" customHeight="1" x14ac:dyDescent="0.25">
      <c r="B20011" s="45"/>
      <c r="C20011" s="46"/>
      <c r="D20011" s="47"/>
      <c r="E20011" s="48"/>
      <c r="F20011" s="48"/>
    </row>
    <row r="20012" spans="2:6" ht="15" customHeight="1" x14ac:dyDescent="0.25">
      <c r="B20012" s="45"/>
      <c r="C20012" s="46"/>
      <c r="D20012" s="47"/>
      <c r="E20012" s="48"/>
      <c r="F20012" s="48"/>
    </row>
    <row r="20013" spans="2:6" ht="15" customHeight="1" x14ac:dyDescent="0.25">
      <c r="B20013" s="45"/>
      <c r="C20013" s="46"/>
      <c r="D20013" s="47"/>
      <c r="E20013" s="48"/>
      <c r="F20013" s="48"/>
    </row>
    <row r="20014" spans="2:6" ht="15" customHeight="1" x14ac:dyDescent="0.25">
      <c r="B20014" s="45"/>
      <c r="C20014" s="46"/>
      <c r="D20014" s="47"/>
      <c r="E20014" s="48"/>
      <c r="F20014" s="48"/>
    </row>
    <row r="20015" spans="2:6" ht="15" customHeight="1" x14ac:dyDescent="0.25">
      <c r="B20015" s="45"/>
      <c r="C20015" s="46"/>
      <c r="D20015" s="47"/>
      <c r="E20015" s="48"/>
      <c r="F20015" s="48"/>
    </row>
    <row r="20016" spans="2:6" ht="15" customHeight="1" x14ac:dyDescent="0.25">
      <c r="B20016" s="45"/>
      <c r="C20016" s="46"/>
      <c r="D20016" s="47"/>
      <c r="E20016" s="48"/>
      <c r="F20016" s="48"/>
    </row>
    <row r="20017" spans="2:6" ht="15" customHeight="1" x14ac:dyDescent="0.25">
      <c r="B20017" s="45"/>
      <c r="C20017" s="46"/>
      <c r="D20017" s="47"/>
      <c r="E20017" s="48"/>
      <c r="F20017" s="48"/>
    </row>
    <row r="20018" spans="2:6" ht="15" customHeight="1" x14ac:dyDescent="0.25">
      <c r="B20018" s="45"/>
      <c r="C20018" s="46"/>
      <c r="D20018" s="47"/>
      <c r="E20018" s="48"/>
      <c r="F20018" s="48"/>
    </row>
    <row r="20019" spans="2:6" ht="15" customHeight="1" x14ac:dyDescent="0.25">
      <c r="B20019" s="45"/>
      <c r="C20019" s="46"/>
      <c r="D20019" s="47"/>
      <c r="E20019" s="48"/>
      <c r="F20019" s="48"/>
    </row>
    <row r="20020" spans="2:6" ht="15" customHeight="1" x14ac:dyDescent="0.25">
      <c r="B20020" s="45"/>
      <c r="C20020" s="46"/>
      <c r="D20020" s="47"/>
      <c r="E20020" s="48"/>
      <c r="F20020" s="48"/>
    </row>
    <row r="20021" spans="2:6" ht="15" customHeight="1" x14ac:dyDescent="0.25">
      <c r="B20021" s="45"/>
      <c r="C20021" s="46"/>
      <c r="D20021" s="47"/>
      <c r="E20021" s="48"/>
      <c r="F20021" s="48"/>
    </row>
    <row r="20022" spans="2:6" ht="15" customHeight="1" x14ac:dyDescent="0.25">
      <c r="B20022" s="45"/>
      <c r="C20022" s="46"/>
      <c r="D20022" s="47"/>
      <c r="E20022" s="48"/>
      <c r="F20022" s="48"/>
    </row>
    <row r="20023" spans="2:6" ht="15" customHeight="1" x14ac:dyDescent="0.25">
      <c r="B20023" s="45"/>
      <c r="C20023" s="46"/>
      <c r="D20023" s="47"/>
      <c r="E20023" s="48"/>
      <c r="F20023" s="48"/>
    </row>
    <row r="20024" spans="2:6" ht="15" customHeight="1" x14ac:dyDescent="0.25">
      <c r="B20024" s="45"/>
      <c r="C20024" s="46"/>
      <c r="D20024" s="47"/>
      <c r="E20024" s="48"/>
      <c r="F20024" s="48"/>
    </row>
    <row r="20025" spans="2:6" ht="15" customHeight="1" x14ac:dyDescent="0.25">
      <c r="B20025" s="45"/>
      <c r="C20025" s="46"/>
      <c r="D20025" s="47"/>
      <c r="E20025" s="48"/>
      <c r="F20025" s="48"/>
    </row>
    <row r="20026" spans="2:6" ht="15" customHeight="1" x14ac:dyDescent="0.25">
      <c r="B20026" s="45"/>
      <c r="C20026" s="46"/>
      <c r="D20026" s="47"/>
      <c r="E20026" s="48"/>
      <c r="F20026" s="48"/>
    </row>
    <row r="20027" spans="2:6" ht="15" customHeight="1" x14ac:dyDescent="0.25">
      <c r="B20027" s="45"/>
      <c r="C20027" s="46"/>
      <c r="D20027" s="47"/>
      <c r="E20027" s="48"/>
      <c r="F20027" s="48"/>
    </row>
    <row r="20028" spans="2:6" ht="15" customHeight="1" x14ac:dyDescent="0.25">
      <c r="B20028" s="45"/>
      <c r="C20028" s="46"/>
      <c r="D20028" s="47"/>
      <c r="E20028" s="48"/>
      <c r="F20028" s="48"/>
    </row>
    <row r="20029" spans="2:6" ht="15" customHeight="1" x14ac:dyDescent="0.25">
      <c r="B20029" s="45"/>
      <c r="C20029" s="46"/>
      <c r="D20029" s="47"/>
      <c r="E20029" s="48"/>
      <c r="F20029" s="48"/>
    </row>
    <row r="20030" spans="2:6" ht="15" customHeight="1" x14ac:dyDescent="0.25">
      <c r="B20030" s="45"/>
      <c r="C20030" s="46"/>
      <c r="D20030" s="47"/>
      <c r="E20030" s="48"/>
      <c r="F20030" s="48"/>
    </row>
    <row r="20031" spans="2:6" ht="15" customHeight="1" x14ac:dyDescent="0.25">
      <c r="B20031" s="45"/>
      <c r="C20031" s="46"/>
      <c r="D20031" s="47"/>
      <c r="E20031" s="48"/>
      <c r="F20031" s="48"/>
    </row>
    <row r="20032" spans="2:6" ht="15" customHeight="1" x14ac:dyDescent="0.25">
      <c r="B20032" s="45"/>
      <c r="C20032" s="46"/>
      <c r="D20032" s="47"/>
      <c r="E20032" s="48"/>
      <c r="F20032" s="48"/>
    </row>
    <row r="20033" spans="2:6" ht="15" customHeight="1" x14ac:dyDescent="0.25">
      <c r="B20033" s="45"/>
      <c r="C20033" s="46"/>
      <c r="D20033" s="47"/>
      <c r="E20033" s="48"/>
      <c r="F20033" s="48"/>
    </row>
    <row r="20034" spans="2:6" ht="15" customHeight="1" x14ac:dyDescent="0.25">
      <c r="B20034" s="45"/>
      <c r="C20034" s="46"/>
      <c r="D20034" s="47"/>
      <c r="E20034" s="48"/>
      <c r="F20034" s="48"/>
    </row>
    <row r="20035" spans="2:6" ht="15" customHeight="1" x14ac:dyDescent="0.25">
      <c r="B20035" s="45"/>
      <c r="C20035" s="46"/>
      <c r="D20035" s="47"/>
      <c r="E20035" s="48"/>
      <c r="F20035" s="48"/>
    </row>
    <row r="20036" spans="2:6" ht="15" customHeight="1" x14ac:dyDescent="0.25">
      <c r="B20036" s="45"/>
      <c r="C20036" s="46"/>
      <c r="D20036" s="47"/>
      <c r="E20036" s="48"/>
      <c r="F20036" s="48"/>
    </row>
    <row r="20037" spans="2:6" ht="15" customHeight="1" x14ac:dyDescent="0.25">
      <c r="B20037" s="45"/>
      <c r="C20037" s="46"/>
      <c r="D20037" s="47"/>
      <c r="E20037" s="48"/>
      <c r="F20037" s="48"/>
    </row>
    <row r="20038" spans="2:6" ht="15" customHeight="1" x14ac:dyDescent="0.25">
      <c r="B20038" s="45"/>
      <c r="C20038" s="46"/>
      <c r="D20038" s="47"/>
      <c r="E20038" s="48"/>
      <c r="F20038" s="48"/>
    </row>
    <row r="20039" spans="2:6" ht="15" customHeight="1" x14ac:dyDescent="0.25">
      <c r="B20039" s="45"/>
      <c r="C20039" s="46"/>
      <c r="D20039" s="47"/>
      <c r="E20039" s="48"/>
      <c r="F20039" s="48"/>
    </row>
    <row r="20040" spans="2:6" ht="15" customHeight="1" x14ac:dyDescent="0.25">
      <c r="B20040" s="45"/>
      <c r="C20040" s="46"/>
      <c r="D20040" s="47"/>
      <c r="E20040" s="48"/>
      <c r="F20040" s="48"/>
    </row>
    <row r="20041" spans="2:6" ht="15" customHeight="1" x14ac:dyDescent="0.25">
      <c r="B20041" s="45"/>
      <c r="C20041" s="46"/>
      <c r="D20041" s="47"/>
      <c r="E20041" s="48"/>
      <c r="F20041" s="48"/>
    </row>
    <row r="20042" spans="2:6" ht="15" customHeight="1" x14ac:dyDescent="0.25">
      <c r="B20042" s="45"/>
      <c r="C20042" s="46"/>
      <c r="D20042" s="47"/>
      <c r="E20042" s="48"/>
      <c r="F20042" s="48"/>
    </row>
    <row r="20043" spans="2:6" ht="15" customHeight="1" x14ac:dyDescent="0.25">
      <c r="B20043" s="45"/>
      <c r="C20043" s="46"/>
      <c r="D20043" s="47"/>
      <c r="E20043" s="48"/>
      <c r="F20043" s="48"/>
    </row>
    <row r="20044" spans="2:6" ht="15" customHeight="1" x14ac:dyDescent="0.25">
      <c r="B20044" s="45"/>
      <c r="C20044" s="46"/>
      <c r="D20044" s="47"/>
      <c r="E20044" s="48"/>
      <c r="F20044" s="48"/>
    </row>
    <row r="20045" spans="2:6" ht="15" customHeight="1" x14ac:dyDescent="0.25">
      <c r="B20045" s="45"/>
      <c r="C20045" s="46"/>
      <c r="D20045" s="47"/>
      <c r="E20045" s="48"/>
      <c r="F20045" s="48"/>
    </row>
    <row r="20046" spans="2:6" ht="15" customHeight="1" x14ac:dyDescent="0.25">
      <c r="B20046" s="45"/>
      <c r="C20046" s="46"/>
      <c r="D20046" s="47"/>
      <c r="E20046" s="48"/>
      <c r="F20046" s="48"/>
    </row>
    <row r="20047" spans="2:6" ht="15" customHeight="1" x14ac:dyDescent="0.25">
      <c r="B20047" s="45"/>
      <c r="C20047" s="46"/>
      <c r="D20047" s="47"/>
      <c r="E20047" s="48"/>
      <c r="F20047" s="48"/>
    </row>
    <row r="20048" spans="2:6" ht="15" customHeight="1" x14ac:dyDescent="0.25">
      <c r="B20048" s="45"/>
      <c r="C20048" s="46"/>
      <c r="D20048" s="47"/>
      <c r="E20048" s="48"/>
      <c r="F20048" s="48"/>
    </row>
    <row r="20049" spans="2:6" ht="15" customHeight="1" x14ac:dyDescent="0.25">
      <c r="B20049" s="45"/>
      <c r="C20049" s="46"/>
      <c r="D20049" s="47"/>
      <c r="E20049" s="48"/>
      <c r="F20049" s="48"/>
    </row>
    <row r="20050" spans="2:6" ht="15" customHeight="1" x14ac:dyDescent="0.25">
      <c r="B20050" s="45"/>
      <c r="C20050" s="46"/>
      <c r="D20050" s="47"/>
      <c r="E20050" s="48"/>
      <c r="F20050" s="48"/>
    </row>
    <row r="20051" spans="2:6" ht="15" customHeight="1" x14ac:dyDescent="0.25">
      <c r="B20051" s="45"/>
      <c r="C20051" s="46"/>
      <c r="D20051" s="47"/>
      <c r="E20051" s="48"/>
      <c r="F20051" s="48"/>
    </row>
    <row r="20052" spans="2:6" ht="15" customHeight="1" x14ac:dyDescent="0.25">
      <c r="B20052" s="45"/>
      <c r="C20052" s="46"/>
      <c r="D20052" s="47"/>
      <c r="E20052" s="48"/>
      <c r="F20052" s="48"/>
    </row>
    <row r="20053" spans="2:6" ht="15" customHeight="1" x14ac:dyDescent="0.25">
      <c r="B20053" s="45"/>
      <c r="C20053" s="46"/>
      <c r="D20053" s="47"/>
      <c r="E20053" s="48"/>
      <c r="F20053" s="48"/>
    </row>
    <row r="20054" spans="2:6" ht="15" customHeight="1" x14ac:dyDescent="0.25">
      <c r="B20054" s="45"/>
      <c r="C20054" s="46"/>
      <c r="D20054" s="47"/>
      <c r="E20054" s="48"/>
      <c r="F20054" s="48"/>
    </row>
    <row r="20055" spans="2:6" ht="15" customHeight="1" x14ac:dyDescent="0.25">
      <c r="B20055" s="45"/>
      <c r="C20055" s="46"/>
      <c r="D20055" s="47"/>
      <c r="E20055" s="48"/>
      <c r="F20055" s="48"/>
    </row>
    <row r="20056" spans="2:6" ht="15" customHeight="1" x14ac:dyDescent="0.25">
      <c r="B20056" s="45"/>
      <c r="C20056" s="46"/>
      <c r="D20056" s="47"/>
      <c r="E20056" s="48"/>
      <c r="F20056" s="48"/>
    </row>
    <row r="20057" spans="2:6" ht="15" customHeight="1" x14ac:dyDescent="0.25">
      <c r="B20057" s="45"/>
      <c r="C20057" s="46"/>
      <c r="D20057" s="47"/>
      <c r="E20057" s="48"/>
      <c r="F20057" s="48"/>
    </row>
    <row r="20058" spans="2:6" ht="15" customHeight="1" x14ac:dyDescent="0.25">
      <c r="B20058" s="45"/>
      <c r="C20058" s="46"/>
      <c r="D20058" s="47"/>
      <c r="E20058" s="48"/>
      <c r="F20058" s="48"/>
    </row>
    <row r="20059" spans="2:6" ht="15" customHeight="1" x14ac:dyDescent="0.25">
      <c r="B20059" s="45"/>
      <c r="C20059" s="46"/>
      <c r="D20059" s="47"/>
      <c r="E20059" s="48"/>
      <c r="F20059" s="48"/>
    </row>
    <row r="20060" spans="2:6" ht="15" customHeight="1" x14ac:dyDescent="0.25">
      <c r="B20060" s="45"/>
      <c r="C20060" s="46"/>
      <c r="D20060" s="47"/>
      <c r="E20060" s="48"/>
      <c r="F20060" s="48"/>
    </row>
    <row r="20061" spans="2:6" ht="15" customHeight="1" x14ac:dyDescent="0.25">
      <c r="B20061" s="45"/>
      <c r="C20061" s="46"/>
      <c r="D20061" s="47"/>
      <c r="E20061" s="48"/>
      <c r="F20061" s="48"/>
    </row>
    <row r="20062" spans="2:6" ht="15" customHeight="1" x14ac:dyDescent="0.25">
      <c r="B20062" s="45"/>
      <c r="C20062" s="46"/>
      <c r="D20062" s="47"/>
      <c r="E20062" s="48"/>
      <c r="F20062" s="48"/>
    </row>
    <row r="20063" spans="2:6" ht="15" customHeight="1" x14ac:dyDescent="0.25">
      <c r="B20063" s="45"/>
      <c r="C20063" s="46"/>
      <c r="D20063" s="47"/>
      <c r="E20063" s="48"/>
      <c r="F20063" s="48"/>
    </row>
    <row r="20064" spans="2:6" ht="15" customHeight="1" x14ac:dyDescent="0.25">
      <c r="B20064" s="45"/>
      <c r="C20064" s="46"/>
      <c r="D20064" s="47"/>
      <c r="E20064" s="48"/>
      <c r="F20064" s="48"/>
    </row>
    <row r="20065" spans="2:6" ht="15" customHeight="1" x14ac:dyDescent="0.25">
      <c r="B20065" s="45"/>
      <c r="C20065" s="46"/>
      <c r="D20065" s="47"/>
      <c r="E20065" s="48"/>
      <c r="F20065" s="48"/>
    </row>
    <row r="20066" spans="2:6" ht="15" customHeight="1" x14ac:dyDescent="0.25">
      <c r="B20066" s="45"/>
      <c r="C20066" s="46"/>
      <c r="D20066" s="47"/>
      <c r="E20066" s="48"/>
      <c r="F20066" s="48"/>
    </row>
    <row r="20067" spans="2:6" ht="15" customHeight="1" x14ac:dyDescent="0.25">
      <c r="B20067" s="45"/>
      <c r="C20067" s="46"/>
      <c r="D20067" s="47"/>
      <c r="E20067" s="48"/>
      <c r="F20067" s="48"/>
    </row>
    <row r="20068" spans="2:6" ht="15" customHeight="1" x14ac:dyDescent="0.25">
      <c r="B20068" s="45"/>
      <c r="C20068" s="46"/>
      <c r="D20068" s="47"/>
      <c r="E20068" s="48"/>
      <c r="F20068" s="48"/>
    </row>
    <row r="20069" spans="2:6" ht="15" customHeight="1" x14ac:dyDescent="0.25">
      <c r="B20069" s="45"/>
      <c r="C20069" s="46"/>
      <c r="D20069" s="47"/>
      <c r="E20069" s="48"/>
      <c r="F20069" s="48"/>
    </row>
    <row r="20070" spans="2:6" ht="15" customHeight="1" x14ac:dyDescent="0.25">
      <c r="B20070" s="45"/>
      <c r="C20070" s="46"/>
      <c r="D20070" s="47"/>
      <c r="E20070" s="48"/>
      <c r="F20070" s="48"/>
    </row>
    <row r="20071" spans="2:6" ht="15" customHeight="1" x14ac:dyDescent="0.25">
      <c r="B20071" s="45"/>
      <c r="C20071" s="46"/>
      <c r="D20071" s="47"/>
      <c r="E20071" s="48"/>
      <c r="F20071" s="48"/>
    </row>
    <row r="20072" spans="2:6" ht="15" customHeight="1" x14ac:dyDescent="0.25">
      <c r="B20072" s="45"/>
      <c r="C20072" s="46"/>
      <c r="D20072" s="47"/>
      <c r="E20072" s="48"/>
      <c r="F20072" s="48"/>
    </row>
    <row r="20073" spans="2:6" ht="15" customHeight="1" x14ac:dyDescent="0.25">
      <c r="B20073" s="45"/>
      <c r="C20073" s="46"/>
      <c r="D20073" s="47"/>
      <c r="E20073" s="48"/>
      <c r="F20073" s="48"/>
    </row>
    <row r="20074" spans="2:6" ht="15" customHeight="1" x14ac:dyDescent="0.25">
      <c r="B20074" s="45"/>
      <c r="C20074" s="46"/>
      <c r="D20074" s="47"/>
      <c r="E20074" s="48"/>
      <c r="F20074" s="48"/>
    </row>
    <row r="20075" spans="2:6" ht="15" customHeight="1" x14ac:dyDescent="0.25">
      <c r="B20075" s="45"/>
      <c r="C20075" s="46"/>
      <c r="D20075" s="47"/>
      <c r="E20075" s="48"/>
      <c r="F20075" s="48"/>
    </row>
    <row r="20076" spans="2:6" ht="15" customHeight="1" x14ac:dyDescent="0.25">
      <c r="B20076" s="45"/>
      <c r="C20076" s="46"/>
      <c r="D20076" s="47"/>
      <c r="E20076" s="48"/>
      <c r="F20076" s="48"/>
    </row>
    <row r="20077" spans="2:6" ht="15" customHeight="1" x14ac:dyDescent="0.25">
      <c r="B20077" s="45"/>
      <c r="C20077" s="46"/>
      <c r="D20077" s="47"/>
      <c r="E20077" s="48"/>
      <c r="F20077" s="48"/>
    </row>
    <row r="20078" spans="2:6" ht="15" customHeight="1" x14ac:dyDescent="0.25">
      <c r="B20078" s="45"/>
      <c r="C20078" s="46"/>
      <c r="D20078" s="47"/>
      <c r="E20078" s="48"/>
      <c r="F20078" s="48"/>
    </row>
    <row r="20079" spans="2:6" ht="15" customHeight="1" x14ac:dyDescent="0.25">
      <c r="B20079" s="45"/>
      <c r="C20079" s="46"/>
      <c r="D20079" s="47"/>
      <c r="E20079" s="48"/>
      <c r="F20079" s="48"/>
    </row>
    <row r="20080" spans="2:6" ht="15" customHeight="1" x14ac:dyDescent="0.25">
      <c r="B20080" s="45"/>
      <c r="C20080" s="46"/>
      <c r="D20080" s="47"/>
      <c r="E20080" s="48"/>
      <c r="F20080" s="48"/>
    </row>
    <row r="20081" spans="2:6" ht="15" customHeight="1" x14ac:dyDescent="0.25">
      <c r="B20081" s="45"/>
      <c r="C20081" s="46"/>
      <c r="D20081" s="47"/>
      <c r="E20081" s="48"/>
      <c r="F20081" s="48"/>
    </row>
    <row r="20082" spans="2:6" ht="15" customHeight="1" x14ac:dyDescent="0.25">
      <c r="B20082" s="45"/>
      <c r="C20082" s="46"/>
      <c r="D20082" s="47"/>
      <c r="E20082" s="48"/>
      <c r="F20082" s="48"/>
    </row>
    <row r="20083" spans="2:6" ht="15" customHeight="1" x14ac:dyDescent="0.25">
      <c r="B20083" s="45"/>
      <c r="C20083" s="46"/>
      <c r="D20083" s="47"/>
      <c r="E20083" s="48"/>
      <c r="F20083" s="48"/>
    </row>
    <row r="20084" spans="2:6" ht="15" customHeight="1" x14ac:dyDescent="0.25">
      <c r="B20084" s="45"/>
      <c r="C20084" s="46"/>
      <c r="D20084" s="47"/>
      <c r="E20084" s="48"/>
      <c r="F20084" s="48"/>
    </row>
    <row r="20085" spans="2:6" ht="15" customHeight="1" x14ac:dyDescent="0.25">
      <c r="B20085" s="45"/>
      <c r="C20085" s="46"/>
      <c r="D20085" s="47"/>
      <c r="E20085" s="48"/>
      <c r="F20085" s="48"/>
    </row>
    <row r="20086" spans="2:6" ht="15" customHeight="1" x14ac:dyDescent="0.25">
      <c r="B20086" s="45"/>
      <c r="C20086" s="46"/>
      <c r="D20086" s="47"/>
      <c r="E20086" s="48"/>
      <c r="F20086" s="48"/>
    </row>
    <row r="20087" spans="2:6" ht="15" customHeight="1" x14ac:dyDescent="0.25">
      <c r="B20087" s="45"/>
      <c r="C20087" s="46"/>
      <c r="D20087" s="47"/>
      <c r="E20087" s="48"/>
      <c r="F20087" s="48"/>
    </row>
    <row r="20088" spans="2:6" ht="15" customHeight="1" x14ac:dyDescent="0.25">
      <c r="B20088" s="45"/>
      <c r="C20088" s="46"/>
      <c r="D20088" s="47"/>
      <c r="E20088" s="48"/>
      <c r="F20088" s="48"/>
    </row>
    <row r="20089" spans="2:6" ht="15" customHeight="1" x14ac:dyDescent="0.25">
      <c r="B20089" s="45"/>
      <c r="C20089" s="46"/>
      <c r="D20089" s="47"/>
      <c r="E20089" s="48"/>
      <c r="F20089" s="48"/>
    </row>
    <row r="20090" spans="2:6" ht="15" customHeight="1" x14ac:dyDescent="0.25">
      <c r="B20090" s="45"/>
      <c r="C20090" s="46"/>
      <c r="D20090" s="47"/>
      <c r="E20090" s="48"/>
      <c r="F20090" s="48"/>
    </row>
    <row r="20091" spans="2:6" ht="15" customHeight="1" x14ac:dyDescent="0.25">
      <c r="B20091" s="45"/>
      <c r="C20091" s="46"/>
      <c r="D20091" s="47"/>
      <c r="E20091" s="48"/>
      <c r="F20091" s="48"/>
    </row>
    <row r="20092" spans="2:6" ht="15" customHeight="1" x14ac:dyDescent="0.25">
      <c r="B20092" s="45"/>
      <c r="C20092" s="46"/>
      <c r="D20092" s="47"/>
      <c r="E20092" s="48"/>
      <c r="F20092" s="48"/>
    </row>
    <row r="20093" spans="2:6" ht="15" customHeight="1" x14ac:dyDescent="0.25">
      <c r="B20093" s="45"/>
      <c r="C20093" s="46"/>
      <c r="D20093" s="47"/>
      <c r="E20093" s="48"/>
      <c r="F20093" s="48"/>
    </row>
    <row r="20094" spans="2:6" ht="15" customHeight="1" x14ac:dyDescent="0.25">
      <c r="B20094" s="45"/>
      <c r="C20094" s="46"/>
      <c r="D20094" s="47"/>
      <c r="E20094" s="48"/>
      <c r="F20094" s="48"/>
    </row>
    <row r="20095" spans="2:6" ht="15" customHeight="1" x14ac:dyDescent="0.25">
      <c r="B20095" s="45"/>
      <c r="C20095" s="46"/>
      <c r="D20095" s="47"/>
      <c r="E20095" s="48"/>
      <c r="F20095" s="48"/>
    </row>
    <row r="20096" spans="2:6" ht="15" customHeight="1" x14ac:dyDescent="0.25">
      <c r="B20096" s="45"/>
      <c r="C20096" s="46"/>
      <c r="D20096" s="47"/>
      <c r="E20096" s="48"/>
      <c r="F20096" s="48"/>
    </row>
    <row r="20097" spans="2:6" ht="15" customHeight="1" x14ac:dyDescent="0.25">
      <c r="B20097" s="45"/>
      <c r="C20097" s="46"/>
      <c r="D20097" s="47"/>
      <c r="E20097" s="48"/>
      <c r="F20097" s="48"/>
    </row>
    <row r="20098" spans="2:6" ht="15" customHeight="1" x14ac:dyDescent="0.25">
      <c r="B20098" s="45"/>
      <c r="C20098" s="46"/>
      <c r="D20098" s="47"/>
      <c r="E20098" s="48"/>
      <c r="F20098" s="48"/>
    </row>
    <row r="20099" spans="2:6" ht="15" customHeight="1" x14ac:dyDescent="0.25">
      <c r="B20099" s="45"/>
      <c r="C20099" s="46"/>
      <c r="D20099" s="47"/>
      <c r="E20099" s="48"/>
      <c r="F20099" s="48"/>
    </row>
    <row r="20100" spans="2:6" ht="15" customHeight="1" x14ac:dyDescent="0.25">
      <c r="B20100" s="45"/>
      <c r="C20100" s="46"/>
      <c r="D20100" s="47"/>
      <c r="E20100" s="48"/>
      <c r="F20100" s="48"/>
    </row>
    <row r="20101" spans="2:6" ht="15" customHeight="1" x14ac:dyDescent="0.25">
      <c r="B20101" s="45"/>
      <c r="C20101" s="46"/>
      <c r="D20101" s="47"/>
      <c r="E20101" s="48"/>
      <c r="F20101" s="48"/>
    </row>
    <row r="20102" spans="2:6" ht="15" customHeight="1" x14ac:dyDescent="0.25">
      <c r="B20102" s="45"/>
      <c r="C20102" s="46"/>
      <c r="D20102" s="47"/>
      <c r="E20102" s="48"/>
      <c r="F20102" s="48"/>
    </row>
    <row r="20103" spans="2:6" ht="15" customHeight="1" x14ac:dyDescent="0.25">
      <c r="B20103" s="45"/>
      <c r="C20103" s="46"/>
      <c r="D20103" s="47"/>
      <c r="E20103" s="48"/>
      <c r="F20103" s="48"/>
    </row>
    <row r="20104" spans="2:6" ht="15" customHeight="1" x14ac:dyDescent="0.25">
      <c r="B20104" s="45"/>
      <c r="C20104" s="46"/>
      <c r="D20104" s="47"/>
      <c r="E20104" s="48"/>
      <c r="F20104" s="48"/>
    </row>
    <row r="20105" spans="2:6" ht="15" customHeight="1" x14ac:dyDescent="0.25">
      <c r="B20105" s="45"/>
      <c r="C20105" s="46"/>
      <c r="D20105" s="47"/>
      <c r="E20105" s="48"/>
      <c r="F20105" s="48"/>
    </row>
    <row r="20106" spans="2:6" ht="15" customHeight="1" x14ac:dyDescent="0.25">
      <c r="B20106" s="45"/>
      <c r="C20106" s="46"/>
      <c r="D20106" s="47"/>
      <c r="E20106" s="48"/>
      <c r="F20106" s="48"/>
    </row>
    <row r="20107" spans="2:6" ht="15" customHeight="1" x14ac:dyDescent="0.25">
      <c r="B20107" s="45"/>
      <c r="C20107" s="46"/>
      <c r="D20107" s="47"/>
      <c r="E20107" s="48"/>
      <c r="F20107" s="48"/>
    </row>
    <row r="20108" spans="2:6" ht="15" customHeight="1" x14ac:dyDescent="0.25">
      <c r="B20108" s="45"/>
      <c r="C20108" s="46"/>
      <c r="D20108" s="47"/>
      <c r="E20108" s="48"/>
      <c r="F20108" s="48"/>
    </row>
    <row r="20109" spans="2:6" ht="15" customHeight="1" x14ac:dyDescent="0.25">
      <c r="B20109" s="45"/>
      <c r="C20109" s="46"/>
      <c r="D20109" s="47"/>
      <c r="E20109" s="48"/>
      <c r="F20109" s="48"/>
    </row>
    <row r="20110" spans="2:6" ht="15" customHeight="1" x14ac:dyDescent="0.25">
      <c r="B20110" s="45"/>
      <c r="C20110" s="46"/>
      <c r="D20110" s="47"/>
      <c r="E20110" s="48"/>
      <c r="F20110" s="48"/>
    </row>
    <row r="20111" spans="2:6" ht="15" customHeight="1" x14ac:dyDescent="0.25">
      <c r="B20111" s="45"/>
      <c r="C20111" s="46"/>
      <c r="D20111" s="47"/>
      <c r="E20111" s="48"/>
      <c r="F20111" s="48"/>
    </row>
    <row r="20112" spans="2:6" ht="15" customHeight="1" x14ac:dyDescent="0.25">
      <c r="B20112" s="45"/>
      <c r="C20112" s="46"/>
      <c r="D20112" s="47"/>
      <c r="E20112" s="48"/>
      <c r="F20112" s="48"/>
    </row>
    <row r="20113" spans="2:6" ht="15" customHeight="1" x14ac:dyDescent="0.25">
      <c r="B20113" s="45"/>
      <c r="C20113" s="46"/>
      <c r="D20113" s="47"/>
      <c r="E20113" s="48"/>
      <c r="F20113" s="48"/>
    </row>
    <row r="20114" spans="2:6" ht="15" customHeight="1" x14ac:dyDescent="0.25">
      <c r="B20114" s="45"/>
      <c r="C20114" s="46"/>
      <c r="D20114" s="47"/>
      <c r="E20114" s="48"/>
      <c r="F20114" s="48"/>
    </row>
    <row r="20115" spans="2:6" ht="15" customHeight="1" x14ac:dyDescent="0.25">
      <c r="B20115" s="45"/>
      <c r="C20115" s="46"/>
      <c r="D20115" s="47"/>
      <c r="E20115" s="48"/>
      <c r="F20115" s="48"/>
    </row>
    <row r="20116" spans="2:6" ht="15" customHeight="1" x14ac:dyDescent="0.25">
      <c r="B20116" s="45"/>
      <c r="C20116" s="46"/>
      <c r="D20116" s="47"/>
      <c r="E20116" s="48"/>
      <c r="F20116" s="48"/>
    </row>
    <row r="20117" spans="2:6" ht="15" customHeight="1" x14ac:dyDescent="0.25">
      <c r="B20117" s="45"/>
      <c r="C20117" s="46"/>
      <c r="D20117" s="47"/>
      <c r="E20117" s="48"/>
      <c r="F20117" s="48"/>
    </row>
    <row r="20118" spans="2:6" ht="15" customHeight="1" x14ac:dyDescent="0.25">
      <c r="B20118" s="45"/>
      <c r="C20118" s="46"/>
      <c r="D20118" s="47"/>
      <c r="E20118" s="48"/>
      <c r="F20118" s="48"/>
    </row>
    <row r="20119" spans="2:6" ht="15" customHeight="1" x14ac:dyDescent="0.25">
      <c r="B20119" s="45"/>
      <c r="C20119" s="46"/>
      <c r="D20119" s="47"/>
      <c r="E20119" s="48"/>
      <c r="F20119" s="48"/>
    </row>
    <row r="20120" spans="2:6" ht="15" customHeight="1" x14ac:dyDescent="0.25">
      <c r="B20120" s="45"/>
      <c r="C20120" s="46"/>
      <c r="D20120" s="47"/>
      <c r="E20120" s="48"/>
      <c r="F20120" s="48"/>
    </row>
    <row r="20121" spans="2:6" ht="15" customHeight="1" x14ac:dyDescent="0.25">
      <c r="B20121" s="45"/>
      <c r="C20121" s="46"/>
      <c r="D20121" s="47"/>
      <c r="E20121" s="48"/>
      <c r="F20121" s="48"/>
    </row>
    <row r="20122" spans="2:6" ht="15" customHeight="1" x14ac:dyDescent="0.25">
      <c r="B20122" s="45"/>
      <c r="C20122" s="46"/>
      <c r="D20122" s="47"/>
      <c r="E20122" s="48"/>
      <c r="F20122" s="48"/>
    </row>
    <row r="20123" spans="2:6" ht="15" customHeight="1" x14ac:dyDescent="0.25">
      <c r="B20123" s="45"/>
      <c r="C20123" s="46"/>
      <c r="D20123" s="47"/>
      <c r="E20123" s="48"/>
      <c r="F20123" s="48"/>
    </row>
    <row r="20124" spans="2:6" ht="15" customHeight="1" x14ac:dyDescent="0.25">
      <c r="B20124" s="45"/>
      <c r="C20124" s="46"/>
      <c r="D20124" s="47"/>
      <c r="E20124" s="48"/>
      <c r="F20124" s="48"/>
    </row>
    <row r="20125" spans="2:6" ht="15" customHeight="1" x14ac:dyDescent="0.25">
      <c r="B20125" s="45"/>
      <c r="C20125" s="46"/>
      <c r="D20125" s="47"/>
      <c r="E20125" s="48"/>
      <c r="F20125" s="48"/>
    </row>
    <row r="20126" spans="2:6" ht="15" customHeight="1" x14ac:dyDescent="0.25">
      <c r="B20126" s="45"/>
      <c r="C20126" s="46"/>
      <c r="D20126" s="47"/>
      <c r="E20126" s="48"/>
      <c r="F20126" s="48"/>
    </row>
    <row r="20127" spans="2:6" ht="15" customHeight="1" x14ac:dyDescent="0.25">
      <c r="B20127" s="45"/>
      <c r="C20127" s="46"/>
      <c r="D20127" s="47"/>
      <c r="E20127" s="48"/>
      <c r="F20127" s="48"/>
    </row>
    <row r="20128" spans="2:6" ht="15" customHeight="1" x14ac:dyDescent="0.25">
      <c r="B20128" s="45"/>
      <c r="C20128" s="46"/>
      <c r="D20128" s="47"/>
      <c r="E20128" s="48"/>
      <c r="F20128" s="48"/>
    </row>
    <row r="20129" spans="2:6" ht="15" customHeight="1" x14ac:dyDescent="0.25">
      <c r="B20129" s="45"/>
      <c r="C20129" s="46"/>
      <c r="D20129" s="47"/>
      <c r="E20129" s="48"/>
      <c r="F20129" s="48"/>
    </row>
    <row r="20130" spans="2:6" ht="15" customHeight="1" x14ac:dyDescent="0.25">
      <c r="B20130" s="45"/>
      <c r="C20130" s="46"/>
      <c r="D20130" s="47"/>
      <c r="E20130" s="48"/>
      <c r="F20130" s="48"/>
    </row>
    <row r="20131" spans="2:6" ht="15" customHeight="1" x14ac:dyDescent="0.25">
      <c r="B20131" s="45"/>
      <c r="C20131" s="46"/>
      <c r="D20131" s="47"/>
      <c r="E20131" s="48"/>
      <c r="F20131" s="48"/>
    </row>
    <row r="20132" spans="2:6" ht="15" customHeight="1" x14ac:dyDescent="0.25">
      <c r="B20132" s="45"/>
      <c r="C20132" s="46"/>
      <c r="D20132" s="47"/>
      <c r="E20132" s="48"/>
      <c r="F20132" s="48"/>
    </row>
    <row r="20133" spans="2:6" ht="15" customHeight="1" x14ac:dyDescent="0.25">
      <c r="B20133" s="45"/>
      <c r="C20133" s="46"/>
      <c r="D20133" s="47"/>
      <c r="E20133" s="48"/>
      <c r="F20133" s="48"/>
    </row>
    <row r="20134" spans="2:6" ht="15" customHeight="1" x14ac:dyDescent="0.25">
      <c r="B20134" s="45"/>
      <c r="C20134" s="46"/>
      <c r="D20134" s="47"/>
      <c r="E20134" s="48"/>
      <c r="F20134" s="48"/>
    </row>
    <row r="20135" spans="2:6" ht="15" customHeight="1" x14ac:dyDescent="0.25">
      <c r="B20135" s="45"/>
      <c r="C20135" s="46"/>
      <c r="D20135" s="47"/>
      <c r="E20135" s="48"/>
      <c r="F20135" s="48"/>
    </row>
    <row r="20136" spans="2:6" ht="15" customHeight="1" x14ac:dyDescent="0.25">
      <c r="B20136" s="45"/>
      <c r="C20136" s="46"/>
      <c r="D20136" s="47"/>
      <c r="E20136" s="48"/>
      <c r="F20136" s="48"/>
    </row>
    <row r="20137" spans="2:6" ht="15" customHeight="1" x14ac:dyDescent="0.25">
      <c r="B20137" s="45"/>
      <c r="C20137" s="46"/>
      <c r="D20137" s="47"/>
      <c r="E20137" s="48"/>
      <c r="F20137" s="48"/>
    </row>
    <row r="20138" spans="2:6" ht="15" customHeight="1" x14ac:dyDescent="0.25">
      <c r="B20138" s="45"/>
      <c r="C20138" s="46"/>
      <c r="D20138" s="47"/>
      <c r="E20138" s="48"/>
      <c r="F20138" s="48"/>
    </row>
    <row r="20139" spans="2:6" ht="15" customHeight="1" x14ac:dyDescent="0.25">
      <c r="B20139" s="45"/>
      <c r="C20139" s="46"/>
      <c r="D20139" s="47"/>
      <c r="E20139" s="48"/>
      <c r="F20139" s="48"/>
    </row>
    <row r="20140" spans="2:6" ht="15" customHeight="1" x14ac:dyDescent="0.25">
      <c r="B20140" s="45"/>
      <c r="C20140" s="46"/>
      <c r="D20140" s="47"/>
      <c r="E20140" s="48"/>
      <c r="F20140" s="48"/>
    </row>
    <row r="20141" spans="2:6" ht="15" customHeight="1" x14ac:dyDescent="0.25">
      <c r="B20141" s="45"/>
      <c r="C20141" s="46"/>
      <c r="D20141" s="47"/>
      <c r="E20141" s="48"/>
      <c r="F20141" s="48"/>
    </row>
    <row r="20142" spans="2:6" ht="15" customHeight="1" x14ac:dyDescent="0.25">
      <c r="B20142" s="45"/>
      <c r="C20142" s="46"/>
      <c r="D20142" s="47"/>
      <c r="E20142" s="48"/>
      <c r="F20142" s="48"/>
    </row>
    <row r="20143" spans="2:6" ht="15" customHeight="1" x14ac:dyDescent="0.25">
      <c r="B20143" s="45"/>
      <c r="C20143" s="46"/>
      <c r="D20143" s="47"/>
      <c r="E20143" s="48"/>
      <c r="F20143" s="48"/>
    </row>
    <row r="20144" spans="2:6" ht="15" customHeight="1" x14ac:dyDescent="0.25">
      <c r="B20144" s="45"/>
      <c r="C20144" s="46"/>
      <c r="D20144" s="47"/>
      <c r="E20144" s="48"/>
      <c r="F20144" s="48"/>
    </row>
    <row r="20145" spans="2:6" ht="15" customHeight="1" x14ac:dyDescent="0.25">
      <c r="B20145" s="45"/>
      <c r="C20145" s="46"/>
      <c r="D20145" s="47"/>
      <c r="E20145" s="48"/>
      <c r="F20145" s="48"/>
    </row>
    <row r="20146" spans="2:6" ht="15" customHeight="1" x14ac:dyDescent="0.25">
      <c r="B20146" s="45"/>
      <c r="C20146" s="46"/>
      <c r="D20146" s="47"/>
      <c r="E20146" s="48"/>
      <c r="F20146" s="48"/>
    </row>
    <row r="20147" spans="2:6" ht="15" customHeight="1" x14ac:dyDescent="0.25">
      <c r="B20147" s="45"/>
      <c r="C20147" s="46"/>
      <c r="D20147" s="47"/>
      <c r="E20147" s="48"/>
      <c r="F20147" s="48"/>
    </row>
    <row r="20148" spans="2:6" ht="15" customHeight="1" x14ac:dyDescent="0.25">
      <c r="B20148" s="45"/>
      <c r="C20148" s="46"/>
      <c r="D20148" s="47"/>
      <c r="E20148" s="48"/>
      <c r="F20148" s="48"/>
    </row>
    <row r="20149" spans="2:6" ht="15" customHeight="1" x14ac:dyDescent="0.25">
      <c r="B20149" s="45"/>
      <c r="C20149" s="46"/>
      <c r="D20149" s="47"/>
      <c r="E20149" s="48"/>
      <c r="F20149" s="48"/>
    </row>
    <row r="20150" spans="2:6" ht="15" customHeight="1" x14ac:dyDescent="0.25">
      <c r="B20150" s="45"/>
      <c r="C20150" s="46"/>
      <c r="D20150" s="47"/>
      <c r="E20150" s="48"/>
      <c r="F20150" s="48"/>
    </row>
    <row r="20151" spans="2:6" ht="15" customHeight="1" x14ac:dyDescent="0.25">
      <c r="B20151" s="45"/>
      <c r="C20151" s="46"/>
      <c r="D20151" s="47"/>
      <c r="E20151" s="48"/>
      <c r="F20151" s="48"/>
    </row>
    <row r="20152" spans="2:6" ht="15" customHeight="1" x14ac:dyDescent="0.25">
      <c r="B20152" s="45"/>
      <c r="C20152" s="46"/>
      <c r="D20152" s="47"/>
      <c r="E20152" s="48"/>
      <c r="F20152" s="48"/>
    </row>
    <row r="20153" spans="2:6" ht="15" customHeight="1" x14ac:dyDescent="0.25">
      <c r="B20153" s="45"/>
      <c r="C20153" s="46"/>
      <c r="D20153" s="47"/>
      <c r="E20153" s="48"/>
      <c r="F20153" s="48"/>
    </row>
    <row r="20154" spans="2:6" ht="15" customHeight="1" x14ac:dyDescent="0.25">
      <c r="B20154" s="45"/>
      <c r="C20154" s="46"/>
      <c r="D20154" s="47"/>
      <c r="E20154" s="48"/>
      <c r="F20154" s="48"/>
    </row>
    <row r="20155" spans="2:6" ht="15" customHeight="1" x14ac:dyDescent="0.25">
      <c r="B20155" s="45"/>
      <c r="C20155" s="46"/>
      <c r="D20155" s="47"/>
      <c r="E20155" s="48"/>
      <c r="F20155" s="48"/>
    </row>
    <row r="20156" spans="2:6" ht="15" customHeight="1" x14ac:dyDescent="0.25">
      <c r="B20156" s="45"/>
      <c r="C20156" s="46"/>
      <c r="D20156" s="47"/>
      <c r="E20156" s="48"/>
      <c r="F20156" s="48"/>
    </row>
    <row r="20157" spans="2:6" ht="15" customHeight="1" x14ac:dyDescent="0.25">
      <c r="B20157" s="45"/>
      <c r="C20157" s="46"/>
      <c r="D20157" s="47"/>
      <c r="E20157" s="48"/>
      <c r="F20157" s="48"/>
    </row>
    <row r="20158" spans="2:6" ht="15" customHeight="1" x14ac:dyDescent="0.25">
      <c r="B20158" s="45"/>
      <c r="C20158" s="46"/>
      <c r="D20158" s="47"/>
      <c r="E20158" s="48"/>
      <c r="F20158" s="48"/>
    </row>
    <row r="20159" spans="2:6" ht="15" customHeight="1" x14ac:dyDescent="0.25">
      <c r="B20159" s="45"/>
      <c r="C20159" s="46"/>
      <c r="D20159" s="47"/>
      <c r="E20159" s="48"/>
      <c r="F20159" s="48"/>
    </row>
    <row r="20160" spans="2:6" ht="15" customHeight="1" x14ac:dyDescent="0.25">
      <c r="B20160" s="45"/>
      <c r="C20160" s="46"/>
      <c r="D20160" s="47"/>
      <c r="E20160" s="48"/>
      <c r="F20160" s="48"/>
    </row>
    <row r="20161" spans="2:6" ht="15" customHeight="1" x14ac:dyDescent="0.25">
      <c r="B20161" s="45"/>
      <c r="C20161" s="46"/>
      <c r="D20161" s="47"/>
      <c r="E20161" s="48"/>
      <c r="F20161" s="48"/>
    </row>
    <row r="20162" spans="2:6" ht="15" customHeight="1" x14ac:dyDescent="0.25">
      <c r="B20162" s="45"/>
      <c r="C20162" s="46"/>
      <c r="D20162" s="47"/>
      <c r="E20162" s="48"/>
      <c r="F20162" s="48"/>
    </row>
    <row r="20163" spans="2:6" ht="15" customHeight="1" x14ac:dyDescent="0.25">
      <c r="B20163" s="45"/>
      <c r="C20163" s="46"/>
      <c r="D20163" s="47"/>
      <c r="E20163" s="48"/>
      <c r="F20163" s="48"/>
    </row>
    <row r="20164" spans="2:6" ht="15" customHeight="1" x14ac:dyDescent="0.25">
      <c r="B20164" s="45"/>
      <c r="C20164" s="46"/>
      <c r="D20164" s="47"/>
      <c r="E20164" s="48"/>
      <c r="F20164" s="48"/>
    </row>
    <row r="20165" spans="2:6" ht="15" customHeight="1" x14ac:dyDescent="0.25">
      <c r="B20165" s="45"/>
      <c r="C20165" s="46"/>
      <c r="D20165" s="47"/>
      <c r="E20165" s="48"/>
      <c r="F20165" s="48"/>
    </row>
    <row r="20166" spans="2:6" ht="15" customHeight="1" x14ac:dyDescent="0.25">
      <c r="B20166" s="45"/>
      <c r="C20166" s="46"/>
      <c r="D20166" s="47"/>
      <c r="E20166" s="48"/>
      <c r="F20166" s="48"/>
    </row>
    <row r="20167" spans="2:6" ht="15" customHeight="1" x14ac:dyDescent="0.25">
      <c r="B20167" s="45"/>
      <c r="C20167" s="46"/>
      <c r="D20167" s="47"/>
      <c r="E20167" s="48"/>
      <c r="F20167" s="48"/>
    </row>
    <row r="20168" spans="2:6" ht="15" customHeight="1" x14ac:dyDescent="0.25">
      <c r="B20168" s="45"/>
      <c r="C20168" s="46"/>
      <c r="D20168" s="47"/>
      <c r="E20168" s="48"/>
      <c r="F20168" s="48"/>
    </row>
    <row r="20169" spans="2:6" ht="15" customHeight="1" x14ac:dyDescent="0.25">
      <c r="B20169" s="45"/>
      <c r="C20169" s="46"/>
      <c r="D20169" s="47"/>
      <c r="E20169" s="48"/>
      <c r="F20169" s="48"/>
    </row>
    <row r="20170" spans="2:6" ht="15" customHeight="1" x14ac:dyDescent="0.25">
      <c r="B20170" s="45"/>
      <c r="C20170" s="46"/>
      <c r="D20170" s="47"/>
      <c r="E20170" s="48"/>
      <c r="F20170" s="48"/>
    </row>
    <row r="20171" spans="2:6" ht="15" customHeight="1" x14ac:dyDescent="0.25">
      <c r="B20171" s="45"/>
      <c r="C20171" s="46"/>
      <c r="D20171" s="47"/>
      <c r="E20171" s="48"/>
      <c r="F20171" s="48"/>
    </row>
    <row r="20172" spans="2:6" ht="15" customHeight="1" x14ac:dyDescent="0.25">
      <c r="B20172" s="45"/>
      <c r="C20172" s="46"/>
      <c r="D20172" s="47"/>
      <c r="E20172" s="48"/>
      <c r="F20172" s="48"/>
    </row>
    <row r="20173" spans="2:6" ht="15" customHeight="1" x14ac:dyDescent="0.25">
      <c r="B20173" s="45"/>
      <c r="C20173" s="46"/>
      <c r="D20173" s="47"/>
      <c r="E20173" s="48"/>
      <c r="F20173" s="48"/>
    </row>
    <row r="20174" spans="2:6" ht="15" customHeight="1" x14ac:dyDescent="0.25">
      <c r="B20174" s="45"/>
      <c r="C20174" s="46"/>
      <c r="D20174" s="47"/>
      <c r="E20174" s="48"/>
      <c r="F20174" s="48"/>
    </row>
    <row r="20175" spans="2:6" ht="15" customHeight="1" x14ac:dyDescent="0.25">
      <c r="B20175" s="45"/>
      <c r="C20175" s="46"/>
      <c r="D20175" s="47"/>
      <c r="E20175" s="48"/>
      <c r="F20175" s="48"/>
    </row>
    <row r="20176" spans="2:6" ht="15" customHeight="1" x14ac:dyDescent="0.25">
      <c r="B20176" s="45"/>
      <c r="C20176" s="46"/>
      <c r="D20176" s="47"/>
      <c r="E20176" s="48"/>
      <c r="F20176" s="48"/>
    </row>
    <row r="20177" spans="2:6" ht="15" customHeight="1" x14ac:dyDescent="0.25">
      <c r="B20177" s="45"/>
      <c r="C20177" s="46"/>
      <c r="D20177" s="47"/>
      <c r="E20177" s="48"/>
      <c r="F20177" s="48"/>
    </row>
    <row r="20178" spans="2:6" ht="15" customHeight="1" x14ac:dyDescent="0.25">
      <c r="B20178" s="45"/>
      <c r="C20178" s="46"/>
      <c r="D20178" s="47"/>
      <c r="E20178" s="48"/>
      <c r="F20178" s="48"/>
    </row>
    <row r="20179" spans="2:6" ht="15" customHeight="1" x14ac:dyDescent="0.25">
      <c r="B20179" s="45"/>
      <c r="C20179" s="46"/>
      <c r="D20179" s="47"/>
      <c r="E20179" s="48"/>
      <c r="F20179" s="48"/>
    </row>
    <row r="20180" spans="2:6" ht="15" customHeight="1" x14ac:dyDescent="0.25">
      <c r="B20180" s="45"/>
      <c r="C20180" s="46"/>
      <c r="D20180" s="47"/>
      <c r="E20180" s="48"/>
      <c r="F20180" s="48"/>
    </row>
    <row r="20181" spans="2:6" ht="15" customHeight="1" x14ac:dyDescent="0.25">
      <c r="B20181" s="45"/>
      <c r="C20181" s="46"/>
      <c r="D20181" s="47"/>
      <c r="E20181" s="48"/>
      <c r="F20181" s="48"/>
    </row>
    <row r="20182" spans="2:6" ht="15" customHeight="1" x14ac:dyDescent="0.25">
      <c r="B20182" s="45"/>
      <c r="C20182" s="46"/>
      <c r="D20182" s="47"/>
      <c r="E20182" s="48"/>
      <c r="F20182" s="48"/>
    </row>
    <row r="20183" spans="2:6" ht="15" customHeight="1" x14ac:dyDescent="0.25">
      <c r="B20183" s="45"/>
      <c r="C20183" s="46"/>
      <c r="D20183" s="47"/>
      <c r="E20183" s="48"/>
      <c r="F20183" s="48"/>
    </row>
    <row r="20184" spans="2:6" ht="15" customHeight="1" x14ac:dyDescent="0.25">
      <c r="B20184" s="45"/>
      <c r="C20184" s="46"/>
      <c r="D20184" s="47"/>
      <c r="E20184" s="48"/>
      <c r="F20184" s="48"/>
    </row>
    <row r="20185" spans="2:6" ht="15" customHeight="1" x14ac:dyDescent="0.25">
      <c r="B20185" s="45"/>
      <c r="C20185" s="46"/>
      <c r="D20185" s="47"/>
      <c r="E20185" s="48"/>
      <c r="F20185" s="48"/>
    </row>
    <row r="20186" spans="2:6" ht="15" customHeight="1" x14ac:dyDescent="0.25">
      <c r="B20186" s="45"/>
      <c r="C20186" s="46"/>
      <c r="D20186" s="47"/>
      <c r="E20186" s="48"/>
      <c r="F20186" s="48"/>
    </row>
    <row r="20187" spans="2:6" ht="15" customHeight="1" x14ac:dyDescent="0.25">
      <c r="B20187" s="45"/>
      <c r="C20187" s="46"/>
      <c r="D20187" s="47"/>
      <c r="E20187" s="48"/>
      <c r="F20187" s="48"/>
    </row>
    <row r="20188" spans="2:6" ht="15" customHeight="1" x14ac:dyDescent="0.25">
      <c r="B20188" s="45"/>
      <c r="C20188" s="46"/>
      <c r="D20188" s="47"/>
      <c r="E20188" s="48"/>
      <c r="F20188" s="48"/>
    </row>
    <row r="20189" spans="2:6" ht="15" customHeight="1" x14ac:dyDescent="0.25">
      <c r="B20189" s="45"/>
      <c r="C20189" s="46"/>
      <c r="D20189" s="47"/>
      <c r="E20189" s="48"/>
      <c r="F20189" s="48"/>
    </row>
    <row r="20190" spans="2:6" ht="15" customHeight="1" x14ac:dyDescent="0.25">
      <c r="B20190" s="45"/>
      <c r="C20190" s="46"/>
      <c r="D20190" s="47"/>
      <c r="E20190" s="48"/>
      <c r="F20190" s="48"/>
    </row>
    <row r="20191" spans="2:6" ht="15" customHeight="1" x14ac:dyDescent="0.25">
      <c r="B20191" s="45"/>
      <c r="C20191" s="46"/>
      <c r="D20191" s="47"/>
      <c r="E20191" s="48"/>
      <c r="F20191" s="48"/>
    </row>
    <row r="20192" spans="2:6" ht="15" customHeight="1" x14ac:dyDescent="0.25">
      <c r="B20192" s="45"/>
      <c r="C20192" s="46"/>
      <c r="D20192" s="47"/>
      <c r="E20192" s="48"/>
      <c r="F20192" s="48"/>
    </row>
    <row r="20193" spans="2:6" ht="15" customHeight="1" x14ac:dyDescent="0.25">
      <c r="B20193" s="45"/>
      <c r="C20193" s="46"/>
      <c r="D20193" s="47"/>
      <c r="E20193" s="48"/>
      <c r="F20193" s="48"/>
    </row>
    <row r="20194" spans="2:6" ht="15" customHeight="1" x14ac:dyDescent="0.25">
      <c r="B20194" s="45"/>
      <c r="C20194" s="46"/>
      <c r="D20194" s="47"/>
      <c r="E20194" s="48"/>
      <c r="F20194" s="48"/>
    </row>
    <row r="20195" spans="2:6" ht="15" customHeight="1" x14ac:dyDescent="0.25">
      <c r="B20195" s="45"/>
      <c r="C20195" s="46"/>
      <c r="D20195" s="47"/>
      <c r="E20195" s="48"/>
      <c r="F20195" s="48"/>
    </row>
    <row r="20196" spans="2:6" ht="15" customHeight="1" x14ac:dyDescent="0.25">
      <c r="B20196" s="45"/>
      <c r="C20196" s="46"/>
      <c r="D20196" s="47"/>
      <c r="E20196" s="48"/>
      <c r="F20196" s="48"/>
    </row>
    <row r="20197" spans="2:6" ht="15" customHeight="1" x14ac:dyDescent="0.25">
      <c r="B20197" s="45"/>
      <c r="C20197" s="46"/>
      <c r="D20197" s="47"/>
      <c r="E20197" s="48"/>
      <c r="F20197" s="48"/>
    </row>
    <row r="20198" spans="2:6" ht="15" customHeight="1" x14ac:dyDescent="0.25">
      <c r="B20198" s="45"/>
      <c r="C20198" s="46"/>
      <c r="D20198" s="47"/>
      <c r="E20198" s="48"/>
      <c r="F20198" s="48"/>
    </row>
    <row r="20199" spans="2:6" ht="15" customHeight="1" x14ac:dyDescent="0.25">
      <c r="B20199" s="45"/>
      <c r="C20199" s="46"/>
      <c r="D20199" s="47"/>
      <c r="E20199" s="48"/>
      <c r="F20199" s="48"/>
    </row>
    <row r="20200" spans="2:6" ht="15" customHeight="1" x14ac:dyDescent="0.25">
      <c r="B20200" s="45"/>
      <c r="C20200" s="46"/>
      <c r="D20200" s="47"/>
      <c r="E20200" s="48"/>
      <c r="F20200" s="48"/>
    </row>
    <row r="20201" spans="2:6" ht="15" customHeight="1" x14ac:dyDescent="0.25">
      <c r="B20201" s="45"/>
      <c r="C20201" s="46"/>
      <c r="D20201" s="47"/>
      <c r="E20201" s="48"/>
      <c r="F20201" s="48"/>
    </row>
    <row r="20202" spans="2:6" ht="15" customHeight="1" x14ac:dyDescent="0.25">
      <c r="B20202" s="45"/>
      <c r="C20202" s="46"/>
      <c r="D20202" s="47"/>
      <c r="E20202" s="48"/>
      <c r="F20202" s="48"/>
    </row>
    <row r="20203" spans="2:6" ht="15" customHeight="1" x14ac:dyDescent="0.25">
      <c r="B20203" s="45"/>
      <c r="C20203" s="46"/>
      <c r="D20203" s="47"/>
      <c r="E20203" s="48"/>
      <c r="F20203" s="48"/>
    </row>
    <row r="20204" spans="2:6" ht="15" customHeight="1" x14ac:dyDescent="0.25">
      <c r="B20204" s="45"/>
      <c r="C20204" s="46"/>
      <c r="D20204" s="47"/>
      <c r="E20204" s="48"/>
      <c r="F20204" s="48"/>
    </row>
    <row r="20205" spans="2:6" ht="15" customHeight="1" x14ac:dyDescent="0.25">
      <c r="B20205" s="45"/>
      <c r="C20205" s="46"/>
      <c r="D20205" s="47"/>
      <c r="E20205" s="48"/>
      <c r="F20205" s="48"/>
    </row>
    <row r="20206" spans="2:6" ht="15" customHeight="1" x14ac:dyDescent="0.25">
      <c r="B20206" s="45"/>
      <c r="C20206" s="46"/>
      <c r="D20206" s="47"/>
      <c r="E20206" s="48"/>
      <c r="F20206" s="48"/>
    </row>
    <row r="20207" spans="2:6" ht="15" customHeight="1" x14ac:dyDescent="0.25">
      <c r="B20207" s="45"/>
      <c r="C20207" s="46"/>
      <c r="D20207" s="47"/>
      <c r="E20207" s="48"/>
      <c r="F20207" s="48"/>
    </row>
    <row r="20208" spans="2:6" ht="15" customHeight="1" x14ac:dyDescent="0.25">
      <c r="B20208" s="45"/>
      <c r="C20208" s="46"/>
      <c r="D20208" s="47"/>
      <c r="E20208" s="48"/>
      <c r="F20208" s="48"/>
    </row>
    <row r="20209" spans="2:6" ht="15" customHeight="1" x14ac:dyDescent="0.25">
      <c r="B20209" s="45"/>
      <c r="C20209" s="46"/>
      <c r="D20209" s="47"/>
      <c r="E20209" s="48"/>
      <c r="F20209" s="48"/>
    </row>
    <row r="20210" spans="2:6" ht="15" customHeight="1" x14ac:dyDescent="0.25">
      <c r="B20210" s="45"/>
      <c r="C20210" s="46"/>
      <c r="D20210" s="47"/>
      <c r="E20210" s="48"/>
      <c r="F20210" s="48"/>
    </row>
    <row r="20211" spans="2:6" ht="15" customHeight="1" x14ac:dyDescent="0.25">
      <c r="B20211" s="45"/>
      <c r="C20211" s="46"/>
      <c r="D20211" s="47"/>
      <c r="E20211" s="48"/>
      <c r="F20211" s="48"/>
    </row>
    <row r="20212" spans="2:6" ht="15" customHeight="1" x14ac:dyDescent="0.25">
      <c r="B20212" s="45"/>
      <c r="C20212" s="46"/>
      <c r="D20212" s="47"/>
      <c r="E20212" s="48"/>
      <c r="F20212" s="48"/>
    </row>
    <row r="20213" spans="2:6" ht="15" customHeight="1" x14ac:dyDescent="0.25">
      <c r="B20213" s="45"/>
      <c r="C20213" s="46"/>
      <c r="D20213" s="47"/>
      <c r="E20213" s="48"/>
      <c r="F20213" s="48"/>
    </row>
    <row r="20214" spans="2:6" ht="15" customHeight="1" x14ac:dyDescent="0.25">
      <c r="B20214" s="45"/>
      <c r="C20214" s="46"/>
      <c r="D20214" s="47"/>
      <c r="E20214" s="48"/>
      <c r="F20214" s="48"/>
    </row>
    <row r="20215" spans="2:6" ht="15" customHeight="1" x14ac:dyDescent="0.25">
      <c r="B20215" s="45"/>
      <c r="C20215" s="46"/>
      <c r="D20215" s="47"/>
      <c r="E20215" s="48"/>
      <c r="F20215" s="48"/>
    </row>
    <row r="20216" spans="2:6" ht="15" customHeight="1" x14ac:dyDescent="0.25">
      <c r="B20216" s="45"/>
      <c r="C20216" s="46"/>
      <c r="D20216" s="47"/>
      <c r="E20216" s="48"/>
      <c r="F20216" s="48"/>
    </row>
    <row r="20217" spans="2:6" ht="15" customHeight="1" x14ac:dyDescent="0.25">
      <c r="B20217" s="45"/>
      <c r="C20217" s="46"/>
      <c r="D20217" s="47"/>
      <c r="E20217" s="48"/>
      <c r="F20217" s="48"/>
    </row>
    <row r="20218" spans="2:6" ht="15" customHeight="1" x14ac:dyDescent="0.25">
      <c r="B20218" s="45"/>
      <c r="C20218" s="46"/>
      <c r="D20218" s="47"/>
      <c r="E20218" s="48"/>
      <c r="F20218" s="48"/>
    </row>
    <row r="20219" spans="2:6" ht="15" customHeight="1" x14ac:dyDescent="0.25">
      <c r="B20219" s="45"/>
      <c r="C20219" s="46"/>
      <c r="D20219" s="47"/>
      <c r="E20219" s="48"/>
      <c r="F20219" s="48"/>
    </row>
    <row r="20220" spans="2:6" ht="15" customHeight="1" x14ac:dyDescent="0.25">
      <c r="B20220" s="45"/>
      <c r="C20220" s="46"/>
      <c r="D20220" s="47"/>
      <c r="E20220" s="48"/>
      <c r="F20220" s="48"/>
    </row>
    <row r="20221" spans="2:6" ht="15" customHeight="1" x14ac:dyDescent="0.25">
      <c r="B20221" s="45"/>
      <c r="C20221" s="46"/>
      <c r="D20221" s="47"/>
      <c r="E20221" s="48"/>
      <c r="F20221" s="48"/>
    </row>
    <row r="20222" spans="2:6" ht="15" customHeight="1" x14ac:dyDescent="0.25">
      <c r="B20222" s="45"/>
      <c r="C20222" s="46"/>
      <c r="D20222" s="47"/>
      <c r="E20222" s="48"/>
      <c r="F20222" s="48"/>
    </row>
    <row r="20223" spans="2:6" ht="15" customHeight="1" x14ac:dyDescent="0.25">
      <c r="B20223" s="45"/>
      <c r="C20223" s="46"/>
      <c r="D20223" s="47"/>
      <c r="E20223" s="48"/>
      <c r="F20223" s="48"/>
    </row>
    <row r="20224" spans="2:6" ht="15" customHeight="1" x14ac:dyDescent="0.25">
      <c r="B20224" s="45"/>
      <c r="C20224" s="46"/>
      <c r="D20224" s="47"/>
      <c r="E20224" s="48"/>
      <c r="F20224" s="48"/>
    </row>
    <row r="20225" spans="2:6" ht="15" customHeight="1" x14ac:dyDescent="0.25">
      <c r="B20225" s="45"/>
      <c r="C20225" s="46"/>
      <c r="D20225" s="47"/>
      <c r="E20225" s="48"/>
      <c r="F20225" s="48"/>
    </row>
    <row r="20226" spans="2:6" ht="15" customHeight="1" x14ac:dyDescent="0.25">
      <c r="B20226" s="45"/>
      <c r="C20226" s="46"/>
      <c r="D20226" s="47"/>
      <c r="E20226" s="48"/>
      <c r="F20226" s="48"/>
    </row>
    <row r="20227" spans="2:6" ht="15" customHeight="1" x14ac:dyDescent="0.25">
      <c r="B20227" s="45"/>
      <c r="C20227" s="46"/>
      <c r="D20227" s="47"/>
      <c r="E20227" s="48"/>
      <c r="F20227" s="48"/>
    </row>
    <row r="20228" spans="2:6" ht="15" customHeight="1" x14ac:dyDescent="0.25">
      <c r="B20228" s="45"/>
      <c r="C20228" s="46"/>
      <c r="D20228" s="47"/>
      <c r="E20228" s="48"/>
      <c r="F20228" s="48"/>
    </row>
    <row r="20229" spans="2:6" ht="15" customHeight="1" x14ac:dyDescent="0.25">
      <c r="B20229" s="45"/>
      <c r="C20229" s="46"/>
      <c r="D20229" s="47"/>
      <c r="E20229" s="48"/>
      <c r="F20229" s="48"/>
    </row>
    <row r="20230" spans="2:6" ht="15" customHeight="1" x14ac:dyDescent="0.25">
      <c r="B20230" s="45"/>
      <c r="C20230" s="46"/>
      <c r="D20230" s="47"/>
      <c r="E20230" s="48"/>
      <c r="F20230" s="48"/>
    </row>
    <row r="20231" spans="2:6" ht="15" customHeight="1" x14ac:dyDescent="0.25">
      <c r="B20231" s="45"/>
      <c r="C20231" s="46"/>
      <c r="D20231" s="47"/>
      <c r="E20231" s="48"/>
      <c r="F20231" s="48"/>
    </row>
    <row r="20232" spans="2:6" ht="15" customHeight="1" x14ac:dyDescent="0.25">
      <c r="B20232" s="45"/>
      <c r="C20232" s="46"/>
      <c r="D20232" s="47"/>
      <c r="E20232" s="48"/>
      <c r="F20232" s="48"/>
    </row>
    <row r="20233" spans="2:6" ht="15" customHeight="1" x14ac:dyDescent="0.25">
      <c r="B20233" s="45"/>
      <c r="C20233" s="46"/>
      <c r="D20233" s="47"/>
      <c r="E20233" s="48"/>
      <c r="F20233" s="48"/>
    </row>
    <row r="20234" spans="2:6" ht="15" customHeight="1" x14ac:dyDescent="0.25">
      <c r="B20234" s="45"/>
      <c r="C20234" s="46"/>
      <c r="D20234" s="47"/>
      <c r="E20234" s="48"/>
      <c r="F20234" s="48"/>
    </row>
    <row r="20235" spans="2:6" ht="15" customHeight="1" x14ac:dyDescent="0.25">
      <c r="B20235" s="45"/>
      <c r="C20235" s="46"/>
      <c r="D20235" s="47"/>
      <c r="E20235" s="48"/>
      <c r="F20235" s="48"/>
    </row>
    <row r="20236" spans="2:6" ht="15" customHeight="1" x14ac:dyDescent="0.25">
      <c r="B20236" s="45"/>
      <c r="C20236" s="46"/>
      <c r="D20236" s="47"/>
      <c r="E20236" s="48"/>
      <c r="F20236" s="48"/>
    </row>
    <row r="20237" spans="2:6" ht="15" customHeight="1" x14ac:dyDescent="0.25">
      <c r="B20237" s="45"/>
      <c r="C20237" s="46"/>
      <c r="D20237" s="47"/>
      <c r="E20237" s="48"/>
      <c r="F20237" s="48"/>
    </row>
    <row r="20238" spans="2:6" ht="15" customHeight="1" x14ac:dyDescent="0.25">
      <c r="B20238" s="45"/>
      <c r="C20238" s="46"/>
      <c r="D20238" s="47"/>
      <c r="E20238" s="48"/>
      <c r="F20238" s="48"/>
    </row>
    <row r="20239" spans="2:6" ht="15" customHeight="1" x14ac:dyDescent="0.25">
      <c r="B20239" s="45"/>
      <c r="C20239" s="46"/>
      <c r="D20239" s="47"/>
      <c r="E20239" s="48"/>
      <c r="F20239" s="48"/>
    </row>
    <row r="20240" spans="2:6" ht="15" customHeight="1" x14ac:dyDescent="0.25">
      <c r="B20240" s="45"/>
      <c r="C20240" s="46"/>
      <c r="D20240" s="47"/>
      <c r="E20240" s="48"/>
      <c r="F20240" s="48"/>
    </row>
    <row r="20241" spans="2:6" ht="15" customHeight="1" x14ac:dyDescent="0.25">
      <c r="B20241" s="45"/>
      <c r="C20241" s="46"/>
      <c r="D20241" s="47"/>
      <c r="E20241" s="48"/>
      <c r="F20241" s="48"/>
    </row>
    <row r="20242" spans="2:6" ht="15" customHeight="1" x14ac:dyDescent="0.25">
      <c r="B20242" s="45"/>
      <c r="C20242" s="46"/>
      <c r="D20242" s="47"/>
      <c r="E20242" s="48"/>
      <c r="F20242" s="48"/>
    </row>
    <row r="20243" spans="2:6" ht="15" customHeight="1" x14ac:dyDescent="0.25">
      <c r="B20243" s="45"/>
      <c r="C20243" s="46"/>
      <c r="D20243" s="47"/>
      <c r="E20243" s="48"/>
      <c r="F20243" s="48"/>
    </row>
    <row r="20244" spans="2:6" ht="15" customHeight="1" x14ac:dyDescent="0.25">
      <c r="B20244" s="45"/>
      <c r="C20244" s="46"/>
      <c r="D20244" s="47"/>
      <c r="E20244" s="48"/>
      <c r="F20244" s="48"/>
    </row>
    <row r="20245" spans="2:6" ht="15" customHeight="1" x14ac:dyDescent="0.25">
      <c r="B20245" s="45"/>
      <c r="C20245" s="46"/>
      <c r="D20245" s="47"/>
      <c r="E20245" s="48"/>
      <c r="F20245" s="48"/>
    </row>
    <row r="20246" spans="2:6" ht="15" customHeight="1" x14ac:dyDescent="0.25">
      <c r="B20246" s="45"/>
      <c r="C20246" s="46"/>
      <c r="D20246" s="47"/>
      <c r="E20246" s="48"/>
      <c r="F20246" s="48"/>
    </row>
    <row r="20247" spans="2:6" ht="15" customHeight="1" x14ac:dyDescent="0.25">
      <c r="B20247" s="45"/>
      <c r="C20247" s="46"/>
      <c r="D20247" s="47"/>
      <c r="E20247" s="48"/>
      <c r="F20247" s="48"/>
    </row>
    <row r="20248" spans="2:6" ht="15" customHeight="1" x14ac:dyDescent="0.25">
      <c r="B20248" s="45"/>
      <c r="C20248" s="46"/>
      <c r="D20248" s="47"/>
      <c r="E20248" s="48"/>
      <c r="F20248" s="48"/>
    </row>
    <row r="20249" spans="2:6" ht="15" customHeight="1" x14ac:dyDescent="0.25">
      <c r="B20249" s="45"/>
      <c r="C20249" s="46"/>
      <c r="D20249" s="47"/>
      <c r="E20249" s="48"/>
      <c r="F20249" s="48"/>
    </row>
    <row r="20250" spans="2:6" ht="15" customHeight="1" x14ac:dyDescent="0.25">
      <c r="B20250" s="45"/>
      <c r="C20250" s="46"/>
      <c r="D20250" s="47"/>
      <c r="E20250" s="48"/>
      <c r="F20250" s="48"/>
    </row>
    <row r="20251" spans="2:6" ht="15" customHeight="1" x14ac:dyDescent="0.25">
      <c r="B20251" s="45"/>
      <c r="C20251" s="46"/>
      <c r="D20251" s="47"/>
      <c r="E20251" s="48"/>
      <c r="F20251" s="48"/>
    </row>
    <row r="20252" spans="2:6" ht="15" customHeight="1" x14ac:dyDescent="0.25">
      <c r="B20252" s="45"/>
      <c r="C20252" s="46"/>
      <c r="D20252" s="47"/>
      <c r="E20252" s="48"/>
      <c r="F20252" s="48"/>
    </row>
    <row r="20253" spans="2:6" ht="15" customHeight="1" x14ac:dyDescent="0.25">
      <c r="B20253" s="45"/>
      <c r="C20253" s="46"/>
      <c r="D20253" s="47"/>
      <c r="E20253" s="48"/>
      <c r="F20253" s="48"/>
    </row>
    <row r="20254" spans="2:6" ht="15" customHeight="1" x14ac:dyDescent="0.25">
      <c r="B20254" s="45"/>
      <c r="C20254" s="46"/>
      <c r="D20254" s="47"/>
      <c r="E20254" s="48"/>
      <c r="F20254" s="48"/>
    </row>
    <row r="20255" spans="2:6" ht="15" customHeight="1" x14ac:dyDescent="0.25">
      <c r="B20255" s="45"/>
      <c r="C20255" s="46"/>
      <c r="D20255" s="47"/>
      <c r="E20255" s="48"/>
      <c r="F20255" s="48"/>
    </row>
    <row r="20256" spans="2:6" ht="15" customHeight="1" x14ac:dyDescent="0.25">
      <c r="B20256" s="45"/>
      <c r="C20256" s="46"/>
      <c r="D20256" s="47"/>
      <c r="E20256" s="48"/>
      <c r="F20256" s="48"/>
    </row>
    <row r="20257" spans="2:6" ht="15" customHeight="1" x14ac:dyDescent="0.25">
      <c r="B20257" s="45"/>
      <c r="C20257" s="46"/>
      <c r="D20257" s="47"/>
      <c r="E20257" s="48"/>
      <c r="F20257" s="48"/>
    </row>
    <row r="20258" spans="2:6" ht="15" customHeight="1" x14ac:dyDescent="0.25">
      <c r="B20258" s="45"/>
      <c r="C20258" s="46"/>
      <c r="D20258" s="47"/>
      <c r="E20258" s="48"/>
      <c r="F20258" s="48"/>
    </row>
    <row r="20259" spans="2:6" ht="15" customHeight="1" x14ac:dyDescent="0.25">
      <c r="B20259" s="45"/>
      <c r="C20259" s="46"/>
      <c r="D20259" s="47"/>
      <c r="E20259" s="48"/>
      <c r="F20259" s="48"/>
    </row>
    <row r="20260" spans="2:6" ht="15" customHeight="1" x14ac:dyDescent="0.25">
      <c r="B20260" s="45"/>
      <c r="C20260" s="46"/>
      <c r="D20260" s="47"/>
      <c r="E20260" s="48"/>
      <c r="F20260" s="48"/>
    </row>
    <row r="20261" spans="2:6" ht="15" customHeight="1" x14ac:dyDescent="0.25">
      <c r="B20261" s="45"/>
      <c r="C20261" s="46"/>
      <c r="D20261" s="47"/>
      <c r="E20261" s="48"/>
      <c r="F20261" s="48"/>
    </row>
    <row r="20262" spans="2:6" ht="15" customHeight="1" x14ac:dyDescent="0.25">
      <c r="B20262" s="45"/>
      <c r="C20262" s="46"/>
      <c r="D20262" s="47"/>
      <c r="E20262" s="48"/>
      <c r="F20262" s="48"/>
    </row>
    <row r="20263" spans="2:6" ht="15" customHeight="1" x14ac:dyDescent="0.25">
      <c r="B20263" s="45"/>
      <c r="C20263" s="46"/>
      <c r="D20263" s="47"/>
      <c r="E20263" s="48"/>
      <c r="F20263" s="48"/>
    </row>
    <row r="20264" spans="2:6" ht="15" customHeight="1" x14ac:dyDescent="0.25">
      <c r="B20264" s="45"/>
      <c r="C20264" s="46"/>
      <c r="D20264" s="47"/>
      <c r="E20264" s="48"/>
      <c r="F20264" s="48"/>
    </row>
    <row r="20265" spans="2:6" ht="15" customHeight="1" x14ac:dyDescent="0.25">
      <c r="B20265" s="45"/>
      <c r="C20265" s="46"/>
      <c r="D20265" s="47"/>
      <c r="E20265" s="48"/>
      <c r="F20265" s="48"/>
    </row>
    <row r="20266" spans="2:6" ht="15" customHeight="1" x14ac:dyDescent="0.25">
      <c r="B20266" s="45"/>
      <c r="C20266" s="46"/>
      <c r="D20266" s="47"/>
      <c r="E20266" s="48"/>
      <c r="F20266" s="48"/>
    </row>
    <row r="20267" spans="2:6" ht="15" customHeight="1" x14ac:dyDescent="0.25">
      <c r="B20267" s="45"/>
      <c r="C20267" s="46"/>
      <c r="D20267" s="47"/>
      <c r="E20267" s="48"/>
      <c r="F20267" s="48"/>
    </row>
    <row r="20268" spans="2:6" ht="15" customHeight="1" x14ac:dyDescent="0.25">
      <c r="B20268" s="45"/>
      <c r="C20268" s="46"/>
      <c r="D20268" s="47"/>
      <c r="E20268" s="48"/>
      <c r="F20268" s="48"/>
    </row>
    <row r="20269" spans="2:6" ht="15" customHeight="1" x14ac:dyDescent="0.25">
      <c r="B20269" s="45"/>
      <c r="C20269" s="46"/>
      <c r="D20269" s="47"/>
      <c r="E20269" s="48"/>
      <c r="F20269" s="48"/>
    </row>
    <row r="20270" spans="2:6" ht="15" customHeight="1" x14ac:dyDescent="0.25">
      <c r="B20270" s="45"/>
      <c r="C20270" s="46"/>
      <c r="D20270" s="47"/>
      <c r="E20270" s="48"/>
      <c r="F20270" s="48"/>
    </row>
    <row r="20271" spans="2:6" ht="15" customHeight="1" x14ac:dyDescent="0.25">
      <c r="B20271" s="45"/>
      <c r="C20271" s="46"/>
      <c r="D20271" s="47"/>
      <c r="E20271" s="48"/>
      <c r="F20271" s="48"/>
    </row>
    <row r="20272" spans="2:6" ht="15" customHeight="1" x14ac:dyDescent="0.25">
      <c r="B20272" s="45"/>
      <c r="C20272" s="46"/>
      <c r="D20272" s="47"/>
      <c r="E20272" s="48"/>
      <c r="F20272" s="48"/>
    </row>
    <row r="20273" spans="2:6" ht="15" customHeight="1" x14ac:dyDescent="0.25">
      <c r="B20273" s="45"/>
      <c r="C20273" s="46"/>
      <c r="D20273" s="47"/>
      <c r="E20273" s="48"/>
      <c r="F20273" s="48"/>
    </row>
    <row r="20274" spans="2:6" ht="15" customHeight="1" x14ac:dyDescent="0.25">
      <c r="B20274" s="45"/>
      <c r="C20274" s="46"/>
      <c r="D20274" s="47"/>
      <c r="E20274" s="48"/>
      <c r="F20274" s="48"/>
    </row>
    <row r="20275" spans="2:6" ht="15" customHeight="1" x14ac:dyDescent="0.25">
      <c r="B20275" s="45"/>
      <c r="C20275" s="46"/>
      <c r="D20275" s="47"/>
      <c r="E20275" s="48"/>
      <c r="F20275" s="48"/>
    </row>
    <row r="20276" spans="2:6" ht="15" customHeight="1" x14ac:dyDescent="0.25">
      <c r="B20276" s="45"/>
      <c r="C20276" s="46"/>
      <c r="D20276" s="47"/>
      <c r="E20276" s="48"/>
      <c r="F20276" s="48"/>
    </row>
    <row r="20277" spans="2:6" ht="15" customHeight="1" x14ac:dyDescent="0.25">
      <c r="B20277" s="45"/>
      <c r="C20277" s="46"/>
      <c r="D20277" s="47"/>
      <c r="E20277" s="48"/>
      <c r="F20277" s="48"/>
    </row>
    <row r="20278" spans="2:6" ht="15" customHeight="1" x14ac:dyDescent="0.25">
      <c r="B20278" s="45"/>
      <c r="C20278" s="46"/>
      <c r="D20278" s="47"/>
      <c r="E20278" s="48"/>
      <c r="F20278" s="48"/>
    </row>
    <row r="20279" spans="2:6" ht="15" customHeight="1" x14ac:dyDescent="0.25">
      <c r="B20279" s="45"/>
      <c r="C20279" s="46"/>
      <c r="D20279" s="47"/>
      <c r="E20279" s="48"/>
      <c r="F20279" s="48"/>
    </row>
    <row r="20280" spans="2:6" ht="15" customHeight="1" x14ac:dyDescent="0.25">
      <c r="B20280" s="45"/>
      <c r="C20280" s="46"/>
      <c r="D20280" s="47"/>
      <c r="E20280" s="48"/>
      <c r="F20280" s="48"/>
    </row>
    <row r="20281" spans="2:6" ht="15" customHeight="1" x14ac:dyDescent="0.25">
      <c r="B20281" s="45"/>
      <c r="C20281" s="46"/>
      <c r="D20281" s="47"/>
      <c r="E20281" s="48"/>
      <c r="F20281" s="48"/>
    </row>
    <row r="20282" spans="2:6" ht="15" customHeight="1" x14ac:dyDescent="0.25">
      <c r="B20282" s="45"/>
      <c r="C20282" s="46"/>
      <c r="D20282" s="47"/>
      <c r="E20282" s="48"/>
      <c r="F20282" s="48"/>
    </row>
    <row r="20283" spans="2:6" ht="15" customHeight="1" x14ac:dyDescent="0.25">
      <c r="B20283" s="45"/>
      <c r="C20283" s="46"/>
      <c r="D20283" s="47"/>
      <c r="E20283" s="48"/>
      <c r="F20283" s="48"/>
    </row>
    <row r="20284" spans="2:6" ht="15" customHeight="1" x14ac:dyDescent="0.25">
      <c r="B20284" s="45"/>
      <c r="C20284" s="46"/>
      <c r="D20284" s="47"/>
      <c r="E20284" s="48"/>
      <c r="F20284" s="48"/>
    </row>
    <row r="20285" spans="2:6" ht="15" customHeight="1" x14ac:dyDescent="0.25">
      <c r="B20285" s="45"/>
      <c r="C20285" s="46"/>
      <c r="D20285" s="47"/>
      <c r="E20285" s="48"/>
      <c r="F20285" s="48"/>
    </row>
    <row r="20286" spans="2:6" ht="15" customHeight="1" x14ac:dyDescent="0.25">
      <c r="B20286" s="45"/>
      <c r="C20286" s="46"/>
      <c r="D20286" s="47"/>
      <c r="E20286" s="48"/>
      <c r="F20286" s="48"/>
    </row>
    <row r="20287" spans="2:6" ht="15" customHeight="1" x14ac:dyDescent="0.25">
      <c r="B20287" s="45"/>
      <c r="C20287" s="46"/>
      <c r="D20287" s="47"/>
      <c r="E20287" s="48"/>
      <c r="F20287" s="48"/>
    </row>
    <row r="20288" spans="2:6" ht="15" customHeight="1" x14ac:dyDescent="0.25">
      <c r="B20288" s="45"/>
      <c r="C20288" s="46"/>
      <c r="D20288" s="47"/>
      <c r="E20288" s="48"/>
      <c r="F20288" s="48"/>
    </row>
    <row r="20289" spans="2:6" ht="15" customHeight="1" x14ac:dyDescent="0.25">
      <c r="B20289" s="45"/>
      <c r="C20289" s="46"/>
      <c r="D20289" s="47"/>
      <c r="E20289" s="48"/>
      <c r="F20289" s="48"/>
    </row>
    <row r="20290" spans="2:6" ht="15" customHeight="1" x14ac:dyDescent="0.25">
      <c r="B20290" s="45"/>
      <c r="C20290" s="46"/>
      <c r="D20290" s="47"/>
      <c r="E20290" s="48"/>
      <c r="F20290" s="48"/>
    </row>
    <row r="20291" spans="2:6" ht="15" customHeight="1" x14ac:dyDescent="0.25">
      <c r="B20291" s="45"/>
      <c r="C20291" s="46"/>
      <c r="D20291" s="47"/>
      <c r="E20291" s="48"/>
      <c r="F20291" s="48"/>
    </row>
    <row r="20292" spans="2:6" ht="15" customHeight="1" x14ac:dyDescent="0.25">
      <c r="B20292" s="45"/>
      <c r="C20292" s="46"/>
      <c r="D20292" s="47"/>
      <c r="E20292" s="48"/>
      <c r="F20292" s="48"/>
    </row>
    <row r="20293" spans="2:6" ht="15" customHeight="1" x14ac:dyDescent="0.25">
      <c r="B20293" s="45"/>
      <c r="C20293" s="46"/>
      <c r="D20293" s="47"/>
      <c r="E20293" s="48"/>
      <c r="F20293" s="48"/>
    </row>
    <row r="20294" spans="2:6" ht="15" customHeight="1" x14ac:dyDescent="0.25">
      <c r="B20294" s="45"/>
      <c r="C20294" s="46"/>
      <c r="D20294" s="47"/>
      <c r="E20294" s="48"/>
      <c r="F20294" s="48"/>
    </row>
    <row r="20295" spans="2:6" ht="15" customHeight="1" x14ac:dyDescent="0.25">
      <c r="B20295" s="45"/>
      <c r="C20295" s="46"/>
      <c r="D20295" s="47"/>
      <c r="E20295" s="48"/>
      <c r="F20295" s="48"/>
    </row>
    <row r="20296" spans="2:6" ht="15" customHeight="1" x14ac:dyDescent="0.25">
      <c r="B20296" s="45"/>
      <c r="C20296" s="46"/>
      <c r="D20296" s="47"/>
      <c r="E20296" s="48"/>
      <c r="F20296" s="48"/>
    </row>
    <row r="20297" spans="2:6" ht="15" customHeight="1" x14ac:dyDescent="0.25">
      <c r="B20297" s="45"/>
      <c r="C20297" s="46"/>
      <c r="D20297" s="47"/>
      <c r="E20297" s="48"/>
      <c r="F20297" s="48"/>
    </row>
    <row r="20298" spans="2:6" ht="15" customHeight="1" x14ac:dyDescent="0.25">
      <c r="B20298" s="45"/>
      <c r="C20298" s="46"/>
      <c r="D20298" s="47"/>
      <c r="E20298" s="48"/>
      <c r="F20298" s="48"/>
    </row>
    <row r="20299" spans="2:6" ht="15" customHeight="1" x14ac:dyDescent="0.25">
      <c r="B20299" s="45"/>
      <c r="C20299" s="46"/>
      <c r="D20299" s="47"/>
      <c r="E20299" s="48"/>
      <c r="F20299" s="48"/>
    </row>
    <row r="20300" spans="2:6" ht="15" customHeight="1" x14ac:dyDescent="0.25">
      <c r="B20300" s="45"/>
      <c r="C20300" s="46"/>
      <c r="D20300" s="47"/>
      <c r="E20300" s="48"/>
      <c r="F20300" s="48"/>
    </row>
    <row r="20301" spans="2:6" ht="15" customHeight="1" x14ac:dyDescent="0.25">
      <c r="B20301" s="45"/>
      <c r="C20301" s="46"/>
      <c r="D20301" s="47"/>
      <c r="E20301" s="48"/>
      <c r="F20301" s="48"/>
    </row>
    <row r="20302" spans="2:6" ht="15" customHeight="1" x14ac:dyDescent="0.25">
      <c r="B20302" s="45"/>
      <c r="C20302" s="46"/>
      <c r="D20302" s="47"/>
      <c r="E20302" s="48"/>
      <c r="F20302" s="48"/>
    </row>
    <row r="20303" spans="2:6" ht="15" customHeight="1" x14ac:dyDescent="0.25">
      <c r="B20303" s="45"/>
      <c r="C20303" s="46"/>
      <c r="D20303" s="47"/>
      <c r="E20303" s="48"/>
      <c r="F20303" s="48"/>
    </row>
    <row r="20304" spans="2:6" ht="15" customHeight="1" x14ac:dyDescent="0.25">
      <c r="B20304" s="45"/>
      <c r="C20304" s="46"/>
      <c r="D20304" s="47"/>
      <c r="E20304" s="48"/>
      <c r="F20304" s="48"/>
    </row>
    <row r="20305" spans="2:6" ht="15" customHeight="1" x14ac:dyDescent="0.25">
      <c r="B20305" s="45"/>
      <c r="C20305" s="46"/>
      <c r="D20305" s="47"/>
      <c r="E20305" s="48"/>
      <c r="F20305" s="48"/>
    </row>
    <row r="20306" spans="2:6" ht="15" customHeight="1" x14ac:dyDescent="0.25">
      <c r="B20306" s="45"/>
      <c r="C20306" s="46"/>
      <c r="D20306" s="47"/>
      <c r="E20306" s="48"/>
      <c r="F20306" s="48"/>
    </row>
    <row r="20307" spans="2:6" ht="15" customHeight="1" x14ac:dyDescent="0.25">
      <c r="B20307" s="45"/>
      <c r="C20307" s="46"/>
      <c r="D20307" s="47"/>
      <c r="E20307" s="48"/>
      <c r="F20307" s="48"/>
    </row>
    <row r="20308" spans="2:6" ht="15" customHeight="1" x14ac:dyDescent="0.25">
      <c r="B20308" s="45"/>
      <c r="C20308" s="46"/>
      <c r="D20308" s="47"/>
      <c r="E20308" s="48"/>
      <c r="F20308" s="48"/>
    </row>
    <row r="20309" spans="2:6" ht="15" customHeight="1" x14ac:dyDescent="0.25">
      <c r="B20309" s="45"/>
      <c r="C20309" s="46"/>
      <c r="D20309" s="47"/>
      <c r="E20309" s="48"/>
      <c r="F20309" s="48"/>
    </row>
    <row r="20310" spans="2:6" ht="15" customHeight="1" x14ac:dyDescent="0.25">
      <c r="B20310" s="45"/>
      <c r="C20310" s="46"/>
      <c r="D20310" s="47"/>
      <c r="E20310" s="48"/>
      <c r="F20310" s="48"/>
    </row>
    <row r="20311" spans="2:6" ht="15" customHeight="1" x14ac:dyDescent="0.25">
      <c r="B20311" s="45"/>
      <c r="C20311" s="46"/>
      <c r="D20311" s="47"/>
      <c r="E20311" s="48"/>
      <c r="F20311" s="48"/>
    </row>
    <row r="20312" spans="2:6" ht="15" customHeight="1" x14ac:dyDescent="0.25">
      <c r="B20312" s="45"/>
      <c r="C20312" s="46"/>
      <c r="D20312" s="47"/>
      <c r="E20312" s="48"/>
      <c r="F20312" s="48"/>
    </row>
    <row r="20313" spans="2:6" ht="15" customHeight="1" x14ac:dyDescent="0.25">
      <c r="B20313" s="45"/>
      <c r="C20313" s="46"/>
      <c r="D20313" s="47"/>
      <c r="E20313" s="48"/>
      <c r="F20313" s="48"/>
    </row>
    <row r="20314" spans="2:6" ht="15" customHeight="1" x14ac:dyDescent="0.25">
      <c r="B20314" s="45"/>
      <c r="C20314" s="46"/>
      <c r="D20314" s="47"/>
      <c r="E20314" s="48"/>
      <c r="F20314" s="48"/>
    </row>
    <row r="20315" spans="2:6" ht="15" customHeight="1" x14ac:dyDescent="0.25">
      <c r="B20315" s="45"/>
      <c r="C20315" s="46"/>
      <c r="D20315" s="47"/>
      <c r="E20315" s="48"/>
      <c r="F20315" s="48"/>
    </row>
    <row r="20316" spans="2:6" ht="15" customHeight="1" x14ac:dyDescent="0.25">
      <c r="B20316" s="45"/>
      <c r="C20316" s="46"/>
      <c r="D20316" s="47"/>
      <c r="E20316" s="48"/>
      <c r="F20316" s="48"/>
    </row>
    <row r="20317" spans="2:6" ht="15" customHeight="1" x14ac:dyDescent="0.25">
      <c r="B20317" s="45"/>
      <c r="C20317" s="46"/>
      <c r="D20317" s="47"/>
      <c r="E20317" s="48"/>
      <c r="F20317" s="48"/>
    </row>
    <row r="20318" spans="2:6" ht="15" customHeight="1" x14ac:dyDescent="0.25">
      <c r="B20318" s="45"/>
      <c r="C20318" s="46"/>
      <c r="D20318" s="47"/>
      <c r="E20318" s="48"/>
      <c r="F20318" s="48"/>
    </row>
    <row r="20319" spans="2:6" ht="15" customHeight="1" x14ac:dyDescent="0.25">
      <c r="B20319" s="45"/>
      <c r="C20319" s="46"/>
      <c r="D20319" s="47"/>
      <c r="E20319" s="48"/>
      <c r="F20319" s="48"/>
    </row>
    <row r="20320" spans="2:6" ht="15" customHeight="1" x14ac:dyDescent="0.25">
      <c r="B20320" s="45"/>
      <c r="C20320" s="46"/>
      <c r="D20320" s="47"/>
      <c r="E20320" s="48"/>
      <c r="F20320" s="48"/>
    </row>
    <row r="20321" spans="2:6" ht="15" customHeight="1" x14ac:dyDescent="0.25">
      <c r="B20321" s="45"/>
      <c r="C20321" s="46"/>
      <c r="D20321" s="47"/>
      <c r="E20321" s="48"/>
      <c r="F20321" s="48"/>
    </row>
    <row r="20322" spans="2:6" ht="15" customHeight="1" x14ac:dyDescent="0.25">
      <c r="B20322" s="45"/>
      <c r="C20322" s="46"/>
      <c r="D20322" s="47"/>
      <c r="E20322" s="48"/>
      <c r="F20322" s="48"/>
    </row>
    <row r="20323" spans="2:6" ht="15" customHeight="1" x14ac:dyDescent="0.25">
      <c r="B20323" s="45"/>
      <c r="C20323" s="46"/>
      <c r="D20323" s="47"/>
      <c r="E20323" s="48"/>
      <c r="F20323" s="48"/>
    </row>
    <row r="20324" spans="2:6" ht="15" customHeight="1" x14ac:dyDescent="0.25">
      <c r="B20324" s="45"/>
      <c r="C20324" s="46"/>
      <c r="D20324" s="47"/>
      <c r="E20324" s="48"/>
      <c r="F20324" s="48"/>
    </row>
    <row r="20325" spans="2:6" ht="15" customHeight="1" x14ac:dyDescent="0.25">
      <c r="B20325" s="45"/>
      <c r="C20325" s="46"/>
      <c r="D20325" s="47"/>
      <c r="E20325" s="48"/>
      <c r="F20325" s="48"/>
    </row>
    <row r="20326" spans="2:6" ht="15" customHeight="1" x14ac:dyDescent="0.25">
      <c r="B20326" s="45"/>
      <c r="C20326" s="46"/>
      <c r="D20326" s="47"/>
      <c r="E20326" s="48"/>
      <c r="F20326" s="48"/>
    </row>
    <row r="20327" spans="2:6" ht="15" customHeight="1" x14ac:dyDescent="0.25">
      <c r="B20327" s="45"/>
      <c r="C20327" s="46"/>
      <c r="D20327" s="47"/>
      <c r="E20327" s="48"/>
      <c r="F20327" s="48"/>
    </row>
    <row r="20328" spans="2:6" ht="15" customHeight="1" x14ac:dyDescent="0.25">
      <c r="B20328" s="45"/>
      <c r="C20328" s="46"/>
      <c r="D20328" s="47"/>
      <c r="E20328" s="48"/>
      <c r="F20328" s="48"/>
    </row>
    <row r="20329" spans="2:6" ht="15" customHeight="1" x14ac:dyDescent="0.25">
      <c r="B20329" s="45"/>
      <c r="C20329" s="46"/>
      <c r="D20329" s="47"/>
      <c r="E20329" s="48"/>
      <c r="F20329" s="48"/>
    </row>
    <row r="20330" spans="2:6" ht="15" customHeight="1" x14ac:dyDescent="0.25">
      <c r="B20330" s="45"/>
      <c r="C20330" s="46"/>
      <c r="D20330" s="47"/>
      <c r="E20330" s="48"/>
      <c r="F20330" s="48"/>
    </row>
    <row r="20331" spans="2:6" ht="15" customHeight="1" x14ac:dyDescent="0.25">
      <c r="B20331" s="45"/>
      <c r="C20331" s="46"/>
      <c r="D20331" s="47"/>
      <c r="E20331" s="48"/>
      <c r="F20331" s="48"/>
    </row>
    <row r="20332" spans="2:6" ht="15" customHeight="1" x14ac:dyDescent="0.25">
      <c r="B20332" s="45"/>
      <c r="C20332" s="46"/>
      <c r="D20332" s="47"/>
      <c r="E20332" s="48"/>
      <c r="F20332" s="48"/>
    </row>
    <row r="20333" spans="2:6" ht="15" customHeight="1" x14ac:dyDescent="0.25">
      <c r="B20333" s="45"/>
      <c r="C20333" s="46"/>
      <c r="D20333" s="47"/>
      <c r="E20333" s="48"/>
      <c r="F20333" s="48"/>
    </row>
    <row r="20334" spans="2:6" ht="15" customHeight="1" x14ac:dyDescent="0.25">
      <c r="B20334" s="45"/>
      <c r="C20334" s="46"/>
      <c r="D20334" s="47"/>
      <c r="E20334" s="48"/>
      <c r="F20334" s="48"/>
    </row>
    <row r="20335" spans="2:6" ht="15" customHeight="1" x14ac:dyDescent="0.25">
      <c r="B20335" s="45"/>
      <c r="C20335" s="46"/>
      <c r="D20335" s="47"/>
      <c r="E20335" s="48"/>
      <c r="F20335" s="48"/>
    </row>
    <row r="20336" spans="2:6" ht="15" customHeight="1" x14ac:dyDescent="0.25">
      <c r="B20336" s="45"/>
      <c r="C20336" s="46"/>
      <c r="D20336" s="47"/>
      <c r="E20336" s="48"/>
      <c r="F20336" s="48"/>
    </row>
    <row r="20337" spans="2:6" ht="15" customHeight="1" x14ac:dyDescent="0.25">
      <c r="B20337" s="45"/>
      <c r="C20337" s="46"/>
      <c r="D20337" s="47"/>
      <c r="E20337" s="48"/>
      <c r="F20337" s="48"/>
    </row>
    <row r="20338" spans="2:6" ht="15" customHeight="1" x14ac:dyDescent="0.25">
      <c r="B20338" s="45"/>
      <c r="C20338" s="46"/>
      <c r="D20338" s="47"/>
      <c r="E20338" s="48"/>
      <c r="F20338" s="48"/>
    </row>
    <row r="20339" spans="2:6" ht="15" customHeight="1" x14ac:dyDescent="0.25">
      <c r="B20339" s="45"/>
      <c r="C20339" s="46"/>
      <c r="D20339" s="47"/>
      <c r="E20339" s="48"/>
      <c r="F20339" s="48"/>
    </row>
    <row r="20340" spans="2:6" ht="15" customHeight="1" x14ac:dyDescent="0.25">
      <c r="B20340" s="45"/>
      <c r="C20340" s="46"/>
      <c r="D20340" s="47"/>
      <c r="E20340" s="48"/>
      <c r="F20340" s="48"/>
    </row>
    <row r="20341" spans="2:6" ht="15" customHeight="1" x14ac:dyDescent="0.25">
      <c r="B20341" s="45"/>
      <c r="C20341" s="46"/>
      <c r="D20341" s="47"/>
      <c r="E20341" s="48"/>
      <c r="F20341" s="48"/>
    </row>
    <row r="20342" spans="2:6" ht="15" customHeight="1" x14ac:dyDescent="0.25">
      <c r="B20342" s="45"/>
      <c r="C20342" s="46"/>
      <c r="D20342" s="47"/>
      <c r="E20342" s="48"/>
      <c r="F20342" s="48"/>
    </row>
    <row r="20343" spans="2:6" ht="15" customHeight="1" x14ac:dyDescent="0.25">
      <c r="B20343" s="45"/>
      <c r="C20343" s="46"/>
      <c r="D20343" s="47"/>
      <c r="E20343" s="48"/>
      <c r="F20343" s="48"/>
    </row>
    <row r="20344" spans="2:6" ht="15" customHeight="1" x14ac:dyDescent="0.25">
      <c r="B20344" s="45"/>
      <c r="C20344" s="46"/>
      <c r="D20344" s="47"/>
      <c r="E20344" s="48"/>
      <c r="F20344" s="48"/>
    </row>
    <row r="20345" spans="2:6" ht="15" customHeight="1" x14ac:dyDescent="0.25">
      <c r="B20345" s="45"/>
      <c r="C20345" s="46"/>
      <c r="D20345" s="47"/>
      <c r="E20345" s="48"/>
      <c r="F20345" s="48"/>
    </row>
    <row r="20346" spans="2:6" ht="15" customHeight="1" x14ac:dyDescent="0.25">
      <c r="B20346" s="45"/>
      <c r="C20346" s="46"/>
      <c r="D20346" s="47"/>
      <c r="E20346" s="48"/>
      <c r="F20346" s="48"/>
    </row>
    <row r="20347" spans="2:6" ht="15" customHeight="1" x14ac:dyDescent="0.25">
      <c r="B20347" s="45"/>
      <c r="C20347" s="46"/>
      <c r="D20347" s="47"/>
      <c r="E20347" s="48"/>
      <c r="F20347" s="48"/>
    </row>
    <row r="20348" spans="2:6" ht="15" customHeight="1" x14ac:dyDescent="0.25">
      <c r="B20348" s="45"/>
      <c r="C20348" s="46"/>
      <c r="D20348" s="47"/>
      <c r="E20348" s="48"/>
      <c r="F20348" s="48"/>
    </row>
    <row r="20349" spans="2:6" ht="15" customHeight="1" x14ac:dyDescent="0.25">
      <c r="B20349" s="45"/>
      <c r="C20349" s="46"/>
      <c r="D20349" s="47"/>
      <c r="E20349" s="48"/>
      <c r="F20349" s="48"/>
    </row>
    <row r="20350" spans="2:6" ht="15" customHeight="1" x14ac:dyDescent="0.25">
      <c r="B20350" s="45"/>
      <c r="C20350" s="46"/>
      <c r="D20350" s="47"/>
      <c r="E20350" s="48"/>
      <c r="F20350" s="48"/>
    </row>
    <row r="20351" spans="2:6" ht="15" customHeight="1" x14ac:dyDescent="0.25">
      <c r="B20351" s="45"/>
      <c r="C20351" s="46"/>
      <c r="D20351" s="47"/>
      <c r="E20351" s="48"/>
      <c r="F20351" s="48"/>
    </row>
    <row r="20352" spans="2:6" ht="15" customHeight="1" x14ac:dyDescent="0.25">
      <c r="B20352" s="45"/>
      <c r="C20352" s="46"/>
      <c r="D20352" s="47"/>
      <c r="E20352" s="48"/>
      <c r="F20352" s="48"/>
    </row>
    <row r="20353" spans="2:6" ht="15" customHeight="1" x14ac:dyDescent="0.25">
      <c r="B20353" s="45"/>
      <c r="C20353" s="46"/>
      <c r="D20353" s="47"/>
      <c r="E20353" s="48"/>
      <c r="F20353" s="48"/>
    </row>
    <row r="20354" spans="2:6" ht="15" customHeight="1" x14ac:dyDescent="0.25">
      <c r="B20354" s="45"/>
      <c r="C20354" s="46"/>
      <c r="D20354" s="47"/>
      <c r="E20354" s="48"/>
      <c r="F20354" s="48"/>
    </row>
    <row r="20355" spans="2:6" ht="15" customHeight="1" x14ac:dyDescent="0.25">
      <c r="B20355" s="45"/>
      <c r="C20355" s="46"/>
      <c r="D20355" s="47"/>
      <c r="E20355" s="48"/>
      <c r="F20355" s="48"/>
    </row>
    <row r="20356" spans="2:6" ht="15" customHeight="1" x14ac:dyDescent="0.25">
      <c r="B20356" s="45"/>
      <c r="C20356" s="46"/>
      <c r="D20356" s="47"/>
      <c r="E20356" s="48"/>
      <c r="F20356" s="48"/>
    </row>
    <row r="20357" spans="2:6" ht="15" customHeight="1" x14ac:dyDescent="0.25">
      <c r="B20357" s="45"/>
      <c r="C20357" s="46"/>
      <c r="D20357" s="47"/>
      <c r="E20357" s="48"/>
      <c r="F20357" s="48"/>
    </row>
    <row r="20358" spans="2:6" ht="15" customHeight="1" x14ac:dyDescent="0.25">
      <c r="B20358" s="45"/>
      <c r="C20358" s="46"/>
      <c r="D20358" s="47"/>
      <c r="E20358" s="48"/>
      <c r="F20358" s="48"/>
    </row>
    <row r="20359" spans="2:6" ht="15" customHeight="1" x14ac:dyDescent="0.25">
      <c r="B20359" s="45"/>
      <c r="C20359" s="46"/>
      <c r="D20359" s="47"/>
      <c r="E20359" s="48"/>
      <c r="F20359" s="48"/>
    </row>
    <row r="20360" spans="2:6" ht="15" customHeight="1" x14ac:dyDescent="0.25">
      <c r="B20360" s="45"/>
      <c r="C20360" s="46"/>
      <c r="D20360" s="47"/>
      <c r="E20360" s="48"/>
      <c r="F20360" s="48"/>
    </row>
    <row r="20361" spans="2:6" ht="15" customHeight="1" x14ac:dyDescent="0.25">
      <c r="B20361" s="45"/>
      <c r="C20361" s="46"/>
      <c r="D20361" s="47"/>
      <c r="E20361" s="48"/>
      <c r="F20361" s="48"/>
    </row>
    <row r="20362" spans="2:6" ht="15" customHeight="1" x14ac:dyDescent="0.25">
      <c r="B20362" s="45"/>
      <c r="C20362" s="46"/>
      <c r="D20362" s="47"/>
      <c r="E20362" s="48"/>
      <c r="F20362" s="48"/>
    </row>
    <row r="20363" spans="2:6" ht="15" customHeight="1" x14ac:dyDescent="0.25">
      <c r="B20363" s="45"/>
      <c r="C20363" s="46"/>
      <c r="D20363" s="47"/>
      <c r="E20363" s="48"/>
      <c r="F20363" s="48"/>
    </row>
    <row r="20364" spans="2:6" ht="15" customHeight="1" x14ac:dyDescent="0.25">
      <c r="B20364" s="45"/>
      <c r="C20364" s="46"/>
      <c r="D20364" s="47"/>
      <c r="E20364" s="48"/>
      <c r="F20364" s="48"/>
    </row>
    <row r="20365" spans="2:6" ht="15" customHeight="1" x14ac:dyDescent="0.25">
      <c r="B20365" s="45"/>
      <c r="C20365" s="46"/>
      <c r="D20365" s="47"/>
      <c r="E20365" s="48"/>
      <c r="F20365" s="48"/>
    </row>
    <row r="20366" spans="2:6" ht="15" customHeight="1" x14ac:dyDescent="0.25">
      <c r="B20366" s="45"/>
      <c r="C20366" s="46"/>
      <c r="D20366" s="47"/>
      <c r="E20366" s="48"/>
      <c r="F20366" s="48"/>
    </row>
    <row r="20367" spans="2:6" ht="15" customHeight="1" x14ac:dyDescent="0.25">
      <c r="B20367" s="45"/>
      <c r="C20367" s="46"/>
      <c r="D20367" s="47"/>
      <c r="E20367" s="48"/>
      <c r="F20367" s="48"/>
    </row>
    <row r="20368" spans="2:6" ht="15" customHeight="1" x14ac:dyDescent="0.25">
      <c r="B20368" s="45"/>
      <c r="C20368" s="46"/>
      <c r="D20368" s="47"/>
      <c r="E20368" s="48"/>
      <c r="F20368" s="48"/>
    </row>
    <row r="20369" spans="2:6" ht="15" customHeight="1" x14ac:dyDescent="0.25">
      <c r="B20369" s="45"/>
      <c r="C20369" s="46"/>
      <c r="D20369" s="47"/>
      <c r="E20369" s="48"/>
      <c r="F20369" s="48"/>
    </row>
    <row r="20370" spans="2:6" ht="15" customHeight="1" x14ac:dyDescent="0.25">
      <c r="B20370" s="45"/>
      <c r="C20370" s="46"/>
      <c r="D20370" s="47"/>
      <c r="E20370" s="48"/>
      <c r="F20370" s="48"/>
    </row>
    <row r="20371" spans="2:6" ht="15" customHeight="1" x14ac:dyDescent="0.25">
      <c r="B20371" s="45"/>
      <c r="C20371" s="46"/>
      <c r="D20371" s="47"/>
      <c r="E20371" s="48"/>
      <c r="F20371" s="48"/>
    </row>
    <row r="20372" spans="2:6" ht="15" customHeight="1" x14ac:dyDescent="0.25">
      <c r="B20372" s="45"/>
      <c r="C20372" s="46"/>
      <c r="D20372" s="47"/>
      <c r="E20372" s="48"/>
      <c r="F20372" s="48"/>
    </row>
    <row r="20373" spans="2:6" ht="15" customHeight="1" x14ac:dyDescent="0.25">
      <c r="B20373" s="45"/>
      <c r="C20373" s="46"/>
      <c r="D20373" s="47"/>
      <c r="E20373" s="48"/>
      <c r="F20373" s="48"/>
    </row>
    <row r="20374" spans="2:6" ht="15" customHeight="1" x14ac:dyDescent="0.25">
      <c r="B20374" s="45"/>
      <c r="C20374" s="46"/>
      <c r="D20374" s="47"/>
      <c r="E20374" s="48"/>
      <c r="F20374" s="48"/>
    </row>
    <row r="20375" spans="2:6" ht="15" customHeight="1" x14ac:dyDescent="0.25">
      <c r="B20375" s="45"/>
      <c r="C20375" s="46"/>
      <c r="D20375" s="47"/>
      <c r="E20375" s="48"/>
      <c r="F20375" s="48"/>
    </row>
    <row r="20376" spans="2:6" ht="15" customHeight="1" x14ac:dyDescent="0.25">
      <c r="B20376" s="45"/>
      <c r="C20376" s="46"/>
      <c r="D20376" s="47"/>
      <c r="E20376" s="48"/>
      <c r="F20376" s="48"/>
    </row>
    <row r="20377" spans="2:6" ht="15" customHeight="1" x14ac:dyDescent="0.25">
      <c r="B20377" s="45"/>
      <c r="C20377" s="46"/>
      <c r="D20377" s="47"/>
      <c r="E20377" s="48"/>
      <c r="F20377" s="48"/>
    </row>
    <row r="20378" spans="2:6" ht="15" customHeight="1" x14ac:dyDescent="0.25">
      <c r="B20378" s="45"/>
      <c r="C20378" s="46"/>
      <c r="D20378" s="47"/>
      <c r="E20378" s="48"/>
      <c r="F20378" s="48"/>
    </row>
    <row r="20379" spans="2:6" ht="15" customHeight="1" x14ac:dyDescent="0.25">
      <c r="B20379" s="45"/>
      <c r="C20379" s="46"/>
      <c r="D20379" s="47"/>
      <c r="E20379" s="48"/>
      <c r="F20379" s="48"/>
    </row>
    <row r="20380" spans="2:6" ht="15" customHeight="1" x14ac:dyDescent="0.25">
      <c r="B20380" s="45"/>
      <c r="C20380" s="46"/>
      <c r="D20380" s="47"/>
      <c r="E20380" s="48"/>
      <c r="F20380" s="48"/>
    </row>
    <row r="20381" spans="2:6" ht="15" customHeight="1" x14ac:dyDescent="0.25">
      <c r="B20381" s="45"/>
      <c r="C20381" s="46"/>
      <c r="D20381" s="47"/>
      <c r="E20381" s="48"/>
      <c r="F20381" s="48"/>
    </row>
    <row r="20382" spans="2:6" ht="15" customHeight="1" x14ac:dyDescent="0.25">
      <c r="B20382" s="45"/>
      <c r="C20382" s="46"/>
      <c r="D20382" s="47"/>
      <c r="E20382" s="48"/>
      <c r="F20382" s="48"/>
    </row>
    <row r="20383" spans="2:6" ht="15" customHeight="1" x14ac:dyDescent="0.25">
      <c r="B20383" s="45"/>
      <c r="C20383" s="46"/>
      <c r="D20383" s="47"/>
      <c r="E20383" s="48"/>
      <c r="F20383" s="48"/>
    </row>
    <row r="20384" spans="2:6" ht="15" customHeight="1" x14ac:dyDescent="0.25">
      <c r="B20384" s="45"/>
      <c r="C20384" s="46"/>
      <c r="D20384" s="47"/>
      <c r="E20384" s="48"/>
      <c r="F20384" s="48"/>
    </row>
    <row r="20385" spans="2:6" ht="15" customHeight="1" x14ac:dyDescent="0.25">
      <c r="B20385" s="45"/>
      <c r="C20385" s="46"/>
      <c r="D20385" s="47"/>
      <c r="E20385" s="48"/>
      <c r="F20385" s="48"/>
    </row>
    <row r="20386" spans="2:6" ht="15" customHeight="1" x14ac:dyDescent="0.25">
      <c r="B20386" s="45"/>
      <c r="C20386" s="46"/>
      <c r="D20386" s="47"/>
      <c r="E20386" s="48"/>
      <c r="F20386" s="48"/>
    </row>
    <row r="20387" spans="2:6" ht="15" customHeight="1" x14ac:dyDescent="0.25">
      <c r="B20387" s="45"/>
      <c r="C20387" s="46"/>
      <c r="D20387" s="47"/>
      <c r="E20387" s="48"/>
      <c r="F20387" s="48"/>
    </row>
    <row r="20388" spans="2:6" ht="15" customHeight="1" x14ac:dyDescent="0.25">
      <c r="B20388" s="45"/>
      <c r="C20388" s="46"/>
      <c r="D20388" s="47"/>
      <c r="E20388" s="48"/>
      <c r="F20388" s="48"/>
    </row>
    <row r="20389" spans="2:6" ht="15" customHeight="1" x14ac:dyDescent="0.25">
      <c r="B20389" s="45"/>
      <c r="C20389" s="46"/>
      <c r="D20389" s="47"/>
      <c r="E20389" s="48"/>
      <c r="F20389" s="48"/>
    </row>
    <row r="20390" spans="2:6" ht="15" customHeight="1" x14ac:dyDescent="0.25">
      <c r="B20390" s="45"/>
      <c r="C20390" s="46"/>
      <c r="D20390" s="47"/>
      <c r="E20390" s="48"/>
      <c r="F20390" s="48"/>
    </row>
    <row r="20391" spans="2:6" ht="15" customHeight="1" x14ac:dyDescent="0.25">
      <c r="B20391" s="45"/>
      <c r="C20391" s="46"/>
      <c r="D20391" s="47"/>
      <c r="E20391" s="48"/>
      <c r="F20391" s="48"/>
    </row>
    <row r="20392" spans="2:6" ht="15" customHeight="1" x14ac:dyDescent="0.25">
      <c r="B20392" s="45"/>
      <c r="C20392" s="46"/>
      <c r="D20392" s="47"/>
      <c r="E20392" s="48"/>
      <c r="F20392" s="48"/>
    </row>
    <row r="20393" spans="2:6" ht="15" customHeight="1" x14ac:dyDescent="0.25">
      <c r="B20393" s="45"/>
      <c r="C20393" s="46"/>
      <c r="D20393" s="47"/>
      <c r="E20393" s="48"/>
      <c r="F20393" s="48"/>
    </row>
    <row r="20394" spans="2:6" ht="15" customHeight="1" x14ac:dyDescent="0.25">
      <c r="B20394" s="45"/>
      <c r="C20394" s="46"/>
      <c r="D20394" s="47"/>
      <c r="E20394" s="48"/>
      <c r="F20394" s="48"/>
    </row>
    <row r="20395" spans="2:6" ht="15" customHeight="1" x14ac:dyDescent="0.25">
      <c r="B20395" s="45"/>
      <c r="C20395" s="46"/>
      <c r="D20395" s="47"/>
      <c r="E20395" s="48"/>
      <c r="F20395" s="48"/>
    </row>
    <row r="20396" spans="2:6" ht="15" customHeight="1" x14ac:dyDescent="0.25">
      <c r="B20396" s="45"/>
      <c r="C20396" s="46"/>
      <c r="D20396" s="47"/>
      <c r="E20396" s="48"/>
      <c r="F20396" s="48"/>
    </row>
    <row r="20397" spans="2:6" ht="15" customHeight="1" x14ac:dyDescent="0.25">
      <c r="B20397" s="45"/>
      <c r="C20397" s="46"/>
      <c r="D20397" s="47"/>
      <c r="E20397" s="48"/>
      <c r="F20397" s="48"/>
    </row>
    <row r="20398" spans="2:6" ht="15" customHeight="1" x14ac:dyDescent="0.25">
      <c r="B20398" s="45"/>
      <c r="C20398" s="46"/>
      <c r="D20398" s="47"/>
      <c r="E20398" s="48"/>
      <c r="F20398" s="48"/>
    </row>
    <row r="20399" spans="2:6" ht="15" customHeight="1" x14ac:dyDescent="0.25">
      <c r="B20399" s="45"/>
      <c r="C20399" s="46"/>
      <c r="D20399" s="47"/>
      <c r="E20399" s="48"/>
      <c r="F20399" s="48"/>
    </row>
    <row r="20400" spans="2:6" ht="15" customHeight="1" x14ac:dyDescent="0.25">
      <c r="B20400" s="45"/>
      <c r="C20400" s="46"/>
      <c r="D20400" s="47"/>
      <c r="E20400" s="48"/>
      <c r="F20400" s="48"/>
    </row>
    <row r="20401" spans="2:6" ht="15" customHeight="1" x14ac:dyDescent="0.25">
      <c r="B20401" s="45"/>
      <c r="C20401" s="46"/>
      <c r="D20401" s="47"/>
      <c r="E20401" s="48"/>
      <c r="F20401" s="48"/>
    </row>
    <row r="20402" spans="2:6" ht="15" customHeight="1" x14ac:dyDescent="0.25">
      <c r="B20402" s="45"/>
      <c r="C20402" s="46"/>
      <c r="D20402" s="47"/>
      <c r="E20402" s="48"/>
      <c r="F20402" s="48"/>
    </row>
    <row r="20403" spans="2:6" ht="15" customHeight="1" x14ac:dyDescent="0.25">
      <c r="B20403" s="45"/>
      <c r="C20403" s="46"/>
      <c r="D20403" s="47"/>
      <c r="E20403" s="48"/>
      <c r="F20403" s="48"/>
    </row>
    <row r="20404" spans="2:6" ht="15" customHeight="1" x14ac:dyDescent="0.25">
      <c r="B20404" s="45"/>
      <c r="C20404" s="46"/>
      <c r="D20404" s="47"/>
      <c r="E20404" s="48"/>
      <c r="F20404" s="48"/>
    </row>
    <row r="20405" spans="2:6" ht="15" customHeight="1" x14ac:dyDescent="0.25">
      <c r="B20405" s="45"/>
      <c r="C20405" s="46"/>
      <c r="D20405" s="47"/>
      <c r="E20405" s="48"/>
      <c r="F20405" s="48"/>
    </row>
    <row r="20406" spans="2:6" ht="15" customHeight="1" x14ac:dyDescent="0.25">
      <c r="B20406" s="45"/>
      <c r="C20406" s="46"/>
      <c r="D20406" s="47"/>
      <c r="E20406" s="48"/>
      <c r="F20406" s="48"/>
    </row>
    <row r="20407" spans="2:6" ht="15" customHeight="1" x14ac:dyDescent="0.25">
      <c r="B20407" s="45"/>
      <c r="C20407" s="46"/>
      <c r="D20407" s="47"/>
      <c r="E20407" s="48"/>
      <c r="F20407" s="48"/>
    </row>
    <row r="20408" spans="2:6" ht="15" customHeight="1" x14ac:dyDescent="0.25">
      <c r="B20408" s="45"/>
      <c r="C20408" s="46"/>
      <c r="D20408" s="47"/>
      <c r="E20408" s="48"/>
      <c r="F20408" s="48"/>
    </row>
    <row r="20409" spans="2:6" ht="15" customHeight="1" x14ac:dyDescent="0.25">
      <c r="B20409" s="45"/>
      <c r="C20409" s="46"/>
      <c r="D20409" s="47"/>
      <c r="E20409" s="48"/>
      <c r="F20409" s="48"/>
    </row>
    <row r="20410" spans="2:6" ht="15" customHeight="1" x14ac:dyDescent="0.25">
      <c r="B20410" s="45"/>
      <c r="C20410" s="46"/>
      <c r="D20410" s="47"/>
      <c r="E20410" s="48"/>
      <c r="F20410" s="48"/>
    </row>
    <row r="20411" spans="2:6" ht="15" customHeight="1" x14ac:dyDescent="0.25">
      <c r="B20411" s="45"/>
      <c r="C20411" s="46"/>
      <c r="D20411" s="47"/>
      <c r="E20411" s="48"/>
      <c r="F20411" s="48"/>
    </row>
    <row r="20412" spans="2:6" ht="15" customHeight="1" x14ac:dyDescent="0.25">
      <c r="B20412" s="45"/>
      <c r="C20412" s="46"/>
      <c r="D20412" s="47"/>
      <c r="E20412" s="48"/>
      <c r="F20412" s="48"/>
    </row>
    <row r="20413" spans="2:6" ht="15" customHeight="1" x14ac:dyDescent="0.25">
      <c r="B20413" s="45"/>
      <c r="C20413" s="46"/>
      <c r="D20413" s="47"/>
      <c r="E20413" s="48"/>
      <c r="F20413" s="48"/>
    </row>
    <row r="20414" spans="2:6" ht="15" customHeight="1" x14ac:dyDescent="0.25">
      <c r="B20414" s="45"/>
      <c r="C20414" s="46"/>
      <c r="D20414" s="47"/>
      <c r="E20414" s="48"/>
      <c r="F20414" s="48"/>
    </row>
    <row r="20415" spans="2:6" ht="15" customHeight="1" x14ac:dyDescent="0.25">
      <c r="B20415" s="45"/>
      <c r="C20415" s="46"/>
      <c r="D20415" s="47"/>
      <c r="E20415" s="48"/>
      <c r="F20415" s="48"/>
    </row>
    <row r="20416" spans="2:6" ht="15" customHeight="1" x14ac:dyDescent="0.25">
      <c r="B20416" s="45"/>
      <c r="C20416" s="46"/>
      <c r="D20416" s="47"/>
      <c r="E20416" s="48"/>
      <c r="F20416" s="48"/>
    </row>
    <row r="20417" spans="2:6" ht="15" customHeight="1" x14ac:dyDescent="0.25">
      <c r="B20417" s="45"/>
      <c r="C20417" s="46"/>
      <c r="D20417" s="47"/>
      <c r="E20417" s="48"/>
      <c r="F20417" s="48"/>
    </row>
    <row r="20418" spans="2:6" ht="15" customHeight="1" x14ac:dyDescent="0.25">
      <c r="B20418" s="45"/>
      <c r="C20418" s="46"/>
      <c r="D20418" s="47"/>
      <c r="E20418" s="48"/>
      <c r="F20418" s="48"/>
    </row>
    <row r="20419" spans="2:6" ht="15" customHeight="1" x14ac:dyDescent="0.25">
      <c r="B20419" s="45"/>
      <c r="C20419" s="46"/>
      <c r="D20419" s="47"/>
      <c r="E20419" s="48"/>
      <c r="F20419" s="48"/>
    </row>
    <row r="20420" spans="2:6" ht="15" customHeight="1" x14ac:dyDescent="0.25">
      <c r="B20420" s="45"/>
      <c r="C20420" s="46"/>
      <c r="D20420" s="47"/>
      <c r="E20420" s="48"/>
      <c r="F20420" s="48"/>
    </row>
    <row r="20421" spans="2:6" ht="15" customHeight="1" x14ac:dyDescent="0.25">
      <c r="B20421" s="45"/>
      <c r="C20421" s="46"/>
      <c r="D20421" s="47"/>
      <c r="E20421" s="48"/>
      <c r="F20421" s="48"/>
    </row>
    <row r="20422" spans="2:6" ht="15" customHeight="1" x14ac:dyDescent="0.25">
      <c r="B20422" s="45"/>
      <c r="C20422" s="46"/>
      <c r="D20422" s="47"/>
      <c r="E20422" s="48"/>
      <c r="F20422" s="48"/>
    </row>
    <row r="20423" spans="2:6" ht="15" customHeight="1" x14ac:dyDescent="0.25">
      <c r="B20423" s="45"/>
      <c r="C20423" s="46"/>
      <c r="D20423" s="47"/>
      <c r="E20423" s="48"/>
      <c r="F20423" s="48"/>
    </row>
    <row r="20424" spans="2:6" ht="15" customHeight="1" x14ac:dyDescent="0.25">
      <c r="B20424" s="45"/>
      <c r="C20424" s="46"/>
      <c r="D20424" s="47"/>
      <c r="E20424" s="48"/>
      <c r="F20424" s="48"/>
    </row>
    <row r="20425" spans="2:6" ht="15" customHeight="1" x14ac:dyDescent="0.25">
      <c r="B20425" s="45"/>
      <c r="C20425" s="46"/>
      <c r="D20425" s="47"/>
      <c r="E20425" s="48"/>
      <c r="F20425" s="48"/>
    </row>
    <row r="20426" spans="2:6" ht="15" customHeight="1" x14ac:dyDescent="0.25">
      <c r="B20426" s="45"/>
      <c r="C20426" s="46"/>
      <c r="D20426" s="47"/>
      <c r="E20426" s="48"/>
      <c r="F20426" s="48"/>
    </row>
    <row r="20427" spans="2:6" ht="15" customHeight="1" x14ac:dyDescent="0.25">
      <c r="B20427" s="45"/>
      <c r="C20427" s="46"/>
      <c r="D20427" s="47"/>
      <c r="E20427" s="48"/>
      <c r="F20427" s="48"/>
    </row>
    <row r="20428" spans="2:6" ht="15" customHeight="1" x14ac:dyDescent="0.25">
      <c r="B20428" s="45"/>
      <c r="C20428" s="46"/>
      <c r="D20428" s="47"/>
      <c r="E20428" s="48"/>
      <c r="F20428" s="48"/>
    </row>
    <row r="20429" spans="2:6" ht="15" customHeight="1" x14ac:dyDescent="0.25">
      <c r="B20429" s="45"/>
      <c r="C20429" s="46"/>
      <c r="D20429" s="47"/>
      <c r="E20429" s="48"/>
      <c r="F20429" s="48"/>
    </row>
    <row r="20430" spans="2:6" ht="15" customHeight="1" x14ac:dyDescent="0.25">
      <c r="B20430" s="45"/>
      <c r="C20430" s="46"/>
      <c r="D20430" s="47"/>
      <c r="E20430" s="48"/>
      <c r="F20430" s="48"/>
    </row>
    <row r="20431" spans="2:6" ht="15" customHeight="1" x14ac:dyDescent="0.25">
      <c r="B20431" s="45"/>
      <c r="C20431" s="46"/>
      <c r="D20431" s="47"/>
      <c r="E20431" s="48"/>
      <c r="F20431" s="48"/>
    </row>
    <row r="20432" spans="2:6" ht="15" customHeight="1" x14ac:dyDescent="0.25">
      <c r="B20432" s="45"/>
      <c r="C20432" s="46"/>
      <c r="D20432" s="47"/>
      <c r="E20432" s="48"/>
      <c r="F20432" s="48"/>
    </row>
    <row r="20433" spans="2:6" ht="15" customHeight="1" x14ac:dyDescent="0.25">
      <c r="B20433" s="45"/>
      <c r="C20433" s="46"/>
      <c r="D20433" s="47"/>
      <c r="E20433" s="48"/>
      <c r="F20433" s="48"/>
    </row>
    <row r="20434" spans="2:6" ht="15" customHeight="1" x14ac:dyDescent="0.25">
      <c r="B20434" s="45"/>
      <c r="C20434" s="46"/>
      <c r="D20434" s="47"/>
      <c r="E20434" s="48"/>
      <c r="F20434" s="48"/>
    </row>
    <row r="20435" spans="2:6" ht="15" customHeight="1" x14ac:dyDescent="0.25">
      <c r="B20435" s="45"/>
      <c r="C20435" s="46"/>
      <c r="D20435" s="47"/>
      <c r="E20435" s="48"/>
      <c r="F20435" s="48"/>
    </row>
    <row r="20436" spans="2:6" ht="15" customHeight="1" x14ac:dyDescent="0.25">
      <c r="B20436" s="45"/>
      <c r="C20436" s="46"/>
      <c r="D20436" s="47"/>
      <c r="E20436" s="48"/>
      <c r="F20436" s="48"/>
    </row>
    <row r="20437" spans="2:6" ht="15" customHeight="1" x14ac:dyDescent="0.25">
      <c r="B20437" s="45"/>
      <c r="C20437" s="46"/>
      <c r="D20437" s="47"/>
      <c r="E20437" s="48"/>
      <c r="F20437" s="48"/>
    </row>
    <row r="20438" spans="2:6" ht="15" customHeight="1" x14ac:dyDescent="0.25">
      <c r="B20438" s="45"/>
      <c r="C20438" s="46"/>
      <c r="D20438" s="47"/>
      <c r="E20438" s="48"/>
      <c r="F20438" s="48"/>
    </row>
    <row r="20439" spans="2:6" ht="15" customHeight="1" x14ac:dyDescent="0.25">
      <c r="B20439" s="45"/>
      <c r="C20439" s="46"/>
      <c r="D20439" s="47"/>
      <c r="E20439" s="48"/>
      <c r="F20439" s="48"/>
    </row>
    <row r="20440" spans="2:6" ht="15" customHeight="1" x14ac:dyDescent="0.25">
      <c r="B20440" s="45"/>
      <c r="C20440" s="46"/>
      <c r="D20440" s="47"/>
      <c r="E20440" s="48"/>
      <c r="F20440" s="48"/>
    </row>
    <row r="20441" spans="2:6" ht="15" customHeight="1" x14ac:dyDescent="0.25">
      <c r="B20441" s="45"/>
      <c r="C20441" s="46"/>
      <c r="D20441" s="47"/>
      <c r="E20441" s="48"/>
      <c r="F20441" s="48"/>
    </row>
    <row r="20442" spans="2:6" ht="15" customHeight="1" x14ac:dyDescent="0.25">
      <c r="B20442" s="45"/>
      <c r="C20442" s="46"/>
      <c r="D20442" s="47"/>
      <c r="E20442" s="48"/>
      <c r="F20442" s="48"/>
    </row>
    <row r="20443" spans="2:6" ht="15" customHeight="1" x14ac:dyDescent="0.25">
      <c r="B20443" s="45"/>
      <c r="C20443" s="46"/>
      <c r="D20443" s="47"/>
      <c r="E20443" s="48"/>
      <c r="F20443" s="48"/>
    </row>
    <row r="20444" spans="2:6" ht="15" customHeight="1" x14ac:dyDescent="0.25">
      <c r="B20444" s="45"/>
      <c r="C20444" s="46"/>
      <c r="D20444" s="47"/>
      <c r="E20444" s="48"/>
      <c r="F20444" s="48"/>
    </row>
    <row r="20445" spans="2:6" ht="15" customHeight="1" x14ac:dyDescent="0.25">
      <c r="B20445" s="45"/>
      <c r="C20445" s="46"/>
      <c r="D20445" s="47"/>
      <c r="E20445" s="48"/>
      <c r="F20445" s="48"/>
    </row>
    <row r="20446" spans="2:6" ht="15" customHeight="1" x14ac:dyDescent="0.25">
      <c r="B20446" s="45"/>
      <c r="C20446" s="46"/>
      <c r="D20446" s="47"/>
      <c r="E20446" s="48"/>
      <c r="F20446" s="48"/>
    </row>
    <row r="20447" spans="2:6" ht="15" customHeight="1" x14ac:dyDescent="0.25">
      <c r="B20447" s="45"/>
      <c r="C20447" s="46"/>
      <c r="D20447" s="47"/>
      <c r="E20447" s="48"/>
      <c r="F20447" s="48"/>
    </row>
    <row r="20448" spans="2:6" ht="15" customHeight="1" x14ac:dyDescent="0.25">
      <c r="B20448" s="45"/>
      <c r="C20448" s="46"/>
      <c r="D20448" s="47"/>
      <c r="E20448" s="48"/>
      <c r="F20448" s="48"/>
    </row>
    <row r="20449" spans="2:6" ht="15" customHeight="1" x14ac:dyDescent="0.25">
      <c r="B20449" s="45"/>
      <c r="C20449" s="46"/>
      <c r="D20449" s="47"/>
      <c r="E20449" s="48"/>
      <c r="F20449" s="48"/>
    </row>
    <row r="20450" spans="2:6" ht="15" customHeight="1" x14ac:dyDescent="0.25">
      <c r="B20450" s="45"/>
      <c r="C20450" s="46"/>
      <c r="D20450" s="47"/>
      <c r="E20450" s="48"/>
      <c r="F20450" s="48"/>
    </row>
    <row r="20451" spans="2:6" ht="15" customHeight="1" x14ac:dyDescent="0.25">
      <c r="B20451" s="45"/>
      <c r="C20451" s="46"/>
      <c r="D20451" s="47"/>
      <c r="E20451" s="48"/>
      <c r="F20451" s="48"/>
    </row>
    <row r="20452" spans="2:6" ht="15" customHeight="1" x14ac:dyDescent="0.25">
      <c r="B20452" s="45"/>
      <c r="C20452" s="46"/>
      <c r="D20452" s="47"/>
      <c r="E20452" s="48"/>
      <c r="F20452" s="48"/>
    </row>
    <row r="20453" spans="2:6" ht="15" customHeight="1" x14ac:dyDescent="0.25">
      <c r="B20453" s="45"/>
      <c r="C20453" s="46"/>
      <c r="D20453" s="47"/>
      <c r="E20453" s="48"/>
      <c r="F20453" s="48"/>
    </row>
    <row r="20454" spans="2:6" ht="15" customHeight="1" x14ac:dyDescent="0.25">
      <c r="B20454" s="45"/>
      <c r="C20454" s="46"/>
      <c r="D20454" s="47"/>
      <c r="E20454" s="48"/>
      <c r="F20454" s="48"/>
    </row>
    <row r="20455" spans="2:6" ht="15" customHeight="1" x14ac:dyDescent="0.25">
      <c r="B20455" s="45"/>
      <c r="C20455" s="46"/>
      <c r="D20455" s="47"/>
      <c r="E20455" s="48"/>
      <c r="F20455" s="48"/>
    </row>
    <row r="20456" spans="2:6" ht="15" customHeight="1" x14ac:dyDescent="0.25">
      <c r="B20456" s="45"/>
      <c r="C20456" s="46"/>
      <c r="D20456" s="47"/>
      <c r="E20456" s="48"/>
      <c r="F20456" s="48"/>
    </row>
    <row r="20457" spans="2:6" ht="15" customHeight="1" x14ac:dyDescent="0.25">
      <c r="B20457" s="45"/>
      <c r="C20457" s="46"/>
      <c r="D20457" s="47"/>
      <c r="E20457" s="48"/>
      <c r="F20457" s="48"/>
    </row>
    <row r="20458" spans="2:6" ht="15" customHeight="1" x14ac:dyDescent="0.25">
      <c r="B20458" s="45"/>
      <c r="C20458" s="46"/>
      <c r="D20458" s="47"/>
      <c r="E20458" s="48"/>
      <c r="F20458" s="48"/>
    </row>
    <row r="20459" spans="2:6" ht="15" customHeight="1" x14ac:dyDescent="0.25">
      <c r="B20459" s="45"/>
      <c r="C20459" s="46"/>
      <c r="D20459" s="47"/>
      <c r="E20459" s="48"/>
      <c r="F20459" s="48"/>
    </row>
    <row r="20460" spans="2:6" ht="15" customHeight="1" x14ac:dyDescent="0.25">
      <c r="B20460" s="45"/>
      <c r="C20460" s="46"/>
      <c r="D20460" s="47"/>
      <c r="E20460" s="48"/>
      <c r="F20460" s="48"/>
    </row>
    <row r="20461" spans="2:6" ht="15" customHeight="1" x14ac:dyDescent="0.25">
      <c r="B20461" s="45"/>
      <c r="C20461" s="46"/>
      <c r="D20461" s="47"/>
      <c r="E20461" s="48"/>
      <c r="F20461" s="48"/>
    </row>
    <row r="20462" spans="2:6" ht="15" customHeight="1" x14ac:dyDescent="0.25">
      <c r="B20462" s="45"/>
      <c r="C20462" s="46"/>
      <c r="D20462" s="47"/>
      <c r="E20462" s="48"/>
      <c r="F20462" s="48"/>
    </row>
    <row r="20463" spans="2:6" ht="15" customHeight="1" x14ac:dyDescent="0.25">
      <c r="B20463" s="45"/>
      <c r="C20463" s="46"/>
      <c r="D20463" s="47"/>
      <c r="E20463" s="48"/>
      <c r="F20463" s="48"/>
    </row>
    <row r="20464" spans="2:6" ht="15" customHeight="1" x14ac:dyDescent="0.25">
      <c r="B20464" s="45"/>
      <c r="C20464" s="46"/>
      <c r="D20464" s="47"/>
      <c r="E20464" s="48"/>
      <c r="F20464" s="48"/>
    </row>
    <row r="20465" spans="2:6" ht="15" customHeight="1" x14ac:dyDescent="0.25">
      <c r="B20465" s="45"/>
      <c r="C20465" s="46"/>
      <c r="D20465" s="47"/>
      <c r="E20465" s="48"/>
      <c r="F20465" s="48"/>
    </row>
    <row r="20466" spans="2:6" ht="15" customHeight="1" x14ac:dyDescent="0.25">
      <c r="B20466" s="45"/>
      <c r="C20466" s="46"/>
      <c r="D20466" s="47"/>
      <c r="E20466" s="48"/>
      <c r="F20466" s="48"/>
    </row>
    <row r="20467" spans="2:6" ht="15" customHeight="1" x14ac:dyDescent="0.25">
      <c r="B20467" s="45"/>
      <c r="C20467" s="46"/>
      <c r="D20467" s="47"/>
      <c r="E20467" s="48"/>
      <c r="F20467" s="48"/>
    </row>
    <row r="20468" spans="2:6" ht="15" customHeight="1" x14ac:dyDescent="0.25">
      <c r="B20468" s="45"/>
      <c r="C20468" s="46"/>
      <c r="D20468" s="47"/>
      <c r="E20468" s="48"/>
      <c r="F20468" s="48"/>
    </row>
    <row r="20469" spans="2:6" ht="15" customHeight="1" x14ac:dyDescent="0.25">
      <c r="B20469" s="45"/>
      <c r="C20469" s="46"/>
      <c r="D20469" s="47"/>
      <c r="E20469" s="48"/>
      <c r="F20469" s="48"/>
    </row>
    <row r="20470" spans="2:6" ht="15" customHeight="1" x14ac:dyDescent="0.25">
      <c r="B20470" s="45"/>
      <c r="C20470" s="46"/>
      <c r="D20470" s="47"/>
      <c r="E20470" s="48"/>
      <c r="F20470" s="48"/>
    </row>
    <row r="20471" spans="2:6" ht="15" customHeight="1" x14ac:dyDescent="0.25">
      <c r="B20471" s="45"/>
      <c r="C20471" s="46"/>
      <c r="D20471" s="47"/>
      <c r="E20471" s="48"/>
      <c r="F20471" s="48"/>
    </row>
    <row r="20472" spans="2:6" ht="15" customHeight="1" x14ac:dyDescent="0.25">
      <c r="B20472" s="45"/>
      <c r="C20472" s="46"/>
      <c r="D20472" s="47"/>
      <c r="E20472" s="48"/>
      <c r="F20472" s="48"/>
    </row>
    <row r="20473" spans="2:6" ht="15" customHeight="1" x14ac:dyDescent="0.25">
      <c r="B20473" s="45"/>
      <c r="C20473" s="46"/>
      <c r="D20473" s="47"/>
      <c r="E20473" s="48"/>
      <c r="F20473" s="48"/>
    </row>
    <row r="20474" spans="2:6" ht="15" customHeight="1" x14ac:dyDescent="0.25">
      <c r="B20474" s="45"/>
      <c r="C20474" s="46"/>
      <c r="D20474" s="47"/>
      <c r="E20474" s="48"/>
      <c r="F20474" s="48"/>
    </row>
    <row r="20475" spans="2:6" ht="15" customHeight="1" x14ac:dyDescent="0.25">
      <c r="B20475" s="45"/>
      <c r="C20475" s="46"/>
      <c r="D20475" s="47"/>
      <c r="E20475" s="48"/>
      <c r="F20475" s="48"/>
    </row>
    <row r="20476" spans="2:6" ht="15" customHeight="1" x14ac:dyDescent="0.25">
      <c r="B20476" s="45"/>
      <c r="C20476" s="46"/>
      <c r="D20476" s="47"/>
      <c r="E20476" s="48"/>
      <c r="F20476" s="48"/>
    </row>
    <row r="20477" spans="2:6" ht="15" customHeight="1" x14ac:dyDescent="0.25">
      <c r="B20477" s="45"/>
      <c r="C20477" s="46"/>
      <c r="D20477" s="47"/>
      <c r="E20477" s="48"/>
      <c r="F20477" s="48"/>
    </row>
    <row r="20478" spans="2:6" ht="15" customHeight="1" x14ac:dyDescent="0.25">
      <c r="B20478" s="45"/>
      <c r="C20478" s="46"/>
      <c r="D20478" s="47"/>
      <c r="E20478" s="48"/>
      <c r="F20478" s="48"/>
    </row>
    <row r="20479" spans="2:6" ht="15" customHeight="1" x14ac:dyDescent="0.25">
      <c r="B20479" s="45"/>
      <c r="C20479" s="46"/>
      <c r="D20479" s="47"/>
      <c r="E20479" s="48"/>
      <c r="F20479" s="48"/>
    </row>
    <row r="20480" spans="2:6" ht="15" customHeight="1" x14ac:dyDescent="0.25">
      <c r="B20480" s="45"/>
      <c r="C20480" s="46"/>
      <c r="D20480" s="47"/>
      <c r="E20480" s="48"/>
      <c r="F20480" s="48"/>
    </row>
    <row r="20481" spans="2:6" ht="15" customHeight="1" x14ac:dyDescent="0.25">
      <c r="B20481" s="45"/>
      <c r="C20481" s="46"/>
      <c r="D20481" s="47"/>
      <c r="E20481" s="48"/>
      <c r="F20481" s="48"/>
    </row>
    <row r="20482" spans="2:6" ht="15" customHeight="1" x14ac:dyDescent="0.25">
      <c r="B20482" s="45"/>
      <c r="C20482" s="46"/>
      <c r="D20482" s="47"/>
      <c r="E20482" s="48"/>
      <c r="F20482" s="48"/>
    </row>
    <row r="20483" spans="2:6" ht="15" customHeight="1" x14ac:dyDescent="0.25">
      <c r="B20483" s="45"/>
      <c r="C20483" s="46"/>
      <c r="D20483" s="47"/>
      <c r="E20483" s="48"/>
      <c r="F20483" s="48"/>
    </row>
    <row r="20484" spans="2:6" ht="15" customHeight="1" x14ac:dyDescent="0.25">
      <c r="B20484" s="45"/>
      <c r="C20484" s="46"/>
      <c r="D20484" s="47"/>
      <c r="E20484" s="48"/>
      <c r="F20484" s="48"/>
    </row>
    <row r="20485" spans="2:6" ht="15" customHeight="1" x14ac:dyDescent="0.25">
      <c r="B20485" s="45"/>
      <c r="C20485" s="46"/>
      <c r="D20485" s="47"/>
      <c r="E20485" s="48"/>
      <c r="F20485" s="48"/>
    </row>
    <row r="20486" spans="2:6" ht="15" customHeight="1" x14ac:dyDescent="0.25">
      <c r="B20486" s="45"/>
      <c r="C20486" s="46"/>
      <c r="D20486" s="47"/>
      <c r="E20486" s="48"/>
      <c r="F20486" s="48"/>
    </row>
    <row r="20487" spans="2:6" ht="15" customHeight="1" x14ac:dyDescent="0.25">
      <c r="B20487" s="45"/>
      <c r="C20487" s="46"/>
      <c r="D20487" s="47"/>
      <c r="E20487" s="48"/>
      <c r="F20487" s="48"/>
    </row>
    <row r="20488" spans="2:6" ht="15" customHeight="1" x14ac:dyDescent="0.25">
      <c r="B20488" s="45"/>
      <c r="C20488" s="46"/>
      <c r="D20488" s="47"/>
      <c r="E20488" s="48"/>
      <c r="F20488" s="48"/>
    </row>
    <row r="20489" spans="2:6" ht="15" customHeight="1" x14ac:dyDescent="0.25">
      <c r="B20489" s="45"/>
      <c r="C20489" s="46"/>
      <c r="D20489" s="47"/>
      <c r="E20489" s="48"/>
      <c r="F20489" s="48"/>
    </row>
    <row r="20490" spans="2:6" ht="15" customHeight="1" x14ac:dyDescent="0.25">
      <c r="B20490" s="45"/>
      <c r="C20490" s="46"/>
      <c r="D20490" s="47"/>
      <c r="E20490" s="48"/>
      <c r="F20490" s="48"/>
    </row>
    <row r="20491" spans="2:6" ht="15" customHeight="1" x14ac:dyDescent="0.25">
      <c r="B20491" s="45"/>
      <c r="C20491" s="46"/>
      <c r="D20491" s="47"/>
      <c r="E20491" s="48"/>
      <c r="F20491" s="48"/>
    </row>
    <row r="20492" spans="2:6" ht="15" customHeight="1" x14ac:dyDescent="0.25">
      <c r="B20492" s="45"/>
      <c r="C20492" s="46"/>
      <c r="D20492" s="47"/>
      <c r="E20492" s="48"/>
      <c r="F20492" s="48"/>
    </row>
    <row r="20493" spans="2:6" ht="15" customHeight="1" x14ac:dyDescent="0.25">
      <c r="B20493" s="45"/>
      <c r="C20493" s="46"/>
      <c r="D20493" s="47"/>
      <c r="E20493" s="48"/>
      <c r="F20493" s="48"/>
    </row>
    <row r="20494" spans="2:6" ht="15" customHeight="1" x14ac:dyDescent="0.25">
      <c r="B20494" s="45"/>
      <c r="C20494" s="46"/>
      <c r="D20494" s="47"/>
      <c r="E20494" s="48"/>
      <c r="F20494" s="48"/>
    </row>
    <row r="20495" spans="2:6" ht="15" customHeight="1" x14ac:dyDescent="0.25">
      <c r="B20495" s="45"/>
      <c r="C20495" s="46"/>
      <c r="D20495" s="47"/>
      <c r="E20495" s="48"/>
      <c r="F20495" s="48"/>
    </row>
    <row r="20496" spans="2:6" ht="15" customHeight="1" x14ac:dyDescent="0.25">
      <c r="B20496" s="45"/>
      <c r="C20496" s="46"/>
      <c r="D20496" s="47"/>
      <c r="E20496" s="48"/>
      <c r="F20496" s="48"/>
    </row>
    <row r="20497" spans="2:6" ht="15" customHeight="1" x14ac:dyDescent="0.25">
      <c r="B20497" s="45"/>
      <c r="C20497" s="46"/>
      <c r="D20497" s="47"/>
      <c r="E20497" s="48"/>
      <c r="F20497" s="48"/>
    </row>
    <row r="20498" spans="2:6" ht="15" customHeight="1" x14ac:dyDescent="0.25">
      <c r="B20498" s="45"/>
      <c r="C20498" s="46"/>
      <c r="D20498" s="47"/>
      <c r="E20498" s="48"/>
      <c r="F20498" s="48"/>
    </row>
    <row r="20499" spans="2:6" ht="15" customHeight="1" x14ac:dyDescent="0.25">
      <c r="B20499" s="45"/>
      <c r="C20499" s="46"/>
      <c r="D20499" s="47"/>
      <c r="E20499" s="48"/>
      <c r="F20499" s="48"/>
    </row>
    <row r="20500" spans="2:6" ht="15" customHeight="1" x14ac:dyDescent="0.25">
      <c r="B20500" s="45"/>
      <c r="C20500" s="46"/>
      <c r="D20500" s="47"/>
      <c r="E20500" s="48"/>
      <c r="F20500" s="48"/>
    </row>
    <row r="20501" spans="2:6" ht="15" customHeight="1" x14ac:dyDescent="0.25">
      <c r="B20501" s="45"/>
      <c r="C20501" s="46"/>
      <c r="D20501" s="47"/>
      <c r="E20501" s="48"/>
      <c r="F20501" s="48"/>
    </row>
    <row r="20502" spans="2:6" ht="15" customHeight="1" x14ac:dyDescent="0.25">
      <c r="B20502" s="45"/>
      <c r="C20502" s="46"/>
      <c r="D20502" s="47"/>
      <c r="E20502" s="48"/>
      <c r="F20502" s="48"/>
    </row>
    <row r="20503" spans="2:6" ht="15" customHeight="1" x14ac:dyDescent="0.25">
      <c r="B20503" s="45"/>
      <c r="C20503" s="46"/>
      <c r="D20503" s="47"/>
      <c r="E20503" s="48"/>
      <c r="F20503" s="48"/>
    </row>
    <row r="20504" spans="2:6" ht="15" customHeight="1" x14ac:dyDescent="0.25">
      <c r="B20504" s="45"/>
      <c r="C20504" s="46"/>
      <c r="D20504" s="47"/>
      <c r="E20504" s="48"/>
      <c r="F20504" s="48"/>
    </row>
    <row r="20505" spans="2:6" ht="15" customHeight="1" x14ac:dyDescent="0.25">
      <c r="B20505" s="45"/>
      <c r="C20505" s="46"/>
      <c r="D20505" s="47"/>
      <c r="E20505" s="48"/>
      <c r="F20505" s="48"/>
    </row>
    <row r="20506" spans="2:6" ht="15" customHeight="1" x14ac:dyDescent="0.25">
      <c r="B20506" s="45"/>
      <c r="C20506" s="46"/>
      <c r="D20506" s="47"/>
      <c r="E20506" s="48"/>
      <c r="F20506" s="48"/>
    </row>
    <row r="20507" spans="2:6" ht="15" customHeight="1" x14ac:dyDescent="0.25">
      <c r="B20507" s="45"/>
      <c r="C20507" s="46"/>
      <c r="D20507" s="47"/>
      <c r="E20507" s="48"/>
      <c r="F20507" s="48"/>
    </row>
    <row r="20508" spans="2:6" ht="15" customHeight="1" x14ac:dyDescent="0.25">
      <c r="B20508" s="45"/>
      <c r="C20508" s="46"/>
      <c r="D20508" s="47"/>
      <c r="E20508" s="48"/>
      <c r="F20508" s="48"/>
    </row>
    <row r="20509" spans="2:6" ht="15" customHeight="1" x14ac:dyDescent="0.25">
      <c r="B20509" s="45"/>
      <c r="C20509" s="46"/>
      <c r="D20509" s="47"/>
      <c r="E20509" s="48"/>
      <c r="F20509" s="48"/>
    </row>
    <row r="20510" spans="2:6" ht="15" customHeight="1" x14ac:dyDescent="0.25">
      <c r="B20510" s="45"/>
      <c r="C20510" s="46"/>
      <c r="D20510" s="47"/>
      <c r="E20510" s="48"/>
      <c r="F20510" s="48"/>
    </row>
    <row r="20511" spans="2:6" ht="15" customHeight="1" x14ac:dyDescent="0.25">
      <c r="B20511" s="45"/>
      <c r="C20511" s="46"/>
      <c r="D20511" s="47"/>
      <c r="E20511" s="48"/>
      <c r="F20511" s="48"/>
    </row>
    <row r="20512" spans="2:6" ht="15" customHeight="1" x14ac:dyDescent="0.25">
      <c r="B20512" s="45"/>
      <c r="C20512" s="46"/>
      <c r="D20512" s="47"/>
      <c r="E20512" s="48"/>
      <c r="F20512" s="48"/>
    </row>
    <row r="20513" spans="2:6" ht="15" customHeight="1" x14ac:dyDescent="0.25">
      <c r="B20513" s="45"/>
      <c r="C20513" s="46"/>
      <c r="D20513" s="47"/>
      <c r="E20513" s="48"/>
      <c r="F20513" s="48"/>
    </row>
    <row r="20514" spans="2:6" ht="15" customHeight="1" x14ac:dyDescent="0.25">
      <c r="B20514" s="45"/>
      <c r="C20514" s="46"/>
      <c r="D20514" s="47"/>
      <c r="E20514" s="48"/>
      <c r="F20514" s="48"/>
    </row>
    <row r="20515" spans="2:6" ht="15" customHeight="1" x14ac:dyDescent="0.25">
      <c r="B20515" s="45"/>
      <c r="C20515" s="46"/>
      <c r="D20515" s="47"/>
      <c r="E20515" s="48"/>
      <c r="F20515" s="48"/>
    </row>
    <row r="20516" spans="2:6" ht="15" customHeight="1" x14ac:dyDescent="0.25">
      <c r="B20516" s="45"/>
      <c r="C20516" s="46"/>
      <c r="D20516" s="47"/>
      <c r="E20516" s="48"/>
      <c r="F20516" s="48"/>
    </row>
    <row r="20517" spans="2:6" ht="15" customHeight="1" x14ac:dyDescent="0.25">
      <c r="B20517" s="45"/>
      <c r="C20517" s="46"/>
      <c r="D20517" s="47"/>
      <c r="E20517" s="48"/>
      <c r="F20517" s="48"/>
    </row>
    <row r="20518" spans="2:6" ht="15" customHeight="1" x14ac:dyDescent="0.25">
      <c r="B20518" s="45"/>
      <c r="C20518" s="46"/>
      <c r="D20518" s="47"/>
      <c r="E20518" s="48"/>
      <c r="F20518" s="48"/>
    </row>
    <row r="20519" spans="2:6" ht="15" customHeight="1" x14ac:dyDescent="0.25">
      <c r="B20519" s="45"/>
      <c r="C20519" s="46"/>
      <c r="D20519" s="47"/>
      <c r="E20519" s="48"/>
      <c r="F20519" s="48"/>
    </row>
    <row r="20520" spans="2:6" ht="15" customHeight="1" x14ac:dyDescent="0.25">
      <c r="B20520" s="45"/>
      <c r="C20520" s="46"/>
      <c r="D20520" s="47"/>
      <c r="E20520" s="48"/>
      <c r="F20520" s="48"/>
    </row>
    <row r="20521" spans="2:6" ht="15" customHeight="1" x14ac:dyDescent="0.25">
      <c r="B20521" s="45"/>
      <c r="C20521" s="46"/>
      <c r="D20521" s="47"/>
      <c r="E20521" s="48"/>
      <c r="F20521" s="48"/>
    </row>
    <row r="20522" spans="2:6" ht="15" customHeight="1" x14ac:dyDescent="0.25">
      <c r="B20522" s="45"/>
      <c r="C20522" s="46"/>
      <c r="D20522" s="47"/>
      <c r="E20522" s="48"/>
      <c r="F20522" s="48"/>
    </row>
    <row r="20523" spans="2:6" ht="15" customHeight="1" x14ac:dyDescent="0.25">
      <c r="B20523" s="45"/>
      <c r="C20523" s="46"/>
      <c r="D20523" s="47"/>
      <c r="E20523" s="48"/>
      <c r="F20523" s="48"/>
    </row>
    <row r="20524" spans="2:6" ht="15" customHeight="1" x14ac:dyDescent="0.25">
      <c r="B20524" s="45"/>
      <c r="C20524" s="46"/>
      <c r="D20524" s="47"/>
      <c r="E20524" s="48"/>
      <c r="F20524" s="48"/>
    </row>
    <row r="20525" spans="2:6" ht="15" customHeight="1" x14ac:dyDescent="0.25">
      <c r="B20525" s="45"/>
      <c r="C20525" s="46"/>
      <c r="D20525" s="47"/>
      <c r="E20525" s="48"/>
      <c r="F20525" s="48"/>
    </row>
    <row r="20526" spans="2:6" ht="15" customHeight="1" x14ac:dyDescent="0.25">
      <c r="B20526" s="45"/>
      <c r="C20526" s="46"/>
      <c r="D20526" s="47"/>
      <c r="E20526" s="48"/>
      <c r="F20526" s="48"/>
    </row>
    <row r="20527" spans="2:6" ht="15" customHeight="1" x14ac:dyDescent="0.25">
      <c r="B20527" s="45"/>
      <c r="C20527" s="46"/>
      <c r="D20527" s="47"/>
      <c r="E20527" s="48"/>
      <c r="F20527" s="48"/>
    </row>
    <row r="20528" spans="2:6" ht="15" customHeight="1" x14ac:dyDescent="0.25">
      <c r="B20528" s="45"/>
      <c r="C20528" s="46"/>
      <c r="D20528" s="47"/>
      <c r="E20528" s="48"/>
      <c r="F20528" s="48"/>
    </row>
    <row r="20529" spans="2:6" ht="15" customHeight="1" x14ac:dyDescent="0.25">
      <c r="B20529" s="45"/>
      <c r="C20529" s="46"/>
      <c r="D20529" s="47"/>
      <c r="E20529" s="48"/>
      <c r="F20529" s="48"/>
    </row>
    <row r="20530" spans="2:6" ht="15" customHeight="1" x14ac:dyDescent="0.25">
      <c r="B20530" s="45"/>
      <c r="C20530" s="46"/>
      <c r="D20530" s="47"/>
      <c r="E20530" s="48"/>
      <c r="F20530" s="48"/>
    </row>
    <row r="20531" spans="2:6" ht="15" customHeight="1" x14ac:dyDescent="0.25">
      <c r="B20531" s="45"/>
      <c r="C20531" s="46"/>
      <c r="D20531" s="47"/>
      <c r="E20531" s="48"/>
      <c r="F20531" s="48"/>
    </row>
    <row r="20532" spans="2:6" ht="15" customHeight="1" x14ac:dyDescent="0.25">
      <c r="B20532" s="45"/>
      <c r="C20532" s="46"/>
      <c r="D20532" s="47"/>
      <c r="E20532" s="48"/>
      <c r="F20532" s="48"/>
    </row>
    <row r="20533" spans="2:6" ht="15" customHeight="1" x14ac:dyDescent="0.25">
      <c r="B20533" s="45"/>
      <c r="C20533" s="46"/>
      <c r="D20533" s="47"/>
      <c r="E20533" s="48"/>
      <c r="F20533" s="48"/>
    </row>
    <row r="20534" spans="2:6" ht="15" customHeight="1" x14ac:dyDescent="0.25">
      <c r="B20534" s="45"/>
      <c r="C20534" s="46"/>
      <c r="D20534" s="47"/>
      <c r="E20534" s="48"/>
      <c r="F20534" s="48"/>
    </row>
    <row r="20535" spans="2:6" ht="15" customHeight="1" x14ac:dyDescent="0.25">
      <c r="B20535" s="45"/>
      <c r="C20535" s="46"/>
      <c r="D20535" s="47"/>
      <c r="E20535" s="48"/>
      <c r="F20535" s="48"/>
    </row>
    <row r="20536" spans="2:6" ht="15" customHeight="1" x14ac:dyDescent="0.25">
      <c r="B20536" s="45"/>
      <c r="C20536" s="46"/>
      <c r="D20536" s="47"/>
      <c r="E20536" s="48"/>
      <c r="F20536" s="48"/>
    </row>
    <row r="20537" spans="2:6" ht="15" customHeight="1" x14ac:dyDescent="0.25">
      <c r="B20537" s="45"/>
      <c r="C20537" s="46"/>
      <c r="D20537" s="47"/>
      <c r="E20537" s="48"/>
      <c r="F20537" s="48"/>
    </row>
    <row r="20538" spans="2:6" ht="15" customHeight="1" x14ac:dyDescent="0.25">
      <c r="B20538" s="45"/>
      <c r="C20538" s="46"/>
      <c r="D20538" s="47"/>
      <c r="E20538" s="48"/>
      <c r="F20538" s="48"/>
    </row>
    <row r="20539" spans="2:6" ht="15" customHeight="1" x14ac:dyDescent="0.25">
      <c r="B20539" s="45"/>
      <c r="C20539" s="46"/>
      <c r="D20539" s="47"/>
      <c r="E20539" s="48"/>
      <c r="F20539" s="48"/>
    </row>
    <row r="20540" spans="2:6" ht="15" customHeight="1" x14ac:dyDescent="0.25">
      <c r="B20540" s="45"/>
      <c r="C20540" s="46"/>
      <c r="D20540" s="47"/>
      <c r="E20540" s="48"/>
      <c r="F20540" s="48"/>
    </row>
    <row r="20541" spans="2:6" ht="15" customHeight="1" x14ac:dyDescent="0.25">
      <c r="B20541" s="45"/>
      <c r="C20541" s="46"/>
      <c r="D20541" s="47"/>
      <c r="E20541" s="48"/>
      <c r="F20541" s="48"/>
    </row>
    <row r="20542" spans="2:6" ht="15" customHeight="1" x14ac:dyDescent="0.25">
      <c r="B20542" s="45"/>
      <c r="C20542" s="46"/>
      <c r="D20542" s="47"/>
      <c r="E20542" s="48"/>
      <c r="F20542" s="48"/>
    </row>
    <row r="20543" spans="2:6" ht="15" customHeight="1" x14ac:dyDescent="0.25">
      <c r="B20543" s="45"/>
      <c r="C20543" s="46"/>
      <c r="D20543" s="47"/>
      <c r="E20543" s="48"/>
      <c r="F20543" s="48"/>
    </row>
    <row r="20544" spans="2:6" ht="15" customHeight="1" x14ac:dyDescent="0.25">
      <c r="B20544" s="45"/>
      <c r="C20544" s="46"/>
      <c r="D20544" s="47"/>
      <c r="E20544" s="48"/>
      <c r="F20544" s="48"/>
    </row>
    <row r="20545" spans="2:6" ht="15" customHeight="1" x14ac:dyDescent="0.25">
      <c r="B20545" s="45"/>
      <c r="C20545" s="46"/>
      <c r="D20545" s="47"/>
      <c r="E20545" s="48"/>
      <c r="F20545" s="48"/>
    </row>
    <row r="20546" spans="2:6" ht="15" customHeight="1" x14ac:dyDescent="0.25">
      <c r="B20546" s="45"/>
      <c r="C20546" s="46"/>
      <c r="D20546" s="47"/>
      <c r="E20546" s="48"/>
      <c r="F20546" s="48"/>
    </row>
    <row r="20547" spans="2:6" ht="15" customHeight="1" x14ac:dyDescent="0.25">
      <c r="B20547" s="45"/>
      <c r="C20547" s="46"/>
      <c r="D20547" s="47"/>
      <c r="E20547" s="48"/>
      <c r="F20547" s="48"/>
    </row>
    <row r="20548" spans="2:6" ht="15" customHeight="1" x14ac:dyDescent="0.25">
      <c r="B20548" s="45"/>
      <c r="C20548" s="46"/>
      <c r="D20548" s="47"/>
      <c r="E20548" s="48"/>
      <c r="F20548" s="48"/>
    </row>
    <row r="20549" spans="2:6" ht="15" customHeight="1" x14ac:dyDescent="0.25">
      <c r="B20549" s="45"/>
      <c r="C20549" s="46"/>
      <c r="D20549" s="47"/>
      <c r="E20549" s="48"/>
      <c r="F20549" s="48"/>
    </row>
    <row r="20550" spans="2:6" ht="15" customHeight="1" x14ac:dyDescent="0.25">
      <c r="B20550" s="45"/>
      <c r="C20550" s="46"/>
      <c r="D20550" s="47"/>
      <c r="E20550" s="48"/>
      <c r="F20550" s="48"/>
    </row>
    <row r="20551" spans="2:6" ht="15" customHeight="1" x14ac:dyDescent="0.25">
      <c r="B20551" s="45"/>
      <c r="C20551" s="46"/>
      <c r="D20551" s="47"/>
      <c r="E20551" s="48"/>
      <c r="F20551" s="48"/>
    </row>
    <row r="20552" spans="2:6" ht="15" customHeight="1" x14ac:dyDescent="0.25">
      <c r="B20552" s="45"/>
      <c r="C20552" s="46"/>
      <c r="D20552" s="47"/>
      <c r="E20552" s="48"/>
      <c r="F20552" s="48"/>
    </row>
    <row r="20553" spans="2:6" ht="15" customHeight="1" x14ac:dyDescent="0.25">
      <c r="B20553" s="45"/>
      <c r="C20553" s="46"/>
      <c r="D20553" s="47"/>
      <c r="E20553" s="48"/>
      <c r="F20553" s="48"/>
    </row>
    <row r="20554" spans="2:6" ht="15" customHeight="1" x14ac:dyDescent="0.25">
      <c r="B20554" s="45"/>
      <c r="C20554" s="46"/>
      <c r="D20554" s="47"/>
      <c r="E20554" s="48"/>
      <c r="F20554" s="48"/>
    </row>
    <row r="20555" spans="2:6" ht="15" customHeight="1" x14ac:dyDescent="0.25">
      <c r="B20555" s="45"/>
      <c r="C20555" s="46"/>
      <c r="D20555" s="47"/>
      <c r="E20555" s="48"/>
      <c r="F20555" s="48"/>
    </row>
    <row r="20556" spans="2:6" ht="15" customHeight="1" x14ac:dyDescent="0.25">
      <c r="B20556" s="45"/>
      <c r="C20556" s="46"/>
      <c r="D20556" s="47"/>
      <c r="E20556" s="48"/>
      <c r="F20556" s="48"/>
    </row>
    <row r="20557" spans="2:6" ht="15" customHeight="1" x14ac:dyDescent="0.25">
      <c r="B20557" s="45"/>
      <c r="C20557" s="46"/>
      <c r="D20557" s="47"/>
      <c r="E20557" s="48"/>
      <c r="F20557" s="48"/>
    </row>
    <row r="20558" spans="2:6" ht="15" customHeight="1" x14ac:dyDescent="0.25">
      <c r="B20558" s="45"/>
      <c r="C20558" s="46"/>
      <c r="D20558" s="47"/>
      <c r="E20558" s="48"/>
      <c r="F20558" s="48"/>
    </row>
    <row r="20559" spans="2:6" ht="15" customHeight="1" x14ac:dyDescent="0.25">
      <c r="B20559" s="45"/>
      <c r="C20559" s="46"/>
      <c r="D20559" s="47"/>
      <c r="E20559" s="48"/>
      <c r="F20559" s="48"/>
    </row>
    <row r="20560" spans="2:6" ht="15" customHeight="1" x14ac:dyDescent="0.25">
      <c r="B20560" s="45"/>
      <c r="C20560" s="46"/>
      <c r="D20560" s="47"/>
      <c r="E20560" s="48"/>
      <c r="F20560" s="48"/>
    </row>
    <row r="20561" spans="2:6" ht="15" customHeight="1" x14ac:dyDescent="0.25">
      <c r="B20561" s="45"/>
      <c r="C20561" s="46"/>
      <c r="D20561" s="47"/>
      <c r="E20561" s="48"/>
      <c r="F20561" s="48"/>
    </row>
    <row r="20562" spans="2:6" ht="15" customHeight="1" x14ac:dyDescent="0.25">
      <c r="B20562" s="45"/>
      <c r="C20562" s="46"/>
      <c r="D20562" s="47"/>
      <c r="E20562" s="48"/>
      <c r="F20562" s="48"/>
    </row>
    <row r="20563" spans="2:6" ht="15" customHeight="1" x14ac:dyDescent="0.25">
      <c r="B20563" s="45"/>
      <c r="C20563" s="46"/>
      <c r="D20563" s="47"/>
      <c r="E20563" s="48"/>
      <c r="F20563" s="48"/>
    </row>
    <row r="20564" spans="2:6" ht="15" customHeight="1" x14ac:dyDescent="0.25">
      <c r="B20564" s="45"/>
      <c r="C20564" s="46"/>
      <c r="D20564" s="47"/>
      <c r="E20564" s="48"/>
      <c r="F20564" s="48"/>
    </row>
    <row r="20565" spans="2:6" ht="15" customHeight="1" x14ac:dyDescent="0.25">
      <c r="B20565" s="45"/>
      <c r="C20565" s="46"/>
      <c r="D20565" s="47"/>
      <c r="E20565" s="48"/>
      <c r="F20565" s="48"/>
    </row>
    <row r="20566" spans="2:6" ht="15" customHeight="1" x14ac:dyDescent="0.25">
      <c r="B20566" s="45"/>
      <c r="C20566" s="46"/>
      <c r="D20566" s="47"/>
      <c r="E20566" s="48"/>
      <c r="F20566" s="48"/>
    </row>
    <row r="20567" spans="2:6" ht="15" customHeight="1" x14ac:dyDescent="0.25">
      <c r="B20567" s="45"/>
      <c r="C20567" s="46"/>
      <c r="D20567" s="47"/>
      <c r="E20567" s="48"/>
      <c r="F20567" s="48"/>
    </row>
    <row r="20568" spans="2:6" ht="15" customHeight="1" x14ac:dyDescent="0.25">
      <c r="B20568" s="45"/>
      <c r="C20568" s="46"/>
      <c r="D20568" s="47"/>
      <c r="E20568" s="48"/>
      <c r="F20568" s="48"/>
    </row>
    <row r="20569" spans="2:6" ht="15" customHeight="1" x14ac:dyDescent="0.25">
      <c r="B20569" s="45"/>
      <c r="C20569" s="46"/>
      <c r="D20569" s="47"/>
      <c r="E20569" s="48"/>
      <c r="F20569" s="48"/>
    </row>
    <row r="20570" spans="2:6" ht="15" customHeight="1" x14ac:dyDescent="0.25">
      <c r="B20570" s="45"/>
      <c r="C20570" s="46"/>
      <c r="D20570" s="47"/>
      <c r="E20570" s="48"/>
      <c r="F20570" s="48"/>
    </row>
    <row r="20571" spans="2:6" ht="15" customHeight="1" x14ac:dyDescent="0.25">
      <c r="B20571" s="45"/>
      <c r="C20571" s="46"/>
      <c r="D20571" s="47"/>
      <c r="E20571" s="48"/>
      <c r="F20571" s="48"/>
    </row>
    <row r="20572" spans="2:6" ht="15" customHeight="1" x14ac:dyDescent="0.25">
      <c r="B20572" s="45"/>
      <c r="C20572" s="46"/>
      <c r="D20572" s="47"/>
      <c r="E20572" s="48"/>
      <c r="F20572" s="48"/>
    </row>
    <row r="20573" spans="2:6" ht="15" customHeight="1" x14ac:dyDescent="0.25">
      <c r="B20573" s="45"/>
      <c r="C20573" s="46"/>
      <c r="D20573" s="47"/>
      <c r="E20573" s="48"/>
      <c r="F20573" s="48"/>
    </row>
    <row r="20574" spans="2:6" ht="15" customHeight="1" x14ac:dyDescent="0.25">
      <c r="B20574" s="45"/>
      <c r="C20574" s="46"/>
      <c r="D20574" s="47"/>
      <c r="E20574" s="48"/>
      <c r="F20574" s="48"/>
    </row>
    <row r="20575" spans="2:6" ht="15" customHeight="1" x14ac:dyDescent="0.25">
      <c r="B20575" s="45"/>
      <c r="C20575" s="46"/>
      <c r="D20575" s="47"/>
      <c r="E20575" s="48"/>
      <c r="F20575" s="48"/>
    </row>
    <row r="20576" spans="2:6" ht="15" customHeight="1" x14ac:dyDescent="0.25">
      <c r="B20576" s="45"/>
      <c r="C20576" s="46"/>
      <c r="D20576" s="47"/>
      <c r="E20576" s="48"/>
      <c r="F20576" s="48"/>
    </row>
    <row r="20577" spans="2:6" ht="15" customHeight="1" x14ac:dyDescent="0.25">
      <c r="B20577" s="45"/>
      <c r="C20577" s="46"/>
      <c r="D20577" s="47"/>
      <c r="E20577" s="48"/>
      <c r="F20577" s="48"/>
    </row>
    <row r="20578" spans="2:6" ht="15" customHeight="1" x14ac:dyDescent="0.25">
      <c r="B20578" s="45"/>
      <c r="C20578" s="46"/>
      <c r="D20578" s="47"/>
      <c r="E20578" s="48"/>
      <c r="F20578" s="48"/>
    </row>
    <row r="20579" spans="2:6" ht="15" customHeight="1" x14ac:dyDescent="0.25">
      <c r="B20579" s="45"/>
      <c r="C20579" s="46"/>
      <c r="D20579" s="47"/>
      <c r="E20579" s="48"/>
      <c r="F20579" s="48"/>
    </row>
    <row r="20580" spans="2:6" ht="15" customHeight="1" x14ac:dyDescent="0.25">
      <c r="B20580" s="45"/>
      <c r="C20580" s="46"/>
      <c r="D20580" s="47"/>
      <c r="E20580" s="48"/>
      <c r="F20580" s="48"/>
    </row>
    <row r="20581" spans="2:6" ht="15" customHeight="1" x14ac:dyDescent="0.25">
      <c r="B20581" s="45"/>
      <c r="C20581" s="46"/>
      <c r="D20581" s="47"/>
      <c r="E20581" s="48"/>
      <c r="F20581" s="48"/>
    </row>
    <row r="20582" spans="2:6" ht="15" customHeight="1" x14ac:dyDescent="0.25">
      <c r="B20582" s="45"/>
      <c r="C20582" s="46"/>
      <c r="D20582" s="47"/>
      <c r="E20582" s="48"/>
      <c r="F20582" s="48"/>
    </row>
    <row r="20583" spans="2:6" ht="15" customHeight="1" x14ac:dyDescent="0.25">
      <c r="B20583" s="45"/>
      <c r="C20583" s="46"/>
      <c r="D20583" s="47"/>
      <c r="E20583" s="48"/>
      <c r="F20583" s="48"/>
    </row>
    <row r="20584" spans="2:6" ht="15" customHeight="1" x14ac:dyDescent="0.25">
      <c r="B20584" s="45"/>
      <c r="C20584" s="46"/>
      <c r="D20584" s="47"/>
      <c r="E20584" s="48"/>
      <c r="F20584" s="48"/>
    </row>
    <row r="20585" spans="2:6" ht="15" customHeight="1" x14ac:dyDescent="0.25">
      <c r="B20585" s="45"/>
      <c r="C20585" s="46"/>
      <c r="D20585" s="47"/>
      <c r="E20585" s="48"/>
      <c r="F20585" s="48"/>
    </row>
    <row r="20586" spans="2:6" ht="15" customHeight="1" x14ac:dyDescent="0.25">
      <c r="B20586" s="45"/>
      <c r="C20586" s="46"/>
      <c r="D20586" s="47"/>
      <c r="E20586" s="48"/>
      <c r="F20586" s="48"/>
    </row>
    <row r="20587" spans="2:6" ht="15" customHeight="1" x14ac:dyDescent="0.25">
      <c r="B20587" s="45"/>
      <c r="C20587" s="46"/>
      <c r="D20587" s="47"/>
      <c r="E20587" s="48"/>
      <c r="F20587" s="48"/>
    </row>
    <row r="20588" spans="2:6" ht="15" customHeight="1" x14ac:dyDescent="0.25">
      <c r="B20588" s="45"/>
      <c r="C20588" s="46"/>
      <c r="D20588" s="47"/>
      <c r="E20588" s="48"/>
      <c r="F20588" s="48"/>
    </row>
    <row r="20589" spans="2:6" ht="15" customHeight="1" x14ac:dyDescent="0.25">
      <c r="B20589" s="45"/>
      <c r="C20589" s="46"/>
      <c r="D20589" s="47"/>
      <c r="E20589" s="48"/>
      <c r="F20589" s="48"/>
    </row>
    <row r="20590" spans="2:6" ht="15" customHeight="1" x14ac:dyDescent="0.25">
      <c r="B20590" s="45"/>
      <c r="C20590" s="46"/>
      <c r="D20590" s="47"/>
      <c r="E20590" s="48"/>
      <c r="F20590" s="48"/>
    </row>
    <row r="20591" spans="2:6" ht="15" customHeight="1" x14ac:dyDescent="0.25">
      <c r="B20591" s="45"/>
      <c r="C20591" s="46"/>
      <c r="D20591" s="47"/>
      <c r="E20591" s="48"/>
      <c r="F20591" s="48"/>
    </row>
    <row r="20592" spans="2:6" ht="15" customHeight="1" x14ac:dyDescent="0.25">
      <c r="B20592" s="45"/>
      <c r="C20592" s="46"/>
      <c r="D20592" s="47"/>
      <c r="E20592" s="48"/>
      <c r="F20592" s="48"/>
    </row>
    <row r="20593" spans="2:6" ht="15" customHeight="1" x14ac:dyDescent="0.25">
      <c r="B20593" s="45"/>
      <c r="C20593" s="46"/>
      <c r="D20593" s="47"/>
      <c r="E20593" s="48"/>
      <c r="F20593" s="48"/>
    </row>
    <row r="20594" spans="2:6" ht="15" customHeight="1" x14ac:dyDescent="0.25">
      <c r="B20594" s="45"/>
      <c r="C20594" s="46"/>
      <c r="D20594" s="47"/>
      <c r="E20594" s="48"/>
      <c r="F20594" s="48"/>
    </row>
    <row r="20595" spans="2:6" ht="15" customHeight="1" x14ac:dyDescent="0.25">
      <c r="B20595" s="45"/>
      <c r="C20595" s="46"/>
      <c r="D20595" s="47"/>
      <c r="E20595" s="48"/>
      <c r="F20595" s="48"/>
    </row>
    <row r="20596" spans="2:6" ht="15" customHeight="1" x14ac:dyDescent="0.25">
      <c r="B20596" s="45"/>
      <c r="C20596" s="46"/>
      <c r="D20596" s="47"/>
      <c r="E20596" s="48"/>
      <c r="F20596" s="48"/>
    </row>
    <row r="20597" spans="2:6" ht="15" customHeight="1" x14ac:dyDescent="0.25">
      <c r="B20597" s="45"/>
      <c r="C20597" s="46"/>
      <c r="D20597" s="47"/>
      <c r="E20597" s="48"/>
      <c r="F20597" s="48"/>
    </row>
    <row r="20598" spans="2:6" ht="15" customHeight="1" x14ac:dyDescent="0.25">
      <c r="B20598" s="45"/>
      <c r="C20598" s="46"/>
      <c r="D20598" s="47"/>
      <c r="E20598" s="48"/>
      <c r="F20598" s="48"/>
    </row>
    <row r="20599" spans="2:6" ht="15" customHeight="1" x14ac:dyDescent="0.25">
      <c r="B20599" s="45"/>
      <c r="C20599" s="46"/>
      <c r="D20599" s="47"/>
      <c r="E20599" s="48"/>
      <c r="F20599" s="48"/>
    </row>
    <row r="20600" spans="2:6" ht="15" customHeight="1" x14ac:dyDescent="0.25">
      <c r="B20600" s="45"/>
      <c r="C20600" s="46"/>
      <c r="D20600" s="47"/>
      <c r="E20600" s="48"/>
      <c r="F20600" s="48"/>
    </row>
    <row r="20601" spans="2:6" ht="15" customHeight="1" x14ac:dyDescent="0.25">
      <c r="B20601" s="45"/>
      <c r="C20601" s="46"/>
      <c r="D20601" s="47"/>
      <c r="E20601" s="48"/>
      <c r="F20601" s="48"/>
    </row>
    <row r="20602" spans="2:6" ht="15" customHeight="1" x14ac:dyDescent="0.25">
      <c r="B20602" s="45"/>
      <c r="C20602" s="46"/>
      <c r="D20602" s="47"/>
      <c r="E20602" s="48"/>
      <c r="F20602" s="48"/>
    </row>
    <row r="20603" spans="2:6" ht="15" customHeight="1" x14ac:dyDescent="0.25">
      <c r="B20603" s="45"/>
      <c r="C20603" s="46"/>
      <c r="D20603" s="47"/>
      <c r="E20603" s="48"/>
      <c r="F20603" s="48"/>
    </row>
    <row r="20604" spans="2:6" ht="15" customHeight="1" x14ac:dyDescent="0.25">
      <c r="B20604" s="45"/>
      <c r="C20604" s="46"/>
      <c r="D20604" s="47"/>
      <c r="E20604" s="48"/>
      <c r="F20604" s="48"/>
    </row>
    <row r="20605" spans="2:6" ht="15" customHeight="1" x14ac:dyDescent="0.25">
      <c r="B20605" s="45"/>
      <c r="C20605" s="46"/>
      <c r="D20605" s="47"/>
      <c r="E20605" s="48"/>
      <c r="F20605" s="48"/>
    </row>
    <row r="20606" spans="2:6" ht="15" customHeight="1" x14ac:dyDescent="0.25">
      <c r="B20606" s="45"/>
      <c r="C20606" s="46"/>
      <c r="D20606" s="47"/>
      <c r="E20606" s="48"/>
      <c r="F20606" s="48"/>
    </row>
    <row r="20607" spans="2:6" ht="15" customHeight="1" x14ac:dyDescent="0.25">
      <c r="B20607" s="45"/>
      <c r="C20607" s="46"/>
      <c r="D20607" s="47"/>
      <c r="E20607" s="48"/>
      <c r="F20607" s="48"/>
    </row>
    <row r="20608" spans="2:6" ht="15" customHeight="1" x14ac:dyDescent="0.25">
      <c r="B20608" s="45"/>
      <c r="C20608" s="46"/>
      <c r="D20608" s="47"/>
      <c r="E20608" s="48"/>
      <c r="F20608" s="48"/>
    </row>
    <row r="20609" spans="2:6" ht="15" customHeight="1" x14ac:dyDescent="0.25">
      <c r="B20609" s="45"/>
      <c r="C20609" s="46"/>
      <c r="D20609" s="47"/>
      <c r="E20609" s="48"/>
      <c r="F20609" s="48"/>
    </row>
    <row r="20610" spans="2:6" ht="15" customHeight="1" x14ac:dyDescent="0.25">
      <c r="B20610" s="45"/>
      <c r="C20610" s="46"/>
      <c r="D20610" s="47"/>
      <c r="E20610" s="48"/>
      <c r="F20610" s="48"/>
    </row>
    <row r="20611" spans="2:6" ht="15" customHeight="1" x14ac:dyDescent="0.25">
      <c r="B20611" s="45"/>
      <c r="C20611" s="46"/>
      <c r="D20611" s="47"/>
      <c r="E20611" s="48"/>
      <c r="F20611" s="48"/>
    </row>
    <row r="20612" spans="2:6" ht="15" customHeight="1" x14ac:dyDescent="0.25">
      <c r="B20612" s="45"/>
      <c r="C20612" s="46"/>
      <c r="D20612" s="47"/>
      <c r="E20612" s="48"/>
      <c r="F20612" s="48"/>
    </row>
    <row r="20613" spans="2:6" ht="15" customHeight="1" x14ac:dyDescent="0.25">
      <c r="B20613" s="45"/>
      <c r="C20613" s="46"/>
      <c r="D20613" s="47"/>
      <c r="E20613" s="48"/>
      <c r="F20613" s="48"/>
    </row>
    <row r="20614" spans="2:6" ht="15" customHeight="1" x14ac:dyDescent="0.25">
      <c r="B20614" s="45"/>
      <c r="C20614" s="46"/>
      <c r="D20614" s="47"/>
      <c r="E20614" s="48"/>
      <c r="F20614" s="48"/>
    </row>
    <row r="20615" spans="2:6" ht="15" customHeight="1" x14ac:dyDescent="0.25">
      <c r="B20615" s="45"/>
      <c r="C20615" s="46"/>
      <c r="D20615" s="47"/>
      <c r="E20615" s="48"/>
      <c r="F20615" s="48"/>
    </row>
    <row r="20616" spans="2:6" ht="15" customHeight="1" x14ac:dyDescent="0.25">
      <c r="B20616" s="45"/>
      <c r="C20616" s="46"/>
      <c r="D20616" s="47"/>
      <c r="E20616" s="48"/>
      <c r="F20616" s="48"/>
    </row>
    <row r="20617" spans="2:6" ht="15" customHeight="1" x14ac:dyDescent="0.25">
      <c r="B20617" s="45"/>
      <c r="C20617" s="46"/>
      <c r="D20617" s="47"/>
      <c r="E20617" s="48"/>
      <c r="F20617" s="48"/>
    </row>
    <row r="20618" spans="2:6" ht="15" customHeight="1" x14ac:dyDescent="0.25">
      <c r="B20618" s="45"/>
      <c r="C20618" s="46"/>
      <c r="D20618" s="47"/>
      <c r="E20618" s="48"/>
      <c r="F20618" s="48"/>
    </row>
    <row r="20619" spans="2:6" ht="15" customHeight="1" x14ac:dyDescent="0.25">
      <c r="B20619" s="45"/>
      <c r="C20619" s="46"/>
      <c r="D20619" s="47"/>
      <c r="E20619" s="48"/>
      <c r="F20619" s="48"/>
    </row>
    <row r="20620" spans="2:6" ht="15" customHeight="1" x14ac:dyDescent="0.25">
      <c r="B20620" s="45"/>
      <c r="C20620" s="46"/>
      <c r="D20620" s="47"/>
      <c r="E20620" s="48"/>
      <c r="F20620" s="48"/>
    </row>
    <row r="20621" spans="2:6" ht="15" customHeight="1" x14ac:dyDescent="0.25">
      <c r="B20621" s="45"/>
      <c r="C20621" s="46"/>
      <c r="D20621" s="47"/>
      <c r="E20621" s="48"/>
      <c r="F20621" s="48"/>
    </row>
    <row r="20622" spans="2:6" ht="15" customHeight="1" x14ac:dyDescent="0.25">
      <c r="B20622" s="45"/>
      <c r="C20622" s="46"/>
      <c r="D20622" s="47"/>
      <c r="E20622" s="48"/>
      <c r="F20622" s="48"/>
    </row>
    <row r="20623" spans="2:6" ht="15" customHeight="1" x14ac:dyDescent="0.25">
      <c r="B20623" s="45"/>
      <c r="C20623" s="46"/>
      <c r="D20623" s="47"/>
      <c r="E20623" s="48"/>
      <c r="F20623" s="48"/>
    </row>
    <row r="20624" spans="2:6" ht="15" customHeight="1" x14ac:dyDescent="0.25">
      <c r="B20624" s="45"/>
      <c r="C20624" s="46"/>
      <c r="D20624" s="47"/>
      <c r="E20624" s="48"/>
      <c r="F20624" s="48"/>
    </row>
    <row r="20625" spans="2:6" ht="15" customHeight="1" x14ac:dyDescent="0.25">
      <c r="B20625" s="45"/>
      <c r="C20625" s="46"/>
      <c r="D20625" s="47"/>
      <c r="E20625" s="48"/>
      <c r="F20625" s="48"/>
    </row>
    <row r="20626" spans="2:6" ht="15" customHeight="1" x14ac:dyDescent="0.25">
      <c r="B20626" s="45"/>
      <c r="C20626" s="46"/>
      <c r="D20626" s="47"/>
      <c r="E20626" s="48"/>
      <c r="F20626" s="48"/>
    </row>
    <row r="20627" spans="2:6" ht="15" customHeight="1" x14ac:dyDescent="0.25">
      <c r="B20627" s="45"/>
      <c r="C20627" s="46"/>
      <c r="D20627" s="47"/>
      <c r="E20627" s="48"/>
      <c r="F20627" s="48"/>
    </row>
    <row r="20628" spans="2:6" ht="15" customHeight="1" x14ac:dyDescent="0.25">
      <c r="B20628" s="45"/>
      <c r="C20628" s="46"/>
      <c r="D20628" s="47"/>
      <c r="E20628" s="48"/>
      <c r="F20628" s="48"/>
    </row>
    <row r="20629" spans="2:6" ht="15" customHeight="1" x14ac:dyDescent="0.25">
      <c r="B20629" s="45"/>
      <c r="C20629" s="46"/>
      <c r="D20629" s="47"/>
      <c r="E20629" s="48"/>
      <c r="F20629" s="48"/>
    </row>
    <row r="20630" spans="2:6" ht="15" customHeight="1" x14ac:dyDescent="0.25">
      <c r="B20630" s="45"/>
      <c r="C20630" s="46"/>
      <c r="D20630" s="47"/>
      <c r="E20630" s="48"/>
      <c r="F20630" s="48"/>
    </row>
    <row r="20631" spans="2:6" ht="15" customHeight="1" x14ac:dyDescent="0.25">
      <c r="B20631" s="45"/>
      <c r="C20631" s="46"/>
      <c r="D20631" s="47"/>
      <c r="E20631" s="48"/>
      <c r="F20631" s="48"/>
    </row>
    <row r="20632" spans="2:6" ht="15" customHeight="1" x14ac:dyDescent="0.25">
      <c r="B20632" s="45"/>
      <c r="C20632" s="46"/>
      <c r="D20632" s="47"/>
      <c r="E20632" s="48"/>
      <c r="F20632" s="48"/>
    </row>
    <row r="20633" spans="2:6" ht="15" customHeight="1" x14ac:dyDescent="0.25">
      <c r="B20633" s="45"/>
      <c r="C20633" s="46"/>
      <c r="D20633" s="47"/>
      <c r="E20633" s="48"/>
      <c r="F20633" s="48"/>
    </row>
    <row r="20634" spans="2:6" ht="15" customHeight="1" x14ac:dyDescent="0.25">
      <c r="B20634" s="45"/>
      <c r="C20634" s="46"/>
      <c r="D20634" s="47"/>
      <c r="E20634" s="48"/>
      <c r="F20634" s="48"/>
    </row>
    <row r="20635" spans="2:6" ht="15" customHeight="1" x14ac:dyDescent="0.25">
      <c r="B20635" s="45"/>
      <c r="C20635" s="46"/>
      <c r="D20635" s="47"/>
      <c r="E20635" s="48"/>
      <c r="F20635" s="48"/>
    </row>
    <row r="20636" spans="2:6" ht="15" customHeight="1" x14ac:dyDescent="0.25">
      <c r="B20636" s="45"/>
      <c r="C20636" s="46"/>
      <c r="D20636" s="47"/>
      <c r="E20636" s="48"/>
      <c r="F20636" s="48"/>
    </row>
    <row r="20637" spans="2:6" ht="15" customHeight="1" x14ac:dyDescent="0.25">
      <c r="B20637" s="45"/>
      <c r="C20637" s="46"/>
      <c r="D20637" s="47"/>
      <c r="E20637" s="48"/>
      <c r="F20637" s="48"/>
    </row>
    <row r="20638" spans="2:6" ht="15" customHeight="1" x14ac:dyDescent="0.25">
      <c r="B20638" s="45"/>
      <c r="C20638" s="46"/>
      <c r="D20638" s="47"/>
      <c r="E20638" s="48"/>
      <c r="F20638" s="48"/>
    </row>
    <row r="20639" spans="2:6" ht="15" customHeight="1" x14ac:dyDescent="0.25">
      <c r="B20639" s="45"/>
      <c r="C20639" s="46"/>
      <c r="D20639" s="47"/>
      <c r="E20639" s="48"/>
      <c r="F20639" s="48"/>
    </row>
    <row r="20640" spans="2:6" ht="15" customHeight="1" x14ac:dyDescent="0.25">
      <c r="B20640" s="45"/>
      <c r="C20640" s="46"/>
      <c r="D20640" s="47"/>
      <c r="E20640" s="48"/>
      <c r="F20640" s="48"/>
    </row>
    <row r="20641" spans="2:6" ht="15" customHeight="1" x14ac:dyDescent="0.25">
      <c r="B20641" s="45"/>
      <c r="C20641" s="46"/>
      <c r="D20641" s="47"/>
      <c r="E20641" s="48"/>
      <c r="F20641" s="48"/>
    </row>
    <row r="20642" spans="2:6" ht="15" customHeight="1" x14ac:dyDescent="0.25">
      <c r="B20642" s="45"/>
      <c r="C20642" s="46"/>
      <c r="D20642" s="47"/>
      <c r="E20642" s="48"/>
      <c r="F20642" s="48"/>
    </row>
    <row r="20643" spans="2:6" ht="15" customHeight="1" x14ac:dyDescent="0.25">
      <c r="B20643" s="45"/>
      <c r="C20643" s="46"/>
      <c r="D20643" s="47"/>
      <c r="E20643" s="48"/>
      <c r="F20643" s="48"/>
    </row>
    <row r="20644" spans="2:6" ht="15" customHeight="1" x14ac:dyDescent="0.25">
      <c r="B20644" s="45"/>
      <c r="C20644" s="46"/>
      <c r="D20644" s="47"/>
      <c r="E20644" s="48"/>
      <c r="F20644" s="48"/>
    </row>
    <row r="20645" spans="2:6" ht="15" customHeight="1" x14ac:dyDescent="0.25">
      <c r="B20645" s="45"/>
      <c r="C20645" s="46"/>
      <c r="D20645" s="47"/>
      <c r="E20645" s="48"/>
      <c r="F20645" s="48"/>
    </row>
    <row r="20646" spans="2:6" ht="15" customHeight="1" x14ac:dyDescent="0.25">
      <c r="B20646" s="45"/>
      <c r="C20646" s="46"/>
      <c r="D20646" s="47"/>
      <c r="E20646" s="48"/>
      <c r="F20646" s="48"/>
    </row>
    <row r="20647" spans="2:6" ht="15" customHeight="1" x14ac:dyDescent="0.25">
      <c r="B20647" s="45"/>
      <c r="C20647" s="46"/>
      <c r="D20647" s="47"/>
      <c r="E20647" s="48"/>
      <c r="F20647" s="48"/>
    </row>
    <row r="20648" spans="2:6" ht="15" customHeight="1" x14ac:dyDescent="0.25">
      <c r="B20648" s="45"/>
      <c r="C20648" s="46"/>
      <c r="D20648" s="47"/>
      <c r="E20648" s="48"/>
      <c r="F20648" s="48"/>
    </row>
    <row r="20649" spans="2:6" ht="15" customHeight="1" x14ac:dyDescent="0.25">
      <c r="B20649" s="45"/>
      <c r="C20649" s="46"/>
      <c r="D20649" s="47"/>
      <c r="E20649" s="48"/>
      <c r="F20649" s="48"/>
    </row>
    <row r="20650" spans="2:6" ht="15" customHeight="1" x14ac:dyDescent="0.25">
      <c r="B20650" s="45"/>
      <c r="C20650" s="46"/>
      <c r="D20650" s="47"/>
      <c r="E20650" s="48"/>
      <c r="F20650" s="48"/>
    </row>
    <row r="20651" spans="2:6" ht="15" customHeight="1" x14ac:dyDescent="0.25">
      <c r="B20651" s="45"/>
      <c r="C20651" s="46"/>
      <c r="D20651" s="47"/>
      <c r="E20651" s="48"/>
      <c r="F20651" s="48"/>
    </row>
    <row r="20652" spans="2:6" ht="15" customHeight="1" x14ac:dyDescent="0.25">
      <c r="B20652" s="45"/>
      <c r="C20652" s="46"/>
      <c r="D20652" s="47"/>
      <c r="E20652" s="48"/>
      <c r="F20652" s="48"/>
    </row>
    <row r="20653" spans="2:6" ht="15" customHeight="1" x14ac:dyDescent="0.25">
      <c r="B20653" s="45"/>
      <c r="C20653" s="46"/>
      <c r="D20653" s="47"/>
      <c r="E20653" s="48"/>
      <c r="F20653" s="48"/>
    </row>
    <row r="20654" spans="2:6" ht="15" customHeight="1" x14ac:dyDescent="0.25">
      <c r="B20654" s="45"/>
      <c r="C20654" s="46"/>
      <c r="D20654" s="47"/>
      <c r="E20654" s="48"/>
      <c r="F20654" s="48"/>
    </row>
    <row r="20655" spans="2:6" ht="15" customHeight="1" x14ac:dyDescent="0.25">
      <c r="B20655" s="45"/>
      <c r="C20655" s="46"/>
      <c r="D20655" s="47"/>
      <c r="E20655" s="48"/>
      <c r="F20655" s="48"/>
    </row>
    <row r="20656" spans="2:6" ht="15" customHeight="1" x14ac:dyDescent="0.25">
      <c r="B20656" s="45"/>
      <c r="C20656" s="46"/>
      <c r="D20656" s="47"/>
      <c r="E20656" s="48"/>
      <c r="F20656" s="48"/>
    </row>
    <row r="20657" spans="2:6" ht="15" customHeight="1" x14ac:dyDescent="0.25">
      <c r="B20657" s="45"/>
      <c r="C20657" s="46"/>
      <c r="D20657" s="47"/>
      <c r="E20657" s="48"/>
      <c r="F20657" s="48"/>
    </row>
    <row r="20658" spans="2:6" ht="15" customHeight="1" x14ac:dyDescent="0.25">
      <c r="B20658" s="45"/>
      <c r="C20658" s="46"/>
      <c r="D20658" s="47"/>
      <c r="E20658" s="48"/>
      <c r="F20658" s="48"/>
    </row>
    <row r="20659" spans="2:6" ht="15" customHeight="1" x14ac:dyDescent="0.25">
      <c r="B20659" s="45"/>
      <c r="C20659" s="46"/>
      <c r="D20659" s="47"/>
      <c r="E20659" s="48"/>
      <c r="F20659" s="48"/>
    </row>
    <row r="20660" spans="2:6" ht="15" customHeight="1" x14ac:dyDescent="0.25">
      <c r="B20660" s="45"/>
      <c r="C20660" s="46"/>
      <c r="D20660" s="47"/>
      <c r="E20660" s="48"/>
      <c r="F20660" s="48"/>
    </row>
    <row r="20661" spans="2:6" ht="15" customHeight="1" x14ac:dyDescent="0.25">
      <c r="B20661" s="45"/>
      <c r="C20661" s="46"/>
      <c r="D20661" s="47"/>
      <c r="E20661" s="48"/>
      <c r="F20661" s="48"/>
    </row>
    <row r="20662" spans="2:6" ht="15" customHeight="1" x14ac:dyDescent="0.25">
      <c r="B20662" s="45"/>
      <c r="C20662" s="46"/>
      <c r="D20662" s="47"/>
      <c r="E20662" s="48"/>
      <c r="F20662" s="48"/>
    </row>
    <row r="20663" spans="2:6" ht="15" customHeight="1" x14ac:dyDescent="0.25">
      <c r="B20663" s="45"/>
      <c r="C20663" s="46"/>
      <c r="D20663" s="47"/>
      <c r="E20663" s="48"/>
      <c r="F20663" s="48"/>
    </row>
    <row r="20664" spans="2:6" ht="15" customHeight="1" x14ac:dyDescent="0.25">
      <c r="B20664" s="45"/>
      <c r="C20664" s="46"/>
      <c r="D20664" s="47"/>
      <c r="E20664" s="48"/>
      <c r="F20664" s="48"/>
    </row>
    <row r="20665" spans="2:6" ht="15" customHeight="1" x14ac:dyDescent="0.25">
      <c r="B20665" s="45"/>
      <c r="C20665" s="46"/>
      <c r="D20665" s="47"/>
      <c r="E20665" s="48"/>
      <c r="F20665" s="48"/>
    </row>
    <row r="20666" spans="2:6" ht="15" customHeight="1" x14ac:dyDescent="0.25">
      <c r="B20666" s="45"/>
      <c r="C20666" s="46"/>
      <c r="D20666" s="47"/>
      <c r="E20666" s="48"/>
      <c r="F20666" s="48"/>
    </row>
    <row r="20667" spans="2:6" ht="15" customHeight="1" x14ac:dyDescent="0.25">
      <c r="B20667" s="45"/>
      <c r="C20667" s="46"/>
      <c r="D20667" s="47"/>
      <c r="E20667" s="48"/>
      <c r="F20667" s="48"/>
    </row>
    <row r="20668" spans="2:6" ht="15" customHeight="1" x14ac:dyDescent="0.25">
      <c r="B20668" s="45"/>
      <c r="C20668" s="46"/>
      <c r="D20668" s="47"/>
      <c r="E20668" s="48"/>
      <c r="F20668" s="48"/>
    </row>
    <row r="20669" spans="2:6" ht="15" customHeight="1" x14ac:dyDescent="0.25">
      <c r="B20669" s="45"/>
      <c r="C20669" s="46"/>
      <c r="D20669" s="47"/>
      <c r="E20669" s="48"/>
      <c r="F20669" s="48"/>
    </row>
    <row r="20670" spans="2:6" ht="15" customHeight="1" x14ac:dyDescent="0.25">
      <c r="B20670" s="45"/>
      <c r="C20670" s="46"/>
      <c r="D20670" s="47"/>
      <c r="E20670" s="48"/>
      <c r="F20670" s="48"/>
    </row>
    <row r="20671" spans="2:6" ht="15" customHeight="1" x14ac:dyDescent="0.25">
      <c r="B20671" s="45"/>
      <c r="C20671" s="46"/>
      <c r="D20671" s="47"/>
      <c r="E20671" s="48"/>
      <c r="F20671" s="48"/>
    </row>
    <row r="20672" spans="2:6" ht="15" customHeight="1" x14ac:dyDescent="0.25">
      <c r="B20672" s="45"/>
      <c r="C20672" s="46"/>
      <c r="D20672" s="47"/>
      <c r="E20672" s="48"/>
      <c r="F20672" s="48"/>
    </row>
    <row r="20673" spans="2:6" ht="15" customHeight="1" x14ac:dyDescent="0.25">
      <c r="B20673" s="45"/>
      <c r="C20673" s="46"/>
      <c r="D20673" s="47"/>
      <c r="E20673" s="48"/>
      <c r="F20673" s="48"/>
    </row>
    <row r="20674" spans="2:6" ht="15" customHeight="1" x14ac:dyDescent="0.25">
      <c r="B20674" s="45"/>
      <c r="C20674" s="46"/>
      <c r="D20674" s="47"/>
      <c r="E20674" s="48"/>
      <c r="F20674" s="48"/>
    </row>
    <row r="20675" spans="2:6" ht="15" customHeight="1" x14ac:dyDescent="0.25">
      <c r="B20675" s="45"/>
      <c r="C20675" s="46"/>
      <c r="D20675" s="47"/>
      <c r="E20675" s="48"/>
      <c r="F20675" s="48"/>
    </row>
    <row r="20676" spans="2:6" ht="15" customHeight="1" x14ac:dyDescent="0.25">
      <c r="B20676" s="45"/>
      <c r="C20676" s="46"/>
      <c r="D20676" s="47"/>
      <c r="E20676" s="48"/>
      <c r="F20676" s="48"/>
    </row>
    <row r="20677" spans="2:6" ht="15" customHeight="1" x14ac:dyDescent="0.25">
      <c r="B20677" s="45"/>
      <c r="C20677" s="46"/>
      <c r="D20677" s="47"/>
      <c r="E20677" s="48"/>
      <c r="F20677" s="48"/>
    </row>
    <row r="20678" spans="2:6" ht="15" customHeight="1" x14ac:dyDescent="0.25">
      <c r="B20678" s="45"/>
      <c r="C20678" s="46"/>
      <c r="D20678" s="47"/>
      <c r="E20678" s="48"/>
      <c r="F20678" s="48"/>
    </row>
    <row r="20679" spans="2:6" ht="15" customHeight="1" x14ac:dyDescent="0.25">
      <c r="B20679" s="45"/>
      <c r="C20679" s="46"/>
      <c r="D20679" s="47"/>
      <c r="E20679" s="48"/>
      <c r="F20679" s="48"/>
    </row>
    <row r="20680" spans="2:6" ht="15" customHeight="1" x14ac:dyDescent="0.25">
      <c r="B20680" s="45"/>
      <c r="C20680" s="46"/>
      <c r="D20680" s="47"/>
      <c r="E20680" s="48"/>
      <c r="F20680" s="48"/>
    </row>
    <row r="20681" spans="2:6" ht="15" customHeight="1" x14ac:dyDescent="0.25">
      <c r="B20681" s="45"/>
      <c r="C20681" s="46"/>
      <c r="D20681" s="47"/>
      <c r="E20681" s="48"/>
      <c r="F20681" s="48"/>
    </row>
    <row r="20682" spans="2:6" ht="15" customHeight="1" x14ac:dyDescent="0.25">
      <c r="B20682" s="45"/>
      <c r="C20682" s="46"/>
      <c r="D20682" s="47"/>
      <c r="E20682" s="48"/>
      <c r="F20682" s="48"/>
    </row>
    <row r="20683" spans="2:6" ht="15" customHeight="1" x14ac:dyDescent="0.25">
      <c r="B20683" s="45"/>
      <c r="C20683" s="46"/>
      <c r="D20683" s="47"/>
      <c r="E20683" s="48"/>
      <c r="F20683" s="48"/>
    </row>
    <row r="20684" spans="2:6" ht="15" customHeight="1" x14ac:dyDescent="0.25">
      <c r="B20684" s="45"/>
      <c r="C20684" s="46"/>
      <c r="D20684" s="47"/>
      <c r="E20684" s="48"/>
      <c r="F20684" s="48"/>
    </row>
    <row r="20685" spans="2:6" ht="15" customHeight="1" x14ac:dyDescent="0.25">
      <c r="B20685" s="45"/>
      <c r="C20685" s="46"/>
      <c r="D20685" s="47"/>
      <c r="E20685" s="48"/>
      <c r="F20685" s="48"/>
    </row>
    <row r="20686" spans="2:6" ht="15" customHeight="1" x14ac:dyDescent="0.25">
      <c r="B20686" s="45"/>
      <c r="C20686" s="46"/>
      <c r="D20686" s="47"/>
      <c r="E20686" s="48"/>
      <c r="F20686" s="48"/>
    </row>
    <row r="20687" spans="2:6" ht="15" customHeight="1" x14ac:dyDescent="0.25">
      <c r="B20687" s="45"/>
      <c r="C20687" s="46"/>
      <c r="D20687" s="47"/>
      <c r="E20687" s="48"/>
      <c r="F20687" s="48"/>
    </row>
    <row r="20688" spans="2:6" ht="15" customHeight="1" x14ac:dyDescent="0.25">
      <c r="B20688" s="45"/>
      <c r="C20688" s="46"/>
      <c r="D20688" s="47"/>
      <c r="E20688" s="48"/>
      <c r="F20688" s="48"/>
    </row>
    <row r="20689" spans="2:6" ht="15" customHeight="1" x14ac:dyDescent="0.25">
      <c r="B20689" s="45"/>
      <c r="C20689" s="46"/>
      <c r="D20689" s="47"/>
      <c r="E20689" s="48"/>
      <c r="F20689" s="48"/>
    </row>
    <row r="20690" spans="2:6" ht="15" customHeight="1" x14ac:dyDescent="0.25">
      <c r="B20690" s="45"/>
      <c r="C20690" s="46"/>
      <c r="D20690" s="47"/>
      <c r="E20690" s="48"/>
      <c r="F20690" s="48"/>
    </row>
    <row r="20691" spans="2:6" ht="15" customHeight="1" x14ac:dyDescent="0.25">
      <c r="B20691" s="45"/>
      <c r="C20691" s="46"/>
      <c r="D20691" s="47"/>
      <c r="E20691" s="48"/>
      <c r="F20691" s="48"/>
    </row>
    <row r="20692" spans="2:6" ht="15" customHeight="1" x14ac:dyDescent="0.25">
      <c r="B20692" s="45"/>
      <c r="C20692" s="46"/>
      <c r="D20692" s="47"/>
      <c r="E20692" s="48"/>
      <c r="F20692" s="48"/>
    </row>
    <row r="20693" spans="2:6" ht="15" customHeight="1" x14ac:dyDescent="0.25">
      <c r="B20693" s="45"/>
      <c r="C20693" s="46"/>
      <c r="D20693" s="47"/>
      <c r="E20693" s="48"/>
      <c r="F20693" s="48"/>
    </row>
    <row r="20694" spans="2:6" ht="15" customHeight="1" x14ac:dyDescent="0.25">
      <c r="B20694" s="45"/>
      <c r="C20694" s="46"/>
      <c r="D20694" s="47"/>
      <c r="E20694" s="48"/>
      <c r="F20694" s="48"/>
    </row>
    <row r="20695" spans="2:6" ht="15" customHeight="1" x14ac:dyDescent="0.25">
      <c r="B20695" s="45"/>
      <c r="C20695" s="46"/>
      <c r="D20695" s="47"/>
      <c r="E20695" s="48"/>
      <c r="F20695" s="48"/>
    </row>
    <row r="20696" spans="2:6" ht="15" customHeight="1" x14ac:dyDescent="0.25">
      <c r="B20696" s="45"/>
      <c r="C20696" s="46"/>
      <c r="D20696" s="47"/>
      <c r="E20696" s="48"/>
      <c r="F20696" s="48"/>
    </row>
    <row r="20697" spans="2:6" ht="15" customHeight="1" x14ac:dyDescent="0.25">
      <c r="B20697" s="45"/>
      <c r="C20697" s="46"/>
      <c r="D20697" s="47"/>
      <c r="E20697" s="48"/>
      <c r="F20697" s="48"/>
    </row>
    <row r="20698" spans="2:6" ht="15" customHeight="1" x14ac:dyDescent="0.25">
      <c r="B20698" s="45"/>
      <c r="C20698" s="46"/>
      <c r="D20698" s="47"/>
      <c r="E20698" s="48"/>
      <c r="F20698" s="48"/>
    </row>
    <row r="20699" spans="2:6" ht="15" customHeight="1" x14ac:dyDescent="0.25">
      <c r="B20699" s="45"/>
      <c r="C20699" s="46"/>
      <c r="D20699" s="47"/>
      <c r="E20699" s="48"/>
      <c r="F20699" s="48"/>
    </row>
    <row r="20700" spans="2:6" ht="15" customHeight="1" x14ac:dyDescent="0.25">
      <c r="B20700" s="45"/>
      <c r="C20700" s="46"/>
      <c r="D20700" s="47"/>
      <c r="E20700" s="48"/>
      <c r="F20700" s="48"/>
    </row>
    <row r="20701" spans="2:6" ht="15" customHeight="1" x14ac:dyDescent="0.25">
      <c r="B20701" s="45"/>
      <c r="C20701" s="46"/>
      <c r="D20701" s="47"/>
      <c r="E20701" s="48"/>
      <c r="F20701" s="48"/>
    </row>
    <row r="20702" spans="2:6" ht="15" customHeight="1" x14ac:dyDescent="0.25">
      <c r="B20702" s="45"/>
      <c r="C20702" s="46"/>
      <c r="D20702" s="47"/>
      <c r="E20702" s="48"/>
      <c r="F20702" s="48"/>
    </row>
    <row r="20703" spans="2:6" ht="15" customHeight="1" x14ac:dyDescent="0.25">
      <c r="B20703" s="45"/>
      <c r="C20703" s="46"/>
      <c r="D20703" s="47"/>
      <c r="E20703" s="48"/>
      <c r="F20703" s="48"/>
    </row>
    <row r="20704" spans="2:6" ht="15" customHeight="1" x14ac:dyDescent="0.25">
      <c r="B20704" s="45"/>
      <c r="C20704" s="46"/>
      <c r="D20704" s="47"/>
      <c r="E20704" s="48"/>
      <c r="F20704" s="48"/>
    </row>
    <row r="20705" spans="2:6" ht="15" customHeight="1" x14ac:dyDescent="0.25">
      <c r="B20705" s="45"/>
      <c r="C20705" s="46"/>
      <c r="D20705" s="47"/>
      <c r="E20705" s="48"/>
      <c r="F20705" s="48"/>
    </row>
    <row r="20706" spans="2:6" ht="15" customHeight="1" x14ac:dyDescent="0.25">
      <c r="B20706" s="45"/>
      <c r="C20706" s="46"/>
      <c r="D20706" s="47"/>
      <c r="E20706" s="48"/>
      <c r="F20706" s="48"/>
    </row>
    <row r="20707" spans="2:6" ht="15" customHeight="1" x14ac:dyDescent="0.25">
      <c r="B20707" s="45"/>
      <c r="C20707" s="46"/>
      <c r="D20707" s="47"/>
      <c r="E20707" s="48"/>
      <c r="F20707" s="48"/>
    </row>
    <row r="20708" spans="2:6" ht="15" customHeight="1" x14ac:dyDescent="0.25">
      <c r="B20708" s="45"/>
      <c r="C20708" s="46"/>
      <c r="D20708" s="47"/>
      <c r="E20708" s="48"/>
      <c r="F20708" s="48"/>
    </row>
    <row r="20709" spans="2:6" ht="15" customHeight="1" x14ac:dyDescent="0.25">
      <c r="B20709" s="45"/>
      <c r="C20709" s="46"/>
      <c r="D20709" s="47"/>
      <c r="E20709" s="48"/>
      <c r="F20709" s="48"/>
    </row>
    <row r="20710" spans="2:6" ht="15" customHeight="1" x14ac:dyDescent="0.25">
      <c r="B20710" s="45"/>
      <c r="C20710" s="46"/>
      <c r="D20710" s="47"/>
      <c r="E20710" s="48"/>
      <c r="F20710" s="48"/>
    </row>
    <row r="20711" spans="2:6" ht="15" customHeight="1" x14ac:dyDescent="0.25">
      <c r="B20711" s="45"/>
      <c r="C20711" s="46"/>
      <c r="D20711" s="47"/>
      <c r="E20711" s="48"/>
      <c r="F20711" s="48"/>
    </row>
    <row r="20712" spans="2:6" ht="15" customHeight="1" x14ac:dyDescent="0.25">
      <c r="B20712" s="45"/>
      <c r="C20712" s="46"/>
      <c r="D20712" s="47"/>
      <c r="E20712" s="48"/>
      <c r="F20712" s="48"/>
    </row>
    <row r="20713" spans="2:6" ht="15" customHeight="1" x14ac:dyDescent="0.25">
      <c r="B20713" s="45"/>
      <c r="C20713" s="46"/>
      <c r="D20713" s="47"/>
      <c r="E20713" s="48"/>
      <c r="F20713" s="48"/>
    </row>
    <row r="20714" spans="2:6" ht="15" customHeight="1" x14ac:dyDescent="0.25">
      <c r="B20714" s="45"/>
      <c r="C20714" s="46"/>
      <c r="D20714" s="47"/>
      <c r="E20714" s="48"/>
      <c r="F20714" s="48"/>
    </row>
    <row r="20715" spans="2:6" ht="15" customHeight="1" x14ac:dyDescent="0.25">
      <c r="B20715" s="45"/>
      <c r="C20715" s="46"/>
      <c r="D20715" s="47"/>
      <c r="E20715" s="48"/>
      <c r="F20715" s="48"/>
    </row>
    <row r="20716" spans="2:6" ht="15" customHeight="1" x14ac:dyDescent="0.25">
      <c r="B20716" s="45"/>
      <c r="C20716" s="46"/>
      <c r="D20716" s="47"/>
      <c r="E20716" s="48"/>
      <c r="F20716" s="48"/>
    </row>
    <row r="20717" spans="2:6" ht="15" customHeight="1" x14ac:dyDescent="0.25">
      <c r="B20717" s="45"/>
      <c r="C20717" s="46"/>
      <c r="D20717" s="47"/>
      <c r="E20717" s="48"/>
      <c r="F20717" s="48"/>
    </row>
    <row r="20718" spans="2:6" ht="15" customHeight="1" x14ac:dyDescent="0.25">
      <c r="B20718" s="45"/>
      <c r="C20718" s="46"/>
      <c r="D20718" s="47"/>
      <c r="E20718" s="48"/>
      <c r="F20718" s="48"/>
    </row>
    <row r="20719" spans="2:6" ht="15" customHeight="1" x14ac:dyDescent="0.25">
      <c r="B20719" s="45"/>
      <c r="C20719" s="46"/>
      <c r="D20719" s="47"/>
      <c r="E20719" s="48"/>
      <c r="F20719" s="48"/>
    </row>
    <row r="20720" spans="2:6" ht="15" customHeight="1" x14ac:dyDescent="0.25">
      <c r="B20720" s="45"/>
      <c r="C20720" s="46"/>
      <c r="D20720" s="47"/>
      <c r="E20720" s="48"/>
      <c r="F20720" s="48"/>
    </row>
    <row r="20721" spans="2:6" ht="15" customHeight="1" x14ac:dyDescent="0.25">
      <c r="B20721" s="45"/>
      <c r="C20721" s="46"/>
      <c r="D20721" s="47"/>
      <c r="E20721" s="48"/>
      <c r="F20721" s="48"/>
    </row>
    <row r="20722" spans="2:6" ht="15" customHeight="1" x14ac:dyDescent="0.25">
      <c r="B20722" s="45"/>
      <c r="C20722" s="46"/>
      <c r="D20722" s="47"/>
      <c r="E20722" s="48"/>
      <c r="F20722" s="48"/>
    </row>
    <row r="20723" spans="2:6" ht="15" customHeight="1" x14ac:dyDescent="0.25">
      <c r="B20723" s="45"/>
      <c r="C20723" s="46"/>
      <c r="D20723" s="47"/>
      <c r="E20723" s="48"/>
      <c r="F20723" s="48"/>
    </row>
    <row r="20724" spans="2:6" ht="15" customHeight="1" x14ac:dyDescent="0.25">
      <c r="B20724" s="45"/>
      <c r="C20724" s="46"/>
      <c r="D20724" s="47"/>
      <c r="E20724" s="48"/>
      <c r="F20724" s="48"/>
    </row>
    <row r="20725" spans="2:6" ht="15" customHeight="1" x14ac:dyDescent="0.25">
      <c r="B20725" s="45"/>
      <c r="C20725" s="46"/>
      <c r="D20725" s="47"/>
      <c r="E20725" s="48"/>
      <c r="F20725" s="48"/>
    </row>
    <row r="20726" spans="2:6" ht="15" customHeight="1" x14ac:dyDescent="0.25">
      <c r="B20726" s="45"/>
      <c r="C20726" s="46"/>
      <c r="D20726" s="47"/>
      <c r="E20726" s="48"/>
      <c r="F20726" s="48"/>
    </row>
    <row r="20727" spans="2:6" ht="15" customHeight="1" x14ac:dyDescent="0.25">
      <c r="B20727" s="45"/>
      <c r="C20727" s="46"/>
      <c r="D20727" s="47"/>
      <c r="E20727" s="48"/>
      <c r="F20727" s="48"/>
    </row>
    <row r="20728" spans="2:6" ht="15" customHeight="1" x14ac:dyDescent="0.25">
      <c r="B20728" s="45"/>
      <c r="C20728" s="46"/>
      <c r="D20728" s="47"/>
      <c r="E20728" s="48"/>
      <c r="F20728" s="48"/>
    </row>
    <row r="20729" spans="2:6" ht="15" customHeight="1" x14ac:dyDescent="0.25">
      <c r="B20729" s="45"/>
      <c r="C20729" s="46"/>
      <c r="D20729" s="47"/>
      <c r="E20729" s="48"/>
      <c r="F20729" s="48"/>
    </row>
    <row r="20730" spans="2:6" ht="15" customHeight="1" x14ac:dyDescent="0.25">
      <c r="B20730" s="45"/>
      <c r="C20730" s="46"/>
      <c r="D20730" s="47"/>
      <c r="E20730" s="48"/>
      <c r="F20730" s="48"/>
    </row>
    <row r="20731" spans="2:6" ht="15" customHeight="1" x14ac:dyDescent="0.25">
      <c r="B20731" s="45"/>
      <c r="C20731" s="46"/>
      <c r="D20731" s="47"/>
      <c r="E20731" s="48"/>
      <c r="F20731" s="48"/>
    </row>
    <row r="20732" spans="2:6" ht="15" customHeight="1" x14ac:dyDescent="0.25">
      <c r="B20732" s="45"/>
      <c r="C20732" s="46"/>
      <c r="D20732" s="47"/>
      <c r="E20732" s="48"/>
      <c r="F20732" s="48"/>
    </row>
    <row r="20733" spans="2:6" ht="15" customHeight="1" x14ac:dyDescent="0.25">
      <c r="B20733" s="45"/>
      <c r="C20733" s="46"/>
      <c r="D20733" s="47"/>
      <c r="E20733" s="48"/>
      <c r="F20733" s="48"/>
    </row>
    <row r="20734" spans="2:6" ht="15" customHeight="1" x14ac:dyDescent="0.25">
      <c r="B20734" s="45"/>
      <c r="C20734" s="46"/>
      <c r="D20734" s="47"/>
      <c r="E20734" s="48"/>
      <c r="F20734" s="48"/>
    </row>
    <row r="20735" spans="2:6" ht="15" customHeight="1" x14ac:dyDescent="0.25">
      <c r="B20735" s="45"/>
      <c r="C20735" s="46"/>
      <c r="D20735" s="47"/>
      <c r="E20735" s="48"/>
      <c r="F20735" s="48"/>
    </row>
    <row r="20736" spans="2:6" ht="15" customHeight="1" x14ac:dyDescent="0.25">
      <c r="B20736" s="45"/>
      <c r="C20736" s="46"/>
      <c r="D20736" s="47"/>
      <c r="E20736" s="48"/>
      <c r="F20736" s="48"/>
    </row>
    <row r="20737" spans="2:6" ht="15" customHeight="1" x14ac:dyDescent="0.25">
      <c r="B20737" s="45"/>
      <c r="C20737" s="46"/>
      <c r="D20737" s="47"/>
      <c r="E20737" s="48"/>
      <c r="F20737" s="48"/>
    </row>
    <row r="20738" spans="2:6" ht="15" customHeight="1" x14ac:dyDescent="0.25">
      <c r="B20738" s="45"/>
      <c r="C20738" s="46"/>
      <c r="D20738" s="47"/>
      <c r="E20738" s="48"/>
      <c r="F20738" s="48"/>
    </row>
    <row r="20739" spans="2:6" ht="15" customHeight="1" x14ac:dyDescent="0.25">
      <c r="B20739" s="45"/>
      <c r="C20739" s="46"/>
      <c r="D20739" s="47"/>
      <c r="E20739" s="48"/>
      <c r="F20739" s="48"/>
    </row>
    <row r="20740" spans="2:6" ht="15" customHeight="1" x14ac:dyDescent="0.25">
      <c r="B20740" s="45"/>
      <c r="C20740" s="46"/>
      <c r="D20740" s="47"/>
      <c r="E20740" s="48"/>
      <c r="F20740" s="48"/>
    </row>
    <row r="20741" spans="2:6" ht="15" customHeight="1" x14ac:dyDescent="0.25">
      <c r="B20741" s="45"/>
      <c r="C20741" s="46"/>
      <c r="D20741" s="47"/>
      <c r="E20741" s="48"/>
      <c r="F20741" s="48"/>
    </row>
    <row r="20742" spans="2:6" ht="15" customHeight="1" x14ac:dyDescent="0.25">
      <c r="B20742" s="45"/>
      <c r="C20742" s="46"/>
      <c r="D20742" s="47"/>
      <c r="E20742" s="48"/>
      <c r="F20742" s="48"/>
    </row>
    <row r="20743" spans="2:6" ht="15" customHeight="1" x14ac:dyDescent="0.25">
      <c r="B20743" s="45"/>
      <c r="C20743" s="46"/>
      <c r="D20743" s="47"/>
      <c r="E20743" s="48"/>
      <c r="F20743" s="48"/>
    </row>
    <row r="20744" spans="2:6" ht="15" customHeight="1" x14ac:dyDescent="0.25">
      <c r="B20744" s="45"/>
      <c r="C20744" s="46"/>
      <c r="D20744" s="47"/>
      <c r="E20744" s="48"/>
      <c r="F20744" s="48"/>
    </row>
    <row r="20745" spans="2:6" ht="15" customHeight="1" x14ac:dyDescent="0.25">
      <c r="B20745" s="45"/>
      <c r="C20745" s="46"/>
      <c r="D20745" s="47"/>
      <c r="E20745" s="48"/>
      <c r="F20745" s="48"/>
    </row>
    <row r="20746" spans="2:6" ht="15" customHeight="1" x14ac:dyDescent="0.25">
      <c r="B20746" s="45"/>
      <c r="C20746" s="46"/>
      <c r="D20746" s="47"/>
      <c r="E20746" s="48"/>
      <c r="F20746" s="48"/>
    </row>
    <row r="20747" spans="2:6" ht="15" customHeight="1" x14ac:dyDescent="0.25">
      <c r="B20747" s="45"/>
      <c r="C20747" s="46"/>
      <c r="D20747" s="47"/>
      <c r="E20747" s="48"/>
      <c r="F20747" s="48"/>
    </row>
    <row r="20748" spans="2:6" ht="15" customHeight="1" x14ac:dyDescent="0.25">
      <c r="B20748" s="45"/>
      <c r="C20748" s="46"/>
      <c r="D20748" s="47"/>
      <c r="E20748" s="48"/>
      <c r="F20748" s="48"/>
    </row>
    <row r="20749" spans="2:6" ht="15" customHeight="1" x14ac:dyDescent="0.25">
      <c r="B20749" s="45"/>
      <c r="C20749" s="46"/>
      <c r="D20749" s="47"/>
      <c r="E20749" s="48"/>
      <c r="F20749" s="48"/>
    </row>
    <row r="20750" spans="2:6" ht="15" customHeight="1" x14ac:dyDescent="0.25">
      <c r="B20750" s="45"/>
      <c r="C20750" s="46"/>
      <c r="D20750" s="47"/>
      <c r="E20750" s="48"/>
      <c r="F20750" s="48"/>
    </row>
    <row r="20751" spans="2:6" ht="15" customHeight="1" x14ac:dyDescent="0.25">
      <c r="B20751" s="45"/>
      <c r="C20751" s="46"/>
      <c r="D20751" s="47"/>
      <c r="E20751" s="48"/>
      <c r="F20751" s="48"/>
    </row>
    <row r="20752" spans="2:6" ht="15" customHeight="1" x14ac:dyDescent="0.25">
      <c r="B20752" s="45"/>
      <c r="C20752" s="46"/>
      <c r="D20752" s="47"/>
      <c r="E20752" s="48"/>
      <c r="F20752" s="48"/>
    </row>
    <row r="20753" spans="2:6" ht="15" customHeight="1" x14ac:dyDescent="0.25">
      <c r="B20753" s="45"/>
      <c r="C20753" s="46"/>
      <c r="D20753" s="47"/>
      <c r="E20753" s="48"/>
      <c r="F20753" s="48"/>
    </row>
    <row r="20754" spans="2:6" ht="15" customHeight="1" x14ac:dyDescent="0.25">
      <c r="B20754" s="45"/>
      <c r="C20754" s="46"/>
      <c r="D20754" s="47"/>
      <c r="E20754" s="48"/>
      <c r="F20754" s="48"/>
    </row>
    <row r="20755" spans="2:6" ht="15" customHeight="1" x14ac:dyDescent="0.25">
      <c r="B20755" s="45"/>
      <c r="C20755" s="46"/>
      <c r="D20755" s="47"/>
      <c r="E20755" s="48"/>
      <c r="F20755" s="48"/>
    </row>
    <row r="20756" spans="2:6" ht="15" customHeight="1" x14ac:dyDescent="0.25">
      <c r="B20756" s="45"/>
      <c r="C20756" s="46"/>
      <c r="D20756" s="47"/>
      <c r="E20756" s="48"/>
      <c r="F20756" s="48"/>
    </row>
    <row r="20757" spans="2:6" ht="15" customHeight="1" x14ac:dyDescent="0.25">
      <c r="B20757" s="45"/>
      <c r="C20757" s="46"/>
      <c r="D20757" s="47"/>
      <c r="E20757" s="48"/>
      <c r="F20757" s="48"/>
    </row>
    <row r="20758" spans="2:6" ht="15" customHeight="1" x14ac:dyDescent="0.25">
      <c r="B20758" s="45"/>
      <c r="C20758" s="46"/>
      <c r="D20758" s="47"/>
      <c r="E20758" s="48"/>
      <c r="F20758" s="48"/>
    </row>
    <row r="20759" spans="2:6" ht="15" customHeight="1" x14ac:dyDescent="0.25">
      <c r="B20759" s="45"/>
      <c r="C20759" s="46"/>
      <c r="D20759" s="47"/>
      <c r="E20759" s="48"/>
      <c r="F20759" s="48"/>
    </row>
    <row r="20760" spans="2:6" ht="15" customHeight="1" x14ac:dyDescent="0.25">
      <c r="B20760" s="45"/>
      <c r="C20760" s="46"/>
      <c r="D20760" s="47"/>
      <c r="E20760" s="48"/>
      <c r="F20760" s="48"/>
    </row>
    <row r="20761" spans="2:6" ht="15" customHeight="1" x14ac:dyDescent="0.25">
      <c r="B20761" s="45"/>
      <c r="C20761" s="46"/>
      <c r="D20761" s="47"/>
      <c r="E20761" s="48"/>
      <c r="F20761" s="48"/>
    </row>
    <row r="20762" spans="2:6" ht="15" customHeight="1" x14ac:dyDescent="0.25">
      <c r="B20762" s="45"/>
      <c r="C20762" s="46"/>
      <c r="D20762" s="47"/>
      <c r="E20762" s="48"/>
      <c r="F20762" s="48"/>
    </row>
    <row r="20763" spans="2:6" ht="15" customHeight="1" x14ac:dyDescent="0.25">
      <c r="B20763" s="45"/>
      <c r="C20763" s="46"/>
      <c r="D20763" s="47"/>
      <c r="E20763" s="48"/>
      <c r="F20763" s="48"/>
    </row>
    <row r="20764" spans="2:6" ht="15" customHeight="1" x14ac:dyDescent="0.25">
      <c r="B20764" s="45"/>
      <c r="C20764" s="46"/>
      <c r="D20764" s="47"/>
      <c r="E20764" s="48"/>
      <c r="F20764" s="48"/>
    </row>
    <row r="20765" spans="2:6" ht="15" customHeight="1" x14ac:dyDescent="0.25">
      <c r="B20765" s="45"/>
      <c r="C20765" s="46"/>
      <c r="D20765" s="47"/>
      <c r="E20765" s="48"/>
      <c r="F20765" s="48"/>
    </row>
    <row r="20766" spans="2:6" ht="15" customHeight="1" x14ac:dyDescent="0.25">
      <c r="B20766" s="45"/>
      <c r="C20766" s="46"/>
      <c r="D20766" s="47"/>
      <c r="E20766" s="48"/>
      <c r="F20766" s="48"/>
    </row>
    <row r="20767" spans="2:6" ht="15" customHeight="1" x14ac:dyDescent="0.25">
      <c r="B20767" s="45"/>
      <c r="C20767" s="46"/>
      <c r="D20767" s="47"/>
      <c r="E20767" s="48"/>
      <c r="F20767" s="48"/>
    </row>
    <row r="20768" spans="2:6" ht="15" customHeight="1" x14ac:dyDescent="0.25">
      <c r="B20768" s="45"/>
      <c r="C20768" s="46"/>
      <c r="D20768" s="47"/>
      <c r="E20768" s="48"/>
      <c r="F20768" s="48"/>
    </row>
    <row r="20769" spans="2:6" ht="15" customHeight="1" x14ac:dyDescent="0.25">
      <c r="B20769" s="45"/>
      <c r="C20769" s="46"/>
      <c r="D20769" s="47"/>
      <c r="E20769" s="48"/>
      <c r="F20769" s="48"/>
    </row>
    <row r="20770" spans="2:6" ht="15" customHeight="1" x14ac:dyDescent="0.25">
      <c r="B20770" s="45"/>
      <c r="C20770" s="46"/>
      <c r="D20770" s="47"/>
      <c r="E20770" s="48"/>
      <c r="F20770" s="48"/>
    </row>
    <row r="20771" spans="2:6" ht="15" customHeight="1" x14ac:dyDescent="0.25">
      <c r="B20771" s="45"/>
      <c r="C20771" s="46"/>
      <c r="D20771" s="47"/>
      <c r="E20771" s="48"/>
      <c r="F20771" s="48"/>
    </row>
    <row r="20772" spans="2:6" ht="15" customHeight="1" x14ac:dyDescent="0.25">
      <c r="B20772" s="45"/>
      <c r="C20772" s="46"/>
      <c r="D20772" s="47"/>
      <c r="E20772" s="48"/>
      <c r="F20772" s="48"/>
    </row>
    <row r="20773" spans="2:6" ht="15" customHeight="1" x14ac:dyDescent="0.25">
      <c r="B20773" s="45"/>
      <c r="C20773" s="46"/>
      <c r="D20773" s="47"/>
      <c r="E20773" s="48"/>
      <c r="F20773" s="48"/>
    </row>
    <row r="20774" spans="2:6" ht="15" customHeight="1" x14ac:dyDescent="0.25">
      <c r="B20774" s="45"/>
      <c r="C20774" s="46"/>
      <c r="D20774" s="47"/>
      <c r="E20774" s="48"/>
      <c r="F20774" s="48"/>
    </row>
    <row r="20775" spans="2:6" ht="15" customHeight="1" x14ac:dyDescent="0.25">
      <c r="B20775" s="45"/>
      <c r="C20775" s="46"/>
      <c r="D20775" s="47"/>
      <c r="E20775" s="48"/>
      <c r="F20775" s="48"/>
    </row>
    <row r="20776" spans="2:6" ht="15" customHeight="1" x14ac:dyDescent="0.25">
      <c r="B20776" s="45"/>
      <c r="C20776" s="46"/>
      <c r="D20776" s="47"/>
      <c r="E20776" s="48"/>
      <c r="F20776" s="48"/>
    </row>
    <row r="20777" spans="2:6" ht="15" customHeight="1" x14ac:dyDescent="0.25">
      <c r="B20777" s="45"/>
      <c r="C20777" s="46"/>
      <c r="D20777" s="47"/>
      <c r="E20777" s="48"/>
      <c r="F20777" s="48"/>
    </row>
    <row r="20778" spans="2:6" ht="15" customHeight="1" x14ac:dyDescent="0.25">
      <c r="B20778" s="45"/>
      <c r="C20778" s="46"/>
      <c r="D20778" s="47"/>
      <c r="E20778" s="48"/>
      <c r="F20778" s="48"/>
    </row>
    <row r="20779" spans="2:6" ht="15" customHeight="1" x14ac:dyDescent="0.25">
      <c r="B20779" s="45"/>
      <c r="C20779" s="46"/>
      <c r="D20779" s="47"/>
      <c r="E20779" s="48"/>
      <c r="F20779" s="48"/>
    </row>
    <row r="20780" spans="2:6" ht="15" customHeight="1" x14ac:dyDescent="0.25">
      <c r="B20780" s="45"/>
      <c r="C20780" s="46"/>
      <c r="D20780" s="47"/>
      <c r="E20780" s="48"/>
      <c r="F20780" s="48"/>
    </row>
    <row r="20781" spans="2:6" ht="15" customHeight="1" x14ac:dyDescent="0.25">
      <c r="B20781" s="45"/>
      <c r="C20781" s="46"/>
      <c r="D20781" s="47"/>
      <c r="E20781" s="48"/>
      <c r="F20781" s="48"/>
    </row>
    <row r="20782" spans="2:6" ht="15" customHeight="1" x14ac:dyDescent="0.25">
      <c r="B20782" s="45"/>
      <c r="C20782" s="46"/>
      <c r="D20782" s="47"/>
      <c r="E20782" s="48"/>
      <c r="F20782" s="48"/>
    </row>
    <row r="20783" spans="2:6" ht="15" customHeight="1" x14ac:dyDescent="0.25">
      <c r="B20783" s="45"/>
      <c r="C20783" s="46"/>
      <c r="D20783" s="47"/>
      <c r="E20783" s="48"/>
      <c r="F20783" s="48"/>
    </row>
    <row r="20784" spans="2:6" ht="15" customHeight="1" x14ac:dyDescent="0.25">
      <c r="B20784" s="45"/>
      <c r="C20784" s="46"/>
      <c r="D20784" s="47"/>
      <c r="E20784" s="48"/>
      <c r="F20784" s="48"/>
    </row>
    <row r="20785" spans="2:6" ht="15" customHeight="1" x14ac:dyDescent="0.25">
      <c r="B20785" s="45"/>
      <c r="C20785" s="46"/>
      <c r="D20785" s="47"/>
      <c r="E20785" s="48"/>
      <c r="F20785" s="48"/>
    </row>
    <row r="20786" spans="2:6" ht="15" customHeight="1" x14ac:dyDescent="0.25">
      <c r="B20786" s="45"/>
      <c r="C20786" s="46"/>
      <c r="D20786" s="47"/>
      <c r="E20786" s="48"/>
      <c r="F20786" s="48"/>
    </row>
    <row r="20787" spans="2:6" ht="15" customHeight="1" x14ac:dyDescent="0.25">
      <c r="B20787" s="45"/>
      <c r="C20787" s="46"/>
      <c r="D20787" s="47"/>
      <c r="E20787" s="48"/>
      <c r="F20787" s="48"/>
    </row>
    <row r="20788" spans="2:6" ht="15" customHeight="1" x14ac:dyDescent="0.25">
      <c r="B20788" s="45"/>
      <c r="C20788" s="46"/>
      <c r="D20788" s="47"/>
      <c r="E20788" s="48"/>
      <c r="F20788" s="48"/>
    </row>
    <row r="20789" spans="2:6" ht="15" customHeight="1" x14ac:dyDescent="0.25">
      <c r="B20789" s="45"/>
      <c r="C20789" s="46"/>
      <c r="D20789" s="47"/>
      <c r="E20789" s="48"/>
      <c r="F20789" s="48"/>
    </row>
    <row r="20790" spans="2:6" ht="15" customHeight="1" x14ac:dyDescent="0.25">
      <c r="B20790" s="45"/>
      <c r="C20790" s="46"/>
      <c r="D20790" s="47"/>
      <c r="E20790" s="48"/>
      <c r="F20790" s="48"/>
    </row>
    <row r="20791" spans="2:6" ht="15" customHeight="1" x14ac:dyDescent="0.25">
      <c r="B20791" s="45"/>
      <c r="C20791" s="46"/>
      <c r="D20791" s="47"/>
      <c r="E20791" s="48"/>
      <c r="F20791" s="48"/>
    </row>
    <row r="20792" spans="2:6" ht="15" customHeight="1" x14ac:dyDescent="0.25">
      <c r="B20792" s="45"/>
      <c r="C20792" s="46"/>
      <c r="D20792" s="47"/>
      <c r="E20792" s="48"/>
      <c r="F20792" s="48"/>
    </row>
    <row r="20793" spans="2:6" ht="15" customHeight="1" x14ac:dyDescent="0.25">
      <c r="B20793" s="45"/>
      <c r="C20793" s="46"/>
      <c r="D20793" s="47"/>
      <c r="E20793" s="48"/>
      <c r="F20793" s="48"/>
    </row>
    <row r="20794" spans="2:6" ht="15" customHeight="1" x14ac:dyDescent="0.25">
      <c r="B20794" s="45"/>
      <c r="C20794" s="46"/>
      <c r="D20794" s="47"/>
      <c r="E20794" s="48"/>
      <c r="F20794" s="48"/>
    </row>
    <row r="20795" spans="2:6" ht="15" customHeight="1" x14ac:dyDescent="0.25">
      <c r="B20795" s="45"/>
      <c r="C20795" s="46"/>
      <c r="D20795" s="47"/>
      <c r="E20795" s="48"/>
      <c r="F20795" s="48"/>
    </row>
    <row r="20796" spans="2:6" ht="15" customHeight="1" x14ac:dyDescent="0.25">
      <c r="B20796" s="45"/>
      <c r="C20796" s="46"/>
      <c r="D20796" s="47"/>
      <c r="E20796" s="48"/>
      <c r="F20796" s="48"/>
    </row>
    <row r="20797" spans="2:6" ht="15" customHeight="1" x14ac:dyDescent="0.25">
      <c r="B20797" s="45"/>
      <c r="C20797" s="46"/>
      <c r="D20797" s="47"/>
      <c r="E20797" s="48"/>
      <c r="F20797" s="48"/>
    </row>
    <row r="20798" spans="2:6" ht="15" customHeight="1" x14ac:dyDescent="0.25">
      <c r="B20798" s="45"/>
      <c r="C20798" s="46"/>
      <c r="D20798" s="47"/>
      <c r="E20798" s="48"/>
      <c r="F20798" s="48"/>
    </row>
    <row r="20799" spans="2:6" ht="15" customHeight="1" x14ac:dyDescent="0.25">
      <c r="B20799" s="45"/>
      <c r="C20799" s="46"/>
      <c r="D20799" s="47"/>
      <c r="E20799" s="48"/>
      <c r="F20799" s="48"/>
    </row>
    <row r="20800" spans="2:6" ht="15" customHeight="1" x14ac:dyDescent="0.25">
      <c r="B20800" s="45"/>
      <c r="C20800" s="46"/>
      <c r="D20800" s="47"/>
      <c r="E20800" s="48"/>
      <c r="F20800" s="48"/>
    </row>
    <row r="20801" spans="2:6" ht="15" customHeight="1" x14ac:dyDescent="0.25">
      <c r="B20801" s="45"/>
      <c r="C20801" s="46"/>
      <c r="D20801" s="47"/>
      <c r="E20801" s="48"/>
      <c r="F20801" s="48"/>
    </row>
    <row r="20802" spans="2:6" ht="15" customHeight="1" x14ac:dyDescent="0.25">
      <c r="B20802" s="45"/>
      <c r="C20802" s="46"/>
      <c r="D20802" s="47"/>
      <c r="E20802" s="48"/>
      <c r="F20802" s="48"/>
    </row>
    <row r="20803" spans="2:6" ht="15" customHeight="1" x14ac:dyDescent="0.25">
      <c r="B20803" s="45"/>
      <c r="C20803" s="46"/>
      <c r="D20803" s="47"/>
      <c r="E20803" s="48"/>
      <c r="F20803" s="48"/>
    </row>
    <row r="20804" spans="2:6" ht="15" customHeight="1" x14ac:dyDescent="0.25">
      <c r="B20804" s="45"/>
      <c r="C20804" s="46"/>
      <c r="D20804" s="47"/>
      <c r="E20804" s="48"/>
      <c r="F20804" s="48"/>
    </row>
    <row r="20805" spans="2:6" ht="15" customHeight="1" x14ac:dyDescent="0.25">
      <c r="B20805" s="45"/>
      <c r="C20805" s="46"/>
      <c r="D20805" s="47"/>
      <c r="E20805" s="48"/>
      <c r="F20805" s="48"/>
    </row>
    <row r="20806" spans="2:6" ht="15" customHeight="1" x14ac:dyDescent="0.25">
      <c r="B20806" s="45"/>
      <c r="C20806" s="46"/>
      <c r="D20806" s="47"/>
      <c r="E20806" s="48"/>
      <c r="F20806" s="48"/>
    </row>
    <row r="20807" spans="2:6" ht="15" customHeight="1" x14ac:dyDescent="0.25">
      <c r="B20807" s="45"/>
      <c r="C20807" s="46"/>
      <c r="D20807" s="47"/>
      <c r="E20807" s="48"/>
      <c r="F20807" s="48"/>
    </row>
    <row r="20808" spans="2:6" ht="15" customHeight="1" x14ac:dyDescent="0.25">
      <c r="B20808" s="45"/>
      <c r="C20808" s="46"/>
      <c r="D20808" s="47"/>
      <c r="E20808" s="48"/>
      <c r="F20808" s="48"/>
    </row>
    <row r="20809" spans="2:6" ht="15" customHeight="1" x14ac:dyDescent="0.25">
      <c r="B20809" s="45"/>
      <c r="C20809" s="46"/>
      <c r="D20809" s="47"/>
      <c r="E20809" s="48"/>
      <c r="F20809" s="48"/>
    </row>
    <row r="20810" spans="2:6" ht="15" customHeight="1" x14ac:dyDescent="0.25">
      <c r="B20810" s="45"/>
      <c r="C20810" s="46"/>
      <c r="D20810" s="47"/>
      <c r="E20810" s="48"/>
      <c r="F20810" s="48"/>
    </row>
    <row r="20811" spans="2:6" ht="15" customHeight="1" x14ac:dyDescent="0.25">
      <c r="B20811" s="45"/>
      <c r="C20811" s="46"/>
      <c r="D20811" s="47"/>
      <c r="E20811" s="48"/>
      <c r="F20811" s="48"/>
    </row>
    <row r="20812" spans="2:6" ht="15" customHeight="1" x14ac:dyDescent="0.25">
      <c r="B20812" s="45"/>
      <c r="C20812" s="46"/>
      <c r="D20812" s="47"/>
      <c r="E20812" s="48"/>
      <c r="F20812" s="48"/>
    </row>
    <row r="20813" spans="2:6" ht="15" customHeight="1" x14ac:dyDescent="0.25">
      <c r="B20813" s="45"/>
      <c r="C20813" s="46"/>
      <c r="D20813" s="47"/>
      <c r="E20813" s="48"/>
      <c r="F20813" s="48"/>
    </row>
    <row r="20814" spans="2:6" ht="15" customHeight="1" x14ac:dyDescent="0.25">
      <c r="B20814" s="45"/>
      <c r="C20814" s="46"/>
      <c r="D20814" s="47"/>
      <c r="E20814" s="48"/>
      <c r="F20814" s="48"/>
    </row>
    <row r="20815" spans="2:6" ht="15" customHeight="1" x14ac:dyDescent="0.25">
      <c r="B20815" s="45"/>
      <c r="C20815" s="46"/>
      <c r="D20815" s="47"/>
      <c r="E20815" s="48"/>
      <c r="F20815" s="48"/>
    </row>
    <row r="20816" spans="2:6" ht="15" customHeight="1" x14ac:dyDescent="0.25">
      <c r="B20816" s="45"/>
      <c r="C20816" s="46"/>
      <c r="D20816" s="47"/>
      <c r="E20816" s="48"/>
      <c r="F20816" s="48"/>
    </row>
    <row r="20817" spans="2:6" ht="15" customHeight="1" x14ac:dyDescent="0.25">
      <c r="B20817" s="45"/>
      <c r="C20817" s="46"/>
      <c r="D20817" s="47"/>
      <c r="E20817" s="48"/>
      <c r="F20817" s="48"/>
    </row>
    <row r="20818" spans="2:6" ht="15" customHeight="1" x14ac:dyDescent="0.25">
      <c r="B20818" s="45"/>
      <c r="C20818" s="46"/>
      <c r="D20818" s="47"/>
      <c r="E20818" s="48"/>
      <c r="F20818" s="48"/>
    </row>
    <row r="20819" spans="2:6" ht="15" customHeight="1" x14ac:dyDescent="0.25">
      <c r="B20819" s="45"/>
      <c r="C20819" s="46"/>
      <c r="D20819" s="47"/>
      <c r="E20819" s="48"/>
      <c r="F20819" s="48"/>
    </row>
    <row r="20820" spans="2:6" ht="15" customHeight="1" x14ac:dyDescent="0.25">
      <c r="B20820" s="45"/>
      <c r="C20820" s="46"/>
      <c r="D20820" s="47"/>
      <c r="E20820" s="48"/>
      <c r="F20820" s="48"/>
    </row>
    <row r="20821" spans="2:6" ht="15" customHeight="1" x14ac:dyDescent="0.25">
      <c r="B20821" s="45"/>
      <c r="C20821" s="46"/>
      <c r="D20821" s="47"/>
      <c r="E20821" s="48"/>
      <c r="F20821" s="48"/>
    </row>
    <row r="20822" spans="2:6" ht="15" customHeight="1" x14ac:dyDescent="0.25">
      <c r="B20822" s="45"/>
      <c r="C20822" s="46"/>
      <c r="D20822" s="47"/>
      <c r="E20822" s="48"/>
      <c r="F20822" s="48"/>
    </row>
    <row r="20823" spans="2:6" ht="15" customHeight="1" x14ac:dyDescent="0.25">
      <c r="B20823" s="45"/>
      <c r="C20823" s="46"/>
      <c r="D20823" s="47"/>
      <c r="E20823" s="48"/>
      <c r="F20823" s="48"/>
    </row>
    <row r="20824" spans="2:6" ht="15" customHeight="1" x14ac:dyDescent="0.25">
      <c r="B20824" s="45"/>
      <c r="C20824" s="46"/>
      <c r="D20824" s="47"/>
      <c r="E20824" s="48"/>
      <c r="F20824" s="48"/>
    </row>
    <row r="20825" spans="2:6" ht="15" customHeight="1" x14ac:dyDescent="0.25">
      <c r="B20825" s="45"/>
      <c r="C20825" s="46"/>
      <c r="D20825" s="47"/>
      <c r="E20825" s="48"/>
      <c r="F20825" s="48"/>
    </row>
    <row r="20826" spans="2:6" ht="15" customHeight="1" x14ac:dyDescent="0.25">
      <c r="B20826" s="45"/>
      <c r="C20826" s="46"/>
      <c r="D20826" s="47"/>
      <c r="E20826" s="48"/>
      <c r="F20826" s="48"/>
    </row>
    <row r="20827" spans="2:6" ht="15" customHeight="1" x14ac:dyDescent="0.25">
      <c r="B20827" s="45"/>
      <c r="C20827" s="46"/>
      <c r="D20827" s="47"/>
      <c r="E20827" s="48"/>
      <c r="F20827" s="48"/>
    </row>
    <row r="20828" spans="2:6" ht="15" customHeight="1" x14ac:dyDescent="0.25">
      <c r="B20828" s="45"/>
      <c r="C20828" s="46"/>
      <c r="D20828" s="47"/>
      <c r="E20828" s="48"/>
      <c r="F20828" s="48"/>
    </row>
    <row r="20829" spans="2:6" ht="15" customHeight="1" x14ac:dyDescent="0.25">
      <c r="B20829" s="45"/>
      <c r="C20829" s="46"/>
      <c r="D20829" s="47"/>
      <c r="E20829" s="48"/>
      <c r="F20829" s="48"/>
    </row>
    <row r="20830" spans="2:6" ht="15" customHeight="1" x14ac:dyDescent="0.25">
      <c r="B20830" s="45"/>
      <c r="C20830" s="46"/>
      <c r="D20830" s="47"/>
      <c r="E20830" s="48"/>
      <c r="F20830" s="48"/>
    </row>
    <row r="20831" spans="2:6" ht="15" customHeight="1" x14ac:dyDescent="0.25">
      <c r="B20831" s="45"/>
      <c r="C20831" s="46"/>
      <c r="D20831" s="47"/>
      <c r="E20831" s="48"/>
      <c r="F20831" s="48"/>
    </row>
    <row r="20832" spans="2:6" ht="15" customHeight="1" x14ac:dyDescent="0.25">
      <c r="B20832" s="45"/>
      <c r="C20832" s="46"/>
      <c r="D20832" s="47"/>
      <c r="E20832" s="48"/>
      <c r="F20832" s="48"/>
    </row>
    <row r="20833" spans="2:6" ht="15" customHeight="1" x14ac:dyDescent="0.25">
      <c r="B20833" s="45"/>
      <c r="C20833" s="46"/>
      <c r="D20833" s="47"/>
      <c r="E20833" s="48"/>
      <c r="F20833" s="48"/>
    </row>
    <row r="20834" spans="2:6" ht="15" customHeight="1" x14ac:dyDescent="0.25">
      <c r="B20834" s="45"/>
      <c r="C20834" s="46"/>
      <c r="D20834" s="47"/>
      <c r="E20834" s="48"/>
      <c r="F20834" s="48"/>
    </row>
    <row r="20835" spans="2:6" ht="15" customHeight="1" x14ac:dyDescent="0.25">
      <c r="B20835" s="45"/>
      <c r="C20835" s="46"/>
      <c r="D20835" s="47"/>
      <c r="E20835" s="48"/>
      <c r="F20835" s="48"/>
    </row>
    <row r="20836" spans="2:6" ht="15" customHeight="1" x14ac:dyDescent="0.25">
      <c r="B20836" s="45"/>
      <c r="C20836" s="46"/>
      <c r="D20836" s="47"/>
      <c r="E20836" s="48"/>
      <c r="F20836" s="48"/>
    </row>
    <row r="20837" spans="2:6" ht="15" customHeight="1" x14ac:dyDescent="0.25">
      <c r="B20837" s="45"/>
      <c r="C20837" s="46"/>
      <c r="D20837" s="47"/>
      <c r="E20837" s="48"/>
      <c r="F20837" s="48"/>
    </row>
    <row r="20838" spans="2:6" ht="15" customHeight="1" x14ac:dyDescent="0.25">
      <c r="B20838" s="45"/>
      <c r="C20838" s="46"/>
      <c r="D20838" s="47"/>
      <c r="E20838" s="48"/>
      <c r="F20838" s="48"/>
    </row>
    <row r="20839" spans="2:6" ht="15" customHeight="1" x14ac:dyDescent="0.25">
      <c r="B20839" s="45"/>
      <c r="C20839" s="46"/>
      <c r="D20839" s="47"/>
      <c r="E20839" s="48"/>
      <c r="F20839" s="48"/>
    </row>
    <row r="20840" spans="2:6" ht="15" customHeight="1" x14ac:dyDescent="0.25">
      <c r="B20840" s="45"/>
      <c r="C20840" s="46"/>
      <c r="D20840" s="47"/>
      <c r="E20840" s="48"/>
      <c r="F20840" s="48"/>
    </row>
    <row r="20841" spans="2:6" ht="15" customHeight="1" x14ac:dyDescent="0.25">
      <c r="B20841" s="45"/>
      <c r="C20841" s="46"/>
      <c r="D20841" s="47"/>
      <c r="E20841" s="48"/>
      <c r="F20841" s="48"/>
    </row>
    <row r="20842" spans="2:6" ht="15" customHeight="1" x14ac:dyDescent="0.25">
      <c r="B20842" s="45"/>
      <c r="C20842" s="46"/>
      <c r="D20842" s="47"/>
      <c r="E20842" s="48"/>
      <c r="F20842" s="48"/>
    </row>
    <row r="20843" spans="2:6" ht="15" customHeight="1" x14ac:dyDescent="0.25">
      <c r="B20843" s="45"/>
      <c r="C20843" s="46"/>
      <c r="D20843" s="47"/>
      <c r="E20843" s="48"/>
      <c r="F20843" s="48"/>
    </row>
    <row r="20844" spans="2:6" ht="15" customHeight="1" x14ac:dyDescent="0.25">
      <c r="B20844" s="45"/>
      <c r="C20844" s="46"/>
      <c r="D20844" s="47"/>
      <c r="E20844" s="48"/>
      <c r="F20844" s="48"/>
    </row>
    <row r="20845" spans="2:6" ht="15" customHeight="1" x14ac:dyDescent="0.25">
      <c r="B20845" s="45"/>
      <c r="C20845" s="46"/>
      <c r="D20845" s="47"/>
      <c r="E20845" s="48"/>
      <c r="F20845" s="48"/>
    </row>
    <row r="20846" spans="2:6" ht="15" customHeight="1" x14ac:dyDescent="0.25">
      <c r="B20846" s="45"/>
      <c r="C20846" s="46"/>
      <c r="D20846" s="47"/>
      <c r="E20846" s="48"/>
      <c r="F20846" s="48"/>
    </row>
    <row r="20847" spans="2:6" ht="15" customHeight="1" x14ac:dyDescent="0.25">
      <c r="B20847" s="45"/>
      <c r="C20847" s="46"/>
      <c r="D20847" s="47"/>
      <c r="E20847" s="48"/>
      <c r="F20847" s="48"/>
    </row>
    <row r="20848" spans="2:6" ht="15" customHeight="1" x14ac:dyDescent="0.25">
      <c r="B20848" s="45"/>
      <c r="C20848" s="46"/>
      <c r="D20848" s="47"/>
      <c r="E20848" s="48"/>
      <c r="F20848" s="48"/>
    </row>
    <row r="20849" spans="2:6" ht="15" customHeight="1" x14ac:dyDescent="0.25">
      <c r="B20849" s="45"/>
      <c r="C20849" s="46"/>
      <c r="D20849" s="47"/>
      <c r="E20849" s="48"/>
      <c r="F20849" s="48"/>
    </row>
    <row r="20850" spans="2:6" ht="15" customHeight="1" x14ac:dyDescent="0.25">
      <c r="B20850" s="45"/>
      <c r="C20850" s="46"/>
      <c r="D20850" s="47"/>
      <c r="E20850" s="48"/>
      <c r="F20850" s="48"/>
    </row>
    <row r="20851" spans="2:6" ht="15" customHeight="1" x14ac:dyDescent="0.25">
      <c r="B20851" s="45"/>
      <c r="C20851" s="46"/>
      <c r="D20851" s="47"/>
      <c r="E20851" s="48"/>
      <c r="F20851" s="48"/>
    </row>
    <row r="20852" spans="2:6" ht="15" customHeight="1" x14ac:dyDescent="0.25">
      <c r="B20852" s="45"/>
      <c r="C20852" s="46"/>
      <c r="D20852" s="47"/>
      <c r="E20852" s="48"/>
      <c r="F20852" s="48"/>
    </row>
    <row r="20853" spans="2:6" ht="15" customHeight="1" x14ac:dyDescent="0.25">
      <c r="B20853" s="45"/>
      <c r="C20853" s="46"/>
      <c r="D20853" s="47"/>
      <c r="E20853" s="48"/>
      <c r="F20853" s="48"/>
    </row>
    <row r="20854" spans="2:6" ht="15" customHeight="1" x14ac:dyDescent="0.25">
      <c r="B20854" s="45"/>
      <c r="C20854" s="46"/>
      <c r="D20854" s="47"/>
      <c r="E20854" s="48"/>
      <c r="F20854" s="48"/>
    </row>
    <row r="20855" spans="2:6" ht="15" customHeight="1" x14ac:dyDescent="0.25">
      <c r="B20855" s="45"/>
      <c r="C20855" s="46"/>
      <c r="D20855" s="47"/>
      <c r="E20855" s="48"/>
      <c r="F20855" s="48"/>
    </row>
    <row r="20856" spans="2:6" ht="15" customHeight="1" x14ac:dyDescent="0.25">
      <c r="B20856" s="45"/>
      <c r="C20856" s="46"/>
      <c r="D20856" s="47"/>
      <c r="E20856" s="48"/>
      <c r="F20856" s="48"/>
    </row>
    <row r="20857" spans="2:6" ht="15" customHeight="1" x14ac:dyDescent="0.25">
      <c r="B20857" s="45"/>
      <c r="C20857" s="46"/>
      <c r="D20857" s="47"/>
      <c r="E20857" s="48"/>
      <c r="F20857" s="48"/>
    </row>
    <row r="20858" spans="2:6" ht="15" customHeight="1" x14ac:dyDescent="0.25">
      <c r="B20858" s="45"/>
      <c r="C20858" s="46"/>
      <c r="D20858" s="47"/>
      <c r="E20858" s="48"/>
      <c r="F20858" s="48"/>
    </row>
    <row r="20859" spans="2:6" ht="15" customHeight="1" x14ac:dyDescent="0.25">
      <c r="B20859" s="45"/>
      <c r="C20859" s="46"/>
      <c r="D20859" s="47"/>
      <c r="E20859" s="48"/>
      <c r="F20859" s="48"/>
    </row>
    <row r="20860" spans="2:6" ht="15" customHeight="1" x14ac:dyDescent="0.25">
      <c r="B20860" s="45"/>
      <c r="C20860" s="46"/>
      <c r="D20860" s="47"/>
      <c r="E20860" s="48"/>
      <c r="F20860" s="48"/>
    </row>
    <row r="20861" spans="2:6" ht="15" customHeight="1" x14ac:dyDescent="0.25">
      <c r="B20861" s="45"/>
      <c r="C20861" s="46"/>
      <c r="D20861" s="47"/>
      <c r="E20861" s="48"/>
      <c r="F20861" s="48"/>
    </row>
    <row r="20862" spans="2:6" ht="15" customHeight="1" x14ac:dyDescent="0.25">
      <c r="B20862" s="45"/>
      <c r="C20862" s="46"/>
      <c r="D20862" s="47"/>
      <c r="E20862" s="48"/>
      <c r="F20862" s="48"/>
    </row>
    <row r="20863" spans="2:6" ht="15" customHeight="1" x14ac:dyDescent="0.25">
      <c r="B20863" s="45"/>
      <c r="C20863" s="46"/>
      <c r="D20863" s="47"/>
      <c r="E20863" s="48"/>
      <c r="F20863" s="48"/>
    </row>
    <row r="20864" spans="2:6" ht="15" customHeight="1" x14ac:dyDescent="0.25">
      <c r="B20864" s="45"/>
      <c r="C20864" s="46"/>
      <c r="D20864" s="47"/>
      <c r="E20864" s="48"/>
      <c r="F20864" s="48"/>
    </row>
    <row r="20865" spans="2:6" ht="15" customHeight="1" x14ac:dyDescent="0.25">
      <c r="B20865" s="45"/>
      <c r="C20865" s="46"/>
      <c r="D20865" s="47"/>
      <c r="E20865" s="48"/>
      <c r="F20865" s="48"/>
    </row>
    <row r="20866" spans="2:6" ht="15" customHeight="1" x14ac:dyDescent="0.25">
      <c r="B20866" s="45"/>
      <c r="C20866" s="46"/>
      <c r="D20866" s="47"/>
      <c r="E20866" s="48"/>
      <c r="F20866" s="48"/>
    </row>
    <row r="20867" spans="2:6" ht="15" customHeight="1" x14ac:dyDescent="0.25">
      <c r="B20867" s="45"/>
      <c r="C20867" s="46"/>
      <c r="D20867" s="47"/>
      <c r="E20867" s="48"/>
      <c r="F20867" s="48"/>
    </row>
    <row r="20868" spans="2:6" ht="15" customHeight="1" x14ac:dyDescent="0.25">
      <c r="B20868" s="45"/>
      <c r="C20868" s="46"/>
      <c r="D20868" s="47"/>
      <c r="E20868" s="48"/>
      <c r="F20868" s="48"/>
    </row>
    <row r="20869" spans="2:6" ht="15" customHeight="1" x14ac:dyDescent="0.25">
      <c r="B20869" s="45"/>
      <c r="C20869" s="46"/>
      <c r="D20869" s="47"/>
      <c r="E20869" s="48"/>
      <c r="F20869" s="48"/>
    </row>
    <row r="20870" spans="2:6" ht="15" customHeight="1" x14ac:dyDescent="0.25">
      <c r="B20870" s="45"/>
      <c r="C20870" s="46"/>
      <c r="D20870" s="47"/>
      <c r="E20870" s="48"/>
      <c r="F20870" s="48"/>
    </row>
    <row r="20871" spans="2:6" ht="15" customHeight="1" x14ac:dyDescent="0.25">
      <c r="B20871" s="45"/>
      <c r="C20871" s="46"/>
      <c r="D20871" s="47"/>
      <c r="E20871" s="48"/>
      <c r="F20871" s="48"/>
    </row>
    <row r="20872" spans="2:6" ht="15" customHeight="1" x14ac:dyDescent="0.25">
      <c r="B20872" s="45"/>
      <c r="C20872" s="46"/>
      <c r="D20872" s="47"/>
      <c r="E20872" s="48"/>
      <c r="F20872" s="48"/>
    </row>
    <row r="20873" spans="2:6" ht="15" customHeight="1" x14ac:dyDescent="0.25">
      <c r="B20873" s="45"/>
      <c r="C20873" s="46"/>
      <c r="D20873" s="47"/>
      <c r="E20873" s="48"/>
      <c r="F20873" s="48"/>
    </row>
    <row r="20874" spans="2:6" ht="15" customHeight="1" x14ac:dyDescent="0.25">
      <c r="B20874" s="45"/>
      <c r="C20874" s="46"/>
      <c r="D20874" s="47"/>
      <c r="E20874" s="48"/>
      <c r="F20874" s="48"/>
    </row>
    <row r="20875" spans="2:6" ht="15" customHeight="1" x14ac:dyDescent="0.25">
      <c r="B20875" s="45"/>
      <c r="C20875" s="46"/>
      <c r="D20875" s="47"/>
      <c r="E20875" s="48"/>
      <c r="F20875" s="48"/>
    </row>
    <row r="20876" spans="2:6" ht="15" customHeight="1" x14ac:dyDescent="0.25">
      <c r="B20876" s="45"/>
      <c r="C20876" s="46"/>
      <c r="D20876" s="47"/>
      <c r="E20876" s="48"/>
      <c r="F20876" s="48"/>
    </row>
    <row r="20877" spans="2:6" ht="15" customHeight="1" x14ac:dyDescent="0.25">
      <c r="B20877" s="45"/>
      <c r="C20877" s="46"/>
      <c r="D20877" s="47"/>
      <c r="E20877" s="48"/>
      <c r="F20877" s="48"/>
    </row>
    <row r="20878" spans="2:6" ht="15" customHeight="1" x14ac:dyDescent="0.25">
      <c r="B20878" s="45"/>
      <c r="C20878" s="46"/>
      <c r="D20878" s="47"/>
      <c r="E20878" s="48"/>
      <c r="F20878" s="48"/>
    </row>
    <row r="20879" spans="2:6" ht="15" customHeight="1" x14ac:dyDescent="0.25">
      <c r="B20879" s="45"/>
      <c r="C20879" s="46"/>
      <c r="D20879" s="47"/>
      <c r="E20879" s="48"/>
      <c r="F20879" s="48"/>
    </row>
    <row r="20880" spans="2:6" ht="15" customHeight="1" x14ac:dyDescent="0.25">
      <c r="B20880" s="45"/>
      <c r="C20880" s="46"/>
      <c r="D20880" s="47"/>
      <c r="E20880" s="48"/>
      <c r="F20880" s="48"/>
    </row>
    <row r="20881" spans="2:6" ht="15" customHeight="1" x14ac:dyDescent="0.25">
      <c r="B20881" s="45"/>
      <c r="C20881" s="46"/>
      <c r="D20881" s="47"/>
      <c r="E20881" s="48"/>
      <c r="F20881" s="48"/>
    </row>
    <row r="20882" spans="2:6" ht="15" customHeight="1" x14ac:dyDescent="0.25">
      <c r="B20882" s="45"/>
      <c r="C20882" s="46"/>
      <c r="D20882" s="47"/>
      <c r="E20882" s="48"/>
      <c r="F20882" s="48"/>
    </row>
    <row r="20883" spans="2:6" ht="15" customHeight="1" x14ac:dyDescent="0.25">
      <c r="B20883" s="45"/>
      <c r="C20883" s="46"/>
      <c r="D20883" s="47"/>
      <c r="E20883" s="48"/>
      <c r="F20883" s="48"/>
    </row>
    <row r="20884" spans="2:6" ht="15" customHeight="1" x14ac:dyDescent="0.25">
      <c r="B20884" s="45"/>
      <c r="C20884" s="46"/>
      <c r="D20884" s="47"/>
      <c r="E20884" s="48"/>
      <c r="F20884" s="48"/>
    </row>
    <row r="20885" spans="2:6" ht="15" customHeight="1" x14ac:dyDescent="0.25">
      <c r="B20885" s="45"/>
      <c r="C20885" s="46"/>
      <c r="D20885" s="47"/>
      <c r="E20885" s="48"/>
      <c r="F20885" s="48"/>
    </row>
    <row r="20886" spans="2:6" ht="15" customHeight="1" x14ac:dyDescent="0.25">
      <c r="B20886" s="45"/>
      <c r="C20886" s="46"/>
      <c r="D20886" s="47"/>
      <c r="E20886" s="48"/>
      <c r="F20886" s="48"/>
    </row>
    <row r="20887" spans="2:6" ht="15" customHeight="1" x14ac:dyDescent="0.25">
      <c r="B20887" s="45"/>
      <c r="C20887" s="46"/>
      <c r="D20887" s="47"/>
      <c r="E20887" s="48"/>
      <c r="F20887" s="48"/>
    </row>
    <row r="20888" spans="2:6" ht="15" customHeight="1" x14ac:dyDescent="0.25">
      <c r="B20888" s="45"/>
      <c r="C20888" s="46"/>
      <c r="D20888" s="47"/>
      <c r="E20888" s="48"/>
      <c r="F20888" s="48"/>
    </row>
    <row r="20889" spans="2:6" ht="15" customHeight="1" x14ac:dyDescent="0.25">
      <c r="B20889" s="45"/>
      <c r="C20889" s="46"/>
      <c r="D20889" s="47"/>
      <c r="E20889" s="48"/>
      <c r="F20889" s="48"/>
    </row>
    <row r="20890" spans="2:6" ht="15" customHeight="1" x14ac:dyDescent="0.25">
      <c r="B20890" s="45"/>
      <c r="C20890" s="46"/>
      <c r="D20890" s="47"/>
      <c r="E20890" s="48"/>
      <c r="F20890" s="48"/>
    </row>
    <row r="20891" spans="2:6" ht="15" customHeight="1" x14ac:dyDescent="0.25">
      <c r="B20891" s="45"/>
      <c r="C20891" s="46"/>
      <c r="D20891" s="47"/>
      <c r="E20891" s="48"/>
      <c r="F20891" s="48"/>
    </row>
    <row r="20892" spans="2:6" ht="15" customHeight="1" x14ac:dyDescent="0.25">
      <c r="B20892" s="45"/>
      <c r="C20892" s="46"/>
      <c r="D20892" s="47"/>
      <c r="E20892" s="48"/>
      <c r="F20892" s="48"/>
    </row>
    <row r="20893" spans="2:6" ht="15" customHeight="1" x14ac:dyDescent="0.25">
      <c r="B20893" s="45"/>
      <c r="C20893" s="46"/>
      <c r="D20893" s="47"/>
      <c r="E20893" s="48"/>
      <c r="F20893" s="48"/>
    </row>
    <row r="20894" spans="2:6" ht="15" customHeight="1" x14ac:dyDescent="0.25">
      <c r="B20894" s="45"/>
      <c r="C20894" s="46"/>
      <c r="D20894" s="47"/>
      <c r="E20894" s="48"/>
      <c r="F20894" s="48"/>
    </row>
    <row r="20895" spans="2:6" ht="15" customHeight="1" x14ac:dyDescent="0.25">
      <c r="B20895" s="45"/>
      <c r="C20895" s="46"/>
      <c r="D20895" s="47"/>
      <c r="E20895" s="48"/>
      <c r="F20895" s="48"/>
    </row>
    <row r="20896" spans="2:6" ht="15" customHeight="1" x14ac:dyDescent="0.25">
      <c r="B20896" s="45"/>
      <c r="C20896" s="46"/>
      <c r="D20896" s="47"/>
      <c r="E20896" s="48"/>
      <c r="F20896" s="48"/>
    </row>
    <row r="20897" spans="2:6" ht="15" customHeight="1" x14ac:dyDescent="0.25">
      <c r="B20897" s="45"/>
      <c r="C20897" s="46"/>
      <c r="D20897" s="47"/>
      <c r="E20897" s="48"/>
      <c r="F20897" s="48"/>
    </row>
    <row r="20898" spans="2:6" ht="15" customHeight="1" x14ac:dyDescent="0.25">
      <c r="B20898" s="45"/>
      <c r="C20898" s="46"/>
      <c r="D20898" s="47"/>
      <c r="E20898" s="48"/>
      <c r="F20898" s="48"/>
    </row>
    <row r="20899" spans="2:6" ht="15" customHeight="1" x14ac:dyDescent="0.25">
      <c r="B20899" s="45"/>
      <c r="C20899" s="46"/>
      <c r="D20899" s="47"/>
      <c r="E20899" s="48"/>
      <c r="F20899" s="48"/>
    </row>
    <row r="20900" spans="2:6" ht="15" customHeight="1" x14ac:dyDescent="0.25">
      <c r="B20900" s="45"/>
      <c r="C20900" s="46"/>
      <c r="D20900" s="47"/>
      <c r="E20900" s="48"/>
      <c r="F20900" s="48"/>
    </row>
    <row r="20901" spans="2:6" ht="15" customHeight="1" x14ac:dyDescent="0.25">
      <c r="B20901" s="45"/>
      <c r="C20901" s="46"/>
      <c r="D20901" s="47"/>
      <c r="E20901" s="48"/>
      <c r="F20901" s="48"/>
    </row>
    <row r="20902" spans="2:6" ht="15" customHeight="1" x14ac:dyDescent="0.25">
      <c r="B20902" s="45"/>
      <c r="C20902" s="46"/>
      <c r="D20902" s="47"/>
      <c r="E20902" s="48"/>
      <c r="F20902" s="48"/>
    </row>
    <row r="20903" spans="2:6" ht="15" customHeight="1" x14ac:dyDescent="0.25">
      <c r="B20903" s="45"/>
      <c r="C20903" s="46"/>
      <c r="D20903" s="47"/>
      <c r="E20903" s="48"/>
      <c r="F20903" s="48"/>
    </row>
    <row r="20904" spans="2:6" ht="15" customHeight="1" x14ac:dyDescent="0.25">
      <c r="B20904" s="45"/>
      <c r="C20904" s="46"/>
      <c r="D20904" s="47"/>
      <c r="E20904" s="48"/>
      <c r="F20904" s="48"/>
    </row>
    <row r="20905" spans="2:6" ht="15" customHeight="1" x14ac:dyDescent="0.25">
      <c r="B20905" s="45"/>
      <c r="C20905" s="46"/>
      <c r="D20905" s="47"/>
      <c r="E20905" s="48"/>
      <c r="F20905" s="48"/>
    </row>
    <row r="20906" spans="2:6" ht="15" customHeight="1" x14ac:dyDescent="0.25">
      <c r="B20906" s="45"/>
      <c r="C20906" s="46"/>
      <c r="D20906" s="47"/>
      <c r="E20906" s="48"/>
      <c r="F20906" s="48"/>
    </row>
    <row r="20907" spans="2:6" ht="15" customHeight="1" x14ac:dyDescent="0.25">
      <c r="B20907" s="45"/>
      <c r="C20907" s="46"/>
      <c r="D20907" s="47"/>
      <c r="E20907" s="48"/>
      <c r="F20907" s="48"/>
    </row>
    <row r="20908" spans="2:6" ht="15" customHeight="1" x14ac:dyDescent="0.25">
      <c r="B20908" s="45"/>
      <c r="C20908" s="46"/>
      <c r="D20908" s="47"/>
      <c r="E20908" s="48"/>
      <c r="F20908" s="48"/>
    </row>
    <row r="20909" spans="2:6" ht="15" customHeight="1" x14ac:dyDescent="0.25">
      <c r="B20909" s="45"/>
      <c r="C20909" s="46"/>
      <c r="D20909" s="47"/>
      <c r="E20909" s="48"/>
      <c r="F20909" s="48"/>
    </row>
    <row r="20910" spans="2:6" ht="15" customHeight="1" x14ac:dyDescent="0.25">
      <c r="B20910" s="45"/>
      <c r="C20910" s="46"/>
      <c r="D20910" s="47"/>
      <c r="E20910" s="48"/>
      <c r="F20910" s="48"/>
    </row>
    <row r="20911" spans="2:6" ht="15" customHeight="1" x14ac:dyDescent="0.25">
      <c r="B20911" s="45"/>
      <c r="C20911" s="46"/>
      <c r="D20911" s="47"/>
      <c r="E20911" s="48"/>
      <c r="F20911" s="48"/>
    </row>
    <row r="20912" spans="2:6" ht="15" customHeight="1" x14ac:dyDescent="0.25">
      <c r="B20912" s="45"/>
      <c r="C20912" s="46"/>
      <c r="D20912" s="47"/>
      <c r="E20912" s="48"/>
      <c r="F20912" s="48"/>
    </row>
    <row r="20913" spans="2:6" ht="15" customHeight="1" x14ac:dyDescent="0.25">
      <c r="B20913" s="45"/>
      <c r="C20913" s="46"/>
      <c r="D20913" s="47"/>
      <c r="E20913" s="48"/>
      <c r="F20913" s="48"/>
    </row>
    <row r="20914" spans="2:6" ht="15" customHeight="1" x14ac:dyDescent="0.25">
      <c r="B20914" s="45"/>
      <c r="C20914" s="46"/>
      <c r="D20914" s="47"/>
      <c r="E20914" s="48"/>
      <c r="F20914" s="48"/>
    </row>
    <row r="20915" spans="2:6" ht="15" customHeight="1" x14ac:dyDescent="0.25">
      <c r="B20915" s="45"/>
      <c r="C20915" s="46"/>
      <c r="D20915" s="47"/>
      <c r="E20915" s="48"/>
      <c r="F20915" s="48"/>
    </row>
    <row r="20916" spans="2:6" ht="15" customHeight="1" x14ac:dyDescent="0.25">
      <c r="B20916" s="45"/>
      <c r="C20916" s="46"/>
      <c r="D20916" s="47"/>
      <c r="E20916" s="48"/>
      <c r="F20916" s="48"/>
    </row>
    <row r="20917" spans="2:6" ht="15" customHeight="1" x14ac:dyDescent="0.25">
      <c r="B20917" s="45"/>
      <c r="C20917" s="46"/>
      <c r="D20917" s="47"/>
      <c r="E20917" s="48"/>
      <c r="F20917" s="48"/>
    </row>
    <row r="20918" spans="2:6" ht="15" customHeight="1" x14ac:dyDescent="0.25">
      <c r="B20918" s="45"/>
      <c r="C20918" s="46"/>
      <c r="D20918" s="47"/>
      <c r="E20918" s="48"/>
      <c r="F20918" s="48"/>
    </row>
    <row r="20919" spans="2:6" ht="15" customHeight="1" x14ac:dyDescent="0.25">
      <c r="B20919" s="45"/>
      <c r="C20919" s="46"/>
      <c r="D20919" s="47"/>
      <c r="E20919" s="48"/>
      <c r="F20919" s="48"/>
    </row>
    <row r="20920" spans="2:6" ht="15" customHeight="1" x14ac:dyDescent="0.25">
      <c r="B20920" s="45"/>
      <c r="C20920" s="46"/>
      <c r="D20920" s="47"/>
      <c r="E20920" s="48"/>
      <c r="F20920" s="48"/>
    </row>
    <row r="20921" spans="2:6" ht="15" customHeight="1" x14ac:dyDescent="0.25">
      <c r="B20921" s="45"/>
      <c r="C20921" s="46"/>
      <c r="D20921" s="47"/>
      <c r="E20921" s="48"/>
      <c r="F20921" s="48"/>
    </row>
    <row r="20922" spans="2:6" ht="15" customHeight="1" x14ac:dyDescent="0.25">
      <c r="B20922" s="45"/>
      <c r="C20922" s="46"/>
      <c r="D20922" s="47"/>
      <c r="E20922" s="48"/>
      <c r="F20922" s="48"/>
    </row>
    <row r="20923" spans="2:6" ht="15" customHeight="1" x14ac:dyDescent="0.25">
      <c r="B20923" s="45"/>
      <c r="C20923" s="46"/>
      <c r="D20923" s="47"/>
      <c r="E20923" s="48"/>
      <c r="F20923" s="48"/>
    </row>
    <row r="20924" spans="2:6" ht="15" customHeight="1" x14ac:dyDescent="0.25">
      <c r="B20924" s="45"/>
      <c r="C20924" s="46"/>
      <c r="D20924" s="47"/>
      <c r="E20924" s="48"/>
      <c r="F20924" s="48"/>
    </row>
    <row r="20925" spans="2:6" ht="15" customHeight="1" x14ac:dyDescent="0.25">
      <c r="B20925" s="45"/>
      <c r="C20925" s="46"/>
      <c r="D20925" s="47"/>
      <c r="E20925" s="48"/>
      <c r="F20925" s="48"/>
    </row>
    <row r="20926" spans="2:6" ht="15" customHeight="1" x14ac:dyDescent="0.25">
      <c r="B20926" s="45"/>
      <c r="C20926" s="46"/>
      <c r="D20926" s="47"/>
      <c r="E20926" s="48"/>
      <c r="F20926" s="48"/>
    </row>
    <row r="20927" spans="2:6" ht="15" customHeight="1" x14ac:dyDescent="0.25">
      <c r="B20927" s="45"/>
      <c r="C20927" s="46"/>
      <c r="D20927" s="47"/>
      <c r="E20927" s="48"/>
      <c r="F20927" s="48"/>
    </row>
    <row r="20928" spans="2:6" ht="15" customHeight="1" x14ac:dyDescent="0.25">
      <c r="B20928" s="45"/>
      <c r="C20928" s="46"/>
      <c r="D20928" s="47"/>
      <c r="E20928" s="48"/>
      <c r="F20928" s="48"/>
    </row>
    <row r="20929" spans="2:6" ht="15" customHeight="1" x14ac:dyDescent="0.25">
      <c r="B20929" s="45"/>
      <c r="C20929" s="46"/>
      <c r="D20929" s="47"/>
      <c r="E20929" s="48"/>
      <c r="F20929" s="48"/>
    </row>
    <row r="20930" spans="2:6" ht="15" customHeight="1" x14ac:dyDescent="0.25">
      <c r="B20930" s="45"/>
      <c r="C20930" s="46"/>
      <c r="D20930" s="47"/>
      <c r="E20930" s="48"/>
      <c r="F20930" s="48"/>
    </row>
    <row r="20931" spans="2:6" ht="15" customHeight="1" x14ac:dyDescent="0.25">
      <c r="B20931" s="45"/>
      <c r="C20931" s="46"/>
      <c r="D20931" s="47"/>
      <c r="E20931" s="48"/>
      <c r="F20931" s="48"/>
    </row>
    <row r="20932" spans="2:6" ht="15" customHeight="1" x14ac:dyDescent="0.25">
      <c r="B20932" s="45"/>
      <c r="C20932" s="46"/>
      <c r="D20932" s="47"/>
      <c r="E20932" s="48"/>
      <c r="F20932" s="48"/>
    </row>
    <row r="20933" spans="2:6" ht="15" customHeight="1" x14ac:dyDescent="0.25">
      <c r="B20933" s="45"/>
      <c r="C20933" s="46"/>
      <c r="D20933" s="47"/>
      <c r="E20933" s="48"/>
      <c r="F20933" s="48"/>
    </row>
    <row r="20934" spans="2:6" ht="15" customHeight="1" x14ac:dyDescent="0.25">
      <c r="B20934" s="45"/>
      <c r="C20934" s="46"/>
      <c r="D20934" s="47"/>
      <c r="E20934" s="48"/>
      <c r="F20934" s="48"/>
    </row>
    <row r="20935" spans="2:6" ht="15" customHeight="1" x14ac:dyDescent="0.25">
      <c r="B20935" s="45"/>
      <c r="C20935" s="46"/>
      <c r="D20935" s="47"/>
      <c r="E20935" s="48"/>
      <c r="F20935" s="48"/>
    </row>
    <row r="20936" spans="2:6" ht="15" customHeight="1" x14ac:dyDescent="0.25">
      <c r="B20936" s="45"/>
      <c r="C20936" s="46"/>
      <c r="D20936" s="47"/>
      <c r="E20936" s="48"/>
      <c r="F20936" s="48"/>
    </row>
    <row r="20937" spans="2:6" ht="15" customHeight="1" x14ac:dyDescent="0.25">
      <c r="B20937" s="45"/>
      <c r="C20937" s="46"/>
      <c r="D20937" s="47"/>
      <c r="E20937" s="48"/>
      <c r="F20937" s="48"/>
    </row>
    <row r="20938" spans="2:6" ht="15" customHeight="1" x14ac:dyDescent="0.25">
      <c r="B20938" s="45"/>
      <c r="C20938" s="46"/>
      <c r="D20938" s="47"/>
      <c r="E20938" s="48"/>
      <c r="F20938" s="48"/>
    </row>
    <row r="20939" spans="2:6" ht="15" customHeight="1" x14ac:dyDescent="0.25">
      <c r="B20939" s="45"/>
      <c r="C20939" s="46"/>
      <c r="D20939" s="47"/>
      <c r="E20939" s="48"/>
      <c r="F20939" s="48"/>
    </row>
    <row r="20940" spans="2:6" ht="15" customHeight="1" x14ac:dyDescent="0.25">
      <c r="B20940" s="45"/>
      <c r="C20940" s="46"/>
      <c r="D20940" s="47"/>
      <c r="E20940" s="48"/>
      <c r="F20940" s="48"/>
    </row>
    <row r="20941" spans="2:6" ht="15" customHeight="1" x14ac:dyDescent="0.25">
      <c r="B20941" s="45"/>
      <c r="C20941" s="46"/>
      <c r="D20941" s="47"/>
      <c r="E20941" s="48"/>
      <c r="F20941" s="48"/>
    </row>
    <row r="20942" spans="2:6" ht="15" customHeight="1" x14ac:dyDescent="0.25">
      <c r="B20942" s="45"/>
      <c r="C20942" s="46"/>
      <c r="D20942" s="47"/>
      <c r="E20942" s="48"/>
      <c r="F20942" s="48"/>
    </row>
    <row r="20943" spans="2:6" ht="15" customHeight="1" x14ac:dyDescent="0.25">
      <c r="B20943" s="45"/>
      <c r="C20943" s="46"/>
      <c r="D20943" s="47"/>
      <c r="E20943" s="48"/>
      <c r="F20943" s="48"/>
    </row>
    <row r="20944" spans="2:6" ht="15" customHeight="1" x14ac:dyDescent="0.25">
      <c r="B20944" s="45"/>
      <c r="C20944" s="46"/>
      <c r="D20944" s="47"/>
      <c r="E20944" s="48"/>
      <c r="F20944" s="48"/>
    </row>
    <row r="20945" spans="2:6" ht="15" customHeight="1" x14ac:dyDescent="0.25">
      <c r="B20945" s="45"/>
      <c r="C20945" s="46"/>
      <c r="D20945" s="47"/>
      <c r="E20945" s="48"/>
      <c r="F20945" s="48"/>
    </row>
    <row r="20946" spans="2:6" ht="15" customHeight="1" x14ac:dyDescent="0.25">
      <c r="B20946" s="45"/>
      <c r="C20946" s="46"/>
      <c r="D20946" s="47"/>
      <c r="E20946" s="48"/>
      <c r="F20946" s="48"/>
    </row>
    <row r="20947" spans="2:6" ht="15" customHeight="1" x14ac:dyDescent="0.25">
      <c r="B20947" s="45"/>
      <c r="C20947" s="46"/>
      <c r="D20947" s="47"/>
      <c r="E20947" s="48"/>
      <c r="F20947" s="48"/>
    </row>
    <row r="20948" spans="2:6" ht="15" customHeight="1" x14ac:dyDescent="0.25">
      <c r="B20948" s="45"/>
      <c r="C20948" s="46"/>
      <c r="D20948" s="47"/>
      <c r="E20948" s="48"/>
      <c r="F20948" s="48"/>
    </row>
    <row r="20949" spans="2:6" ht="15" customHeight="1" x14ac:dyDescent="0.25">
      <c r="B20949" s="45"/>
      <c r="C20949" s="46"/>
      <c r="D20949" s="47"/>
      <c r="E20949" s="48"/>
      <c r="F20949" s="48"/>
    </row>
    <row r="20950" spans="2:6" ht="15" customHeight="1" x14ac:dyDescent="0.25">
      <c r="B20950" s="45"/>
      <c r="C20950" s="46"/>
      <c r="D20950" s="47"/>
      <c r="E20950" s="48"/>
      <c r="F20950" s="48"/>
    </row>
    <row r="20951" spans="2:6" ht="15" customHeight="1" x14ac:dyDescent="0.25">
      <c r="B20951" s="45"/>
      <c r="C20951" s="46"/>
      <c r="D20951" s="47"/>
      <c r="E20951" s="48"/>
      <c r="F20951" s="48"/>
    </row>
    <row r="20952" spans="2:6" ht="15" customHeight="1" x14ac:dyDescent="0.25">
      <c r="B20952" s="45"/>
      <c r="C20952" s="46"/>
      <c r="D20952" s="47"/>
      <c r="E20952" s="48"/>
      <c r="F20952" s="48"/>
    </row>
    <row r="20953" spans="2:6" ht="15" customHeight="1" x14ac:dyDescent="0.25">
      <c r="B20953" s="45"/>
      <c r="C20953" s="46"/>
      <c r="D20953" s="47"/>
      <c r="E20953" s="48"/>
      <c r="F20953" s="48"/>
    </row>
    <row r="20954" spans="2:6" ht="15" customHeight="1" x14ac:dyDescent="0.25">
      <c r="B20954" s="45"/>
      <c r="C20954" s="46"/>
      <c r="D20954" s="47"/>
      <c r="E20954" s="48"/>
      <c r="F20954" s="48"/>
    </row>
    <row r="20955" spans="2:6" ht="15" customHeight="1" x14ac:dyDescent="0.25">
      <c r="B20955" s="45"/>
      <c r="C20955" s="46"/>
      <c r="D20955" s="47"/>
      <c r="E20955" s="48"/>
      <c r="F20955" s="48"/>
    </row>
    <row r="20956" spans="2:6" ht="15" customHeight="1" x14ac:dyDescent="0.25">
      <c r="B20956" s="45"/>
      <c r="C20956" s="46"/>
      <c r="D20956" s="47"/>
      <c r="E20956" s="48"/>
      <c r="F20956" s="48"/>
    </row>
    <row r="20957" spans="2:6" ht="15" customHeight="1" x14ac:dyDescent="0.25">
      <c r="B20957" s="45"/>
      <c r="C20957" s="46"/>
      <c r="D20957" s="47"/>
      <c r="E20957" s="48"/>
      <c r="F20957" s="48"/>
    </row>
    <row r="20958" spans="2:6" ht="15" customHeight="1" x14ac:dyDescent="0.25">
      <c r="B20958" s="45"/>
      <c r="C20958" s="46"/>
      <c r="D20958" s="47"/>
      <c r="E20958" s="48"/>
      <c r="F20958" s="48"/>
    </row>
    <row r="20959" spans="2:6" ht="15" customHeight="1" x14ac:dyDescent="0.25">
      <c r="B20959" s="45"/>
      <c r="C20959" s="46"/>
      <c r="D20959" s="47"/>
      <c r="E20959" s="48"/>
      <c r="F20959" s="48"/>
    </row>
    <row r="20960" spans="2:6" ht="15" customHeight="1" x14ac:dyDescent="0.25">
      <c r="B20960" s="45"/>
      <c r="C20960" s="46"/>
      <c r="D20960" s="47"/>
      <c r="E20960" s="48"/>
      <c r="F20960" s="48"/>
    </row>
    <row r="20961" spans="2:6" ht="15" customHeight="1" x14ac:dyDescent="0.25">
      <c r="B20961" s="45"/>
      <c r="C20961" s="46"/>
      <c r="D20961" s="47"/>
      <c r="E20961" s="48"/>
      <c r="F20961" s="48"/>
    </row>
    <row r="20962" spans="2:6" ht="15" customHeight="1" x14ac:dyDescent="0.25">
      <c r="B20962" s="45"/>
      <c r="C20962" s="46"/>
      <c r="D20962" s="47"/>
      <c r="E20962" s="48"/>
      <c r="F20962" s="48"/>
    </row>
    <row r="20963" spans="2:6" ht="15" customHeight="1" x14ac:dyDescent="0.25">
      <c r="B20963" s="45"/>
      <c r="C20963" s="46"/>
      <c r="D20963" s="47"/>
      <c r="E20963" s="48"/>
      <c r="F20963" s="48"/>
    </row>
    <row r="20964" spans="2:6" ht="15" customHeight="1" x14ac:dyDescent="0.25">
      <c r="B20964" s="45"/>
      <c r="C20964" s="46"/>
      <c r="D20964" s="47"/>
      <c r="E20964" s="48"/>
      <c r="F20964" s="48"/>
    </row>
    <row r="20965" spans="2:6" ht="15" customHeight="1" x14ac:dyDescent="0.25">
      <c r="B20965" s="45"/>
      <c r="C20965" s="46"/>
      <c r="D20965" s="47"/>
      <c r="E20965" s="48"/>
      <c r="F20965" s="48"/>
    </row>
    <row r="20966" spans="2:6" ht="15" customHeight="1" x14ac:dyDescent="0.25">
      <c r="B20966" s="45"/>
      <c r="C20966" s="46"/>
      <c r="D20966" s="47"/>
      <c r="E20966" s="48"/>
      <c r="F20966" s="48"/>
    </row>
    <row r="20967" spans="2:6" ht="15" customHeight="1" x14ac:dyDescent="0.25">
      <c r="B20967" s="45"/>
      <c r="C20967" s="46"/>
      <c r="D20967" s="47"/>
      <c r="E20967" s="48"/>
      <c r="F20967" s="48"/>
    </row>
    <row r="20968" spans="2:6" ht="15" customHeight="1" x14ac:dyDescent="0.25">
      <c r="B20968" s="45"/>
      <c r="C20968" s="46"/>
      <c r="D20968" s="47"/>
      <c r="E20968" s="48"/>
      <c r="F20968" s="48"/>
    </row>
    <row r="20969" spans="2:6" ht="15" customHeight="1" x14ac:dyDescent="0.25">
      <c r="B20969" s="45"/>
      <c r="C20969" s="46"/>
      <c r="D20969" s="47"/>
      <c r="E20969" s="48"/>
      <c r="F20969" s="48"/>
    </row>
    <row r="20970" spans="2:6" ht="15" customHeight="1" x14ac:dyDescent="0.25">
      <c r="B20970" s="45"/>
      <c r="C20970" s="46"/>
      <c r="D20970" s="47"/>
      <c r="E20970" s="48"/>
      <c r="F20970" s="48"/>
    </row>
    <row r="20971" spans="2:6" ht="15" customHeight="1" x14ac:dyDescent="0.25">
      <c r="B20971" s="45"/>
      <c r="C20971" s="46"/>
      <c r="D20971" s="47"/>
      <c r="E20971" s="48"/>
      <c r="F20971" s="48"/>
    </row>
    <row r="20972" spans="2:6" ht="15" customHeight="1" x14ac:dyDescent="0.25">
      <c r="B20972" s="45"/>
      <c r="C20972" s="46"/>
      <c r="D20972" s="47"/>
      <c r="E20972" s="48"/>
      <c r="F20972" s="48"/>
    </row>
    <row r="20973" spans="2:6" ht="15" customHeight="1" x14ac:dyDescent="0.25">
      <c r="B20973" s="45"/>
      <c r="C20973" s="46"/>
      <c r="D20973" s="47"/>
      <c r="E20973" s="48"/>
      <c r="F20973" s="48"/>
    </row>
    <row r="20974" spans="2:6" ht="15" customHeight="1" x14ac:dyDescent="0.25">
      <c r="B20974" s="45"/>
      <c r="C20974" s="46"/>
      <c r="D20974" s="47"/>
      <c r="E20974" s="48"/>
      <c r="F20974" s="48"/>
    </row>
    <row r="20975" spans="2:6" ht="15" customHeight="1" x14ac:dyDescent="0.25">
      <c r="B20975" s="45"/>
      <c r="C20975" s="46"/>
      <c r="D20975" s="47"/>
      <c r="E20975" s="48"/>
      <c r="F20975" s="48"/>
    </row>
    <row r="20976" spans="2:6" ht="15" customHeight="1" x14ac:dyDescent="0.25">
      <c r="B20976" s="45"/>
      <c r="C20976" s="46"/>
      <c r="D20976" s="47"/>
      <c r="E20976" s="48"/>
      <c r="F20976" s="48"/>
    </row>
    <row r="20977" spans="2:6" ht="15" customHeight="1" x14ac:dyDescent="0.25">
      <c r="B20977" s="45"/>
      <c r="C20977" s="46"/>
      <c r="D20977" s="47"/>
      <c r="E20977" s="48"/>
      <c r="F20977" s="48"/>
    </row>
    <row r="20978" spans="2:6" ht="15" customHeight="1" x14ac:dyDescent="0.25">
      <c r="B20978" s="45"/>
      <c r="C20978" s="46"/>
      <c r="D20978" s="47"/>
      <c r="E20978" s="48"/>
      <c r="F20978" s="48"/>
    </row>
    <row r="20979" spans="2:6" ht="15" customHeight="1" x14ac:dyDescent="0.25">
      <c r="B20979" s="45"/>
      <c r="C20979" s="46"/>
      <c r="D20979" s="47"/>
      <c r="E20979" s="48"/>
      <c r="F20979" s="48"/>
    </row>
    <row r="20980" spans="2:6" ht="15" customHeight="1" x14ac:dyDescent="0.25">
      <c r="B20980" s="45"/>
      <c r="C20980" s="46"/>
      <c r="D20980" s="47"/>
      <c r="E20980" s="48"/>
      <c r="F20980" s="48"/>
    </row>
    <row r="20981" spans="2:6" ht="15" customHeight="1" x14ac:dyDescent="0.25">
      <c r="B20981" s="45"/>
      <c r="C20981" s="46"/>
      <c r="D20981" s="47"/>
      <c r="E20981" s="48"/>
      <c r="F20981" s="48"/>
    </row>
    <row r="20982" spans="2:6" ht="15" customHeight="1" x14ac:dyDescent="0.25">
      <c r="B20982" s="45"/>
      <c r="C20982" s="46"/>
      <c r="D20982" s="47"/>
      <c r="E20982" s="48"/>
      <c r="F20982" s="48"/>
    </row>
    <row r="20983" spans="2:6" ht="15" customHeight="1" x14ac:dyDescent="0.25">
      <c r="B20983" s="45"/>
      <c r="C20983" s="46"/>
      <c r="D20983" s="47"/>
      <c r="E20983" s="48"/>
      <c r="F20983" s="48"/>
    </row>
    <row r="20984" spans="2:6" ht="15" customHeight="1" x14ac:dyDescent="0.25">
      <c r="B20984" s="45"/>
      <c r="C20984" s="46"/>
      <c r="D20984" s="47"/>
      <c r="E20984" s="48"/>
      <c r="F20984" s="48"/>
    </row>
    <row r="20985" spans="2:6" ht="15" customHeight="1" x14ac:dyDescent="0.25">
      <c r="B20985" s="45"/>
      <c r="C20985" s="46"/>
      <c r="D20985" s="47"/>
      <c r="E20985" s="48"/>
      <c r="F20985" s="48"/>
    </row>
    <row r="20986" spans="2:6" ht="15" customHeight="1" x14ac:dyDescent="0.25">
      <c r="B20986" s="45"/>
      <c r="C20986" s="46"/>
      <c r="D20986" s="47"/>
      <c r="E20986" s="48"/>
      <c r="F20986" s="48"/>
    </row>
    <row r="20987" spans="2:6" ht="15" customHeight="1" x14ac:dyDescent="0.25">
      <c r="B20987" s="45"/>
      <c r="C20987" s="46"/>
      <c r="D20987" s="47"/>
      <c r="E20987" s="48"/>
      <c r="F20987" s="48"/>
    </row>
    <row r="20988" spans="2:6" ht="15" customHeight="1" x14ac:dyDescent="0.25">
      <c r="B20988" s="45"/>
      <c r="C20988" s="46"/>
      <c r="D20988" s="47"/>
      <c r="E20988" s="48"/>
      <c r="F20988" s="48"/>
    </row>
    <row r="20989" spans="2:6" ht="15" customHeight="1" x14ac:dyDescent="0.25">
      <c r="B20989" s="45"/>
      <c r="C20989" s="46"/>
      <c r="D20989" s="47"/>
      <c r="E20989" s="48"/>
      <c r="F20989" s="48"/>
    </row>
    <row r="20990" spans="2:6" ht="15" customHeight="1" x14ac:dyDescent="0.25">
      <c r="B20990" s="45"/>
      <c r="C20990" s="46"/>
      <c r="D20990" s="47"/>
      <c r="E20990" s="48"/>
      <c r="F20990" s="48"/>
    </row>
    <row r="20991" spans="2:6" ht="15" customHeight="1" x14ac:dyDescent="0.25">
      <c r="B20991" s="45"/>
      <c r="C20991" s="46"/>
      <c r="D20991" s="47"/>
      <c r="E20991" s="48"/>
      <c r="F20991" s="48"/>
    </row>
    <row r="20992" spans="2:6" ht="15" customHeight="1" x14ac:dyDescent="0.25">
      <c r="B20992" s="45"/>
      <c r="C20992" s="46"/>
      <c r="D20992" s="47"/>
      <c r="E20992" s="48"/>
      <c r="F20992" s="48"/>
    </row>
    <row r="20993" spans="2:6" ht="15" customHeight="1" x14ac:dyDescent="0.25">
      <c r="B20993" s="45"/>
      <c r="C20993" s="46"/>
      <c r="D20993" s="47"/>
      <c r="E20993" s="48"/>
      <c r="F20993" s="48"/>
    </row>
    <row r="20994" spans="2:6" ht="15" customHeight="1" x14ac:dyDescent="0.25">
      <c r="B20994" s="45"/>
      <c r="C20994" s="46"/>
      <c r="D20994" s="47"/>
      <c r="E20994" s="48"/>
      <c r="F20994" s="48"/>
    </row>
    <row r="20995" spans="2:6" ht="15" customHeight="1" x14ac:dyDescent="0.25">
      <c r="B20995" s="45"/>
      <c r="C20995" s="46"/>
      <c r="D20995" s="47"/>
      <c r="E20995" s="48"/>
      <c r="F20995" s="48"/>
    </row>
    <row r="20996" spans="2:6" ht="15" customHeight="1" x14ac:dyDescent="0.25">
      <c r="B20996" s="45"/>
      <c r="C20996" s="46"/>
      <c r="D20996" s="47"/>
      <c r="E20996" s="48"/>
      <c r="F20996" s="48"/>
    </row>
    <row r="20997" spans="2:6" ht="15" customHeight="1" x14ac:dyDescent="0.25">
      <c r="B20997" s="45"/>
      <c r="C20997" s="46"/>
      <c r="D20997" s="47"/>
      <c r="E20997" s="48"/>
      <c r="F20997" s="48"/>
    </row>
    <row r="20998" spans="2:6" ht="15" customHeight="1" x14ac:dyDescent="0.25">
      <c r="B20998" s="45"/>
      <c r="C20998" s="46"/>
      <c r="D20998" s="47"/>
      <c r="E20998" s="48"/>
      <c r="F20998" s="48"/>
    </row>
    <row r="20999" spans="2:6" ht="15" customHeight="1" x14ac:dyDescent="0.25">
      <c r="B20999" s="45"/>
      <c r="C20999" s="46"/>
      <c r="D20999" s="47"/>
      <c r="E20999" s="48"/>
      <c r="F20999" s="48"/>
    </row>
    <row r="21000" spans="2:6" ht="15" customHeight="1" x14ac:dyDescent="0.25">
      <c r="B21000" s="45"/>
      <c r="C21000" s="46"/>
      <c r="D21000" s="47"/>
      <c r="E21000" s="48"/>
      <c r="F21000" s="48"/>
    </row>
    <row r="21001" spans="2:6" ht="15" customHeight="1" x14ac:dyDescent="0.25">
      <c r="B21001" s="45"/>
      <c r="C21001" s="46"/>
      <c r="D21001" s="47"/>
      <c r="E21001" s="48"/>
      <c r="F21001" s="48"/>
    </row>
    <row r="21002" spans="2:6" ht="15" customHeight="1" x14ac:dyDescent="0.25">
      <c r="B21002" s="45"/>
      <c r="C21002" s="46"/>
      <c r="D21002" s="47"/>
      <c r="E21002" s="48"/>
      <c r="F21002" s="48"/>
    </row>
    <row r="21003" spans="2:6" ht="15" customHeight="1" x14ac:dyDescent="0.25">
      <c r="B21003" s="45"/>
      <c r="C21003" s="46"/>
      <c r="D21003" s="47"/>
      <c r="E21003" s="48"/>
      <c r="F21003" s="48"/>
    </row>
    <row r="21004" spans="2:6" ht="15" customHeight="1" x14ac:dyDescent="0.25">
      <c r="B21004" s="45"/>
      <c r="C21004" s="46"/>
      <c r="D21004" s="47"/>
      <c r="E21004" s="48"/>
      <c r="F21004" s="48"/>
    </row>
    <row r="21005" spans="2:6" ht="15" customHeight="1" x14ac:dyDescent="0.25">
      <c r="B21005" s="45"/>
      <c r="C21005" s="46"/>
      <c r="D21005" s="47"/>
      <c r="E21005" s="48"/>
      <c r="F21005" s="48"/>
    </row>
    <row r="21006" spans="2:6" ht="15" customHeight="1" x14ac:dyDescent="0.25">
      <c r="B21006" s="45"/>
      <c r="C21006" s="46"/>
      <c r="D21006" s="47"/>
      <c r="E21006" s="48"/>
      <c r="F21006" s="48"/>
    </row>
    <row r="21007" spans="2:6" ht="15" customHeight="1" x14ac:dyDescent="0.25">
      <c r="B21007" s="45"/>
      <c r="C21007" s="46"/>
      <c r="D21007" s="47"/>
      <c r="E21007" s="48"/>
      <c r="F21007" s="48"/>
    </row>
    <row r="21008" spans="2:6" ht="15" customHeight="1" x14ac:dyDescent="0.25">
      <c r="B21008" s="45"/>
      <c r="C21008" s="46"/>
      <c r="D21008" s="47"/>
      <c r="E21008" s="48"/>
      <c r="F21008" s="48"/>
    </row>
    <row r="21009" spans="2:6" ht="15" customHeight="1" x14ac:dyDescent="0.25">
      <c r="B21009" s="45"/>
      <c r="C21009" s="46"/>
      <c r="D21009" s="47"/>
      <c r="E21009" s="48"/>
      <c r="F21009" s="48"/>
    </row>
    <row r="21010" spans="2:6" ht="15" customHeight="1" x14ac:dyDescent="0.25">
      <c r="B21010" s="45"/>
      <c r="C21010" s="46"/>
      <c r="D21010" s="47"/>
      <c r="E21010" s="48"/>
      <c r="F21010" s="48"/>
    </row>
    <row r="21011" spans="2:6" ht="15" customHeight="1" x14ac:dyDescent="0.25">
      <c r="B21011" s="45"/>
      <c r="C21011" s="46"/>
      <c r="D21011" s="47"/>
      <c r="E21011" s="48"/>
      <c r="F21011" s="48"/>
    </row>
    <row r="21012" spans="2:6" ht="15" customHeight="1" x14ac:dyDescent="0.25">
      <c r="B21012" s="45"/>
      <c r="C21012" s="46"/>
      <c r="D21012" s="47"/>
      <c r="E21012" s="48"/>
      <c r="F21012" s="48"/>
    </row>
    <row r="21013" spans="2:6" ht="15" customHeight="1" x14ac:dyDescent="0.25">
      <c r="B21013" s="45"/>
      <c r="C21013" s="46"/>
      <c r="D21013" s="47"/>
      <c r="E21013" s="48"/>
      <c r="F21013" s="48"/>
    </row>
    <row r="21014" spans="2:6" ht="15" customHeight="1" x14ac:dyDescent="0.25">
      <c r="B21014" s="45"/>
      <c r="C21014" s="46"/>
      <c r="D21014" s="47"/>
      <c r="E21014" s="48"/>
      <c r="F21014" s="48"/>
    </row>
    <row r="21015" spans="2:6" ht="15" customHeight="1" x14ac:dyDescent="0.25">
      <c r="B21015" s="45"/>
      <c r="C21015" s="46"/>
      <c r="D21015" s="47"/>
      <c r="E21015" s="48"/>
      <c r="F21015" s="48"/>
    </row>
    <row r="21016" spans="2:6" ht="15" customHeight="1" x14ac:dyDescent="0.25">
      <c r="B21016" s="45"/>
      <c r="C21016" s="46"/>
      <c r="D21016" s="47"/>
      <c r="E21016" s="48"/>
      <c r="F21016" s="48"/>
    </row>
    <row r="21017" spans="2:6" ht="15" customHeight="1" x14ac:dyDescent="0.25">
      <c r="B21017" s="45"/>
      <c r="C21017" s="46"/>
      <c r="D21017" s="47"/>
      <c r="E21017" s="48"/>
      <c r="F21017" s="48"/>
    </row>
    <row r="21018" spans="2:6" ht="15" customHeight="1" x14ac:dyDescent="0.25">
      <c r="B21018" s="45"/>
      <c r="C21018" s="46"/>
      <c r="D21018" s="47"/>
      <c r="E21018" s="48"/>
      <c r="F21018" s="48"/>
    </row>
    <row r="21019" spans="2:6" ht="15" customHeight="1" x14ac:dyDescent="0.25">
      <c r="B21019" s="45"/>
      <c r="C21019" s="46"/>
      <c r="D21019" s="47"/>
      <c r="E21019" s="48"/>
      <c r="F21019" s="48"/>
    </row>
    <row r="21020" spans="2:6" ht="15" customHeight="1" x14ac:dyDescent="0.25">
      <c r="B21020" s="45"/>
      <c r="C21020" s="46"/>
      <c r="D21020" s="47"/>
      <c r="E21020" s="48"/>
      <c r="F21020" s="48"/>
    </row>
    <row r="21021" spans="2:6" ht="15" customHeight="1" x14ac:dyDescent="0.25">
      <c r="B21021" s="45"/>
      <c r="C21021" s="46"/>
      <c r="D21021" s="47"/>
      <c r="E21021" s="48"/>
      <c r="F21021" s="48"/>
    </row>
    <row r="21022" spans="2:6" ht="15" customHeight="1" x14ac:dyDescent="0.25">
      <c r="B21022" s="45"/>
      <c r="C21022" s="46"/>
      <c r="D21022" s="47"/>
      <c r="E21022" s="48"/>
      <c r="F21022" s="48"/>
    </row>
    <row r="21023" spans="2:6" ht="15" customHeight="1" x14ac:dyDescent="0.25">
      <c r="B21023" s="45"/>
      <c r="C21023" s="46"/>
      <c r="D21023" s="47"/>
      <c r="E21023" s="48"/>
      <c r="F21023" s="48"/>
    </row>
    <row r="21024" spans="2:6" ht="15" customHeight="1" x14ac:dyDescent="0.25">
      <c r="B21024" s="45"/>
      <c r="C21024" s="46"/>
      <c r="D21024" s="47"/>
      <c r="E21024" s="48"/>
      <c r="F21024" s="48"/>
    </row>
    <row r="21025" spans="2:6" ht="15" customHeight="1" x14ac:dyDescent="0.25">
      <c r="B21025" s="45"/>
      <c r="C21025" s="46"/>
      <c r="D21025" s="47"/>
      <c r="E21025" s="48"/>
      <c r="F21025" s="48"/>
    </row>
    <row r="21026" spans="2:6" ht="15" customHeight="1" x14ac:dyDescent="0.25">
      <c r="B21026" s="45"/>
      <c r="C21026" s="46"/>
      <c r="D21026" s="47"/>
      <c r="E21026" s="48"/>
      <c r="F21026" s="48"/>
    </row>
    <row r="21027" spans="2:6" ht="15" customHeight="1" x14ac:dyDescent="0.25">
      <c r="B21027" s="45"/>
      <c r="C21027" s="46"/>
      <c r="D21027" s="47"/>
      <c r="E21027" s="48"/>
      <c r="F21027" s="48"/>
    </row>
    <row r="21028" spans="2:6" ht="15" customHeight="1" x14ac:dyDescent="0.25">
      <c r="B21028" s="45"/>
      <c r="C21028" s="46"/>
      <c r="D21028" s="47"/>
      <c r="E21028" s="48"/>
      <c r="F21028" s="48"/>
    </row>
    <row r="21029" spans="2:6" ht="15" customHeight="1" x14ac:dyDescent="0.25">
      <c r="B21029" s="45"/>
      <c r="C21029" s="46"/>
      <c r="D21029" s="47"/>
      <c r="E21029" s="48"/>
      <c r="F21029" s="48"/>
    </row>
    <row r="21030" spans="2:6" ht="15" customHeight="1" x14ac:dyDescent="0.25">
      <c r="B21030" s="45"/>
      <c r="C21030" s="46"/>
      <c r="D21030" s="47"/>
      <c r="E21030" s="48"/>
      <c r="F21030" s="48"/>
    </row>
    <row r="21031" spans="2:6" ht="15" customHeight="1" x14ac:dyDescent="0.25">
      <c r="B21031" s="45"/>
      <c r="C21031" s="46"/>
      <c r="D21031" s="47"/>
      <c r="E21031" s="48"/>
      <c r="F21031" s="48"/>
    </row>
    <row r="21032" spans="2:6" ht="15" customHeight="1" x14ac:dyDescent="0.25">
      <c r="B21032" s="45"/>
      <c r="C21032" s="46"/>
      <c r="D21032" s="47"/>
      <c r="E21032" s="48"/>
      <c r="F21032" s="48"/>
    </row>
    <row r="21033" spans="2:6" ht="15" customHeight="1" x14ac:dyDescent="0.25">
      <c r="B21033" s="45"/>
      <c r="C21033" s="46"/>
      <c r="D21033" s="47"/>
      <c r="E21033" s="48"/>
      <c r="F21033" s="48"/>
    </row>
    <row r="21034" spans="2:6" ht="15" customHeight="1" x14ac:dyDescent="0.25">
      <c r="B21034" s="45"/>
      <c r="C21034" s="46"/>
      <c r="D21034" s="47"/>
      <c r="E21034" s="48"/>
      <c r="F21034" s="48"/>
    </row>
    <row r="21035" spans="2:6" ht="15" customHeight="1" x14ac:dyDescent="0.25">
      <c r="B21035" s="45"/>
      <c r="C21035" s="46"/>
      <c r="D21035" s="47"/>
      <c r="E21035" s="48"/>
      <c r="F21035" s="48"/>
    </row>
    <row r="21036" spans="2:6" ht="15" customHeight="1" x14ac:dyDescent="0.25">
      <c r="B21036" s="45"/>
      <c r="C21036" s="46"/>
      <c r="D21036" s="47"/>
      <c r="E21036" s="48"/>
      <c r="F21036" s="48"/>
    </row>
    <row r="21037" spans="2:6" ht="15" customHeight="1" x14ac:dyDescent="0.25">
      <c r="B21037" s="45"/>
      <c r="C21037" s="46"/>
      <c r="D21037" s="47"/>
      <c r="E21037" s="48"/>
      <c r="F21037" s="48"/>
    </row>
    <row r="21038" spans="2:6" ht="15" customHeight="1" x14ac:dyDescent="0.25">
      <c r="B21038" s="45"/>
      <c r="C21038" s="46"/>
      <c r="D21038" s="47"/>
      <c r="E21038" s="48"/>
      <c r="F21038" s="48"/>
    </row>
    <row r="21039" spans="2:6" ht="15" customHeight="1" x14ac:dyDescent="0.25">
      <c r="B21039" s="45"/>
      <c r="C21039" s="46"/>
      <c r="D21039" s="47"/>
      <c r="E21039" s="48"/>
      <c r="F21039" s="48"/>
    </row>
    <row r="21040" spans="2:6" ht="15" customHeight="1" x14ac:dyDescent="0.25">
      <c r="B21040" s="45"/>
      <c r="C21040" s="46"/>
      <c r="D21040" s="47"/>
      <c r="E21040" s="48"/>
      <c r="F21040" s="48"/>
    </row>
    <row r="21041" spans="2:6" ht="15" customHeight="1" x14ac:dyDescent="0.25">
      <c r="B21041" s="45"/>
      <c r="C21041" s="46"/>
      <c r="D21041" s="47"/>
      <c r="E21041" s="48"/>
      <c r="F21041" s="48"/>
    </row>
    <row r="21042" spans="2:6" ht="15" customHeight="1" x14ac:dyDescent="0.25">
      <c r="B21042" s="45"/>
      <c r="C21042" s="46"/>
      <c r="D21042" s="47"/>
      <c r="E21042" s="48"/>
      <c r="F21042" s="48"/>
    </row>
    <row r="21043" spans="2:6" ht="15" customHeight="1" x14ac:dyDescent="0.25">
      <c r="B21043" s="45"/>
      <c r="C21043" s="46"/>
      <c r="D21043" s="47"/>
      <c r="E21043" s="48"/>
      <c r="F21043" s="48"/>
    </row>
    <row r="21044" spans="2:6" ht="15" customHeight="1" x14ac:dyDescent="0.25">
      <c r="B21044" s="45"/>
      <c r="C21044" s="46"/>
      <c r="D21044" s="47"/>
      <c r="E21044" s="48"/>
      <c r="F21044" s="48"/>
    </row>
    <row r="21045" spans="2:6" ht="15" customHeight="1" x14ac:dyDescent="0.25">
      <c r="B21045" s="45"/>
      <c r="C21045" s="46"/>
      <c r="D21045" s="47"/>
      <c r="E21045" s="48"/>
      <c r="F21045" s="48"/>
    </row>
    <row r="21046" spans="2:6" ht="15" customHeight="1" x14ac:dyDescent="0.25">
      <c r="B21046" s="45"/>
      <c r="C21046" s="46"/>
      <c r="D21046" s="47"/>
      <c r="E21046" s="48"/>
      <c r="F21046" s="48"/>
    </row>
    <row r="21047" spans="2:6" ht="15" customHeight="1" x14ac:dyDescent="0.25">
      <c r="B21047" s="45"/>
      <c r="C21047" s="46"/>
      <c r="D21047" s="47"/>
      <c r="E21047" s="48"/>
      <c r="F21047" s="48"/>
    </row>
    <row r="21048" spans="2:6" ht="15" customHeight="1" x14ac:dyDescent="0.25">
      <c r="B21048" s="45"/>
      <c r="C21048" s="46"/>
      <c r="D21048" s="47"/>
      <c r="E21048" s="48"/>
      <c r="F21048" s="48"/>
    </row>
    <row r="21049" spans="2:6" ht="15" customHeight="1" x14ac:dyDescent="0.25">
      <c r="B21049" s="45"/>
      <c r="C21049" s="46"/>
      <c r="D21049" s="47"/>
      <c r="E21049" s="48"/>
      <c r="F21049" s="48"/>
    </row>
    <row r="21050" spans="2:6" ht="15" customHeight="1" x14ac:dyDescent="0.25">
      <c r="B21050" s="45"/>
      <c r="C21050" s="46"/>
      <c r="D21050" s="47"/>
      <c r="E21050" s="48"/>
      <c r="F21050" s="48"/>
    </row>
    <row r="21051" spans="2:6" ht="15" customHeight="1" x14ac:dyDescent="0.25">
      <c r="B21051" s="45"/>
      <c r="C21051" s="46"/>
      <c r="D21051" s="47"/>
      <c r="E21051" s="48"/>
      <c r="F21051" s="48"/>
    </row>
    <row r="21052" spans="2:6" ht="15" customHeight="1" x14ac:dyDescent="0.25">
      <c r="B21052" s="45"/>
      <c r="C21052" s="46"/>
      <c r="D21052" s="47"/>
      <c r="E21052" s="48"/>
      <c r="F21052" s="48"/>
    </row>
    <row r="21053" spans="2:6" ht="15" customHeight="1" x14ac:dyDescent="0.25">
      <c r="B21053" s="45"/>
      <c r="C21053" s="46"/>
      <c r="D21053" s="47"/>
      <c r="E21053" s="48"/>
      <c r="F21053" s="48"/>
    </row>
    <row r="21054" spans="2:6" ht="15" customHeight="1" x14ac:dyDescent="0.25">
      <c r="B21054" s="45"/>
      <c r="C21054" s="46"/>
      <c r="D21054" s="47"/>
      <c r="E21054" s="48"/>
      <c r="F21054" s="48"/>
    </row>
    <row r="21055" spans="2:6" ht="15" customHeight="1" x14ac:dyDescent="0.25">
      <c r="B21055" s="45"/>
      <c r="C21055" s="46"/>
      <c r="D21055" s="47"/>
      <c r="E21055" s="48"/>
      <c r="F21055" s="48"/>
    </row>
    <row r="21056" spans="2:6" ht="15" customHeight="1" x14ac:dyDescent="0.25">
      <c r="B21056" s="45"/>
      <c r="C21056" s="46"/>
      <c r="D21056" s="47"/>
      <c r="E21056" s="48"/>
      <c r="F21056" s="48"/>
    </row>
    <row r="21057" spans="2:6" ht="15" customHeight="1" x14ac:dyDescent="0.25">
      <c r="B21057" s="45"/>
      <c r="C21057" s="46"/>
      <c r="D21057" s="47"/>
      <c r="E21057" s="48"/>
      <c r="F21057" s="48"/>
    </row>
    <row r="21058" spans="2:6" ht="15" customHeight="1" x14ac:dyDescent="0.25">
      <c r="B21058" s="45"/>
      <c r="C21058" s="46"/>
      <c r="D21058" s="47"/>
      <c r="E21058" s="48"/>
      <c r="F21058" s="48"/>
    </row>
    <row r="21059" spans="2:6" ht="15" customHeight="1" x14ac:dyDescent="0.25">
      <c r="B21059" s="45"/>
      <c r="C21059" s="46"/>
      <c r="D21059" s="47"/>
      <c r="E21059" s="48"/>
      <c r="F21059" s="48"/>
    </row>
    <row r="21060" spans="2:6" ht="15" customHeight="1" x14ac:dyDescent="0.25">
      <c r="B21060" s="45"/>
      <c r="C21060" s="46"/>
      <c r="D21060" s="47"/>
      <c r="E21060" s="48"/>
      <c r="F21060" s="48"/>
    </row>
    <row r="21061" spans="2:6" ht="15" customHeight="1" x14ac:dyDescent="0.25">
      <c r="B21061" s="45"/>
      <c r="C21061" s="46"/>
      <c r="D21061" s="47"/>
      <c r="E21061" s="48"/>
      <c r="F21061" s="48"/>
    </row>
    <row r="21062" spans="2:6" ht="15" customHeight="1" x14ac:dyDescent="0.25">
      <c r="B21062" s="45"/>
      <c r="C21062" s="46"/>
      <c r="D21062" s="47"/>
      <c r="E21062" s="48"/>
      <c r="F21062" s="48"/>
    </row>
    <row r="21063" spans="2:6" ht="15" customHeight="1" x14ac:dyDescent="0.25">
      <c r="B21063" s="45"/>
      <c r="C21063" s="46"/>
      <c r="D21063" s="47"/>
      <c r="E21063" s="48"/>
      <c r="F21063" s="48"/>
    </row>
    <row r="21064" spans="2:6" ht="15" customHeight="1" x14ac:dyDescent="0.25">
      <c r="B21064" s="45"/>
      <c r="C21064" s="46"/>
      <c r="D21064" s="47"/>
      <c r="E21064" s="48"/>
      <c r="F21064" s="48"/>
    </row>
    <row r="21065" spans="2:6" ht="15" customHeight="1" x14ac:dyDescent="0.25">
      <c r="B21065" s="45"/>
      <c r="C21065" s="46"/>
      <c r="D21065" s="47"/>
      <c r="E21065" s="48"/>
      <c r="F21065" s="48"/>
    </row>
    <row r="21066" spans="2:6" ht="15" customHeight="1" x14ac:dyDescent="0.25">
      <c r="B21066" s="45"/>
      <c r="C21066" s="46"/>
      <c r="D21066" s="47"/>
      <c r="E21066" s="48"/>
      <c r="F21066" s="48"/>
    </row>
    <row r="21067" spans="2:6" ht="15" customHeight="1" x14ac:dyDescent="0.25">
      <c r="B21067" s="45"/>
      <c r="C21067" s="46"/>
      <c r="D21067" s="47"/>
      <c r="E21067" s="48"/>
      <c r="F21067" s="48"/>
    </row>
    <row r="21068" spans="2:6" ht="15" customHeight="1" x14ac:dyDescent="0.25">
      <c r="B21068" s="45"/>
      <c r="C21068" s="46"/>
      <c r="D21068" s="47"/>
      <c r="E21068" s="48"/>
      <c r="F21068" s="48"/>
    </row>
    <row r="21069" spans="2:6" ht="15" customHeight="1" x14ac:dyDescent="0.25">
      <c r="B21069" s="45"/>
      <c r="C21069" s="46"/>
      <c r="D21069" s="47"/>
      <c r="E21069" s="48"/>
      <c r="F21069" s="48"/>
    </row>
    <row r="21070" spans="2:6" ht="15" customHeight="1" x14ac:dyDescent="0.25">
      <c r="B21070" s="45"/>
      <c r="C21070" s="46"/>
      <c r="D21070" s="47"/>
      <c r="E21070" s="48"/>
      <c r="F21070" s="48"/>
    </row>
    <row r="21071" spans="2:6" ht="15" customHeight="1" x14ac:dyDescent="0.25">
      <c r="B21071" s="45"/>
      <c r="C21071" s="46"/>
      <c r="D21071" s="47"/>
      <c r="E21071" s="48"/>
      <c r="F21071" s="48"/>
    </row>
    <row r="21072" spans="2:6" ht="15" customHeight="1" x14ac:dyDescent="0.25">
      <c r="B21072" s="45"/>
      <c r="C21072" s="46"/>
      <c r="D21072" s="47"/>
      <c r="E21072" s="48"/>
      <c r="F21072" s="48"/>
    </row>
    <row r="21073" spans="2:6" ht="15" customHeight="1" x14ac:dyDescent="0.25">
      <c r="B21073" s="45"/>
      <c r="C21073" s="46"/>
      <c r="D21073" s="47"/>
      <c r="E21073" s="48"/>
      <c r="F21073" s="48"/>
    </row>
    <row r="21074" spans="2:6" ht="15" customHeight="1" x14ac:dyDescent="0.25">
      <c r="B21074" s="45"/>
      <c r="C21074" s="46"/>
      <c r="D21074" s="47"/>
      <c r="E21074" s="48"/>
      <c r="F21074" s="48"/>
    </row>
    <row r="21075" spans="2:6" ht="15" customHeight="1" x14ac:dyDescent="0.25">
      <c r="B21075" s="45"/>
      <c r="C21075" s="46"/>
      <c r="D21075" s="47"/>
      <c r="E21075" s="48"/>
      <c r="F21075" s="48"/>
    </row>
    <row r="21076" spans="2:6" ht="15" customHeight="1" x14ac:dyDescent="0.25">
      <c r="B21076" s="45"/>
      <c r="C21076" s="46"/>
      <c r="D21076" s="47"/>
      <c r="E21076" s="48"/>
      <c r="F21076" s="48"/>
    </row>
    <row r="21077" spans="2:6" ht="15" customHeight="1" x14ac:dyDescent="0.25">
      <c r="B21077" s="45"/>
      <c r="C21077" s="46"/>
      <c r="D21077" s="47"/>
      <c r="E21077" s="48"/>
      <c r="F21077" s="48"/>
    </row>
    <row r="21078" spans="2:6" ht="15" customHeight="1" x14ac:dyDescent="0.25">
      <c r="B21078" s="45"/>
      <c r="C21078" s="46"/>
      <c r="D21078" s="47"/>
      <c r="E21078" s="48"/>
      <c r="F21078" s="48"/>
    </row>
    <row r="21079" spans="2:6" ht="15" customHeight="1" x14ac:dyDescent="0.25">
      <c r="B21079" s="45"/>
      <c r="C21079" s="46"/>
      <c r="D21079" s="47"/>
      <c r="E21079" s="48"/>
      <c r="F21079" s="48"/>
    </row>
    <row r="21080" spans="2:6" ht="15" customHeight="1" x14ac:dyDescent="0.25">
      <c r="B21080" s="45"/>
      <c r="C21080" s="46"/>
      <c r="D21080" s="47"/>
      <c r="E21080" s="48"/>
      <c r="F21080" s="48"/>
    </row>
    <row r="21081" spans="2:6" ht="15" customHeight="1" x14ac:dyDescent="0.25">
      <c r="B21081" s="45"/>
      <c r="C21081" s="46"/>
      <c r="D21081" s="47"/>
      <c r="E21081" s="48"/>
      <c r="F21081" s="48"/>
    </row>
    <row r="21082" spans="2:6" ht="15" customHeight="1" x14ac:dyDescent="0.25">
      <c r="B21082" s="45"/>
      <c r="C21082" s="46"/>
      <c r="D21082" s="47"/>
      <c r="E21082" s="48"/>
      <c r="F21082" s="48"/>
    </row>
    <row r="21083" spans="2:6" ht="15" customHeight="1" x14ac:dyDescent="0.25">
      <c r="B21083" s="45"/>
      <c r="C21083" s="46"/>
      <c r="D21083" s="47"/>
      <c r="E21083" s="48"/>
      <c r="F21083" s="48"/>
    </row>
    <row r="21084" spans="2:6" ht="15" customHeight="1" x14ac:dyDescent="0.25">
      <c r="B21084" s="45"/>
      <c r="C21084" s="46"/>
      <c r="D21084" s="47"/>
      <c r="E21084" s="48"/>
      <c r="F21084" s="48"/>
    </row>
    <row r="21085" spans="2:6" ht="15" customHeight="1" x14ac:dyDescent="0.25">
      <c r="B21085" s="45"/>
      <c r="C21085" s="46"/>
      <c r="D21085" s="47"/>
      <c r="E21085" s="48"/>
      <c r="F21085" s="48"/>
    </row>
    <row r="21086" spans="2:6" ht="15" customHeight="1" x14ac:dyDescent="0.25">
      <c r="B21086" s="45"/>
      <c r="C21086" s="46"/>
      <c r="D21086" s="47"/>
      <c r="E21086" s="48"/>
      <c r="F21086" s="48"/>
    </row>
    <row r="21087" spans="2:6" ht="15" customHeight="1" x14ac:dyDescent="0.25">
      <c r="B21087" s="45"/>
      <c r="C21087" s="46"/>
      <c r="D21087" s="47"/>
      <c r="E21087" s="48"/>
      <c r="F21087" s="48"/>
    </row>
    <row r="21088" spans="2:6" ht="15" customHeight="1" x14ac:dyDescent="0.25">
      <c r="B21088" s="45"/>
      <c r="C21088" s="46"/>
      <c r="D21088" s="47"/>
      <c r="E21088" s="48"/>
      <c r="F21088" s="48"/>
    </row>
    <row r="21089" spans="2:6" ht="15" customHeight="1" x14ac:dyDescent="0.25">
      <c r="B21089" s="45"/>
      <c r="C21089" s="46"/>
      <c r="D21089" s="47"/>
      <c r="E21089" s="48"/>
      <c r="F21089" s="48"/>
    </row>
    <row r="21090" spans="2:6" ht="15" customHeight="1" x14ac:dyDescent="0.25">
      <c r="B21090" s="45"/>
      <c r="C21090" s="46"/>
      <c r="D21090" s="47"/>
      <c r="E21090" s="48"/>
      <c r="F21090" s="48"/>
    </row>
    <row r="21091" spans="2:6" ht="15" customHeight="1" x14ac:dyDescent="0.25">
      <c r="B21091" s="45"/>
      <c r="C21091" s="46"/>
      <c r="D21091" s="47"/>
      <c r="E21091" s="48"/>
      <c r="F21091" s="48"/>
    </row>
    <row r="21092" spans="2:6" ht="15" customHeight="1" x14ac:dyDescent="0.25">
      <c r="B21092" s="45"/>
      <c r="C21092" s="46"/>
      <c r="D21092" s="47"/>
      <c r="E21092" s="48"/>
      <c r="F21092" s="48"/>
    </row>
    <row r="21093" spans="2:6" ht="15" customHeight="1" x14ac:dyDescent="0.25">
      <c r="B21093" s="45"/>
      <c r="C21093" s="46"/>
      <c r="D21093" s="47"/>
      <c r="E21093" s="48"/>
      <c r="F21093" s="48"/>
    </row>
    <row r="21094" spans="2:6" ht="15" customHeight="1" x14ac:dyDescent="0.25">
      <c r="B21094" s="45"/>
      <c r="C21094" s="46"/>
      <c r="D21094" s="47"/>
      <c r="E21094" s="48"/>
      <c r="F21094" s="48"/>
    </row>
    <row r="21095" spans="2:6" ht="15" customHeight="1" x14ac:dyDescent="0.25">
      <c r="B21095" s="45"/>
      <c r="C21095" s="46"/>
      <c r="D21095" s="47"/>
      <c r="E21095" s="48"/>
      <c r="F21095" s="48"/>
    </row>
    <row r="21096" spans="2:6" ht="15" customHeight="1" x14ac:dyDescent="0.25">
      <c r="B21096" s="45"/>
      <c r="C21096" s="46"/>
      <c r="D21096" s="47"/>
      <c r="E21096" s="48"/>
      <c r="F21096" s="48"/>
    </row>
    <row r="21097" spans="2:6" ht="15" customHeight="1" x14ac:dyDescent="0.25">
      <c r="B21097" s="45"/>
      <c r="C21097" s="46"/>
      <c r="D21097" s="47"/>
      <c r="E21097" s="48"/>
      <c r="F21097" s="48"/>
    </row>
    <row r="21098" spans="2:6" ht="15" customHeight="1" x14ac:dyDescent="0.25">
      <c r="B21098" s="45"/>
      <c r="C21098" s="46"/>
      <c r="D21098" s="47"/>
      <c r="E21098" s="48"/>
      <c r="F21098" s="48"/>
    </row>
    <row r="21099" spans="2:6" ht="15" customHeight="1" x14ac:dyDescent="0.25">
      <c r="B21099" s="45"/>
      <c r="C21099" s="46"/>
      <c r="D21099" s="47"/>
      <c r="E21099" s="48"/>
      <c r="F21099" s="48"/>
    </row>
    <row r="21100" spans="2:6" ht="15" customHeight="1" x14ac:dyDescent="0.25">
      <c r="B21100" s="45"/>
      <c r="C21100" s="46"/>
      <c r="D21100" s="47"/>
      <c r="E21100" s="48"/>
      <c r="F21100" s="48"/>
    </row>
    <row r="21101" spans="2:6" ht="15" customHeight="1" x14ac:dyDescent="0.25">
      <c r="B21101" s="45"/>
      <c r="C21101" s="46"/>
      <c r="D21101" s="47"/>
      <c r="E21101" s="48"/>
      <c r="F21101" s="48"/>
    </row>
    <row r="21102" spans="2:6" ht="15" customHeight="1" x14ac:dyDescent="0.25">
      <c r="B21102" s="45"/>
      <c r="C21102" s="46"/>
      <c r="D21102" s="47"/>
      <c r="E21102" s="48"/>
      <c r="F21102" s="48"/>
    </row>
    <row r="21103" spans="2:6" ht="15" customHeight="1" x14ac:dyDescent="0.25">
      <c r="B21103" s="45"/>
      <c r="C21103" s="46"/>
      <c r="D21103" s="47"/>
      <c r="E21103" s="48"/>
      <c r="F21103" s="48"/>
    </row>
    <row r="21104" spans="2:6" ht="15" customHeight="1" x14ac:dyDescent="0.25">
      <c r="B21104" s="45"/>
      <c r="C21104" s="46"/>
      <c r="D21104" s="47"/>
      <c r="E21104" s="48"/>
      <c r="F21104" s="48"/>
    </row>
    <row r="21105" spans="2:6" ht="15" customHeight="1" x14ac:dyDescent="0.25">
      <c r="B21105" s="45"/>
      <c r="C21105" s="46"/>
      <c r="D21105" s="47"/>
      <c r="E21105" s="48"/>
      <c r="F21105" s="48"/>
    </row>
    <row r="21106" spans="2:6" ht="15" customHeight="1" x14ac:dyDescent="0.25">
      <c r="B21106" s="45"/>
      <c r="C21106" s="46"/>
      <c r="D21106" s="47"/>
      <c r="E21106" s="48"/>
      <c r="F21106" s="48"/>
    </row>
    <row r="21107" spans="2:6" ht="15" customHeight="1" x14ac:dyDescent="0.25">
      <c r="B21107" s="45"/>
      <c r="C21107" s="46"/>
      <c r="D21107" s="47"/>
      <c r="E21107" s="48"/>
      <c r="F21107" s="48"/>
    </row>
    <row r="21108" spans="2:6" ht="15" customHeight="1" x14ac:dyDescent="0.25">
      <c r="B21108" s="45"/>
      <c r="C21108" s="46"/>
      <c r="D21108" s="47"/>
      <c r="E21108" s="48"/>
      <c r="F21108" s="48"/>
    </row>
    <row r="21109" spans="2:6" ht="15" customHeight="1" x14ac:dyDescent="0.25">
      <c r="B21109" s="45"/>
      <c r="C21109" s="46"/>
      <c r="D21109" s="47"/>
      <c r="E21109" s="48"/>
      <c r="F21109" s="48"/>
    </row>
    <row r="21110" spans="2:6" ht="15" customHeight="1" x14ac:dyDescent="0.25">
      <c r="B21110" s="45"/>
      <c r="C21110" s="46"/>
      <c r="D21110" s="47"/>
      <c r="E21110" s="48"/>
      <c r="F21110" s="48"/>
    </row>
    <row r="21111" spans="2:6" ht="15" customHeight="1" x14ac:dyDescent="0.25">
      <c r="B21111" s="45"/>
      <c r="C21111" s="46"/>
      <c r="D21111" s="47"/>
      <c r="E21111" s="48"/>
      <c r="F21111" s="48"/>
    </row>
    <row r="21112" spans="2:6" ht="15" customHeight="1" x14ac:dyDescent="0.25">
      <c r="B21112" s="45"/>
      <c r="C21112" s="46"/>
      <c r="D21112" s="47"/>
      <c r="E21112" s="48"/>
      <c r="F21112" s="48"/>
    </row>
    <row r="21113" spans="2:6" ht="15" customHeight="1" x14ac:dyDescent="0.25">
      <c r="B21113" s="45"/>
      <c r="C21113" s="46"/>
      <c r="D21113" s="47"/>
      <c r="E21113" s="48"/>
      <c r="F21113" s="48"/>
    </row>
    <row r="21114" spans="2:6" ht="15" customHeight="1" x14ac:dyDescent="0.25">
      <c r="B21114" s="45"/>
      <c r="C21114" s="46"/>
      <c r="D21114" s="47"/>
      <c r="E21114" s="48"/>
      <c r="F21114" s="48"/>
    </row>
    <row r="21115" spans="2:6" ht="15" customHeight="1" x14ac:dyDescent="0.25">
      <c r="B21115" s="45"/>
      <c r="C21115" s="46"/>
      <c r="D21115" s="47"/>
      <c r="E21115" s="48"/>
      <c r="F21115" s="48"/>
    </row>
    <row r="21116" spans="2:6" ht="15" customHeight="1" x14ac:dyDescent="0.25">
      <c r="B21116" s="45"/>
      <c r="C21116" s="46"/>
      <c r="D21116" s="47"/>
      <c r="E21116" s="48"/>
      <c r="F21116" s="48"/>
    </row>
    <row r="21117" spans="2:6" ht="15" customHeight="1" x14ac:dyDescent="0.25">
      <c r="B21117" s="45"/>
      <c r="C21117" s="46"/>
      <c r="D21117" s="47"/>
      <c r="E21117" s="48"/>
      <c r="F21117" s="48"/>
    </row>
    <row r="21118" spans="2:6" ht="15" customHeight="1" x14ac:dyDescent="0.25">
      <c r="B21118" s="45"/>
      <c r="C21118" s="46"/>
      <c r="D21118" s="47"/>
      <c r="E21118" s="48"/>
      <c r="F21118" s="48"/>
    </row>
    <row r="21119" spans="2:6" ht="15" customHeight="1" x14ac:dyDescent="0.25">
      <c r="B21119" s="45"/>
      <c r="C21119" s="46"/>
      <c r="D21119" s="47"/>
      <c r="E21119" s="48"/>
      <c r="F21119" s="48"/>
    </row>
    <row r="21120" spans="2:6" ht="15" customHeight="1" x14ac:dyDescent="0.25">
      <c r="B21120" s="45"/>
      <c r="C21120" s="46"/>
      <c r="D21120" s="47"/>
      <c r="E21120" s="48"/>
      <c r="F21120" s="48"/>
    </row>
    <row r="21121" spans="2:6" ht="15" customHeight="1" x14ac:dyDescent="0.25">
      <c r="B21121" s="45"/>
      <c r="C21121" s="46"/>
      <c r="D21121" s="47"/>
      <c r="E21121" s="48"/>
      <c r="F21121" s="48"/>
    </row>
    <row r="21122" spans="2:6" ht="15" customHeight="1" x14ac:dyDescent="0.25">
      <c r="B21122" s="45"/>
      <c r="C21122" s="46"/>
      <c r="D21122" s="47"/>
      <c r="E21122" s="48"/>
      <c r="F21122" s="48"/>
    </row>
    <row r="21123" spans="2:6" ht="15" customHeight="1" x14ac:dyDescent="0.25">
      <c r="B21123" s="45"/>
      <c r="C21123" s="46"/>
      <c r="D21123" s="47"/>
      <c r="E21123" s="48"/>
      <c r="F21123" s="48"/>
    </row>
    <row r="21124" spans="2:6" ht="15" customHeight="1" x14ac:dyDescent="0.25">
      <c r="B21124" s="45"/>
      <c r="C21124" s="46"/>
      <c r="D21124" s="47"/>
      <c r="E21124" s="48"/>
      <c r="F21124" s="48"/>
    </row>
    <row r="21125" spans="2:6" ht="15" customHeight="1" x14ac:dyDescent="0.25">
      <c r="B21125" s="45"/>
      <c r="C21125" s="46"/>
      <c r="D21125" s="47"/>
      <c r="E21125" s="48"/>
      <c r="F21125" s="48"/>
    </row>
    <row r="21126" spans="2:6" ht="15" customHeight="1" x14ac:dyDescent="0.25">
      <c r="B21126" s="45"/>
      <c r="C21126" s="46"/>
      <c r="D21126" s="47"/>
      <c r="E21126" s="48"/>
      <c r="F21126" s="48"/>
    </row>
    <row r="21127" spans="2:6" ht="15" customHeight="1" x14ac:dyDescent="0.25">
      <c r="B21127" s="45"/>
      <c r="C21127" s="46"/>
      <c r="D21127" s="47"/>
      <c r="E21127" s="48"/>
      <c r="F21127" s="48"/>
    </row>
    <row r="21128" spans="2:6" ht="15" customHeight="1" x14ac:dyDescent="0.25">
      <c r="B21128" s="45"/>
      <c r="C21128" s="46"/>
      <c r="D21128" s="47"/>
      <c r="E21128" s="48"/>
      <c r="F21128" s="48"/>
    </row>
    <row r="21129" spans="2:6" ht="15" customHeight="1" x14ac:dyDescent="0.25">
      <c r="B21129" s="45"/>
      <c r="C21129" s="46"/>
      <c r="D21129" s="47"/>
      <c r="E21129" s="48"/>
      <c r="F21129" s="48"/>
    </row>
    <row r="21130" spans="2:6" ht="15" customHeight="1" x14ac:dyDescent="0.25">
      <c r="B21130" s="45"/>
      <c r="C21130" s="46"/>
      <c r="D21130" s="47"/>
      <c r="E21130" s="48"/>
      <c r="F21130" s="48"/>
    </row>
    <row r="21131" spans="2:6" ht="15" customHeight="1" x14ac:dyDescent="0.25">
      <c r="B21131" s="45"/>
      <c r="C21131" s="46"/>
      <c r="D21131" s="47"/>
      <c r="E21131" s="48"/>
      <c r="F21131" s="48"/>
    </row>
    <row r="21132" spans="2:6" ht="15" customHeight="1" x14ac:dyDescent="0.25">
      <c r="B21132" s="45"/>
      <c r="C21132" s="46"/>
      <c r="D21132" s="47"/>
      <c r="E21132" s="48"/>
      <c r="F21132" s="48"/>
    </row>
    <row r="21133" spans="2:6" ht="15" customHeight="1" x14ac:dyDescent="0.25">
      <c r="B21133" s="45"/>
      <c r="C21133" s="46"/>
      <c r="D21133" s="47"/>
      <c r="E21133" s="48"/>
      <c r="F21133" s="48"/>
    </row>
    <row r="21134" spans="2:6" ht="15" customHeight="1" x14ac:dyDescent="0.25">
      <c r="B21134" s="45"/>
      <c r="C21134" s="46"/>
      <c r="D21134" s="47"/>
      <c r="E21134" s="48"/>
      <c r="F21134" s="48"/>
    </row>
    <row r="21135" spans="2:6" ht="15" customHeight="1" x14ac:dyDescent="0.25">
      <c r="B21135" s="45"/>
      <c r="C21135" s="46"/>
      <c r="D21135" s="47"/>
      <c r="E21135" s="48"/>
      <c r="F21135" s="48"/>
    </row>
    <row r="21136" spans="2:6" ht="15" customHeight="1" x14ac:dyDescent="0.25">
      <c r="B21136" s="45"/>
      <c r="C21136" s="46"/>
      <c r="D21136" s="47"/>
      <c r="E21136" s="48"/>
      <c r="F21136" s="48"/>
    </row>
    <row r="21137" spans="2:6" ht="15" customHeight="1" x14ac:dyDescent="0.25">
      <c r="B21137" s="45"/>
      <c r="C21137" s="46"/>
      <c r="D21137" s="47"/>
      <c r="E21137" s="48"/>
      <c r="F21137" s="48"/>
    </row>
    <row r="21138" spans="2:6" ht="15" customHeight="1" x14ac:dyDescent="0.25">
      <c r="B21138" s="45"/>
      <c r="C21138" s="46"/>
      <c r="D21138" s="47"/>
      <c r="E21138" s="48"/>
      <c r="F21138" s="48"/>
    </row>
    <row r="21139" spans="2:6" ht="15" customHeight="1" x14ac:dyDescent="0.25">
      <c r="B21139" s="45"/>
      <c r="C21139" s="46"/>
      <c r="D21139" s="47"/>
      <c r="E21139" s="48"/>
      <c r="F21139" s="48"/>
    </row>
    <row r="21140" spans="2:6" ht="15" customHeight="1" x14ac:dyDescent="0.25">
      <c r="B21140" s="45"/>
      <c r="C21140" s="46"/>
      <c r="D21140" s="47"/>
      <c r="E21140" s="48"/>
      <c r="F21140" s="48"/>
    </row>
    <row r="21141" spans="2:6" ht="15" customHeight="1" x14ac:dyDescent="0.25">
      <c r="B21141" s="45"/>
      <c r="C21141" s="46"/>
      <c r="D21141" s="47"/>
      <c r="E21141" s="48"/>
      <c r="F21141" s="48"/>
    </row>
    <row r="21142" spans="2:6" ht="15" customHeight="1" x14ac:dyDescent="0.25">
      <c r="B21142" s="45"/>
      <c r="C21142" s="46"/>
      <c r="D21142" s="47"/>
      <c r="E21142" s="48"/>
      <c r="F21142" s="48"/>
    </row>
    <row r="21143" spans="2:6" ht="15" customHeight="1" x14ac:dyDescent="0.25">
      <c r="B21143" s="45"/>
      <c r="C21143" s="46"/>
      <c r="D21143" s="47"/>
      <c r="E21143" s="48"/>
      <c r="F21143" s="48"/>
    </row>
    <row r="21144" spans="2:6" ht="15" customHeight="1" x14ac:dyDescent="0.25">
      <c r="B21144" s="45"/>
      <c r="C21144" s="46"/>
      <c r="D21144" s="47"/>
      <c r="E21144" s="48"/>
      <c r="F21144" s="48"/>
    </row>
    <row r="21145" spans="2:6" ht="15" customHeight="1" x14ac:dyDescent="0.25">
      <c r="B21145" s="45"/>
      <c r="C21145" s="46"/>
      <c r="D21145" s="47"/>
      <c r="E21145" s="48"/>
      <c r="F21145" s="48"/>
    </row>
    <row r="21146" spans="2:6" ht="15" customHeight="1" x14ac:dyDescent="0.25">
      <c r="B21146" s="45"/>
      <c r="C21146" s="46"/>
      <c r="D21146" s="47"/>
      <c r="E21146" s="48"/>
      <c r="F21146" s="48"/>
    </row>
    <row r="21147" spans="2:6" ht="15" customHeight="1" x14ac:dyDescent="0.25">
      <c r="B21147" s="45"/>
      <c r="C21147" s="46"/>
      <c r="D21147" s="47"/>
      <c r="E21147" s="48"/>
      <c r="F21147" s="48"/>
    </row>
    <row r="21148" spans="2:6" ht="15" customHeight="1" x14ac:dyDescent="0.25">
      <c r="B21148" s="45"/>
      <c r="C21148" s="46"/>
      <c r="D21148" s="47"/>
      <c r="E21148" s="48"/>
      <c r="F21148" s="48"/>
    </row>
    <row r="21149" spans="2:6" ht="15" customHeight="1" x14ac:dyDescent="0.25">
      <c r="B21149" s="45"/>
      <c r="C21149" s="46"/>
      <c r="D21149" s="47"/>
      <c r="E21149" s="48"/>
      <c r="F21149" s="48"/>
    </row>
    <row r="21150" spans="2:6" ht="15" customHeight="1" x14ac:dyDescent="0.25">
      <c r="B21150" s="45"/>
      <c r="C21150" s="46"/>
      <c r="D21150" s="47"/>
      <c r="E21150" s="48"/>
      <c r="F21150" s="48"/>
    </row>
    <row r="21151" spans="2:6" ht="15" customHeight="1" x14ac:dyDescent="0.25">
      <c r="B21151" s="45"/>
      <c r="C21151" s="46"/>
      <c r="D21151" s="47"/>
      <c r="E21151" s="48"/>
      <c r="F21151" s="48"/>
    </row>
    <row r="21152" spans="2:6" ht="15" customHeight="1" x14ac:dyDescent="0.25">
      <c r="B21152" s="45"/>
      <c r="C21152" s="46"/>
      <c r="D21152" s="47"/>
      <c r="E21152" s="48"/>
      <c r="F21152" s="48"/>
    </row>
    <row r="21153" spans="2:6" ht="15" customHeight="1" x14ac:dyDescent="0.25">
      <c r="B21153" s="45"/>
      <c r="C21153" s="46"/>
      <c r="D21153" s="47"/>
      <c r="E21153" s="48"/>
      <c r="F21153" s="48"/>
    </row>
    <row r="21154" spans="2:6" ht="15" customHeight="1" x14ac:dyDescent="0.25">
      <c r="B21154" s="45"/>
      <c r="C21154" s="46"/>
      <c r="D21154" s="47"/>
      <c r="E21154" s="48"/>
      <c r="F21154" s="48"/>
    </row>
    <row r="21155" spans="2:6" ht="15" customHeight="1" x14ac:dyDescent="0.25">
      <c r="B21155" s="45"/>
      <c r="C21155" s="46"/>
      <c r="D21155" s="47"/>
      <c r="E21155" s="48"/>
      <c r="F21155" s="48"/>
    </row>
    <row r="21156" spans="2:6" ht="15" customHeight="1" x14ac:dyDescent="0.25">
      <c r="B21156" s="45"/>
      <c r="C21156" s="46"/>
      <c r="D21156" s="47"/>
      <c r="E21156" s="48"/>
      <c r="F21156" s="48"/>
    </row>
    <row r="21157" spans="2:6" ht="15" customHeight="1" x14ac:dyDescent="0.25">
      <c r="B21157" s="45"/>
      <c r="C21157" s="46"/>
      <c r="D21157" s="47"/>
      <c r="E21157" s="48"/>
      <c r="F21157" s="48"/>
    </row>
    <row r="21158" spans="2:6" ht="15" customHeight="1" x14ac:dyDescent="0.25">
      <c r="B21158" s="45"/>
      <c r="C21158" s="46"/>
      <c r="D21158" s="47"/>
      <c r="E21158" s="48"/>
      <c r="F21158" s="48"/>
    </row>
    <row r="21159" spans="2:6" ht="15" customHeight="1" x14ac:dyDescent="0.25">
      <c r="B21159" s="45"/>
      <c r="C21159" s="46"/>
      <c r="D21159" s="47"/>
      <c r="E21159" s="48"/>
      <c r="F21159" s="48"/>
    </row>
    <row r="21160" spans="2:6" ht="15" customHeight="1" x14ac:dyDescent="0.25">
      <c r="B21160" s="45"/>
      <c r="C21160" s="46"/>
      <c r="D21160" s="47"/>
      <c r="E21160" s="48"/>
      <c r="F21160" s="48"/>
    </row>
    <row r="21161" spans="2:6" ht="15" customHeight="1" x14ac:dyDescent="0.25">
      <c r="B21161" s="45"/>
      <c r="C21161" s="46"/>
      <c r="D21161" s="47"/>
      <c r="E21161" s="48"/>
      <c r="F21161" s="48"/>
    </row>
    <row r="21162" spans="2:6" ht="15" customHeight="1" x14ac:dyDescent="0.25">
      <c r="B21162" s="45"/>
      <c r="C21162" s="46"/>
      <c r="D21162" s="47"/>
      <c r="E21162" s="48"/>
      <c r="F21162" s="48"/>
    </row>
    <row r="21163" spans="2:6" ht="15" customHeight="1" x14ac:dyDescent="0.25">
      <c r="B21163" s="45"/>
      <c r="C21163" s="46"/>
      <c r="D21163" s="47"/>
      <c r="E21163" s="48"/>
      <c r="F21163" s="48"/>
    </row>
    <row r="21164" spans="2:6" ht="15" customHeight="1" x14ac:dyDescent="0.25">
      <c r="B21164" s="45"/>
      <c r="C21164" s="46"/>
      <c r="D21164" s="47"/>
      <c r="E21164" s="48"/>
      <c r="F21164" s="48"/>
    </row>
    <row r="21165" spans="2:6" ht="15" customHeight="1" x14ac:dyDescent="0.25">
      <c r="B21165" s="45"/>
      <c r="C21165" s="46"/>
      <c r="D21165" s="47"/>
      <c r="E21165" s="48"/>
      <c r="F21165" s="48"/>
    </row>
    <row r="21166" spans="2:6" ht="15" customHeight="1" x14ac:dyDescent="0.25">
      <c r="B21166" s="45"/>
      <c r="C21166" s="46"/>
      <c r="D21166" s="47"/>
      <c r="E21166" s="48"/>
      <c r="F21166" s="48"/>
    </row>
    <row r="21167" spans="2:6" ht="15" customHeight="1" x14ac:dyDescent="0.25">
      <c r="B21167" s="45"/>
      <c r="C21167" s="46"/>
      <c r="D21167" s="47"/>
      <c r="E21167" s="48"/>
      <c r="F21167" s="48"/>
    </row>
    <row r="21168" spans="2:6" ht="15" customHeight="1" x14ac:dyDescent="0.25">
      <c r="B21168" s="45"/>
      <c r="C21168" s="46"/>
      <c r="D21168" s="47"/>
      <c r="E21168" s="48"/>
      <c r="F21168" s="48"/>
    </row>
    <row r="21169" spans="2:6" ht="15" customHeight="1" x14ac:dyDescent="0.25">
      <c r="B21169" s="45"/>
      <c r="C21169" s="46"/>
      <c r="D21169" s="47"/>
      <c r="E21169" s="48"/>
      <c r="F21169" s="48"/>
    </row>
    <row r="21170" spans="2:6" ht="15" customHeight="1" x14ac:dyDescent="0.25">
      <c r="B21170" s="45"/>
      <c r="C21170" s="46"/>
      <c r="D21170" s="47"/>
      <c r="E21170" s="48"/>
      <c r="F21170" s="48"/>
    </row>
    <row r="21171" spans="2:6" ht="15" customHeight="1" x14ac:dyDescent="0.25">
      <c r="B21171" s="45"/>
      <c r="C21171" s="46"/>
      <c r="D21171" s="47"/>
      <c r="E21171" s="48"/>
      <c r="F21171" s="48"/>
    </row>
    <row r="21172" spans="2:6" ht="15" customHeight="1" x14ac:dyDescent="0.25">
      <c r="B21172" s="45"/>
      <c r="C21172" s="46"/>
      <c r="D21172" s="47"/>
      <c r="E21172" s="48"/>
      <c r="F21172" s="48"/>
    </row>
    <row r="21173" spans="2:6" ht="15" customHeight="1" x14ac:dyDescent="0.25">
      <c r="B21173" s="45"/>
      <c r="C21173" s="46"/>
      <c r="D21173" s="47"/>
      <c r="E21173" s="48"/>
      <c r="F21173" s="48"/>
    </row>
    <row r="21174" spans="2:6" ht="15" customHeight="1" x14ac:dyDescent="0.25">
      <c r="B21174" s="45"/>
      <c r="C21174" s="46"/>
      <c r="D21174" s="47"/>
      <c r="E21174" s="48"/>
      <c r="F21174" s="48"/>
    </row>
    <row r="21175" spans="2:6" ht="15" customHeight="1" x14ac:dyDescent="0.25">
      <c r="B21175" s="45"/>
      <c r="C21175" s="46"/>
      <c r="D21175" s="47"/>
      <c r="E21175" s="48"/>
      <c r="F21175" s="48"/>
    </row>
    <row r="21176" spans="2:6" ht="15" customHeight="1" x14ac:dyDescent="0.25">
      <c r="B21176" s="45"/>
      <c r="C21176" s="46"/>
      <c r="D21176" s="47"/>
      <c r="E21176" s="48"/>
      <c r="F21176" s="48"/>
    </row>
    <row r="21177" spans="2:6" ht="15" customHeight="1" x14ac:dyDescent="0.25">
      <c r="B21177" s="45"/>
      <c r="C21177" s="46"/>
      <c r="D21177" s="47"/>
      <c r="E21177" s="48"/>
      <c r="F21177" s="48"/>
    </row>
    <row r="21178" spans="2:6" ht="15" customHeight="1" x14ac:dyDescent="0.25">
      <c r="B21178" s="45"/>
      <c r="C21178" s="46"/>
      <c r="D21178" s="47"/>
      <c r="E21178" s="48"/>
      <c r="F21178" s="48"/>
    </row>
    <row r="21179" spans="2:6" ht="15" customHeight="1" x14ac:dyDescent="0.25">
      <c r="B21179" s="45"/>
      <c r="C21179" s="46"/>
      <c r="D21179" s="47"/>
      <c r="E21179" s="48"/>
      <c r="F21179" s="48"/>
    </row>
    <row r="21180" spans="2:6" ht="15" customHeight="1" x14ac:dyDescent="0.25">
      <c r="B21180" s="45"/>
      <c r="C21180" s="46"/>
      <c r="D21180" s="47"/>
      <c r="E21180" s="48"/>
      <c r="F21180" s="48"/>
    </row>
    <row r="21181" spans="2:6" ht="15" customHeight="1" x14ac:dyDescent="0.25">
      <c r="B21181" s="45"/>
      <c r="C21181" s="46"/>
      <c r="D21181" s="47"/>
      <c r="E21181" s="48"/>
      <c r="F21181" s="48"/>
    </row>
    <row r="21182" spans="2:6" ht="15" customHeight="1" x14ac:dyDescent="0.25">
      <c r="B21182" s="45"/>
      <c r="C21182" s="46"/>
      <c r="D21182" s="47"/>
      <c r="E21182" s="48"/>
      <c r="F21182" s="48"/>
    </row>
    <row r="21183" spans="2:6" ht="15" customHeight="1" x14ac:dyDescent="0.25">
      <c r="B21183" s="45"/>
      <c r="C21183" s="46"/>
      <c r="D21183" s="47"/>
      <c r="E21183" s="48"/>
      <c r="F21183" s="48"/>
    </row>
    <row r="21184" spans="2:6" ht="15" customHeight="1" x14ac:dyDescent="0.25">
      <c r="B21184" s="45"/>
      <c r="C21184" s="46"/>
      <c r="D21184" s="47"/>
      <c r="E21184" s="48"/>
      <c r="F21184" s="48"/>
    </row>
    <row r="21185" spans="2:6" ht="15" customHeight="1" x14ac:dyDescent="0.25">
      <c r="B21185" s="45"/>
      <c r="C21185" s="46"/>
      <c r="D21185" s="47"/>
      <c r="E21185" s="48"/>
      <c r="F21185" s="48"/>
    </row>
    <row r="21186" spans="2:6" ht="15" customHeight="1" x14ac:dyDescent="0.25">
      <c r="B21186" s="45"/>
      <c r="C21186" s="46"/>
      <c r="D21186" s="47"/>
      <c r="E21186" s="48"/>
      <c r="F21186" s="48"/>
    </row>
    <row r="21187" spans="2:6" ht="15" customHeight="1" x14ac:dyDescent="0.25">
      <c r="B21187" s="45"/>
      <c r="C21187" s="46"/>
      <c r="D21187" s="47"/>
      <c r="E21187" s="48"/>
      <c r="F21187" s="48"/>
    </row>
    <row r="21188" spans="2:6" ht="15" customHeight="1" x14ac:dyDescent="0.25">
      <c r="B21188" s="45"/>
      <c r="C21188" s="46"/>
      <c r="D21188" s="47"/>
      <c r="E21188" s="48"/>
      <c r="F21188" s="48"/>
    </row>
    <row r="21189" spans="2:6" ht="15" customHeight="1" x14ac:dyDescent="0.25">
      <c r="B21189" s="45"/>
      <c r="C21189" s="46"/>
      <c r="D21189" s="47"/>
      <c r="E21189" s="48"/>
      <c r="F21189" s="48"/>
    </row>
    <row r="21190" spans="2:6" ht="15" customHeight="1" x14ac:dyDescent="0.25">
      <c r="B21190" s="45"/>
      <c r="C21190" s="46"/>
      <c r="D21190" s="47"/>
      <c r="E21190" s="48"/>
      <c r="F21190" s="48"/>
    </row>
    <row r="21191" spans="2:6" ht="15" customHeight="1" x14ac:dyDescent="0.25">
      <c r="B21191" s="45"/>
      <c r="C21191" s="46"/>
      <c r="D21191" s="47"/>
      <c r="E21191" s="48"/>
      <c r="F21191" s="48"/>
    </row>
    <row r="21192" spans="2:6" ht="15" customHeight="1" x14ac:dyDescent="0.25">
      <c r="B21192" s="45"/>
      <c r="C21192" s="46"/>
      <c r="D21192" s="47"/>
      <c r="E21192" s="48"/>
      <c r="F21192" s="48"/>
    </row>
    <row r="21193" spans="2:6" ht="15" customHeight="1" x14ac:dyDescent="0.25">
      <c r="B21193" s="45"/>
      <c r="C21193" s="46"/>
      <c r="D21193" s="47"/>
      <c r="E21193" s="48"/>
      <c r="F21193" s="48"/>
    </row>
    <row r="21194" spans="2:6" ht="15" customHeight="1" x14ac:dyDescent="0.25">
      <c r="B21194" s="45"/>
      <c r="C21194" s="46"/>
      <c r="D21194" s="47"/>
      <c r="E21194" s="48"/>
      <c r="F21194" s="48"/>
    </row>
    <row r="21195" spans="2:6" ht="15" customHeight="1" x14ac:dyDescent="0.25">
      <c r="B21195" s="45"/>
      <c r="C21195" s="46"/>
      <c r="D21195" s="47"/>
      <c r="E21195" s="48"/>
      <c r="F21195" s="48"/>
    </row>
    <row r="21196" spans="2:6" ht="15" customHeight="1" x14ac:dyDescent="0.25">
      <c r="B21196" s="45"/>
      <c r="C21196" s="46"/>
      <c r="D21196" s="47"/>
      <c r="E21196" s="48"/>
      <c r="F21196" s="48"/>
    </row>
    <row r="21197" spans="2:6" ht="15" customHeight="1" x14ac:dyDescent="0.25">
      <c r="B21197" s="45"/>
      <c r="C21197" s="46"/>
      <c r="D21197" s="47"/>
      <c r="E21197" s="48"/>
      <c r="F21197" s="48"/>
    </row>
    <row r="21198" spans="2:6" ht="15" customHeight="1" x14ac:dyDescent="0.25">
      <c r="B21198" s="45"/>
      <c r="C21198" s="46"/>
      <c r="D21198" s="47"/>
      <c r="E21198" s="48"/>
      <c r="F21198" s="48"/>
    </row>
    <row r="21199" spans="2:6" ht="15" customHeight="1" x14ac:dyDescent="0.25">
      <c r="B21199" s="45"/>
      <c r="C21199" s="46"/>
      <c r="D21199" s="47"/>
      <c r="E21199" s="48"/>
      <c r="F21199" s="48"/>
    </row>
    <row r="21200" spans="2:6" ht="15" customHeight="1" x14ac:dyDescent="0.25">
      <c r="B21200" s="45"/>
      <c r="C21200" s="46"/>
      <c r="D21200" s="47"/>
      <c r="E21200" s="48"/>
      <c r="F21200" s="48"/>
    </row>
    <row r="21201" spans="2:6" ht="15" customHeight="1" x14ac:dyDescent="0.25">
      <c r="B21201" s="45"/>
      <c r="C21201" s="46"/>
      <c r="D21201" s="47"/>
      <c r="E21201" s="48"/>
      <c r="F21201" s="48"/>
    </row>
    <row r="21202" spans="2:6" ht="15" customHeight="1" x14ac:dyDescent="0.25">
      <c r="B21202" s="45"/>
      <c r="C21202" s="46"/>
      <c r="D21202" s="47"/>
      <c r="E21202" s="48"/>
      <c r="F21202" s="48"/>
    </row>
    <row r="21203" spans="2:6" ht="15" customHeight="1" x14ac:dyDescent="0.25">
      <c r="B21203" s="45"/>
      <c r="C21203" s="46"/>
      <c r="D21203" s="47"/>
      <c r="E21203" s="48"/>
      <c r="F21203" s="48"/>
    </row>
    <row r="21204" spans="2:6" ht="15" customHeight="1" x14ac:dyDescent="0.25">
      <c r="B21204" s="45"/>
      <c r="C21204" s="46"/>
      <c r="D21204" s="47"/>
      <c r="E21204" s="48"/>
      <c r="F21204" s="48"/>
    </row>
    <row r="21205" spans="2:6" ht="15" customHeight="1" x14ac:dyDescent="0.25">
      <c r="B21205" s="45"/>
      <c r="C21205" s="46"/>
      <c r="D21205" s="47"/>
      <c r="E21205" s="48"/>
      <c r="F21205" s="48"/>
    </row>
    <row r="21206" spans="2:6" ht="15" customHeight="1" x14ac:dyDescent="0.25">
      <c r="B21206" s="45"/>
      <c r="C21206" s="46"/>
      <c r="D21206" s="47"/>
      <c r="E21206" s="48"/>
      <c r="F21206" s="48"/>
    </row>
    <row r="21207" spans="2:6" ht="15" customHeight="1" x14ac:dyDescent="0.25">
      <c r="B21207" s="45"/>
      <c r="C21207" s="46"/>
      <c r="D21207" s="47"/>
      <c r="E21207" s="48"/>
      <c r="F21207" s="48"/>
    </row>
    <row r="21208" spans="2:6" ht="15" customHeight="1" x14ac:dyDescent="0.25">
      <c r="B21208" s="45"/>
      <c r="C21208" s="46"/>
      <c r="D21208" s="47"/>
      <c r="E21208" s="48"/>
      <c r="F21208" s="48"/>
    </row>
    <row r="21209" spans="2:6" ht="15" customHeight="1" x14ac:dyDescent="0.25">
      <c r="B21209" s="45"/>
      <c r="C21209" s="46"/>
      <c r="D21209" s="47"/>
      <c r="E21209" s="48"/>
      <c r="F21209" s="48"/>
    </row>
    <row r="21210" spans="2:6" ht="15" customHeight="1" x14ac:dyDescent="0.25">
      <c r="B21210" s="45"/>
      <c r="C21210" s="46"/>
      <c r="D21210" s="47"/>
      <c r="E21210" s="48"/>
      <c r="F21210" s="48"/>
    </row>
    <row r="21211" spans="2:6" ht="15" customHeight="1" x14ac:dyDescent="0.25">
      <c r="B21211" s="45"/>
      <c r="C21211" s="46"/>
      <c r="D21211" s="47"/>
      <c r="E21211" s="48"/>
      <c r="F21211" s="48"/>
    </row>
    <row r="21212" spans="2:6" ht="15" customHeight="1" x14ac:dyDescent="0.25">
      <c r="B21212" s="45"/>
      <c r="C21212" s="46"/>
      <c r="D21212" s="47"/>
      <c r="E21212" s="48"/>
      <c r="F21212" s="48"/>
    </row>
    <row r="21213" spans="2:6" ht="15" customHeight="1" x14ac:dyDescent="0.25">
      <c r="B21213" s="45"/>
      <c r="C21213" s="46"/>
      <c r="D21213" s="47"/>
      <c r="E21213" s="48"/>
      <c r="F21213" s="48"/>
    </row>
    <row r="21214" spans="2:6" ht="15" customHeight="1" x14ac:dyDescent="0.25">
      <c r="B21214" s="45"/>
      <c r="C21214" s="46"/>
      <c r="D21214" s="47"/>
      <c r="E21214" s="48"/>
      <c r="F21214" s="48"/>
    </row>
    <row r="21215" spans="2:6" ht="15" customHeight="1" x14ac:dyDescent="0.25">
      <c r="B21215" s="45"/>
      <c r="C21215" s="46"/>
      <c r="D21215" s="47"/>
      <c r="E21215" s="48"/>
      <c r="F21215" s="48"/>
    </row>
    <row r="21216" spans="2:6" ht="15" customHeight="1" x14ac:dyDescent="0.25">
      <c r="B21216" s="45"/>
      <c r="C21216" s="46"/>
      <c r="D21216" s="47"/>
      <c r="E21216" s="48"/>
      <c r="F21216" s="48"/>
    </row>
    <row r="21217" spans="2:6" ht="15" customHeight="1" x14ac:dyDescent="0.25">
      <c r="B21217" s="45"/>
      <c r="C21217" s="46"/>
      <c r="D21217" s="47"/>
      <c r="E21217" s="48"/>
      <c r="F21217" s="48"/>
    </row>
    <row r="21218" spans="2:6" ht="15" customHeight="1" x14ac:dyDescent="0.25">
      <c r="B21218" s="45"/>
      <c r="C21218" s="46"/>
      <c r="D21218" s="47"/>
      <c r="E21218" s="48"/>
      <c r="F21218" s="48"/>
    </row>
    <row r="21219" spans="2:6" ht="15" customHeight="1" x14ac:dyDescent="0.25">
      <c r="B21219" s="45"/>
      <c r="C21219" s="46"/>
      <c r="D21219" s="47"/>
      <c r="E21219" s="48"/>
      <c r="F21219" s="48"/>
    </row>
    <row r="21220" spans="2:6" ht="15" customHeight="1" x14ac:dyDescent="0.25">
      <c r="B21220" s="45"/>
      <c r="C21220" s="46"/>
      <c r="D21220" s="47"/>
      <c r="E21220" s="48"/>
      <c r="F21220" s="48"/>
    </row>
    <row r="21221" spans="2:6" ht="15" customHeight="1" x14ac:dyDescent="0.25">
      <c r="B21221" s="45"/>
      <c r="C21221" s="46"/>
      <c r="D21221" s="47"/>
      <c r="E21221" s="48"/>
      <c r="F21221" s="48"/>
    </row>
    <row r="21222" spans="2:6" ht="15" customHeight="1" x14ac:dyDescent="0.25">
      <c r="B21222" s="45"/>
      <c r="C21222" s="46"/>
      <c r="D21222" s="47"/>
      <c r="E21222" s="48"/>
      <c r="F21222" s="48"/>
    </row>
    <row r="21223" spans="2:6" ht="15" customHeight="1" x14ac:dyDescent="0.25">
      <c r="B21223" s="45"/>
      <c r="C21223" s="46"/>
      <c r="D21223" s="47"/>
      <c r="E21223" s="48"/>
      <c r="F21223" s="48"/>
    </row>
    <row r="21224" spans="2:6" ht="15" customHeight="1" x14ac:dyDescent="0.25">
      <c r="B21224" s="45"/>
      <c r="C21224" s="46"/>
      <c r="D21224" s="47"/>
      <c r="E21224" s="48"/>
      <c r="F21224" s="48"/>
    </row>
    <row r="21225" spans="2:6" ht="15" customHeight="1" x14ac:dyDescent="0.25">
      <c r="B21225" s="45"/>
      <c r="C21225" s="46"/>
      <c r="D21225" s="47"/>
      <c r="E21225" s="48"/>
      <c r="F21225" s="48"/>
    </row>
    <row r="21226" spans="2:6" ht="15" customHeight="1" x14ac:dyDescent="0.25">
      <c r="B21226" s="45"/>
      <c r="C21226" s="46"/>
      <c r="D21226" s="47"/>
      <c r="E21226" s="48"/>
      <c r="F21226" s="48"/>
    </row>
    <row r="21227" spans="2:6" ht="15" customHeight="1" x14ac:dyDescent="0.25">
      <c r="B21227" s="45"/>
      <c r="C21227" s="46"/>
      <c r="D21227" s="47"/>
      <c r="E21227" s="48"/>
      <c r="F21227" s="48"/>
    </row>
    <row r="21228" spans="2:6" ht="15" customHeight="1" x14ac:dyDescent="0.25">
      <c r="B21228" s="45"/>
      <c r="C21228" s="46"/>
      <c r="D21228" s="47"/>
      <c r="E21228" s="48"/>
      <c r="F21228" s="48"/>
    </row>
    <row r="21229" spans="2:6" ht="15" customHeight="1" x14ac:dyDescent="0.25">
      <c r="B21229" s="45"/>
      <c r="C21229" s="46"/>
      <c r="D21229" s="47"/>
      <c r="E21229" s="48"/>
      <c r="F21229" s="48"/>
    </row>
    <row r="21230" spans="2:6" ht="15" customHeight="1" x14ac:dyDescent="0.25">
      <c r="B21230" s="45"/>
      <c r="C21230" s="46"/>
      <c r="D21230" s="47"/>
      <c r="E21230" s="48"/>
      <c r="F21230" s="48"/>
    </row>
    <row r="21231" spans="2:6" ht="15" customHeight="1" x14ac:dyDescent="0.25">
      <c r="B21231" s="45"/>
      <c r="C21231" s="46"/>
      <c r="D21231" s="47"/>
      <c r="E21231" s="48"/>
      <c r="F21231" s="48"/>
    </row>
    <row r="21232" spans="2:6" ht="15" customHeight="1" x14ac:dyDescent="0.25">
      <c r="B21232" s="45"/>
      <c r="C21232" s="46"/>
      <c r="D21232" s="47"/>
      <c r="E21232" s="48"/>
      <c r="F21232" s="48"/>
    </row>
    <row r="21233" spans="2:6" ht="15" customHeight="1" x14ac:dyDescent="0.25">
      <c r="B21233" s="45"/>
      <c r="C21233" s="46"/>
      <c r="D21233" s="47"/>
      <c r="E21233" s="48"/>
      <c r="F21233" s="48"/>
    </row>
    <row r="21234" spans="2:6" ht="15" customHeight="1" x14ac:dyDescent="0.25">
      <c r="B21234" s="45"/>
      <c r="C21234" s="46"/>
      <c r="D21234" s="47"/>
      <c r="E21234" s="48"/>
      <c r="F21234" s="48"/>
    </row>
    <row r="21235" spans="2:6" ht="15" customHeight="1" x14ac:dyDescent="0.25">
      <c r="B21235" s="45"/>
      <c r="C21235" s="46"/>
      <c r="D21235" s="47"/>
      <c r="E21235" s="48"/>
      <c r="F21235" s="48"/>
    </row>
    <row r="21236" spans="2:6" ht="15" customHeight="1" x14ac:dyDescent="0.25">
      <c r="B21236" s="45"/>
      <c r="C21236" s="46"/>
      <c r="D21236" s="47"/>
      <c r="E21236" s="48"/>
      <c r="F21236" s="48"/>
    </row>
    <row r="21237" spans="2:6" ht="15" customHeight="1" x14ac:dyDescent="0.25">
      <c r="B21237" s="45"/>
      <c r="C21237" s="46"/>
      <c r="D21237" s="47"/>
      <c r="E21237" s="48"/>
      <c r="F21237" s="48"/>
    </row>
    <row r="21238" spans="2:6" ht="15" customHeight="1" x14ac:dyDescent="0.25">
      <c r="B21238" s="45"/>
      <c r="C21238" s="46"/>
      <c r="D21238" s="47"/>
      <c r="E21238" s="48"/>
      <c r="F21238" s="48"/>
    </row>
    <row r="21239" spans="2:6" ht="15" customHeight="1" x14ac:dyDescent="0.25">
      <c r="B21239" s="45"/>
      <c r="C21239" s="46"/>
      <c r="D21239" s="47"/>
      <c r="E21239" s="48"/>
      <c r="F21239" s="48"/>
    </row>
    <row r="21240" spans="2:6" ht="15" customHeight="1" x14ac:dyDescent="0.25">
      <c r="B21240" s="45"/>
      <c r="C21240" s="46"/>
      <c r="D21240" s="47"/>
      <c r="E21240" s="48"/>
      <c r="F21240" s="48"/>
    </row>
    <row r="21241" spans="2:6" ht="15" customHeight="1" x14ac:dyDescent="0.25">
      <c r="B21241" s="45"/>
      <c r="C21241" s="46"/>
      <c r="D21241" s="47"/>
      <c r="E21241" s="48"/>
      <c r="F21241" s="48"/>
    </row>
    <row r="21242" spans="2:6" ht="15" customHeight="1" x14ac:dyDescent="0.25">
      <c r="B21242" s="45"/>
      <c r="C21242" s="46"/>
      <c r="D21242" s="47"/>
      <c r="E21242" s="48"/>
      <c r="F21242" s="48"/>
    </row>
    <row r="21243" spans="2:6" ht="15" customHeight="1" x14ac:dyDescent="0.25">
      <c r="B21243" s="45"/>
      <c r="C21243" s="46"/>
      <c r="D21243" s="47"/>
      <c r="E21243" s="48"/>
      <c r="F21243" s="48"/>
    </row>
    <row r="21244" spans="2:6" ht="15" customHeight="1" x14ac:dyDescent="0.25">
      <c r="B21244" s="45"/>
      <c r="C21244" s="46"/>
      <c r="D21244" s="47"/>
      <c r="E21244" s="48"/>
      <c r="F21244" s="48"/>
    </row>
    <row r="21245" spans="2:6" ht="15" customHeight="1" x14ac:dyDescent="0.25">
      <c r="B21245" s="45"/>
      <c r="C21245" s="46"/>
      <c r="D21245" s="47"/>
      <c r="E21245" s="48"/>
      <c r="F21245" s="48"/>
    </row>
    <row r="21246" spans="2:6" ht="15" customHeight="1" x14ac:dyDescent="0.25">
      <c r="B21246" s="45"/>
      <c r="C21246" s="46"/>
      <c r="D21246" s="47"/>
      <c r="E21246" s="48"/>
      <c r="F21246" s="48"/>
    </row>
    <row r="21247" spans="2:6" ht="15" customHeight="1" x14ac:dyDescent="0.25">
      <c r="B21247" s="45"/>
      <c r="C21247" s="46"/>
      <c r="D21247" s="47"/>
      <c r="E21247" s="48"/>
      <c r="F21247" s="48"/>
    </row>
    <row r="21248" spans="2:6" ht="15" customHeight="1" x14ac:dyDescent="0.25">
      <c r="B21248" s="45"/>
      <c r="C21248" s="46"/>
      <c r="D21248" s="47"/>
      <c r="E21248" s="48"/>
      <c r="F21248" s="48"/>
    </row>
    <row r="21249" spans="2:6" ht="15" customHeight="1" x14ac:dyDescent="0.25">
      <c r="B21249" s="45"/>
      <c r="C21249" s="46"/>
      <c r="D21249" s="47"/>
      <c r="E21249" s="48"/>
      <c r="F21249" s="48"/>
    </row>
    <row r="21250" spans="2:6" ht="15" customHeight="1" x14ac:dyDescent="0.25">
      <c r="B21250" s="45"/>
      <c r="C21250" s="46"/>
      <c r="D21250" s="47"/>
      <c r="E21250" s="48"/>
      <c r="F21250" s="48"/>
    </row>
    <row r="21251" spans="2:6" ht="15" customHeight="1" x14ac:dyDescent="0.25">
      <c r="B21251" s="45"/>
      <c r="C21251" s="46"/>
      <c r="D21251" s="47"/>
      <c r="E21251" s="48"/>
      <c r="F21251" s="48"/>
    </row>
    <row r="21252" spans="2:6" ht="15" customHeight="1" x14ac:dyDescent="0.25">
      <c r="B21252" s="45"/>
      <c r="C21252" s="46"/>
      <c r="D21252" s="47"/>
      <c r="E21252" s="48"/>
      <c r="F21252" s="48"/>
    </row>
    <row r="21253" spans="2:6" ht="15" customHeight="1" x14ac:dyDescent="0.25">
      <c r="B21253" s="45"/>
      <c r="C21253" s="46"/>
      <c r="D21253" s="47"/>
      <c r="E21253" s="48"/>
      <c r="F21253" s="48"/>
    </row>
    <row r="21254" spans="2:6" ht="15" customHeight="1" x14ac:dyDescent="0.25">
      <c r="B21254" s="45"/>
      <c r="C21254" s="46"/>
      <c r="D21254" s="47"/>
      <c r="E21254" s="48"/>
      <c r="F21254" s="48"/>
    </row>
    <row r="21255" spans="2:6" ht="15" customHeight="1" x14ac:dyDescent="0.25">
      <c r="B21255" s="45"/>
      <c r="C21255" s="46"/>
      <c r="D21255" s="47"/>
      <c r="E21255" s="48"/>
      <c r="F21255" s="48"/>
    </row>
    <row r="21256" spans="2:6" ht="15" customHeight="1" x14ac:dyDescent="0.25">
      <c r="B21256" s="45"/>
      <c r="C21256" s="46"/>
      <c r="D21256" s="47"/>
      <c r="E21256" s="48"/>
      <c r="F21256" s="48"/>
    </row>
    <row r="21257" spans="2:6" ht="15" customHeight="1" x14ac:dyDescent="0.25">
      <c r="B21257" s="45"/>
      <c r="C21257" s="46"/>
      <c r="D21257" s="47"/>
      <c r="E21257" s="48"/>
      <c r="F21257" s="48"/>
    </row>
    <row r="21258" spans="2:6" ht="15" customHeight="1" x14ac:dyDescent="0.25">
      <c r="B21258" s="45"/>
      <c r="C21258" s="46"/>
      <c r="D21258" s="47"/>
      <c r="E21258" s="48"/>
      <c r="F21258" s="48"/>
    </row>
    <row r="21259" spans="2:6" ht="15" customHeight="1" x14ac:dyDescent="0.25">
      <c r="B21259" s="45"/>
      <c r="C21259" s="46"/>
      <c r="D21259" s="47"/>
      <c r="E21259" s="48"/>
      <c r="F21259" s="48"/>
    </row>
    <row r="21260" spans="2:6" ht="15" customHeight="1" x14ac:dyDescent="0.25">
      <c r="B21260" s="45"/>
      <c r="C21260" s="46"/>
      <c r="D21260" s="47"/>
      <c r="E21260" s="48"/>
      <c r="F21260" s="48"/>
    </row>
    <row r="21261" spans="2:6" ht="15" customHeight="1" x14ac:dyDescent="0.25">
      <c r="B21261" s="45"/>
      <c r="C21261" s="46"/>
      <c r="D21261" s="47"/>
      <c r="E21261" s="48"/>
      <c r="F21261" s="48"/>
    </row>
    <row r="21262" spans="2:6" ht="15" customHeight="1" x14ac:dyDescent="0.25">
      <c r="B21262" s="45"/>
      <c r="C21262" s="46"/>
      <c r="D21262" s="47"/>
      <c r="E21262" s="48"/>
      <c r="F21262" s="48"/>
    </row>
    <row r="21263" spans="2:6" ht="15" customHeight="1" x14ac:dyDescent="0.25">
      <c r="B21263" s="45"/>
      <c r="C21263" s="46"/>
      <c r="D21263" s="47"/>
      <c r="E21263" s="48"/>
      <c r="F21263" s="48"/>
    </row>
    <row r="21264" spans="2:6" ht="15" customHeight="1" x14ac:dyDescent="0.25">
      <c r="B21264" s="45"/>
      <c r="C21264" s="46"/>
      <c r="D21264" s="47"/>
      <c r="E21264" s="48"/>
      <c r="F21264" s="48"/>
    </row>
    <row r="21265" spans="2:6" ht="15" customHeight="1" x14ac:dyDescent="0.25">
      <c r="B21265" s="45"/>
      <c r="C21265" s="46"/>
      <c r="D21265" s="47"/>
      <c r="E21265" s="48"/>
      <c r="F21265" s="48"/>
    </row>
    <row r="21266" spans="2:6" ht="15" customHeight="1" x14ac:dyDescent="0.25">
      <c r="B21266" s="45"/>
      <c r="C21266" s="46"/>
      <c r="D21266" s="47"/>
      <c r="E21266" s="48"/>
      <c r="F21266" s="48"/>
    </row>
    <row r="21267" spans="2:6" ht="15" customHeight="1" x14ac:dyDescent="0.25">
      <c r="B21267" s="45"/>
      <c r="C21267" s="46"/>
      <c r="D21267" s="47"/>
      <c r="E21267" s="48"/>
      <c r="F21267" s="48"/>
    </row>
    <row r="21268" spans="2:6" ht="15" customHeight="1" x14ac:dyDescent="0.25">
      <c r="B21268" s="45"/>
      <c r="C21268" s="46"/>
      <c r="D21268" s="47"/>
      <c r="E21268" s="48"/>
      <c r="F21268" s="48"/>
    </row>
    <row r="21269" spans="2:6" ht="15" customHeight="1" x14ac:dyDescent="0.25">
      <c r="B21269" s="45"/>
      <c r="C21269" s="46"/>
      <c r="D21269" s="47"/>
      <c r="E21269" s="48"/>
      <c r="F21269" s="48"/>
    </row>
    <row r="21270" spans="2:6" ht="15" customHeight="1" x14ac:dyDescent="0.25">
      <c r="B21270" s="45"/>
      <c r="C21270" s="46"/>
      <c r="D21270" s="47"/>
      <c r="E21270" s="48"/>
      <c r="F21270" s="48"/>
    </row>
    <row r="21271" spans="2:6" ht="15" customHeight="1" x14ac:dyDescent="0.25">
      <c r="B21271" s="45"/>
      <c r="C21271" s="46"/>
      <c r="D21271" s="47"/>
      <c r="E21271" s="48"/>
      <c r="F21271" s="48"/>
    </row>
    <row r="21272" spans="2:6" ht="15" customHeight="1" x14ac:dyDescent="0.25">
      <c r="B21272" s="45"/>
      <c r="C21272" s="46"/>
      <c r="D21272" s="47"/>
      <c r="E21272" s="48"/>
      <c r="F21272" s="48"/>
    </row>
    <row r="21273" spans="2:6" ht="15" customHeight="1" x14ac:dyDescent="0.25">
      <c r="B21273" s="45"/>
      <c r="C21273" s="46"/>
      <c r="D21273" s="47"/>
      <c r="E21273" s="48"/>
      <c r="F21273" s="48"/>
    </row>
    <row r="21274" spans="2:6" ht="15" customHeight="1" x14ac:dyDescent="0.25">
      <c r="B21274" s="45"/>
      <c r="C21274" s="46"/>
      <c r="D21274" s="47"/>
      <c r="E21274" s="48"/>
      <c r="F21274" s="48"/>
    </row>
    <row r="21275" spans="2:6" ht="15" customHeight="1" x14ac:dyDescent="0.25">
      <c r="B21275" s="45"/>
      <c r="C21275" s="46"/>
      <c r="D21275" s="47"/>
      <c r="E21275" s="48"/>
      <c r="F21275" s="48"/>
    </row>
    <row r="21276" spans="2:6" ht="15" customHeight="1" x14ac:dyDescent="0.25">
      <c r="B21276" s="45"/>
      <c r="C21276" s="46"/>
      <c r="D21276" s="47"/>
      <c r="E21276" s="48"/>
      <c r="F21276" s="48"/>
    </row>
    <row r="21277" spans="2:6" ht="15" customHeight="1" x14ac:dyDescent="0.25">
      <c r="B21277" s="45"/>
      <c r="C21277" s="46"/>
      <c r="D21277" s="47"/>
      <c r="E21277" s="48"/>
      <c r="F21277" s="48"/>
    </row>
    <row r="21278" spans="2:6" ht="15" customHeight="1" x14ac:dyDescent="0.25">
      <c r="B21278" s="45"/>
      <c r="C21278" s="46"/>
      <c r="D21278" s="47"/>
      <c r="E21278" s="48"/>
      <c r="F21278" s="48"/>
    </row>
    <row r="21279" spans="2:6" ht="15" customHeight="1" x14ac:dyDescent="0.25">
      <c r="B21279" s="45"/>
      <c r="C21279" s="46"/>
      <c r="D21279" s="47"/>
      <c r="E21279" s="48"/>
      <c r="F21279" s="48"/>
    </row>
    <row r="21280" spans="2:6" ht="15" customHeight="1" x14ac:dyDescent="0.25">
      <c r="B21280" s="45"/>
      <c r="C21280" s="46"/>
      <c r="D21280" s="47"/>
      <c r="E21280" s="48"/>
      <c r="F21280" s="48"/>
    </row>
    <row r="21281" spans="2:6" ht="15" customHeight="1" x14ac:dyDescent="0.25">
      <c r="B21281" s="45"/>
      <c r="C21281" s="46"/>
      <c r="D21281" s="47"/>
      <c r="E21281" s="48"/>
      <c r="F21281" s="48"/>
    </row>
    <row r="21282" spans="2:6" ht="15" customHeight="1" x14ac:dyDescent="0.25">
      <c r="B21282" s="45"/>
      <c r="C21282" s="46"/>
      <c r="D21282" s="47"/>
      <c r="E21282" s="48"/>
      <c r="F21282" s="48"/>
    </row>
    <row r="21283" spans="2:6" ht="15" customHeight="1" x14ac:dyDescent="0.25">
      <c r="B21283" s="45"/>
      <c r="C21283" s="46"/>
      <c r="D21283" s="47"/>
      <c r="E21283" s="48"/>
      <c r="F21283" s="48"/>
    </row>
    <row r="21284" spans="2:6" ht="15" customHeight="1" x14ac:dyDescent="0.25">
      <c r="B21284" s="45"/>
      <c r="C21284" s="46"/>
      <c r="D21284" s="47"/>
      <c r="E21284" s="48"/>
      <c r="F21284" s="48"/>
    </row>
    <row r="21285" spans="2:6" ht="15" customHeight="1" x14ac:dyDescent="0.25">
      <c r="B21285" s="45"/>
      <c r="C21285" s="46"/>
      <c r="D21285" s="47"/>
      <c r="E21285" s="48"/>
      <c r="F21285" s="48"/>
    </row>
    <row r="21286" spans="2:6" ht="15" customHeight="1" x14ac:dyDescent="0.25">
      <c r="B21286" s="45"/>
      <c r="C21286" s="46"/>
      <c r="D21286" s="47"/>
      <c r="E21286" s="48"/>
      <c r="F21286" s="48"/>
    </row>
    <row r="21287" spans="2:6" ht="15" customHeight="1" x14ac:dyDescent="0.25">
      <c r="B21287" s="45"/>
      <c r="C21287" s="46"/>
      <c r="D21287" s="47"/>
      <c r="E21287" s="48"/>
      <c r="F21287" s="48"/>
    </row>
    <row r="21288" spans="2:6" ht="15" customHeight="1" x14ac:dyDescent="0.25">
      <c r="B21288" s="45"/>
      <c r="C21288" s="46"/>
      <c r="D21288" s="47"/>
      <c r="E21288" s="48"/>
      <c r="F21288" s="48"/>
    </row>
    <row r="21289" spans="2:6" ht="15" customHeight="1" x14ac:dyDescent="0.25">
      <c r="B21289" s="45"/>
      <c r="C21289" s="46"/>
      <c r="D21289" s="47"/>
      <c r="E21289" s="48"/>
      <c r="F21289" s="48"/>
    </row>
    <row r="21290" spans="2:6" ht="15" customHeight="1" x14ac:dyDescent="0.25">
      <c r="B21290" s="45"/>
      <c r="C21290" s="46"/>
      <c r="D21290" s="47"/>
      <c r="E21290" s="48"/>
      <c r="F21290" s="48"/>
    </row>
    <row r="21291" spans="2:6" ht="15" customHeight="1" x14ac:dyDescent="0.25">
      <c r="B21291" s="45"/>
      <c r="C21291" s="46"/>
      <c r="D21291" s="47"/>
      <c r="E21291" s="48"/>
      <c r="F21291" s="48"/>
    </row>
    <row r="21292" spans="2:6" ht="15" customHeight="1" x14ac:dyDescent="0.25">
      <c r="B21292" s="45"/>
      <c r="C21292" s="46"/>
      <c r="D21292" s="47"/>
      <c r="E21292" s="48"/>
      <c r="F21292" s="48"/>
    </row>
    <row r="21293" spans="2:6" ht="15" customHeight="1" x14ac:dyDescent="0.25">
      <c r="B21293" s="45"/>
      <c r="C21293" s="46"/>
      <c r="D21293" s="47"/>
      <c r="E21293" s="48"/>
      <c r="F21293" s="48"/>
    </row>
    <row r="21294" spans="2:6" ht="15" customHeight="1" x14ac:dyDescent="0.25">
      <c r="B21294" s="45"/>
      <c r="C21294" s="46"/>
      <c r="D21294" s="47"/>
      <c r="E21294" s="48"/>
      <c r="F21294" s="48"/>
    </row>
    <row r="21295" spans="2:6" ht="15" customHeight="1" x14ac:dyDescent="0.25">
      <c r="B21295" s="45"/>
      <c r="C21295" s="46"/>
      <c r="D21295" s="47"/>
      <c r="E21295" s="48"/>
      <c r="F21295" s="48"/>
    </row>
    <row r="21296" spans="2:6" ht="15" customHeight="1" x14ac:dyDescent="0.25">
      <c r="B21296" s="45"/>
      <c r="C21296" s="46"/>
      <c r="D21296" s="47"/>
      <c r="E21296" s="48"/>
      <c r="F21296" s="48"/>
    </row>
    <row r="21297" spans="2:6" ht="15" customHeight="1" x14ac:dyDescent="0.25">
      <c r="B21297" s="45"/>
      <c r="C21297" s="46"/>
      <c r="D21297" s="47"/>
      <c r="E21297" s="48"/>
      <c r="F21297" s="48"/>
    </row>
    <row r="21298" spans="2:6" ht="15" customHeight="1" x14ac:dyDescent="0.25">
      <c r="B21298" s="45"/>
      <c r="C21298" s="46"/>
      <c r="D21298" s="47"/>
      <c r="E21298" s="48"/>
      <c r="F21298" s="48"/>
    </row>
    <row r="21299" spans="2:6" ht="15" customHeight="1" x14ac:dyDescent="0.25">
      <c r="B21299" s="45"/>
      <c r="C21299" s="46"/>
      <c r="D21299" s="47"/>
      <c r="E21299" s="48"/>
      <c r="F21299" s="48"/>
    </row>
    <row r="21300" spans="2:6" ht="15" customHeight="1" x14ac:dyDescent="0.25">
      <c r="B21300" s="45"/>
      <c r="C21300" s="46"/>
      <c r="D21300" s="47"/>
      <c r="E21300" s="48"/>
      <c r="F21300" s="48"/>
    </row>
    <row r="21301" spans="2:6" ht="15" customHeight="1" x14ac:dyDescent="0.25">
      <c r="B21301" s="45"/>
      <c r="C21301" s="46"/>
      <c r="D21301" s="47"/>
      <c r="E21301" s="48"/>
      <c r="F21301" s="48"/>
    </row>
    <row r="21302" spans="2:6" ht="15" customHeight="1" x14ac:dyDescent="0.25">
      <c r="B21302" s="45"/>
      <c r="C21302" s="46"/>
      <c r="D21302" s="47"/>
      <c r="E21302" s="48"/>
      <c r="F21302" s="48"/>
    </row>
    <row r="21303" spans="2:6" ht="15" customHeight="1" x14ac:dyDescent="0.25">
      <c r="B21303" s="45"/>
      <c r="C21303" s="46"/>
      <c r="D21303" s="47"/>
      <c r="E21303" s="48"/>
      <c r="F21303" s="48"/>
    </row>
    <row r="21304" spans="2:6" ht="15" customHeight="1" x14ac:dyDescent="0.25">
      <c r="B21304" s="45"/>
      <c r="C21304" s="46"/>
      <c r="D21304" s="47"/>
      <c r="E21304" s="48"/>
      <c r="F21304" s="48"/>
    </row>
    <row r="21305" spans="2:6" ht="15" customHeight="1" x14ac:dyDescent="0.25">
      <c r="B21305" s="45"/>
      <c r="C21305" s="46"/>
      <c r="D21305" s="47"/>
      <c r="E21305" s="48"/>
      <c r="F21305" s="48"/>
    </row>
    <row r="21306" spans="2:6" ht="15" customHeight="1" x14ac:dyDescent="0.25">
      <c r="B21306" s="45"/>
      <c r="C21306" s="46"/>
      <c r="D21306" s="47"/>
      <c r="E21306" s="48"/>
      <c r="F21306" s="48"/>
    </row>
    <row r="21307" spans="2:6" ht="15" customHeight="1" x14ac:dyDescent="0.25">
      <c r="B21307" s="45"/>
      <c r="C21307" s="46"/>
      <c r="D21307" s="47"/>
      <c r="E21307" s="48"/>
      <c r="F21307" s="48"/>
    </row>
    <row r="21308" spans="2:6" ht="15" customHeight="1" x14ac:dyDescent="0.25">
      <c r="B21308" s="45"/>
      <c r="C21308" s="46"/>
      <c r="D21308" s="47"/>
      <c r="E21308" s="48"/>
      <c r="F21308" s="48"/>
    </row>
    <row r="21309" spans="2:6" ht="15" customHeight="1" x14ac:dyDescent="0.25">
      <c r="B21309" s="45"/>
      <c r="C21309" s="46"/>
      <c r="D21309" s="47"/>
      <c r="E21309" s="48"/>
      <c r="F21309" s="48"/>
    </row>
    <row r="21310" spans="2:6" ht="15" customHeight="1" x14ac:dyDescent="0.25">
      <c r="B21310" s="45"/>
      <c r="C21310" s="46"/>
      <c r="D21310" s="47"/>
      <c r="E21310" s="48"/>
      <c r="F21310" s="48"/>
    </row>
    <row r="21311" spans="2:6" ht="15" customHeight="1" x14ac:dyDescent="0.25">
      <c r="B21311" s="45"/>
      <c r="C21311" s="46"/>
      <c r="D21311" s="47"/>
      <c r="E21311" s="48"/>
      <c r="F21311" s="48"/>
    </row>
    <row r="21312" spans="2:6" ht="15" customHeight="1" x14ac:dyDescent="0.25">
      <c r="B21312" s="45"/>
      <c r="C21312" s="46"/>
      <c r="D21312" s="47"/>
      <c r="E21312" s="48"/>
      <c r="F21312" s="48"/>
    </row>
    <row r="21313" spans="2:6" ht="15" customHeight="1" x14ac:dyDescent="0.25">
      <c r="B21313" s="45"/>
      <c r="C21313" s="46"/>
      <c r="D21313" s="47"/>
      <c r="E21313" s="48"/>
      <c r="F21313" s="48"/>
    </row>
    <row r="21314" spans="2:6" ht="15" customHeight="1" x14ac:dyDescent="0.25">
      <c r="B21314" s="45"/>
      <c r="C21314" s="46"/>
      <c r="D21314" s="47"/>
      <c r="E21314" s="48"/>
      <c r="F21314" s="48"/>
    </row>
    <row r="21315" spans="2:6" ht="15" customHeight="1" x14ac:dyDescent="0.25">
      <c r="B21315" s="45"/>
      <c r="C21315" s="46"/>
      <c r="D21315" s="47"/>
      <c r="E21315" s="48"/>
      <c r="F21315" s="48"/>
    </row>
    <row r="21316" spans="2:6" ht="15" customHeight="1" x14ac:dyDescent="0.25">
      <c r="B21316" s="45"/>
      <c r="C21316" s="46"/>
      <c r="D21316" s="47"/>
      <c r="E21316" s="48"/>
      <c r="F21316" s="48"/>
    </row>
    <row r="21317" spans="2:6" ht="15" customHeight="1" x14ac:dyDescent="0.25">
      <c r="B21317" s="45"/>
      <c r="C21317" s="46"/>
      <c r="D21317" s="47"/>
      <c r="E21317" s="48"/>
      <c r="F21317" s="48"/>
    </row>
    <row r="21318" spans="2:6" ht="15" customHeight="1" x14ac:dyDescent="0.25">
      <c r="B21318" s="45"/>
      <c r="C21318" s="46"/>
      <c r="D21318" s="47"/>
      <c r="E21318" s="48"/>
      <c r="F21318" s="48"/>
    </row>
    <row r="21319" spans="2:6" ht="15" customHeight="1" x14ac:dyDescent="0.25">
      <c r="B21319" s="45"/>
      <c r="C21319" s="46"/>
      <c r="D21319" s="47"/>
      <c r="E21319" s="48"/>
      <c r="F21319" s="48"/>
    </row>
    <row r="21320" spans="2:6" ht="15" customHeight="1" x14ac:dyDescent="0.25">
      <c r="B21320" s="45"/>
      <c r="C21320" s="46"/>
      <c r="D21320" s="47"/>
      <c r="E21320" s="48"/>
      <c r="F21320" s="48"/>
    </row>
    <row r="21321" spans="2:6" ht="15" customHeight="1" x14ac:dyDescent="0.25">
      <c r="B21321" s="45"/>
      <c r="C21321" s="46"/>
      <c r="D21321" s="47"/>
      <c r="E21321" s="48"/>
      <c r="F21321" s="48"/>
    </row>
    <row r="21322" spans="2:6" ht="15" customHeight="1" x14ac:dyDescent="0.25">
      <c r="B21322" s="45"/>
      <c r="C21322" s="46"/>
      <c r="D21322" s="47"/>
      <c r="E21322" s="48"/>
      <c r="F21322" s="48"/>
    </row>
    <row r="21323" spans="2:6" ht="15" customHeight="1" x14ac:dyDescent="0.25">
      <c r="B21323" s="45"/>
      <c r="C21323" s="46"/>
      <c r="D21323" s="47"/>
      <c r="E21323" s="48"/>
      <c r="F21323" s="48"/>
    </row>
    <row r="21324" spans="2:6" ht="15" customHeight="1" x14ac:dyDescent="0.25">
      <c r="B21324" s="45"/>
      <c r="C21324" s="46"/>
      <c r="D21324" s="47"/>
      <c r="E21324" s="48"/>
      <c r="F21324" s="48"/>
    </row>
    <row r="21325" spans="2:6" ht="15" customHeight="1" x14ac:dyDescent="0.25">
      <c r="B21325" s="45"/>
      <c r="C21325" s="46"/>
      <c r="D21325" s="47"/>
      <c r="E21325" s="48"/>
      <c r="F21325" s="48"/>
    </row>
    <row r="21326" spans="2:6" ht="15" customHeight="1" x14ac:dyDescent="0.25">
      <c r="B21326" s="45"/>
      <c r="C21326" s="46"/>
      <c r="D21326" s="47"/>
      <c r="E21326" s="48"/>
      <c r="F21326" s="48"/>
    </row>
    <row r="21327" spans="2:6" ht="15" customHeight="1" x14ac:dyDescent="0.25">
      <c r="B21327" s="45"/>
      <c r="C21327" s="46"/>
      <c r="D21327" s="47"/>
      <c r="E21327" s="48"/>
      <c r="F21327" s="48"/>
    </row>
    <row r="21328" spans="2:6" ht="15" customHeight="1" x14ac:dyDescent="0.25">
      <c r="B21328" s="45"/>
      <c r="C21328" s="46"/>
      <c r="D21328" s="47"/>
      <c r="E21328" s="48"/>
      <c r="F21328" s="48"/>
    </row>
    <row r="21329" spans="2:6" ht="15" customHeight="1" x14ac:dyDescent="0.25">
      <c r="B21329" s="45"/>
      <c r="C21329" s="46"/>
      <c r="D21329" s="47"/>
      <c r="E21329" s="48"/>
      <c r="F21329" s="48"/>
    </row>
    <row r="21330" spans="2:6" ht="15" customHeight="1" x14ac:dyDescent="0.25">
      <c r="B21330" s="45"/>
      <c r="C21330" s="46"/>
      <c r="D21330" s="47"/>
      <c r="E21330" s="48"/>
      <c r="F21330" s="48"/>
    </row>
    <row r="21331" spans="2:6" ht="15" customHeight="1" x14ac:dyDescent="0.25">
      <c r="B21331" s="45"/>
      <c r="C21331" s="46"/>
      <c r="D21331" s="47"/>
      <c r="E21331" s="48"/>
      <c r="F21331" s="48"/>
    </row>
    <row r="21332" spans="2:6" ht="15" customHeight="1" x14ac:dyDescent="0.25">
      <c r="B21332" s="45"/>
      <c r="C21332" s="46"/>
      <c r="D21332" s="47"/>
      <c r="E21332" s="48"/>
      <c r="F21332" s="48"/>
    </row>
    <row r="21333" spans="2:6" ht="15" customHeight="1" x14ac:dyDescent="0.25">
      <c r="B21333" s="45"/>
      <c r="C21333" s="46"/>
      <c r="D21333" s="47"/>
      <c r="E21333" s="48"/>
      <c r="F21333" s="48"/>
    </row>
    <row r="21334" spans="2:6" ht="15" customHeight="1" x14ac:dyDescent="0.25">
      <c r="B21334" s="45"/>
      <c r="C21334" s="46"/>
      <c r="D21334" s="47"/>
      <c r="E21334" s="48"/>
      <c r="F21334" s="48"/>
    </row>
    <row r="21335" spans="2:6" ht="15" customHeight="1" x14ac:dyDescent="0.25">
      <c r="B21335" s="45"/>
      <c r="C21335" s="46"/>
      <c r="D21335" s="47"/>
      <c r="E21335" s="48"/>
      <c r="F21335" s="48"/>
    </row>
    <row r="21336" spans="2:6" ht="15" customHeight="1" x14ac:dyDescent="0.25">
      <c r="B21336" s="45"/>
      <c r="C21336" s="46"/>
      <c r="D21336" s="47"/>
      <c r="E21336" s="48"/>
      <c r="F21336" s="48"/>
    </row>
    <row r="21337" spans="2:6" ht="15" customHeight="1" x14ac:dyDescent="0.25">
      <c r="B21337" s="45"/>
      <c r="C21337" s="46"/>
      <c r="D21337" s="47"/>
      <c r="E21337" s="48"/>
      <c r="F21337" s="48"/>
    </row>
    <row r="21338" spans="2:6" ht="15" customHeight="1" x14ac:dyDescent="0.25">
      <c r="B21338" s="45"/>
      <c r="C21338" s="46"/>
      <c r="D21338" s="47"/>
      <c r="E21338" s="48"/>
      <c r="F21338" s="48"/>
    </row>
    <row r="21339" spans="2:6" ht="15" customHeight="1" x14ac:dyDescent="0.25">
      <c r="B21339" s="45"/>
      <c r="C21339" s="46"/>
      <c r="D21339" s="47"/>
      <c r="E21339" s="48"/>
      <c r="F21339" s="48"/>
    </row>
    <row r="21340" spans="2:6" ht="15" customHeight="1" x14ac:dyDescent="0.25">
      <c r="B21340" s="45"/>
      <c r="C21340" s="46"/>
      <c r="D21340" s="47"/>
      <c r="E21340" s="48"/>
      <c r="F21340" s="48"/>
    </row>
    <row r="21341" spans="2:6" ht="15" customHeight="1" x14ac:dyDescent="0.25">
      <c r="B21341" s="45"/>
      <c r="C21341" s="46"/>
      <c r="D21341" s="47"/>
      <c r="E21341" s="48"/>
      <c r="F21341" s="48"/>
    </row>
    <row r="21342" spans="2:6" ht="15" customHeight="1" x14ac:dyDescent="0.25">
      <c r="B21342" s="45"/>
      <c r="C21342" s="46"/>
      <c r="D21342" s="47"/>
      <c r="E21342" s="48"/>
      <c r="F21342" s="48"/>
    </row>
    <row r="21343" spans="2:6" ht="15" customHeight="1" x14ac:dyDescent="0.25">
      <c r="B21343" s="45"/>
      <c r="C21343" s="46"/>
      <c r="D21343" s="47"/>
      <c r="E21343" s="48"/>
      <c r="F21343" s="48"/>
    </row>
    <row r="21344" spans="2:6" ht="15" customHeight="1" x14ac:dyDescent="0.25">
      <c r="B21344" s="45"/>
      <c r="C21344" s="46"/>
      <c r="D21344" s="47"/>
      <c r="E21344" s="48"/>
      <c r="F21344" s="48"/>
    </row>
    <row r="21345" spans="2:6" ht="15" customHeight="1" x14ac:dyDescent="0.25">
      <c r="B21345" s="45"/>
      <c r="C21345" s="46"/>
      <c r="D21345" s="47"/>
      <c r="E21345" s="48"/>
      <c r="F21345" s="48"/>
    </row>
    <row r="21346" spans="2:6" ht="15" customHeight="1" x14ac:dyDescent="0.25">
      <c r="B21346" s="45"/>
      <c r="C21346" s="46"/>
      <c r="D21346" s="47"/>
      <c r="E21346" s="48"/>
      <c r="F21346" s="48"/>
    </row>
    <row r="21347" spans="2:6" ht="15" customHeight="1" x14ac:dyDescent="0.25">
      <c r="B21347" s="45"/>
      <c r="C21347" s="46"/>
      <c r="D21347" s="47"/>
      <c r="E21347" s="48"/>
      <c r="F21347" s="48"/>
    </row>
    <row r="21348" spans="2:6" ht="15" customHeight="1" x14ac:dyDescent="0.25">
      <c r="B21348" s="45"/>
      <c r="C21348" s="46"/>
      <c r="D21348" s="47"/>
      <c r="E21348" s="48"/>
      <c r="F21348" s="48"/>
    </row>
    <row r="21349" spans="2:6" ht="15" customHeight="1" x14ac:dyDescent="0.25">
      <c r="B21349" s="45"/>
      <c r="C21349" s="46"/>
      <c r="D21349" s="47"/>
      <c r="E21349" s="48"/>
      <c r="F21349" s="48"/>
    </row>
    <row r="21350" spans="2:6" ht="15" customHeight="1" x14ac:dyDescent="0.25">
      <c r="B21350" s="45"/>
      <c r="C21350" s="46"/>
      <c r="D21350" s="47"/>
      <c r="E21350" s="48"/>
      <c r="F21350" s="48"/>
    </row>
    <row r="21351" spans="2:6" ht="15" customHeight="1" x14ac:dyDescent="0.25">
      <c r="B21351" s="45"/>
      <c r="C21351" s="46"/>
      <c r="D21351" s="47"/>
      <c r="E21351" s="48"/>
      <c r="F21351" s="48"/>
    </row>
    <row r="21352" spans="2:6" ht="15" customHeight="1" x14ac:dyDescent="0.25">
      <c r="B21352" s="45"/>
      <c r="C21352" s="46"/>
      <c r="D21352" s="47"/>
      <c r="E21352" s="48"/>
      <c r="F21352" s="48"/>
    </row>
    <row r="21353" spans="2:6" ht="15" customHeight="1" x14ac:dyDescent="0.25">
      <c r="B21353" s="45"/>
      <c r="C21353" s="46"/>
      <c r="D21353" s="47"/>
      <c r="E21353" s="48"/>
      <c r="F21353" s="48"/>
    </row>
    <row r="21354" spans="2:6" ht="15" customHeight="1" x14ac:dyDescent="0.25">
      <c r="B21354" s="45"/>
      <c r="C21354" s="46"/>
      <c r="D21354" s="47"/>
      <c r="E21354" s="48"/>
      <c r="F21354" s="48"/>
    </row>
    <row r="21355" spans="2:6" ht="15" customHeight="1" x14ac:dyDescent="0.25">
      <c r="B21355" s="45"/>
      <c r="C21355" s="46"/>
      <c r="D21355" s="47"/>
      <c r="E21355" s="48"/>
      <c r="F21355" s="48"/>
    </row>
    <row r="21356" spans="2:6" ht="15" customHeight="1" x14ac:dyDescent="0.25">
      <c r="B21356" s="45"/>
      <c r="C21356" s="46"/>
      <c r="D21356" s="47"/>
      <c r="E21356" s="48"/>
      <c r="F21356" s="48"/>
    </row>
    <row r="21357" spans="2:6" ht="15" customHeight="1" x14ac:dyDescent="0.25">
      <c r="B21357" s="45"/>
      <c r="C21357" s="46"/>
      <c r="D21357" s="47"/>
      <c r="E21357" s="48"/>
      <c r="F21357" s="48"/>
    </row>
    <row r="21358" spans="2:6" ht="15" customHeight="1" x14ac:dyDescent="0.25">
      <c r="B21358" s="45"/>
      <c r="C21358" s="46"/>
      <c r="D21358" s="47"/>
      <c r="E21358" s="48"/>
      <c r="F21358" s="48"/>
    </row>
    <row r="21359" spans="2:6" ht="15" customHeight="1" x14ac:dyDescent="0.25">
      <c r="B21359" s="45"/>
      <c r="C21359" s="46"/>
      <c r="D21359" s="47"/>
      <c r="E21359" s="48"/>
      <c r="F21359" s="48"/>
    </row>
    <row r="21360" spans="2:6" ht="15" customHeight="1" x14ac:dyDescent="0.25">
      <c r="B21360" s="45"/>
      <c r="C21360" s="46"/>
      <c r="D21360" s="47"/>
      <c r="E21360" s="48"/>
      <c r="F21360" s="48"/>
    </row>
    <row r="21361" spans="2:6" ht="15" customHeight="1" x14ac:dyDescent="0.25">
      <c r="B21361" s="45"/>
      <c r="C21361" s="46"/>
      <c r="D21361" s="47"/>
      <c r="E21361" s="48"/>
      <c r="F21361" s="48"/>
    </row>
    <row r="21362" spans="2:6" ht="15" customHeight="1" x14ac:dyDescent="0.25">
      <c r="B21362" s="45"/>
      <c r="C21362" s="46"/>
      <c r="D21362" s="47"/>
      <c r="E21362" s="48"/>
      <c r="F21362" s="48"/>
    </row>
    <row r="21363" spans="2:6" ht="15" customHeight="1" x14ac:dyDescent="0.25">
      <c r="B21363" s="45"/>
      <c r="C21363" s="46"/>
      <c r="D21363" s="47"/>
      <c r="E21363" s="48"/>
      <c r="F21363" s="48"/>
    </row>
    <row r="21364" spans="2:6" ht="15" customHeight="1" x14ac:dyDescent="0.25">
      <c r="B21364" s="45"/>
      <c r="C21364" s="46"/>
      <c r="D21364" s="47"/>
      <c r="E21364" s="48"/>
      <c r="F21364" s="48"/>
    </row>
    <row r="21365" spans="2:6" ht="15" customHeight="1" x14ac:dyDescent="0.25">
      <c r="B21365" s="45"/>
      <c r="C21365" s="46"/>
      <c r="D21365" s="47"/>
      <c r="E21365" s="48"/>
      <c r="F21365" s="48"/>
    </row>
    <row r="21366" spans="2:6" ht="15" customHeight="1" x14ac:dyDescent="0.25">
      <c r="B21366" s="45"/>
      <c r="C21366" s="46"/>
      <c r="D21366" s="47"/>
      <c r="E21366" s="48"/>
      <c r="F21366" s="48"/>
    </row>
    <row r="21367" spans="2:6" ht="15" customHeight="1" x14ac:dyDescent="0.25">
      <c r="B21367" s="45"/>
      <c r="C21367" s="46"/>
      <c r="D21367" s="47"/>
      <c r="E21367" s="48"/>
      <c r="F21367" s="48"/>
    </row>
    <row r="21368" spans="2:6" ht="15" customHeight="1" x14ac:dyDescent="0.25">
      <c r="B21368" s="45"/>
      <c r="C21368" s="46"/>
      <c r="D21368" s="47"/>
      <c r="E21368" s="48"/>
      <c r="F21368" s="48"/>
    </row>
    <row r="21369" spans="2:6" ht="15" customHeight="1" x14ac:dyDescent="0.25">
      <c r="B21369" s="45"/>
      <c r="C21369" s="46"/>
      <c r="D21369" s="47"/>
      <c r="E21369" s="48"/>
      <c r="F21369" s="48"/>
    </row>
    <row r="21370" spans="2:6" ht="15" customHeight="1" x14ac:dyDescent="0.25">
      <c r="B21370" s="45"/>
      <c r="C21370" s="46"/>
      <c r="D21370" s="47"/>
      <c r="E21370" s="48"/>
      <c r="F21370" s="48"/>
    </row>
    <row r="21371" spans="2:6" ht="15" customHeight="1" x14ac:dyDescent="0.25">
      <c r="B21371" s="45"/>
      <c r="C21371" s="46"/>
      <c r="D21371" s="47"/>
      <c r="E21371" s="48"/>
      <c r="F21371" s="48"/>
    </row>
    <row r="21372" spans="2:6" ht="15" customHeight="1" x14ac:dyDescent="0.25">
      <c r="B21372" s="45"/>
      <c r="C21372" s="46"/>
      <c r="D21372" s="47"/>
      <c r="E21372" s="48"/>
      <c r="F21372" s="48"/>
    </row>
    <row r="21373" spans="2:6" ht="15" customHeight="1" x14ac:dyDescent="0.25">
      <c r="B21373" s="45"/>
      <c r="C21373" s="46"/>
      <c r="D21373" s="47"/>
      <c r="E21373" s="48"/>
      <c r="F21373" s="48"/>
    </row>
    <row r="21374" spans="2:6" ht="15" customHeight="1" x14ac:dyDescent="0.25">
      <c r="B21374" s="45"/>
      <c r="C21374" s="46"/>
      <c r="D21374" s="47"/>
      <c r="E21374" s="48"/>
      <c r="F21374" s="48"/>
    </row>
    <row r="21375" spans="2:6" ht="15" customHeight="1" x14ac:dyDescent="0.25">
      <c r="B21375" s="45"/>
      <c r="C21375" s="46"/>
      <c r="D21375" s="47"/>
      <c r="E21375" s="48"/>
      <c r="F21375" s="48"/>
    </row>
    <row r="21376" spans="2:6" ht="15" customHeight="1" x14ac:dyDescent="0.25">
      <c r="B21376" s="45"/>
      <c r="C21376" s="46"/>
      <c r="D21376" s="47"/>
      <c r="E21376" s="48"/>
      <c r="F21376" s="48"/>
    </row>
    <row r="21377" spans="2:6" ht="15" customHeight="1" x14ac:dyDescent="0.25">
      <c r="B21377" s="45"/>
      <c r="C21377" s="46"/>
      <c r="D21377" s="47"/>
      <c r="E21377" s="48"/>
      <c r="F21377" s="48"/>
    </row>
    <row r="21378" spans="2:6" ht="15" customHeight="1" x14ac:dyDescent="0.25">
      <c r="B21378" s="45"/>
      <c r="C21378" s="46"/>
      <c r="D21378" s="47"/>
      <c r="E21378" s="48"/>
      <c r="F21378" s="48"/>
    </row>
    <row r="21379" spans="2:6" ht="15" customHeight="1" x14ac:dyDescent="0.25">
      <c r="B21379" s="45"/>
      <c r="C21379" s="46"/>
      <c r="D21379" s="47"/>
      <c r="E21379" s="48"/>
      <c r="F21379" s="48"/>
    </row>
    <row r="21380" spans="2:6" ht="15" customHeight="1" x14ac:dyDescent="0.25">
      <c r="B21380" s="45"/>
      <c r="C21380" s="46"/>
      <c r="D21380" s="47"/>
      <c r="E21380" s="48"/>
      <c r="F21380" s="48"/>
    </row>
    <row r="21381" spans="2:6" ht="15" customHeight="1" x14ac:dyDescent="0.25">
      <c r="B21381" s="45"/>
      <c r="C21381" s="46"/>
      <c r="D21381" s="47"/>
      <c r="E21381" s="48"/>
      <c r="F21381" s="48"/>
    </row>
    <row r="21382" spans="2:6" ht="15" customHeight="1" x14ac:dyDescent="0.25">
      <c r="B21382" s="45"/>
      <c r="C21382" s="46"/>
      <c r="D21382" s="47"/>
      <c r="E21382" s="48"/>
      <c r="F21382" s="48"/>
    </row>
    <row r="21383" spans="2:6" ht="15" customHeight="1" x14ac:dyDescent="0.25">
      <c r="B21383" s="45"/>
      <c r="C21383" s="46"/>
      <c r="D21383" s="47"/>
      <c r="E21383" s="48"/>
      <c r="F21383" s="48"/>
    </row>
    <row r="21384" spans="2:6" ht="15" customHeight="1" x14ac:dyDescent="0.25">
      <c r="B21384" s="45"/>
      <c r="C21384" s="46"/>
      <c r="D21384" s="47"/>
      <c r="E21384" s="48"/>
      <c r="F21384" s="48"/>
    </row>
    <row r="21385" spans="2:6" ht="15" customHeight="1" x14ac:dyDescent="0.25">
      <c r="B21385" s="45"/>
      <c r="C21385" s="46"/>
      <c r="D21385" s="47"/>
      <c r="E21385" s="48"/>
      <c r="F21385" s="48"/>
    </row>
    <row r="21386" spans="2:6" ht="15" customHeight="1" x14ac:dyDescent="0.25">
      <c r="B21386" s="45"/>
      <c r="C21386" s="46"/>
      <c r="D21386" s="47"/>
      <c r="E21386" s="48"/>
      <c r="F21386" s="48"/>
    </row>
    <row r="21387" spans="2:6" ht="15" customHeight="1" x14ac:dyDescent="0.25">
      <c r="B21387" s="45"/>
      <c r="C21387" s="46"/>
      <c r="D21387" s="47"/>
      <c r="E21387" s="48"/>
      <c r="F21387" s="48"/>
    </row>
    <row r="21388" spans="2:6" ht="15" customHeight="1" x14ac:dyDescent="0.25">
      <c r="B21388" s="45"/>
      <c r="C21388" s="46"/>
      <c r="D21388" s="47"/>
      <c r="E21388" s="48"/>
      <c r="F21388" s="48"/>
    </row>
    <row r="21389" spans="2:6" ht="15" customHeight="1" x14ac:dyDescent="0.25">
      <c r="B21389" s="45"/>
      <c r="C21389" s="46"/>
      <c r="D21389" s="47"/>
      <c r="E21389" s="48"/>
      <c r="F21389" s="48"/>
    </row>
    <row r="21390" spans="2:6" ht="15" customHeight="1" x14ac:dyDescent="0.25">
      <c r="B21390" s="45"/>
      <c r="C21390" s="46"/>
      <c r="D21390" s="47"/>
      <c r="E21390" s="48"/>
      <c r="F21390" s="48"/>
    </row>
    <row r="21391" spans="2:6" ht="15" customHeight="1" x14ac:dyDescent="0.25">
      <c r="B21391" s="45"/>
      <c r="C21391" s="46"/>
      <c r="D21391" s="47"/>
      <c r="E21391" s="48"/>
      <c r="F21391" s="48"/>
    </row>
    <row r="21392" spans="2:6" ht="15" customHeight="1" x14ac:dyDescent="0.25">
      <c r="B21392" s="45"/>
      <c r="C21392" s="46"/>
      <c r="D21392" s="47"/>
      <c r="E21392" s="48"/>
      <c r="F21392" s="48"/>
    </row>
    <row r="21393" spans="2:6" ht="15" customHeight="1" x14ac:dyDescent="0.25">
      <c r="B21393" s="45"/>
      <c r="C21393" s="46"/>
      <c r="D21393" s="47"/>
      <c r="E21393" s="48"/>
      <c r="F21393" s="48"/>
    </row>
    <row r="21394" spans="2:6" ht="15" customHeight="1" x14ac:dyDescent="0.25">
      <c r="B21394" s="45"/>
      <c r="C21394" s="46"/>
      <c r="D21394" s="47"/>
      <c r="E21394" s="48"/>
      <c r="F21394" s="48"/>
    </row>
    <row r="21395" spans="2:6" ht="15" customHeight="1" x14ac:dyDescent="0.25">
      <c r="B21395" s="45"/>
      <c r="C21395" s="46"/>
      <c r="D21395" s="47"/>
      <c r="E21395" s="48"/>
      <c r="F21395" s="48"/>
    </row>
    <row r="21396" spans="2:6" ht="15" customHeight="1" x14ac:dyDescent="0.25">
      <c r="B21396" s="45"/>
      <c r="C21396" s="46"/>
      <c r="D21396" s="47"/>
      <c r="E21396" s="48"/>
      <c r="F21396" s="48"/>
    </row>
    <row r="21397" spans="2:6" ht="15" customHeight="1" x14ac:dyDescent="0.25">
      <c r="B21397" s="45"/>
      <c r="C21397" s="46"/>
      <c r="D21397" s="47"/>
      <c r="E21397" s="48"/>
      <c r="F21397" s="48"/>
    </row>
    <row r="21398" spans="2:6" ht="15" customHeight="1" x14ac:dyDescent="0.25">
      <c r="B21398" s="45"/>
      <c r="C21398" s="46"/>
      <c r="D21398" s="47"/>
      <c r="E21398" s="48"/>
      <c r="F21398" s="48"/>
    </row>
    <row r="21399" spans="2:6" ht="15" customHeight="1" x14ac:dyDescent="0.25">
      <c r="B21399" s="45"/>
      <c r="C21399" s="46"/>
      <c r="D21399" s="47"/>
      <c r="E21399" s="48"/>
      <c r="F21399" s="48"/>
    </row>
    <row r="21400" spans="2:6" ht="15" customHeight="1" x14ac:dyDescent="0.25">
      <c r="B21400" s="45"/>
      <c r="C21400" s="46"/>
      <c r="D21400" s="47"/>
      <c r="E21400" s="48"/>
      <c r="F21400" s="48"/>
    </row>
    <row r="21401" spans="2:6" ht="15" customHeight="1" x14ac:dyDescent="0.25">
      <c r="B21401" s="45"/>
      <c r="C21401" s="46"/>
      <c r="D21401" s="47"/>
      <c r="E21401" s="48"/>
      <c r="F21401" s="48"/>
    </row>
    <row r="21402" spans="2:6" ht="15" customHeight="1" x14ac:dyDescent="0.25">
      <c r="B21402" s="45"/>
      <c r="C21402" s="46"/>
      <c r="D21402" s="47"/>
      <c r="E21402" s="48"/>
      <c r="F21402" s="48"/>
    </row>
    <row r="21403" spans="2:6" ht="15" customHeight="1" x14ac:dyDescent="0.25">
      <c r="B21403" s="45"/>
      <c r="C21403" s="46"/>
      <c r="D21403" s="47"/>
      <c r="E21403" s="48"/>
      <c r="F21403" s="48"/>
    </row>
    <row r="21404" spans="2:6" ht="15" customHeight="1" x14ac:dyDescent="0.25">
      <c r="B21404" s="45"/>
      <c r="C21404" s="46"/>
      <c r="D21404" s="47"/>
      <c r="E21404" s="48"/>
      <c r="F21404" s="48"/>
    </row>
    <row r="21405" spans="2:6" ht="15" customHeight="1" x14ac:dyDescent="0.25">
      <c r="B21405" s="45"/>
      <c r="C21405" s="46"/>
      <c r="D21405" s="47"/>
      <c r="E21405" s="48"/>
      <c r="F21405" s="48"/>
    </row>
    <row r="21406" spans="2:6" ht="15" customHeight="1" x14ac:dyDescent="0.25">
      <c r="B21406" s="45"/>
      <c r="C21406" s="46"/>
      <c r="D21406" s="47"/>
      <c r="E21406" s="48"/>
      <c r="F21406" s="48"/>
    </row>
    <row r="21407" spans="2:6" ht="15" customHeight="1" x14ac:dyDescent="0.25">
      <c r="B21407" s="45"/>
      <c r="C21407" s="46"/>
      <c r="D21407" s="47"/>
      <c r="E21407" s="48"/>
      <c r="F21407" s="48"/>
    </row>
    <row r="21408" spans="2:6" ht="15" customHeight="1" x14ac:dyDescent="0.25">
      <c r="B21408" s="45"/>
      <c r="C21408" s="46"/>
      <c r="D21408" s="47"/>
      <c r="E21408" s="48"/>
      <c r="F21408" s="48"/>
    </row>
    <row r="21409" spans="2:6" ht="15" customHeight="1" x14ac:dyDescent="0.25">
      <c r="B21409" s="45"/>
      <c r="C21409" s="46"/>
      <c r="D21409" s="47"/>
      <c r="E21409" s="48"/>
      <c r="F21409" s="48"/>
    </row>
    <row r="21410" spans="2:6" ht="15" customHeight="1" x14ac:dyDescent="0.25">
      <c r="B21410" s="45"/>
      <c r="C21410" s="46"/>
      <c r="D21410" s="47"/>
      <c r="E21410" s="48"/>
      <c r="F21410" s="48"/>
    </row>
    <row r="21411" spans="2:6" ht="15" customHeight="1" x14ac:dyDescent="0.25">
      <c r="B21411" s="45"/>
      <c r="C21411" s="46"/>
      <c r="D21411" s="47"/>
      <c r="E21411" s="48"/>
      <c r="F21411" s="48"/>
    </row>
    <row r="21412" spans="2:6" ht="15" customHeight="1" x14ac:dyDescent="0.25">
      <c r="B21412" s="45"/>
      <c r="C21412" s="46"/>
      <c r="D21412" s="47"/>
      <c r="E21412" s="48"/>
      <c r="F21412" s="48"/>
    </row>
    <row r="21413" spans="2:6" ht="15" customHeight="1" x14ac:dyDescent="0.25">
      <c r="B21413" s="45"/>
      <c r="C21413" s="46"/>
      <c r="D21413" s="47"/>
      <c r="E21413" s="48"/>
      <c r="F21413" s="48"/>
    </row>
    <row r="21414" spans="2:6" ht="15" customHeight="1" x14ac:dyDescent="0.25">
      <c r="B21414" s="45"/>
      <c r="C21414" s="46"/>
      <c r="D21414" s="47"/>
      <c r="E21414" s="48"/>
      <c r="F21414" s="48"/>
    </row>
    <row r="21415" spans="2:6" ht="15" customHeight="1" x14ac:dyDescent="0.25">
      <c r="B21415" s="45"/>
      <c r="C21415" s="46"/>
      <c r="D21415" s="47"/>
      <c r="E21415" s="48"/>
      <c r="F21415" s="48"/>
    </row>
    <row r="21416" spans="2:6" ht="15" customHeight="1" x14ac:dyDescent="0.25">
      <c r="B21416" s="45"/>
      <c r="C21416" s="46"/>
      <c r="D21416" s="47"/>
      <c r="E21416" s="48"/>
      <c r="F21416" s="48"/>
    </row>
    <row r="21417" spans="2:6" ht="15" customHeight="1" x14ac:dyDescent="0.25">
      <c r="B21417" s="45"/>
      <c r="C21417" s="46"/>
      <c r="D21417" s="47"/>
      <c r="E21417" s="48"/>
      <c r="F21417" s="48"/>
    </row>
    <row r="21418" spans="2:6" ht="15" customHeight="1" x14ac:dyDescent="0.25">
      <c r="B21418" s="45"/>
      <c r="C21418" s="46"/>
      <c r="D21418" s="47"/>
      <c r="E21418" s="48"/>
      <c r="F21418" s="48"/>
    </row>
    <row r="21419" spans="2:6" ht="15" customHeight="1" x14ac:dyDescent="0.25">
      <c r="B21419" s="45"/>
      <c r="C21419" s="46"/>
      <c r="D21419" s="47"/>
      <c r="E21419" s="48"/>
      <c r="F21419" s="48"/>
    </row>
    <row r="21420" spans="2:6" ht="15" customHeight="1" x14ac:dyDescent="0.25">
      <c r="B21420" s="45"/>
      <c r="C21420" s="46"/>
      <c r="D21420" s="47"/>
      <c r="E21420" s="48"/>
      <c r="F21420" s="48"/>
    </row>
    <row r="21421" spans="2:6" ht="15" customHeight="1" x14ac:dyDescent="0.25">
      <c r="B21421" s="45"/>
      <c r="C21421" s="46"/>
      <c r="D21421" s="47"/>
      <c r="E21421" s="48"/>
      <c r="F21421" s="48"/>
    </row>
    <row r="21422" spans="2:6" ht="15" customHeight="1" x14ac:dyDescent="0.25">
      <c r="B21422" s="45"/>
      <c r="C21422" s="46"/>
      <c r="D21422" s="47"/>
      <c r="E21422" s="48"/>
      <c r="F21422" s="48"/>
    </row>
    <row r="21423" spans="2:6" ht="15" customHeight="1" x14ac:dyDescent="0.25">
      <c r="B21423" s="45"/>
      <c r="C21423" s="46"/>
      <c r="D21423" s="47"/>
      <c r="E21423" s="48"/>
      <c r="F21423" s="48"/>
    </row>
    <row r="21424" spans="2:6" ht="15" customHeight="1" x14ac:dyDescent="0.25">
      <c r="B21424" s="45"/>
      <c r="C21424" s="46"/>
      <c r="D21424" s="47"/>
      <c r="E21424" s="48"/>
      <c r="F21424" s="48"/>
    </row>
    <row r="21425" spans="2:6" ht="15" customHeight="1" x14ac:dyDescent="0.25">
      <c r="B21425" s="45"/>
      <c r="C21425" s="46"/>
      <c r="D21425" s="47"/>
      <c r="E21425" s="48"/>
      <c r="F21425" s="48"/>
    </row>
    <row r="21426" spans="2:6" ht="15" customHeight="1" x14ac:dyDescent="0.25">
      <c r="B21426" s="45"/>
      <c r="C21426" s="46"/>
      <c r="D21426" s="47"/>
      <c r="E21426" s="48"/>
      <c r="F21426" s="48"/>
    </row>
    <row r="21427" spans="2:6" ht="15" customHeight="1" x14ac:dyDescent="0.25">
      <c r="B21427" s="45"/>
      <c r="C21427" s="46"/>
      <c r="D21427" s="47"/>
      <c r="E21427" s="48"/>
      <c r="F21427" s="48"/>
    </row>
    <row r="21428" spans="2:6" ht="15" customHeight="1" x14ac:dyDescent="0.25">
      <c r="B21428" s="45"/>
      <c r="C21428" s="46"/>
      <c r="D21428" s="47"/>
      <c r="E21428" s="48"/>
      <c r="F21428" s="48"/>
    </row>
    <row r="21429" spans="2:6" ht="15" customHeight="1" x14ac:dyDescent="0.25">
      <c r="B21429" s="45"/>
      <c r="C21429" s="46"/>
      <c r="D21429" s="47"/>
      <c r="E21429" s="48"/>
      <c r="F21429" s="48"/>
    </row>
    <row r="21430" spans="2:6" ht="15" customHeight="1" x14ac:dyDescent="0.25">
      <c r="B21430" s="45"/>
      <c r="C21430" s="46"/>
      <c r="D21430" s="47"/>
      <c r="E21430" s="48"/>
      <c r="F21430" s="48"/>
    </row>
    <row r="21431" spans="2:6" ht="15" customHeight="1" x14ac:dyDescent="0.25">
      <c r="B21431" s="45"/>
      <c r="C21431" s="46"/>
      <c r="D21431" s="47"/>
      <c r="E21431" s="48"/>
      <c r="F21431" s="48"/>
    </row>
    <row r="21432" spans="2:6" ht="15" customHeight="1" x14ac:dyDescent="0.25">
      <c r="B21432" s="45"/>
      <c r="C21432" s="46"/>
      <c r="D21432" s="47"/>
      <c r="E21432" s="48"/>
      <c r="F21432" s="48"/>
    </row>
    <row r="21433" spans="2:6" ht="15" customHeight="1" x14ac:dyDescent="0.25">
      <c r="B21433" s="45"/>
      <c r="C21433" s="46"/>
      <c r="D21433" s="47"/>
      <c r="E21433" s="48"/>
      <c r="F21433" s="48"/>
    </row>
    <row r="21434" spans="2:6" ht="15" customHeight="1" x14ac:dyDescent="0.25">
      <c r="B21434" s="45"/>
      <c r="C21434" s="46"/>
      <c r="D21434" s="47"/>
      <c r="E21434" s="48"/>
      <c r="F21434" s="48"/>
    </row>
    <row r="21435" spans="2:6" ht="15" customHeight="1" x14ac:dyDescent="0.25">
      <c r="B21435" s="45"/>
      <c r="C21435" s="46"/>
      <c r="D21435" s="47"/>
      <c r="E21435" s="48"/>
      <c r="F21435" s="48"/>
    </row>
    <row r="21436" spans="2:6" ht="15" customHeight="1" x14ac:dyDescent="0.25">
      <c r="B21436" s="45"/>
      <c r="C21436" s="46"/>
      <c r="D21436" s="47"/>
      <c r="E21436" s="48"/>
      <c r="F21436" s="48"/>
    </row>
    <row r="21437" spans="2:6" ht="15" customHeight="1" x14ac:dyDescent="0.25">
      <c r="B21437" s="45"/>
      <c r="C21437" s="46"/>
      <c r="D21437" s="47"/>
      <c r="E21437" s="48"/>
      <c r="F21437" s="48"/>
    </row>
    <row r="21438" spans="2:6" ht="15" customHeight="1" x14ac:dyDescent="0.25">
      <c r="B21438" s="45"/>
      <c r="C21438" s="46"/>
      <c r="D21438" s="47"/>
      <c r="E21438" s="48"/>
      <c r="F21438" s="48"/>
    </row>
    <row r="21439" spans="2:6" ht="15" customHeight="1" x14ac:dyDescent="0.25">
      <c r="B21439" s="45"/>
      <c r="C21439" s="46"/>
      <c r="D21439" s="47"/>
      <c r="E21439" s="48"/>
      <c r="F21439" s="48"/>
    </row>
    <row r="21440" spans="2:6" ht="15" customHeight="1" x14ac:dyDescent="0.25">
      <c r="B21440" s="45"/>
      <c r="C21440" s="46"/>
      <c r="D21440" s="47"/>
      <c r="E21440" s="48"/>
      <c r="F21440" s="48"/>
    </row>
    <row r="21441" spans="2:6" ht="15" customHeight="1" x14ac:dyDescent="0.25">
      <c r="B21441" s="45"/>
      <c r="C21441" s="46"/>
      <c r="D21441" s="47"/>
      <c r="E21441" s="48"/>
      <c r="F21441" s="48"/>
    </row>
    <row r="21442" spans="2:6" ht="15" customHeight="1" x14ac:dyDescent="0.25">
      <c r="B21442" s="45"/>
      <c r="C21442" s="46"/>
      <c r="D21442" s="47"/>
      <c r="E21442" s="48"/>
      <c r="F21442" s="48"/>
    </row>
    <row r="21443" spans="2:6" ht="15" customHeight="1" x14ac:dyDescent="0.25">
      <c r="B21443" s="45"/>
      <c r="C21443" s="46"/>
      <c r="D21443" s="47"/>
      <c r="E21443" s="48"/>
      <c r="F21443" s="48"/>
    </row>
    <row r="21444" spans="2:6" ht="15" customHeight="1" x14ac:dyDescent="0.25">
      <c r="B21444" s="45"/>
      <c r="C21444" s="46"/>
      <c r="D21444" s="47"/>
      <c r="E21444" s="48"/>
      <c r="F21444" s="48"/>
    </row>
    <row r="21445" spans="2:6" ht="15" customHeight="1" x14ac:dyDescent="0.25">
      <c r="B21445" s="45"/>
      <c r="C21445" s="46"/>
      <c r="D21445" s="47"/>
      <c r="E21445" s="48"/>
      <c r="F21445" s="48"/>
    </row>
    <row r="21446" spans="2:6" ht="15" customHeight="1" x14ac:dyDescent="0.25">
      <c r="B21446" s="45"/>
      <c r="C21446" s="46"/>
      <c r="D21446" s="47"/>
      <c r="E21446" s="48"/>
      <c r="F21446" s="48"/>
    </row>
    <row r="21447" spans="2:6" ht="15" customHeight="1" x14ac:dyDescent="0.25">
      <c r="B21447" s="45"/>
      <c r="C21447" s="46"/>
      <c r="D21447" s="47"/>
      <c r="E21447" s="48"/>
      <c r="F21447" s="48"/>
    </row>
    <row r="21448" spans="2:6" ht="15" customHeight="1" x14ac:dyDescent="0.25">
      <c r="B21448" s="45"/>
      <c r="C21448" s="46"/>
      <c r="D21448" s="47"/>
      <c r="E21448" s="48"/>
      <c r="F21448" s="48"/>
    </row>
    <row r="21449" spans="2:6" ht="15" customHeight="1" x14ac:dyDescent="0.25">
      <c r="B21449" s="45"/>
      <c r="C21449" s="46"/>
      <c r="D21449" s="47"/>
      <c r="E21449" s="48"/>
      <c r="F21449" s="48"/>
    </row>
    <row r="21450" spans="2:6" ht="15" customHeight="1" x14ac:dyDescent="0.25">
      <c r="B21450" s="45"/>
      <c r="C21450" s="46"/>
      <c r="D21450" s="47"/>
      <c r="E21450" s="48"/>
      <c r="F21450" s="48"/>
    </row>
    <row r="21451" spans="2:6" ht="15" customHeight="1" x14ac:dyDescent="0.25">
      <c r="B21451" s="45"/>
      <c r="C21451" s="46"/>
      <c r="D21451" s="47"/>
      <c r="E21451" s="48"/>
      <c r="F21451" s="48"/>
    </row>
    <row r="21452" spans="2:6" ht="15" customHeight="1" x14ac:dyDescent="0.25">
      <c r="B21452" s="45"/>
      <c r="C21452" s="46"/>
      <c r="D21452" s="47"/>
      <c r="E21452" s="48"/>
      <c r="F21452" s="48"/>
    </row>
    <row r="21453" spans="2:6" ht="15" customHeight="1" x14ac:dyDescent="0.25">
      <c r="B21453" s="45"/>
      <c r="C21453" s="46"/>
      <c r="D21453" s="47"/>
      <c r="E21453" s="48"/>
      <c r="F21453" s="48"/>
    </row>
    <row r="21454" spans="2:6" ht="15" customHeight="1" x14ac:dyDescent="0.25">
      <c r="B21454" s="45"/>
      <c r="C21454" s="46"/>
      <c r="D21454" s="47"/>
      <c r="E21454" s="48"/>
      <c r="F21454" s="48"/>
    </row>
    <row r="21455" spans="2:6" ht="15" customHeight="1" x14ac:dyDescent="0.25">
      <c r="B21455" s="45"/>
      <c r="C21455" s="46"/>
      <c r="D21455" s="47"/>
      <c r="E21455" s="48"/>
      <c r="F21455" s="48"/>
    </row>
    <row r="21456" spans="2:6" ht="15" customHeight="1" x14ac:dyDescent="0.25">
      <c r="B21456" s="45"/>
      <c r="C21456" s="46"/>
      <c r="D21456" s="47"/>
      <c r="E21456" s="48"/>
      <c r="F21456" s="48"/>
    </row>
    <row r="21457" spans="2:6" ht="15" customHeight="1" x14ac:dyDescent="0.25">
      <c r="B21457" s="45"/>
      <c r="C21457" s="46"/>
      <c r="D21457" s="47"/>
      <c r="E21457" s="48"/>
      <c r="F21457" s="48"/>
    </row>
    <row r="21458" spans="2:6" ht="15" customHeight="1" x14ac:dyDescent="0.25">
      <c r="B21458" s="45"/>
      <c r="C21458" s="46"/>
      <c r="D21458" s="47"/>
      <c r="E21458" s="48"/>
      <c r="F21458" s="48"/>
    </row>
    <row r="21459" spans="2:6" ht="15" customHeight="1" x14ac:dyDescent="0.25">
      <c r="B21459" s="45"/>
      <c r="C21459" s="46"/>
      <c r="D21459" s="47"/>
      <c r="E21459" s="48"/>
      <c r="F21459" s="48"/>
    </row>
    <row r="21460" spans="2:6" ht="15" customHeight="1" x14ac:dyDescent="0.25">
      <c r="B21460" s="45"/>
      <c r="C21460" s="46"/>
      <c r="D21460" s="47"/>
      <c r="E21460" s="48"/>
      <c r="F21460" s="48"/>
    </row>
    <row r="21461" spans="2:6" ht="15" customHeight="1" x14ac:dyDescent="0.25">
      <c r="B21461" s="45"/>
      <c r="C21461" s="46"/>
      <c r="D21461" s="47"/>
      <c r="E21461" s="48"/>
      <c r="F21461" s="48"/>
    </row>
    <row r="21462" spans="2:6" ht="15" customHeight="1" x14ac:dyDescent="0.25">
      <c r="B21462" s="45"/>
      <c r="C21462" s="46"/>
      <c r="D21462" s="47"/>
      <c r="E21462" s="48"/>
      <c r="F21462" s="48"/>
    </row>
    <row r="21463" spans="2:6" ht="15" customHeight="1" x14ac:dyDescent="0.25">
      <c r="B21463" s="45"/>
      <c r="C21463" s="46"/>
      <c r="D21463" s="47"/>
      <c r="E21463" s="48"/>
      <c r="F21463" s="48"/>
    </row>
    <row r="21464" spans="2:6" ht="15" customHeight="1" x14ac:dyDescent="0.25">
      <c r="B21464" s="45"/>
      <c r="C21464" s="46"/>
      <c r="D21464" s="47"/>
      <c r="E21464" s="48"/>
      <c r="F21464" s="48"/>
    </row>
    <row r="21465" spans="2:6" ht="15" customHeight="1" x14ac:dyDescent="0.25">
      <c r="B21465" s="45"/>
      <c r="C21465" s="46"/>
      <c r="D21465" s="47"/>
      <c r="E21465" s="48"/>
      <c r="F21465" s="48"/>
    </row>
    <row r="21466" spans="2:6" ht="15" customHeight="1" x14ac:dyDescent="0.25">
      <c r="B21466" s="45"/>
      <c r="C21466" s="46"/>
      <c r="D21466" s="47"/>
      <c r="E21466" s="48"/>
      <c r="F21466" s="48"/>
    </row>
    <row r="21467" spans="2:6" ht="15" customHeight="1" x14ac:dyDescent="0.25">
      <c r="B21467" s="45"/>
      <c r="C21467" s="46"/>
      <c r="D21467" s="47"/>
      <c r="E21467" s="48"/>
      <c r="F21467" s="48"/>
    </row>
    <row r="21468" spans="2:6" ht="15" customHeight="1" x14ac:dyDescent="0.25">
      <c r="B21468" s="45"/>
      <c r="C21468" s="46"/>
      <c r="D21468" s="47"/>
      <c r="E21468" s="48"/>
      <c r="F21468" s="48"/>
    </row>
    <row r="21469" spans="2:6" ht="15" customHeight="1" x14ac:dyDescent="0.25">
      <c r="B21469" s="45"/>
      <c r="C21469" s="46"/>
      <c r="D21469" s="47"/>
      <c r="E21469" s="48"/>
      <c r="F21469" s="48"/>
    </row>
    <row r="21470" spans="2:6" ht="15" customHeight="1" x14ac:dyDescent="0.25">
      <c r="B21470" s="45"/>
      <c r="C21470" s="46"/>
      <c r="D21470" s="47"/>
      <c r="E21470" s="48"/>
      <c r="F21470" s="48"/>
    </row>
    <row r="21471" spans="2:6" ht="15" customHeight="1" x14ac:dyDescent="0.25">
      <c r="B21471" s="45"/>
      <c r="C21471" s="46"/>
      <c r="D21471" s="47"/>
      <c r="E21471" s="48"/>
      <c r="F21471" s="48"/>
    </row>
    <row r="21472" spans="2:6" ht="15" customHeight="1" x14ac:dyDescent="0.25">
      <c r="B21472" s="45"/>
      <c r="C21472" s="46"/>
      <c r="D21472" s="47"/>
      <c r="E21472" s="48"/>
      <c r="F21472" s="48"/>
    </row>
    <row r="21473" spans="2:6" ht="15" customHeight="1" x14ac:dyDescent="0.25">
      <c r="B21473" s="45"/>
      <c r="C21473" s="46"/>
      <c r="D21473" s="47"/>
      <c r="E21473" s="48"/>
      <c r="F21473" s="48"/>
    </row>
    <row r="21474" spans="2:6" ht="15" customHeight="1" x14ac:dyDescent="0.25">
      <c r="B21474" s="45"/>
      <c r="C21474" s="46"/>
      <c r="D21474" s="47"/>
      <c r="E21474" s="48"/>
      <c r="F21474" s="48"/>
    </row>
    <row r="21475" spans="2:6" ht="15" customHeight="1" x14ac:dyDescent="0.25">
      <c r="B21475" s="45"/>
      <c r="C21475" s="46"/>
      <c r="D21475" s="47"/>
      <c r="E21475" s="48"/>
      <c r="F21475" s="48"/>
    </row>
    <row r="21476" spans="2:6" ht="15" customHeight="1" x14ac:dyDescent="0.25">
      <c r="B21476" s="45"/>
      <c r="C21476" s="46"/>
      <c r="D21476" s="47"/>
      <c r="E21476" s="48"/>
      <c r="F21476" s="48"/>
    </row>
    <row r="21477" spans="2:6" ht="15" customHeight="1" x14ac:dyDescent="0.25">
      <c r="B21477" s="45"/>
      <c r="C21477" s="46"/>
      <c r="D21477" s="47"/>
      <c r="E21477" s="48"/>
      <c r="F21477" s="48"/>
    </row>
    <row r="21478" spans="2:6" ht="15" customHeight="1" x14ac:dyDescent="0.25">
      <c r="B21478" s="45"/>
      <c r="C21478" s="46"/>
      <c r="D21478" s="47"/>
      <c r="E21478" s="48"/>
      <c r="F21478" s="48"/>
    </row>
    <row r="21479" spans="2:6" ht="15" customHeight="1" x14ac:dyDescent="0.25">
      <c r="B21479" s="45"/>
      <c r="C21479" s="46"/>
      <c r="D21479" s="47"/>
      <c r="E21479" s="48"/>
      <c r="F21479" s="48"/>
    </row>
    <row r="21480" spans="2:6" ht="15" customHeight="1" x14ac:dyDescent="0.25">
      <c r="B21480" s="45"/>
      <c r="C21480" s="46"/>
      <c r="D21480" s="47"/>
      <c r="E21480" s="48"/>
      <c r="F21480" s="48"/>
    </row>
    <row r="21481" spans="2:6" ht="15" customHeight="1" x14ac:dyDescent="0.25">
      <c r="B21481" s="45"/>
      <c r="C21481" s="46"/>
      <c r="D21481" s="47"/>
      <c r="E21481" s="48"/>
      <c r="F21481" s="48"/>
    </row>
    <row r="21482" spans="2:6" ht="15" customHeight="1" x14ac:dyDescent="0.25">
      <c r="B21482" s="45"/>
      <c r="C21482" s="46"/>
      <c r="D21482" s="47"/>
      <c r="E21482" s="48"/>
      <c r="F21482" s="48"/>
    </row>
    <row r="21483" spans="2:6" ht="15" customHeight="1" x14ac:dyDescent="0.25">
      <c r="B21483" s="45"/>
      <c r="C21483" s="46"/>
      <c r="D21483" s="47"/>
      <c r="E21483" s="48"/>
      <c r="F21483" s="48"/>
    </row>
    <row r="21484" spans="2:6" ht="15" customHeight="1" x14ac:dyDescent="0.25">
      <c r="B21484" s="45"/>
      <c r="C21484" s="46"/>
      <c r="D21484" s="47"/>
      <c r="E21484" s="48"/>
      <c r="F21484" s="48"/>
    </row>
    <row r="21485" spans="2:6" ht="15" customHeight="1" x14ac:dyDescent="0.25">
      <c r="B21485" s="45"/>
      <c r="C21485" s="46"/>
      <c r="D21485" s="47"/>
      <c r="E21485" s="48"/>
      <c r="F21485" s="48"/>
    </row>
    <row r="21486" spans="2:6" ht="15" customHeight="1" x14ac:dyDescent="0.25">
      <c r="B21486" s="45"/>
      <c r="C21486" s="46"/>
      <c r="D21486" s="47"/>
      <c r="E21486" s="48"/>
      <c r="F21486" s="48"/>
    </row>
    <row r="21487" spans="2:6" ht="15" customHeight="1" x14ac:dyDescent="0.25">
      <c r="B21487" s="45"/>
      <c r="C21487" s="46"/>
      <c r="D21487" s="47"/>
      <c r="E21487" s="48"/>
      <c r="F21487" s="48"/>
    </row>
    <row r="21488" spans="2:6" ht="15" customHeight="1" x14ac:dyDescent="0.25">
      <c r="B21488" s="45"/>
      <c r="C21488" s="46"/>
      <c r="D21488" s="47"/>
      <c r="E21488" s="48"/>
      <c r="F21488" s="48"/>
    </row>
    <row r="21489" spans="2:6" ht="15" customHeight="1" x14ac:dyDescent="0.25">
      <c r="B21489" s="45"/>
      <c r="C21489" s="46"/>
      <c r="D21489" s="47"/>
      <c r="E21489" s="48"/>
      <c r="F21489" s="48"/>
    </row>
    <row r="21490" spans="2:6" ht="15" customHeight="1" x14ac:dyDescent="0.25">
      <c r="B21490" s="45"/>
      <c r="C21490" s="46"/>
      <c r="D21490" s="47"/>
      <c r="E21490" s="48"/>
      <c r="F21490" s="48"/>
    </row>
    <row r="21491" spans="2:6" ht="15" customHeight="1" x14ac:dyDescent="0.25">
      <c r="B21491" s="45"/>
      <c r="C21491" s="46"/>
      <c r="D21491" s="47"/>
      <c r="E21491" s="48"/>
      <c r="F21491" s="48"/>
    </row>
    <row r="21492" spans="2:6" ht="15" customHeight="1" x14ac:dyDescent="0.25">
      <c r="B21492" s="45"/>
      <c r="C21492" s="46"/>
      <c r="D21492" s="47"/>
      <c r="E21492" s="48"/>
      <c r="F21492" s="48"/>
    </row>
    <row r="21493" spans="2:6" ht="15" customHeight="1" x14ac:dyDescent="0.25">
      <c r="B21493" s="45"/>
      <c r="C21493" s="46"/>
      <c r="D21493" s="47"/>
      <c r="E21493" s="48"/>
      <c r="F21493" s="48"/>
    </row>
    <row r="21494" spans="2:6" ht="15" customHeight="1" x14ac:dyDescent="0.25">
      <c r="B21494" s="45"/>
      <c r="C21494" s="46"/>
      <c r="D21494" s="47"/>
      <c r="E21494" s="48"/>
      <c r="F21494" s="48"/>
    </row>
    <row r="21495" spans="2:6" ht="15" customHeight="1" x14ac:dyDescent="0.25">
      <c r="B21495" s="45"/>
      <c r="C21495" s="46"/>
      <c r="D21495" s="47"/>
      <c r="E21495" s="48"/>
      <c r="F21495" s="48"/>
    </row>
    <row r="21496" spans="2:6" ht="15" customHeight="1" x14ac:dyDescent="0.25">
      <c r="B21496" s="45"/>
      <c r="C21496" s="46"/>
      <c r="D21496" s="47"/>
      <c r="E21496" s="48"/>
      <c r="F21496" s="48"/>
    </row>
    <row r="21497" spans="2:6" ht="15" customHeight="1" x14ac:dyDescent="0.25">
      <c r="B21497" s="45"/>
      <c r="C21497" s="46"/>
      <c r="D21497" s="47"/>
      <c r="E21497" s="48"/>
      <c r="F21497" s="48"/>
    </row>
    <row r="21498" spans="2:6" ht="15" customHeight="1" x14ac:dyDescent="0.25">
      <c r="B21498" s="45"/>
      <c r="C21498" s="46"/>
      <c r="D21498" s="47"/>
      <c r="E21498" s="48"/>
      <c r="F21498" s="48"/>
    </row>
    <row r="21499" spans="2:6" ht="15" customHeight="1" x14ac:dyDescent="0.25">
      <c r="B21499" s="45"/>
      <c r="C21499" s="46"/>
      <c r="D21499" s="47"/>
      <c r="E21499" s="48"/>
      <c r="F21499" s="48"/>
    </row>
    <row r="21500" spans="2:6" ht="15" customHeight="1" x14ac:dyDescent="0.25">
      <c r="B21500" s="45"/>
      <c r="C21500" s="46"/>
      <c r="D21500" s="47"/>
      <c r="E21500" s="48"/>
      <c r="F21500" s="48"/>
    </row>
    <row r="21501" spans="2:6" ht="15" customHeight="1" x14ac:dyDescent="0.25">
      <c r="B21501" s="45"/>
      <c r="C21501" s="46"/>
      <c r="D21501" s="47"/>
      <c r="E21501" s="48"/>
      <c r="F21501" s="48"/>
    </row>
    <row r="21502" spans="2:6" ht="15" customHeight="1" x14ac:dyDescent="0.25">
      <c r="B21502" s="45"/>
      <c r="C21502" s="46"/>
      <c r="D21502" s="47"/>
      <c r="E21502" s="48"/>
      <c r="F21502" s="48"/>
    </row>
    <row r="21503" spans="2:6" ht="15" customHeight="1" x14ac:dyDescent="0.25">
      <c r="B21503" s="45"/>
      <c r="C21503" s="46"/>
      <c r="D21503" s="47"/>
      <c r="E21503" s="48"/>
      <c r="F21503" s="48"/>
    </row>
    <row r="21504" spans="2:6" ht="15" customHeight="1" x14ac:dyDescent="0.25">
      <c r="B21504" s="45"/>
      <c r="C21504" s="46"/>
      <c r="D21504" s="47"/>
      <c r="E21504" s="48"/>
      <c r="F21504" s="48"/>
    </row>
    <row r="21505" spans="2:6" ht="15" customHeight="1" x14ac:dyDescent="0.25">
      <c r="B21505" s="45"/>
      <c r="C21505" s="46"/>
      <c r="D21505" s="47"/>
      <c r="E21505" s="48"/>
      <c r="F21505" s="48"/>
    </row>
    <row r="21506" spans="2:6" ht="15" customHeight="1" x14ac:dyDescent="0.25">
      <c r="B21506" s="45"/>
      <c r="C21506" s="46"/>
      <c r="D21506" s="47"/>
      <c r="E21506" s="48"/>
      <c r="F21506" s="48"/>
    </row>
    <row r="21507" spans="2:6" ht="15" customHeight="1" x14ac:dyDescent="0.25">
      <c r="B21507" s="45"/>
      <c r="C21507" s="46"/>
      <c r="D21507" s="47"/>
      <c r="E21507" s="48"/>
      <c r="F21507" s="48"/>
    </row>
    <row r="21508" spans="2:6" ht="15" customHeight="1" x14ac:dyDescent="0.25">
      <c r="B21508" s="45"/>
      <c r="C21508" s="46"/>
      <c r="D21508" s="47"/>
      <c r="E21508" s="48"/>
      <c r="F21508" s="48"/>
    </row>
    <row r="21509" spans="2:6" ht="15" customHeight="1" x14ac:dyDescent="0.25">
      <c r="B21509" s="45"/>
      <c r="C21509" s="46"/>
      <c r="D21509" s="47"/>
      <c r="E21509" s="48"/>
      <c r="F21509" s="48"/>
    </row>
    <row r="21510" spans="2:6" ht="15" customHeight="1" x14ac:dyDescent="0.25">
      <c r="B21510" s="45"/>
      <c r="C21510" s="46"/>
      <c r="D21510" s="47"/>
      <c r="E21510" s="48"/>
      <c r="F21510" s="48"/>
    </row>
    <row r="21511" spans="2:6" ht="15" customHeight="1" x14ac:dyDescent="0.25">
      <c r="B21511" s="45"/>
      <c r="C21511" s="46"/>
      <c r="D21511" s="47"/>
      <c r="E21511" s="48"/>
      <c r="F21511" s="48"/>
    </row>
    <row r="21512" spans="2:6" ht="15" customHeight="1" x14ac:dyDescent="0.25">
      <c r="B21512" s="45"/>
      <c r="C21512" s="46"/>
      <c r="D21512" s="47"/>
      <c r="E21512" s="48"/>
      <c r="F21512" s="48"/>
    </row>
    <row r="21513" spans="2:6" ht="15" customHeight="1" x14ac:dyDescent="0.25">
      <c r="B21513" s="45"/>
      <c r="C21513" s="46"/>
      <c r="D21513" s="47"/>
      <c r="E21513" s="48"/>
      <c r="F21513" s="48"/>
    </row>
    <row r="21514" spans="2:6" ht="15" customHeight="1" x14ac:dyDescent="0.25">
      <c r="B21514" s="45"/>
      <c r="C21514" s="46"/>
      <c r="D21514" s="47"/>
      <c r="E21514" s="48"/>
      <c r="F21514" s="48"/>
    </row>
    <row r="21515" spans="2:6" ht="15" customHeight="1" x14ac:dyDescent="0.25">
      <c r="B21515" s="45"/>
      <c r="C21515" s="46"/>
      <c r="D21515" s="47"/>
      <c r="E21515" s="48"/>
      <c r="F21515" s="48"/>
    </row>
    <row r="21516" spans="2:6" ht="15" customHeight="1" x14ac:dyDescent="0.25">
      <c r="B21516" s="45"/>
      <c r="C21516" s="46"/>
      <c r="D21516" s="47"/>
      <c r="E21516" s="48"/>
      <c r="F21516" s="48"/>
    </row>
    <row r="21517" spans="2:6" ht="15" customHeight="1" x14ac:dyDescent="0.25">
      <c r="B21517" s="45"/>
      <c r="C21517" s="46"/>
      <c r="D21517" s="47"/>
      <c r="E21517" s="48"/>
      <c r="F21517" s="48"/>
    </row>
    <row r="21518" spans="2:6" ht="15" customHeight="1" x14ac:dyDescent="0.25">
      <c r="B21518" s="45"/>
      <c r="C21518" s="46"/>
      <c r="D21518" s="47"/>
      <c r="E21518" s="48"/>
      <c r="F21518" s="48"/>
    </row>
    <row r="21519" spans="2:6" ht="15" customHeight="1" x14ac:dyDescent="0.25">
      <c r="B21519" s="45"/>
      <c r="C21519" s="46"/>
      <c r="D21519" s="47"/>
      <c r="E21519" s="48"/>
      <c r="F21519" s="48"/>
    </row>
    <row r="21520" spans="2:6" ht="15" customHeight="1" x14ac:dyDescent="0.25">
      <c r="B21520" s="45"/>
      <c r="C21520" s="46"/>
      <c r="D21520" s="47"/>
      <c r="E21520" s="48"/>
      <c r="F21520" s="48"/>
    </row>
    <row r="21521" spans="2:6" ht="15" customHeight="1" x14ac:dyDescent="0.25">
      <c r="B21521" s="45"/>
      <c r="C21521" s="46"/>
      <c r="D21521" s="47"/>
      <c r="E21521" s="48"/>
      <c r="F21521" s="48"/>
    </row>
    <row r="21522" spans="2:6" ht="15" customHeight="1" x14ac:dyDescent="0.25">
      <c r="B21522" s="45"/>
      <c r="C21522" s="46"/>
      <c r="D21522" s="47"/>
      <c r="E21522" s="48"/>
      <c r="F21522" s="48"/>
    </row>
    <row r="21523" spans="2:6" ht="15" customHeight="1" x14ac:dyDescent="0.25">
      <c r="B21523" s="45"/>
      <c r="C21523" s="46"/>
      <c r="D21523" s="47"/>
      <c r="E21523" s="48"/>
      <c r="F21523" s="48"/>
    </row>
    <row r="21524" spans="2:6" ht="15" customHeight="1" x14ac:dyDescent="0.25">
      <c r="B21524" s="45"/>
      <c r="C21524" s="46"/>
      <c r="D21524" s="47"/>
      <c r="E21524" s="48"/>
      <c r="F21524" s="48"/>
    </row>
    <row r="21525" spans="2:6" ht="15" customHeight="1" x14ac:dyDescent="0.25">
      <c r="B21525" s="45"/>
      <c r="C21525" s="46"/>
      <c r="D21525" s="47"/>
      <c r="E21525" s="48"/>
      <c r="F21525" s="48"/>
    </row>
    <row r="21526" spans="2:6" ht="15" customHeight="1" x14ac:dyDescent="0.25">
      <c r="B21526" s="45"/>
      <c r="C21526" s="46"/>
      <c r="D21526" s="47"/>
      <c r="E21526" s="48"/>
      <c r="F21526" s="48"/>
    </row>
    <row r="21527" spans="2:6" ht="15" customHeight="1" x14ac:dyDescent="0.25">
      <c r="B21527" s="45"/>
      <c r="C21527" s="46"/>
      <c r="D21527" s="47"/>
      <c r="E21527" s="48"/>
      <c r="F21527" s="48"/>
    </row>
    <row r="21528" spans="2:6" ht="15" customHeight="1" x14ac:dyDescent="0.25">
      <c r="B21528" s="45"/>
      <c r="C21528" s="46"/>
      <c r="D21528" s="47"/>
      <c r="E21528" s="48"/>
      <c r="F21528" s="48"/>
    </row>
    <row r="21529" spans="2:6" ht="15" customHeight="1" x14ac:dyDescent="0.25">
      <c r="B21529" s="45"/>
      <c r="C21529" s="46"/>
      <c r="D21529" s="47"/>
      <c r="E21529" s="48"/>
      <c r="F21529" s="48"/>
    </row>
    <row r="21530" spans="2:6" ht="15" customHeight="1" x14ac:dyDescent="0.25">
      <c r="B21530" s="45"/>
      <c r="C21530" s="46"/>
      <c r="D21530" s="47"/>
      <c r="E21530" s="48"/>
      <c r="F21530" s="48"/>
    </row>
    <row r="21531" spans="2:6" ht="15" customHeight="1" x14ac:dyDescent="0.25">
      <c r="B21531" s="45"/>
      <c r="C21531" s="46"/>
      <c r="D21531" s="47"/>
      <c r="E21531" s="48"/>
      <c r="F21531" s="48"/>
    </row>
    <row r="21532" spans="2:6" ht="15" customHeight="1" x14ac:dyDescent="0.25">
      <c r="B21532" s="45"/>
      <c r="C21532" s="46"/>
      <c r="D21532" s="47"/>
      <c r="E21532" s="48"/>
      <c r="F21532" s="48"/>
    </row>
    <row r="21533" spans="2:6" ht="15" customHeight="1" x14ac:dyDescent="0.25">
      <c r="B21533" s="45"/>
      <c r="C21533" s="46"/>
      <c r="D21533" s="47"/>
      <c r="E21533" s="48"/>
      <c r="F21533" s="48"/>
    </row>
    <row r="21534" spans="2:6" ht="15" customHeight="1" x14ac:dyDescent="0.25">
      <c r="B21534" s="45"/>
      <c r="C21534" s="46"/>
      <c r="D21534" s="47"/>
      <c r="E21534" s="48"/>
      <c r="F21534" s="48"/>
    </row>
    <row r="21535" spans="2:6" ht="15" customHeight="1" x14ac:dyDescent="0.25">
      <c r="B21535" s="45"/>
      <c r="C21535" s="46"/>
      <c r="D21535" s="47"/>
      <c r="E21535" s="48"/>
      <c r="F21535" s="48"/>
    </row>
    <row r="21536" spans="2:6" ht="15" customHeight="1" x14ac:dyDescent="0.25">
      <c r="B21536" s="45"/>
      <c r="C21536" s="46"/>
      <c r="D21536" s="47"/>
      <c r="E21536" s="48"/>
      <c r="F21536" s="48"/>
    </row>
    <row r="21537" spans="2:6" ht="15" customHeight="1" x14ac:dyDescent="0.25">
      <c r="B21537" s="45"/>
      <c r="C21537" s="46"/>
      <c r="D21537" s="47"/>
      <c r="E21537" s="48"/>
      <c r="F21537" s="48"/>
    </row>
    <row r="21538" spans="2:6" ht="15" customHeight="1" x14ac:dyDescent="0.25">
      <c r="B21538" s="45"/>
      <c r="C21538" s="46"/>
      <c r="D21538" s="47"/>
      <c r="E21538" s="48"/>
      <c r="F21538" s="48"/>
    </row>
    <row r="21539" spans="2:6" ht="15" customHeight="1" x14ac:dyDescent="0.25">
      <c r="B21539" s="45"/>
      <c r="C21539" s="46"/>
      <c r="D21539" s="47"/>
      <c r="E21539" s="48"/>
      <c r="F21539" s="48"/>
    </row>
    <row r="21540" spans="2:6" ht="15" customHeight="1" x14ac:dyDescent="0.25">
      <c r="B21540" s="45"/>
      <c r="C21540" s="46"/>
      <c r="D21540" s="47"/>
      <c r="E21540" s="48"/>
      <c r="F21540" s="48"/>
    </row>
    <row r="21541" spans="2:6" ht="15" customHeight="1" x14ac:dyDescent="0.25">
      <c r="B21541" s="45"/>
      <c r="C21541" s="46"/>
      <c r="D21541" s="47"/>
      <c r="E21541" s="48"/>
      <c r="F21541" s="48"/>
    </row>
    <row r="21542" spans="2:6" ht="15" customHeight="1" x14ac:dyDescent="0.25">
      <c r="B21542" s="45"/>
      <c r="C21542" s="46"/>
      <c r="D21542" s="47"/>
      <c r="E21542" s="48"/>
      <c r="F21542" s="48"/>
    </row>
    <row r="21543" spans="2:6" ht="15" customHeight="1" x14ac:dyDescent="0.25">
      <c r="B21543" s="45"/>
      <c r="C21543" s="46"/>
      <c r="D21543" s="47"/>
      <c r="E21543" s="48"/>
      <c r="F21543" s="48"/>
    </row>
    <row r="21544" spans="2:6" ht="15" customHeight="1" x14ac:dyDescent="0.25">
      <c r="B21544" s="45"/>
      <c r="C21544" s="46"/>
      <c r="D21544" s="47"/>
      <c r="E21544" s="48"/>
      <c r="F21544" s="48"/>
    </row>
    <row r="21545" spans="2:6" ht="15" customHeight="1" x14ac:dyDescent="0.25">
      <c r="B21545" s="45"/>
      <c r="C21545" s="46"/>
      <c r="D21545" s="47"/>
      <c r="E21545" s="48"/>
      <c r="F21545" s="48"/>
    </row>
    <row r="21546" spans="2:6" ht="15" customHeight="1" x14ac:dyDescent="0.25">
      <c r="B21546" s="45"/>
      <c r="C21546" s="46"/>
      <c r="D21546" s="47"/>
      <c r="E21546" s="48"/>
      <c r="F21546" s="48"/>
    </row>
    <row r="21547" spans="2:6" ht="15" customHeight="1" x14ac:dyDescent="0.25">
      <c r="B21547" s="45"/>
      <c r="C21547" s="46"/>
      <c r="D21547" s="47"/>
      <c r="E21547" s="48"/>
      <c r="F21547" s="48"/>
    </row>
    <row r="21548" spans="2:6" ht="15" customHeight="1" x14ac:dyDescent="0.25">
      <c r="B21548" s="45"/>
      <c r="C21548" s="46"/>
      <c r="D21548" s="47"/>
      <c r="E21548" s="48"/>
      <c r="F21548" s="48"/>
    </row>
    <row r="21549" spans="2:6" ht="15" customHeight="1" x14ac:dyDescent="0.25">
      <c r="B21549" s="45"/>
      <c r="C21549" s="46"/>
      <c r="D21549" s="47"/>
      <c r="E21549" s="48"/>
      <c r="F21549" s="48"/>
    </row>
    <row r="21550" spans="2:6" ht="15" customHeight="1" x14ac:dyDescent="0.25">
      <c r="B21550" s="45"/>
      <c r="C21550" s="46"/>
      <c r="D21550" s="47"/>
      <c r="E21550" s="48"/>
      <c r="F21550" s="48"/>
    </row>
    <row r="21551" spans="2:6" ht="15" customHeight="1" x14ac:dyDescent="0.25">
      <c r="B21551" s="45"/>
      <c r="C21551" s="46"/>
      <c r="D21551" s="47"/>
      <c r="E21551" s="48"/>
      <c r="F21551" s="48"/>
    </row>
    <row r="21552" spans="2:6" ht="15" customHeight="1" x14ac:dyDescent="0.25">
      <c r="B21552" s="45"/>
      <c r="C21552" s="46"/>
      <c r="D21552" s="47"/>
      <c r="E21552" s="48"/>
      <c r="F21552" s="48"/>
    </row>
    <row r="21553" spans="2:6" ht="15" customHeight="1" x14ac:dyDescent="0.25">
      <c r="B21553" s="45"/>
      <c r="C21553" s="46"/>
      <c r="D21553" s="47"/>
      <c r="E21553" s="48"/>
      <c r="F21553" s="48"/>
    </row>
    <row r="21554" spans="2:6" ht="15" customHeight="1" x14ac:dyDescent="0.25">
      <c r="B21554" s="45"/>
      <c r="C21554" s="46"/>
      <c r="D21554" s="47"/>
      <c r="E21554" s="48"/>
      <c r="F21554" s="48"/>
    </row>
    <row r="21555" spans="2:6" ht="15" customHeight="1" x14ac:dyDescent="0.25">
      <c r="B21555" s="45"/>
      <c r="C21555" s="46"/>
      <c r="D21555" s="47"/>
      <c r="E21555" s="48"/>
      <c r="F21555" s="48"/>
    </row>
    <row r="21556" spans="2:6" ht="15" customHeight="1" x14ac:dyDescent="0.25">
      <c r="B21556" s="45"/>
      <c r="C21556" s="46"/>
      <c r="D21556" s="47"/>
      <c r="E21556" s="48"/>
      <c r="F21556" s="48"/>
    </row>
    <row r="21557" spans="2:6" ht="15" customHeight="1" x14ac:dyDescent="0.25">
      <c r="B21557" s="45"/>
      <c r="C21557" s="46"/>
      <c r="D21557" s="47"/>
      <c r="E21557" s="48"/>
      <c r="F21557" s="48"/>
    </row>
    <row r="21558" spans="2:6" ht="15" customHeight="1" x14ac:dyDescent="0.25">
      <c r="B21558" s="45"/>
      <c r="C21558" s="46"/>
      <c r="D21558" s="47"/>
      <c r="E21558" s="48"/>
      <c r="F21558" s="48"/>
    </row>
    <row r="21559" spans="2:6" ht="15" customHeight="1" x14ac:dyDescent="0.25">
      <c r="B21559" s="45"/>
      <c r="C21559" s="46"/>
      <c r="D21559" s="47"/>
      <c r="E21559" s="48"/>
      <c r="F21559" s="48"/>
    </row>
    <row r="21560" spans="2:6" ht="15" customHeight="1" x14ac:dyDescent="0.25">
      <c r="B21560" s="45"/>
      <c r="C21560" s="46"/>
      <c r="D21560" s="47"/>
      <c r="E21560" s="48"/>
      <c r="F21560" s="48"/>
    </row>
    <row r="21561" spans="2:6" ht="15" customHeight="1" x14ac:dyDescent="0.25">
      <c r="B21561" s="45"/>
      <c r="C21561" s="46"/>
      <c r="D21561" s="47"/>
      <c r="E21561" s="48"/>
      <c r="F21561" s="48"/>
    </row>
    <row r="21562" spans="2:6" ht="15" customHeight="1" x14ac:dyDescent="0.25">
      <c r="B21562" s="45"/>
      <c r="C21562" s="46"/>
      <c r="D21562" s="47"/>
      <c r="E21562" s="48"/>
      <c r="F21562" s="48"/>
    </row>
    <row r="21563" spans="2:6" ht="15" customHeight="1" x14ac:dyDescent="0.25">
      <c r="B21563" s="45"/>
      <c r="C21563" s="46"/>
      <c r="D21563" s="47"/>
      <c r="E21563" s="48"/>
      <c r="F21563" s="48"/>
    </row>
    <row r="21564" spans="2:6" ht="15" customHeight="1" x14ac:dyDescent="0.25">
      <c r="B21564" s="45"/>
      <c r="C21564" s="46"/>
      <c r="D21564" s="47"/>
      <c r="E21564" s="48"/>
      <c r="F21564" s="48"/>
    </row>
    <row r="21565" spans="2:6" ht="15" customHeight="1" x14ac:dyDescent="0.25">
      <c r="B21565" s="45"/>
      <c r="C21565" s="46"/>
      <c r="D21565" s="47"/>
      <c r="E21565" s="48"/>
      <c r="F21565" s="48"/>
    </row>
    <row r="21566" spans="2:6" ht="15" customHeight="1" x14ac:dyDescent="0.25">
      <c r="B21566" s="45"/>
      <c r="C21566" s="46"/>
      <c r="D21566" s="47"/>
      <c r="E21566" s="48"/>
      <c r="F21566" s="48"/>
    </row>
    <row r="21567" spans="2:6" ht="15" customHeight="1" x14ac:dyDescent="0.25">
      <c r="B21567" s="45"/>
      <c r="C21567" s="46"/>
      <c r="D21567" s="47"/>
      <c r="E21567" s="48"/>
      <c r="F21567" s="48"/>
    </row>
    <row r="21568" spans="2:6" ht="15" customHeight="1" x14ac:dyDescent="0.25">
      <c r="B21568" s="45"/>
      <c r="C21568" s="46"/>
      <c r="D21568" s="47"/>
      <c r="E21568" s="48"/>
      <c r="F21568" s="48"/>
    </row>
    <row r="21569" spans="2:6" ht="15" customHeight="1" x14ac:dyDescent="0.25">
      <c r="B21569" s="45"/>
      <c r="C21569" s="46"/>
      <c r="D21569" s="47"/>
      <c r="E21569" s="48"/>
      <c r="F21569" s="48"/>
    </row>
    <row r="21570" spans="2:6" ht="15" customHeight="1" x14ac:dyDescent="0.25">
      <c r="B21570" s="45"/>
      <c r="C21570" s="46"/>
      <c r="D21570" s="47"/>
      <c r="E21570" s="48"/>
      <c r="F21570" s="48"/>
    </row>
    <row r="21571" spans="2:6" ht="15" customHeight="1" x14ac:dyDescent="0.25">
      <c r="B21571" s="45"/>
      <c r="C21571" s="46"/>
      <c r="D21571" s="47"/>
      <c r="E21571" s="48"/>
      <c r="F21571" s="48"/>
    </row>
    <row r="21572" spans="2:6" ht="15" customHeight="1" x14ac:dyDescent="0.25">
      <c r="B21572" s="45"/>
      <c r="C21572" s="46"/>
      <c r="D21572" s="47"/>
      <c r="E21572" s="48"/>
      <c r="F21572" s="48"/>
    </row>
    <row r="21573" spans="2:6" ht="15" customHeight="1" x14ac:dyDescent="0.25">
      <c r="B21573" s="45"/>
      <c r="C21573" s="46"/>
      <c r="D21573" s="47"/>
      <c r="E21573" s="48"/>
      <c r="F21573" s="48"/>
    </row>
    <row r="21574" spans="2:6" ht="15" customHeight="1" x14ac:dyDescent="0.25">
      <c r="B21574" s="45"/>
      <c r="C21574" s="46"/>
      <c r="D21574" s="47"/>
      <c r="E21574" s="48"/>
      <c r="F21574" s="48"/>
    </row>
    <row r="21575" spans="2:6" ht="15" customHeight="1" x14ac:dyDescent="0.25">
      <c r="B21575" s="45"/>
      <c r="C21575" s="46"/>
      <c r="D21575" s="47"/>
      <c r="E21575" s="48"/>
      <c r="F21575" s="48"/>
    </row>
    <row r="21576" spans="2:6" ht="15" customHeight="1" x14ac:dyDescent="0.25">
      <c r="B21576" s="45"/>
      <c r="C21576" s="46"/>
      <c r="D21576" s="47"/>
      <c r="E21576" s="48"/>
      <c r="F21576" s="48"/>
    </row>
    <row r="21577" spans="2:6" ht="15" customHeight="1" x14ac:dyDescent="0.25">
      <c r="B21577" s="45"/>
      <c r="C21577" s="46"/>
      <c r="D21577" s="47"/>
      <c r="E21577" s="48"/>
      <c r="F21577" s="48"/>
    </row>
    <row r="21578" spans="2:6" ht="15" customHeight="1" x14ac:dyDescent="0.25">
      <c r="B21578" s="45"/>
      <c r="C21578" s="46"/>
      <c r="D21578" s="47"/>
      <c r="E21578" s="48"/>
      <c r="F21578" s="48"/>
    </row>
    <row r="21579" spans="2:6" ht="15" customHeight="1" x14ac:dyDescent="0.25">
      <c r="B21579" s="45"/>
      <c r="C21579" s="46"/>
      <c r="D21579" s="47"/>
      <c r="E21579" s="48"/>
      <c r="F21579" s="48"/>
    </row>
    <row r="21580" spans="2:6" ht="15" customHeight="1" x14ac:dyDescent="0.25">
      <c r="B21580" s="45"/>
      <c r="C21580" s="46"/>
      <c r="D21580" s="47"/>
      <c r="E21580" s="48"/>
      <c r="F21580" s="48"/>
    </row>
    <row r="21581" spans="2:6" ht="15" customHeight="1" x14ac:dyDescent="0.25">
      <c r="B21581" s="45"/>
      <c r="C21581" s="46"/>
      <c r="D21581" s="47"/>
      <c r="E21581" s="48"/>
      <c r="F21581" s="48"/>
    </row>
    <row r="21582" spans="2:6" ht="15" customHeight="1" x14ac:dyDescent="0.25">
      <c r="B21582" s="45"/>
      <c r="C21582" s="46"/>
      <c r="D21582" s="47"/>
      <c r="E21582" s="48"/>
      <c r="F21582" s="48"/>
    </row>
    <row r="21583" spans="2:6" ht="15" customHeight="1" x14ac:dyDescent="0.25">
      <c r="B21583" s="45"/>
      <c r="C21583" s="46"/>
      <c r="D21583" s="47"/>
      <c r="E21583" s="48"/>
      <c r="F21583" s="48"/>
    </row>
    <row r="21584" spans="2:6" ht="15" customHeight="1" x14ac:dyDescent="0.25">
      <c r="B21584" s="45"/>
      <c r="C21584" s="46"/>
      <c r="D21584" s="47"/>
      <c r="E21584" s="48"/>
      <c r="F21584" s="48"/>
    </row>
    <row r="21585" spans="2:6" ht="15" customHeight="1" x14ac:dyDescent="0.25">
      <c r="B21585" s="45"/>
      <c r="C21585" s="46"/>
      <c r="D21585" s="47"/>
      <c r="E21585" s="48"/>
      <c r="F21585" s="48"/>
    </row>
    <row r="21586" spans="2:6" ht="15" customHeight="1" x14ac:dyDescent="0.25">
      <c r="B21586" s="45"/>
      <c r="C21586" s="46"/>
      <c r="D21586" s="47"/>
      <c r="E21586" s="48"/>
      <c r="F21586" s="48"/>
    </row>
    <row r="21587" spans="2:6" ht="15" customHeight="1" x14ac:dyDescent="0.25">
      <c r="B21587" s="45"/>
      <c r="C21587" s="46"/>
      <c r="D21587" s="47"/>
      <c r="E21587" s="48"/>
      <c r="F21587" s="48"/>
    </row>
    <row r="21588" spans="2:6" ht="15" customHeight="1" x14ac:dyDescent="0.25">
      <c r="B21588" s="45"/>
      <c r="C21588" s="46"/>
      <c r="D21588" s="47"/>
      <c r="E21588" s="48"/>
      <c r="F21588" s="48"/>
    </row>
    <row r="21589" spans="2:6" ht="15" customHeight="1" x14ac:dyDescent="0.25">
      <c r="B21589" s="45"/>
      <c r="C21589" s="46"/>
      <c r="D21589" s="47"/>
      <c r="E21589" s="48"/>
      <c r="F21589" s="48"/>
    </row>
    <row r="21590" spans="2:6" ht="15" customHeight="1" x14ac:dyDescent="0.25">
      <c r="B21590" s="45"/>
      <c r="C21590" s="46"/>
      <c r="D21590" s="47"/>
      <c r="E21590" s="48"/>
      <c r="F21590" s="48"/>
    </row>
    <row r="21591" spans="2:6" ht="15" customHeight="1" x14ac:dyDescent="0.25">
      <c r="B21591" s="45"/>
      <c r="C21591" s="46"/>
      <c r="D21591" s="47"/>
      <c r="E21591" s="48"/>
      <c r="F21591" s="48"/>
    </row>
    <row r="21592" spans="2:6" ht="15" customHeight="1" x14ac:dyDescent="0.25">
      <c r="B21592" s="45"/>
      <c r="C21592" s="46"/>
      <c r="D21592" s="47"/>
      <c r="E21592" s="48"/>
      <c r="F21592" s="48"/>
    </row>
    <row r="21593" spans="2:6" ht="15" customHeight="1" x14ac:dyDescent="0.25">
      <c r="B21593" s="45"/>
      <c r="C21593" s="46"/>
      <c r="D21593" s="47"/>
      <c r="E21593" s="48"/>
      <c r="F21593" s="48"/>
    </row>
    <row r="21594" spans="2:6" ht="15" customHeight="1" x14ac:dyDescent="0.25">
      <c r="B21594" s="45"/>
      <c r="C21594" s="46"/>
      <c r="D21594" s="47"/>
      <c r="E21594" s="48"/>
      <c r="F21594" s="48"/>
    </row>
    <row r="21595" spans="2:6" ht="15" customHeight="1" x14ac:dyDescent="0.25">
      <c r="B21595" s="45"/>
      <c r="C21595" s="46"/>
      <c r="D21595" s="47"/>
      <c r="E21595" s="48"/>
      <c r="F21595" s="48"/>
    </row>
    <row r="21596" spans="2:6" ht="15" customHeight="1" x14ac:dyDescent="0.25">
      <c r="B21596" s="45"/>
      <c r="C21596" s="46"/>
      <c r="D21596" s="47"/>
      <c r="E21596" s="48"/>
      <c r="F21596" s="48"/>
    </row>
    <row r="21597" spans="2:6" ht="15" customHeight="1" x14ac:dyDescent="0.25">
      <c r="B21597" s="45"/>
      <c r="C21597" s="46"/>
      <c r="D21597" s="47"/>
      <c r="E21597" s="48"/>
      <c r="F21597" s="48"/>
    </row>
    <row r="21598" spans="2:6" ht="15" customHeight="1" x14ac:dyDescent="0.25">
      <c r="B21598" s="45"/>
      <c r="C21598" s="46"/>
      <c r="D21598" s="47"/>
      <c r="E21598" s="48"/>
      <c r="F21598" s="48"/>
    </row>
    <row r="21599" spans="2:6" ht="15" customHeight="1" x14ac:dyDescent="0.25">
      <c r="B21599" s="45"/>
      <c r="C21599" s="46"/>
      <c r="D21599" s="47"/>
      <c r="E21599" s="48"/>
      <c r="F21599" s="48"/>
    </row>
    <row r="21600" spans="2:6" ht="15" customHeight="1" x14ac:dyDescent="0.25">
      <c r="B21600" s="45"/>
      <c r="C21600" s="46"/>
      <c r="D21600" s="47"/>
      <c r="E21600" s="48"/>
      <c r="F21600" s="48"/>
    </row>
    <row r="21601" spans="2:6" ht="15" customHeight="1" x14ac:dyDescent="0.25">
      <c r="B21601" s="45"/>
      <c r="C21601" s="46"/>
      <c r="D21601" s="47"/>
      <c r="E21601" s="48"/>
      <c r="F21601" s="48"/>
    </row>
    <row r="21602" spans="2:6" ht="15" customHeight="1" x14ac:dyDescent="0.25">
      <c r="B21602" s="45"/>
      <c r="C21602" s="46"/>
      <c r="D21602" s="47"/>
      <c r="E21602" s="48"/>
      <c r="F21602" s="48"/>
    </row>
    <row r="21603" spans="2:6" ht="15" customHeight="1" x14ac:dyDescent="0.25">
      <c r="B21603" s="45"/>
      <c r="C21603" s="46"/>
      <c r="D21603" s="47"/>
      <c r="E21603" s="48"/>
      <c r="F21603" s="48"/>
    </row>
    <row r="21604" spans="2:6" ht="15" customHeight="1" x14ac:dyDescent="0.25">
      <c r="B21604" s="45"/>
      <c r="C21604" s="46"/>
      <c r="D21604" s="47"/>
      <c r="E21604" s="48"/>
      <c r="F21604" s="48"/>
    </row>
    <row r="21605" spans="2:6" ht="15" customHeight="1" x14ac:dyDescent="0.25">
      <c r="B21605" s="45"/>
      <c r="C21605" s="46"/>
      <c r="D21605" s="47"/>
      <c r="E21605" s="48"/>
      <c r="F21605" s="48"/>
    </row>
    <row r="21606" spans="2:6" ht="15" customHeight="1" x14ac:dyDescent="0.25">
      <c r="B21606" s="45"/>
      <c r="C21606" s="46"/>
      <c r="D21606" s="47"/>
      <c r="E21606" s="48"/>
      <c r="F21606" s="48"/>
    </row>
    <row r="21607" spans="2:6" ht="15" customHeight="1" x14ac:dyDescent="0.25">
      <c r="B21607" s="45"/>
      <c r="C21607" s="46"/>
      <c r="D21607" s="47"/>
      <c r="E21607" s="48"/>
      <c r="F21607" s="48"/>
    </row>
    <row r="21608" spans="2:6" ht="15" customHeight="1" x14ac:dyDescent="0.25">
      <c r="B21608" s="45"/>
      <c r="C21608" s="46"/>
      <c r="D21608" s="47"/>
      <c r="E21608" s="48"/>
      <c r="F21608" s="48"/>
    </row>
    <row r="21609" spans="2:6" ht="15" customHeight="1" x14ac:dyDescent="0.25">
      <c r="B21609" s="45"/>
      <c r="C21609" s="46"/>
      <c r="D21609" s="47"/>
      <c r="E21609" s="48"/>
      <c r="F21609" s="48"/>
    </row>
    <row r="21610" spans="2:6" ht="15" customHeight="1" x14ac:dyDescent="0.25">
      <c r="B21610" s="45"/>
      <c r="C21610" s="46"/>
      <c r="D21610" s="47"/>
      <c r="E21610" s="48"/>
      <c r="F21610" s="48"/>
    </row>
    <row r="21611" spans="2:6" ht="15" customHeight="1" x14ac:dyDescent="0.25">
      <c r="B21611" s="45"/>
      <c r="C21611" s="46"/>
      <c r="D21611" s="47"/>
      <c r="E21611" s="48"/>
      <c r="F21611" s="48"/>
    </row>
    <row r="21612" spans="2:6" ht="15" customHeight="1" x14ac:dyDescent="0.25">
      <c r="B21612" s="45"/>
      <c r="C21612" s="46"/>
      <c r="D21612" s="47"/>
      <c r="E21612" s="48"/>
      <c r="F21612" s="48"/>
    </row>
    <row r="21613" spans="2:6" ht="15" customHeight="1" x14ac:dyDescent="0.25">
      <c r="B21613" s="45"/>
      <c r="C21613" s="46"/>
      <c r="D21613" s="47"/>
      <c r="E21613" s="48"/>
      <c r="F21613" s="48"/>
    </row>
    <row r="21614" spans="2:6" ht="15" customHeight="1" x14ac:dyDescent="0.25">
      <c r="B21614" s="45"/>
      <c r="C21614" s="46"/>
      <c r="D21614" s="47"/>
      <c r="E21614" s="48"/>
      <c r="F21614" s="48"/>
    </row>
    <row r="21615" spans="2:6" ht="15" customHeight="1" x14ac:dyDescent="0.25">
      <c r="B21615" s="45"/>
      <c r="C21615" s="46"/>
      <c r="D21615" s="47"/>
      <c r="E21615" s="48"/>
      <c r="F21615" s="48"/>
    </row>
    <row r="21616" spans="2:6" ht="15" customHeight="1" x14ac:dyDescent="0.25">
      <c r="B21616" s="45"/>
      <c r="C21616" s="46"/>
      <c r="D21616" s="47"/>
      <c r="E21616" s="48"/>
      <c r="F21616" s="48"/>
    </row>
    <row r="21617" spans="2:6" ht="15" customHeight="1" x14ac:dyDescent="0.25">
      <c r="B21617" s="45"/>
      <c r="C21617" s="46"/>
      <c r="D21617" s="47"/>
      <c r="E21617" s="48"/>
      <c r="F21617" s="48"/>
    </row>
    <row r="21618" spans="2:6" ht="15" customHeight="1" x14ac:dyDescent="0.25">
      <c r="B21618" s="45"/>
      <c r="C21618" s="46"/>
      <c r="D21618" s="47"/>
      <c r="E21618" s="48"/>
      <c r="F21618" s="48"/>
    </row>
    <row r="21619" spans="2:6" ht="15" customHeight="1" x14ac:dyDescent="0.25">
      <c r="B21619" s="45"/>
      <c r="C21619" s="46"/>
      <c r="D21619" s="47"/>
      <c r="E21619" s="48"/>
      <c r="F21619" s="48"/>
    </row>
    <row r="21620" spans="2:6" ht="15" customHeight="1" x14ac:dyDescent="0.25">
      <c r="B21620" s="45"/>
      <c r="C21620" s="46"/>
      <c r="D21620" s="47"/>
      <c r="E21620" s="48"/>
      <c r="F21620" s="48"/>
    </row>
    <row r="21621" spans="2:6" ht="15" customHeight="1" x14ac:dyDescent="0.25">
      <c r="B21621" s="45"/>
      <c r="C21621" s="46"/>
      <c r="D21621" s="47"/>
      <c r="E21621" s="48"/>
      <c r="F21621" s="48"/>
    </row>
    <row r="21622" spans="2:6" ht="15" customHeight="1" x14ac:dyDescent="0.25">
      <c r="B21622" s="45"/>
      <c r="C21622" s="46"/>
      <c r="D21622" s="47"/>
      <c r="E21622" s="48"/>
      <c r="F21622" s="48"/>
    </row>
    <row r="21623" spans="2:6" ht="15" customHeight="1" x14ac:dyDescent="0.25">
      <c r="B21623" s="45"/>
      <c r="C21623" s="46"/>
      <c r="D21623" s="47"/>
      <c r="E21623" s="48"/>
      <c r="F21623" s="48"/>
    </row>
    <row r="21624" spans="2:6" ht="15" customHeight="1" x14ac:dyDescent="0.25">
      <c r="B21624" s="45"/>
      <c r="C21624" s="46"/>
      <c r="D21624" s="47"/>
      <c r="E21624" s="48"/>
      <c r="F21624" s="48"/>
    </row>
    <row r="21625" spans="2:6" ht="15" customHeight="1" x14ac:dyDescent="0.25">
      <c r="B21625" s="45"/>
      <c r="C21625" s="46"/>
      <c r="D21625" s="47"/>
      <c r="E21625" s="48"/>
      <c r="F21625" s="48"/>
    </row>
    <row r="21626" spans="2:6" ht="15" customHeight="1" x14ac:dyDescent="0.25">
      <c r="B21626" s="45"/>
      <c r="C21626" s="46"/>
      <c r="D21626" s="47"/>
      <c r="E21626" s="48"/>
      <c r="F21626" s="48"/>
    </row>
    <row r="21627" spans="2:6" ht="15" customHeight="1" x14ac:dyDescent="0.25">
      <c r="B21627" s="45"/>
      <c r="C21627" s="46"/>
      <c r="D21627" s="47"/>
      <c r="E21627" s="48"/>
      <c r="F21627" s="48"/>
    </row>
    <row r="21628" spans="2:6" ht="15" customHeight="1" x14ac:dyDescent="0.25">
      <c r="B21628" s="45"/>
      <c r="C21628" s="46"/>
      <c r="D21628" s="47"/>
      <c r="E21628" s="48"/>
      <c r="F21628" s="48"/>
    </row>
    <row r="21629" spans="2:6" ht="15" customHeight="1" x14ac:dyDescent="0.25">
      <c r="B21629" s="45"/>
      <c r="C21629" s="46"/>
      <c r="D21629" s="47"/>
      <c r="E21629" s="48"/>
      <c r="F21629" s="48"/>
    </row>
    <row r="21630" spans="2:6" ht="15" customHeight="1" x14ac:dyDescent="0.25">
      <c r="B21630" s="45"/>
      <c r="C21630" s="46"/>
      <c r="D21630" s="47"/>
      <c r="E21630" s="48"/>
      <c r="F21630" s="48"/>
    </row>
    <row r="21631" spans="2:6" ht="15" customHeight="1" x14ac:dyDescent="0.25">
      <c r="B21631" s="45"/>
      <c r="C21631" s="46"/>
      <c r="D21631" s="47"/>
      <c r="E21631" s="48"/>
      <c r="F21631" s="48"/>
    </row>
    <row r="21632" spans="2:6" ht="15" customHeight="1" x14ac:dyDescent="0.25">
      <c r="B21632" s="45"/>
      <c r="C21632" s="46"/>
      <c r="D21632" s="47"/>
      <c r="E21632" s="48"/>
      <c r="F21632" s="48"/>
    </row>
    <row r="21633" spans="2:6" ht="15" customHeight="1" x14ac:dyDescent="0.25">
      <c r="B21633" s="45"/>
      <c r="C21633" s="46"/>
      <c r="D21633" s="47"/>
      <c r="E21633" s="48"/>
      <c r="F21633" s="48"/>
    </row>
    <row r="21634" spans="2:6" ht="15" customHeight="1" x14ac:dyDescent="0.25">
      <c r="B21634" s="45"/>
      <c r="C21634" s="46"/>
      <c r="D21634" s="47"/>
      <c r="E21634" s="48"/>
      <c r="F21634" s="48"/>
    </row>
    <row r="21635" spans="2:6" ht="15" customHeight="1" x14ac:dyDescent="0.25">
      <c r="B21635" s="45"/>
      <c r="C21635" s="46"/>
      <c r="D21635" s="47"/>
      <c r="E21635" s="48"/>
      <c r="F21635" s="48"/>
    </row>
    <row r="21636" spans="2:6" ht="15" customHeight="1" x14ac:dyDescent="0.25">
      <c r="B21636" s="45"/>
      <c r="C21636" s="46"/>
      <c r="D21636" s="47"/>
      <c r="E21636" s="48"/>
      <c r="F21636" s="48"/>
    </row>
    <row r="21637" spans="2:6" ht="15" customHeight="1" x14ac:dyDescent="0.25">
      <c r="B21637" s="45"/>
      <c r="C21637" s="46"/>
      <c r="D21637" s="47"/>
      <c r="E21637" s="48"/>
      <c r="F21637" s="48"/>
    </row>
    <row r="21638" spans="2:6" ht="15" customHeight="1" x14ac:dyDescent="0.25">
      <c r="B21638" s="45"/>
      <c r="C21638" s="46"/>
      <c r="D21638" s="47"/>
      <c r="E21638" s="48"/>
      <c r="F21638" s="48"/>
    </row>
    <row r="21639" spans="2:6" ht="15" customHeight="1" x14ac:dyDescent="0.25">
      <c r="B21639" s="45"/>
      <c r="C21639" s="46"/>
      <c r="D21639" s="47"/>
      <c r="E21639" s="48"/>
      <c r="F21639" s="48"/>
    </row>
    <row r="21640" spans="2:6" ht="15" customHeight="1" x14ac:dyDescent="0.25">
      <c r="B21640" s="45"/>
      <c r="C21640" s="46"/>
      <c r="D21640" s="47"/>
      <c r="E21640" s="48"/>
      <c r="F21640" s="48"/>
    </row>
    <row r="21641" spans="2:6" ht="15" customHeight="1" x14ac:dyDescent="0.25">
      <c r="B21641" s="45"/>
      <c r="C21641" s="46"/>
      <c r="D21641" s="47"/>
      <c r="E21641" s="48"/>
      <c r="F21641" s="48"/>
    </row>
    <row r="21642" spans="2:6" ht="15" customHeight="1" x14ac:dyDescent="0.25">
      <c r="B21642" s="45"/>
      <c r="C21642" s="46"/>
      <c r="D21642" s="47"/>
      <c r="E21642" s="48"/>
      <c r="F21642" s="48"/>
    </row>
    <row r="21643" spans="2:6" ht="15" customHeight="1" x14ac:dyDescent="0.25">
      <c r="B21643" s="45"/>
      <c r="C21643" s="46"/>
      <c r="D21643" s="47"/>
      <c r="E21643" s="48"/>
      <c r="F21643" s="48"/>
    </row>
    <row r="21644" spans="2:6" ht="15" customHeight="1" x14ac:dyDescent="0.25">
      <c r="B21644" s="45"/>
      <c r="C21644" s="46"/>
      <c r="D21644" s="47"/>
      <c r="E21644" s="48"/>
      <c r="F21644" s="48"/>
    </row>
    <row r="21645" spans="2:6" ht="15" customHeight="1" x14ac:dyDescent="0.25">
      <c r="B21645" s="45"/>
      <c r="C21645" s="46"/>
      <c r="D21645" s="47"/>
      <c r="E21645" s="48"/>
      <c r="F21645" s="48"/>
    </row>
    <row r="21646" spans="2:6" ht="15" customHeight="1" x14ac:dyDescent="0.25">
      <c r="B21646" s="45"/>
      <c r="C21646" s="46"/>
      <c r="D21646" s="47"/>
      <c r="E21646" s="48"/>
      <c r="F21646" s="48"/>
    </row>
    <row r="21647" spans="2:6" ht="15" customHeight="1" x14ac:dyDescent="0.25">
      <c r="B21647" s="45"/>
      <c r="C21647" s="46"/>
      <c r="D21647" s="47"/>
      <c r="E21647" s="48"/>
      <c r="F21647" s="48"/>
    </row>
    <row r="21648" spans="2:6" ht="15" customHeight="1" x14ac:dyDescent="0.25">
      <c r="B21648" s="45"/>
      <c r="C21648" s="46"/>
      <c r="D21648" s="47"/>
      <c r="E21648" s="48"/>
      <c r="F21648" s="48"/>
    </row>
    <row r="21649" spans="2:6" ht="15" customHeight="1" x14ac:dyDescent="0.25">
      <c r="B21649" s="45"/>
      <c r="C21649" s="46"/>
      <c r="D21649" s="47"/>
      <c r="E21649" s="48"/>
      <c r="F21649" s="48"/>
    </row>
    <row r="21650" spans="2:6" ht="15" customHeight="1" x14ac:dyDescent="0.25">
      <c r="B21650" s="45"/>
      <c r="C21650" s="46"/>
      <c r="D21650" s="47"/>
      <c r="E21650" s="48"/>
      <c r="F21650" s="48"/>
    </row>
    <row r="21651" spans="2:6" ht="15" customHeight="1" x14ac:dyDescent="0.25">
      <c r="B21651" s="45"/>
      <c r="C21651" s="46"/>
      <c r="D21651" s="47"/>
      <c r="E21651" s="48"/>
      <c r="F21651" s="48"/>
    </row>
    <row r="21652" spans="2:6" ht="15" customHeight="1" x14ac:dyDescent="0.25">
      <c r="B21652" s="45"/>
      <c r="C21652" s="46"/>
      <c r="D21652" s="47"/>
      <c r="E21652" s="48"/>
      <c r="F21652" s="48"/>
    </row>
    <row r="21653" spans="2:6" ht="15" customHeight="1" x14ac:dyDescent="0.25">
      <c r="B21653" s="45"/>
      <c r="C21653" s="46"/>
      <c r="D21653" s="47"/>
      <c r="E21653" s="48"/>
      <c r="F21653" s="48"/>
    </row>
    <row r="21654" spans="2:6" ht="15" customHeight="1" x14ac:dyDescent="0.25">
      <c r="B21654" s="45"/>
      <c r="C21654" s="46"/>
      <c r="D21654" s="47"/>
      <c r="E21654" s="48"/>
      <c r="F21654" s="48"/>
    </row>
    <row r="21655" spans="2:6" ht="15" customHeight="1" x14ac:dyDescent="0.25">
      <c r="B21655" s="45"/>
      <c r="C21655" s="46"/>
      <c r="D21655" s="47"/>
      <c r="E21655" s="48"/>
      <c r="F21655" s="48"/>
    </row>
    <row r="21656" spans="2:6" ht="15" customHeight="1" x14ac:dyDescent="0.25">
      <c r="B21656" s="45"/>
      <c r="C21656" s="46"/>
      <c r="D21656" s="47"/>
      <c r="E21656" s="48"/>
      <c r="F21656" s="48"/>
    </row>
    <row r="21657" spans="2:6" ht="15" customHeight="1" x14ac:dyDescent="0.25">
      <c r="B21657" s="45"/>
      <c r="C21657" s="46"/>
      <c r="D21657" s="47"/>
      <c r="E21657" s="48"/>
      <c r="F21657" s="48"/>
    </row>
    <row r="21658" spans="2:6" ht="15" customHeight="1" x14ac:dyDescent="0.25">
      <c r="B21658" s="45"/>
      <c r="C21658" s="46"/>
      <c r="D21658" s="47"/>
      <c r="E21658" s="48"/>
      <c r="F21658" s="48"/>
    </row>
    <row r="21659" spans="2:6" ht="15" customHeight="1" x14ac:dyDescent="0.25">
      <c r="B21659" s="45"/>
      <c r="C21659" s="46"/>
      <c r="D21659" s="47"/>
      <c r="E21659" s="48"/>
      <c r="F21659" s="48"/>
    </row>
    <row r="21660" spans="2:6" ht="15" customHeight="1" x14ac:dyDescent="0.25">
      <c r="B21660" s="45"/>
      <c r="C21660" s="46"/>
      <c r="D21660" s="47"/>
      <c r="E21660" s="48"/>
      <c r="F21660" s="48"/>
    </row>
    <row r="21661" spans="2:6" ht="15" customHeight="1" x14ac:dyDescent="0.25">
      <c r="B21661" s="45"/>
      <c r="C21661" s="46"/>
      <c r="D21661" s="47"/>
      <c r="E21661" s="48"/>
      <c r="F21661" s="48"/>
    </row>
    <row r="21662" spans="2:6" ht="15" customHeight="1" x14ac:dyDescent="0.25">
      <c r="B21662" s="45"/>
      <c r="C21662" s="46"/>
      <c r="D21662" s="47"/>
      <c r="E21662" s="48"/>
      <c r="F21662" s="48"/>
    </row>
    <row r="21663" spans="2:6" ht="15" customHeight="1" x14ac:dyDescent="0.25">
      <c r="B21663" s="45"/>
      <c r="C21663" s="46"/>
      <c r="D21663" s="47"/>
      <c r="E21663" s="48"/>
      <c r="F21663" s="48"/>
    </row>
    <row r="21664" spans="2:6" ht="15" customHeight="1" x14ac:dyDescent="0.25">
      <c r="B21664" s="45"/>
      <c r="C21664" s="46"/>
      <c r="D21664" s="47"/>
      <c r="E21664" s="48"/>
      <c r="F21664" s="48"/>
    </row>
    <row r="21665" spans="2:6" ht="15" customHeight="1" x14ac:dyDescent="0.25">
      <c r="B21665" s="45"/>
      <c r="C21665" s="46"/>
      <c r="D21665" s="47"/>
      <c r="E21665" s="48"/>
      <c r="F21665" s="48"/>
    </row>
    <row r="21666" spans="2:6" ht="15" customHeight="1" x14ac:dyDescent="0.25">
      <c r="B21666" s="45"/>
      <c r="C21666" s="46"/>
      <c r="D21666" s="47"/>
      <c r="E21666" s="48"/>
      <c r="F21666" s="48"/>
    </row>
    <row r="21667" spans="2:6" ht="15" customHeight="1" x14ac:dyDescent="0.25">
      <c r="B21667" s="45"/>
      <c r="C21667" s="46"/>
      <c r="D21667" s="47"/>
      <c r="E21667" s="48"/>
      <c r="F21667" s="48"/>
    </row>
    <row r="21668" spans="2:6" ht="15" customHeight="1" x14ac:dyDescent="0.25">
      <c r="B21668" s="45"/>
      <c r="C21668" s="46"/>
      <c r="D21668" s="47"/>
      <c r="E21668" s="48"/>
      <c r="F21668" s="48"/>
    </row>
    <row r="21669" spans="2:6" ht="15" customHeight="1" x14ac:dyDescent="0.25">
      <c r="B21669" s="45"/>
      <c r="C21669" s="46"/>
      <c r="D21669" s="47"/>
      <c r="E21669" s="48"/>
      <c r="F21669" s="48"/>
    </row>
    <row r="21670" spans="2:6" ht="15" customHeight="1" x14ac:dyDescent="0.25">
      <c r="B21670" s="45"/>
      <c r="C21670" s="46"/>
      <c r="D21670" s="47"/>
      <c r="E21670" s="48"/>
      <c r="F21670" s="48"/>
    </row>
    <row r="21671" spans="2:6" ht="15" customHeight="1" x14ac:dyDescent="0.25">
      <c r="B21671" s="45"/>
      <c r="C21671" s="46"/>
      <c r="D21671" s="47"/>
      <c r="E21671" s="48"/>
      <c r="F21671" s="48"/>
    </row>
    <row r="21672" spans="2:6" ht="15" customHeight="1" x14ac:dyDescent="0.25">
      <c r="B21672" s="45"/>
      <c r="C21672" s="46"/>
      <c r="D21672" s="47"/>
      <c r="E21672" s="48"/>
      <c r="F21672" s="48"/>
    </row>
    <row r="21673" spans="2:6" ht="15" customHeight="1" x14ac:dyDescent="0.25">
      <c r="B21673" s="45"/>
      <c r="C21673" s="46"/>
      <c r="D21673" s="47"/>
      <c r="E21673" s="48"/>
      <c r="F21673" s="48"/>
    </row>
    <row r="21674" spans="2:6" ht="15" customHeight="1" x14ac:dyDescent="0.25">
      <c r="B21674" s="45"/>
      <c r="C21674" s="46"/>
      <c r="D21674" s="47"/>
      <c r="E21674" s="48"/>
      <c r="F21674" s="48"/>
    </row>
    <row r="21675" spans="2:6" ht="15" customHeight="1" x14ac:dyDescent="0.25">
      <c r="B21675" s="45"/>
      <c r="C21675" s="46"/>
      <c r="D21675" s="47"/>
      <c r="E21675" s="48"/>
      <c r="F21675" s="48"/>
    </row>
    <row r="21676" spans="2:6" ht="15" customHeight="1" x14ac:dyDescent="0.25">
      <c r="B21676" s="45"/>
      <c r="C21676" s="46"/>
      <c r="D21676" s="47"/>
      <c r="E21676" s="48"/>
      <c r="F21676" s="48"/>
    </row>
    <row r="21677" spans="2:6" ht="15" customHeight="1" x14ac:dyDescent="0.25">
      <c r="B21677" s="45"/>
      <c r="C21677" s="46"/>
      <c r="D21677" s="47"/>
      <c r="E21677" s="48"/>
      <c r="F21677" s="48"/>
    </row>
    <row r="21678" spans="2:6" ht="15" customHeight="1" x14ac:dyDescent="0.25">
      <c r="B21678" s="45"/>
      <c r="C21678" s="46"/>
      <c r="D21678" s="47"/>
      <c r="E21678" s="48"/>
      <c r="F21678" s="48"/>
    </row>
    <row r="21679" spans="2:6" ht="15" customHeight="1" x14ac:dyDescent="0.25">
      <c r="B21679" s="45"/>
      <c r="C21679" s="46"/>
      <c r="D21679" s="47"/>
      <c r="E21679" s="48"/>
      <c r="F21679" s="48"/>
    </row>
    <row r="21680" spans="2:6" ht="15" customHeight="1" x14ac:dyDescent="0.25">
      <c r="B21680" s="45"/>
      <c r="C21680" s="46"/>
      <c r="D21680" s="47"/>
      <c r="E21680" s="48"/>
      <c r="F21680" s="48"/>
    </row>
    <row r="21681" spans="2:6" ht="15" customHeight="1" x14ac:dyDescent="0.25">
      <c r="B21681" s="45"/>
      <c r="C21681" s="46"/>
      <c r="D21681" s="47"/>
      <c r="E21681" s="48"/>
      <c r="F21681" s="48"/>
    </row>
    <row r="21682" spans="2:6" ht="15" customHeight="1" x14ac:dyDescent="0.25">
      <c r="B21682" s="45"/>
      <c r="C21682" s="46"/>
      <c r="D21682" s="47"/>
      <c r="E21682" s="48"/>
      <c r="F21682" s="48"/>
    </row>
    <row r="21683" spans="2:6" ht="15" customHeight="1" x14ac:dyDescent="0.25">
      <c r="B21683" s="45"/>
      <c r="C21683" s="46"/>
      <c r="D21683" s="47"/>
      <c r="E21683" s="48"/>
      <c r="F21683" s="48"/>
    </row>
    <row r="21684" spans="2:6" ht="15" customHeight="1" x14ac:dyDescent="0.25">
      <c r="B21684" s="45"/>
      <c r="C21684" s="46"/>
      <c r="D21684" s="47"/>
      <c r="E21684" s="48"/>
      <c r="F21684" s="48"/>
    </row>
    <row r="21685" spans="2:6" ht="15" customHeight="1" x14ac:dyDescent="0.25">
      <c r="B21685" s="45"/>
      <c r="C21685" s="46"/>
      <c r="D21685" s="47"/>
      <c r="E21685" s="48"/>
      <c r="F21685" s="48"/>
    </row>
    <row r="21686" spans="2:6" ht="15" customHeight="1" x14ac:dyDescent="0.25">
      <c r="B21686" s="45"/>
      <c r="C21686" s="46"/>
      <c r="D21686" s="47"/>
      <c r="E21686" s="48"/>
      <c r="F21686" s="48"/>
    </row>
    <row r="21687" spans="2:6" ht="15" customHeight="1" x14ac:dyDescent="0.25">
      <c r="B21687" s="45"/>
      <c r="C21687" s="46"/>
      <c r="D21687" s="47"/>
      <c r="E21687" s="48"/>
      <c r="F21687" s="48"/>
    </row>
    <row r="21688" spans="2:6" ht="15" customHeight="1" x14ac:dyDescent="0.25">
      <c r="B21688" s="45"/>
      <c r="C21688" s="46"/>
      <c r="D21688" s="47"/>
      <c r="E21688" s="48"/>
      <c r="F21688" s="48"/>
    </row>
    <row r="21689" spans="2:6" ht="15" customHeight="1" x14ac:dyDescent="0.25">
      <c r="B21689" s="45"/>
      <c r="C21689" s="46"/>
      <c r="D21689" s="47"/>
      <c r="E21689" s="48"/>
      <c r="F21689" s="48"/>
    </row>
    <row r="21690" spans="2:6" ht="15" customHeight="1" x14ac:dyDescent="0.25">
      <c r="B21690" s="45"/>
      <c r="C21690" s="46"/>
      <c r="D21690" s="47"/>
      <c r="E21690" s="48"/>
      <c r="F21690" s="48"/>
    </row>
    <row r="21691" spans="2:6" ht="15" customHeight="1" x14ac:dyDescent="0.25">
      <c r="B21691" s="45"/>
      <c r="C21691" s="46"/>
      <c r="D21691" s="47"/>
      <c r="E21691" s="48"/>
      <c r="F21691" s="48"/>
    </row>
    <row r="21692" spans="2:6" ht="15" customHeight="1" x14ac:dyDescent="0.25">
      <c r="B21692" s="45"/>
      <c r="C21692" s="46"/>
      <c r="D21692" s="47"/>
      <c r="E21692" s="48"/>
      <c r="F21692" s="48"/>
    </row>
    <row r="21693" spans="2:6" ht="15" customHeight="1" x14ac:dyDescent="0.25">
      <c r="B21693" s="45"/>
      <c r="C21693" s="46"/>
      <c r="D21693" s="47"/>
      <c r="E21693" s="48"/>
      <c r="F21693" s="48"/>
    </row>
    <row r="21694" spans="2:6" ht="15" customHeight="1" x14ac:dyDescent="0.25">
      <c r="B21694" s="45"/>
      <c r="C21694" s="46"/>
      <c r="D21694" s="47"/>
      <c r="E21694" s="48"/>
      <c r="F21694" s="48"/>
    </row>
    <row r="21695" spans="2:6" ht="15" customHeight="1" x14ac:dyDescent="0.25">
      <c r="B21695" s="45"/>
      <c r="C21695" s="46"/>
      <c r="D21695" s="47"/>
      <c r="E21695" s="48"/>
      <c r="F21695" s="48"/>
    </row>
    <row r="21696" spans="2:6" ht="15" customHeight="1" x14ac:dyDescent="0.25">
      <c r="B21696" s="45"/>
      <c r="C21696" s="46"/>
      <c r="D21696" s="47"/>
      <c r="E21696" s="48"/>
      <c r="F21696" s="48"/>
    </row>
    <row r="21697" spans="2:6" ht="15" customHeight="1" x14ac:dyDescent="0.25">
      <c r="B21697" s="45"/>
      <c r="C21697" s="46"/>
      <c r="D21697" s="47"/>
      <c r="E21697" s="48"/>
      <c r="F21697" s="48"/>
    </row>
    <row r="21698" spans="2:6" ht="15" customHeight="1" x14ac:dyDescent="0.25">
      <c r="B21698" s="45"/>
      <c r="C21698" s="46"/>
      <c r="D21698" s="47"/>
      <c r="E21698" s="48"/>
      <c r="F21698" s="48"/>
    </row>
    <row r="21699" spans="2:6" ht="15" customHeight="1" x14ac:dyDescent="0.25">
      <c r="B21699" s="45"/>
      <c r="C21699" s="46"/>
      <c r="D21699" s="47"/>
      <c r="E21699" s="48"/>
      <c r="F21699" s="48"/>
    </row>
    <row r="21700" spans="2:6" ht="15" customHeight="1" x14ac:dyDescent="0.25">
      <c r="B21700" s="45"/>
      <c r="C21700" s="46"/>
      <c r="D21700" s="47"/>
      <c r="E21700" s="48"/>
      <c r="F21700" s="48"/>
    </row>
    <row r="21701" spans="2:6" ht="15" customHeight="1" x14ac:dyDescent="0.25">
      <c r="B21701" s="45"/>
      <c r="C21701" s="46"/>
      <c r="D21701" s="47"/>
      <c r="E21701" s="48"/>
      <c r="F21701" s="48"/>
    </row>
    <row r="21702" spans="2:6" ht="15" customHeight="1" x14ac:dyDescent="0.25">
      <c r="B21702" s="45"/>
      <c r="C21702" s="46"/>
      <c r="D21702" s="47"/>
      <c r="E21702" s="48"/>
      <c r="F21702" s="48"/>
    </row>
    <row r="21703" spans="2:6" ht="15" customHeight="1" x14ac:dyDescent="0.25">
      <c r="B21703" s="45"/>
      <c r="C21703" s="46"/>
      <c r="D21703" s="47"/>
      <c r="E21703" s="48"/>
      <c r="F21703" s="48"/>
    </row>
    <row r="21704" spans="2:6" ht="15" customHeight="1" x14ac:dyDescent="0.25">
      <c r="B21704" s="45"/>
      <c r="C21704" s="46"/>
      <c r="D21704" s="47"/>
      <c r="E21704" s="48"/>
      <c r="F21704" s="48"/>
    </row>
    <row r="21705" spans="2:6" ht="15" customHeight="1" x14ac:dyDescent="0.25">
      <c r="B21705" s="45"/>
      <c r="C21705" s="46"/>
      <c r="D21705" s="47"/>
      <c r="E21705" s="48"/>
      <c r="F21705" s="48"/>
    </row>
    <row r="21706" spans="2:6" ht="15" customHeight="1" x14ac:dyDescent="0.25">
      <c r="B21706" s="45"/>
      <c r="C21706" s="46"/>
      <c r="D21706" s="47"/>
      <c r="E21706" s="48"/>
      <c r="F21706" s="48"/>
    </row>
    <row r="21707" spans="2:6" ht="15" customHeight="1" x14ac:dyDescent="0.25">
      <c r="B21707" s="45"/>
      <c r="C21707" s="46"/>
      <c r="D21707" s="47"/>
      <c r="E21707" s="48"/>
      <c r="F21707" s="48"/>
    </row>
    <row r="21708" spans="2:6" ht="15" customHeight="1" x14ac:dyDescent="0.25">
      <c r="B21708" s="45"/>
      <c r="C21708" s="46"/>
      <c r="D21708" s="47"/>
      <c r="E21708" s="48"/>
      <c r="F21708" s="48"/>
    </row>
    <row r="21709" spans="2:6" ht="15" customHeight="1" x14ac:dyDescent="0.25">
      <c r="B21709" s="45"/>
      <c r="C21709" s="46"/>
      <c r="D21709" s="47"/>
      <c r="E21709" s="48"/>
      <c r="F21709" s="48"/>
    </row>
    <row r="21710" spans="2:6" ht="15" customHeight="1" x14ac:dyDescent="0.25">
      <c r="B21710" s="45"/>
      <c r="C21710" s="46"/>
      <c r="D21710" s="47"/>
      <c r="E21710" s="48"/>
      <c r="F21710" s="48"/>
    </row>
    <row r="21711" spans="2:6" ht="15" customHeight="1" x14ac:dyDescent="0.25">
      <c r="B21711" s="45"/>
      <c r="C21711" s="46"/>
      <c r="D21711" s="47"/>
      <c r="E21711" s="48"/>
      <c r="F21711" s="48"/>
    </row>
    <row r="21712" spans="2:6" ht="15" customHeight="1" x14ac:dyDescent="0.25">
      <c r="B21712" s="45"/>
      <c r="C21712" s="46"/>
      <c r="D21712" s="47"/>
      <c r="E21712" s="48"/>
      <c r="F21712" s="48"/>
    </row>
    <row r="21713" spans="2:6" ht="15" customHeight="1" x14ac:dyDescent="0.25">
      <c r="B21713" s="45"/>
      <c r="C21713" s="46"/>
      <c r="D21713" s="47"/>
      <c r="E21713" s="48"/>
      <c r="F21713" s="48"/>
    </row>
    <row r="21714" spans="2:6" ht="15" customHeight="1" x14ac:dyDescent="0.25">
      <c r="B21714" s="45"/>
      <c r="C21714" s="46"/>
      <c r="D21714" s="47"/>
      <c r="E21714" s="48"/>
      <c r="F21714" s="48"/>
    </row>
    <row r="21715" spans="2:6" ht="15" customHeight="1" x14ac:dyDescent="0.25">
      <c r="B21715" s="45"/>
      <c r="C21715" s="46"/>
      <c r="D21715" s="47"/>
      <c r="E21715" s="48"/>
      <c r="F21715" s="48"/>
    </row>
    <row r="21716" spans="2:6" ht="15" customHeight="1" x14ac:dyDescent="0.25">
      <c r="B21716" s="45"/>
      <c r="C21716" s="46"/>
      <c r="D21716" s="47"/>
      <c r="E21716" s="48"/>
      <c r="F21716" s="48"/>
    </row>
    <row r="21717" spans="2:6" ht="15" customHeight="1" x14ac:dyDescent="0.25">
      <c r="B21717" s="45"/>
      <c r="C21717" s="46"/>
      <c r="D21717" s="47"/>
      <c r="E21717" s="48"/>
      <c r="F21717" s="48"/>
    </row>
    <row r="21718" spans="2:6" ht="15" customHeight="1" x14ac:dyDescent="0.25">
      <c r="B21718" s="45"/>
      <c r="C21718" s="46"/>
      <c r="D21718" s="47"/>
      <c r="E21718" s="48"/>
      <c r="F21718" s="48"/>
    </row>
    <row r="21719" spans="2:6" ht="15" customHeight="1" x14ac:dyDescent="0.25">
      <c r="B21719" s="45"/>
      <c r="C21719" s="46"/>
      <c r="D21719" s="47"/>
      <c r="E21719" s="48"/>
      <c r="F21719" s="48"/>
    </row>
    <row r="21720" spans="2:6" ht="15" customHeight="1" x14ac:dyDescent="0.25">
      <c r="B21720" s="45"/>
      <c r="C21720" s="46"/>
      <c r="D21720" s="47"/>
      <c r="E21720" s="48"/>
      <c r="F21720" s="48"/>
    </row>
    <row r="21721" spans="2:6" ht="15" customHeight="1" x14ac:dyDescent="0.25">
      <c r="B21721" s="45"/>
      <c r="C21721" s="46"/>
      <c r="D21721" s="47"/>
      <c r="E21721" s="48"/>
      <c r="F21721" s="48"/>
    </row>
    <row r="21722" spans="2:6" ht="15" customHeight="1" x14ac:dyDescent="0.25">
      <c r="B21722" s="45"/>
      <c r="C21722" s="46"/>
      <c r="D21722" s="47"/>
      <c r="E21722" s="48"/>
      <c r="F21722" s="48"/>
    </row>
    <row r="21723" spans="2:6" ht="15" customHeight="1" x14ac:dyDescent="0.25">
      <c r="B21723" s="45"/>
      <c r="C21723" s="46"/>
      <c r="D21723" s="47"/>
      <c r="E21723" s="48"/>
      <c r="F21723" s="48"/>
    </row>
    <row r="21724" spans="2:6" ht="15" customHeight="1" x14ac:dyDescent="0.25">
      <c r="B21724" s="45"/>
      <c r="C21724" s="46"/>
      <c r="D21724" s="47"/>
      <c r="E21724" s="48"/>
      <c r="F21724" s="48"/>
    </row>
    <row r="21725" spans="2:6" ht="15" customHeight="1" x14ac:dyDescent="0.25">
      <c r="B21725" s="45"/>
      <c r="C21725" s="46"/>
      <c r="D21725" s="47"/>
      <c r="E21725" s="48"/>
      <c r="F21725" s="48"/>
    </row>
    <row r="21726" spans="2:6" ht="15" customHeight="1" x14ac:dyDescent="0.25">
      <c r="B21726" s="45"/>
      <c r="C21726" s="46"/>
      <c r="D21726" s="47"/>
      <c r="E21726" s="48"/>
      <c r="F21726" s="48"/>
    </row>
    <row r="21727" spans="2:6" ht="15" customHeight="1" x14ac:dyDescent="0.25">
      <c r="B21727" s="45"/>
      <c r="C21727" s="46"/>
      <c r="D21727" s="47"/>
      <c r="E21727" s="48"/>
      <c r="F21727" s="48"/>
    </row>
    <row r="21728" spans="2:6" ht="15" customHeight="1" x14ac:dyDescent="0.25">
      <c r="B21728" s="45"/>
      <c r="C21728" s="46"/>
      <c r="D21728" s="47"/>
      <c r="E21728" s="48"/>
      <c r="F21728" s="48"/>
    </row>
    <row r="21729" spans="2:6" ht="15" customHeight="1" x14ac:dyDescent="0.25">
      <c r="B21729" s="45"/>
      <c r="C21729" s="46"/>
      <c r="D21729" s="47"/>
      <c r="E21729" s="48"/>
      <c r="F21729" s="48"/>
    </row>
    <row r="21730" spans="2:6" ht="15" customHeight="1" x14ac:dyDescent="0.25">
      <c r="B21730" s="45"/>
      <c r="C21730" s="46"/>
      <c r="D21730" s="47"/>
      <c r="E21730" s="48"/>
      <c r="F21730" s="48"/>
    </row>
    <row r="21731" spans="2:6" ht="15" customHeight="1" x14ac:dyDescent="0.25">
      <c r="B21731" s="45"/>
      <c r="C21731" s="46"/>
      <c r="D21731" s="47"/>
      <c r="E21731" s="48"/>
      <c r="F21731" s="48"/>
    </row>
    <row r="21732" spans="2:6" ht="15" customHeight="1" x14ac:dyDescent="0.25">
      <c r="B21732" s="45"/>
      <c r="C21732" s="46"/>
      <c r="D21732" s="47"/>
      <c r="E21732" s="48"/>
      <c r="F21732" s="48"/>
    </row>
    <row r="21733" spans="2:6" ht="15" customHeight="1" x14ac:dyDescent="0.25">
      <c r="B21733" s="45"/>
      <c r="C21733" s="46"/>
      <c r="D21733" s="47"/>
      <c r="E21733" s="48"/>
      <c r="F21733" s="48"/>
    </row>
    <row r="21734" spans="2:6" ht="15" customHeight="1" x14ac:dyDescent="0.25">
      <c r="B21734" s="45"/>
      <c r="C21734" s="46"/>
      <c r="D21734" s="47"/>
      <c r="E21734" s="48"/>
      <c r="F21734" s="48"/>
    </row>
    <row r="21735" spans="2:6" ht="15" customHeight="1" x14ac:dyDescent="0.25">
      <c r="B21735" s="45"/>
      <c r="C21735" s="46"/>
      <c r="D21735" s="47"/>
      <c r="E21735" s="48"/>
      <c r="F21735" s="48"/>
    </row>
    <row r="21736" spans="2:6" ht="15" customHeight="1" x14ac:dyDescent="0.25">
      <c r="B21736" s="45"/>
      <c r="C21736" s="46"/>
      <c r="D21736" s="47"/>
      <c r="E21736" s="48"/>
      <c r="F21736" s="48"/>
    </row>
    <row r="21737" spans="2:6" ht="15" customHeight="1" x14ac:dyDescent="0.25">
      <c r="B21737" s="45"/>
      <c r="C21737" s="46"/>
      <c r="D21737" s="47"/>
      <c r="E21737" s="48"/>
      <c r="F21737" s="48"/>
    </row>
    <row r="21738" spans="2:6" ht="15" customHeight="1" x14ac:dyDescent="0.25">
      <c r="B21738" s="45"/>
      <c r="C21738" s="46"/>
      <c r="D21738" s="47"/>
      <c r="E21738" s="48"/>
      <c r="F21738" s="48"/>
    </row>
    <row r="21739" spans="2:6" ht="15" customHeight="1" x14ac:dyDescent="0.25">
      <c r="B21739" s="45"/>
      <c r="C21739" s="46"/>
      <c r="D21739" s="47"/>
      <c r="E21739" s="48"/>
      <c r="F21739" s="48"/>
    </row>
    <row r="21740" spans="2:6" ht="15" customHeight="1" x14ac:dyDescent="0.25">
      <c r="B21740" s="45"/>
      <c r="C21740" s="46"/>
      <c r="D21740" s="47"/>
      <c r="E21740" s="48"/>
      <c r="F21740" s="48"/>
    </row>
    <row r="21741" spans="2:6" ht="15" customHeight="1" x14ac:dyDescent="0.25">
      <c r="B21741" s="45"/>
      <c r="C21741" s="46"/>
      <c r="D21741" s="47"/>
      <c r="E21741" s="48"/>
      <c r="F21741" s="48"/>
    </row>
    <row r="21742" spans="2:6" ht="15" customHeight="1" x14ac:dyDescent="0.25">
      <c r="B21742" s="45"/>
      <c r="C21742" s="46"/>
      <c r="D21742" s="47"/>
      <c r="E21742" s="48"/>
      <c r="F21742" s="48"/>
    </row>
    <row r="21743" spans="2:6" ht="15" customHeight="1" x14ac:dyDescent="0.25">
      <c r="B21743" s="45"/>
      <c r="C21743" s="46"/>
      <c r="D21743" s="47"/>
      <c r="E21743" s="48"/>
      <c r="F21743" s="48"/>
    </row>
    <row r="21744" spans="2:6" ht="15" customHeight="1" x14ac:dyDescent="0.25">
      <c r="B21744" s="45"/>
      <c r="C21744" s="46"/>
      <c r="D21744" s="47"/>
      <c r="E21744" s="48"/>
      <c r="F21744" s="48"/>
    </row>
    <row r="21745" spans="2:6" ht="15" customHeight="1" x14ac:dyDescent="0.25">
      <c r="B21745" s="45"/>
      <c r="C21745" s="46"/>
      <c r="D21745" s="47"/>
      <c r="E21745" s="48"/>
      <c r="F21745" s="48"/>
    </row>
    <row r="21746" spans="2:6" ht="15" customHeight="1" x14ac:dyDescent="0.25">
      <c r="B21746" s="45"/>
      <c r="C21746" s="46"/>
      <c r="D21746" s="47"/>
      <c r="E21746" s="48"/>
      <c r="F21746" s="48"/>
    </row>
    <row r="21747" spans="2:6" ht="15" customHeight="1" x14ac:dyDescent="0.25">
      <c r="B21747" s="45"/>
      <c r="C21747" s="46"/>
      <c r="D21747" s="47"/>
      <c r="E21747" s="48"/>
      <c r="F21747" s="48"/>
    </row>
    <row r="21748" spans="2:6" ht="15" customHeight="1" x14ac:dyDescent="0.25">
      <c r="B21748" s="45"/>
      <c r="C21748" s="46"/>
      <c r="D21748" s="47"/>
      <c r="E21748" s="48"/>
      <c r="F21748" s="48"/>
    </row>
    <row r="21749" spans="2:6" ht="15" customHeight="1" x14ac:dyDescent="0.25">
      <c r="B21749" s="45"/>
      <c r="C21749" s="46"/>
      <c r="D21749" s="47"/>
      <c r="E21749" s="48"/>
      <c r="F21749" s="48"/>
    </row>
    <row r="21750" spans="2:6" ht="15" customHeight="1" x14ac:dyDescent="0.25">
      <c r="B21750" s="45"/>
      <c r="C21750" s="46"/>
      <c r="D21750" s="47"/>
      <c r="E21750" s="48"/>
      <c r="F21750" s="48"/>
    </row>
    <row r="21751" spans="2:6" ht="15" customHeight="1" x14ac:dyDescent="0.25">
      <c r="B21751" s="45"/>
      <c r="C21751" s="46"/>
      <c r="D21751" s="47"/>
      <c r="E21751" s="48"/>
      <c r="F21751" s="48"/>
    </row>
    <row r="21752" spans="2:6" ht="15" customHeight="1" x14ac:dyDescent="0.25">
      <c r="B21752" s="45"/>
      <c r="C21752" s="46"/>
      <c r="D21752" s="47"/>
      <c r="E21752" s="48"/>
      <c r="F21752" s="48"/>
    </row>
    <row r="21753" spans="2:6" ht="15" customHeight="1" x14ac:dyDescent="0.25">
      <c r="B21753" s="45"/>
      <c r="C21753" s="46"/>
      <c r="D21753" s="47"/>
      <c r="E21753" s="48"/>
      <c r="F21753" s="48"/>
    </row>
    <row r="21754" spans="2:6" ht="15" customHeight="1" x14ac:dyDescent="0.25">
      <c r="B21754" s="45"/>
      <c r="C21754" s="46"/>
      <c r="D21754" s="47"/>
      <c r="E21754" s="48"/>
      <c r="F21754" s="48"/>
    </row>
    <row r="21755" spans="2:6" ht="15" customHeight="1" x14ac:dyDescent="0.25">
      <c r="B21755" s="45"/>
      <c r="C21755" s="46"/>
      <c r="D21755" s="47"/>
      <c r="E21755" s="48"/>
      <c r="F21755" s="48"/>
    </row>
    <row r="21756" spans="2:6" ht="15" customHeight="1" x14ac:dyDescent="0.25">
      <c r="B21756" s="45"/>
      <c r="C21756" s="46"/>
      <c r="D21756" s="47"/>
      <c r="E21756" s="48"/>
      <c r="F21756" s="48"/>
    </row>
    <row r="21757" spans="2:6" ht="15" customHeight="1" x14ac:dyDescent="0.25">
      <c r="B21757" s="45"/>
      <c r="C21757" s="46"/>
      <c r="D21757" s="47"/>
      <c r="E21757" s="48"/>
      <c r="F21757" s="48"/>
    </row>
    <row r="21758" spans="2:6" ht="15" customHeight="1" x14ac:dyDescent="0.25">
      <c r="B21758" s="45"/>
      <c r="C21758" s="46"/>
      <c r="D21758" s="47"/>
      <c r="E21758" s="48"/>
      <c r="F21758" s="48"/>
    </row>
    <row r="21759" spans="2:6" ht="15" customHeight="1" x14ac:dyDescent="0.25">
      <c r="B21759" s="45"/>
      <c r="C21759" s="46"/>
      <c r="D21759" s="47"/>
      <c r="E21759" s="48"/>
      <c r="F21759" s="48"/>
    </row>
    <row r="21760" spans="2:6" ht="15" customHeight="1" x14ac:dyDescent="0.25">
      <c r="B21760" s="45"/>
      <c r="C21760" s="46"/>
      <c r="D21760" s="47"/>
      <c r="E21760" s="48"/>
      <c r="F21760" s="48"/>
    </row>
    <row r="21761" spans="2:6" ht="15" customHeight="1" x14ac:dyDescent="0.25">
      <c r="B21761" s="45"/>
      <c r="C21761" s="46"/>
      <c r="D21761" s="47"/>
      <c r="E21761" s="48"/>
      <c r="F21761" s="48"/>
    </row>
    <row r="21762" spans="2:6" ht="15" customHeight="1" x14ac:dyDescent="0.25">
      <c r="B21762" s="45"/>
      <c r="C21762" s="46"/>
      <c r="D21762" s="47"/>
      <c r="E21762" s="48"/>
      <c r="F21762" s="48"/>
    </row>
    <row r="21763" spans="2:6" ht="15" customHeight="1" x14ac:dyDescent="0.25">
      <c r="B21763" s="45"/>
      <c r="C21763" s="46"/>
      <c r="D21763" s="47"/>
      <c r="E21763" s="48"/>
      <c r="F21763" s="48"/>
    </row>
    <row r="21764" spans="2:6" ht="15" customHeight="1" x14ac:dyDescent="0.25">
      <c r="B21764" s="45"/>
      <c r="C21764" s="46"/>
      <c r="D21764" s="47"/>
      <c r="E21764" s="48"/>
      <c r="F21764" s="48"/>
    </row>
    <row r="21765" spans="2:6" ht="15" customHeight="1" x14ac:dyDescent="0.25">
      <c r="B21765" s="45"/>
      <c r="C21765" s="46"/>
      <c r="D21765" s="47"/>
      <c r="E21765" s="48"/>
      <c r="F21765" s="48"/>
    </row>
    <row r="21766" spans="2:6" ht="15" customHeight="1" x14ac:dyDescent="0.25">
      <c r="B21766" s="45"/>
      <c r="C21766" s="46"/>
      <c r="D21766" s="47"/>
      <c r="E21766" s="48"/>
      <c r="F21766" s="48"/>
    </row>
    <row r="21767" spans="2:6" ht="15" customHeight="1" x14ac:dyDescent="0.25">
      <c r="B21767" s="45"/>
      <c r="C21767" s="46"/>
      <c r="D21767" s="47"/>
      <c r="E21767" s="48"/>
      <c r="F21767" s="48"/>
    </row>
    <row r="21768" spans="2:6" ht="15" customHeight="1" x14ac:dyDescent="0.25">
      <c r="B21768" s="45"/>
      <c r="C21768" s="46"/>
      <c r="D21768" s="47"/>
      <c r="E21768" s="48"/>
      <c r="F21768" s="48"/>
    </row>
    <row r="21769" spans="2:6" ht="15" customHeight="1" x14ac:dyDescent="0.25">
      <c r="B21769" s="45"/>
      <c r="C21769" s="46"/>
      <c r="D21769" s="47"/>
      <c r="E21769" s="48"/>
      <c r="F21769" s="48"/>
    </row>
    <row r="21770" spans="2:6" ht="15" customHeight="1" x14ac:dyDescent="0.25">
      <c r="B21770" s="45"/>
      <c r="C21770" s="46"/>
      <c r="D21770" s="47"/>
      <c r="E21770" s="48"/>
      <c r="F21770" s="48"/>
    </row>
    <row r="21771" spans="2:6" ht="15" customHeight="1" x14ac:dyDescent="0.25">
      <c r="B21771" s="45"/>
      <c r="C21771" s="46"/>
      <c r="D21771" s="47"/>
      <c r="E21771" s="48"/>
      <c r="F21771" s="48"/>
    </row>
    <row r="21772" spans="2:6" ht="15" customHeight="1" x14ac:dyDescent="0.25">
      <c r="B21772" s="45"/>
      <c r="C21772" s="46"/>
      <c r="D21772" s="47"/>
      <c r="E21772" s="48"/>
      <c r="F21772" s="48"/>
    </row>
    <row r="21773" spans="2:6" ht="15" customHeight="1" x14ac:dyDescent="0.25">
      <c r="B21773" s="45"/>
      <c r="C21773" s="46"/>
      <c r="D21773" s="47"/>
      <c r="E21773" s="48"/>
      <c r="F21773" s="48"/>
    </row>
    <row r="21774" spans="2:6" ht="15" customHeight="1" x14ac:dyDescent="0.25">
      <c r="B21774" s="45"/>
      <c r="C21774" s="46"/>
      <c r="D21774" s="47"/>
      <c r="E21774" s="48"/>
      <c r="F21774" s="48"/>
    </row>
    <row r="21775" spans="2:6" ht="15" customHeight="1" x14ac:dyDescent="0.25">
      <c r="B21775" s="45"/>
      <c r="C21775" s="46"/>
      <c r="D21775" s="47"/>
      <c r="E21775" s="48"/>
      <c r="F21775" s="48"/>
    </row>
    <row r="21776" spans="2:6" ht="15" customHeight="1" x14ac:dyDescent="0.25">
      <c r="B21776" s="45"/>
      <c r="C21776" s="46"/>
      <c r="D21776" s="47"/>
      <c r="E21776" s="48"/>
      <c r="F21776" s="48"/>
    </row>
    <row r="21777" spans="2:6" ht="15" customHeight="1" x14ac:dyDescent="0.25">
      <c r="B21777" s="45"/>
      <c r="C21777" s="46"/>
      <c r="D21777" s="47"/>
      <c r="E21777" s="48"/>
      <c r="F21777" s="48"/>
    </row>
    <row r="21778" spans="2:6" ht="15" customHeight="1" x14ac:dyDescent="0.25">
      <c r="B21778" s="45"/>
      <c r="C21778" s="46"/>
      <c r="D21778" s="47"/>
      <c r="E21778" s="48"/>
      <c r="F21778" s="48"/>
    </row>
    <row r="21779" spans="2:6" ht="15" customHeight="1" x14ac:dyDescent="0.25">
      <c r="B21779" s="45"/>
      <c r="C21779" s="46"/>
      <c r="D21779" s="47"/>
      <c r="E21779" s="48"/>
      <c r="F21779" s="48"/>
    </row>
    <row r="21780" spans="2:6" ht="15" customHeight="1" x14ac:dyDescent="0.25">
      <c r="B21780" s="45"/>
      <c r="C21780" s="46"/>
      <c r="D21780" s="47"/>
      <c r="E21780" s="48"/>
      <c r="F21780" s="48"/>
    </row>
    <row r="21781" spans="2:6" ht="15" customHeight="1" x14ac:dyDescent="0.25">
      <c r="B21781" s="45"/>
      <c r="C21781" s="46"/>
      <c r="D21781" s="47"/>
      <c r="E21781" s="48"/>
      <c r="F21781" s="48"/>
    </row>
    <row r="21782" spans="2:6" ht="15" customHeight="1" x14ac:dyDescent="0.25">
      <c r="B21782" s="45"/>
      <c r="C21782" s="46"/>
      <c r="D21782" s="47"/>
      <c r="E21782" s="48"/>
      <c r="F21782" s="48"/>
    </row>
    <row r="21783" spans="2:6" ht="15" customHeight="1" x14ac:dyDescent="0.25">
      <c r="B21783" s="45"/>
      <c r="C21783" s="46"/>
      <c r="D21783" s="47"/>
      <c r="E21783" s="48"/>
      <c r="F21783" s="48"/>
    </row>
    <row r="21784" spans="2:6" ht="15" customHeight="1" x14ac:dyDescent="0.25">
      <c r="B21784" s="45"/>
      <c r="C21784" s="46"/>
      <c r="D21784" s="47"/>
      <c r="E21784" s="48"/>
      <c r="F21784" s="48"/>
    </row>
    <row r="21785" spans="2:6" ht="15" customHeight="1" x14ac:dyDescent="0.25">
      <c r="B21785" s="45"/>
      <c r="C21785" s="46"/>
      <c r="D21785" s="47"/>
      <c r="E21785" s="48"/>
      <c r="F21785" s="48"/>
    </row>
    <row r="21786" spans="2:6" ht="15" customHeight="1" x14ac:dyDescent="0.25">
      <c r="B21786" s="45"/>
      <c r="C21786" s="46"/>
      <c r="D21786" s="47"/>
      <c r="E21786" s="48"/>
      <c r="F21786" s="48"/>
    </row>
    <row r="21787" spans="2:6" ht="15" customHeight="1" x14ac:dyDescent="0.25">
      <c r="B21787" s="45"/>
      <c r="C21787" s="46"/>
      <c r="D21787" s="47"/>
      <c r="E21787" s="48"/>
      <c r="F21787" s="48"/>
    </row>
    <row r="21788" spans="2:6" ht="15" customHeight="1" x14ac:dyDescent="0.25">
      <c r="B21788" s="45"/>
      <c r="C21788" s="46"/>
      <c r="D21788" s="47"/>
      <c r="E21788" s="48"/>
      <c r="F21788" s="48"/>
    </row>
    <row r="21789" spans="2:6" ht="15" customHeight="1" x14ac:dyDescent="0.25">
      <c r="B21789" s="45"/>
      <c r="C21789" s="46"/>
      <c r="D21789" s="47"/>
      <c r="E21789" s="48"/>
      <c r="F21789" s="48"/>
    </row>
    <row r="21790" spans="2:6" ht="15" customHeight="1" x14ac:dyDescent="0.25">
      <c r="B21790" s="45"/>
      <c r="C21790" s="46"/>
      <c r="D21790" s="47"/>
      <c r="E21790" s="48"/>
      <c r="F21790" s="48"/>
    </row>
    <row r="21791" spans="2:6" ht="15" customHeight="1" x14ac:dyDescent="0.25">
      <c r="B21791" s="45"/>
      <c r="C21791" s="46"/>
      <c r="D21791" s="47"/>
      <c r="E21791" s="48"/>
      <c r="F21791" s="48"/>
    </row>
    <row r="21792" spans="2:6" ht="15" customHeight="1" x14ac:dyDescent="0.25">
      <c r="B21792" s="45"/>
      <c r="C21792" s="46"/>
      <c r="D21792" s="47"/>
      <c r="E21792" s="48"/>
      <c r="F21792" s="48"/>
    </row>
    <row r="21793" spans="2:6" ht="15" customHeight="1" x14ac:dyDescent="0.25">
      <c r="B21793" s="45"/>
      <c r="C21793" s="46"/>
      <c r="D21793" s="47"/>
      <c r="E21793" s="48"/>
      <c r="F21793" s="48"/>
    </row>
    <row r="21794" spans="2:6" ht="15" customHeight="1" x14ac:dyDescent="0.25">
      <c r="B21794" s="45"/>
      <c r="C21794" s="46"/>
      <c r="D21794" s="47"/>
      <c r="E21794" s="48"/>
      <c r="F21794" s="48"/>
    </row>
    <row r="21795" spans="2:6" ht="15" customHeight="1" x14ac:dyDescent="0.25">
      <c r="B21795" s="45"/>
      <c r="C21795" s="46"/>
      <c r="D21795" s="47"/>
      <c r="E21795" s="48"/>
      <c r="F21795" s="48"/>
    </row>
    <row r="21796" spans="2:6" ht="15" customHeight="1" x14ac:dyDescent="0.25">
      <c r="B21796" s="45"/>
      <c r="C21796" s="46"/>
      <c r="D21796" s="47"/>
      <c r="E21796" s="48"/>
      <c r="F21796" s="48"/>
    </row>
    <row r="21797" spans="2:6" ht="15" customHeight="1" x14ac:dyDescent="0.25">
      <c r="B21797" s="45"/>
      <c r="C21797" s="46"/>
      <c r="D21797" s="47"/>
      <c r="E21797" s="48"/>
      <c r="F21797" s="48"/>
    </row>
    <row r="21798" spans="2:6" ht="15" customHeight="1" x14ac:dyDescent="0.25">
      <c r="B21798" s="45"/>
      <c r="C21798" s="46"/>
      <c r="D21798" s="47"/>
      <c r="E21798" s="48"/>
      <c r="F21798" s="48"/>
    </row>
    <row r="21799" spans="2:6" ht="15" customHeight="1" x14ac:dyDescent="0.25">
      <c r="B21799" s="45"/>
      <c r="C21799" s="46"/>
      <c r="D21799" s="47"/>
      <c r="E21799" s="48"/>
      <c r="F21799" s="48"/>
    </row>
    <row r="21800" spans="2:6" ht="15" customHeight="1" x14ac:dyDescent="0.25">
      <c r="B21800" s="45"/>
      <c r="C21800" s="46"/>
      <c r="D21800" s="47"/>
      <c r="E21800" s="48"/>
      <c r="F21800" s="48"/>
    </row>
    <row r="21801" spans="2:6" ht="15" customHeight="1" x14ac:dyDescent="0.25">
      <c r="B21801" s="45"/>
      <c r="C21801" s="46"/>
      <c r="D21801" s="47"/>
      <c r="E21801" s="48"/>
      <c r="F21801" s="48"/>
    </row>
    <row r="21802" spans="2:6" ht="15" customHeight="1" x14ac:dyDescent="0.25">
      <c r="B21802" s="45"/>
      <c r="C21802" s="46"/>
      <c r="D21802" s="47"/>
      <c r="E21802" s="48"/>
      <c r="F21802" s="48"/>
    </row>
    <row r="21803" spans="2:6" ht="15" customHeight="1" x14ac:dyDescent="0.25">
      <c r="B21803" s="45"/>
      <c r="C21803" s="46"/>
      <c r="D21803" s="47"/>
      <c r="E21803" s="48"/>
      <c r="F21803" s="48"/>
    </row>
    <row r="21804" spans="2:6" ht="15" customHeight="1" x14ac:dyDescent="0.25">
      <c r="B21804" s="45"/>
      <c r="C21804" s="46"/>
      <c r="D21804" s="47"/>
      <c r="E21804" s="48"/>
      <c r="F21804" s="48"/>
    </row>
    <row r="21805" spans="2:6" ht="15" customHeight="1" x14ac:dyDescent="0.25">
      <c r="B21805" s="45"/>
      <c r="C21805" s="46"/>
      <c r="D21805" s="47"/>
      <c r="E21805" s="48"/>
      <c r="F21805" s="48"/>
    </row>
    <row r="21806" spans="2:6" ht="15" customHeight="1" x14ac:dyDescent="0.25">
      <c r="B21806" s="45"/>
      <c r="C21806" s="46"/>
      <c r="D21806" s="47"/>
      <c r="E21806" s="48"/>
      <c r="F21806" s="48"/>
    </row>
    <row r="21807" spans="2:6" ht="15" customHeight="1" x14ac:dyDescent="0.25">
      <c r="B21807" s="45"/>
      <c r="C21807" s="46"/>
      <c r="D21807" s="47"/>
      <c r="E21807" s="48"/>
      <c r="F21807" s="48"/>
    </row>
    <row r="21808" spans="2:6" ht="15" customHeight="1" x14ac:dyDescent="0.25">
      <c r="B21808" s="45"/>
      <c r="C21808" s="46"/>
      <c r="D21808" s="47"/>
      <c r="E21808" s="48"/>
      <c r="F21808" s="48"/>
    </row>
    <row r="21809" spans="2:6" ht="15" customHeight="1" x14ac:dyDescent="0.25">
      <c r="B21809" s="45"/>
      <c r="C21809" s="46"/>
      <c r="D21809" s="47"/>
      <c r="E21809" s="48"/>
      <c r="F21809" s="48"/>
    </row>
    <row r="21810" spans="2:6" ht="15" customHeight="1" x14ac:dyDescent="0.25">
      <c r="B21810" s="45"/>
      <c r="C21810" s="46"/>
      <c r="D21810" s="47"/>
      <c r="E21810" s="48"/>
      <c r="F21810" s="48"/>
    </row>
    <row r="21811" spans="2:6" ht="15" customHeight="1" x14ac:dyDescent="0.25">
      <c r="B21811" s="45"/>
      <c r="C21811" s="46"/>
      <c r="D21811" s="47"/>
      <c r="E21811" s="48"/>
      <c r="F21811" s="48"/>
    </row>
    <row r="21812" spans="2:6" ht="15" customHeight="1" x14ac:dyDescent="0.25">
      <c r="B21812" s="45"/>
      <c r="C21812" s="46"/>
      <c r="D21812" s="47"/>
      <c r="E21812" s="48"/>
      <c r="F21812" s="48"/>
    </row>
    <row r="21813" spans="2:6" ht="15" customHeight="1" x14ac:dyDescent="0.25">
      <c r="B21813" s="45"/>
      <c r="C21813" s="46"/>
      <c r="D21813" s="47"/>
      <c r="E21813" s="48"/>
      <c r="F21813" s="48"/>
    </row>
    <row r="21814" spans="2:6" ht="15" customHeight="1" x14ac:dyDescent="0.25">
      <c r="B21814" s="45"/>
      <c r="C21814" s="46"/>
      <c r="D21814" s="47"/>
      <c r="E21814" s="48"/>
      <c r="F21814" s="48"/>
    </row>
    <row r="21815" spans="2:6" ht="15" customHeight="1" x14ac:dyDescent="0.25">
      <c r="B21815" s="45"/>
      <c r="C21815" s="46"/>
      <c r="D21815" s="47"/>
      <c r="E21815" s="48"/>
      <c r="F21815" s="48"/>
    </row>
    <row r="21816" spans="2:6" ht="15" customHeight="1" x14ac:dyDescent="0.25">
      <c r="B21816" s="45"/>
      <c r="C21816" s="46"/>
      <c r="D21816" s="47"/>
      <c r="E21816" s="48"/>
      <c r="F21816" s="48"/>
    </row>
    <row r="21817" spans="2:6" ht="15" customHeight="1" x14ac:dyDescent="0.25">
      <c r="B21817" s="45"/>
      <c r="C21817" s="46"/>
      <c r="D21817" s="47"/>
      <c r="E21817" s="48"/>
      <c r="F21817" s="48"/>
    </row>
    <row r="21818" spans="2:6" ht="15" customHeight="1" x14ac:dyDescent="0.25">
      <c r="B21818" s="45"/>
      <c r="C21818" s="46"/>
      <c r="D21818" s="47"/>
      <c r="E21818" s="48"/>
      <c r="F21818" s="48"/>
    </row>
    <row r="21819" spans="2:6" ht="15" customHeight="1" x14ac:dyDescent="0.25">
      <c r="B21819" s="45"/>
      <c r="C21819" s="46"/>
      <c r="D21819" s="47"/>
      <c r="E21819" s="48"/>
      <c r="F21819" s="48"/>
    </row>
    <row r="21820" spans="2:6" ht="15" customHeight="1" x14ac:dyDescent="0.25">
      <c r="B21820" s="45"/>
      <c r="C21820" s="46"/>
      <c r="D21820" s="47"/>
      <c r="E21820" s="48"/>
      <c r="F21820" s="48"/>
    </row>
    <row r="21821" spans="2:6" ht="15" customHeight="1" x14ac:dyDescent="0.25">
      <c r="B21821" s="45"/>
      <c r="C21821" s="46"/>
      <c r="D21821" s="47"/>
      <c r="E21821" s="48"/>
      <c r="F21821" s="48"/>
    </row>
    <row r="21822" spans="2:6" ht="15" customHeight="1" x14ac:dyDescent="0.25">
      <c r="B21822" s="45"/>
      <c r="C21822" s="46"/>
      <c r="D21822" s="47"/>
      <c r="E21822" s="48"/>
      <c r="F21822" s="48"/>
    </row>
    <row r="21823" spans="2:6" ht="15" customHeight="1" x14ac:dyDescent="0.25">
      <c r="B21823" s="45"/>
      <c r="C21823" s="46"/>
      <c r="D21823" s="47"/>
      <c r="E21823" s="48"/>
      <c r="F21823" s="48"/>
    </row>
    <row r="21824" spans="2:6" ht="15" customHeight="1" x14ac:dyDescent="0.25">
      <c r="B21824" s="45"/>
      <c r="C21824" s="46"/>
      <c r="D21824" s="47"/>
      <c r="E21824" s="48"/>
      <c r="F21824" s="48"/>
    </row>
    <row r="21825" spans="2:6" ht="15" customHeight="1" x14ac:dyDescent="0.25">
      <c r="B21825" s="45"/>
      <c r="C21825" s="46"/>
      <c r="D21825" s="47"/>
      <c r="E21825" s="48"/>
      <c r="F21825" s="48"/>
    </row>
    <row r="21826" spans="2:6" ht="15" customHeight="1" x14ac:dyDescent="0.25">
      <c r="B21826" s="45"/>
      <c r="C21826" s="46"/>
      <c r="D21826" s="47"/>
      <c r="E21826" s="48"/>
      <c r="F21826" s="48"/>
    </row>
    <row r="21827" spans="2:6" ht="15" customHeight="1" x14ac:dyDescent="0.25">
      <c r="B21827" s="45"/>
      <c r="C21827" s="46"/>
      <c r="D21827" s="47"/>
      <c r="E21827" s="48"/>
      <c r="F21827" s="48"/>
    </row>
    <row r="21828" spans="2:6" ht="15" customHeight="1" x14ac:dyDescent="0.25">
      <c r="B21828" s="45"/>
      <c r="C21828" s="46"/>
      <c r="D21828" s="47"/>
      <c r="E21828" s="48"/>
      <c r="F21828" s="48"/>
    </row>
    <row r="21829" spans="2:6" ht="15" customHeight="1" x14ac:dyDescent="0.25">
      <c r="B21829" s="45"/>
      <c r="C21829" s="46"/>
      <c r="D21829" s="47"/>
      <c r="E21829" s="48"/>
      <c r="F21829" s="48"/>
    </row>
    <row r="21830" spans="2:6" ht="15" customHeight="1" x14ac:dyDescent="0.25">
      <c r="B21830" s="45"/>
      <c r="C21830" s="46"/>
      <c r="D21830" s="47"/>
      <c r="E21830" s="48"/>
      <c r="F21830" s="48"/>
    </row>
    <row r="21831" spans="2:6" ht="15" customHeight="1" x14ac:dyDescent="0.25">
      <c r="B21831" s="45"/>
      <c r="C21831" s="46"/>
      <c r="D21831" s="47"/>
      <c r="E21831" s="48"/>
      <c r="F21831" s="48"/>
    </row>
    <row r="21832" spans="2:6" ht="15" customHeight="1" x14ac:dyDescent="0.25">
      <c r="B21832" s="45"/>
      <c r="C21832" s="46"/>
      <c r="D21832" s="47"/>
      <c r="E21832" s="48"/>
      <c r="F21832" s="48"/>
    </row>
    <row r="21833" spans="2:6" ht="15" customHeight="1" x14ac:dyDescent="0.25">
      <c r="B21833" s="45"/>
      <c r="C21833" s="46"/>
      <c r="D21833" s="47"/>
      <c r="E21833" s="48"/>
      <c r="F21833" s="48"/>
    </row>
    <row r="21834" spans="2:6" ht="15" customHeight="1" x14ac:dyDescent="0.25">
      <c r="B21834" s="45"/>
      <c r="C21834" s="46"/>
      <c r="D21834" s="47"/>
      <c r="E21834" s="48"/>
      <c r="F21834" s="48"/>
    </row>
    <row r="21835" spans="2:6" ht="15" customHeight="1" x14ac:dyDescent="0.25">
      <c r="B21835" s="45"/>
      <c r="C21835" s="46"/>
      <c r="D21835" s="47"/>
      <c r="E21835" s="48"/>
      <c r="F21835" s="48"/>
    </row>
    <row r="21836" spans="2:6" ht="15" customHeight="1" x14ac:dyDescent="0.25">
      <c r="B21836" s="45"/>
      <c r="C21836" s="46"/>
      <c r="D21836" s="47"/>
      <c r="E21836" s="48"/>
      <c r="F21836" s="48"/>
    </row>
    <row r="21837" spans="2:6" ht="15" customHeight="1" x14ac:dyDescent="0.25">
      <c r="B21837" s="45"/>
      <c r="C21837" s="46"/>
      <c r="D21837" s="47"/>
      <c r="E21837" s="48"/>
      <c r="F21837" s="48"/>
    </row>
    <row r="21838" spans="2:6" ht="15" customHeight="1" x14ac:dyDescent="0.25">
      <c r="B21838" s="45"/>
      <c r="C21838" s="46"/>
      <c r="D21838" s="47"/>
      <c r="E21838" s="48"/>
      <c r="F21838" s="48"/>
    </row>
    <row r="21839" spans="2:6" ht="15" customHeight="1" x14ac:dyDescent="0.25">
      <c r="B21839" s="45"/>
      <c r="C21839" s="46"/>
      <c r="D21839" s="47"/>
      <c r="E21839" s="48"/>
      <c r="F21839" s="48"/>
    </row>
    <row r="21840" spans="2:6" ht="15" customHeight="1" x14ac:dyDescent="0.25">
      <c r="B21840" s="45"/>
      <c r="C21840" s="46"/>
      <c r="D21840" s="47"/>
      <c r="E21840" s="48"/>
      <c r="F21840" s="48"/>
    </row>
    <row r="21841" spans="2:6" ht="15" customHeight="1" x14ac:dyDescent="0.25">
      <c r="B21841" s="45"/>
      <c r="C21841" s="46"/>
      <c r="D21841" s="47"/>
      <c r="E21841" s="48"/>
      <c r="F21841" s="48"/>
    </row>
    <row r="21842" spans="2:6" ht="15" customHeight="1" x14ac:dyDescent="0.25">
      <c r="B21842" s="45"/>
      <c r="C21842" s="46"/>
      <c r="D21842" s="47"/>
      <c r="E21842" s="48"/>
      <c r="F21842" s="48"/>
    </row>
    <row r="21843" spans="2:6" ht="15" customHeight="1" x14ac:dyDescent="0.25">
      <c r="B21843" s="45"/>
      <c r="C21843" s="46"/>
      <c r="D21843" s="47"/>
      <c r="E21843" s="48"/>
      <c r="F21843" s="48"/>
    </row>
    <row r="21844" spans="2:6" ht="15" customHeight="1" x14ac:dyDescent="0.25">
      <c r="B21844" s="45"/>
      <c r="C21844" s="46"/>
      <c r="D21844" s="47"/>
      <c r="E21844" s="48"/>
      <c r="F21844" s="48"/>
    </row>
    <row r="21845" spans="2:6" ht="15" customHeight="1" x14ac:dyDescent="0.25">
      <c r="B21845" s="45"/>
      <c r="C21845" s="46"/>
      <c r="D21845" s="47"/>
      <c r="E21845" s="48"/>
      <c r="F21845" s="48"/>
    </row>
    <row r="21846" spans="2:6" ht="15" customHeight="1" x14ac:dyDescent="0.25">
      <c r="B21846" s="45"/>
      <c r="C21846" s="46"/>
      <c r="D21846" s="47"/>
      <c r="E21846" s="48"/>
      <c r="F21846" s="48"/>
    </row>
    <row r="21847" spans="2:6" ht="15" customHeight="1" x14ac:dyDescent="0.25">
      <c r="B21847" s="45"/>
      <c r="C21847" s="46"/>
      <c r="D21847" s="47"/>
      <c r="E21847" s="48"/>
      <c r="F21847" s="48"/>
    </row>
    <row r="21848" spans="2:6" ht="15" customHeight="1" x14ac:dyDescent="0.25">
      <c r="B21848" s="45"/>
      <c r="C21848" s="46"/>
      <c r="D21848" s="47"/>
      <c r="E21848" s="48"/>
      <c r="F21848" s="48"/>
    </row>
    <row r="21849" spans="2:6" ht="15" customHeight="1" x14ac:dyDescent="0.25">
      <c r="B21849" s="45"/>
      <c r="C21849" s="46"/>
      <c r="D21849" s="47"/>
      <c r="E21849" s="48"/>
      <c r="F21849" s="48"/>
    </row>
    <row r="21850" spans="2:6" ht="15" customHeight="1" x14ac:dyDescent="0.25">
      <c r="B21850" s="45"/>
      <c r="C21850" s="46"/>
      <c r="D21850" s="47"/>
      <c r="E21850" s="48"/>
      <c r="F21850" s="48"/>
    </row>
    <row r="21851" spans="2:6" ht="15" customHeight="1" x14ac:dyDescent="0.25">
      <c r="B21851" s="45"/>
      <c r="C21851" s="46"/>
      <c r="D21851" s="47"/>
      <c r="E21851" s="48"/>
      <c r="F21851" s="48"/>
    </row>
    <row r="21852" spans="2:6" ht="15" customHeight="1" x14ac:dyDescent="0.25">
      <c r="B21852" s="45"/>
      <c r="C21852" s="46"/>
      <c r="D21852" s="47"/>
      <c r="E21852" s="48"/>
      <c r="F21852" s="48"/>
    </row>
    <row r="21853" spans="2:6" ht="15" customHeight="1" x14ac:dyDescent="0.25">
      <c r="B21853" s="45"/>
      <c r="C21853" s="46"/>
      <c r="D21853" s="47"/>
      <c r="E21853" s="48"/>
      <c r="F21853" s="48"/>
    </row>
    <row r="21854" spans="2:6" ht="15" customHeight="1" x14ac:dyDescent="0.25">
      <c r="B21854" s="45"/>
      <c r="C21854" s="46"/>
      <c r="D21854" s="47"/>
      <c r="E21854" s="48"/>
      <c r="F21854" s="48"/>
    </row>
    <row r="21855" spans="2:6" ht="15" customHeight="1" x14ac:dyDescent="0.25">
      <c r="B21855" s="45"/>
      <c r="C21855" s="46"/>
      <c r="D21855" s="47"/>
      <c r="E21855" s="48"/>
      <c r="F21855" s="48"/>
    </row>
    <row r="21856" spans="2:6" ht="15" customHeight="1" x14ac:dyDescent="0.25">
      <c r="B21856" s="45"/>
      <c r="C21856" s="46"/>
      <c r="D21856" s="47"/>
      <c r="E21856" s="48"/>
      <c r="F21856" s="48"/>
    </row>
    <row r="21857" spans="2:6" ht="15" customHeight="1" x14ac:dyDescent="0.25">
      <c r="B21857" s="45"/>
      <c r="C21857" s="46"/>
      <c r="D21857" s="47"/>
      <c r="E21857" s="48"/>
      <c r="F21857" s="48"/>
    </row>
    <row r="21858" spans="2:6" ht="15" customHeight="1" x14ac:dyDescent="0.25">
      <c r="B21858" s="45"/>
      <c r="C21858" s="46"/>
      <c r="D21858" s="47"/>
      <c r="E21858" s="48"/>
      <c r="F21858" s="48"/>
    </row>
    <row r="21859" spans="2:6" ht="15" customHeight="1" x14ac:dyDescent="0.25">
      <c r="B21859" s="45"/>
      <c r="C21859" s="46"/>
      <c r="D21859" s="47"/>
      <c r="E21859" s="48"/>
      <c r="F21859" s="48"/>
    </row>
    <row r="21860" spans="2:6" ht="15" customHeight="1" x14ac:dyDescent="0.25">
      <c r="B21860" s="45"/>
      <c r="C21860" s="46"/>
      <c r="D21860" s="47"/>
      <c r="E21860" s="48"/>
      <c r="F21860" s="48"/>
    </row>
    <row r="21861" spans="2:6" ht="15" customHeight="1" x14ac:dyDescent="0.25">
      <c r="B21861" s="45"/>
      <c r="C21861" s="46"/>
      <c r="D21861" s="47"/>
      <c r="E21861" s="48"/>
      <c r="F21861" s="48"/>
    </row>
    <row r="21862" spans="2:6" ht="15" customHeight="1" x14ac:dyDescent="0.25">
      <c r="B21862" s="45"/>
      <c r="C21862" s="46"/>
      <c r="D21862" s="47"/>
      <c r="E21862" s="48"/>
      <c r="F21862" s="48"/>
    </row>
    <row r="21863" spans="2:6" ht="15" customHeight="1" x14ac:dyDescent="0.25">
      <c r="B21863" s="45"/>
      <c r="C21863" s="46"/>
      <c r="D21863" s="47"/>
      <c r="E21863" s="48"/>
      <c r="F21863" s="48"/>
    </row>
    <row r="21864" spans="2:6" ht="15" customHeight="1" x14ac:dyDescent="0.25">
      <c r="B21864" s="45"/>
      <c r="C21864" s="46"/>
      <c r="D21864" s="47"/>
      <c r="E21864" s="48"/>
      <c r="F21864" s="48"/>
    </row>
    <row r="21865" spans="2:6" ht="15" customHeight="1" x14ac:dyDescent="0.25">
      <c r="B21865" s="45"/>
      <c r="C21865" s="46"/>
      <c r="D21865" s="47"/>
      <c r="E21865" s="48"/>
      <c r="F21865" s="48"/>
    </row>
    <row r="21866" spans="2:6" ht="15" customHeight="1" x14ac:dyDescent="0.25">
      <c r="B21866" s="45"/>
      <c r="C21866" s="46"/>
      <c r="D21866" s="47"/>
      <c r="E21866" s="48"/>
      <c r="F21866" s="48"/>
    </row>
    <row r="21867" spans="2:6" ht="15" customHeight="1" x14ac:dyDescent="0.25">
      <c r="B21867" s="45"/>
      <c r="C21867" s="46"/>
      <c r="D21867" s="47"/>
      <c r="E21867" s="48"/>
      <c r="F21867" s="48"/>
    </row>
    <row r="21868" spans="2:6" ht="15" customHeight="1" x14ac:dyDescent="0.25">
      <c r="B21868" s="45"/>
      <c r="C21868" s="46"/>
      <c r="D21868" s="47"/>
      <c r="E21868" s="48"/>
      <c r="F21868" s="48"/>
    </row>
    <row r="21869" spans="2:6" ht="15" customHeight="1" x14ac:dyDescent="0.25">
      <c r="B21869" s="45"/>
      <c r="C21869" s="46"/>
      <c r="D21869" s="47"/>
      <c r="E21869" s="48"/>
      <c r="F21869" s="48"/>
    </row>
    <row r="21870" spans="2:6" ht="15" customHeight="1" x14ac:dyDescent="0.25">
      <c r="B21870" s="45"/>
      <c r="C21870" s="46"/>
      <c r="D21870" s="47"/>
      <c r="E21870" s="48"/>
      <c r="F21870" s="48"/>
    </row>
    <row r="21871" spans="2:6" ht="15" customHeight="1" x14ac:dyDescent="0.25">
      <c r="B21871" s="45"/>
      <c r="C21871" s="46"/>
      <c r="D21871" s="47"/>
      <c r="E21871" s="48"/>
      <c r="F21871" s="48"/>
    </row>
    <row r="21872" spans="2:6" ht="15" customHeight="1" x14ac:dyDescent="0.25">
      <c r="B21872" s="45"/>
      <c r="C21872" s="46"/>
      <c r="D21872" s="47"/>
      <c r="E21872" s="48"/>
      <c r="F21872" s="48"/>
    </row>
    <row r="21873" spans="2:6" ht="15" customHeight="1" x14ac:dyDescent="0.25">
      <c r="B21873" s="45"/>
      <c r="C21873" s="46"/>
      <c r="D21873" s="47"/>
      <c r="E21873" s="48"/>
      <c r="F21873" s="48"/>
    </row>
    <row r="21874" spans="2:6" ht="15" customHeight="1" x14ac:dyDescent="0.25">
      <c r="B21874" s="45"/>
      <c r="C21874" s="46"/>
      <c r="D21874" s="47"/>
      <c r="E21874" s="48"/>
      <c r="F21874" s="48"/>
    </row>
    <row r="21875" spans="2:6" ht="15" customHeight="1" x14ac:dyDescent="0.25">
      <c r="B21875" s="45"/>
      <c r="C21875" s="46"/>
      <c r="D21875" s="47"/>
      <c r="E21875" s="48"/>
      <c r="F21875" s="48"/>
    </row>
    <row r="21876" spans="2:6" ht="15" customHeight="1" x14ac:dyDescent="0.25">
      <c r="B21876" s="45"/>
      <c r="C21876" s="46"/>
      <c r="D21876" s="47"/>
      <c r="E21876" s="48"/>
      <c r="F21876" s="48"/>
    </row>
    <row r="21877" spans="2:6" ht="15" customHeight="1" x14ac:dyDescent="0.25">
      <c r="B21877" s="45"/>
      <c r="C21877" s="46"/>
      <c r="D21877" s="47"/>
      <c r="E21877" s="48"/>
      <c r="F21877" s="48"/>
    </row>
    <row r="21878" spans="2:6" ht="15" customHeight="1" x14ac:dyDescent="0.25">
      <c r="B21878" s="45"/>
      <c r="C21878" s="46"/>
      <c r="D21878" s="47"/>
      <c r="E21878" s="48"/>
      <c r="F21878" s="48"/>
    </row>
    <row r="21879" spans="2:6" ht="15" customHeight="1" x14ac:dyDescent="0.25">
      <c r="B21879" s="45"/>
      <c r="C21879" s="46"/>
      <c r="D21879" s="47"/>
      <c r="E21879" s="48"/>
      <c r="F21879" s="48"/>
    </row>
    <row r="21880" spans="2:6" ht="15" customHeight="1" x14ac:dyDescent="0.25">
      <c r="B21880" s="45"/>
      <c r="C21880" s="46"/>
      <c r="D21880" s="47"/>
      <c r="E21880" s="48"/>
      <c r="F21880" s="48"/>
    </row>
    <row r="21881" spans="2:6" ht="15" customHeight="1" x14ac:dyDescent="0.25">
      <c r="B21881" s="45"/>
      <c r="C21881" s="46"/>
      <c r="D21881" s="47"/>
      <c r="E21881" s="48"/>
      <c r="F21881" s="48"/>
    </row>
    <row r="21882" spans="2:6" ht="15" customHeight="1" x14ac:dyDescent="0.25">
      <c r="B21882" s="45"/>
      <c r="C21882" s="46"/>
      <c r="D21882" s="47"/>
      <c r="E21882" s="48"/>
      <c r="F21882" s="48"/>
    </row>
    <row r="21883" spans="2:6" ht="15" customHeight="1" x14ac:dyDescent="0.25">
      <c r="B21883" s="45"/>
      <c r="C21883" s="46"/>
      <c r="D21883" s="47"/>
      <c r="E21883" s="48"/>
      <c r="F21883" s="48"/>
    </row>
    <row r="21884" spans="2:6" ht="15" customHeight="1" x14ac:dyDescent="0.25">
      <c r="B21884" s="45"/>
      <c r="C21884" s="46"/>
      <c r="D21884" s="47"/>
      <c r="E21884" s="48"/>
      <c r="F21884" s="48"/>
    </row>
    <row r="21885" spans="2:6" ht="15" customHeight="1" x14ac:dyDescent="0.25">
      <c r="B21885" s="45"/>
      <c r="C21885" s="46"/>
      <c r="D21885" s="47"/>
      <c r="E21885" s="48"/>
      <c r="F21885" s="48"/>
    </row>
    <row r="21886" spans="2:6" ht="15" customHeight="1" x14ac:dyDescent="0.25">
      <c r="B21886" s="45"/>
      <c r="C21886" s="46"/>
      <c r="D21886" s="47"/>
      <c r="E21886" s="48"/>
      <c r="F21886" s="48"/>
    </row>
    <row r="21887" spans="2:6" ht="15" customHeight="1" x14ac:dyDescent="0.25">
      <c r="B21887" s="45"/>
      <c r="C21887" s="46"/>
      <c r="D21887" s="47"/>
      <c r="E21887" s="48"/>
      <c r="F21887" s="48"/>
    </row>
    <row r="21888" spans="2:6" ht="15" customHeight="1" x14ac:dyDescent="0.25">
      <c r="B21888" s="45"/>
      <c r="C21888" s="46"/>
      <c r="D21888" s="47"/>
      <c r="E21888" s="48"/>
      <c r="F21888" s="48"/>
    </row>
    <row r="21889" spans="2:6" ht="15" customHeight="1" x14ac:dyDescent="0.25">
      <c r="B21889" s="45"/>
      <c r="C21889" s="46"/>
      <c r="D21889" s="47"/>
      <c r="E21889" s="48"/>
      <c r="F21889" s="48"/>
    </row>
    <row r="21890" spans="2:6" ht="15" customHeight="1" x14ac:dyDescent="0.25">
      <c r="B21890" s="45"/>
      <c r="C21890" s="46"/>
      <c r="D21890" s="47"/>
      <c r="E21890" s="48"/>
      <c r="F21890" s="48"/>
    </row>
    <row r="21891" spans="2:6" ht="15" customHeight="1" x14ac:dyDescent="0.25">
      <c r="B21891" s="45"/>
      <c r="C21891" s="46"/>
      <c r="D21891" s="47"/>
      <c r="E21891" s="48"/>
      <c r="F21891" s="48"/>
    </row>
    <row r="21892" spans="2:6" ht="15" customHeight="1" x14ac:dyDescent="0.25">
      <c r="B21892" s="45"/>
      <c r="C21892" s="46"/>
      <c r="D21892" s="47"/>
      <c r="E21892" s="48"/>
      <c r="F21892" s="48"/>
    </row>
    <row r="21893" spans="2:6" ht="15" customHeight="1" x14ac:dyDescent="0.25">
      <c r="B21893" s="45"/>
      <c r="C21893" s="46"/>
      <c r="D21893" s="47"/>
      <c r="E21893" s="48"/>
      <c r="F21893" s="48"/>
    </row>
    <row r="21894" spans="2:6" ht="15" customHeight="1" x14ac:dyDescent="0.25">
      <c r="B21894" s="45"/>
      <c r="C21894" s="46"/>
      <c r="D21894" s="47"/>
      <c r="E21894" s="48"/>
      <c r="F21894" s="48"/>
    </row>
    <row r="21895" spans="2:6" ht="15" customHeight="1" x14ac:dyDescent="0.25">
      <c r="B21895" s="45"/>
      <c r="C21895" s="46"/>
      <c r="D21895" s="47"/>
      <c r="E21895" s="48"/>
      <c r="F21895" s="48"/>
    </row>
    <row r="21896" spans="2:6" ht="15" customHeight="1" x14ac:dyDescent="0.25">
      <c r="B21896" s="45"/>
      <c r="C21896" s="46"/>
      <c r="D21896" s="47"/>
      <c r="E21896" s="48"/>
      <c r="F21896" s="48"/>
    </row>
    <row r="21897" spans="2:6" ht="15" customHeight="1" x14ac:dyDescent="0.25">
      <c r="B21897" s="45"/>
      <c r="C21897" s="46"/>
      <c r="D21897" s="47"/>
      <c r="E21897" s="48"/>
      <c r="F21897" s="48"/>
    </row>
    <row r="21898" spans="2:6" ht="15" customHeight="1" x14ac:dyDescent="0.25">
      <c r="B21898" s="45"/>
      <c r="C21898" s="46"/>
      <c r="D21898" s="47"/>
      <c r="E21898" s="48"/>
      <c r="F21898" s="48"/>
    </row>
    <row r="21899" spans="2:6" ht="15" customHeight="1" x14ac:dyDescent="0.25">
      <c r="B21899" s="45"/>
      <c r="C21899" s="46"/>
      <c r="D21899" s="47"/>
      <c r="E21899" s="48"/>
      <c r="F21899" s="48"/>
    </row>
    <row r="21900" spans="2:6" ht="15" customHeight="1" x14ac:dyDescent="0.25">
      <c r="B21900" s="45"/>
      <c r="C21900" s="46"/>
      <c r="D21900" s="47"/>
      <c r="E21900" s="48"/>
      <c r="F21900" s="48"/>
    </row>
    <row r="21901" spans="2:6" ht="15" customHeight="1" x14ac:dyDescent="0.25">
      <c r="B21901" s="45"/>
      <c r="C21901" s="46"/>
      <c r="D21901" s="47"/>
      <c r="E21901" s="48"/>
      <c r="F21901" s="48"/>
    </row>
    <row r="21902" spans="2:6" ht="15" customHeight="1" x14ac:dyDescent="0.25">
      <c r="B21902" s="45"/>
      <c r="C21902" s="46"/>
      <c r="D21902" s="47"/>
      <c r="E21902" s="48"/>
      <c r="F21902" s="48"/>
    </row>
    <row r="21903" spans="2:6" ht="15" customHeight="1" x14ac:dyDescent="0.25">
      <c r="B21903" s="45"/>
      <c r="C21903" s="46"/>
      <c r="D21903" s="47"/>
      <c r="E21903" s="48"/>
      <c r="F21903" s="48"/>
    </row>
    <row r="21904" spans="2:6" ht="15" customHeight="1" x14ac:dyDescent="0.25">
      <c r="B21904" s="45"/>
      <c r="C21904" s="46"/>
      <c r="D21904" s="47"/>
      <c r="E21904" s="48"/>
      <c r="F21904" s="48"/>
    </row>
    <row r="21905" spans="2:6" ht="15" customHeight="1" x14ac:dyDescent="0.25">
      <c r="B21905" s="45"/>
      <c r="C21905" s="46"/>
      <c r="D21905" s="47"/>
      <c r="E21905" s="48"/>
      <c r="F21905" s="48"/>
    </row>
    <row r="21906" spans="2:6" ht="15" customHeight="1" x14ac:dyDescent="0.25">
      <c r="B21906" s="45"/>
      <c r="C21906" s="46"/>
      <c r="D21906" s="47"/>
      <c r="E21906" s="48"/>
      <c r="F21906" s="48"/>
    </row>
    <row r="21907" spans="2:6" ht="15" customHeight="1" x14ac:dyDescent="0.25">
      <c r="B21907" s="45"/>
      <c r="C21907" s="46"/>
      <c r="D21907" s="47"/>
      <c r="E21907" s="48"/>
      <c r="F21907" s="48"/>
    </row>
    <row r="21908" spans="2:6" ht="15" customHeight="1" x14ac:dyDescent="0.25">
      <c r="B21908" s="45"/>
      <c r="C21908" s="46"/>
      <c r="D21908" s="47"/>
      <c r="E21908" s="48"/>
      <c r="F21908" s="48"/>
    </row>
    <row r="21909" spans="2:6" ht="15" customHeight="1" x14ac:dyDescent="0.25">
      <c r="B21909" s="45"/>
      <c r="C21909" s="46"/>
      <c r="D21909" s="47"/>
      <c r="E21909" s="48"/>
      <c r="F21909" s="48"/>
    </row>
    <row r="21910" spans="2:6" ht="15" customHeight="1" x14ac:dyDescent="0.25">
      <c r="B21910" s="45"/>
      <c r="C21910" s="46"/>
      <c r="D21910" s="47"/>
      <c r="E21910" s="48"/>
      <c r="F21910" s="48"/>
    </row>
    <row r="21911" spans="2:6" ht="15" customHeight="1" x14ac:dyDescent="0.25">
      <c r="B21911" s="45"/>
      <c r="C21911" s="46"/>
      <c r="D21911" s="47"/>
      <c r="E21911" s="48"/>
      <c r="F21911" s="48"/>
    </row>
    <row r="21912" spans="2:6" ht="15" customHeight="1" x14ac:dyDescent="0.25">
      <c r="B21912" s="45"/>
      <c r="C21912" s="46"/>
      <c r="D21912" s="47"/>
      <c r="E21912" s="48"/>
      <c r="F21912" s="48"/>
    </row>
    <row r="21913" spans="2:6" ht="15" customHeight="1" x14ac:dyDescent="0.25">
      <c r="B21913" s="45"/>
      <c r="C21913" s="46"/>
      <c r="D21913" s="47"/>
      <c r="E21913" s="48"/>
      <c r="F21913" s="48"/>
    </row>
    <row r="21914" spans="2:6" ht="15" customHeight="1" x14ac:dyDescent="0.25">
      <c r="B21914" s="45"/>
      <c r="C21914" s="46"/>
      <c r="D21914" s="47"/>
      <c r="E21914" s="48"/>
      <c r="F21914" s="48"/>
    </row>
    <row r="21915" spans="2:6" ht="15" customHeight="1" x14ac:dyDescent="0.25">
      <c r="B21915" s="45"/>
      <c r="C21915" s="46"/>
      <c r="D21915" s="47"/>
      <c r="E21915" s="48"/>
      <c r="F21915" s="48"/>
    </row>
    <row r="21916" spans="2:6" ht="15" customHeight="1" x14ac:dyDescent="0.25">
      <c r="B21916" s="45"/>
      <c r="C21916" s="46"/>
      <c r="D21916" s="47"/>
      <c r="E21916" s="48"/>
      <c r="F21916" s="48"/>
    </row>
    <row r="21917" spans="2:6" ht="15" customHeight="1" x14ac:dyDescent="0.25">
      <c r="B21917" s="45"/>
      <c r="C21917" s="46"/>
      <c r="D21917" s="47"/>
      <c r="E21917" s="48"/>
      <c r="F21917" s="48"/>
    </row>
    <row r="21918" spans="2:6" ht="15" customHeight="1" x14ac:dyDescent="0.25">
      <c r="B21918" s="45"/>
      <c r="C21918" s="46"/>
      <c r="D21918" s="47"/>
      <c r="E21918" s="48"/>
      <c r="F21918" s="48"/>
    </row>
    <row r="21919" spans="2:6" ht="15" customHeight="1" x14ac:dyDescent="0.25">
      <c r="B21919" s="45"/>
      <c r="C21919" s="46"/>
      <c r="D21919" s="47"/>
      <c r="E21919" s="48"/>
      <c r="F21919" s="48"/>
    </row>
    <row r="21920" spans="2:6" ht="15" customHeight="1" x14ac:dyDescent="0.25">
      <c r="B21920" s="45"/>
      <c r="C21920" s="46"/>
      <c r="D21920" s="47"/>
      <c r="E21920" s="48"/>
      <c r="F21920" s="48"/>
    </row>
    <row r="21921" spans="2:6" ht="15" customHeight="1" x14ac:dyDescent="0.25">
      <c r="B21921" s="45"/>
      <c r="C21921" s="46"/>
      <c r="D21921" s="47"/>
      <c r="E21921" s="48"/>
      <c r="F21921" s="48"/>
    </row>
    <row r="21922" spans="2:6" ht="15" customHeight="1" x14ac:dyDescent="0.25">
      <c r="B21922" s="45"/>
      <c r="C21922" s="46"/>
      <c r="D21922" s="47"/>
      <c r="E21922" s="48"/>
      <c r="F21922" s="48"/>
    </row>
    <row r="21923" spans="2:6" ht="15" customHeight="1" x14ac:dyDescent="0.25">
      <c r="B21923" s="45"/>
      <c r="C21923" s="46"/>
      <c r="D21923" s="47"/>
      <c r="E21923" s="48"/>
      <c r="F21923" s="48"/>
    </row>
    <row r="21924" spans="2:6" ht="15" customHeight="1" x14ac:dyDescent="0.25">
      <c r="B21924" s="45"/>
      <c r="C21924" s="46"/>
      <c r="D21924" s="47"/>
      <c r="E21924" s="48"/>
      <c r="F21924" s="48"/>
    </row>
    <row r="21925" spans="2:6" ht="15" customHeight="1" x14ac:dyDescent="0.25">
      <c r="B21925" s="45"/>
      <c r="C21925" s="46"/>
      <c r="D21925" s="47"/>
      <c r="E21925" s="48"/>
      <c r="F21925" s="48"/>
    </row>
    <row r="21926" spans="2:6" ht="15" customHeight="1" x14ac:dyDescent="0.25">
      <c r="B21926" s="45"/>
      <c r="C21926" s="46"/>
      <c r="D21926" s="47"/>
      <c r="E21926" s="48"/>
      <c r="F21926" s="48"/>
    </row>
    <row r="21927" spans="2:6" ht="15" customHeight="1" x14ac:dyDescent="0.25">
      <c r="B21927" s="45"/>
      <c r="C21927" s="46"/>
      <c r="D21927" s="47"/>
      <c r="E21927" s="48"/>
      <c r="F21927" s="48"/>
    </row>
    <row r="21928" spans="2:6" ht="15" customHeight="1" x14ac:dyDescent="0.25">
      <c r="B21928" s="45"/>
      <c r="C21928" s="46"/>
      <c r="D21928" s="47"/>
      <c r="E21928" s="48"/>
      <c r="F21928" s="48"/>
    </row>
    <row r="21929" spans="2:6" ht="15" customHeight="1" x14ac:dyDescent="0.25">
      <c r="B21929" s="45"/>
      <c r="C21929" s="46"/>
      <c r="D21929" s="47"/>
      <c r="E21929" s="48"/>
      <c r="F21929" s="48"/>
    </row>
    <row r="21930" spans="2:6" ht="15" customHeight="1" x14ac:dyDescent="0.25">
      <c r="B21930" s="45"/>
      <c r="C21930" s="46"/>
      <c r="D21930" s="47"/>
      <c r="E21930" s="48"/>
      <c r="F21930" s="48"/>
    </row>
    <row r="21931" spans="2:6" ht="15" customHeight="1" x14ac:dyDescent="0.25">
      <c r="B21931" s="45"/>
      <c r="C21931" s="46"/>
      <c r="D21931" s="47"/>
      <c r="E21931" s="48"/>
      <c r="F21931" s="48"/>
    </row>
    <row r="21932" spans="2:6" ht="15" customHeight="1" x14ac:dyDescent="0.25">
      <c r="B21932" s="45"/>
      <c r="C21932" s="46"/>
      <c r="D21932" s="47"/>
      <c r="E21932" s="48"/>
      <c r="F21932" s="48"/>
    </row>
    <row r="21933" spans="2:6" ht="15" customHeight="1" x14ac:dyDescent="0.25">
      <c r="B21933" s="45"/>
      <c r="C21933" s="46"/>
      <c r="D21933" s="47"/>
      <c r="E21933" s="48"/>
      <c r="F21933" s="48"/>
    </row>
    <row r="21934" spans="2:6" ht="15" customHeight="1" x14ac:dyDescent="0.25">
      <c r="B21934" s="45"/>
      <c r="C21934" s="46"/>
      <c r="D21934" s="47"/>
      <c r="E21934" s="48"/>
      <c r="F21934" s="48"/>
    </row>
    <row r="21935" spans="2:6" ht="15" customHeight="1" x14ac:dyDescent="0.25">
      <c r="B21935" s="45"/>
      <c r="C21935" s="46"/>
      <c r="D21935" s="47"/>
      <c r="E21935" s="48"/>
      <c r="F21935" s="48"/>
    </row>
    <row r="21936" spans="2:6" ht="15" customHeight="1" x14ac:dyDescent="0.25">
      <c r="B21936" s="45"/>
      <c r="C21936" s="46"/>
      <c r="D21936" s="47"/>
      <c r="E21936" s="48"/>
      <c r="F21936" s="48"/>
    </row>
    <row r="21937" spans="2:6" ht="15" customHeight="1" x14ac:dyDescent="0.25">
      <c r="B21937" s="45"/>
      <c r="C21937" s="46"/>
      <c r="D21937" s="47"/>
      <c r="E21937" s="48"/>
      <c r="F21937" s="48"/>
    </row>
    <row r="21938" spans="2:6" ht="15" customHeight="1" x14ac:dyDescent="0.25">
      <c r="B21938" s="45"/>
      <c r="C21938" s="46"/>
      <c r="D21938" s="47"/>
      <c r="E21938" s="48"/>
      <c r="F21938" s="48"/>
    </row>
    <row r="21939" spans="2:6" ht="15" customHeight="1" x14ac:dyDescent="0.25">
      <c r="B21939" s="45"/>
      <c r="C21939" s="46"/>
      <c r="D21939" s="47"/>
      <c r="E21939" s="48"/>
      <c r="F21939" s="48"/>
    </row>
    <row r="21940" spans="2:6" ht="15" customHeight="1" x14ac:dyDescent="0.25">
      <c r="B21940" s="45"/>
      <c r="C21940" s="46"/>
      <c r="D21940" s="47"/>
      <c r="E21940" s="48"/>
      <c r="F21940" s="48"/>
    </row>
    <row r="21941" spans="2:6" ht="15" customHeight="1" x14ac:dyDescent="0.25">
      <c r="B21941" s="45"/>
      <c r="C21941" s="46"/>
      <c r="D21941" s="47"/>
      <c r="E21941" s="48"/>
      <c r="F21941" s="48"/>
    </row>
    <row r="21942" spans="2:6" ht="15" customHeight="1" x14ac:dyDescent="0.25">
      <c r="B21942" s="45"/>
      <c r="C21942" s="46"/>
      <c r="D21942" s="47"/>
      <c r="E21942" s="48"/>
      <c r="F21942" s="48"/>
    </row>
    <row r="21943" spans="2:6" ht="15" customHeight="1" x14ac:dyDescent="0.25">
      <c r="B21943" s="45"/>
      <c r="C21943" s="46"/>
      <c r="D21943" s="47"/>
      <c r="E21943" s="48"/>
      <c r="F21943" s="48"/>
    </row>
    <row r="21944" spans="2:6" ht="15" customHeight="1" x14ac:dyDescent="0.25">
      <c r="B21944" s="45"/>
      <c r="C21944" s="46"/>
      <c r="D21944" s="47"/>
      <c r="E21944" s="48"/>
      <c r="F21944" s="48"/>
    </row>
    <row r="21945" spans="2:6" ht="15" customHeight="1" x14ac:dyDescent="0.25">
      <c r="B21945" s="45"/>
      <c r="C21945" s="46"/>
      <c r="D21945" s="47"/>
      <c r="E21945" s="48"/>
      <c r="F21945" s="48"/>
    </row>
    <row r="21946" spans="2:6" ht="15" customHeight="1" x14ac:dyDescent="0.25">
      <c r="B21946" s="45"/>
      <c r="C21946" s="46"/>
      <c r="D21946" s="47"/>
      <c r="E21946" s="48"/>
      <c r="F21946" s="48"/>
    </row>
    <row r="21947" spans="2:6" ht="15" customHeight="1" x14ac:dyDescent="0.25">
      <c r="B21947" s="45"/>
      <c r="C21947" s="46"/>
      <c r="D21947" s="47"/>
      <c r="E21947" s="48"/>
      <c r="F21947" s="48"/>
    </row>
    <row r="21948" spans="2:6" ht="15" customHeight="1" x14ac:dyDescent="0.25">
      <c r="B21948" s="45"/>
      <c r="C21948" s="46"/>
      <c r="D21948" s="47"/>
      <c r="E21948" s="48"/>
      <c r="F21948" s="48"/>
    </row>
    <row r="21949" spans="2:6" ht="15" customHeight="1" x14ac:dyDescent="0.25">
      <c r="B21949" s="45"/>
      <c r="C21949" s="46"/>
      <c r="D21949" s="47"/>
      <c r="E21949" s="48"/>
      <c r="F21949" s="48"/>
    </row>
    <row r="21950" spans="2:6" ht="15" customHeight="1" x14ac:dyDescent="0.25">
      <c r="B21950" s="45"/>
      <c r="C21950" s="46"/>
      <c r="D21950" s="47"/>
      <c r="E21950" s="48"/>
      <c r="F21950" s="48"/>
    </row>
    <row r="21951" spans="2:6" ht="15" customHeight="1" x14ac:dyDescent="0.25">
      <c r="B21951" s="45"/>
      <c r="C21951" s="46"/>
      <c r="D21951" s="47"/>
      <c r="E21951" s="48"/>
      <c r="F21951" s="48"/>
    </row>
    <row r="21952" spans="2:6" ht="15" customHeight="1" x14ac:dyDescent="0.25">
      <c r="B21952" s="45"/>
      <c r="C21952" s="46"/>
      <c r="D21952" s="47"/>
      <c r="E21952" s="48"/>
      <c r="F21952" s="48"/>
    </row>
    <row r="21953" spans="2:6" ht="15" customHeight="1" x14ac:dyDescent="0.25">
      <c r="B21953" s="45"/>
      <c r="C21953" s="46"/>
      <c r="D21953" s="47"/>
      <c r="E21953" s="48"/>
      <c r="F21953" s="48"/>
    </row>
    <row r="21954" spans="2:6" ht="15" customHeight="1" x14ac:dyDescent="0.25">
      <c r="B21954" s="45"/>
      <c r="C21954" s="46"/>
      <c r="D21954" s="47"/>
      <c r="E21954" s="48"/>
      <c r="F21954" s="48"/>
    </row>
    <row r="21955" spans="2:6" ht="15" customHeight="1" x14ac:dyDescent="0.25">
      <c r="B21955" s="45"/>
      <c r="C21955" s="46"/>
      <c r="D21955" s="47"/>
      <c r="E21955" s="48"/>
      <c r="F21955" s="48"/>
    </row>
    <row r="21956" spans="2:6" ht="15" customHeight="1" x14ac:dyDescent="0.25">
      <c r="B21956" s="45"/>
      <c r="C21956" s="46"/>
      <c r="D21956" s="47"/>
      <c r="E21956" s="48"/>
      <c r="F21956" s="48"/>
    </row>
    <row r="21957" spans="2:6" ht="15" customHeight="1" x14ac:dyDescent="0.25">
      <c r="B21957" s="45"/>
      <c r="C21957" s="46"/>
      <c r="D21957" s="47"/>
      <c r="E21957" s="48"/>
      <c r="F21957" s="48"/>
    </row>
    <row r="21958" spans="2:6" ht="15" customHeight="1" x14ac:dyDescent="0.25">
      <c r="B21958" s="45"/>
      <c r="C21958" s="46"/>
      <c r="D21958" s="47"/>
      <c r="E21958" s="48"/>
      <c r="F21958" s="48"/>
    </row>
    <row r="21959" spans="2:6" ht="15" customHeight="1" x14ac:dyDescent="0.25">
      <c r="B21959" s="45"/>
      <c r="C21959" s="46"/>
      <c r="D21959" s="47"/>
      <c r="E21959" s="48"/>
      <c r="F21959" s="48"/>
    </row>
    <row r="21960" spans="2:6" ht="15" customHeight="1" x14ac:dyDescent="0.25">
      <c r="B21960" s="45"/>
      <c r="C21960" s="46"/>
      <c r="D21960" s="47"/>
      <c r="E21960" s="48"/>
      <c r="F21960" s="48"/>
    </row>
    <row r="21961" spans="2:6" ht="15" customHeight="1" x14ac:dyDescent="0.25">
      <c r="B21961" s="45"/>
      <c r="C21961" s="46"/>
      <c r="D21961" s="47"/>
      <c r="E21961" s="48"/>
      <c r="F21961" s="48"/>
    </row>
    <row r="21962" spans="2:6" ht="15" customHeight="1" x14ac:dyDescent="0.25">
      <c r="B21962" s="45"/>
      <c r="C21962" s="46"/>
      <c r="D21962" s="47"/>
      <c r="E21962" s="48"/>
      <c r="F21962" s="48"/>
    </row>
    <row r="21963" spans="2:6" ht="15" customHeight="1" x14ac:dyDescent="0.25">
      <c r="B21963" s="45"/>
      <c r="C21963" s="46"/>
      <c r="D21963" s="47"/>
      <c r="E21963" s="48"/>
      <c r="F21963" s="48"/>
    </row>
    <row r="21964" spans="2:6" ht="15" customHeight="1" x14ac:dyDescent="0.25">
      <c r="B21964" s="45"/>
      <c r="C21964" s="46"/>
      <c r="D21964" s="47"/>
      <c r="E21964" s="48"/>
      <c r="F21964" s="48"/>
    </row>
    <row r="21965" spans="2:6" ht="15" customHeight="1" x14ac:dyDescent="0.25">
      <c r="B21965" s="45"/>
      <c r="C21965" s="46"/>
      <c r="D21965" s="47"/>
      <c r="E21965" s="48"/>
      <c r="F21965" s="48"/>
    </row>
    <row r="21966" spans="2:6" ht="15" customHeight="1" x14ac:dyDescent="0.25">
      <c r="B21966" s="45"/>
      <c r="C21966" s="46"/>
      <c r="D21966" s="47"/>
      <c r="E21966" s="48"/>
      <c r="F21966" s="48"/>
    </row>
    <row r="21967" spans="2:6" ht="15" customHeight="1" x14ac:dyDescent="0.25">
      <c r="B21967" s="45"/>
      <c r="C21967" s="46"/>
      <c r="D21967" s="47"/>
      <c r="E21967" s="48"/>
      <c r="F21967" s="48"/>
    </row>
    <row r="21968" spans="2:6" ht="15" customHeight="1" x14ac:dyDescent="0.25">
      <c r="B21968" s="45"/>
      <c r="C21968" s="46"/>
      <c r="D21968" s="47"/>
      <c r="E21968" s="48"/>
      <c r="F21968" s="48"/>
    </row>
    <row r="21969" spans="2:6" ht="15" customHeight="1" x14ac:dyDescent="0.25">
      <c r="B21969" s="45"/>
      <c r="C21969" s="46"/>
      <c r="D21969" s="47"/>
      <c r="E21969" s="48"/>
      <c r="F21969" s="48"/>
    </row>
    <row r="21970" spans="2:6" ht="15" customHeight="1" x14ac:dyDescent="0.25">
      <c r="B21970" s="45"/>
      <c r="C21970" s="46"/>
      <c r="D21970" s="47"/>
      <c r="E21970" s="48"/>
      <c r="F21970" s="48"/>
    </row>
    <row r="21971" spans="2:6" ht="15" customHeight="1" x14ac:dyDescent="0.25">
      <c r="B21971" s="45"/>
      <c r="C21971" s="46"/>
      <c r="D21971" s="47"/>
      <c r="E21971" s="48"/>
      <c r="F21971" s="48"/>
    </row>
    <row r="21972" spans="2:6" ht="15" customHeight="1" x14ac:dyDescent="0.25">
      <c r="B21972" s="45"/>
      <c r="C21972" s="46"/>
      <c r="D21972" s="47"/>
      <c r="E21972" s="48"/>
      <c r="F21972" s="48"/>
    </row>
    <row r="21973" spans="2:6" ht="15" customHeight="1" x14ac:dyDescent="0.25">
      <c r="B21973" s="45"/>
      <c r="C21973" s="46"/>
      <c r="D21973" s="47"/>
      <c r="E21973" s="48"/>
      <c r="F21973" s="48"/>
    </row>
    <row r="21974" spans="2:6" ht="15" customHeight="1" x14ac:dyDescent="0.25">
      <c r="B21974" s="45"/>
      <c r="C21974" s="46"/>
      <c r="D21974" s="47"/>
      <c r="E21974" s="48"/>
      <c r="F21974" s="48"/>
    </row>
    <row r="21975" spans="2:6" ht="15" customHeight="1" x14ac:dyDescent="0.25">
      <c r="B21975" s="45"/>
      <c r="C21975" s="46"/>
      <c r="D21975" s="47"/>
      <c r="E21975" s="48"/>
      <c r="F21975" s="48"/>
    </row>
    <row r="21976" spans="2:6" ht="15" customHeight="1" x14ac:dyDescent="0.25">
      <c r="B21976" s="45"/>
      <c r="C21976" s="46"/>
      <c r="D21976" s="47"/>
      <c r="E21976" s="48"/>
      <c r="F21976" s="48"/>
    </row>
    <row r="21977" spans="2:6" ht="15" customHeight="1" x14ac:dyDescent="0.25">
      <c r="B21977" s="45"/>
      <c r="C21977" s="46"/>
      <c r="D21977" s="47"/>
      <c r="E21977" s="48"/>
      <c r="F21977" s="48"/>
    </row>
    <row r="21978" spans="2:6" ht="15" customHeight="1" x14ac:dyDescent="0.25">
      <c r="B21978" s="45"/>
      <c r="C21978" s="46"/>
      <c r="D21978" s="47"/>
      <c r="E21978" s="48"/>
      <c r="F21978" s="48"/>
    </row>
    <row r="21979" spans="2:6" ht="15" customHeight="1" x14ac:dyDescent="0.25">
      <c r="B21979" s="45"/>
      <c r="C21979" s="46"/>
      <c r="D21979" s="47"/>
      <c r="E21979" s="48"/>
      <c r="F21979" s="48"/>
    </row>
    <row r="21980" spans="2:6" ht="15" customHeight="1" x14ac:dyDescent="0.25">
      <c r="B21980" s="45"/>
      <c r="C21980" s="46"/>
      <c r="D21980" s="47"/>
      <c r="E21980" s="48"/>
      <c r="F21980" s="48"/>
    </row>
    <row r="21981" spans="2:6" ht="15" customHeight="1" x14ac:dyDescent="0.25">
      <c r="B21981" s="45"/>
      <c r="C21981" s="46"/>
      <c r="D21981" s="47"/>
      <c r="E21981" s="48"/>
      <c r="F21981" s="48"/>
    </row>
    <row r="21982" spans="2:6" ht="15" customHeight="1" x14ac:dyDescent="0.25">
      <c r="B21982" s="45"/>
      <c r="C21982" s="46"/>
      <c r="D21982" s="47"/>
      <c r="E21982" s="48"/>
      <c r="F21982" s="48"/>
    </row>
    <row r="21983" spans="2:6" ht="15" customHeight="1" x14ac:dyDescent="0.25">
      <c r="B21983" s="45"/>
      <c r="C21983" s="46"/>
      <c r="D21983" s="47"/>
      <c r="E21983" s="48"/>
      <c r="F21983" s="48"/>
    </row>
    <row r="21984" spans="2:6" ht="15" customHeight="1" x14ac:dyDescent="0.25">
      <c r="B21984" s="45"/>
      <c r="C21984" s="46"/>
      <c r="D21984" s="47"/>
      <c r="E21984" s="48"/>
      <c r="F21984" s="48"/>
    </row>
    <row r="21985" spans="2:6" ht="15" customHeight="1" x14ac:dyDescent="0.25">
      <c r="B21985" s="45"/>
      <c r="C21985" s="46"/>
      <c r="D21985" s="47"/>
      <c r="E21985" s="48"/>
      <c r="F21985" s="48"/>
    </row>
    <row r="21986" spans="2:6" ht="15" customHeight="1" x14ac:dyDescent="0.25">
      <c r="B21986" s="45"/>
      <c r="C21986" s="46"/>
      <c r="D21986" s="47"/>
      <c r="E21986" s="48"/>
      <c r="F21986" s="48"/>
    </row>
    <row r="21987" spans="2:6" ht="15" customHeight="1" x14ac:dyDescent="0.25">
      <c r="B21987" s="45"/>
      <c r="C21987" s="46"/>
      <c r="D21987" s="47"/>
      <c r="E21987" s="48"/>
      <c r="F21987" s="48"/>
    </row>
    <row r="21988" spans="2:6" ht="15" customHeight="1" x14ac:dyDescent="0.25">
      <c r="B21988" s="45"/>
      <c r="C21988" s="46"/>
      <c r="D21988" s="47"/>
      <c r="E21988" s="48"/>
      <c r="F21988" s="48"/>
    </row>
    <row r="21989" spans="2:6" ht="15" customHeight="1" x14ac:dyDescent="0.25">
      <c r="B21989" s="45"/>
      <c r="C21989" s="46"/>
      <c r="D21989" s="47"/>
      <c r="E21989" s="48"/>
      <c r="F21989" s="48"/>
    </row>
    <row r="21990" spans="2:6" ht="15" customHeight="1" x14ac:dyDescent="0.25">
      <c r="B21990" s="45"/>
      <c r="C21990" s="46"/>
      <c r="D21990" s="47"/>
      <c r="E21990" s="48"/>
      <c r="F21990" s="48"/>
    </row>
    <row r="21991" spans="2:6" ht="15" customHeight="1" x14ac:dyDescent="0.25">
      <c r="B21991" s="45"/>
      <c r="C21991" s="46"/>
      <c r="D21991" s="47"/>
      <c r="E21991" s="48"/>
      <c r="F21991" s="48"/>
    </row>
    <row r="21992" spans="2:6" ht="15" customHeight="1" x14ac:dyDescent="0.25">
      <c r="B21992" s="45"/>
      <c r="C21992" s="46"/>
      <c r="D21992" s="47"/>
      <c r="E21992" s="48"/>
      <c r="F21992" s="48"/>
    </row>
    <row r="21993" spans="2:6" ht="15" customHeight="1" x14ac:dyDescent="0.25">
      <c r="B21993" s="45"/>
      <c r="C21993" s="46"/>
      <c r="D21993" s="47"/>
      <c r="E21993" s="48"/>
      <c r="F21993" s="48"/>
    </row>
    <row r="21994" spans="2:6" ht="15" customHeight="1" x14ac:dyDescent="0.25">
      <c r="B21994" s="45"/>
      <c r="C21994" s="46"/>
      <c r="D21994" s="47"/>
      <c r="E21994" s="48"/>
      <c r="F21994" s="48"/>
    </row>
    <row r="21995" spans="2:6" ht="15" customHeight="1" x14ac:dyDescent="0.25">
      <c r="B21995" s="45"/>
      <c r="C21995" s="46"/>
      <c r="D21995" s="47"/>
      <c r="E21995" s="48"/>
      <c r="F21995" s="48"/>
    </row>
    <row r="21996" spans="2:6" ht="15" customHeight="1" x14ac:dyDescent="0.25">
      <c r="B21996" s="45"/>
      <c r="C21996" s="46"/>
      <c r="D21996" s="47"/>
      <c r="E21996" s="48"/>
      <c r="F21996" s="48"/>
    </row>
    <row r="21997" spans="2:6" ht="15" customHeight="1" x14ac:dyDescent="0.25">
      <c r="B21997" s="45"/>
      <c r="C21997" s="46"/>
      <c r="D21997" s="47"/>
      <c r="E21997" s="48"/>
      <c r="F21997" s="48"/>
    </row>
    <row r="21998" spans="2:6" ht="15" customHeight="1" x14ac:dyDescent="0.25">
      <c r="B21998" s="45"/>
      <c r="C21998" s="46"/>
      <c r="D21998" s="47"/>
      <c r="E21998" s="48"/>
      <c r="F21998" s="48"/>
    </row>
    <row r="21999" spans="2:6" ht="15" customHeight="1" x14ac:dyDescent="0.25">
      <c r="B21999" s="45"/>
      <c r="C21999" s="46"/>
      <c r="D21999" s="47"/>
      <c r="E21999" s="48"/>
      <c r="F21999" s="48"/>
    </row>
    <row r="22000" spans="2:6" ht="15" customHeight="1" x14ac:dyDescent="0.25">
      <c r="B22000" s="45"/>
      <c r="C22000" s="46"/>
      <c r="D22000" s="47"/>
      <c r="E22000" s="48"/>
      <c r="F22000" s="48"/>
    </row>
    <row r="22001" spans="2:6" ht="15" customHeight="1" x14ac:dyDescent="0.25">
      <c r="B22001" s="45"/>
      <c r="C22001" s="46"/>
      <c r="D22001" s="47"/>
      <c r="E22001" s="48"/>
      <c r="F22001" s="48"/>
    </row>
    <row r="22002" spans="2:6" ht="15" customHeight="1" x14ac:dyDescent="0.25">
      <c r="B22002" s="45"/>
      <c r="C22002" s="46"/>
      <c r="D22002" s="47"/>
      <c r="E22002" s="48"/>
      <c r="F22002" s="48"/>
    </row>
    <row r="22003" spans="2:6" ht="15" customHeight="1" x14ac:dyDescent="0.25">
      <c r="B22003" s="45"/>
      <c r="C22003" s="46"/>
      <c r="D22003" s="47"/>
      <c r="E22003" s="48"/>
      <c r="F22003" s="48"/>
    </row>
    <row r="22004" spans="2:6" ht="15" customHeight="1" x14ac:dyDescent="0.25">
      <c r="B22004" s="45"/>
      <c r="C22004" s="46"/>
      <c r="D22004" s="47"/>
      <c r="E22004" s="48"/>
      <c r="F22004" s="48"/>
    </row>
    <row r="22005" spans="2:6" ht="15" customHeight="1" x14ac:dyDescent="0.25">
      <c r="B22005" s="45"/>
      <c r="C22005" s="46"/>
      <c r="D22005" s="47"/>
      <c r="E22005" s="48"/>
      <c r="F22005" s="48"/>
    </row>
    <row r="22006" spans="2:6" ht="15" customHeight="1" x14ac:dyDescent="0.25">
      <c r="B22006" s="45"/>
      <c r="C22006" s="46"/>
      <c r="D22006" s="47"/>
      <c r="E22006" s="48"/>
      <c r="F22006" s="48"/>
    </row>
    <row r="22007" spans="2:6" ht="15" customHeight="1" x14ac:dyDescent="0.25">
      <c r="B22007" s="45"/>
      <c r="C22007" s="46"/>
      <c r="D22007" s="47"/>
      <c r="E22007" s="48"/>
      <c r="F22007" s="48"/>
    </row>
    <row r="22008" spans="2:6" ht="15" customHeight="1" x14ac:dyDescent="0.25">
      <c r="B22008" s="45"/>
      <c r="C22008" s="46"/>
      <c r="D22008" s="47"/>
      <c r="E22008" s="48"/>
      <c r="F22008" s="48"/>
    </row>
    <row r="22009" spans="2:6" ht="15" customHeight="1" x14ac:dyDescent="0.25">
      <c r="B22009" s="45"/>
      <c r="C22009" s="46"/>
      <c r="D22009" s="47"/>
      <c r="E22009" s="48"/>
      <c r="F22009" s="48"/>
    </row>
    <row r="22010" spans="2:6" ht="15" customHeight="1" x14ac:dyDescent="0.25">
      <c r="B22010" s="45"/>
      <c r="C22010" s="46"/>
      <c r="D22010" s="47"/>
      <c r="E22010" s="48"/>
      <c r="F22010" s="48"/>
    </row>
    <row r="22011" spans="2:6" ht="15" customHeight="1" x14ac:dyDescent="0.25">
      <c r="B22011" s="45"/>
      <c r="C22011" s="46"/>
      <c r="D22011" s="47"/>
      <c r="E22011" s="48"/>
      <c r="F22011" s="48"/>
    </row>
    <row r="22012" spans="2:6" ht="15" customHeight="1" x14ac:dyDescent="0.25">
      <c r="B22012" s="45"/>
      <c r="C22012" s="46"/>
      <c r="D22012" s="47"/>
      <c r="E22012" s="48"/>
      <c r="F22012" s="48"/>
    </row>
    <row r="22013" spans="2:6" ht="15" customHeight="1" x14ac:dyDescent="0.25">
      <c r="B22013" s="45"/>
      <c r="C22013" s="46"/>
      <c r="D22013" s="47"/>
      <c r="E22013" s="48"/>
      <c r="F22013" s="48"/>
    </row>
    <row r="22014" spans="2:6" ht="15" customHeight="1" x14ac:dyDescent="0.25">
      <c r="B22014" s="45"/>
      <c r="C22014" s="46"/>
      <c r="D22014" s="47"/>
      <c r="E22014" s="48"/>
      <c r="F22014" s="48"/>
    </row>
    <row r="22015" spans="2:6" ht="15" customHeight="1" x14ac:dyDescent="0.25">
      <c r="B22015" s="45"/>
      <c r="C22015" s="46"/>
      <c r="D22015" s="47"/>
      <c r="E22015" s="48"/>
      <c r="F22015" s="48"/>
    </row>
    <row r="22016" spans="2:6" ht="15" customHeight="1" x14ac:dyDescent="0.25">
      <c r="B22016" s="45"/>
      <c r="C22016" s="46"/>
      <c r="D22016" s="47"/>
      <c r="E22016" s="48"/>
      <c r="F22016" s="48"/>
    </row>
    <row r="22017" spans="2:6" ht="15" customHeight="1" x14ac:dyDescent="0.25">
      <c r="B22017" s="45"/>
      <c r="C22017" s="46"/>
      <c r="D22017" s="47"/>
      <c r="E22017" s="48"/>
      <c r="F22017" s="48"/>
    </row>
    <row r="22018" spans="2:6" ht="15" customHeight="1" x14ac:dyDescent="0.25">
      <c r="B22018" s="45"/>
      <c r="C22018" s="46"/>
      <c r="D22018" s="47"/>
      <c r="E22018" s="48"/>
      <c r="F22018" s="48"/>
    </row>
    <row r="22019" spans="2:6" ht="15" customHeight="1" x14ac:dyDescent="0.25">
      <c r="B22019" s="45"/>
      <c r="C22019" s="46"/>
      <c r="D22019" s="47"/>
      <c r="E22019" s="48"/>
      <c r="F22019" s="48"/>
    </row>
    <row r="22020" spans="2:6" ht="15" customHeight="1" x14ac:dyDescent="0.25">
      <c r="B22020" s="45"/>
      <c r="C22020" s="46"/>
      <c r="D22020" s="47"/>
      <c r="E22020" s="48"/>
      <c r="F22020" s="48"/>
    </row>
    <row r="22021" spans="2:6" ht="15" customHeight="1" x14ac:dyDescent="0.25">
      <c r="B22021" s="45"/>
      <c r="C22021" s="46"/>
      <c r="D22021" s="47"/>
      <c r="E22021" s="48"/>
      <c r="F22021" s="48"/>
    </row>
    <row r="22022" spans="2:6" ht="15" customHeight="1" x14ac:dyDescent="0.25">
      <c r="B22022" s="45"/>
      <c r="C22022" s="46"/>
      <c r="D22022" s="47"/>
      <c r="E22022" s="48"/>
      <c r="F22022" s="48"/>
    </row>
    <row r="22023" spans="2:6" ht="15" customHeight="1" x14ac:dyDescent="0.25">
      <c r="B22023" s="45"/>
      <c r="C22023" s="46"/>
      <c r="D22023" s="47"/>
      <c r="E22023" s="48"/>
      <c r="F22023" s="48"/>
    </row>
    <row r="22024" spans="2:6" ht="15" customHeight="1" x14ac:dyDescent="0.25">
      <c r="B22024" s="45"/>
      <c r="C22024" s="46"/>
      <c r="D22024" s="47"/>
      <c r="E22024" s="48"/>
      <c r="F22024" s="48"/>
    </row>
    <row r="22025" spans="2:6" ht="15" customHeight="1" x14ac:dyDescent="0.25">
      <c r="B22025" s="45"/>
      <c r="C22025" s="46"/>
      <c r="D22025" s="47"/>
      <c r="E22025" s="48"/>
      <c r="F22025" s="48"/>
    </row>
    <row r="22026" spans="2:6" ht="15" customHeight="1" x14ac:dyDescent="0.25">
      <c r="B22026" s="45"/>
      <c r="C22026" s="46"/>
      <c r="D22026" s="47"/>
      <c r="E22026" s="48"/>
      <c r="F22026" s="48"/>
    </row>
    <row r="22027" spans="2:6" ht="15" customHeight="1" x14ac:dyDescent="0.25">
      <c r="B22027" s="45"/>
      <c r="C22027" s="46"/>
      <c r="D22027" s="47"/>
      <c r="E22027" s="48"/>
      <c r="F22027" s="48"/>
    </row>
    <row r="22028" spans="2:6" ht="15" customHeight="1" x14ac:dyDescent="0.25">
      <c r="B22028" s="45"/>
      <c r="C22028" s="46"/>
      <c r="D22028" s="47"/>
      <c r="E22028" s="48"/>
      <c r="F22028" s="48"/>
    </row>
    <row r="22029" spans="2:6" ht="15" customHeight="1" x14ac:dyDescent="0.25">
      <c r="B22029" s="45"/>
      <c r="C22029" s="46"/>
      <c r="D22029" s="47"/>
      <c r="E22029" s="48"/>
      <c r="F22029" s="48"/>
    </row>
    <row r="22030" spans="2:6" ht="15" customHeight="1" x14ac:dyDescent="0.25">
      <c r="B22030" s="45"/>
      <c r="C22030" s="46"/>
      <c r="D22030" s="47"/>
      <c r="E22030" s="48"/>
      <c r="F22030" s="48"/>
    </row>
    <row r="22031" spans="2:6" ht="15" customHeight="1" x14ac:dyDescent="0.25">
      <c r="B22031" s="45"/>
      <c r="C22031" s="46"/>
      <c r="D22031" s="47"/>
      <c r="E22031" s="48"/>
      <c r="F22031" s="48"/>
    </row>
    <row r="22032" spans="2:6" ht="15" customHeight="1" x14ac:dyDescent="0.25">
      <c r="B22032" s="45"/>
      <c r="C22032" s="46"/>
      <c r="D22032" s="47"/>
      <c r="E22032" s="48"/>
      <c r="F22032" s="48"/>
    </row>
    <row r="22033" spans="2:6" ht="15" customHeight="1" x14ac:dyDescent="0.25">
      <c r="B22033" s="45"/>
      <c r="C22033" s="46"/>
      <c r="D22033" s="47"/>
      <c r="E22033" s="48"/>
      <c r="F22033" s="48"/>
    </row>
    <row r="22034" spans="2:6" ht="15" customHeight="1" x14ac:dyDescent="0.25">
      <c r="B22034" s="45"/>
      <c r="C22034" s="46"/>
      <c r="D22034" s="47"/>
      <c r="E22034" s="48"/>
      <c r="F22034" s="48"/>
    </row>
    <row r="22035" spans="2:6" ht="15" customHeight="1" x14ac:dyDescent="0.25">
      <c r="B22035" s="45"/>
      <c r="C22035" s="46"/>
      <c r="D22035" s="47"/>
      <c r="E22035" s="48"/>
      <c r="F22035" s="48"/>
    </row>
    <row r="22036" spans="2:6" ht="15" customHeight="1" x14ac:dyDescent="0.25">
      <c r="B22036" s="45"/>
      <c r="C22036" s="46"/>
      <c r="D22036" s="47"/>
      <c r="E22036" s="48"/>
      <c r="F22036" s="48"/>
    </row>
    <row r="22037" spans="2:6" ht="15" customHeight="1" x14ac:dyDescent="0.25">
      <c r="B22037" s="45"/>
      <c r="C22037" s="46"/>
      <c r="D22037" s="47"/>
      <c r="E22037" s="48"/>
      <c r="F22037" s="48"/>
    </row>
    <row r="22038" spans="2:6" ht="15" customHeight="1" x14ac:dyDescent="0.25">
      <c r="B22038" s="45"/>
      <c r="C22038" s="46"/>
      <c r="D22038" s="47"/>
      <c r="E22038" s="48"/>
      <c r="F22038" s="48"/>
    </row>
    <row r="22039" spans="2:6" ht="15" customHeight="1" x14ac:dyDescent="0.25">
      <c r="B22039" s="45"/>
      <c r="C22039" s="46"/>
      <c r="D22039" s="47"/>
      <c r="E22039" s="48"/>
      <c r="F22039" s="48"/>
    </row>
    <row r="22040" spans="2:6" ht="15" customHeight="1" x14ac:dyDescent="0.25">
      <c r="B22040" s="45"/>
      <c r="C22040" s="46"/>
      <c r="D22040" s="47"/>
      <c r="E22040" s="48"/>
      <c r="F22040" s="48"/>
    </row>
    <row r="22041" spans="2:6" ht="15" customHeight="1" x14ac:dyDescent="0.25">
      <c r="B22041" s="45"/>
      <c r="C22041" s="46"/>
      <c r="D22041" s="47"/>
      <c r="E22041" s="48"/>
      <c r="F22041" s="48"/>
    </row>
    <row r="22042" spans="2:6" ht="15" customHeight="1" x14ac:dyDescent="0.25">
      <c r="B22042" s="45"/>
      <c r="C22042" s="46"/>
      <c r="D22042" s="47"/>
      <c r="E22042" s="48"/>
      <c r="F22042" s="48"/>
    </row>
    <row r="22043" spans="2:6" ht="15" customHeight="1" x14ac:dyDescent="0.25">
      <c r="B22043" s="45"/>
      <c r="C22043" s="46"/>
      <c r="D22043" s="47"/>
      <c r="E22043" s="48"/>
      <c r="F22043" s="48"/>
    </row>
    <row r="22044" spans="2:6" ht="15" customHeight="1" x14ac:dyDescent="0.25">
      <c r="B22044" s="45"/>
      <c r="C22044" s="46"/>
      <c r="D22044" s="47"/>
      <c r="E22044" s="48"/>
      <c r="F22044" s="48"/>
    </row>
    <row r="22045" spans="2:6" ht="15" customHeight="1" x14ac:dyDescent="0.25">
      <c r="B22045" s="45"/>
      <c r="C22045" s="46"/>
      <c r="D22045" s="47"/>
      <c r="E22045" s="48"/>
      <c r="F22045" s="48"/>
    </row>
    <row r="22046" spans="2:6" ht="15" customHeight="1" x14ac:dyDescent="0.25">
      <c r="B22046" s="45"/>
      <c r="C22046" s="46"/>
      <c r="D22046" s="47"/>
      <c r="E22046" s="48"/>
      <c r="F22046" s="48"/>
    </row>
    <row r="22047" spans="2:6" ht="15" customHeight="1" x14ac:dyDescent="0.25">
      <c r="B22047" s="45"/>
      <c r="C22047" s="46"/>
      <c r="D22047" s="47"/>
      <c r="E22047" s="48"/>
      <c r="F22047" s="48"/>
    </row>
    <row r="22048" spans="2:6" ht="15" customHeight="1" x14ac:dyDescent="0.25">
      <c r="B22048" s="45"/>
      <c r="C22048" s="46"/>
      <c r="D22048" s="47"/>
      <c r="E22048" s="48"/>
      <c r="F22048" s="48"/>
    </row>
    <row r="22049" spans="2:6" ht="15" customHeight="1" x14ac:dyDescent="0.25">
      <c r="B22049" s="45"/>
      <c r="C22049" s="46"/>
      <c r="D22049" s="47"/>
      <c r="E22049" s="48"/>
      <c r="F22049" s="48"/>
    </row>
    <row r="22050" spans="2:6" ht="15" customHeight="1" x14ac:dyDescent="0.25">
      <c r="B22050" s="45"/>
      <c r="C22050" s="46"/>
      <c r="D22050" s="47"/>
      <c r="E22050" s="48"/>
      <c r="F22050" s="48"/>
    </row>
    <row r="22051" spans="2:6" ht="15" customHeight="1" x14ac:dyDescent="0.25">
      <c r="B22051" s="45"/>
      <c r="C22051" s="46"/>
      <c r="D22051" s="47"/>
      <c r="E22051" s="48"/>
      <c r="F22051" s="48"/>
    </row>
    <row r="22052" spans="2:6" ht="15" customHeight="1" x14ac:dyDescent="0.25">
      <c r="B22052" s="45"/>
      <c r="C22052" s="46"/>
      <c r="D22052" s="47"/>
      <c r="E22052" s="48"/>
      <c r="F22052" s="48"/>
    </row>
    <row r="22053" spans="2:6" ht="15" customHeight="1" x14ac:dyDescent="0.25">
      <c r="B22053" s="45"/>
      <c r="C22053" s="46"/>
      <c r="D22053" s="47"/>
      <c r="E22053" s="48"/>
      <c r="F22053" s="48"/>
    </row>
    <row r="22054" spans="2:6" ht="15" customHeight="1" x14ac:dyDescent="0.25">
      <c r="B22054" s="45"/>
      <c r="C22054" s="46"/>
      <c r="D22054" s="47"/>
      <c r="E22054" s="48"/>
      <c r="F22054" s="48"/>
    </row>
    <row r="22055" spans="2:6" ht="15" customHeight="1" x14ac:dyDescent="0.25">
      <c r="B22055" s="45"/>
      <c r="C22055" s="46"/>
      <c r="D22055" s="47"/>
      <c r="E22055" s="48"/>
      <c r="F22055" s="48"/>
    </row>
    <row r="22056" spans="2:6" ht="15" customHeight="1" x14ac:dyDescent="0.25">
      <c r="B22056" s="45"/>
      <c r="C22056" s="46"/>
      <c r="D22056" s="47"/>
      <c r="E22056" s="48"/>
      <c r="F22056" s="48"/>
    </row>
    <row r="22057" spans="2:6" ht="15" customHeight="1" x14ac:dyDescent="0.25">
      <c r="B22057" s="45"/>
      <c r="C22057" s="46"/>
      <c r="D22057" s="47"/>
      <c r="E22057" s="48"/>
      <c r="F22057" s="48"/>
    </row>
    <row r="22058" spans="2:6" ht="15" customHeight="1" x14ac:dyDescent="0.25">
      <c r="B22058" s="45"/>
      <c r="C22058" s="46"/>
      <c r="D22058" s="47"/>
      <c r="E22058" s="48"/>
      <c r="F22058" s="48"/>
    </row>
    <row r="22059" spans="2:6" ht="15" customHeight="1" x14ac:dyDescent="0.25">
      <c r="B22059" s="45"/>
      <c r="C22059" s="46"/>
      <c r="D22059" s="47"/>
      <c r="E22059" s="48"/>
      <c r="F22059" s="48"/>
    </row>
    <row r="22060" spans="2:6" ht="15" customHeight="1" x14ac:dyDescent="0.25">
      <c r="B22060" s="45"/>
      <c r="C22060" s="46"/>
      <c r="D22060" s="47"/>
      <c r="E22060" s="48"/>
      <c r="F22060" s="48"/>
    </row>
    <row r="22061" spans="2:6" ht="15" customHeight="1" x14ac:dyDescent="0.25">
      <c r="B22061" s="45"/>
      <c r="C22061" s="46"/>
      <c r="D22061" s="47"/>
      <c r="E22061" s="48"/>
      <c r="F22061" s="48"/>
    </row>
    <row r="22062" spans="2:6" ht="15" customHeight="1" x14ac:dyDescent="0.25">
      <c r="B22062" s="45"/>
      <c r="C22062" s="46"/>
      <c r="D22062" s="47"/>
      <c r="E22062" s="48"/>
      <c r="F22062" s="48"/>
    </row>
    <row r="22063" spans="2:6" ht="15" customHeight="1" x14ac:dyDescent="0.25">
      <c r="B22063" s="45"/>
      <c r="C22063" s="46"/>
      <c r="D22063" s="47"/>
      <c r="E22063" s="48"/>
      <c r="F22063" s="48"/>
    </row>
    <row r="22064" spans="2:6" ht="15" customHeight="1" x14ac:dyDescent="0.25">
      <c r="B22064" s="45"/>
      <c r="C22064" s="46"/>
      <c r="D22064" s="47"/>
      <c r="E22064" s="48"/>
      <c r="F22064" s="48"/>
    </row>
    <row r="22065" spans="2:6" ht="15" customHeight="1" x14ac:dyDescent="0.25">
      <c r="B22065" s="45"/>
      <c r="C22065" s="46"/>
      <c r="D22065" s="47"/>
      <c r="E22065" s="48"/>
      <c r="F22065" s="48"/>
    </row>
    <row r="22066" spans="2:6" ht="15" customHeight="1" x14ac:dyDescent="0.25">
      <c r="B22066" s="45"/>
      <c r="C22066" s="46"/>
      <c r="D22066" s="47"/>
      <c r="E22066" s="48"/>
      <c r="F22066" s="48"/>
    </row>
    <row r="22067" spans="2:6" ht="15" customHeight="1" x14ac:dyDescent="0.25">
      <c r="B22067" s="45"/>
      <c r="C22067" s="46"/>
      <c r="D22067" s="47"/>
      <c r="E22067" s="48"/>
      <c r="F22067" s="48"/>
    </row>
    <row r="22068" spans="2:6" ht="15" customHeight="1" x14ac:dyDescent="0.25">
      <c r="B22068" s="45"/>
      <c r="C22068" s="46"/>
      <c r="D22068" s="47"/>
      <c r="E22068" s="48"/>
      <c r="F22068" s="48"/>
    </row>
    <row r="22069" spans="2:6" ht="15" customHeight="1" x14ac:dyDescent="0.25">
      <c r="B22069" s="45"/>
      <c r="C22069" s="46"/>
      <c r="D22069" s="47"/>
      <c r="E22069" s="48"/>
      <c r="F22069" s="48"/>
    </row>
    <row r="22070" spans="2:6" ht="15" customHeight="1" x14ac:dyDescent="0.25">
      <c r="B22070" s="45"/>
      <c r="C22070" s="46"/>
      <c r="D22070" s="47"/>
      <c r="E22070" s="48"/>
      <c r="F22070" s="48"/>
    </row>
    <row r="22071" spans="2:6" ht="15" customHeight="1" x14ac:dyDescent="0.25">
      <c r="B22071" s="45"/>
      <c r="C22071" s="46"/>
      <c r="D22071" s="47"/>
      <c r="E22071" s="48"/>
      <c r="F22071" s="48"/>
    </row>
    <row r="22072" spans="2:6" ht="15" customHeight="1" x14ac:dyDescent="0.25">
      <c r="B22072" s="45"/>
      <c r="C22072" s="46"/>
      <c r="D22072" s="47"/>
      <c r="E22072" s="48"/>
      <c r="F22072" s="48"/>
    </row>
    <row r="22073" spans="2:6" ht="15" customHeight="1" x14ac:dyDescent="0.25">
      <c r="B22073" s="45"/>
      <c r="C22073" s="46"/>
      <c r="D22073" s="47"/>
      <c r="E22073" s="48"/>
      <c r="F22073" s="48"/>
    </row>
    <row r="22074" spans="2:6" ht="15" customHeight="1" x14ac:dyDescent="0.25">
      <c r="B22074" s="45"/>
      <c r="C22074" s="46"/>
      <c r="D22074" s="47"/>
      <c r="E22074" s="48"/>
      <c r="F22074" s="48"/>
    </row>
    <row r="22075" spans="2:6" ht="15" customHeight="1" x14ac:dyDescent="0.25">
      <c r="B22075" s="45"/>
      <c r="C22075" s="46"/>
      <c r="D22075" s="47"/>
      <c r="E22075" s="48"/>
      <c r="F22075" s="48"/>
    </row>
    <row r="22076" spans="2:6" ht="15" customHeight="1" x14ac:dyDescent="0.25">
      <c r="B22076" s="45"/>
      <c r="C22076" s="46"/>
      <c r="D22076" s="47"/>
      <c r="E22076" s="48"/>
      <c r="F22076" s="48"/>
    </row>
    <row r="22077" spans="2:6" ht="15" customHeight="1" x14ac:dyDescent="0.25">
      <c r="B22077" s="45"/>
      <c r="C22077" s="46"/>
      <c r="D22077" s="47"/>
      <c r="E22077" s="48"/>
      <c r="F22077" s="48"/>
    </row>
    <row r="22078" spans="2:6" ht="15" customHeight="1" x14ac:dyDescent="0.25">
      <c r="B22078" s="45"/>
      <c r="C22078" s="46"/>
      <c r="D22078" s="47"/>
      <c r="E22078" s="48"/>
      <c r="F22078" s="48"/>
    </row>
    <row r="22079" spans="2:6" ht="15" customHeight="1" x14ac:dyDescent="0.25">
      <c r="B22079" s="45"/>
      <c r="C22079" s="46"/>
      <c r="D22079" s="47"/>
      <c r="E22079" s="48"/>
      <c r="F22079" s="48"/>
    </row>
    <row r="22080" spans="2:6" ht="15" customHeight="1" x14ac:dyDescent="0.25">
      <c r="B22080" s="45"/>
      <c r="C22080" s="46"/>
      <c r="D22080" s="47"/>
      <c r="E22080" s="48"/>
      <c r="F22080" s="48"/>
    </row>
    <row r="22081" spans="2:6" ht="15" customHeight="1" x14ac:dyDescent="0.25">
      <c r="B22081" s="45"/>
      <c r="C22081" s="46"/>
      <c r="D22081" s="47"/>
      <c r="E22081" s="48"/>
      <c r="F22081" s="48"/>
    </row>
    <row r="22082" spans="2:6" ht="15" customHeight="1" x14ac:dyDescent="0.25">
      <c r="B22082" s="45"/>
      <c r="C22082" s="46"/>
      <c r="D22082" s="47"/>
      <c r="E22082" s="48"/>
      <c r="F22082" s="48"/>
    </row>
    <row r="22083" spans="2:6" ht="15" customHeight="1" x14ac:dyDescent="0.25">
      <c r="B22083" s="45"/>
      <c r="C22083" s="46"/>
      <c r="D22083" s="47"/>
      <c r="E22083" s="48"/>
      <c r="F22083" s="48"/>
    </row>
    <row r="22084" spans="2:6" ht="15" customHeight="1" x14ac:dyDescent="0.25">
      <c r="B22084" s="45"/>
      <c r="C22084" s="46"/>
      <c r="D22084" s="47"/>
      <c r="E22084" s="48"/>
      <c r="F22084" s="48"/>
    </row>
    <row r="22085" spans="2:6" ht="15" customHeight="1" x14ac:dyDescent="0.25">
      <c r="B22085" s="45"/>
      <c r="C22085" s="46"/>
      <c r="D22085" s="47"/>
      <c r="E22085" s="48"/>
      <c r="F22085" s="48"/>
    </row>
    <row r="22086" spans="2:6" ht="15" customHeight="1" x14ac:dyDescent="0.25">
      <c r="B22086" s="45"/>
      <c r="C22086" s="46"/>
      <c r="D22086" s="47"/>
      <c r="E22086" s="48"/>
      <c r="F22086" s="48"/>
    </row>
    <row r="22087" spans="2:6" ht="15" customHeight="1" x14ac:dyDescent="0.25">
      <c r="B22087" s="45"/>
      <c r="C22087" s="46"/>
      <c r="D22087" s="47"/>
      <c r="E22087" s="48"/>
      <c r="F22087" s="48"/>
    </row>
    <row r="22088" spans="2:6" ht="15" customHeight="1" x14ac:dyDescent="0.25">
      <c r="B22088" s="45"/>
      <c r="C22088" s="46"/>
      <c r="D22088" s="47"/>
      <c r="E22088" s="48"/>
      <c r="F22088" s="48"/>
    </row>
    <row r="22089" spans="2:6" ht="15" customHeight="1" x14ac:dyDescent="0.25">
      <c r="B22089" s="45"/>
      <c r="C22089" s="46"/>
      <c r="D22089" s="47"/>
      <c r="E22089" s="48"/>
      <c r="F22089" s="48"/>
    </row>
    <row r="22090" spans="2:6" ht="15" customHeight="1" x14ac:dyDescent="0.25">
      <c r="B22090" s="45"/>
      <c r="C22090" s="46"/>
      <c r="D22090" s="47"/>
      <c r="E22090" s="48"/>
      <c r="F22090" s="48"/>
    </row>
    <row r="22091" spans="2:6" ht="15" customHeight="1" x14ac:dyDescent="0.25">
      <c r="B22091" s="45"/>
      <c r="C22091" s="46"/>
      <c r="D22091" s="47"/>
      <c r="E22091" s="48"/>
      <c r="F22091" s="48"/>
    </row>
    <row r="22092" spans="2:6" ht="15" customHeight="1" x14ac:dyDescent="0.25">
      <c r="B22092" s="45"/>
      <c r="C22092" s="46"/>
      <c r="D22092" s="47"/>
      <c r="E22092" s="48"/>
      <c r="F22092" s="48"/>
    </row>
    <row r="22093" spans="2:6" ht="15" customHeight="1" x14ac:dyDescent="0.25">
      <c r="B22093" s="45"/>
      <c r="C22093" s="46"/>
      <c r="D22093" s="47"/>
      <c r="E22093" s="48"/>
      <c r="F22093" s="48"/>
    </row>
    <row r="22094" spans="2:6" ht="15" customHeight="1" x14ac:dyDescent="0.25">
      <c r="B22094" s="45"/>
      <c r="C22094" s="46"/>
      <c r="D22094" s="47"/>
      <c r="E22094" s="48"/>
      <c r="F22094" s="48"/>
    </row>
    <row r="22095" spans="2:6" ht="15" customHeight="1" x14ac:dyDescent="0.25">
      <c r="B22095" s="45"/>
      <c r="C22095" s="46"/>
      <c r="D22095" s="47"/>
      <c r="E22095" s="48"/>
      <c r="F22095" s="48"/>
    </row>
    <row r="22096" spans="2:6" ht="15" customHeight="1" x14ac:dyDescent="0.25">
      <c r="B22096" s="45"/>
      <c r="C22096" s="46"/>
      <c r="D22096" s="47"/>
      <c r="E22096" s="48"/>
      <c r="F22096" s="48"/>
    </row>
    <row r="22097" spans="2:6" ht="15" customHeight="1" x14ac:dyDescent="0.25">
      <c r="B22097" s="45"/>
      <c r="C22097" s="46"/>
      <c r="D22097" s="47"/>
      <c r="E22097" s="48"/>
      <c r="F22097" s="48"/>
    </row>
    <row r="22098" spans="2:6" ht="15" customHeight="1" x14ac:dyDescent="0.25">
      <c r="B22098" s="45"/>
      <c r="C22098" s="46"/>
      <c r="D22098" s="47"/>
      <c r="E22098" s="48"/>
      <c r="F22098" s="48"/>
    </row>
    <row r="22099" spans="2:6" ht="15" customHeight="1" x14ac:dyDescent="0.25">
      <c r="B22099" s="45"/>
      <c r="C22099" s="46"/>
      <c r="D22099" s="47"/>
      <c r="E22099" s="48"/>
      <c r="F22099" s="48"/>
    </row>
    <row r="22100" spans="2:6" ht="15" customHeight="1" x14ac:dyDescent="0.25">
      <c r="B22100" s="45"/>
      <c r="C22100" s="46"/>
      <c r="D22100" s="47"/>
      <c r="E22100" s="48"/>
      <c r="F22100" s="48"/>
    </row>
    <row r="22101" spans="2:6" ht="15" customHeight="1" x14ac:dyDescent="0.25">
      <c r="B22101" s="45"/>
      <c r="C22101" s="46"/>
      <c r="D22101" s="47"/>
      <c r="E22101" s="48"/>
      <c r="F22101" s="48"/>
    </row>
    <row r="22102" spans="2:6" ht="15" customHeight="1" x14ac:dyDescent="0.25">
      <c r="B22102" s="45"/>
      <c r="C22102" s="46"/>
      <c r="D22102" s="47"/>
      <c r="E22102" s="48"/>
      <c r="F22102" s="48"/>
    </row>
    <row r="22103" spans="2:6" ht="15" customHeight="1" x14ac:dyDescent="0.25">
      <c r="B22103" s="45"/>
      <c r="C22103" s="46"/>
      <c r="D22103" s="47"/>
      <c r="E22103" s="48"/>
      <c r="F22103" s="48"/>
    </row>
    <row r="22104" spans="2:6" ht="15" customHeight="1" x14ac:dyDescent="0.25">
      <c r="B22104" s="45"/>
      <c r="C22104" s="46"/>
      <c r="D22104" s="47"/>
      <c r="E22104" s="48"/>
      <c r="F22104" s="48"/>
    </row>
    <row r="22105" spans="2:6" ht="15" customHeight="1" x14ac:dyDescent="0.25">
      <c r="B22105" s="45"/>
      <c r="C22105" s="46"/>
      <c r="D22105" s="47"/>
      <c r="E22105" s="48"/>
      <c r="F22105" s="48"/>
    </row>
    <row r="22106" spans="2:6" ht="15" customHeight="1" x14ac:dyDescent="0.25">
      <c r="B22106" s="45"/>
      <c r="C22106" s="46"/>
      <c r="D22106" s="47"/>
      <c r="E22106" s="48"/>
      <c r="F22106" s="48"/>
    </row>
    <row r="22107" spans="2:6" ht="15" customHeight="1" x14ac:dyDescent="0.25">
      <c r="B22107" s="45"/>
      <c r="C22107" s="46"/>
      <c r="D22107" s="47"/>
      <c r="E22107" s="48"/>
      <c r="F22107" s="48"/>
    </row>
    <row r="22108" spans="2:6" ht="15" customHeight="1" x14ac:dyDescent="0.25">
      <c r="B22108" s="45"/>
      <c r="C22108" s="46"/>
      <c r="D22108" s="47"/>
      <c r="E22108" s="48"/>
      <c r="F22108" s="48"/>
    </row>
    <row r="22109" spans="2:6" ht="15" customHeight="1" x14ac:dyDescent="0.25">
      <c r="B22109" s="45"/>
      <c r="C22109" s="46"/>
      <c r="D22109" s="47"/>
      <c r="E22109" s="48"/>
      <c r="F22109" s="48"/>
    </row>
    <row r="22110" spans="2:6" ht="15" customHeight="1" x14ac:dyDescent="0.25">
      <c r="B22110" s="45"/>
      <c r="C22110" s="46"/>
      <c r="D22110" s="47"/>
      <c r="E22110" s="48"/>
      <c r="F22110" s="48"/>
    </row>
    <row r="22111" spans="2:6" ht="15" customHeight="1" x14ac:dyDescent="0.25">
      <c r="B22111" s="45"/>
      <c r="C22111" s="46"/>
      <c r="D22111" s="47"/>
      <c r="E22111" s="48"/>
      <c r="F22111" s="48"/>
    </row>
    <row r="22112" spans="2:6" ht="15" customHeight="1" x14ac:dyDescent="0.25">
      <c r="B22112" s="45"/>
      <c r="C22112" s="46"/>
      <c r="D22112" s="47"/>
      <c r="E22112" s="48"/>
      <c r="F22112" s="48"/>
    </row>
    <row r="22113" spans="2:6" ht="15" customHeight="1" x14ac:dyDescent="0.25">
      <c r="B22113" s="45"/>
      <c r="C22113" s="46"/>
      <c r="D22113" s="47"/>
      <c r="E22113" s="48"/>
      <c r="F22113" s="48"/>
    </row>
    <row r="22114" spans="2:6" ht="15" customHeight="1" x14ac:dyDescent="0.25">
      <c r="B22114" s="45"/>
      <c r="C22114" s="46"/>
      <c r="D22114" s="47"/>
      <c r="E22114" s="48"/>
      <c r="F22114" s="48"/>
    </row>
    <row r="22115" spans="2:6" ht="15" customHeight="1" x14ac:dyDescent="0.25">
      <c r="B22115" s="45"/>
      <c r="C22115" s="46"/>
      <c r="D22115" s="47"/>
      <c r="E22115" s="48"/>
      <c r="F22115" s="48"/>
    </row>
    <row r="22116" spans="2:6" ht="15" customHeight="1" x14ac:dyDescent="0.25">
      <c r="B22116" s="45"/>
      <c r="C22116" s="46"/>
      <c r="D22116" s="47"/>
      <c r="E22116" s="48"/>
      <c r="F22116" s="48"/>
    </row>
    <row r="22117" spans="2:6" ht="15" customHeight="1" x14ac:dyDescent="0.25">
      <c r="B22117" s="45"/>
      <c r="C22117" s="46"/>
      <c r="D22117" s="47"/>
      <c r="E22117" s="48"/>
      <c r="F22117" s="48"/>
    </row>
    <row r="22118" spans="2:6" ht="15" customHeight="1" x14ac:dyDescent="0.25">
      <c r="B22118" s="45"/>
      <c r="C22118" s="46"/>
      <c r="D22118" s="47"/>
      <c r="E22118" s="48"/>
      <c r="F22118" s="48"/>
    </row>
    <row r="22119" spans="2:6" ht="15" customHeight="1" x14ac:dyDescent="0.25">
      <c r="B22119" s="45"/>
      <c r="C22119" s="46"/>
      <c r="D22119" s="47"/>
      <c r="E22119" s="48"/>
      <c r="F22119" s="48"/>
    </row>
    <row r="22120" spans="2:6" ht="15" customHeight="1" x14ac:dyDescent="0.25">
      <c r="B22120" s="45"/>
      <c r="C22120" s="46"/>
      <c r="D22120" s="47"/>
      <c r="E22120" s="48"/>
      <c r="F22120" s="48"/>
    </row>
    <row r="22121" spans="2:6" ht="15" customHeight="1" x14ac:dyDescent="0.25">
      <c r="B22121" s="45"/>
      <c r="C22121" s="46"/>
      <c r="D22121" s="47"/>
      <c r="E22121" s="48"/>
      <c r="F22121" s="48"/>
    </row>
    <row r="22122" spans="2:6" ht="15" customHeight="1" x14ac:dyDescent="0.25">
      <c r="B22122" s="45"/>
      <c r="C22122" s="46"/>
      <c r="D22122" s="47"/>
      <c r="E22122" s="48"/>
      <c r="F22122" s="48"/>
    </row>
    <row r="22123" spans="2:6" ht="15" customHeight="1" x14ac:dyDescent="0.25">
      <c r="B22123" s="45"/>
      <c r="C22123" s="46"/>
      <c r="D22123" s="47"/>
      <c r="E22123" s="48"/>
      <c r="F22123" s="48"/>
    </row>
    <row r="22124" spans="2:6" ht="15" customHeight="1" x14ac:dyDescent="0.25">
      <c r="B22124" s="45"/>
      <c r="C22124" s="46"/>
      <c r="D22124" s="47"/>
      <c r="E22124" s="48"/>
      <c r="F22124" s="48"/>
    </row>
    <row r="22125" spans="2:6" ht="15" customHeight="1" x14ac:dyDescent="0.25">
      <c r="B22125" s="45"/>
      <c r="C22125" s="46"/>
      <c r="D22125" s="47"/>
      <c r="E22125" s="48"/>
      <c r="F22125" s="48"/>
    </row>
    <row r="22126" spans="2:6" ht="15" customHeight="1" x14ac:dyDescent="0.25">
      <c r="B22126" s="45"/>
      <c r="C22126" s="46"/>
      <c r="D22126" s="47"/>
      <c r="E22126" s="48"/>
      <c r="F22126" s="48"/>
    </row>
    <row r="22127" spans="2:6" ht="15" customHeight="1" x14ac:dyDescent="0.25">
      <c r="B22127" s="45"/>
      <c r="C22127" s="46"/>
      <c r="D22127" s="47"/>
      <c r="E22127" s="48"/>
      <c r="F22127" s="48"/>
    </row>
    <row r="22128" spans="2:6" ht="15" customHeight="1" x14ac:dyDescent="0.25">
      <c r="B22128" s="45"/>
      <c r="C22128" s="46"/>
      <c r="D22128" s="47"/>
      <c r="E22128" s="48"/>
      <c r="F22128" s="48"/>
    </row>
    <row r="22129" spans="2:6" ht="15" customHeight="1" x14ac:dyDescent="0.25">
      <c r="B22129" s="45"/>
      <c r="C22129" s="46"/>
      <c r="D22129" s="47"/>
      <c r="E22129" s="48"/>
      <c r="F22129" s="48"/>
    </row>
    <row r="22130" spans="2:6" ht="15" customHeight="1" x14ac:dyDescent="0.25">
      <c r="B22130" s="45"/>
      <c r="C22130" s="46"/>
      <c r="D22130" s="47"/>
      <c r="E22130" s="48"/>
      <c r="F22130" s="48"/>
    </row>
    <row r="22131" spans="2:6" ht="15" customHeight="1" x14ac:dyDescent="0.25">
      <c r="B22131" s="45"/>
      <c r="C22131" s="46"/>
      <c r="D22131" s="47"/>
      <c r="E22131" s="48"/>
      <c r="F22131" s="48"/>
    </row>
    <row r="22132" spans="2:6" ht="15" customHeight="1" x14ac:dyDescent="0.25">
      <c r="B22132" s="45"/>
      <c r="C22132" s="46"/>
      <c r="D22132" s="47"/>
      <c r="E22132" s="48"/>
      <c r="F22132" s="48"/>
    </row>
    <row r="22133" spans="2:6" ht="15" customHeight="1" x14ac:dyDescent="0.25">
      <c r="B22133" s="45"/>
      <c r="C22133" s="46"/>
      <c r="D22133" s="47"/>
      <c r="E22133" s="48"/>
      <c r="F22133" s="48"/>
    </row>
    <row r="22134" spans="2:6" ht="15" customHeight="1" x14ac:dyDescent="0.25">
      <c r="B22134" s="45"/>
      <c r="C22134" s="46"/>
      <c r="D22134" s="47"/>
      <c r="E22134" s="48"/>
      <c r="F22134" s="48"/>
    </row>
    <row r="22135" spans="2:6" ht="15" customHeight="1" x14ac:dyDescent="0.25">
      <c r="B22135" s="45"/>
      <c r="C22135" s="46"/>
      <c r="D22135" s="47"/>
      <c r="E22135" s="48"/>
      <c r="F22135" s="48"/>
    </row>
    <row r="22136" spans="2:6" ht="15" customHeight="1" x14ac:dyDescent="0.25">
      <c r="B22136" s="45"/>
      <c r="C22136" s="46"/>
      <c r="D22136" s="47"/>
      <c r="E22136" s="48"/>
      <c r="F22136" s="48"/>
    </row>
    <row r="22137" spans="2:6" ht="15" customHeight="1" x14ac:dyDescent="0.25">
      <c r="B22137" s="45"/>
      <c r="C22137" s="46"/>
      <c r="D22137" s="47"/>
      <c r="E22137" s="48"/>
      <c r="F22137" s="48"/>
    </row>
    <row r="22138" spans="2:6" ht="15" customHeight="1" x14ac:dyDescent="0.25">
      <c r="B22138" s="45"/>
      <c r="C22138" s="46"/>
      <c r="D22138" s="47"/>
      <c r="E22138" s="48"/>
      <c r="F22138" s="48"/>
    </row>
    <row r="22139" spans="2:6" ht="15" customHeight="1" x14ac:dyDescent="0.25">
      <c r="B22139" s="45"/>
      <c r="C22139" s="46"/>
      <c r="D22139" s="47"/>
      <c r="E22139" s="48"/>
      <c r="F22139" s="48"/>
    </row>
    <row r="22140" spans="2:6" ht="15" customHeight="1" x14ac:dyDescent="0.25">
      <c r="B22140" s="45"/>
      <c r="C22140" s="46"/>
      <c r="D22140" s="47"/>
      <c r="E22140" s="48"/>
      <c r="F22140" s="48"/>
    </row>
    <row r="22141" spans="2:6" ht="15" customHeight="1" x14ac:dyDescent="0.25">
      <c r="B22141" s="45"/>
      <c r="C22141" s="46"/>
      <c r="D22141" s="47"/>
      <c r="E22141" s="48"/>
      <c r="F22141" s="48"/>
    </row>
    <row r="22142" spans="2:6" ht="15" customHeight="1" x14ac:dyDescent="0.25">
      <c r="B22142" s="45"/>
      <c r="C22142" s="46"/>
      <c r="D22142" s="47"/>
      <c r="E22142" s="48"/>
      <c r="F22142" s="48"/>
    </row>
    <row r="22143" spans="2:6" ht="15" customHeight="1" x14ac:dyDescent="0.25">
      <c r="B22143" s="45"/>
      <c r="C22143" s="46"/>
      <c r="D22143" s="47"/>
      <c r="E22143" s="48"/>
      <c r="F22143" s="48"/>
    </row>
    <row r="22144" spans="2:6" ht="15" customHeight="1" x14ac:dyDescent="0.25">
      <c r="B22144" s="45"/>
      <c r="C22144" s="46"/>
      <c r="D22144" s="47"/>
      <c r="E22144" s="48"/>
      <c r="F22144" s="48"/>
    </row>
    <row r="22145" spans="2:6" ht="15" customHeight="1" x14ac:dyDescent="0.25">
      <c r="B22145" s="45"/>
      <c r="C22145" s="46"/>
      <c r="D22145" s="47"/>
      <c r="E22145" s="48"/>
      <c r="F22145" s="48"/>
    </row>
    <row r="22146" spans="2:6" ht="15" customHeight="1" x14ac:dyDescent="0.25">
      <c r="B22146" s="45"/>
      <c r="C22146" s="46"/>
      <c r="D22146" s="47"/>
      <c r="E22146" s="48"/>
      <c r="F22146" s="48"/>
    </row>
    <row r="22147" spans="2:6" ht="15" customHeight="1" x14ac:dyDescent="0.25">
      <c r="B22147" s="45"/>
      <c r="C22147" s="46"/>
      <c r="D22147" s="47"/>
      <c r="E22147" s="48"/>
      <c r="F22147" s="48"/>
    </row>
    <row r="22148" spans="2:6" ht="15" customHeight="1" x14ac:dyDescent="0.25">
      <c r="B22148" s="45"/>
      <c r="C22148" s="46"/>
      <c r="D22148" s="47"/>
      <c r="E22148" s="48"/>
      <c r="F22148" s="48"/>
    </row>
    <row r="22149" spans="2:6" ht="15" customHeight="1" x14ac:dyDescent="0.25">
      <c r="B22149" s="45"/>
      <c r="C22149" s="46"/>
      <c r="D22149" s="47"/>
      <c r="E22149" s="48"/>
      <c r="F22149" s="48"/>
    </row>
    <row r="22150" spans="2:6" ht="15" customHeight="1" x14ac:dyDescent="0.25">
      <c r="B22150" s="45"/>
      <c r="C22150" s="46"/>
      <c r="D22150" s="47"/>
      <c r="E22150" s="48"/>
      <c r="F22150" s="48"/>
    </row>
    <row r="22151" spans="2:6" ht="15" customHeight="1" x14ac:dyDescent="0.25">
      <c r="B22151" s="45"/>
      <c r="C22151" s="46"/>
      <c r="D22151" s="47"/>
      <c r="E22151" s="48"/>
      <c r="F22151" s="48"/>
    </row>
    <row r="22152" spans="2:6" ht="15" customHeight="1" x14ac:dyDescent="0.25">
      <c r="B22152" s="45"/>
      <c r="C22152" s="46"/>
      <c r="D22152" s="47"/>
      <c r="E22152" s="48"/>
      <c r="F22152" s="48"/>
    </row>
    <row r="22153" spans="2:6" ht="15" customHeight="1" x14ac:dyDescent="0.25">
      <c r="B22153" s="45"/>
      <c r="C22153" s="46"/>
      <c r="D22153" s="47"/>
      <c r="E22153" s="48"/>
      <c r="F22153" s="48"/>
    </row>
    <row r="22154" spans="2:6" ht="15" customHeight="1" x14ac:dyDescent="0.25">
      <c r="B22154" s="45"/>
      <c r="C22154" s="46"/>
      <c r="D22154" s="47"/>
      <c r="E22154" s="48"/>
      <c r="F22154" s="48"/>
    </row>
    <row r="22155" spans="2:6" ht="15" customHeight="1" x14ac:dyDescent="0.25">
      <c r="B22155" s="45"/>
      <c r="C22155" s="46"/>
      <c r="D22155" s="47"/>
      <c r="E22155" s="48"/>
      <c r="F22155" s="48"/>
    </row>
    <row r="22156" spans="2:6" ht="15" customHeight="1" x14ac:dyDescent="0.25">
      <c r="B22156" s="45"/>
      <c r="C22156" s="46"/>
      <c r="D22156" s="47"/>
      <c r="E22156" s="48"/>
      <c r="F22156" s="48"/>
    </row>
    <row r="22157" spans="2:6" ht="15" customHeight="1" x14ac:dyDescent="0.25">
      <c r="B22157" s="45"/>
      <c r="C22157" s="46"/>
      <c r="D22157" s="47"/>
      <c r="E22157" s="48"/>
      <c r="F22157" s="48"/>
    </row>
    <row r="22158" spans="2:6" ht="15" customHeight="1" x14ac:dyDescent="0.25">
      <c r="B22158" s="45"/>
      <c r="C22158" s="46"/>
      <c r="D22158" s="47"/>
      <c r="E22158" s="48"/>
      <c r="F22158" s="48"/>
    </row>
    <row r="22159" spans="2:6" ht="15" customHeight="1" x14ac:dyDescent="0.25">
      <c r="B22159" s="45"/>
      <c r="C22159" s="46"/>
      <c r="D22159" s="47"/>
      <c r="E22159" s="48"/>
      <c r="F22159" s="48"/>
    </row>
    <row r="22160" spans="2:6" ht="15" customHeight="1" x14ac:dyDescent="0.25">
      <c r="B22160" s="45"/>
      <c r="C22160" s="46"/>
      <c r="D22160" s="47"/>
      <c r="E22160" s="48"/>
      <c r="F22160" s="48"/>
    </row>
    <row r="22161" spans="2:6" ht="15" customHeight="1" x14ac:dyDescent="0.25">
      <c r="B22161" s="45"/>
      <c r="C22161" s="46"/>
      <c r="D22161" s="47"/>
      <c r="E22161" s="48"/>
      <c r="F22161" s="48"/>
    </row>
    <row r="22162" spans="2:6" ht="15" customHeight="1" x14ac:dyDescent="0.25">
      <c r="B22162" s="45"/>
      <c r="C22162" s="46"/>
      <c r="D22162" s="47"/>
      <c r="E22162" s="48"/>
      <c r="F22162" s="48"/>
    </row>
    <row r="22163" spans="2:6" ht="15" customHeight="1" x14ac:dyDescent="0.25">
      <c r="B22163" s="45"/>
      <c r="C22163" s="46"/>
      <c r="D22163" s="47"/>
      <c r="E22163" s="48"/>
      <c r="F22163" s="48"/>
    </row>
    <row r="22164" spans="2:6" ht="15" customHeight="1" x14ac:dyDescent="0.25">
      <c r="B22164" s="45"/>
      <c r="C22164" s="46"/>
      <c r="D22164" s="47"/>
      <c r="E22164" s="48"/>
      <c r="F22164" s="48"/>
    </row>
    <row r="22165" spans="2:6" ht="15" customHeight="1" x14ac:dyDescent="0.25">
      <c r="B22165" s="45"/>
      <c r="C22165" s="46"/>
      <c r="D22165" s="47"/>
      <c r="E22165" s="48"/>
      <c r="F22165" s="48"/>
    </row>
    <row r="22166" spans="2:6" ht="15" customHeight="1" x14ac:dyDescent="0.25">
      <c r="B22166" s="45"/>
      <c r="C22166" s="46"/>
      <c r="D22166" s="47"/>
      <c r="E22166" s="48"/>
      <c r="F22166" s="48"/>
    </row>
    <row r="22167" spans="2:6" ht="15" customHeight="1" x14ac:dyDescent="0.25">
      <c r="B22167" s="45"/>
      <c r="C22167" s="46"/>
      <c r="D22167" s="47"/>
      <c r="E22167" s="48"/>
      <c r="F22167" s="48"/>
    </row>
    <row r="22168" spans="2:6" ht="15" customHeight="1" x14ac:dyDescent="0.25">
      <c r="B22168" s="45"/>
      <c r="C22168" s="46"/>
      <c r="D22168" s="47"/>
      <c r="E22168" s="48"/>
      <c r="F22168" s="48"/>
    </row>
    <row r="22169" spans="2:6" ht="15" customHeight="1" x14ac:dyDescent="0.25">
      <c r="B22169" s="45"/>
      <c r="C22169" s="46"/>
      <c r="D22169" s="47"/>
      <c r="E22169" s="48"/>
      <c r="F22169" s="48"/>
    </row>
    <row r="22170" spans="2:6" ht="15" customHeight="1" x14ac:dyDescent="0.25">
      <c r="B22170" s="45"/>
      <c r="C22170" s="46"/>
      <c r="D22170" s="47"/>
      <c r="E22170" s="48"/>
      <c r="F22170" s="48"/>
    </row>
    <row r="22171" spans="2:6" ht="15" customHeight="1" x14ac:dyDescent="0.25">
      <c r="B22171" s="45"/>
      <c r="C22171" s="46"/>
      <c r="D22171" s="47"/>
      <c r="E22171" s="48"/>
      <c r="F22171" s="48"/>
    </row>
    <row r="22172" spans="2:6" ht="15" customHeight="1" x14ac:dyDescent="0.25">
      <c r="B22172" s="45"/>
      <c r="C22172" s="46"/>
      <c r="D22172" s="47"/>
      <c r="E22172" s="48"/>
      <c r="F22172" s="48"/>
    </row>
    <row r="22173" spans="2:6" ht="15" customHeight="1" x14ac:dyDescent="0.25">
      <c r="B22173" s="45"/>
      <c r="C22173" s="46"/>
      <c r="D22173" s="47"/>
      <c r="E22173" s="48"/>
      <c r="F22173" s="48"/>
    </row>
    <row r="22174" spans="2:6" ht="15" customHeight="1" x14ac:dyDescent="0.25">
      <c r="B22174" s="45"/>
      <c r="C22174" s="46"/>
      <c r="D22174" s="47"/>
      <c r="E22174" s="48"/>
      <c r="F22174" s="48"/>
    </row>
    <row r="22175" spans="2:6" ht="15" customHeight="1" x14ac:dyDescent="0.25">
      <c r="B22175" s="45"/>
      <c r="C22175" s="46"/>
      <c r="D22175" s="47"/>
      <c r="E22175" s="48"/>
      <c r="F22175" s="48"/>
    </row>
    <row r="22176" spans="2:6" ht="15" customHeight="1" x14ac:dyDescent="0.25">
      <c r="B22176" s="45"/>
      <c r="C22176" s="46"/>
      <c r="D22176" s="47"/>
      <c r="E22176" s="48"/>
      <c r="F22176" s="48"/>
    </row>
    <row r="22177" spans="2:6" ht="15" customHeight="1" x14ac:dyDescent="0.25">
      <c r="B22177" s="45"/>
      <c r="C22177" s="46"/>
      <c r="D22177" s="47"/>
      <c r="E22177" s="48"/>
      <c r="F22177" s="48"/>
    </row>
    <row r="22178" spans="2:6" ht="15" customHeight="1" x14ac:dyDescent="0.25">
      <c r="B22178" s="45"/>
      <c r="C22178" s="46"/>
      <c r="D22178" s="47"/>
      <c r="E22178" s="48"/>
      <c r="F22178" s="48"/>
    </row>
    <row r="22179" spans="2:6" ht="15" customHeight="1" x14ac:dyDescent="0.25">
      <c r="B22179" s="45"/>
      <c r="C22179" s="46"/>
      <c r="D22179" s="47"/>
      <c r="E22179" s="48"/>
      <c r="F22179" s="48"/>
    </row>
    <row r="22180" spans="2:6" ht="15" customHeight="1" x14ac:dyDescent="0.25">
      <c r="B22180" s="45"/>
      <c r="C22180" s="46"/>
      <c r="D22180" s="47"/>
      <c r="E22180" s="48"/>
      <c r="F22180" s="48"/>
    </row>
    <row r="22181" spans="2:6" ht="15" customHeight="1" x14ac:dyDescent="0.25">
      <c r="B22181" s="45"/>
      <c r="C22181" s="46"/>
      <c r="D22181" s="47"/>
      <c r="E22181" s="48"/>
      <c r="F22181" s="48"/>
    </row>
    <row r="22182" spans="2:6" ht="15" customHeight="1" x14ac:dyDescent="0.25">
      <c r="B22182" s="45"/>
      <c r="C22182" s="46"/>
      <c r="D22182" s="47"/>
      <c r="E22182" s="48"/>
      <c r="F22182" s="48"/>
    </row>
    <row r="22183" spans="2:6" ht="15" customHeight="1" x14ac:dyDescent="0.25">
      <c r="B22183" s="45"/>
      <c r="C22183" s="46"/>
      <c r="D22183" s="47"/>
      <c r="E22183" s="48"/>
      <c r="F22183" s="48"/>
    </row>
    <row r="22184" spans="2:6" ht="15" customHeight="1" x14ac:dyDescent="0.25">
      <c r="B22184" s="45"/>
      <c r="C22184" s="46"/>
      <c r="D22184" s="47"/>
      <c r="E22184" s="48"/>
      <c r="F22184" s="48"/>
    </row>
    <row r="22185" spans="2:6" ht="15" customHeight="1" x14ac:dyDescent="0.25">
      <c r="B22185" s="45"/>
      <c r="C22185" s="46"/>
      <c r="D22185" s="47"/>
      <c r="E22185" s="48"/>
      <c r="F22185" s="48"/>
    </row>
    <row r="22186" spans="2:6" ht="15" customHeight="1" x14ac:dyDescent="0.25">
      <c r="B22186" s="45"/>
      <c r="C22186" s="46"/>
      <c r="D22186" s="47"/>
      <c r="E22186" s="48"/>
      <c r="F22186" s="48"/>
    </row>
    <row r="22187" spans="2:6" ht="15" customHeight="1" x14ac:dyDescent="0.25">
      <c r="B22187" s="45"/>
      <c r="C22187" s="46"/>
      <c r="D22187" s="47"/>
      <c r="E22187" s="48"/>
      <c r="F22187" s="48"/>
    </row>
    <row r="22188" spans="2:6" ht="15" customHeight="1" x14ac:dyDescent="0.25">
      <c r="B22188" s="45"/>
      <c r="C22188" s="46"/>
      <c r="D22188" s="47"/>
      <c r="E22188" s="48"/>
      <c r="F22188" s="48"/>
    </row>
    <row r="22189" spans="2:6" ht="15" customHeight="1" x14ac:dyDescent="0.25">
      <c r="B22189" s="45"/>
      <c r="C22189" s="46"/>
      <c r="D22189" s="47"/>
      <c r="E22189" s="48"/>
      <c r="F22189" s="48"/>
    </row>
    <row r="22190" spans="2:6" ht="15" customHeight="1" x14ac:dyDescent="0.25">
      <c r="B22190" s="45"/>
      <c r="C22190" s="46"/>
      <c r="D22190" s="47"/>
      <c r="E22190" s="48"/>
      <c r="F22190" s="48"/>
    </row>
    <row r="22191" spans="2:6" ht="15" customHeight="1" x14ac:dyDescent="0.25">
      <c r="B22191" s="45"/>
      <c r="C22191" s="46"/>
      <c r="D22191" s="47"/>
      <c r="E22191" s="48"/>
      <c r="F22191" s="48"/>
    </row>
    <row r="22192" spans="2:6" ht="15" customHeight="1" x14ac:dyDescent="0.25">
      <c r="B22192" s="45"/>
      <c r="C22192" s="46"/>
      <c r="D22192" s="47"/>
      <c r="E22192" s="48"/>
      <c r="F22192" s="48"/>
    </row>
    <row r="22193" spans="2:6" ht="15" customHeight="1" x14ac:dyDescent="0.25">
      <c r="B22193" s="45"/>
      <c r="C22193" s="46"/>
      <c r="D22193" s="47"/>
      <c r="E22193" s="48"/>
      <c r="F22193" s="48"/>
    </row>
    <row r="22194" spans="2:6" ht="15" customHeight="1" x14ac:dyDescent="0.25">
      <c r="B22194" s="45"/>
      <c r="C22194" s="46"/>
      <c r="D22194" s="47"/>
      <c r="E22194" s="48"/>
      <c r="F22194" s="48"/>
    </row>
    <row r="22195" spans="2:6" ht="15" customHeight="1" x14ac:dyDescent="0.25">
      <c r="B22195" s="45"/>
      <c r="C22195" s="46"/>
      <c r="D22195" s="47"/>
      <c r="E22195" s="48"/>
      <c r="F22195" s="48"/>
    </row>
    <row r="22196" spans="2:6" ht="15" customHeight="1" x14ac:dyDescent="0.25">
      <c r="B22196" s="45"/>
      <c r="C22196" s="46"/>
      <c r="D22196" s="47"/>
      <c r="E22196" s="48"/>
      <c r="F22196" s="48"/>
    </row>
    <row r="22197" spans="2:6" ht="15" customHeight="1" x14ac:dyDescent="0.25">
      <c r="B22197" s="45"/>
      <c r="C22197" s="46"/>
      <c r="D22197" s="47"/>
      <c r="E22197" s="48"/>
      <c r="F22197" s="48"/>
    </row>
    <row r="22198" spans="2:6" ht="15" customHeight="1" x14ac:dyDescent="0.25">
      <c r="B22198" s="45"/>
      <c r="C22198" s="46"/>
      <c r="D22198" s="47"/>
      <c r="E22198" s="48"/>
      <c r="F22198" s="48"/>
    </row>
    <row r="22199" spans="2:6" ht="15" customHeight="1" x14ac:dyDescent="0.25">
      <c r="B22199" s="45"/>
      <c r="C22199" s="46"/>
      <c r="D22199" s="47"/>
      <c r="E22199" s="48"/>
      <c r="F22199" s="48"/>
    </row>
    <row r="22200" spans="2:6" ht="15" customHeight="1" x14ac:dyDescent="0.25">
      <c r="B22200" s="45"/>
      <c r="C22200" s="46"/>
      <c r="D22200" s="47"/>
      <c r="E22200" s="48"/>
      <c r="F22200" s="48"/>
    </row>
    <row r="22201" spans="2:6" ht="15" customHeight="1" x14ac:dyDescent="0.25">
      <c r="B22201" s="45"/>
      <c r="C22201" s="46"/>
      <c r="D22201" s="47"/>
      <c r="E22201" s="48"/>
      <c r="F22201" s="48"/>
    </row>
    <row r="22202" spans="2:6" ht="15" customHeight="1" x14ac:dyDescent="0.25">
      <c r="B22202" s="45"/>
      <c r="C22202" s="46"/>
      <c r="D22202" s="47"/>
      <c r="E22202" s="48"/>
      <c r="F22202" s="48"/>
    </row>
    <row r="22203" spans="2:6" ht="15" customHeight="1" x14ac:dyDescent="0.25">
      <c r="B22203" s="45"/>
      <c r="C22203" s="46"/>
      <c r="D22203" s="47"/>
      <c r="E22203" s="48"/>
      <c r="F22203" s="48"/>
    </row>
    <row r="22204" spans="2:6" ht="15" customHeight="1" x14ac:dyDescent="0.25">
      <c r="B22204" s="45"/>
      <c r="C22204" s="46"/>
      <c r="D22204" s="47"/>
      <c r="E22204" s="48"/>
      <c r="F22204" s="48"/>
    </row>
    <row r="22205" spans="2:6" ht="15" customHeight="1" x14ac:dyDescent="0.25">
      <c r="B22205" s="45"/>
      <c r="C22205" s="46"/>
      <c r="D22205" s="47"/>
      <c r="E22205" s="48"/>
      <c r="F22205" s="48"/>
    </row>
    <row r="22206" spans="2:6" ht="15" customHeight="1" x14ac:dyDescent="0.25">
      <c r="B22206" s="45"/>
      <c r="C22206" s="46"/>
      <c r="D22206" s="47"/>
      <c r="E22206" s="48"/>
      <c r="F22206" s="48"/>
    </row>
    <row r="22207" spans="2:6" ht="15" customHeight="1" x14ac:dyDescent="0.25">
      <c r="B22207" s="45"/>
      <c r="C22207" s="46"/>
      <c r="D22207" s="47"/>
      <c r="E22207" s="48"/>
      <c r="F22207" s="48"/>
    </row>
    <row r="22208" spans="2:6" ht="15" customHeight="1" x14ac:dyDescent="0.25">
      <c r="B22208" s="45"/>
      <c r="C22208" s="46"/>
      <c r="D22208" s="47"/>
      <c r="E22208" s="48"/>
      <c r="F22208" s="48"/>
    </row>
    <row r="22209" spans="2:6" ht="15" customHeight="1" x14ac:dyDescent="0.25">
      <c r="B22209" s="45"/>
      <c r="C22209" s="46"/>
      <c r="D22209" s="47"/>
      <c r="E22209" s="48"/>
      <c r="F22209" s="48"/>
    </row>
    <row r="22210" spans="2:6" ht="15" customHeight="1" x14ac:dyDescent="0.25">
      <c r="B22210" s="45"/>
      <c r="C22210" s="46"/>
      <c r="D22210" s="47"/>
      <c r="E22210" s="48"/>
      <c r="F22210" s="48"/>
    </row>
    <row r="22211" spans="2:6" ht="15" customHeight="1" x14ac:dyDescent="0.25">
      <c r="B22211" s="45"/>
      <c r="C22211" s="46"/>
      <c r="D22211" s="47"/>
      <c r="E22211" s="48"/>
      <c r="F22211" s="48"/>
    </row>
    <row r="22212" spans="2:6" ht="15" customHeight="1" x14ac:dyDescent="0.25">
      <c r="B22212" s="45"/>
      <c r="C22212" s="46"/>
      <c r="D22212" s="47"/>
      <c r="E22212" s="48"/>
      <c r="F22212" s="48"/>
    </row>
    <row r="22213" spans="2:6" ht="15" customHeight="1" x14ac:dyDescent="0.25">
      <c r="B22213" s="45"/>
      <c r="C22213" s="46"/>
      <c r="D22213" s="47"/>
      <c r="E22213" s="48"/>
      <c r="F22213" s="48"/>
    </row>
    <row r="22214" spans="2:6" ht="15" customHeight="1" x14ac:dyDescent="0.25">
      <c r="B22214" s="45"/>
      <c r="C22214" s="46"/>
      <c r="D22214" s="47"/>
      <c r="E22214" s="48"/>
      <c r="F22214" s="48"/>
    </row>
    <row r="22215" spans="2:6" ht="15" customHeight="1" x14ac:dyDescent="0.25">
      <c r="B22215" s="45"/>
      <c r="C22215" s="46"/>
      <c r="D22215" s="47"/>
      <c r="E22215" s="48"/>
      <c r="F22215" s="48"/>
    </row>
    <row r="22216" spans="2:6" ht="15" customHeight="1" x14ac:dyDescent="0.25">
      <c r="B22216" s="45"/>
      <c r="C22216" s="46"/>
      <c r="D22216" s="47"/>
      <c r="E22216" s="48"/>
      <c r="F22216" s="48"/>
    </row>
    <row r="22217" spans="2:6" ht="15" customHeight="1" x14ac:dyDescent="0.25">
      <c r="B22217" s="45"/>
      <c r="C22217" s="46"/>
      <c r="D22217" s="47"/>
      <c r="E22217" s="48"/>
      <c r="F22217" s="48"/>
    </row>
    <row r="22218" spans="2:6" ht="15" customHeight="1" x14ac:dyDescent="0.25">
      <c r="B22218" s="45"/>
      <c r="C22218" s="46"/>
      <c r="D22218" s="47"/>
      <c r="E22218" s="48"/>
      <c r="F22218" s="48"/>
    </row>
    <row r="22219" spans="2:6" ht="15" customHeight="1" x14ac:dyDescent="0.25">
      <c r="B22219" s="45"/>
      <c r="C22219" s="46"/>
      <c r="D22219" s="47"/>
      <c r="E22219" s="48"/>
      <c r="F22219" s="48"/>
    </row>
    <row r="22220" spans="2:6" ht="15" customHeight="1" x14ac:dyDescent="0.25">
      <c r="B22220" s="45"/>
      <c r="C22220" s="46"/>
      <c r="D22220" s="47"/>
      <c r="E22220" s="48"/>
      <c r="F22220" s="48"/>
    </row>
    <row r="22221" spans="2:6" ht="15" customHeight="1" x14ac:dyDescent="0.25">
      <c r="B22221" s="45"/>
      <c r="C22221" s="46"/>
      <c r="D22221" s="47"/>
      <c r="E22221" s="48"/>
      <c r="F22221" s="48"/>
    </row>
    <row r="22222" spans="2:6" ht="15" customHeight="1" x14ac:dyDescent="0.25">
      <c r="B22222" s="45"/>
      <c r="C22222" s="46"/>
      <c r="D22222" s="47"/>
      <c r="E22222" s="48"/>
      <c r="F22222" s="48"/>
    </row>
    <row r="22223" spans="2:6" ht="15" customHeight="1" x14ac:dyDescent="0.25">
      <c r="B22223" s="45"/>
      <c r="C22223" s="46"/>
      <c r="D22223" s="47"/>
      <c r="E22223" s="48"/>
      <c r="F22223" s="48"/>
    </row>
    <row r="22224" spans="2:6" ht="15" customHeight="1" x14ac:dyDescent="0.25">
      <c r="B22224" s="45"/>
      <c r="C22224" s="46"/>
      <c r="D22224" s="47"/>
      <c r="E22224" s="48"/>
      <c r="F22224" s="48"/>
    </row>
    <row r="22225" spans="2:6" ht="15" customHeight="1" x14ac:dyDescent="0.25">
      <c r="B22225" s="45"/>
      <c r="C22225" s="46"/>
      <c r="D22225" s="47"/>
      <c r="E22225" s="48"/>
      <c r="F22225" s="48"/>
    </row>
    <row r="22226" spans="2:6" ht="15" customHeight="1" x14ac:dyDescent="0.25">
      <c r="B22226" s="45"/>
      <c r="C22226" s="46"/>
      <c r="D22226" s="47"/>
      <c r="E22226" s="48"/>
      <c r="F22226" s="48"/>
    </row>
    <row r="22227" spans="2:6" ht="15" customHeight="1" x14ac:dyDescent="0.25">
      <c r="B22227" s="45"/>
      <c r="C22227" s="46"/>
      <c r="D22227" s="47"/>
      <c r="E22227" s="48"/>
      <c r="F22227" s="48"/>
    </row>
    <row r="22228" spans="2:6" ht="15" customHeight="1" x14ac:dyDescent="0.25">
      <c r="B22228" s="45"/>
      <c r="C22228" s="46"/>
      <c r="D22228" s="47"/>
      <c r="E22228" s="48"/>
      <c r="F22228" s="48"/>
    </row>
    <row r="22229" spans="2:6" ht="15" customHeight="1" x14ac:dyDescent="0.25">
      <c r="B22229" s="45"/>
      <c r="C22229" s="46"/>
      <c r="D22229" s="47"/>
      <c r="E22229" s="48"/>
      <c r="F22229" s="48"/>
    </row>
    <row r="22230" spans="2:6" ht="15" customHeight="1" x14ac:dyDescent="0.25">
      <c r="B22230" s="45"/>
      <c r="C22230" s="46"/>
      <c r="D22230" s="47"/>
      <c r="E22230" s="48"/>
      <c r="F22230" s="48"/>
    </row>
    <row r="22231" spans="2:6" ht="15" customHeight="1" x14ac:dyDescent="0.25">
      <c r="B22231" s="45"/>
      <c r="C22231" s="46"/>
      <c r="D22231" s="47"/>
      <c r="E22231" s="48"/>
      <c r="F22231" s="48"/>
    </row>
    <row r="22232" spans="2:6" ht="15" customHeight="1" x14ac:dyDescent="0.25">
      <c r="B22232" s="45"/>
      <c r="C22232" s="46"/>
      <c r="D22232" s="47"/>
      <c r="E22232" s="48"/>
      <c r="F22232" s="48"/>
    </row>
    <row r="22233" spans="2:6" ht="15" customHeight="1" x14ac:dyDescent="0.25">
      <c r="B22233" s="45"/>
      <c r="C22233" s="46"/>
      <c r="D22233" s="47"/>
      <c r="E22233" s="48"/>
      <c r="F22233" s="48"/>
    </row>
    <row r="22234" spans="2:6" ht="15" customHeight="1" x14ac:dyDescent="0.25">
      <c r="B22234" s="45"/>
      <c r="C22234" s="46"/>
      <c r="D22234" s="47"/>
      <c r="E22234" s="48"/>
      <c r="F22234" s="48"/>
    </row>
    <row r="22235" spans="2:6" ht="15" customHeight="1" x14ac:dyDescent="0.25">
      <c r="B22235" s="45"/>
      <c r="C22235" s="46"/>
      <c r="D22235" s="47"/>
      <c r="E22235" s="48"/>
      <c r="F22235" s="48"/>
    </row>
    <row r="22236" spans="2:6" ht="15" customHeight="1" x14ac:dyDescent="0.25">
      <c r="B22236" s="45"/>
      <c r="C22236" s="46"/>
      <c r="D22236" s="47"/>
      <c r="E22236" s="48"/>
      <c r="F22236" s="48"/>
    </row>
    <row r="22237" spans="2:6" ht="15" customHeight="1" x14ac:dyDescent="0.25">
      <c r="B22237" s="45"/>
      <c r="C22237" s="46"/>
      <c r="D22237" s="47"/>
      <c r="E22237" s="48"/>
      <c r="F22237" s="48"/>
    </row>
    <row r="22238" spans="2:6" ht="15" customHeight="1" x14ac:dyDescent="0.25">
      <c r="B22238" s="45"/>
      <c r="C22238" s="46"/>
      <c r="D22238" s="47"/>
      <c r="E22238" s="48"/>
      <c r="F22238" s="48"/>
    </row>
    <row r="22239" spans="2:6" ht="15" customHeight="1" x14ac:dyDescent="0.25">
      <c r="B22239" s="45"/>
      <c r="C22239" s="46"/>
      <c r="D22239" s="47"/>
      <c r="E22239" s="48"/>
      <c r="F22239" s="48"/>
    </row>
    <row r="22240" spans="2:6" ht="15" customHeight="1" x14ac:dyDescent="0.25">
      <c r="B22240" s="45"/>
      <c r="C22240" s="46"/>
      <c r="D22240" s="47"/>
      <c r="E22240" s="48"/>
      <c r="F22240" s="48"/>
    </row>
    <row r="22241" spans="2:6" ht="15" customHeight="1" x14ac:dyDescent="0.25">
      <c r="B22241" s="45"/>
      <c r="C22241" s="46"/>
      <c r="D22241" s="47"/>
      <c r="E22241" s="48"/>
      <c r="F22241" s="48"/>
    </row>
    <row r="22242" spans="2:6" ht="15" customHeight="1" x14ac:dyDescent="0.25">
      <c r="B22242" s="45"/>
      <c r="C22242" s="46"/>
      <c r="D22242" s="47"/>
      <c r="E22242" s="48"/>
      <c r="F22242" s="48"/>
    </row>
    <row r="22243" spans="2:6" ht="15" customHeight="1" x14ac:dyDescent="0.25">
      <c r="B22243" s="45"/>
      <c r="C22243" s="46"/>
      <c r="D22243" s="47"/>
      <c r="E22243" s="48"/>
      <c r="F22243" s="48"/>
    </row>
    <row r="22244" spans="2:6" ht="15" customHeight="1" x14ac:dyDescent="0.25">
      <c r="B22244" s="45"/>
      <c r="C22244" s="46"/>
      <c r="D22244" s="47"/>
      <c r="E22244" s="48"/>
      <c r="F22244" s="48"/>
    </row>
    <row r="22245" spans="2:6" ht="15" customHeight="1" x14ac:dyDescent="0.25">
      <c r="B22245" s="45"/>
      <c r="C22245" s="46"/>
      <c r="D22245" s="47"/>
      <c r="E22245" s="48"/>
      <c r="F22245" s="48"/>
    </row>
    <row r="22246" spans="2:6" ht="15" customHeight="1" x14ac:dyDescent="0.25">
      <c r="B22246" s="45"/>
      <c r="C22246" s="46"/>
      <c r="D22246" s="47"/>
      <c r="E22246" s="48"/>
      <c r="F22246" s="48"/>
    </row>
    <row r="22247" spans="2:6" ht="15" customHeight="1" x14ac:dyDescent="0.25">
      <c r="B22247" s="45"/>
      <c r="C22247" s="46"/>
      <c r="D22247" s="47"/>
      <c r="E22247" s="48"/>
      <c r="F22247" s="48"/>
    </row>
    <row r="22248" spans="2:6" ht="15" customHeight="1" x14ac:dyDescent="0.25">
      <c r="B22248" s="45"/>
      <c r="C22248" s="46"/>
      <c r="D22248" s="47"/>
      <c r="E22248" s="48"/>
      <c r="F22248" s="48"/>
    </row>
    <row r="22249" spans="2:6" ht="15" customHeight="1" x14ac:dyDescent="0.25">
      <c r="B22249" s="45"/>
      <c r="C22249" s="46"/>
      <c r="D22249" s="47"/>
      <c r="E22249" s="48"/>
      <c r="F22249" s="48"/>
    </row>
    <row r="22250" spans="2:6" ht="15" customHeight="1" x14ac:dyDescent="0.25">
      <c r="B22250" s="45"/>
      <c r="C22250" s="46"/>
      <c r="D22250" s="47"/>
      <c r="E22250" s="48"/>
      <c r="F22250" s="48"/>
    </row>
    <row r="22251" spans="2:6" ht="15" customHeight="1" x14ac:dyDescent="0.25">
      <c r="B22251" s="45"/>
      <c r="C22251" s="46"/>
      <c r="D22251" s="47"/>
      <c r="E22251" s="48"/>
      <c r="F22251" s="48"/>
    </row>
    <row r="22252" spans="2:6" ht="15" customHeight="1" x14ac:dyDescent="0.25">
      <c r="B22252" s="45"/>
      <c r="C22252" s="46"/>
      <c r="D22252" s="47"/>
      <c r="E22252" s="48"/>
      <c r="F22252" s="48"/>
    </row>
    <row r="22253" spans="2:6" ht="15" customHeight="1" x14ac:dyDescent="0.25">
      <c r="B22253" s="45"/>
      <c r="C22253" s="46"/>
      <c r="D22253" s="47"/>
      <c r="E22253" s="48"/>
      <c r="F22253" s="48"/>
    </row>
    <row r="22254" spans="2:6" ht="15" customHeight="1" x14ac:dyDescent="0.25">
      <c r="B22254" s="45"/>
      <c r="C22254" s="46"/>
      <c r="D22254" s="47"/>
      <c r="E22254" s="48"/>
      <c r="F22254" s="48"/>
    </row>
    <row r="22255" spans="2:6" ht="15" customHeight="1" x14ac:dyDescent="0.25">
      <c r="B22255" s="45"/>
      <c r="C22255" s="46"/>
      <c r="D22255" s="47"/>
      <c r="E22255" s="48"/>
      <c r="F22255" s="48"/>
    </row>
    <row r="22256" spans="2:6" ht="15" customHeight="1" x14ac:dyDescent="0.25">
      <c r="B22256" s="45"/>
      <c r="C22256" s="46"/>
      <c r="D22256" s="47"/>
      <c r="E22256" s="48"/>
      <c r="F22256" s="48"/>
    </row>
    <row r="22257" spans="2:6" ht="15" customHeight="1" x14ac:dyDescent="0.25">
      <c r="B22257" s="45"/>
      <c r="C22257" s="46"/>
      <c r="D22257" s="47"/>
      <c r="E22257" s="48"/>
      <c r="F22257" s="48"/>
    </row>
    <row r="22258" spans="2:6" ht="15" customHeight="1" x14ac:dyDescent="0.25">
      <c r="B22258" s="45"/>
      <c r="C22258" s="46"/>
      <c r="D22258" s="47"/>
      <c r="E22258" s="48"/>
      <c r="F22258" s="48"/>
    </row>
    <row r="22259" spans="2:6" ht="15" customHeight="1" x14ac:dyDescent="0.25">
      <c r="B22259" s="45"/>
      <c r="C22259" s="46"/>
      <c r="D22259" s="47"/>
      <c r="E22259" s="48"/>
      <c r="F22259" s="48"/>
    </row>
    <row r="22260" spans="2:6" ht="15" customHeight="1" x14ac:dyDescent="0.25">
      <c r="B22260" s="45"/>
      <c r="C22260" s="46"/>
      <c r="D22260" s="47"/>
      <c r="E22260" s="48"/>
      <c r="F22260" s="48"/>
    </row>
    <row r="22261" spans="2:6" ht="15" customHeight="1" x14ac:dyDescent="0.25">
      <c r="B22261" s="45"/>
      <c r="C22261" s="46"/>
      <c r="D22261" s="47"/>
      <c r="E22261" s="48"/>
      <c r="F22261" s="48"/>
    </row>
    <row r="22262" spans="2:6" ht="15" customHeight="1" x14ac:dyDescent="0.25">
      <c r="B22262" s="45"/>
      <c r="C22262" s="46"/>
      <c r="D22262" s="47"/>
      <c r="E22262" s="48"/>
      <c r="F22262" s="48"/>
    </row>
    <row r="22263" spans="2:6" ht="15" customHeight="1" x14ac:dyDescent="0.25">
      <c r="B22263" s="45"/>
      <c r="C22263" s="46"/>
      <c r="D22263" s="47"/>
      <c r="E22263" s="48"/>
      <c r="F22263" s="48"/>
    </row>
    <row r="22264" spans="2:6" ht="15" customHeight="1" x14ac:dyDescent="0.25">
      <c r="B22264" s="45"/>
      <c r="C22264" s="46"/>
      <c r="D22264" s="47"/>
      <c r="E22264" s="48"/>
      <c r="F22264" s="48"/>
    </row>
    <row r="22265" spans="2:6" ht="15" customHeight="1" x14ac:dyDescent="0.25">
      <c r="B22265" s="45"/>
      <c r="C22265" s="46"/>
      <c r="D22265" s="47"/>
      <c r="E22265" s="48"/>
      <c r="F22265" s="48"/>
    </row>
    <row r="22266" spans="2:6" ht="15" customHeight="1" x14ac:dyDescent="0.25">
      <c r="B22266" s="45"/>
      <c r="C22266" s="46"/>
      <c r="D22266" s="47"/>
      <c r="E22266" s="48"/>
      <c r="F22266" s="48"/>
    </row>
    <row r="22267" spans="2:6" ht="15" customHeight="1" x14ac:dyDescent="0.25">
      <c r="B22267" s="45"/>
      <c r="C22267" s="46"/>
      <c r="D22267" s="47"/>
      <c r="E22267" s="48"/>
      <c r="F22267" s="48"/>
    </row>
    <row r="22268" spans="2:6" ht="15" customHeight="1" x14ac:dyDescent="0.25">
      <c r="B22268" s="45"/>
      <c r="C22268" s="46"/>
      <c r="D22268" s="47"/>
      <c r="E22268" s="48"/>
      <c r="F22268" s="48"/>
    </row>
    <row r="22269" spans="2:6" ht="15" customHeight="1" x14ac:dyDescent="0.25">
      <c r="B22269" s="45"/>
      <c r="C22269" s="46"/>
      <c r="D22269" s="47"/>
      <c r="E22269" s="48"/>
      <c r="F22269" s="48"/>
    </row>
    <row r="22270" spans="2:6" ht="15" customHeight="1" x14ac:dyDescent="0.25">
      <c r="B22270" s="45"/>
      <c r="C22270" s="46"/>
      <c r="D22270" s="47"/>
      <c r="E22270" s="48"/>
      <c r="F22270" s="48"/>
    </row>
    <row r="22271" spans="2:6" ht="15" customHeight="1" x14ac:dyDescent="0.25">
      <c r="B22271" s="45"/>
      <c r="C22271" s="46"/>
      <c r="D22271" s="47"/>
      <c r="E22271" s="48"/>
      <c r="F22271" s="48"/>
    </row>
    <row r="22272" spans="2:6" ht="15" customHeight="1" x14ac:dyDescent="0.25">
      <c r="B22272" s="45"/>
      <c r="C22272" s="46"/>
      <c r="D22272" s="47"/>
      <c r="E22272" s="48"/>
      <c r="F22272" s="48"/>
    </row>
    <row r="22273" spans="2:6" ht="15" customHeight="1" x14ac:dyDescent="0.25">
      <c r="B22273" s="45"/>
      <c r="C22273" s="46"/>
      <c r="D22273" s="47"/>
      <c r="E22273" s="48"/>
      <c r="F22273" s="48"/>
    </row>
    <row r="22274" spans="2:6" ht="15" customHeight="1" x14ac:dyDescent="0.25">
      <c r="B22274" s="45"/>
      <c r="C22274" s="46"/>
      <c r="D22274" s="47"/>
      <c r="E22274" s="48"/>
      <c r="F22274" s="48"/>
    </row>
    <row r="22275" spans="2:6" ht="15" customHeight="1" x14ac:dyDescent="0.25">
      <c r="B22275" s="45"/>
      <c r="C22275" s="46"/>
      <c r="D22275" s="47"/>
      <c r="E22275" s="48"/>
      <c r="F22275" s="48"/>
    </row>
    <row r="22276" spans="2:6" ht="15" customHeight="1" x14ac:dyDescent="0.25">
      <c r="B22276" s="45"/>
      <c r="C22276" s="46"/>
      <c r="D22276" s="47"/>
      <c r="E22276" s="48"/>
      <c r="F22276" s="48"/>
    </row>
    <row r="22277" spans="2:6" ht="15" customHeight="1" x14ac:dyDescent="0.25">
      <c r="B22277" s="45"/>
      <c r="C22277" s="46"/>
      <c r="D22277" s="47"/>
      <c r="E22277" s="48"/>
      <c r="F22277" s="48"/>
    </row>
    <row r="22278" spans="2:6" ht="15" customHeight="1" x14ac:dyDescent="0.25">
      <c r="B22278" s="45"/>
      <c r="C22278" s="46"/>
      <c r="D22278" s="47"/>
      <c r="E22278" s="48"/>
      <c r="F22278" s="48"/>
    </row>
    <row r="22279" spans="2:6" ht="15" customHeight="1" x14ac:dyDescent="0.25">
      <c r="B22279" s="45"/>
      <c r="C22279" s="46"/>
      <c r="D22279" s="47"/>
      <c r="E22279" s="48"/>
      <c r="F22279" s="48"/>
    </row>
    <row r="22280" spans="2:6" ht="15" customHeight="1" x14ac:dyDescent="0.25">
      <c r="B22280" s="45"/>
      <c r="C22280" s="46"/>
      <c r="D22280" s="47"/>
      <c r="E22280" s="48"/>
      <c r="F22280" s="48"/>
    </row>
    <row r="22281" spans="2:6" ht="15" customHeight="1" x14ac:dyDescent="0.25">
      <c r="B22281" s="45"/>
      <c r="C22281" s="46"/>
      <c r="D22281" s="47"/>
      <c r="E22281" s="48"/>
      <c r="F22281" s="48"/>
    </row>
    <row r="22282" spans="2:6" ht="15" customHeight="1" x14ac:dyDescent="0.25">
      <c r="B22282" s="45"/>
      <c r="C22282" s="46"/>
      <c r="D22282" s="47"/>
      <c r="E22282" s="48"/>
      <c r="F22282" s="48"/>
    </row>
    <row r="22283" spans="2:6" ht="15" customHeight="1" x14ac:dyDescent="0.25">
      <c r="B22283" s="45"/>
      <c r="C22283" s="46"/>
      <c r="D22283" s="47"/>
      <c r="E22283" s="48"/>
      <c r="F22283" s="48"/>
    </row>
    <row r="22284" spans="2:6" ht="15" customHeight="1" x14ac:dyDescent="0.25">
      <c r="B22284" s="45"/>
      <c r="C22284" s="46"/>
      <c r="D22284" s="47"/>
      <c r="E22284" s="48"/>
      <c r="F22284" s="48"/>
    </row>
    <row r="22285" spans="2:6" ht="15" customHeight="1" x14ac:dyDescent="0.25">
      <c r="B22285" s="45"/>
      <c r="C22285" s="46"/>
      <c r="D22285" s="47"/>
      <c r="E22285" s="48"/>
      <c r="F22285" s="48"/>
    </row>
    <row r="22286" spans="2:6" ht="15" customHeight="1" x14ac:dyDescent="0.25">
      <c r="B22286" s="45"/>
      <c r="C22286" s="46"/>
      <c r="D22286" s="47"/>
      <c r="E22286" s="48"/>
      <c r="F22286" s="48"/>
    </row>
    <row r="22287" spans="2:6" ht="15" customHeight="1" x14ac:dyDescent="0.25">
      <c r="B22287" s="45"/>
      <c r="C22287" s="46"/>
      <c r="D22287" s="47"/>
      <c r="E22287" s="48"/>
      <c r="F22287" s="48"/>
    </row>
    <row r="22288" spans="2:6" ht="15" customHeight="1" x14ac:dyDescent="0.25">
      <c r="B22288" s="45"/>
      <c r="C22288" s="46"/>
      <c r="D22288" s="47"/>
      <c r="E22288" s="48"/>
      <c r="F22288" s="48"/>
    </row>
    <row r="22289" spans="2:6" ht="15" customHeight="1" x14ac:dyDescent="0.25">
      <c r="B22289" s="45"/>
      <c r="C22289" s="46"/>
      <c r="D22289" s="47"/>
      <c r="E22289" s="48"/>
      <c r="F22289" s="48"/>
    </row>
    <row r="22290" spans="2:6" ht="15" customHeight="1" x14ac:dyDescent="0.25">
      <c r="B22290" s="45"/>
      <c r="C22290" s="46"/>
      <c r="D22290" s="47"/>
      <c r="E22290" s="48"/>
      <c r="F22290" s="48"/>
    </row>
    <row r="22291" spans="2:6" ht="15" customHeight="1" x14ac:dyDescent="0.25">
      <c r="B22291" s="45"/>
      <c r="C22291" s="46"/>
      <c r="D22291" s="47"/>
      <c r="E22291" s="48"/>
      <c r="F22291" s="48"/>
    </row>
    <row r="22292" spans="2:6" ht="15" customHeight="1" x14ac:dyDescent="0.25">
      <c r="B22292" s="45"/>
      <c r="C22292" s="46"/>
      <c r="D22292" s="47"/>
      <c r="E22292" s="48"/>
      <c r="F22292" s="48"/>
    </row>
    <row r="22293" spans="2:6" ht="15" customHeight="1" x14ac:dyDescent="0.25">
      <c r="B22293" s="45"/>
      <c r="C22293" s="46"/>
      <c r="D22293" s="47"/>
      <c r="E22293" s="48"/>
      <c r="F22293" s="48"/>
    </row>
    <row r="22294" spans="2:6" ht="15" customHeight="1" x14ac:dyDescent="0.25">
      <c r="B22294" s="45"/>
      <c r="C22294" s="46"/>
      <c r="D22294" s="47"/>
      <c r="E22294" s="48"/>
      <c r="F22294" s="48"/>
    </row>
    <row r="22295" spans="2:6" ht="15" customHeight="1" x14ac:dyDescent="0.25">
      <c r="B22295" s="45"/>
      <c r="C22295" s="46"/>
      <c r="D22295" s="47"/>
      <c r="E22295" s="48"/>
      <c r="F22295" s="48"/>
    </row>
    <row r="22296" spans="2:6" ht="15" customHeight="1" x14ac:dyDescent="0.25">
      <c r="B22296" s="45"/>
      <c r="C22296" s="46"/>
      <c r="D22296" s="47"/>
      <c r="E22296" s="48"/>
      <c r="F22296" s="48"/>
    </row>
    <row r="22297" spans="2:6" ht="15" customHeight="1" x14ac:dyDescent="0.25">
      <c r="B22297" s="45"/>
      <c r="C22297" s="46"/>
      <c r="D22297" s="47"/>
      <c r="E22297" s="48"/>
      <c r="F22297" s="48"/>
    </row>
    <row r="22298" spans="2:6" ht="15" customHeight="1" x14ac:dyDescent="0.25">
      <c r="B22298" s="45"/>
      <c r="C22298" s="46"/>
      <c r="D22298" s="47"/>
      <c r="E22298" s="48"/>
      <c r="F22298" s="48"/>
    </row>
    <row r="22299" spans="2:6" ht="15" customHeight="1" x14ac:dyDescent="0.25">
      <c r="B22299" s="45"/>
      <c r="C22299" s="46"/>
      <c r="D22299" s="47"/>
      <c r="E22299" s="48"/>
      <c r="F22299" s="48"/>
    </row>
    <row r="22300" spans="2:6" ht="15" customHeight="1" x14ac:dyDescent="0.25">
      <c r="B22300" s="45"/>
      <c r="C22300" s="46"/>
      <c r="D22300" s="47"/>
      <c r="E22300" s="48"/>
      <c r="F22300" s="48"/>
    </row>
    <row r="22301" spans="2:6" ht="15" customHeight="1" x14ac:dyDescent="0.25">
      <c r="B22301" s="45"/>
      <c r="C22301" s="46"/>
      <c r="D22301" s="47"/>
      <c r="E22301" s="48"/>
      <c r="F22301" s="48"/>
    </row>
    <row r="22302" spans="2:6" ht="15" customHeight="1" x14ac:dyDescent="0.25">
      <c r="B22302" s="45"/>
      <c r="C22302" s="46"/>
      <c r="D22302" s="47"/>
      <c r="E22302" s="48"/>
      <c r="F22302" s="48"/>
    </row>
    <row r="22303" spans="2:6" ht="15" customHeight="1" x14ac:dyDescent="0.25">
      <c r="B22303" s="45"/>
      <c r="C22303" s="46"/>
      <c r="D22303" s="47"/>
      <c r="E22303" s="48"/>
      <c r="F22303" s="48"/>
    </row>
    <row r="22304" spans="2:6" ht="15" customHeight="1" x14ac:dyDescent="0.25">
      <c r="B22304" s="45"/>
      <c r="C22304" s="46"/>
      <c r="D22304" s="47"/>
      <c r="E22304" s="48"/>
      <c r="F22304" s="48"/>
    </row>
    <row r="22305" spans="2:6" ht="15" customHeight="1" x14ac:dyDescent="0.25">
      <c r="B22305" s="45"/>
      <c r="C22305" s="46"/>
      <c r="D22305" s="47"/>
      <c r="E22305" s="48"/>
      <c r="F22305" s="48"/>
    </row>
    <row r="22306" spans="2:6" ht="15" customHeight="1" x14ac:dyDescent="0.25">
      <c r="B22306" s="45"/>
      <c r="C22306" s="46"/>
      <c r="D22306" s="47"/>
      <c r="E22306" s="48"/>
      <c r="F22306" s="48"/>
    </row>
    <row r="22307" spans="2:6" ht="15" customHeight="1" x14ac:dyDescent="0.25">
      <c r="B22307" s="45"/>
      <c r="C22307" s="46"/>
      <c r="D22307" s="47"/>
      <c r="E22307" s="48"/>
      <c r="F22307" s="48"/>
    </row>
    <row r="22308" spans="2:6" ht="15" customHeight="1" x14ac:dyDescent="0.25">
      <c r="B22308" s="45"/>
      <c r="C22308" s="46"/>
      <c r="D22308" s="47"/>
      <c r="E22308" s="48"/>
      <c r="F22308" s="48"/>
    </row>
    <row r="22309" spans="2:6" ht="15" customHeight="1" x14ac:dyDescent="0.25">
      <c r="B22309" s="45"/>
      <c r="C22309" s="46"/>
      <c r="D22309" s="47"/>
      <c r="E22309" s="48"/>
      <c r="F22309" s="48"/>
    </row>
    <row r="22310" spans="2:6" ht="15" customHeight="1" x14ac:dyDescent="0.25">
      <c r="B22310" s="45"/>
      <c r="C22310" s="46"/>
      <c r="D22310" s="47"/>
      <c r="E22310" s="48"/>
      <c r="F22310" s="48"/>
    </row>
    <row r="22311" spans="2:6" ht="15" customHeight="1" x14ac:dyDescent="0.25">
      <c r="B22311" s="45"/>
      <c r="C22311" s="46"/>
      <c r="D22311" s="47"/>
      <c r="E22311" s="48"/>
      <c r="F22311" s="48"/>
    </row>
    <row r="22312" spans="2:6" ht="15" customHeight="1" x14ac:dyDescent="0.25">
      <c r="B22312" s="45"/>
      <c r="C22312" s="46"/>
      <c r="D22312" s="47"/>
      <c r="E22312" s="48"/>
      <c r="F22312" s="48"/>
    </row>
    <row r="22313" spans="2:6" ht="15" customHeight="1" x14ac:dyDescent="0.25">
      <c r="B22313" s="45"/>
      <c r="C22313" s="46"/>
      <c r="D22313" s="47"/>
      <c r="E22313" s="48"/>
      <c r="F22313" s="48"/>
    </row>
    <row r="22314" spans="2:6" ht="15" customHeight="1" x14ac:dyDescent="0.25">
      <c r="B22314" s="45"/>
      <c r="C22314" s="46"/>
      <c r="D22314" s="47"/>
      <c r="E22314" s="48"/>
      <c r="F22314" s="48"/>
    </row>
    <row r="22315" spans="2:6" ht="15" customHeight="1" x14ac:dyDescent="0.25">
      <c r="B22315" s="45"/>
      <c r="C22315" s="46"/>
      <c r="D22315" s="47"/>
      <c r="E22315" s="48"/>
      <c r="F22315" s="48"/>
    </row>
    <row r="22316" spans="2:6" ht="15" customHeight="1" x14ac:dyDescent="0.25">
      <c r="B22316" s="45"/>
      <c r="C22316" s="46"/>
      <c r="D22316" s="47"/>
      <c r="E22316" s="48"/>
      <c r="F22316" s="48"/>
    </row>
    <row r="22317" spans="2:6" ht="15" customHeight="1" x14ac:dyDescent="0.25">
      <c r="B22317" s="45"/>
      <c r="C22317" s="46"/>
      <c r="D22317" s="47"/>
      <c r="E22317" s="48"/>
      <c r="F22317" s="48"/>
    </row>
    <row r="22318" spans="2:6" ht="15" customHeight="1" x14ac:dyDescent="0.25">
      <c r="B22318" s="45"/>
      <c r="C22318" s="46"/>
      <c r="D22318" s="47"/>
      <c r="E22318" s="48"/>
      <c r="F22318" s="48"/>
    </row>
    <row r="22319" spans="2:6" ht="15" customHeight="1" x14ac:dyDescent="0.25">
      <c r="B22319" s="45"/>
      <c r="C22319" s="46"/>
      <c r="D22319" s="47"/>
      <c r="E22319" s="48"/>
      <c r="F22319" s="48"/>
    </row>
    <row r="22320" spans="2:6" ht="15" customHeight="1" x14ac:dyDescent="0.25">
      <c r="B22320" s="45"/>
      <c r="C22320" s="46"/>
      <c r="D22320" s="47"/>
      <c r="E22320" s="48"/>
      <c r="F22320" s="48"/>
    </row>
    <row r="22321" spans="2:6" ht="15" customHeight="1" x14ac:dyDescent="0.25">
      <c r="B22321" s="45"/>
      <c r="C22321" s="46"/>
      <c r="D22321" s="47"/>
      <c r="E22321" s="48"/>
      <c r="F22321" s="48"/>
    </row>
    <row r="22322" spans="2:6" ht="15" customHeight="1" x14ac:dyDescent="0.25">
      <c r="B22322" s="45"/>
      <c r="C22322" s="46"/>
      <c r="D22322" s="47"/>
      <c r="E22322" s="48"/>
      <c r="F22322" s="48"/>
    </row>
    <row r="22323" spans="2:6" ht="15" customHeight="1" x14ac:dyDescent="0.25">
      <c r="B22323" s="45"/>
      <c r="C22323" s="46"/>
      <c r="D22323" s="47"/>
      <c r="E22323" s="48"/>
      <c r="F22323" s="48"/>
    </row>
    <row r="22324" spans="2:6" ht="15" customHeight="1" x14ac:dyDescent="0.25">
      <c r="B22324" s="45"/>
      <c r="C22324" s="46"/>
      <c r="D22324" s="47"/>
      <c r="E22324" s="48"/>
      <c r="F22324" s="48"/>
    </row>
    <row r="22325" spans="2:6" ht="15" customHeight="1" x14ac:dyDescent="0.25">
      <c r="B22325" s="45"/>
      <c r="C22325" s="46"/>
      <c r="D22325" s="47"/>
      <c r="E22325" s="48"/>
      <c r="F22325" s="48"/>
    </row>
    <row r="22326" spans="2:6" ht="15" customHeight="1" x14ac:dyDescent="0.25">
      <c r="B22326" s="45"/>
      <c r="C22326" s="46"/>
      <c r="D22326" s="47"/>
      <c r="E22326" s="48"/>
      <c r="F22326" s="48"/>
    </row>
    <row r="22327" spans="2:6" ht="15" customHeight="1" x14ac:dyDescent="0.25">
      <c r="B22327" s="45"/>
      <c r="C22327" s="46"/>
      <c r="D22327" s="47"/>
      <c r="E22327" s="48"/>
      <c r="F22327" s="48"/>
    </row>
    <row r="22328" spans="2:6" ht="15" customHeight="1" x14ac:dyDescent="0.25">
      <c r="B22328" s="45"/>
      <c r="C22328" s="46"/>
      <c r="D22328" s="47"/>
      <c r="E22328" s="48"/>
      <c r="F22328" s="48"/>
    </row>
    <row r="22329" spans="2:6" ht="15" customHeight="1" x14ac:dyDescent="0.25">
      <c r="B22329" s="45"/>
      <c r="C22329" s="46"/>
      <c r="D22329" s="47"/>
      <c r="E22329" s="48"/>
      <c r="F22329" s="48"/>
    </row>
    <row r="22330" spans="2:6" ht="15" customHeight="1" x14ac:dyDescent="0.25">
      <c r="B22330" s="45"/>
      <c r="C22330" s="46"/>
      <c r="D22330" s="47"/>
      <c r="E22330" s="48"/>
      <c r="F22330" s="48"/>
    </row>
    <row r="22331" spans="2:6" ht="15" customHeight="1" x14ac:dyDescent="0.25">
      <c r="B22331" s="45"/>
      <c r="C22331" s="46"/>
      <c r="D22331" s="47"/>
      <c r="E22331" s="48"/>
      <c r="F22331" s="48"/>
    </row>
    <row r="22332" spans="2:6" ht="15" customHeight="1" x14ac:dyDescent="0.25">
      <c r="B22332" s="45"/>
      <c r="C22332" s="46"/>
      <c r="D22332" s="47"/>
      <c r="E22332" s="48"/>
      <c r="F22332" s="48"/>
    </row>
    <row r="22333" spans="2:6" ht="15" customHeight="1" x14ac:dyDescent="0.25">
      <c r="B22333" s="45"/>
      <c r="C22333" s="46"/>
      <c r="D22333" s="47"/>
      <c r="E22333" s="48"/>
      <c r="F22333" s="48"/>
    </row>
    <row r="22334" spans="2:6" ht="15" customHeight="1" x14ac:dyDescent="0.25">
      <c r="B22334" s="45"/>
      <c r="C22334" s="46"/>
      <c r="D22334" s="47"/>
      <c r="E22334" s="48"/>
      <c r="F22334" s="48"/>
    </row>
    <row r="22335" spans="2:6" ht="15" customHeight="1" x14ac:dyDescent="0.25">
      <c r="B22335" s="45"/>
      <c r="C22335" s="46"/>
      <c r="D22335" s="47"/>
      <c r="E22335" s="48"/>
      <c r="F22335" s="48"/>
    </row>
    <row r="22336" spans="2:6" ht="15" customHeight="1" x14ac:dyDescent="0.25">
      <c r="B22336" s="45"/>
      <c r="C22336" s="46"/>
      <c r="D22336" s="47"/>
      <c r="E22336" s="48"/>
      <c r="F22336" s="48"/>
    </row>
    <row r="22337" spans="2:6" ht="15" customHeight="1" x14ac:dyDescent="0.25">
      <c r="B22337" s="45"/>
      <c r="C22337" s="46"/>
      <c r="D22337" s="47"/>
      <c r="E22337" s="48"/>
      <c r="F22337" s="48"/>
    </row>
    <row r="22338" spans="2:6" ht="15" customHeight="1" x14ac:dyDescent="0.25">
      <c r="B22338" s="45"/>
      <c r="C22338" s="46"/>
      <c r="D22338" s="47"/>
      <c r="E22338" s="48"/>
      <c r="F22338" s="48"/>
    </row>
    <row r="22339" spans="2:6" ht="15" customHeight="1" x14ac:dyDescent="0.25">
      <c r="B22339" s="45"/>
      <c r="C22339" s="46"/>
      <c r="D22339" s="47"/>
      <c r="E22339" s="48"/>
      <c r="F22339" s="48"/>
    </row>
    <row r="22340" spans="2:6" ht="15" customHeight="1" x14ac:dyDescent="0.25">
      <c r="B22340" s="45"/>
      <c r="C22340" s="46"/>
      <c r="D22340" s="47"/>
      <c r="E22340" s="48"/>
      <c r="F22340" s="48"/>
    </row>
    <row r="22341" spans="2:6" ht="15" customHeight="1" x14ac:dyDescent="0.25">
      <c r="B22341" s="45"/>
      <c r="C22341" s="46"/>
      <c r="D22341" s="47"/>
      <c r="E22341" s="48"/>
      <c r="F22341" s="48"/>
    </row>
    <row r="22342" spans="2:6" ht="15" customHeight="1" x14ac:dyDescent="0.25">
      <c r="B22342" s="45"/>
      <c r="C22342" s="46"/>
      <c r="D22342" s="47"/>
      <c r="E22342" s="48"/>
      <c r="F22342" s="48"/>
    </row>
    <row r="22343" spans="2:6" ht="15" customHeight="1" x14ac:dyDescent="0.25">
      <c r="B22343" s="45"/>
      <c r="C22343" s="46"/>
      <c r="D22343" s="47"/>
      <c r="E22343" s="48"/>
      <c r="F22343" s="48"/>
    </row>
    <row r="22344" spans="2:6" ht="15" customHeight="1" x14ac:dyDescent="0.25">
      <c r="B22344" s="45"/>
      <c r="C22344" s="46"/>
      <c r="D22344" s="47"/>
      <c r="E22344" s="48"/>
      <c r="F22344" s="48"/>
    </row>
    <row r="22345" spans="2:6" ht="15" customHeight="1" x14ac:dyDescent="0.25">
      <c r="B22345" s="45"/>
      <c r="C22345" s="46"/>
      <c r="D22345" s="47"/>
      <c r="E22345" s="48"/>
      <c r="F22345" s="48"/>
    </row>
    <row r="22346" spans="2:6" ht="15" customHeight="1" x14ac:dyDescent="0.25">
      <c r="B22346" s="45"/>
      <c r="C22346" s="46"/>
      <c r="D22346" s="47"/>
      <c r="E22346" s="48"/>
      <c r="F22346" s="48"/>
    </row>
    <row r="22347" spans="2:6" ht="15" customHeight="1" x14ac:dyDescent="0.25">
      <c r="B22347" s="45"/>
      <c r="C22347" s="46"/>
      <c r="D22347" s="47"/>
      <c r="E22347" s="48"/>
      <c r="F22347" s="48"/>
    </row>
    <row r="22348" spans="2:6" ht="15" customHeight="1" x14ac:dyDescent="0.25">
      <c r="B22348" s="45"/>
      <c r="C22348" s="46"/>
      <c r="D22348" s="47"/>
      <c r="E22348" s="48"/>
      <c r="F22348" s="48"/>
    </row>
    <row r="22349" spans="2:6" ht="15" customHeight="1" x14ac:dyDescent="0.25">
      <c r="B22349" s="45"/>
      <c r="C22349" s="46"/>
      <c r="D22349" s="47"/>
      <c r="E22349" s="48"/>
      <c r="F22349" s="48"/>
    </row>
    <row r="22350" spans="2:6" ht="15" customHeight="1" x14ac:dyDescent="0.25">
      <c r="B22350" s="45"/>
      <c r="C22350" s="46"/>
      <c r="D22350" s="47"/>
      <c r="E22350" s="48"/>
      <c r="F22350" s="48"/>
    </row>
    <row r="22351" spans="2:6" ht="15" customHeight="1" x14ac:dyDescent="0.25">
      <c r="B22351" s="45"/>
      <c r="C22351" s="46"/>
      <c r="D22351" s="47"/>
      <c r="E22351" s="48"/>
      <c r="F22351" s="48"/>
    </row>
    <row r="22352" spans="2:6" ht="15" customHeight="1" x14ac:dyDescent="0.25">
      <c r="B22352" s="45"/>
      <c r="C22352" s="46"/>
      <c r="D22352" s="47"/>
      <c r="E22352" s="48"/>
      <c r="F22352" s="48"/>
    </row>
    <row r="22353" spans="2:6" ht="15" customHeight="1" x14ac:dyDescent="0.25">
      <c r="B22353" s="45"/>
      <c r="C22353" s="46"/>
      <c r="D22353" s="47"/>
      <c r="E22353" s="48"/>
      <c r="F22353" s="48"/>
    </row>
    <row r="22354" spans="2:6" ht="15" customHeight="1" x14ac:dyDescent="0.25">
      <c r="B22354" s="45"/>
      <c r="C22354" s="46"/>
      <c r="D22354" s="47"/>
      <c r="E22354" s="48"/>
      <c r="F22354" s="48"/>
    </row>
    <row r="22355" spans="2:6" ht="15" customHeight="1" x14ac:dyDescent="0.25">
      <c r="B22355" s="45"/>
      <c r="C22355" s="46"/>
      <c r="D22355" s="47"/>
      <c r="E22355" s="48"/>
      <c r="F22355" s="48"/>
    </row>
    <row r="22356" spans="2:6" ht="15" customHeight="1" x14ac:dyDescent="0.25">
      <c r="B22356" s="45"/>
      <c r="C22356" s="46"/>
      <c r="D22356" s="47"/>
      <c r="E22356" s="48"/>
      <c r="F22356" s="48"/>
    </row>
    <row r="22357" spans="2:6" ht="15" customHeight="1" x14ac:dyDescent="0.25">
      <c r="B22357" s="45"/>
      <c r="C22357" s="46"/>
      <c r="D22357" s="47"/>
      <c r="E22357" s="48"/>
      <c r="F22357" s="48"/>
    </row>
    <row r="22358" spans="2:6" ht="15" customHeight="1" x14ac:dyDescent="0.25">
      <c r="B22358" s="45"/>
      <c r="C22358" s="46"/>
      <c r="D22358" s="47"/>
      <c r="E22358" s="48"/>
      <c r="F22358" s="48"/>
    </row>
    <row r="22359" spans="2:6" ht="15" customHeight="1" x14ac:dyDescent="0.25">
      <c r="B22359" s="45"/>
      <c r="C22359" s="46"/>
      <c r="D22359" s="47"/>
      <c r="E22359" s="48"/>
      <c r="F22359" s="48"/>
    </row>
    <row r="22360" spans="2:6" ht="15" customHeight="1" x14ac:dyDescent="0.25">
      <c r="B22360" s="45"/>
      <c r="C22360" s="46"/>
      <c r="D22360" s="47"/>
      <c r="E22360" s="48"/>
      <c r="F22360" s="48"/>
    </row>
    <row r="22361" spans="2:6" ht="15" customHeight="1" x14ac:dyDescent="0.25">
      <c r="B22361" s="45"/>
      <c r="C22361" s="46"/>
      <c r="D22361" s="47"/>
      <c r="E22361" s="48"/>
      <c r="F22361" s="48"/>
    </row>
    <row r="22362" spans="2:6" ht="15" customHeight="1" x14ac:dyDescent="0.25">
      <c r="B22362" s="45"/>
      <c r="C22362" s="46"/>
      <c r="D22362" s="47"/>
      <c r="E22362" s="48"/>
      <c r="F22362" s="48"/>
    </row>
    <row r="22363" spans="2:6" ht="15" customHeight="1" x14ac:dyDescent="0.25">
      <c r="B22363" s="45"/>
      <c r="C22363" s="46"/>
      <c r="D22363" s="47"/>
      <c r="E22363" s="48"/>
      <c r="F22363" s="48"/>
    </row>
    <row r="22364" spans="2:6" ht="15" customHeight="1" x14ac:dyDescent="0.25">
      <c r="B22364" s="45"/>
      <c r="C22364" s="46"/>
      <c r="D22364" s="47"/>
      <c r="E22364" s="48"/>
      <c r="F22364" s="48"/>
    </row>
    <row r="22365" spans="2:6" ht="15" customHeight="1" x14ac:dyDescent="0.25">
      <c r="B22365" s="45"/>
      <c r="C22365" s="46"/>
      <c r="D22365" s="47"/>
      <c r="E22365" s="48"/>
      <c r="F22365" s="48"/>
    </row>
    <row r="22366" spans="2:6" ht="15" customHeight="1" x14ac:dyDescent="0.25">
      <c r="B22366" s="45"/>
      <c r="C22366" s="46"/>
      <c r="D22366" s="47"/>
      <c r="E22366" s="48"/>
      <c r="F22366" s="48"/>
    </row>
    <row r="22367" spans="2:6" ht="15" customHeight="1" x14ac:dyDescent="0.25">
      <c r="B22367" s="45"/>
      <c r="C22367" s="46"/>
      <c r="D22367" s="47"/>
      <c r="E22367" s="48"/>
      <c r="F22367" s="48"/>
    </row>
    <row r="22368" spans="2:6" ht="15" customHeight="1" x14ac:dyDescent="0.25">
      <c r="B22368" s="45"/>
      <c r="C22368" s="46"/>
      <c r="D22368" s="47"/>
      <c r="E22368" s="48"/>
      <c r="F22368" s="48"/>
    </row>
    <row r="22369" spans="2:6" ht="15" customHeight="1" x14ac:dyDescent="0.25">
      <c r="B22369" s="45"/>
      <c r="C22369" s="46"/>
      <c r="D22369" s="47"/>
      <c r="E22369" s="48"/>
      <c r="F22369" s="48"/>
    </row>
    <row r="22370" spans="2:6" ht="15" customHeight="1" x14ac:dyDescent="0.25">
      <c r="B22370" s="45"/>
      <c r="C22370" s="46"/>
      <c r="D22370" s="47"/>
      <c r="E22370" s="48"/>
      <c r="F22370" s="48"/>
    </row>
    <row r="22371" spans="2:6" ht="15" customHeight="1" x14ac:dyDescent="0.25">
      <c r="B22371" s="45"/>
      <c r="C22371" s="46"/>
      <c r="D22371" s="47"/>
      <c r="E22371" s="48"/>
      <c r="F22371" s="48"/>
    </row>
    <row r="22372" spans="2:6" ht="15" customHeight="1" x14ac:dyDescent="0.25">
      <c r="B22372" s="45"/>
      <c r="C22372" s="46"/>
      <c r="D22372" s="47"/>
      <c r="E22372" s="48"/>
      <c r="F22372" s="48"/>
    </row>
    <row r="22373" spans="2:6" ht="15" customHeight="1" x14ac:dyDescent="0.25">
      <c r="B22373" s="45"/>
      <c r="C22373" s="46"/>
      <c r="D22373" s="47"/>
      <c r="E22373" s="48"/>
      <c r="F22373" s="48"/>
    </row>
    <row r="22374" spans="2:6" ht="15" customHeight="1" x14ac:dyDescent="0.25">
      <c r="B22374" s="45"/>
      <c r="C22374" s="46"/>
      <c r="D22374" s="47"/>
      <c r="E22374" s="48"/>
      <c r="F22374" s="48"/>
    </row>
    <row r="22375" spans="2:6" ht="15" customHeight="1" x14ac:dyDescent="0.25">
      <c r="B22375" s="45"/>
      <c r="C22375" s="46"/>
      <c r="D22375" s="47"/>
      <c r="E22375" s="48"/>
      <c r="F22375" s="48"/>
    </row>
    <row r="22376" spans="2:6" ht="15" customHeight="1" x14ac:dyDescent="0.25">
      <c r="B22376" s="45"/>
      <c r="C22376" s="46"/>
      <c r="D22376" s="47"/>
      <c r="E22376" s="48"/>
      <c r="F22376" s="48"/>
    </row>
    <row r="22377" spans="2:6" ht="15" customHeight="1" x14ac:dyDescent="0.25">
      <c r="B22377" s="45"/>
      <c r="C22377" s="46"/>
      <c r="D22377" s="47"/>
      <c r="E22377" s="48"/>
      <c r="F22377" s="48"/>
    </row>
    <row r="22378" spans="2:6" ht="15" customHeight="1" x14ac:dyDescent="0.25">
      <c r="B22378" s="45"/>
      <c r="C22378" s="46"/>
      <c r="D22378" s="47"/>
      <c r="E22378" s="48"/>
      <c r="F22378" s="48"/>
    </row>
    <row r="22379" spans="2:6" ht="15" customHeight="1" x14ac:dyDescent="0.25">
      <c r="B22379" s="45"/>
      <c r="C22379" s="46"/>
      <c r="D22379" s="47"/>
      <c r="E22379" s="48"/>
      <c r="F22379" s="48"/>
    </row>
    <row r="22380" spans="2:6" ht="15" customHeight="1" x14ac:dyDescent="0.25">
      <c r="B22380" s="45"/>
      <c r="C22380" s="46"/>
      <c r="D22380" s="47"/>
      <c r="E22380" s="48"/>
      <c r="F22380" s="48"/>
    </row>
    <row r="22381" spans="2:6" ht="15" customHeight="1" x14ac:dyDescent="0.25">
      <c r="B22381" s="45"/>
      <c r="C22381" s="46"/>
      <c r="D22381" s="47"/>
      <c r="E22381" s="48"/>
      <c r="F22381" s="48"/>
    </row>
    <row r="22382" spans="2:6" ht="15" customHeight="1" x14ac:dyDescent="0.25">
      <c r="B22382" s="45"/>
      <c r="C22382" s="46"/>
      <c r="D22382" s="47"/>
      <c r="E22382" s="48"/>
      <c r="F22382" s="48"/>
    </row>
    <row r="22383" spans="2:6" ht="15" customHeight="1" x14ac:dyDescent="0.25">
      <c r="B22383" s="45"/>
      <c r="C22383" s="46"/>
      <c r="D22383" s="47"/>
      <c r="E22383" s="48"/>
      <c r="F22383" s="48"/>
    </row>
    <row r="22384" spans="2:6" ht="15" customHeight="1" x14ac:dyDescent="0.25">
      <c r="B22384" s="45"/>
      <c r="C22384" s="46"/>
      <c r="D22384" s="47"/>
      <c r="E22384" s="48"/>
      <c r="F22384" s="48"/>
    </row>
    <row r="22385" spans="2:6" ht="15" customHeight="1" x14ac:dyDescent="0.25">
      <c r="B22385" s="45"/>
      <c r="C22385" s="46"/>
      <c r="D22385" s="47"/>
      <c r="E22385" s="48"/>
      <c r="F22385" s="48"/>
    </row>
    <row r="22386" spans="2:6" ht="15" customHeight="1" x14ac:dyDescent="0.25">
      <c r="B22386" s="45"/>
      <c r="C22386" s="46"/>
      <c r="D22386" s="47"/>
      <c r="E22386" s="48"/>
      <c r="F22386" s="48"/>
    </row>
    <row r="22387" spans="2:6" ht="15" customHeight="1" x14ac:dyDescent="0.25">
      <c r="B22387" s="45"/>
      <c r="C22387" s="46"/>
      <c r="D22387" s="47"/>
      <c r="E22387" s="48"/>
      <c r="F22387" s="48"/>
    </row>
    <row r="22388" spans="2:6" ht="15" customHeight="1" x14ac:dyDescent="0.25">
      <c r="B22388" s="45"/>
      <c r="C22388" s="46"/>
      <c r="D22388" s="47"/>
      <c r="E22388" s="48"/>
      <c r="F22388" s="48"/>
    </row>
    <row r="22389" spans="2:6" ht="15" customHeight="1" x14ac:dyDescent="0.25">
      <c r="B22389" s="45"/>
      <c r="C22389" s="46"/>
      <c r="D22389" s="47"/>
      <c r="E22389" s="48"/>
      <c r="F22389" s="48"/>
    </row>
    <row r="22390" spans="2:6" ht="15" customHeight="1" x14ac:dyDescent="0.25">
      <c r="B22390" s="45"/>
      <c r="C22390" s="46"/>
      <c r="D22390" s="47"/>
      <c r="E22390" s="48"/>
      <c r="F22390" s="48"/>
    </row>
    <row r="22391" spans="2:6" ht="15" customHeight="1" x14ac:dyDescent="0.25">
      <c r="B22391" s="45"/>
      <c r="C22391" s="46"/>
      <c r="D22391" s="47"/>
      <c r="E22391" s="48"/>
      <c r="F22391" s="48"/>
    </row>
    <row r="22392" spans="2:6" ht="15" customHeight="1" x14ac:dyDescent="0.25">
      <c r="B22392" s="45"/>
      <c r="C22392" s="46"/>
      <c r="D22392" s="47"/>
      <c r="E22392" s="48"/>
      <c r="F22392" s="48"/>
    </row>
    <row r="22393" spans="2:6" ht="15" customHeight="1" x14ac:dyDescent="0.25">
      <c r="B22393" s="45"/>
      <c r="C22393" s="46"/>
      <c r="D22393" s="47"/>
      <c r="E22393" s="48"/>
      <c r="F22393" s="48"/>
    </row>
    <row r="22394" spans="2:6" ht="15" customHeight="1" x14ac:dyDescent="0.25">
      <c r="B22394" s="45"/>
      <c r="C22394" s="46"/>
      <c r="D22394" s="47"/>
      <c r="E22394" s="48"/>
      <c r="F22394" s="48"/>
    </row>
    <row r="22395" spans="2:6" ht="15" customHeight="1" x14ac:dyDescent="0.25">
      <c r="B22395" s="45"/>
      <c r="C22395" s="46"/>
      <c r="D22395" s="47"/>
      <c r="E22395" s="48"/>
      <c r="F22395" s="48"/>
    </row>
    <row r="22396" spans="2:6" ht="15" customHeight="1" x14ac:dyDescent="0.25">
      <c r="B22396" s="45"/>
      <c r="C22396" s="46"/>
      <c r="D22396" s="47"/>
      <c r="E22396" s="48"/>
      <c r="F22396" s="48"/>
    </row>
    <row r="22397" spans="2:6" ht="15" customHeight="1" x14ac:dyDescent="0.25">
      <c r="B22397" s="45"/>
      <c r="C22397" s="46"/>
      <c r="D22397" s="47"/>
      <c r="E22397" s="48"/>
      <c r="F22397" s="48"/>
    </row>
    <row r="22398" spans="2:6" ht="15" customHeight="1" x14ac:dyDescent="0.25">
      <c r="B22398" s="45"/>
      <c r="C22398" s="46"/>
      <c r="D22398" s="47"/>
      <c r="E22398" s="48"/>
      <c r="F22398" s="48"/>
    </row>
    <row r="22399" spans="2:6" ht="15" customHeight="1" x14ac:dyDescent="0.25">
      <c r="B22399" s="45"/>
      <c r="C22399" s="46"/>
      <c r="D22399" s="47"/>
      <c r="E22399" s="48"/>
      <c r="F22399" s="48"/>
    </row>
    <row r="22400" spans="2:6" ht="15" customHeight="1" x14ac:dyDescent="0.25">
      <c r="B22400" s="45"/>
      <c r="C22400" s="46"/>
      <c r="D22400" s="47"/>
      <c r="E22400" s="48"/>
      <c r="F22400" s="48"/>
    </row>
    <row r="22401" spans="2:6" ht="15" customHeight="1" x14ac:dyDescent="0.25">
      <c r="B22401" s="45"/>
      <c r="C22401" s="46"/>
      <c r="D22401" s="47"/>
      <c r="E22401" s="48"/>
      <c r="F22401" s="48"/>
    </row>
    <row r="22402" spans="2:6" ht="15" customHeight="1" x14ac:dyDescent="0.25">
      <c r="B22402" s="45"/>
      <c r="C22402" s="46"/>
      <c r="D22402" s="47"/>
      <c r="E22402" s="48"/>
      <c r="F22402" s="48"/>
    </row>
    <row r="22403" spans="2:6" ht="15" customHeight="1" x14ac:dyDescent="0.25">
      <c r="B22403" s="45"/>
      <c r="C22403" s="46"/>
      <c r="D22403" s="47"/>
      <c r="E22403" s="48"/>
      <c r="F22403" s="48"/>
    </row>
    <row r="22404" spans="2:6" ht="15" customHeight="1" x14ac:dyDescent="0.25">
      <c r="B22404" s="45"/>
      <c r="C22404" s="46"/>
      <c r="D22404" s="47"/>
      <c r="E22404" s="48"/>
      <c r="F22404" s="48"/>
    </row>
    <row r="22405" spans="2:6" ht="15" customHeight="1" x14ac:dyDescent="0.25">
      <c r="B22405" s="45"/>
      <c r="C22405" s="46"/>
      <c r="D22405" s="47"/>
      <c r="E22405" s="48"/>
      <c r="F22405" s="48"/>
    </row>
    <row r="22406" spans="2:6" ht="15" customHeight="1" x14ac:dyDescent="0.25">
      <c r="B22406" s="45"/>
      <c r="C22406" s="46"/>
      <c r="D22406" s="47"/>
      <c r="E22406" s="48"/>
      <c r="F22406" s="48"/>
    </row>
    <row r="22407" spans="2:6" ht="15" customHeight="1" x14ac:dyDescent="0.25">
      <c r="B22407" s="45"/>
      <c r="C22407" s="46"/>
      <c r="D22407" s="47"/>
      <c r="E22407" s="48"/>
      <c r="F22407" s="48"/>
    </row>
    <row r="22408" spans="2:6" ht="15" customHeight="1" x14ac:dyDescent="0.25">
      <c r="B22408" s="45"/>
      <c r="C22408" s="46"/>
      <c r="D22408" s="47"/>
      <c r="E22408" s="48"/>
      <c r="F22408" s="48"/>
    </row>
    <row r="22409" spans="2:6" ht="15" customHeight="1" x14ac:dyDescent="0.25">
      <c r="B22409" s="45"/>
      <c r="C22409" s="46"/>
      <c r="D22409" s="47"/>
      <c r="E22409" s="48"/>
      <c r="F22409" s="48"/>
    </row>
    <row r="22410" spans="2:6" ht="15" customHeight="1" x14ac:dyDescent="0.25">
      <c r="B22410" s="45"/>
      <c r="C22410" s="46"/>
      <c r="D22410" s="47"/>
      <c r="E22410" s="48"/>
      <c r="F22410" s="48"/>
    </row>
    <row r="22411" spans="2:6" ht="15" customHeight="1" x14ac:dyDescent="0.25">
      <c r="B22411" s="45"/>
      <c r="C22411" s="46"/>
      <c r="D22411" s="47"/>
      <c r="E22411" s="48"/>
      <c r="F22411" s="48"/>
    </row>
    <row r="22412" spans="2:6" ht="15" customHeight="1" x14ac:dyDescent="0.25">
      <c r="B22412" s="45"/>
      <c r="C22412" s="46"/>
      <c r="D22412" s="47"/>
      <c r="E22412" s="48"/>
      <c r="F22412" s="48"/>
    </row>
    <row r="22413" spans="2:6" ht="15" customHeight="1" x14ac:dyDescent="0.25">
      <c r="B22413" s="45"/>
      <c r="C22413" s="46"/>
      <c r="D22413" s="47"/>
      <c r="E22413" s="48"/>
      <c r="F22413" s="48"/>
    </row>
    <row r="22414" spans="2:6" ht="15" customHeight="1" x14ac:dyDescent="0.25">
      <c r="B22414" s="45"/>
      <c r="C22414" s="46"/>
      <c r="D22414" s="47"/>
      <c r="E22414" s="48"/>
      <c r="F22414" s="48"/>
    </row>
    <row r="22415" spans="2:6" ht="15" customHeight="1" x14ac:dyDescent="0.25">
      <c r="B22415" s="45"/>
      <c r="C22415" s="46"/>
      <c r="D22415" s="47"/>
      <c r="E22415" s="48"/>
      <c r="F22415" s="48"/>
    </row>
    <row r="22416" spans="2:6" ht="15" customHeight="1" x14ac:dyDescent="0.25">
      <c r="B22416" s="45"/>
      <c r="C22416" s="46"/>
      <c r="D22416" s="47"/>
      <c r="E22416" s="48"/>
      <c r="F22416" s="48"/>
    </row>
    <row r="22417" spans="2:6" ht="15" customHeight="1" x14ac:dyDescent="0.25">
      <c r="B22417" s="45"/>
      <c r="C22417" s="46"/>
      <c r="D22417" s="47"/>
      <c r="E22417" s="48"/>
      <c r="F22417" s="48"/>
    </row>
    <row r="22418" spans="2:6" ht="15" customHeight="1" x14ac:dyDescent="0.25">
      <c r="B22418" s="45"/>
      <c r="C22418" s="46"/>
      <c r="D22418" s="47"/>
      <c r="E22418" s="48"/>
      <c r="F22418" s="48"/>
    </row>
    <row r="22419" spans="2:6" ht="15" customHeight="1" x14ac:dyDescent="0.25">
      <c r="B22419" s="45"/>
      <c r="C22419" s="46"/>
      <c r="D22419" s="47"/>
      <c r="E22419" s="48"/>
      <c r="F22419" s="48"/>
    </row>
    <row r="22420" spans="2:6" ht="15" customHeight="1" x14ac:dyDescent="0.25">
      <c r="B22420" s="45"/>
      <c r="C22420" s="46"/>
      <c r="D22420" s="47"/>
      <c r="E22420" s="48"/>
      <c r="F22420" s="48"/>
    </row>
    <row r="22421" spans="2:6" ht="15" customHeight="1" x14ac:dyDescent="0.25">
      <c r="B22421" s="45"/>
      <c r="C22421" s="46"/>
      <c r="D22421" s="47"/>
      <c r="E22421" s="48"/>
      <c r="F22421" s="48"/>
    </row>
    <row r="22422" spans="2:6" ht="15" customHeight="1" x14ac:dyDescent="0.25">
      <c r="B22422" s="45"/>
      <c r="C22422" s="46"/>
      <c r="D22422" s="47"/>
      <c r="E22422" s="48"/>
      <c r="F22422" s="48"/>
    </row>
    <row r="22423" spans="2:6" ht="15" customHeight="1" x14ac:dyDescent="0.25">
      <c r="B22423" s="45"/>
      <c r="C22423" s="46"/>
      <c r="D22423" s="47"/>
      <c r="E22423" s="48"/>
      <c r="F22423" s="48"/>
    </row>
    <row r="22424" spans="2:6" ht="15" customHeight="1" x14ac:dyDescent="0.25">
      <c r="B22424" s="45"/>
      <c r="C22424" s="46"/>
      <c r="D22424" s="47"/>
      <c r="E22424" s="48"/>
      <c r="F22424" s="48"/>
    </row>
    <row r="22425" spans="2:6" ht="15" customHeight="1" x14ac:dyDescent="0.25">
      <c r="B22425" s="45"/>
      <c r="C22425" s="46"/>
      <c r="D22425" s="47"/>
      <c r="E22425" s="48"/>
      <c r="F22425" s="48"/>
    </row>
    <row r="22426" spans="2:6" ht="15" customHeight="1" x14ac:dyDescent="0.25">
      <c r="B22426" s="45"/>
      <c r="C22426" s="46"/>
      <c r="D22426" s="47"/>
      <c r="E22426" s="48"/>
      <c r="F22426" s="48"/>
    </row>
    <row r="22427" spans="2:6" ht="15" customHeight="1" x14ac:dyDescent="0.25">
      <c r="B22427" s="45"/>
      <c r="C22427" s="46"/>
      <c r="D22427" s="47"/>
      <c r="E22427" s="48"/>
      <c r="F22427" s="48"/>
    </row>
    <row r="22428" spans="2:6" ht="15" customHeight="1" x14ac:dyDescent="0.25">
      <c r="B22428" s="45"/>
      <c r="C22428" s="46"/>
      <c r="D22428" s="47"/>
      <c r="E22428" s="48"/>
      <c r="F22428" s="48"/>
    </row>
    <row r="22429" spans="2:6" ht="15" customHeight="1" x14ac:dyDescent="0.25">
      <c r="B22429" s="45"/>
      <c r="C22429" s="46"/>
      <c r="D22429" s="47"/>
      <c r="E22429" s="48"/>
      <c r="F22429" s="48"/>
    </row>
    <row r="22430" spans="2:6" ht="15" customHeight="1" x14ac:dyDescent="0.25">
      <c r="B22430" s="45"/>
      <c r="C22430" s="46"/>
      <c r="D22430" s="47"/>
      <c r="E22430" s="48"/>
      <c r="F22430" s="48"/>
    </row>
    <row r="22431" spans="2:6" ht="15" customHeight="1" x14ac:dyDescent="0.25">
      <c r="B22431" s="45"/>
      <c r="C22431" s="46"/>
      <c r="D22431" s="47"/>
      <c r="E22431" s="48"/>
      <c r="F22431" s="48"/>
    </row>
    <row r="22432" spans="2:6" ht="15" customHeight="1" x14ac:dyDescent="0.25">
      <c r="B22432" s="45"/>
      <c r="C22432" s="46"/>
      <c r="D22432" s="47"/>
      <c r="E22432" s="48"/>
      <c r="F22432" s="48"/>
    </row>
    <row r="22433" spans="2:6" ht="15" customHeight="1" x14ac:dyDescent="0.25">
      <c r="B22433" s="45"/>
      <c r="C22433" s="46"/>
      <c r="D22433" s="47"/>
      <c r="E22433" s="48"/>
      <c r="F22433" s="48"/>
    </row>
    <row r="22434" spans="2:6" ht="15" customHeight="1" x14ac:dyDescent="0.25">
      <c r="B22434" s="45"/>
      <c r="C22434" s="46"/>
      <c r="D22434" s="47"/>
      <c r="E22434" s="48"/>
      <c r="F22434" s="48"/>
    </row>
    <row r="22435" spans="2:6" ht="15" customHeight="1" x14ac:dyDescent="0.25">
      <c r="B22435" s="45"/>
      <c r="C22435" s="46"/>
      <c r="D22435" s="47"/>
      <c r="E22435" s="48"/>
      <c r="F22435" s="48"/>
    </row>
    <row r="22436" spans="2:6" ht="15" customHeight="1" x14ac:dyDescent="0.25">
      <c r="B22436" s="45"/>
      <c r="C22436" s="46"/>
      <c r="D22436" s="47"/>
      <c r="E22436" s="48"/>
      <c r="F22436" s="48"/>
    </row>
    <row r="22437" spans="2:6" ht="15" customHeight="1" x14ac:dyDescent="0.25">
      <c r="B22437" s="45"/>
      <c r="C22437" s="46"/>
      <c r="D22437" s="47"/>
      <c r="E22437" s="48"/>
      <c r="F22437" s="48"/>
    </row>
    <row r="22438" spans="2:6" ht="15" customHeight="1" x14ac:dyDescent="0.25">
      <c r="B22438" s="45"/>
      <c r="C22438" s="46"/>
      <c r="D22438" s="47"/>
      <c r="E22438" s="48"/>
      <c r="F22438" s="48"/>
    </row>
    <row r="22439" spans="2:6" ht="15" customHeight="1" x14ac:dyDescent="0.25">
      <c r="B22439" s="45"/>
      <c r="C22439" s="46"/>
      <c r="D22439" s="47"/>
      <c r="E22439" s="48"/>
      <c r="F22439" s="48"/>
    </row>
    <row r="22440" spans="2:6" ht="15" customHeight="1" x14ac:dyDescent="0.25">
      <c r="B22440" s="45"/>
      <c r="C22440" s="46"/>
      <c r="D22440" s="47"/>
      <c r="E22440" s="48"/>
      <c r="F22440" s="48"/>
    </row>
    <row r="22441" spans="2:6" ht="15" customHeight="1" x14ac:dyDescent="0.25">
      <c r="B22441" s="45"/>
      <c r="C22441" s="46"/>
      <c r="D22441" s="47"/>
      <c r="E22441" s="48"/>
      <c r="F22441" s="48"/>
    </row>
    <row r="22442" spans="2:6" ht="15" customHeight="1" x14ac:dyDescent="0.25">
      <c r="B22442" s="45"/>
      <c r="C22442" s="46"/>
      <c r="D22442" s="47"/>
      <c r="E22442" s="48"/>
      <c r="F22442" s="48"/>
    </row>
    <row r="22443" spans="2:6" ht="15" customHeight="1" x14ac:dyDescent="0.25">
      <c r="B22443" s="45"/>
      <c r="C22443" s="46"/>
      <c r="D22443" s="47"/>
      <c r="E22443" s="48"/>
      <c r="F22443" s="48"/>
    </row>
    <row r="22444" spans="2:6" ht="15" customHeight="1" x14ac:dyDescent="0.25">
      <c r="B22444" s="45"/>
      <c r="C22444" s="46"/>
      <c r="D22444" s="47"/>
      <c r="E22444" s="48"/>
      <c r="F22444" s="48"/>
    </row>
    <row r="22445" spans="2:6" ht="15" customHeight="1" x14ac:dyDescent="0.25">
      <c r="B22445" s="45"/>
      <c r="C22445" s="46"/>
      <c r="D22445" s="47"/>
      <c r="E22445" s="48"/>
      <c r="F22445" s="48"/>
    </row>
    <row r="22446" spans="2:6" ht="15" customHeight="1" x14ac:dyDescent="0.25">
      <c r="B22446" s="45"/>
      <c r="C22446" s="46"/>
      <c r="D22446" s="47"/>
      <c r="E22446" s="48"/>
      <c r="F22446" s="48"/>
    </row>
    <row r="22447" spans="2:6" ht="15" customHeight="1" x14ac:dyDescent="0.25">
      <c r="B22447" s="45"/>
      <c r="C22447" s="46"/>
      <c r="D22447" s="47"/>
      <c r="E22447" s="48"/>
      <c r="F22447" s="48"/>
    </row>
    <row r="22448" spans="2:6" ht="15" customHeight="1" x14ac:dyDescent="0.25">
      <c r="B22448" s="45"/>
      <c r="C22448" s="46"/>
      <c r="D22448" s="47"/>
      <c r="E22448" s="48"/>
      <c r="F22448" s="48"/>
    </row>
    <row r="22449" spans="2:6" ht="15" customHeight="1" x14ac:dyDescent="0.25">
      <c r="B22449" s="45"/>
      <c r="C22449" s="46"/>
      <c r="D22449" s="47"/>
      <c r="E22449" s="48"/>
      <c r="F22449" s="48"/>
    </row>
    <row r="22450" spans="2:6" ht="15" customHeight="1" x14ac:dyDescent="0.25">
      <c r="B22450" s="45"/>
      <c r="C22450" s="46"/>
      <c r="D22450" s="47"/>
      <c r="E22450" s="48"/>
      <c r="F22450" s="48"/>
    </row>
    <row r="22451" spans="2:6" ht="15" customHeight="1" x14ac:dyDescent="0.25">
      <c r="B22451" s="45"/>
      <c r="C22451" s="46"/>
      <c r="D22451" s="47"/>
      <c r="E22451" s="48"/>
      <c r="F22451" s="48"/>
    </row>
    <row r="22452" spans="2:6" ht="15" customHeight="1" x14ac:dyDescent="0.25">
      <c r="B22452" s="45"/>
      <c r="C22452" s="46"/>
      <c r="D22452" s="47"/>
      <c r="E22452" s="48"/>
      <c r="F22452" s="48"/>
    </row>
    <row r="22453" spans="2:6" ht="15" customHeight="1" x14ac:dyDescent="0.25">
      <c r="B22453" s="45"/>
      <c r="C22453" s="46"/>
      <c r="D22453" s="47"/>
      <c r="E22453" s="48"/>
      <c r="F22453" s="48"/>
    </row>
    <row r="22454" spans="2:6" ht="15" customHeight="1" x14ac:dyDescent="0.25">
      <c r="B22454" s="45"/>
      <c r="C22454" s="46"/>
      <c r="D22454" s="47"/>
      <c r="E22454" s="48"/>
      <c r="F22454" s="48"/>
    </row>
    <row r="22455" spans="2:6" ht="15" customHeight="1" x14ac:dyDescent="0.25">
      <c r="B22455" s="45"/>
      <c r="C22455" s="46"/>
      <c r="D22455" s="47"/>
      <c r="E22455" s="48"/>
      <c r="F22455" s="48"/>
    </row>
    <row r="22456" spans="2:6" ht="15" customHeight="1" x14ac:dyDescent="0.25">
      <c r="B22456" s="45"/>
      <c r="C22456" s="46"/>
      <c r="D22456" s="47"/>
      <c r="E22456" s="48"/>
      <c r="F22456" s="48"/>
    </row>
    <row r="22457" spans="2:6" ht="15" customHeight="1" x14ac:dyDescent="0.25">
      <c r="B22457" s="45"/>
      <c r="C22457" s="46"/>
      <c r="D22457" s="47"/>
      <c r="E22457" s="48"/>
      <c r="F22457" s="48"/>
    </row>
    <row r="22458" spans="2:6" ht="15" customHeight="1" x14ac:dyDescent="0.25">
      <c r="B22458" s="45"/>
      <c r="C22458" s="46"/>
      <c r="D22458" s="47"/>
      <c r="E22458" s="48"/>
      <c r="F22458" s="48"/>
    </row>
    <row r="22459" spans="2:6" ht="15" customHeight="1" x14ac:dyDescent="0.25">
      <c r="B22459" s="45"/>
      <c r="C22459" s="46"/>
      <c r="D22459" s="47"/>
      <c r="E22459" s="48"/>
      <c r="F22459" s="48"/>
    </row>
    <row r="22460" spans="2:6" ht="15" customHeight="1" x14ac:dyDescent="0.25">
      <c r="B22460" s="45"/>
      <c r="C22460" s="46"/>
      <c r="D22460" s="47"/>
      <c r="E22460" s="48"/>
      <c r="F22460" s="48"/>
    </row>
    <row r="22461" spans="2:6" ht="15" customHeight="1" x14ac:dyDescent="0.25">
      <c r="B22461" s="45"/>
      <c r="C22461" s="46"/>
      <c r="D22461" s="47"/>
      <c r="E22461" s="48"/>
      <c r="F22461" s="48"/>
    </row>
    <row r="22462" spans="2:6" ht="15" customHeight="1" x14ac:dyDescent="0.25">
      <c r="B22462" s="45"/>
      <c r="C22462" s="46"/>
      <c r="D22462" s="47"/>
      <c r="E22462" s="48"/>
      <c r="F22462" s="48"/>
    </row>
    <row r="22463" spans="2:6" ht="15" customHeight="1" x14ac:dyDescent="0.25">
      <c r="B22463" s="45"/>
      <c r="C22463" s="46"/>
      <c r="D22463" s="47"/>
      <c r="E22463" s="48"/>
      <c r="F22463" s="48"/>
    </row>
    <row r="22464" spans="2:6" ht="15" customHeight="1" x14ac:dyDescent="0.25">
      <c r="B22464" s="45"/>
      <c r="C22464" s="46"/>
      <c r="D22464" s="47"/>
      <c r="E22464" s="48"/>
      <c r="F22464" s="48"/>
    </row>
    <row r="22465" spans="2:6" ht="15" customHeight="1" x14ac:dyDescent="0.25">
      <c r="B22465" s="45"/>
      <c r="C22465" s="46"/>
      <c r="D22465" s="47"/>
      <c r="E22465" s="48"/>
      <c r="F22465" s="48"/>
    </row>
    <row r="22466" spans="2:6" ht="15" customHeight="1" x14ac:dyDescent="0.25">
      <c r="B22466" s="45"/>
      <c r="C22466" s="46"/>
      <c r="D22466" s="47"/>
      <c r="E22466" s="48"/>
      <c r="F22466" s="48"/>
    </row>
    <row r="22467" spans="2:6" ht="15" customHeight="1" x14ac:dyDescent="0.25">
      <c r="B22467" s="45"/>
      <c r="C22467" s="46"/>
      <c r="D22467" s="47"/>
      <c r="E22467" s="48"/>
      <c r="F22467" s="48"/>
    </row>
    <row r="22468" spans="2:6" ht="15" customHeight="1" x14ac:dyDescent="0.25">
      <c r="B22468" s="45"/>
      <c r="C22468" s="46"/>
      <c r="D22468" s="47"/>
      <c r="E22468" s="48"/>
      <c r="F22468" s="48"/>
    </row>
    <row r="22469" spans="2:6" ht="15" customHeight="1" x14ac:dyDescent="0.25">
      <c r="B22469" s="45"/>
      <c r="C22469" s="46"/>
      <c r="D22469" s="47"/>
      <c r="E22469" s="48"/>
      <c r="F22469" s="48"/>
    </row>
    <row r="22470" spans="2:6" ht="15" customHeight="1" x14ac:dyDescent="0.25">
      <c r="B22470" s="45"/>
      <c r="C22470" s="46"/>
      <c r="D22470" s="47"/>
      <c r="E22470" s="48"/>
      <c r="F22470" s="48"/>
    </row>
    <row r="22471" spans="2:6" ht="15" customHeight="1" x14ac:dyDescent="0.25">
      <c r="B22471" s="45"/>
      <c r="C22471" s="46"/>
      <c r="D22471" s="47"/>
      <c r="E22471" s="48"/>
      <c r="F22471" s="48"/>
    </row>
    <row r="22472" spans="2:6" ht="15" customHeight="1" x14ac:dyDescent="0.25">
      <c r="B22472" s="45"/>
      <c r="C22472" s="46"/>
      <c r="D22472" s="47"/>
      <c r="E22472" s="48"/>
      <c r="F22472" s="48"/>
    </row>
    <row r="22473" spans="2:6" ht="15" customHeight="1" x14ac:dyDescent="0.25">
      <c r="B22473" s="45"/>
      <c r="C22473" s="46"/>
      <c r="D22473" s="47"/>
      <c r="E22473" s="48"/>
      <c r="F22473" s="48"/>
    </row>
    <row r="22474" spans="2:6" ht="15" customHeight="1" x14ac:dyDescent="0.25">
      <c r="B22474" s="45"/>
      <c r="C22474" s="46"/>
      <c r="D22474" s="47"/>
      <c r="E22474" s="48"/>
      <c r="F22474" s="48"/>
    </row>
    <row r="22475" spans="2:6" ht="15" customHeight="1" x14ac:dyDescent="0.25">
      <c r="B22475" s="45"/>
      <c r="C22475" s="46"/>
      <c r="D22475" s="47"/>
      <c r="E22475" s="48"/>
      <c r="F22475" s="48"/>
    </row>
    <row r="22476" spans="2:6" ht="15" customHeight="1" x14ac:dyDescent="0.25">
      <c r="B22476" s="45"/>
      <c r="C22476" s="46"/>
      <c r="D22476" s="47"/>
      <c r="E22476" s="48"/>
      <c r="F22476" s="48"/>
    </row>
    <row r="22477" spans="2:6" ht="15" customHeight="1" x14ac:dyDescent="0.25">
      <c r="B22477" s="45"/>
      <c r="C22477" s="46"/>
      <c r="D22477" s="47"/>
      <c r="E22477" s="48"/>
      <c r="F22477" s="48"/>
    </row>
    <row r="22478" spans="2:6" ht="15" customHeight="1" x14ac:dyDescent="0.25">
      <c r="B22478" s="45"/>
      <c r="C22478" s="46"/>
      <c r="D22478" s="47"/>
      <c r="E22478" s="48"/>
      <c r="F22478" s="48"/>
    </row>
    <row r="22479" spans="2:6" ht="15" customHeight="1" x14ac:dyDescent="0.25">
      <c r="B22479" s="45"/>
      <c r="C22479" s="46"/>
      <c r="D22479" s="47"/>
      <c r="E22479" s="48"/>
      <c r="F22479" s="48"/>
    </row>
    <row r="22480" spans="2:6" ht="15" customHeight="1" x14ac:dyDescent="0.25">
      <c r="B22480" s="45"/>
      <c r="C22480" s="46"/>
      <c r="D22480" s="47"/>
      <c r="E22480" s="48"/>
      <c r="F22480" s="48"/>
    </row>
    <row r="22481" spans="2:6" ht="15" customHeight="1" x14ac:dyDescent="0.25">
      <c r="B22481" s="45"/>
      <c r="C22481" s="46"/>
      <c r="D22481" s="47"/>
      <c r="E22481" s="48"/>
      <c r="F22481" s="48"/>
    </row>
    <row r="22482" spans="2:6" ht="15" customHeight="1" x14ac:dyDescent="0.25">
      <c r="B22482" s="45"/>
      <c r="C22482" s="46"/>
      <c r="D22482" s="47"/>
      <c r="E22482" s="48"/>
      <c r="F22482" s="48"/>
    </row>
    <row r="22483" spans="2:6" ht="15" customHeight="1" x14ac:dyDescent="0.25">
      <c r="B22483" s="45"/>
      <c r="C22483" s="46"/>
      <c r="D22483" s="47"/>
      <c r="E22483" s="48"/>
      <c r="F22483" s="48"/>
    </row>
    <row r="22484" spans="2:6" ht="15" customHeight="1" x14ac:dyDescent="0.25">
      <c r="B22484" s="45"/>
      <c r="C22484" s="46"/>
      <c r="D22484" s="47"/>
      <c r="E22484" s="48"/>
      <c r="F22484" s="48"/>
    </row>
    <row r="22485" spans="2:6" ht="15" customHeight="1" x14ac:dyDescent="0.25">
      <c r="B22485" s="45"/>
      <c r="C22485" s="46"/>
      <c r="D22485" s="47"/>
      <c r="E22485" s="48"/>
      <c r="F22485" s="48"/>
    </row>
    <row r="22486" spans="2:6" ht="15" customHeight="1" x14ac:dyDescent="0.25">
      <c r="B22486" s="45"/>
      <c r="C22486" s="46"/>
      <c r="D22486" s="47"/>
      <c r="E22486" s="48"/>
      <c r="F22486" s="48"/>
    </row>
    <row r="22487" spans="2:6" ht="15" customHeight="1" x14ac:dyDescent="0.25">
      <c r="B22487" s="45"/>
      <c r="C22487" s="46"/>
      <c r="D22487" s="47"/>
      <c r="E22487" s="48"/>
      <c r="F22487" s="48"/>
    </row>
    <row r="22488" spans="2:6" ht="15" customHeight="1" x14ac:dyDescent="0.25">
      <c r="B22488" s="45"/>
      <c r="C22488" s="46"/>
      <c r="D22488" s="47"/>
      <c r="E22488" s="48"/>
      <c r="F22488" s="48"/>
    </row>
    <row r="22489" spans="2:6" ht="15" customHeight="1" x14ac:dyDescent="0.25">
      <c r="B22489" s="45"/>
      <c r="C22489" s="46"/>
      <c r="D22489" s="47"/>
      <c r="E22489" s="48"/>
      <c r="F22489" s="48"/>
    </row>
    <row r="22490" spans="2:6" ht="15" customHeight="1" x14ac:dyDescent="0.25">
      <c r="B22490" s="45"/>
      <c r="C22490" s="46"/>
      <c r="D22490" s="47"/>
      <c r="E22490" s="48"/>
      <c r="F22490" s="48"/>
    </row>
    <row r="22491" spans="2:6" ht="15" customHeight="1" x14ac:dyDescent="0.25">
      <c r="B22491" s="45"/>
      <c r="C22491" s="46"/>
      <c r="D22491" s="47"/>
      <c r="E22491" s="48"/>
      <c r="F22491" s="48"/>
    </row>
    <row r="22492" spans="2:6" ht="15" customHeight="1" x14ac:dyDescent="0.25">
      <c r="B22492" s="45"/>
      <c r="C22492" s="46"/>
      <c r="D22492" s="47"/>
      <c r="E22492" s="48"/>
      <c r="F22492" s="48"/>
    </row>
    <row r="22493" spans="2:6" ht="15" customHeight="1" x14ac:dyDescent="0.25">
      <c r="B22493" s="45"/>
      <c r="C22493" s="46"/>
      <c r="D22493" s="47"/>
      <c r="E22493" s="48"/>
      <c r="F22493" s="48"/>
    </row>
    <row r="22494" spans="2:6" ht="15" customHeight="1" x14ac:dyDescent="0.25">
      <c r="B22494" s="45"/>
      <c r="C22494" s="46"/>
      <c r="D22494" s="47"/>
      <c r="E22494" s="48"/>
      <c r="F22494" s="48"/>
    </row>
    <row r="22495" spans="2:6" ht="15" customHeight="1" x14ac:dyDescent="0.25">
      <c r="B22495" s="45"/>
      <c r="C22495" s="46"/>
      <c r="D22495" s="47"/>
      <c r="E22495" s="48"/>
      <c r="F22495" s="48"/>
    </row>
    <row r="22496" spans="2:6" ht="15" customHeight="1" x14ac:dyDescent="0.25">
      <c r="B22496" s="45"/>
      <c r="C22496" s="46"/>
      <c r="D22496" s="47"/>
      <c r="E22496" s="48"/>
      <c r="F22496" s="48"/>
    </row>
    <row r="22497" spans="2:6" ht="15" customHeight="1" x14ac:dyDescent="0.25">
      <c r="B22497" s="45"/>
      <c r="C22497" s="46"/>
      <c r="D22497" s="47"/>
      <c r="E22497" s="48"/>
      <c r="F22497" s="48"/>
    </row>
    <row r="22498" spans="2:6" ht="15" customHeight="1" x14ac:dyDescent="0.25">
      <c r="B22498" s="45"/>
      <c r="C22498" s="46"/>
      <c r="D22498" s="47"/>
      <c r="E22498" s="48"/>
      <c r="F22498" s="48"/>
    </row>
    <row r="22499" spans="2:6" ht="15" customHeight="1" x14ac:dyDescent="0.25">
      <c r="B22499" s="45"/>
      <c r="C22499" s="46"/>
      <c r="D22499" s="47"/>
      <c r="E22499" s="48"/>
      <c r="F22499" s="48"/>
    </row>
    <row r="22500" spans="2:6" ht="15" customHeight="1" x14ac:dyDescent="0.25">
      <c r="B22500" s="45"/>
      <c r="C22500" s="46"/>
      <c r="D22500" s="47"/>
      <c r="E22500" s="48"/>
      <c r="F22500" s="48"/>
    </row>
    <row r="22501" spans="2:6" ht="15" customHeight="1" x14ac:dyDescent="0.25">
      <c r="B22501" s="45"/>
      <c r="C22501" s="46"/>
      <c r="D22501" s="47"/>
      <c r="E22501" s="48"/>
      <c r="F22501" s="48"/>
    </row>
    <row r="22502" spans="2:6" ht="15" customHeight="1" x14ac:dyDescent="0.25">
      <c r="B22502" s="45"/>
      <c r="C22502" s="46"/>
      <c r="D22502" s="47"/>
      <c r="E22502" s="48"/>
      <c r="F22502" s="48"/>
    </row>
    <row r="22503" spans="2:6" ht="15" customHeight="1" x14ac:dyDescent="0.25">
      <c r="B22503" s="45"/>
      <c r="C22503" s="46"/>
      <c r="D22503" s="47"/>
      <c r="E22503" s="48"/>
      <c r="F22503" s="48"/>
    </row>
    <row r="22504" spans="2:6" ht="15" customHeight="1" x14ac:dyDescent="0.25">
      <c r="B22504" s="45"/>
      <c r="C22504" s="46"/>
      <c r="D22504" s="47"/>
      <c r="E22504" s="48"/>
      <c r="F22504" s="48"/>
    </row>
    <row r="22505" spans="2:6" ht="15" customHeight="1" x14ac:dyDescent="0.25">
      <c r="B22505" s="45"/>
      <c r="C22505" s="46"/>
      <c r="D22505" s="47"/>
      <c r="E22505" s="48"/>
      <c r="F22505" s="48"/>
    </row>
    <row r="22506" spans="2:6" ht="15" customHeight="1" x14ac:dyDescent="0.25">
      <c r="B22506" s="45"/>
      <c r="C22506" s="46"/>
      <c r="D22506" s="47"/>
      <c r="E22506" s="48"/>
      <c r="F22506" s="48"/>
    </row>
    <row r="22507" spans="2:6" ht="15" customHeight="1" x14ac:dyDescent="0.25">
      <c r="B22507" s="45"/>
      <c r="C22507" s="46"/>
      <c r="D22507" s="47"/>
      <c r="E22507" s="48"/>
      <c r="F22507" s="48"/>
    </row>
    <row r="22508" spans="2:6" ht="15" customHeight="1" x14ac:dyDescent="0.25">
      <c r="B22508" s="45"/>
      <c r="C22508" s="46"/>
      <c r="D22508" s="47"/>
      <c r="E22508" s="48"/>
      <c r="F22508" s="48"/>
    </row>
    <row r="22509" spans="2:6" ht="15" customHeight="1" x14ac:dyDescent="0.25">
      <c r="B22509" s="45"/>
      <c r="C22509" s="46"/>
      <c r="D22509" s="47"/>
      <c r="E22509" s="48"/>
      <c r="F22509" s="48"/>
    </row>
    <row r="22510" spans="2:6" ht="15" customHeight="1" x14ac:dyDescent="0.25">
      <c r="B22510" s="45"/>
      <c r="C22510" s="46"/>
      <c r="D22510" s="47"/>
      <c r="E22510" s="48"/>
      <c r="F22510" s="48"/>
    </row>
    <row r="22511" spans="2:6" ht="15" customHeight="1" x14ac:dyDescent="0.25">
      <c r="B22511" s="45"/>
      <c r="C22511" s="46"/>
      <c r="D22511" s="47"/>
      <c r="E22511" s="48"/>
      <c r="F22511" s="48"/>
    </row>
    <row r="22512" spans="2:6" ht="15" customHeight="1" x14ac:dyDescent="0.25">
      <c r="B22512" s="45"/>
      <c r="C22512" s="46"/>
      <c r="D22512" s="47"/>
      <c r="E22512" s="48"/>
      <c r="F22512" s="48"/>
    </row>
    <row r="22513" spans="2:6" ht="15" customHeight="1" x14ac:dyDescent="0.25">
      <c r="B22513" s="45"/>
      <c r="C22513" s="46"/>
      <c r="D22513" s="47"/>
      <c r="E22513" s="48"/>
      <c r="F22513" s="48"/>
    </row>
    <row r="22514" spans="2:6" ht="15" customHeight="1" x14ac:dyDescent="0.25">
      <c r="B22514" s="45"/>
      <c r="C22514" s="46"/>
      <c r="D22514" s="47"/>
      <c r="E22514" s="48"/>
      <c r="F22514" s="48"/>
    </row>
    <row r="22515" spans="2:6" ht="15" customHeight="1" x14ac:dyDescent="0.25">
      <c r="B22515" s="45"/>
      <c r="C22515" s="46"/>
      <c r="D22515" s="47"/>
      <c r="E22515" s="48"/>
      <c r="F22515" s="48"/>
    </row>
    <row r="22516" spans="2:6" ht="15" customHeight="1" x14ac:dyDescent="0.25">
      <c r="B22516" s="45"/>
      <c r="C22516" s="46"/>
      <c r="D22516" s="47"/>
      <c r="E22516" s="48"/>
      <c r="F22516" s="48"/>
    </row>
    <row r="22517" spans="2:6" ht="15" customHeight="1" x14ac:dyDescent="0.25">
      <c r="B22517" s="45"/>
      <c r="C22517" s="46"/>
      <c r="D22517" s="47"/>
      <c r="E22517" s="48"/>
      <c r="F22517" s="48"/>
    </row>
    <row r="22518" spans="2:6" ht="15" customHeight="1" x14ac:dyDescent="0.25">
      <c r="B22518" s="45"/>
      <c r="C22518" s="46"/>
      <c r="D22518" s="47"/>
      <c r="E22518" s="48"/>
      <c r="F22518" s="48"/>
    </row>
    <row r="22519" spans="2:6" ht="15" customHeight="1" x14ac:dyDescent="0.25">
      <c r="B22519" s="45"/>
      <c r="C22519" s="46"/>
      <c r="D22519" s="47"/>
      <c r="E22519" s="48"/>
      <c r="F22519" s="48"/>
    </row>
    <row r="22520" spans="2:6" ht="15" customHeight="1" x14ac:dyDescent="0.25">
      <c r="B22520" s="45"/>
      <c r="C22520" s="46"/>
      <c r="D22520" s="47"/>
      <c r="E22520" s="48"/>
      <c r="F22520" s="48"/>
    </row>
    <row r="22521" spans="2:6" ht="15" customHeight="1" x14ac:dyDescent="0.25">
      <c r="B22521" s="45"/>
      <c r="C22521" s="46"/>
      <c r="D22521" s="47"/>
      <c r="E22521" s="48"/>
      <c r="F22521" s="48"/>
    </row>
    <row r="22522" spans="2:6" ht="15" customHeight="1" x14ac:dyDescent="0.25">
      <c r="B22522" s="45"/>
      <c r="C22522" s="46"/>
      <c r="D22522" s="47"/>
      <c r="E22522" s="48"/>
      <c r="F22522" s="48"/>
    </row>
    <row r="22523" spans="2:6" ht="15" customHeight="1" x14ac:dyDescent="0.25">
      <c r="B22523" s="45"/>
      <c r="C22523" s="46"/>
      <c r="D22523" s="47"/>
      <c r="E22523" s="48"/>
      <c r="F22523" s="48"/>
    </row>
    <row r="22524" spans="2:6" ht="15" customHeight="1" x14ac:dyDescent="0.25">
      <c r="B22524" s="45"/>
      <c r="C22524" s="46"/>
      <c r="D22524" s="47"/>
      <c r="E22524" s="48"/>
      <c r="F22524" s="48"/>
    </row>
    <row r="22525" spans="2:6" ht="15" customHeight="1" x14ac:dyDescent="0.25">
      <c r="B22525" s="45"/>
      <c r="C22525" s="46"/>
      <c r="D22525" s="47"/>
      <c r="E22525" s="48"/>
      <c r="F22525" s="48"/>
    </row>
    <row r="22526" spans="2:6" ht="15" customHeight="1" x14ac:dyDescent="0.25">
      <c r="B22526" s="45"/>
      <c r="C22526" s="46"/>
      <c r="D22526" s="47"/>
      <c r="E22526" s="48"/>
      <c r="F22526" s="48"/>
    </row>
    <row r="22527" spans="2:6" ht="15" customHeight="1" x14ac:dyDescent="0.25">
      <c r="B22527" s="45"/>
      <c r="C22527" s="46"/>
      <c r="D22527" s="47"/>
      <c r="E22527" s="48"/>
      <c r="F22527" s="48"/>
    </row>
    <row r="22528" spans="2:6" ht="15" customHeight="1" x14ac:dyDescent="0.25">
      <c r="B22528" s="45"/>
      <c r="C22528" s="46"/>
      <c r="D22528" s="47"/>
      <c r="E22528" s="48"/>
      <c r="F22528" s="48"/>
    </row>
    <row r="22529" spans="2:6" ht="15" customHeight="1" x14ac:dyDescent="0.25">
      <c r="B22529" s="45"/>
      <c r="C22529" s="46"/>
      <c r="D22529" s="47"/>
      <c r="E22529" s="48"/>
      <c r="F22529" s="48"/>
    </row>
    <row r="22530" spans="2:6" ht="15" customHeight="1" x14ac:dyDescent="0.25">
      <c r="B22530" s="45"/>
      <c r="C22530" s="46"/>
      <c r="D22530" s="47"/>
      <c r="E22530" s="48"/>
      <c r="F22530" s="48"/>
    </row>
    <row r="22531" spans="2:6" ht="15" customHeight="1" x14ac:dyDescent="0.25">
      <c r="B22531" s="45"/>
      <c r="C22531" s="46"/>
      <c r="D22531" s="47"/>
      <c r="E22531" s="48"/>
      <c r="F22531" s="48"/>
    </row>
    <row r="22532" spans="2:6" ht="15" customHeight="1" x14ac:dyDescent="0.25">
      <c r="B22532" s="45"/>
      <c r="C22532" s="46"/>
      <c r="D22532" s="47"/>
      <c r="E22532" s="48"/>
      <c r="F22532" s="48"/>
    </row>
    <row r="22533" spans="2:6" ht="15" customHeight="1" x14ac:dyDescent="0.25">
      <c r="B22533" s="45"/>
      <c r="C22533" s="46"/>
      <c r="D22533" s="47"/>
      <c r="E22533" s="48"/>
      <c r="F22533" s="48"/>
    </row>
    <row r="22534" spans="2:6" ht="15" customHeight="1" x14ac:dyDescent="0.25">
      <c r="B22534" s="45"/>
      <c r="C22534" s="46"/>
      <c r="D22534" s="47"/>
      <c r="E22534" s="48"/>
      <c r="F22534" s="48"/>
    </row>
    <row r="22535" spans="2:6" ht="15" customHeight="1" x14ac:dyDescent="0.25">
      <c r="B22535" s="45"/>
      <c r="C22535" s="46"/>
      <c r="D22535" s="47"/>
      <c r="E22535" s="48"/>
      <c r="F22535" s="48"/>
    </row>
    <row r="22536" spans="2:6" ht="15" customHeight="1" x14ac:dyDescent="0.25">
      <c r="B22536" s="45"/>
      <c r="C22536" s="46"/>
      <c r="D22536" s="47"/>
      <c r="E22536" s="48"/>
      <c r="F22536" s="48"/>
    </row>
    <row r="22537" spans="2:6" ht="15" customHeight="1" x14ac:dyDescent="0.25">
      <c r="B22537" s="45"/>
      <c r="C22537" s="46"/>
      <c r="D22537" s="47"/>
      <c r="E22537" s="48"/>
      <c r="F22537" s="48"/>
    </row>
    <row r="22538" spans="2:6" ht="15" customHeight="1" x14ac:dyDescent="0.25">
      <c r="B22538" s="45"/>
      <c r="C22538" s="46"/>
      <c r="D22538" s="47"/>
      <c r="E22538" s="48"/>
      <c r="F22538" s="48"/>
    </row>
    <row r="22539" spans="2:6" ht="15" customHeight="1" x14ac:dyDescent="0.25">
      <c r="B22539" s="45"/>
      <c r="C22539" s="46"/>
      <c r="D22539" s="47"/>
      <c r="E22539" s="48"/>
      <c r="F22539" s="48"/>
    </row>
    <row r="22540" spans="2:6" ht="15" customHeight="1" x14ac:dyDescent="0.25">
      <c r="B22540" s="45"/>
      <c r="C22540" s="46"/>
      <c r="D22540" s="47"/>
      <c r="E22540" s="48"/>
      <c r="F22540" s="48"/>
    </row>
    <row r="22541" spans="2:6" ht="15" customHeight="1" x14ac:dyDescent="0.25">
      <c r="B22541" s="45"/>
      <c r="C22541" s="46"/>
      <c r="D22541" s="47"/>
      <c r="E22541" s="48"/>
      <c r="F22541" s="48"/>
    </row>
    <row r="22542" spans="2:6" ht="15" customHeight="1" x14ac:dyDescent="0.25">
      <c r="B22542" s="45"/>
      <c r="C22542" s="46"/>
      <c r="D22542" s="47"/>
      <c r="E22542" s="48"/>
      <c r="F22542" s="48"/>
    </row>
    <row r="22543" spans="2:6" ht="15" customHeight="1" x14ac:dyDescent="0.25">
      <c r="B22543" s="45"/>
      <c r="C22543" s="46"/>
      <c r="D22543" s="47"/>
      <c r="E22543" s="48"/>
      <c r="F22543" s="48"/>
    </row>
    <row r="22544" spans="2:6" ht="15" customHeight="1" x14ac:dyDescent="0.25">
      <c r="B22544" s="45"/>
      <c r="C22544" s="46"/>
      <c r="D22544" s="47"/>
      <c r="E22544" s="48"/>
      <c r="F22544" s="48"/>
    </row>
    <row r="22545" spans="2:6" ht="15" customHeight="1" x14ac:dyDescent="0.25">
      <c r="B22545" s="45"/>
      <c r="C22545" s="46"/>
      <c r="D22545" s="47"/>
      <c r="E22545" s="48"/>
      <c r="F22545" s="48"/>
    </row>
    <row r="22546" spans="2:6" ht="15" customHeight="1" x14ac:dyDescent="0.25">
      <c r="B22546" s="45"/>
      <c r="C22546" s="46"/>
      <c r="D22546" s="47"/>
      <c r="E22546" s="48"/>
      <c r="F22546" s="48"/>
    </row>
    <row r="22547" spans="2:6" ht="15" customHeight="1" x14ac:dyDescent="0.25">
      <c r="B22547" s="45"/>
      <c r="C22547" s="46"/>
      <c r="D22547" s="47"/>
      <c r="E22547" s="48"/>
      <c r="F22547" s="48"/>
    </row>
    <row r="22548" spans="2:6" ht="15" customHeight="1" x14ac:dyDescent="0.25">
      <c r="B22548" s="45"/>
      <c r="C22548" s="46"/>
      <c r="D22548" s="47"/>
      <c r="E22548" s="48"/>
      <c r="F22548" s="48"/>
    </row>
    <row r="22549" spans="2:6" ht="15" customHeight="1" x14ac:dyDescent="0.25">
      <c r="B22549" s="45"/>
      <c r="C22549" s="46"/>
      <c r="D22549" s="47"/>
      <c r="E22549" s="48"/>
      <c r="F22549" s="48"/>
    </row>
    <row r="22550" spans="2:6" ht="15" customHeight="1" x14ac:dyDescent="0.25">
      <c r="B22550" s="45"/>
      <c r="C22550" s="46"/>
      <c r="D22550" s="47"/>
      <c r="E22550" s="48"/>
      <c r="F22550" s="48"/>
    </row>
    <row r="22551" spans="2:6" ht="15" customHeight="1" x14ac:dyDescent="0.25">
      <c r="B22551" s="45"/>
      <c r="C22551" s="46"/>
      <c r="D22551" s="47"/>
      <c r="E22551" s="48"/>
      <c r="F22551" s="48"/>
    </row>
    <row r="22552" spans="2:6" ht="15" customHeight="1" x14ac:dyDescent="0.25">
      <c r="B22552" s="45"/>
      <c r="C22552" s="46"/>
      <c r="D22552" s="47"/>
      <c r="E22552" s="48"/>
      <c r="F22552" s="48"/>
    </row>
    <row r="22553" spans="2:6" ht="15" customHeight="1" x14ac:dyDescent="0.25">
      <c r="B22553" s="45"/>
      <c r="C22553" s="46"/>
      <c r="D22553" s="47"/>
      <c r="E22553" s="48"/>
      <c r="F22553" s="48"/>
    </row>
    <row r="22554" spans="2:6" ht="15" customHeight="1" x14ac:dyDescent="0.25">
      <c r="B22554" s="45"/>
      <c r="C22554" s="46"/>
      <c r="D22554" s="47"/>
      <c r="E22554" s="48"/>
      <c r="F22554" s="48"/>
    </row>
    <row r="22555" spans="2:6" ht="15" customHeight="1" x14ac:dyDescent="0.25">
      <c r="B22555" s="45"/>
      <c r="C22555" s="46"/>
      <c r="D22555" s="47"/>
      <c r="E22555" s="48"/>
      <c r="F22555" s="48"/>
    </row>
    <row r="22556" spans="2:6" ht="15" customHeight="1" x14ac:dyDescent="0.25">
      <c r="B22556" s="45"/>
      <c r="C22556" s="46"/>
      <c r="D22556" s="47"/>
      <c r="E22556" s="48"/>
      <c r="F22556" s="48"/>
    </row>
    <row r="22557" spans="2:6" ht="15" customHeight="1" x14ac:dyDescent="0.25">
      <c r="B22557" s="45"/>
      <c r="C22557" s="46"/>
      <c r="D22557" s="47"/>
      <c r="E22557" s="48"/>
      <c r="F22557" s="48"/>
    </row>
    <row r="22558" spans="2:6" ht="15" customHeight="1" x14ac:dyDescent="0.25">
      <c r="B22558" s="45"/>
      <c r="C22558" s="46"/>
      <c r="D22558" s="47"/>
      <c r="E22558" s="48"/>
      <c r="F22558" s="48"/>
    </row>
    <row r="22559" spans="2:6" ht="15" customHeight="1" x14ac:dyDescent="0.25">
      <c r="B22559" s="45"/>
      <c r="C22559" s="46"/>
      <c r="D22559" s="47"/>
      <c r="E22559" s="48"/>
      <c r="F22559" s="48"/>
    </row>
    <row r="22560" spans="2:6" ht="15" customHeight="1" x14ac:dyDescent="0.25">
      <c r="B22560" s="45"/>
      <c r="C22560" s="46"/>
      <c r="D22560" s="47"/>
      <c r="E22560" s="48"/>
      <c r="F22560" s="48"/>
    </row>
    <row r="22561" spans="2:6" ht="15" customHeight="1" x14ac:dyDescent="0.25">
      <c r="B22561" s="45"/>
      <c r="C22561" s="46"/>
      <c r="D22561" s="47"/>
      <c r="E22561" s="48"/>
      <c r="F22561" s="48"/>
    </row>
    <row r="22562" spans="2:6" ht="15" customHeight="1" x14ac:dyDescent="0.25">
      <c r="B22562" s="45"/>
      <c r="C22562" s="46"/>
      <c r="D22562" s="47"/>
      <c r="E22562" s="48"/>
      <c r="F22562" s="48"/>
    </row>
    <row r="22563" spans="2:6" ht="15" customHeight="1" x14ac:dyDescent="0.25">
      <c r="B22563" s="45"/>
      <c r="C22563" s="46"/>
      <c r="D22563" s="47"/>
      <c r="E22563" s="48"/>
      <c r="F22563" s="48"/>
    </row>
    <row r="22564" spans="2:6" ht="15" customHeight="1" x14ac:dyDescent="0.25">
      <c r="B22564" s="45"/>
      <c r="C22564" s="46"/>
      <c r="D22564" s="47"/>
      <c r="E22564" s="48"/>
      <c r="F22564" s="48"/>
    </row>
    <row r="22565" spans="2:6" ht="15" customHeight="1" x14ac:dyDescent="0.25">
      <c r="B22565" s="45"/>
      <c r="C22565" s="46"/>
      <c r="D22565" s="47"/>
      <c r="E22565" s="48"/>
      <c r="F22565" s="48"/>
    </row>
    <row r="22566" spans="2:6" ht="15" customHeight="1" x14ac:dyDescent="0.25">
      <c r="B22566" s="45"/>
      <c r="C22566" s="46"/>
      <c r="D22566" s="47"/>
      <c r="E22566" s="48"/>
      <c r="F22566" s="48"/>
    </row>
    <row r="22567" spans="2:6" ht="15" customHeight="1" x14ac:dyDescent="0.25">
      <c r="B22567" s="45"/>
      <c r="C22567" s="46"/>
      <c r="D22567" s="47"/>
      <c r="E22567" s="48"/>
      <c r="F22567" s="48"/>
    </row>
    <row r="22568" spans="2:6" ht="15" customHeight="1" x14ac:dyDescent="0.25">
      <c r="B22568" s="45"/>
      <c r="C22568" s="46"/>
      <c r="D22568" s="47"/>
      <c r="E22568" s="48"/>
      <c r="F22568" s="48"/>
    </row>
    <row r="22569" spans="2:6" ht="15" customHeight="1" x14ac:dyDescent="0.25">
      <c r="B22569" s="45"/>
      <c r="C22569" s="46"/>
      <c r="D22569" s="47"/>
      <c r="E22569" s="48"/>
      <c r="F22569" s="48"/>
    </row>
    <row r="22570" spans="2:6" ht="15" customHeight="1" x14ac:dyDescent="0.25">
      <c r="B22570" s="45"/>
      <c r="C22570" s="46"/>
      <c r="D22570" s="47"/>
      <c r="E22570" s="48"/>
      <c r="F22570" s="48"/>
    </row>
    <row r="22571" spans="2:6" ht="15" customHeight="1" x14ac:dyDescent="0.25">
      <c r="B22571" s="45"/>
      <c r="C22571" s="46"/>
      <c r="D22571" s="47"/>
      <c r="E22571" s="48"/>
      <c r="F22571" s="48"/>
    </row>
    <row r="22572" spans="2:6" ht="15" customHeight="1" x14ac:dyDescent="0.25">
      <c r="B22572" s="45"/>
      <c r="C22572" s="46"/>
      <c r="D22572" s="47"/>
      <c r="E22572" s="48"/>
      <c r="F22572" s="48"/>
    </row>
    <row r="22573" spans="2:6" ht="15" customHeight="1" x14ac:dyDescent="0.25">
      <c r="B22573" s="45"/>
      <c r="C22573" s="46"/>
      <c r="D22573" s="47"/>
      <c r="E22573" s="48"/>
      <c r="F22573" s="48"/>
    </row>
    <row r="22574" spans="2:6" ht="15" customHeight="1" x14ac:dyDescent="0.25">
      <c r="B22574" s="45"/>
      <c r="C22574" s="46"/>
      <c r="D22574" s="47"/>
      <c r="E22574" s="48"/>
      <c r="F22574" s="48"/>
    </row>
    <row r="22575" spans="2:6" ht="15" customHeight="1" x14ac:dyDescent="0.25">
      <c r="B22575" s="45"/>
      <c r="C22575" s="46"/>
      <c r="D22575" s="47"/>
      <c r="E22575" s="48"/>
      <c r="F22575" s="48"/>
    </row>
    <row r="22576" spans="2:6" ht="15" customHeight="1" x14ac:dyDescent="0.25">
      <c r="B22576" s="45"/>
      <c r="C22576" s="46"/>
      <c r="D22576" s="47"/>
      <c r="E22576" s="48"/>
      <c r="F22576" s="48"/>
    </row>
    <row r="22577" spans="2:6" ht="15" customHeight="1" x14ac:dyDescent="0.25">
      <c r="B22577" s="45"/>
      <c r="C22577" s="46"/>
      <c r="D22577" s="47"/>
      <c r="E22577" s="48"/>
      <c r="F22577" s="48"/>
    </row>
    <row r="22578" spans="2:6" ht="15" customHeight="1" x14ac:dyDescent="0.25">
      <c r="B22578" s="45"/>
      <c r="C22578" s="46"/>
      <c r="D22578" s="47"/>
      <c r="E22578" s="48"/>
      <c r="F22578" s="48"/>
    </row>
    <row r="22579" spans="2:6" ht="15" customHeight="1" x14ac:dyDescent="0.25">
      <c r="B22579" s="45"/>
      <c r="C22579" s="46"/>
      <c r="D22579" s="47"/>
      <c r="E22579" s="48"/>
      <c r="F22579" s="48"/>
    </row>
    <row r="22580" spans="2:6" ht="15" customHeight="1" x14ac:dyDescent="0.25">
      <c r="B22580" s="45"/>
      <c r="C22580" s="46"/>
      <c r="D22580" s="47"/>
      <c r="E22580" s="48"/>
      <c r="F22580" s="48"/>
    </row>
    <row r="22581" spans="2:6" ht="15" customHeight="1" x14ac:dyDescent="0.25">
      <c r="B22581" s="45"/>
      <c r="C22581" s="46"/>
      <c r="D22581" s="47"/>
      <c r="E22581" s="48"/>
      <c r="F22581" s="48"/>
    </row>
    <row r="22582" spans="2:6" ht="15" customHeight="1" x14ac:dyDescent="0.25">
      <c r="B22582" s="45"/>
      <c r="C22582" s="46"/>
      <c r="D22582" s="47"/>
      <c r="E22582" s="48"/>
      <c r="F22582" s="48"/>
    </row>
    <row r="22583" spans="2:6" ht="15" customHeight="1" x14ac:dyDescent="0.25">
      <c r="B22583" s="45"/>
      <c r="C22583" s="46"/>
      <c r="D22583" s="47"/>
      <c r="E22583" s="48"/>
      <c r="F22583" s="48"/>
    </row>
    <row r="22584" spans="2:6" ht="15" customHeight="1" x14ac:dyDescent="0.25">
      <c r="B22584" s="45"/>
      <c r="C22584" s="46"/>
      <c r="D22584" s="47"/>
      <c r="E22584" s="48"/>
      <c r="F22584" s="48"/>
    </row>
    <row r="22585" spans="2:6" ht="15" customHeight="1" x14ac:dyDescent="0.25">
      <c r="B22585" s="45"/>
      <c r="C22585" s="46"/>
      <c r="D22585" s="47"/>
      <c r="E22585" s="48"/>
      <c r="F22585" s="48"/>
    </row>
    <row r="22586" spans="2:6" ht="15" customHeight="1" x14ac:dyDescent="0.25">
      <c r="B22586" s="45"/>
      <c r="C22586" s="46"/>
      <c r="D22586" s="47"/>
      <c r="E22586" s="48"/>
      <c r="F22586" s="48"/>
    </row>
    <row r="22587" spans="2:6" ht="15" customHeight="1" x14ac:dyDescent="0.25">
      <c r="B22587" s="45"/>
      <c r="C22587" s="46"/>
      <c r="D22587" s="47"/>
      <c r="E22587" s="48"/>
      <c r="F22587" s="48"/>
    </row>
    <row r="22588" spans="2:6" ht="15" customHeight="1" x14ac:dyDescent="0.25">
      <c r="B22588" s="45"/>
      <c r="C22588" s="46"/>
      <c r="D22588" s="47"/>
      <c r="E22588" s="48"/>
      <c r="F22588" s="48"/>
    </row>
    <row r="22589" spans="2:6" ht="15" customHeight="1" x14ac:dyDescent="0.25">
      <c r="B22589" s="45"/>
      <c r="C22589" s="46"/>
      <c r="D22589" s="47"/>
      <c r="E22589" s="48"/>
      <c r="F22589" s="48"/>
    </row>
    <row r="22590" spans="2:6" ht="15" customHeight="1" x14ac:dyDescent="0.25">
      <c r="B22590" s="45"/>
      <c r="C22590" s="46"/>
      <c r="D22590" s="47"/>
      <c r="E22590" s="48"/>
      <c r="F22590" s="48"/>
    </row>
    <row r="22591" spans="2:6" ht="15" customHeight="1" x14ac:dyDescent="0.25">
      <c r="B22591" s="45"/>
      <c r="C22591" s="46"/>
      <c r="D22591" s="47"/>
      <c r="E22591" s="48"/>
      <c r="F22591" s="48"/>
    </row>
    <row r="22592" spans="2:6" ht="15" customHeight="1" x14ac:dyDescent="0.25">
      <c r="B22592" s="45"/>
      <c r="C22592" s="46"/>
      <c r="D22592" s="47"/>
      <c r="E22592" s="48"/>
      <c r="F22592" s="48"/>
    </row>
    <row r="22593" spans="2:6" ht="15" customHeight="1" x14ac:dyDescent="0.25">
      <c r="B22593" s="45"/>
      <c r="C22593" s="46"/>
      <c r="D22593" s="47"/>
      <c r="E22593" s="48"/>
      <c r="F22593" s="48"/>
    </row>
    <row r="22594" spans="2:6" ht="15" customHeight="1" x14ac:dyDescent="0.25">
      <c r="B22594" s="45"/>
      <c r="C22594" s="46"/>
      <c r="D22594" s="47"/>
      <c r="E22594" s="48"/>
      <c r="F22594" s="48"/>
    </row>
    <row r="22595" spans="2:6" ht="15" customHeight="1" x14ac:dyDescent="0.25">
      <c r="B22595" s="45"/>
      <c r="C22595" s="46"/>
      <c r="D22595" s="47"/>
      <c r="E22595" s="48"/>
      <c r="F22595" s="48"/>
    </row>
    <row r="22596" spans="2:6" ht="15" customHeight="1" x14ac:dyDescent="0.25">
      <c r="B22596" s="45"/>
      <c r="C22596" s="46"/>
      <c r="D22596" s="47"/>
      <c r="E22596" s="48"/>
      <c r="F22596" s="48"/>
    </row>
    <row r="22597" spans="2:6" ht="15" customHeight="1" x14ac:dyDescent="0.25">
      <c r="B22597" s="45"/>
      <c r="C22597" s="46"/>
      <c r="D22597" s="47"/>
      <c r="E22597" s="48"/>
      <c r="F22597" s="48"/>
    </row>
    <row r="22598" spans="2:6" ht="15" customHeight="1" x14ac:dyDescent="0.25">
      <c r="B22598" s="45"/>
      <c r="C22598" s="46"/>
      <c r="D22598" s="47"/>
      <c r="E22598" s="48"/>
      <c r="F22598" s="48"/>
    </row>
    <row r="22599" spans="2:6" ht="15" customHeight="1" x14ac:dyDescent="0.25">
      <c r="B22599" s="45"/>
      <c r="C22599" s="46"/>
      <c r="D22599" s="47"/>
      <c r="E22599" s="48"/>
      <c r="F22599" s="48"/>
    </row>
    <row r="22600" spans="2:6" ht="15" customHeight="1" x14ac:dyDescent="0.25">
      <c r="B22600" s="45"/>
      <c r="C22600" s="46"/>
      <c r="D22600" s="47"/>
      <c r="E22600" s="48"/>
      <c r="F22600" s="48"/>
    </row>
    <row r="22601" spans="2:6" ht="15" customHeight="1" x14ac:dyDescent="0.25">
      <c r="B22601" s="45"/>
      <c r="C22601" s="46"/>
      <c r="D22601" s="47"/>
      <c r="E22601" s="48"/>
      <c r="F22601" s="48"/>
    </row>
    <row r="22602" spans="2:6" ht="15" customHeight="1" x14ac:dyDescent="0.25">
      <c r="B22602" s="45"/>
      <c r="C22602" s="46"/>
      <c r="D22602" s="47"/>
      <c r="E22602" s="48"/>
      <c r="F22602" s="48"/>
    </row>
    <row r="22603" spans="2:6" ht="15" customHeight="1" x14ac:dyDescent="0.25">
      <c r="B22603" s="45"/>
      <c r="C22603" s="46"/>
      <c r="D22603" s="47"/>
      <c r="E22603" s="48"/>
      <c r="F22603" s="48"/>
    </row>
    <row r="22604" spans="2:6" ht="15" customHeight="1" x14ac:dyDescent="0.25">
      <c r="B22604" s="45"/>
      <c r="C22604" s="46"/>
      <c r="D22604" s="47"/>
      <c r="E22604" s="48"/>
      <c r="F22604" s="48"/>
    </row>
    <row r="22605" spans="2:6" ht="15" customHeight="1" x14ac:dyDescent="0.25">
      <c r="B22605" s="45"/>
      <c r="C22605" s="46"/>
      <c r="D22605" s="47"/>
      <c r="E22605" s="48"/>
      <c r="F22605" s="48"/>
    </row>
    <row r="22606" spans="2:6" ht="15" customHeight="1" x14ac:dyDescent="0.25">
      <c r="B22606" s="45"/>
      <c r="C22606" s="46"/>
      <c r="D22606" s="47"/>
      <c r="E22606" s="48"/>
      <c r="F22606" s="48"/>
    </row>
    <row r="22607" spans="2:6" ht="15" customHeight="1" x14ac:dyDescent="0.25">
      <c r="B22607" s="45"/>
      <c r="C22607" s="46"/>
      <c r="D22607" s="47"/>
      <c r="E22607" s="48"/>
      <c r="F22607" s="48"/>
    </row>
    <row r="22608" spans="2:6" ht="15" customHeight="1" x14ac:dyDescent="0.25">
      <c r="B22608" s="45"/>
      <c r="C22608" s="46"/>
      <c r="D22608" s="47"/>
      <c r="E22608" s="48"/>
      <c r="F22608" s="48"/>
    </row>
    <row r="22609" spans="2:6" ht="15" customHeight="1" x14ac:dyDescent="0.25">
      <c r="B22609" s="45"/>
      <c r="C22609" s="46"/>
      <c r="D22609" s="47"/>
      <c r="E22609" s="48"/>
      <c r="F22609" s="48"/>
    </row>
    <row r="22610" spans="2:6" ht="15" customHeight="1" x14ac:dyDescent="0.25">
      <c r="B22610" s="45"/>
      <c r="C22610" s="46"/>
      <c r="D22610" s="47"/>
      <c r="E22610" s="48"/>
      <c r="F22610" s="48"/>
    </row>
    <row r="22611" spans="2:6" ht="15" customHeight="1" x14ac:dyDescent="0.25">
      <c r="B22611" s="45"/>
      <c r="C22611" s="46"/>
      <c r="D22611" s="47"/>
      <c r="E22611" s="48"/>
      <c r="F22611" s="48"/>
    </row>
    <row r="22612" spans="2:6" ht="15" customHeight="1" x14ac:dyDescent="0.25">
      <c r="B22612" s="45"/>
      <c r="C22612" s="46"/>
      <c r="D22612" s="47"/>
      <c r="E22612" s="48"/>
      <c r="F22612" s="48"/>
    </row>
    <row r="22613" spans="2:6" ht="15" customHeight="1" x14ac:dyDescent="0.25">
      <c r="B22613" s="45"/>
      <c r="C22613" s="46"/>
      <c r="D22613" s="47"/>
      <c r="E22613" s="48"/>
      <c r="F22613" s="48"/>
    </row>
    <row r="22614" spans="2:6" ht="15" customHeight="1" x14ac:dyDescent="0.25">
      <c r="B22614" s="45"/>
      <c r="C22614" s="46"/>
      <c r="D22614" s="47"/>
      <c r="E22614" s="48"/>
      <c r="F22614" s="48"/>
    </row>
    <row r="22615" spans="2:6" ht="15" customHeight="1" x14ac:dyDescent="0.25">
      <c r="B22615" s="45"/>
      <c r="C22615" s="46"/>
      <c r="D22615" s="47"/>
      <c r="E22615" s="48"/>
      <c r="F22615" s="48"/>
    </row>
    <row r="22616" spans="2:6" ht="15" customHeight="1" x14ac:dyDescent="0.25">
      <c r="B22616" s="45"/>
      <c r="C22616" s="46"/>
      <c r="D22616" s="47"/>
      <c r="E22616" s="48"/>
      <c r="F22616" s="48"/>
    </row>
    <row r="22617" spans="2:6" ht="15" customHeight="1" x14ac:dyDescent="0.25">
      <c r="B22617" s="45"/>
      <c r="C22617" s="46"/>
      <c r="D22617" s="47"/>
      <c r="E22617" s="48"/>
      <c r="F22617" s="48"/>
    </row>
    <row r="22618" spans="2:6" ht="15" customHeight="1" x14ac:dyDescent="0.25">
      <c r="B22618" s="45"/>
      <c r="C22618" s="46"/>
      <c r="D22618" s="47"/>
      <c r="E22618" s="48"/>
      <c r="F22618" s="48"/>
    </row>
    <row r="22619" spans="2:6" ht="15" customHeight="1" x14ac:dyDescent="0.25">
      <c r="B22619" s="45"/>
      <c r="C22619" s="46"/>
      <c r="D22619" s="47"/>
      <c r="E22619" s="48"/>
      <c r="F22619" s="48"/>
    </row>
    <row r="22620" spans="2:6" ht="15" customHeight="1" x14ac:dyDescent="0.25">
      <c r="B22620" s="45"/>
      <c r="C22620" s="46"/>
      <c r="D22620" s="47"/>
      <c r="E22620" s="48"/>
      <c r="F22620" s="48"/>
    </row>
    <row r="22621" spans="2:6" ht="15" customHeight="1" x14ac:dyDescent="0.25">
      <c r="B22621" s="45"/>
      <c r="C22621" s="46"/>
      <c r="D22621" s="47"/>
      <c r="E22621" s="48"/>
      <c r="F22621" s="48"/>
    </row>
    <row r="22622" spans="2:6" ht="15" customHeight="1" x14ac:dyDescent="0.25">
      <c r="B22622" s="45"/>
      <c r="C22622" s="46"/>
      <c r="D22622" s="47"/>
      <c r="E22622" s="48"/>
      <c r="F22622" s="48"/>
    </row>
    <row r="22623" spans="2:6" ht="15" customHeight="1" x14ac:dyDescent="0.25">
      <c r="B22623" s="45"/>
      <c r="C22623" s="46"/>
      <c r="D22623" s="47"/>
      <c r="E22623" s="48"/>
      <c r="F22623" s="48"/>
    </row>
    <row r="22624" spans="2:6" ht="15" customHeight="1" x14ac:dyDescent="0.25">
      <c r="B22624" s="45"/>
      <c r="C22624" s="46"/>
      <c r="D22624" s="47"/>
      <c r="E22624" s="48"/>
      <c r="F22624" s="48"/>
    </row>
    <row r="22625" spans="2:6" ht="15" customHeight="1" x14ac:dyDescent="0.25">
      <c r="B22625" s="45"/>
      <c r="C22625" s="46"/>
      <c r="D22625" s="47"/>
      <c r="E22625" s="48"/>
      <c r="F22625" s="48"/>
    </row>
    <row r="22626" spans="2:6" ht="15" customHeight="1" x14ac:dyDescent="0.25">
      <c r="B22626" s="45"/>
      <c r="C22626" s="46"/>
      <c r="D22626" s="47"/>
      <c r="E22626" s="48"/>
      <c r="F22626" s="48"/>
    </row>
    <row r="22627" spans="2:6" ht="15" customHeight="1" x14ac:dyDescent="0.25">
      <c r="B22627" s="45"/>
      <c r="C22627" s="46"/>
      <c r="D22627" s="47"/>
      <c r="E22627" s="48"/>
      <c r="F22627" s="48"/>
    </row>
    <row r="22628" spans="2:6" ht="15" customHeight="1" x14ac:dyDescent="0.25">
      <c r="B22628" s="45"/>
      <c r="C22628" s="46"/>
      <c r="D22628" s="47"/>
      <c r="E22628" s="48"/>
      <c r="F22628" s="48"/>
    </row>
    <row r="22629" spans="2:6" ht="15" customHeight="1" x14ac:dyDescent="0.25">
      <c r="B22629" s="45"/>
      <c r="C22629" s="46"/>
      <c r="D22629" s="47"/>
      <c r="E22629" s="48"/>
      <c r="F22629" s="48"/>
    </row>
    <row r="22630" spans="2:6" ht="15" customHeight="1" x14ac:dyDescent="0.25">
      <c r="B22630" s="45"/>
      <c r="C22630" s="46"/>
      <c r="D22630" s="47"/>
      <c r="E22630" s="48"/>
      <c r="F22630" s="48"/>
    </row>
    <row r="22631" spans="2:6" ht="15" customHeight="1" x14ac:dyDescent="0.25">
      <c r="B22631" s="45"/>
      <c r="C22631" s="46"/>
      <c r="D22631" s="47"/>
      <c r="E22631" s="48"/>
      <c r="F22631" s="48"/>
    </row>
    <row r="22632" spans="2:6" ht="15" customHeight="1" x14ac:dyDescent="0.25">
      <c r="B22632" s="45"/>
      <c r="C22632" s="46"/>
      <c r="D22632" s="47"/>
      <c r="E22632" s="48"/>
      <c r="F22632" s="48"/>
    </row>
    <row r="22633" spans="2:6" ht="15" customHeight="1" x14ac:dyDescent="0.25">
      <c r="B22633" s="45"/>
      <c r="C22633" s="46"/>
      <c r="D22633" s="47"/>
      <c r="E22633" s="48"/>
      <c r="F22633" s="48"/>
    </row>
    <row r="22634" spans="2:6" ht="15" customHeight="1" x14ac:dyDescent="0.25">
      <c r="B22634" s="45"/>
      <c r="C22634" s="46"/>
      <c r="D22634" s="47"/>
      <c r="E22634" s="48"/>
      <c r="F22634" s="48"/>
    </row>
    <row r="22635" spans="2:6" ht="15" customHeight="1" x14ac:dyDescent="0.25">
      <c r="B22635" s="45"/>
      <c r="C22635" s="46"/>
      <c r="D22635" s="47"/>
      <c r="E22635" s="48"/>
      <c r="F22635" s="48"/>
    </row>
    <row r="22636" spans="2:6" ht="15" customHeight="1" x14ac:dyDescent="0.25">
      <c r="B22636" s="45"/>
      <c r="C22636" s="46"/>
      <c r="D22636" s="47"/>
      <c r="E22636" s="48"/>
      <c r="F22636" s="48"/>
    </row>
    <row r="22637" spans="2:6" ht="15" customHeight="1" x14ac:dyDescent="0.25">
      <c r="B22637" s="45"/>
      <c r="C22637" s="46"/>
      <c r="D22637" s="47"/>
      <c r="E22637" s="48"/>
      <c r="F22637" s="48"/>
    </row>
    <row r="22638" spans="2:6" ht="15" customHeight="1" x14ac:dyDescent="0.25">
      <c r="B22638" s="45"/>
      <c r="C22638" s="46"/>
      <c r="D22638" s="47"/>
      <c r="E22638" s="48"/>
      <c r="F22638" s="48"/>
    </row>
    <row r="22639" spans="2:6" ht="15" customHeight="1" x14ac:dyDescent="0.25">
      <c r="B22639" s="45"/>
      <c r="C22639" s="46"/>
      <c r="D22639" s="47"/>
      <c r="E22639" s="48"/>
      <c r="F22639" s="48"/>
    </row>
    <row r="22640" spans="2:6" ht="15" customHeight="1" x14ac:dyDescent="0.25">
      <c r="B22640" s="45"/>
      <c r="C22640" s="46"/>
      <c r="D22640" s="47"/>
      <c r="E22640" s="48"/>
      <c r="F22640" s="48"/>
    </row>
    <row r="22641" spans="2:6" ht="15" customHeight="1" x14ac:dyDescent="0.25">
      <c r="B22641" s="45"/>
      <c r="C22641" s="46"/>
      <c r="D22641" s="47"/>
      <c r="E22641" s="48"/>
      <c r="F22641" s="48"/>
    </row>
    <row r="22642" spans="2:6" ht="15" customHeight="1" x14ac:dyDescent="0.25">
      <c r="B22642" s="45"/>
      <c r="C22642" s="46"/>
      <c r="D22642" s="47"/>
      <c r="E22642" s="48"/>
      <c r="F22642" s="48"/>
    </row>
    <row r="22643" spans="2:6" ht="15" customHeight="1" x14ac:dyDescent="0.25">
      <c r="B22643" s="45"/>
      <c r="C22643" s="46"/>
      <c r="D22643" s="47"/>
      <c r="E22643" s="48"/>
      <c r="F22643" s="48"/>
    </row>
    <row r="22644" spans="2:6" ht="15" customHeight="1" x14ac:dyDescent="0.25">
      <c r="B22644" s="45"/>
      <c r="C22644" s="46"/>
      <c r="D22644" s="47"/>
      <c r="E22644" s="48"/>
      <c r="F22644" s="48"/>
    </row>
    <row r="22645" spans="2:6" ht="15" customHeight="1" x14ac:dyDescent="0.25">
      <c r="B22645" s="45"/>
      <c r="C22645" s="46"/>
      <c r="D22645" s="47"/>
      <c r="E22645" s="48"/>
      <c r="F22645" s="48"/>
    </row>
    <row r="22646" spans="2:6" ht="15" customHeight="1" x14ac:dyDescent="0.25">
      <c r="B22646" s="45"/>
      <c r="C22646" s="46"/>
      <c r="D22646" s="47"/>
      <c r="E22646" s="48"/>
      <c r="F22646" s="48"/>
    </row>
    <row r="22647" spans="2:6" ht="15" customHeight="1" x14ac:dyDescent="0.25">
      <c r="B22647" s="45"/>
      <c r="C22647" s="46"/>
      <c r="D22647" s="47"/>
      <c r="E22647" s="48"/>
      <c r="F22647" s="48"/>
    </row>
    <row r="22648" spans="2:6" ht="15" customHeight="1" x14ac:dyDescent="0.25">
      <c r="B22648" s="45"/>
      <c r="C22648" s="46"/>
      <c r="D22648" s="47"/>
      <c r="E22648" s="48"/>
      <c r="F22648" s="48"/>
    </row>
    <row r="22649" spans="2:6" ht="15" customHeight="1" x14ac:dyDescent="0.25">
      <c r="B22649" s="45"/>
      <c r="C22649" s="46"/>
      <c r="D22649" s="47"/>
      <c r="E22649" s="48"/>
      <c r="F22649" s="48"/>
    </row>
    <row r="22650" spans="2:6" ht="15" customHeight="1" x14ac:dyDescent="0.25">
      <c r="B22650" s="45"/>
      <c r="C22650" s="46"/>
      <c r="D22650" s="47"/>
      <c r="E22650" s="48"/>
      <c r="F22650" s="48"/>
    </row>
    <row r="22651" spans="2:6" ht="15" customHeight="1" x14ac:dyDescent="0.25">
      <c r="B22651" s="45"/>
      <c r="C22651" s="46"/>
      <c r="D22651" s="47"/>
      <c r="E22651" s="48"/>
      <c r="F22651" s="48"/>
    </row>
    <row r="22652" spans="2:6" ht="15" customHeight="1" x14ac:dyDescent="0.25">
      <c r="B22652" s="45"/>
      <c r="C22652" s="46"/>
      <c r="D22652" s="47"/>
      <c r="E22652" s="48"/>
      <c r="F22652" s="48"/>
    </row>
    <row r="22653" spans="2:6" ht="15" customHeight="1" x14ac:dyDescent="0.25">
      <c r="B22653" s="45"/>
      <c r="C22653" s="46"/>
      <c r="D22653" s="47"/>
      <c r="E22653" s="48"/>
      <c r="F22653" s="48"/>
    </row>
    <row r="22654" spans="2:6" ht="15" customHeight="1" x14ac:dyDescent="0.25">
      <c r="B22654" s="45"/>
      <c r="C22654" s="46"/>
      <c r="D22654" s="47"/>
      <c r="E22654" s="48"/>
      <c r="F22654" s="48"/>
    </row>
    <row r="22655" spans="2:6" ht="15" customHeight="1" x14ac:dyDescent="0.25">
      <c r="B22655" s="45"/>
      <c r="C22655" s="46"/>
      <c r="D22655" s="47"/>
      <c r="E22655" s="48"/>
      <c r="F22655" s="48"/>
    </row>
    <row r="22656" spans="2:6" ht="15" customHeight="1" x14ac:dyDescent="0.25">
      <c r="B22656" s="45"/>
      <c r="C22656" s="46"/>
      <c r="D22656" s="47"/>
      <c r="E22656" s="48"/>
      <c r="F22656" s="48"/>
    </row>
    <row r="22657" spans="2:6" ht="15" customHeight="1" x14ac:dyDescent="0.25">
      <c r="B22657" s="45"/>
      <c r="C22657" s="46"/>
      <c r="D22657" s="47"/>
      <c r="E22657" s="48"/>
      <c r="F22657" s="48"/>
    </row>
    <row r="22658" spans="2:6" ht="15" customHeight="1" x14ac:dyDescent="0.25">
      <c r="B22658" s="45"/>
      <c r="C22658" s="46"/>
      <c r="D22658" s="47"/>
      <c r="E22658" s="48"/>
      <c r="F22658" s="48"/>
    </row>
    <row r="22659" spans="2:6" ht="15" customHeight="1" x14ac:dyDescent="0.25">
      <c r="B22659" s="45"/>
      <c r="C22659" s="46"/>
      <c r="D22659" s="47"/>
      <c r="E22659" s="48"/>
      <c r="F22659" s="48"/>
    </row>
    <row r="22660" spans="2:6" ht="15" customHeight="1" x14ac:dyDescent="0.25">
      <c r="B22660" s="45"/>
      <c r="C22660" s="46"/>
      <c r="D22660" s="47"/>
      <c r="E22660" s="48"/>
      <c r="F22660" s="48"/>
    </row>
    <row r="22661" spans="2:6" ht="15" customHeight="1" x14ac:dyDescent="0.25">
      <c r="B22661" s="45"/>
      <c r="C22661" s="46"/>
      <c r="D22661" s="47"/>
      <c r="E22661" s="48"/>
      <c r="F22661" s="48"/>
    </row>
    <row r="22662" spans="2:6" ht="15" customHeight="1" x14ac:dyDescent="0.25">
      <c r="B22662" s="45"/>
      <c r="C22662" s="46"/>
      <c r="D22662" s="47"/>
      <c r="E22662" s="48"/>
      <c r="F22662" s="48"/>
    </row>
    <row r="22663" spans="2:6" ht="15" customHeight="1" x14ac:dyDescent="0.25">
      <c r="B22663" s="45"/>
      <c r="C22663" s="46"/>
      <c r="D22663" s="47"/>
      <c r="E22663" s="48"/>
      <c r="F22663" s="48"/>
    </row>
    <row r="22664" spans="2:6" ht="15" customHeight="1" x14ac:dyDescent="0.25">
      <c r="B22664" s="45"/>
      <c r="C22664" s="46"/>
      <c r="D22664" s="47"/>
      <c r="E22664" s="48"/>
      <c r="F22664" s="48"/>
    </row>
    <row r="22665" spans="2:6" ht="15" customHeight="1" x14ac:dyDescent="0.25">
      <c r="B22665" s="45"/>
      <c r="C22665" s="46"/>
      <c r="D22665" s="47"/>
      <c r="E22665" s="48"/>
      <c r="F22665" s="48"/>
    </row>
    <row r="22666" spans="2:6" ht="15" customHeight="1" x14ac:dyDescent="0.25">
      <c r="B22666" s="45"/>
      <c r="C22666" s="46"/>
      <c r="D22666" s="47"/>
      <c r="E22666" s="48"/>
      <c r="F22666" s="48"/>
    </row>
    <row r="22667" spans="2:6" ht="15" customHeight="1" x14ac:dyDescent="0.25">
      <c r="B22667" s="45"/>
      <c r="C22667" s="46"/>
      <c r="D22667" s="47"/>
      <c r="E22667" s="48"/>
      <c r="F22667" s="48"/>
    </row>
    <row r="22668" spans="2:6" ht="15" customHeight="1" x14ac:dyDescent="0.25">
      <c r="B22668" s="45"/>
      <c r="C22668" s="46"/>
      <c r="D22668" s="47"/>
      <c r="E22668" s="48"/>
      <c r="F22668" s="48"/>
    </row>
    <row r="22669" spans="2:6" ht="15" customHeight="1" x14ac:dyDescent="0.25">
      <c r="B22669" s="45"/>
      <c r="C22669" s="46"/>
      <c r="D22669" s="47"/>
      <c r="E22669" s="48"/>
      <c r="F22669" s="48"/>
    </row>
    <row r="22670" spans="2:6" ht="15" customHeight="1" x14ac:dyDescent="0.25">
      <c r="B22670" s="45"/>
      <c r="C22670" s="46"/>
      <c r="D22670" s="47"/>
      <c r="E22670" s="48"/>
      <c r="F22670" s="48"/>
    </row>
    <row r="22671" spans="2:6" ht="15" customHeight="1" x14ac:dyDescent="0.25">
      <c r="B22671" s="45"/>
      <c r="C22671" s="46"/>
      <c r="D22671" s="47"/>
      <c r="E22671" s="48"/>
      <c r="F22671" s="48"/>
    </row>
    <row r="22672" spans="2:6" ht="15" customHeight="1" x14ac:dyDescent="0.25">
      <c r="B22672" s="45"/>
      <c r="C22672" s="46"/>
      <c r="D22672" s="47"/>
      <c r="E22672" s="48"/>
      <c r="F22672" s="48"/>
    </row>
    <row r="22673" spans="2:6" ht="15" customHeight="1" x14ac:dyDescent="0.25">
      <c r="B22673" s="45"/>
      <c r="C22673" s="46"/>
      <c r="D22673" s="47"/>
      <c r="E22673" s="48"/>
      <c r="F22673" s="48"/>
    </row>
    <row r="22674" spans="2:6" ht="15" customHeight="1" x14ac:dyDescent="0.25">
      <c r="B22674" s="45"/>
      <c r="C22674" s="46"/>
      <c r="D22674" s="47"/>
      <c r="E22674" s="48"/>
      <c r="F22674" s="48"/>
    </row>
    <row r="22675" spans="2:6" ht="15" customHeight="1" x14ac:dyDescent="0.25">
      <c r="B22675" s="45"/>
      <c r="C22675" s="46"/>
      <c r="D22675" s="47"/>
      <c r="E22675" s="48"/>
      <c r="F22675" s="48"/>
    </row>
    <row r="22676" spans="2:6" ht="15" customHeight="1" x14ac:dyDescent="0.25">
      <c r="B22676" s="45"/>
      <c r="C22676" s="46"/>
      <c r="D22676" s="47"/>
      <c r="E22676" s="48"/>
      <c r="F22676" s="48"/>
    </row>
    <row r="22677" spans="2:6" ht="15" customHeight="1" x14ac:dyDescent="0.25">
      <c r="B22677" s="45"/>
      <c r="C22677" s="46"/>
      <c r="D22677" s="47"/>
      <c r="E22677" s="48"/>
      <c r="F22677" s="48"/>
    </row>
    <row r="22678" spans="2:6" ht="15" customHeight="1" x14ac:dyDescent="0.25">
      <c r="B22678" s="45"/>
      <c r="C22678" s="46"/>
      <c r="D22678" s="47"/>
      <c r="E22678" s="48"/>
      <c r="F22678" s="48"/>
    </row>
    <row r="22679" spans="2:6" ht="15" customHeight="1" x14ac:dyDescent="0.25">
      <c r="B22679" s="45"/>
      <c r="C22679" s="46"/>
      <c r="D22679" s="47"/>
      <c r="E22679" s="48"/>
      <c r="F22679" s="48"/>
    </row>
    <row r="22680" spans="2:6" ht="15" customHeight="1" x14ac:dyDescent="0.25">
      <c r="B22680" s="45"/>
      <c r="C22680" s="46"/>
      <c r="D22680" s="47"/>
      <c r="E22680" s="48"/>
      <c r="F22680" s="48"/>
    </row>
    <row r="22681" spans="2:6" ht="15" customHeight="1" x14ac:dyDescent="0.25">
      <c r="B22681" s="45"/>
      <c r="C22681" s="46"/>
      <c r="D22681" s="47"/>
      <c r="E22681" s="48"/>
      <c r="F22681" s="48"/>
    </row>
    <row r="22682" spans="2:6" ht="15" customHeight="1" x14ac:dyDescent="0.25">
      <c r="B22682" s="45"/>
      <c r="C22682" s="46"/>
      <c r="D22682" s="47"/>
      <c r="E22682" s="48"/>
      <c r="F22682" s="48"/>
    </row>
    <row r="22683" spans="2:6" ht="15" customHeight="1" x14ac:dyDescent="0.25">
      <c r="B22683" s="45"/>
      <c r="C22683" s="46"/>
      <c r="D22683" s="47"/>
      <c r="E22683" s="48"/>
      <c r="F22683" s="48"/>
    </row>
    <row r="22684" spans="2:6" ht="15" customHeight="1" x14ac:dyDescent="0.25">
      <c r="B22684" s="45"/>
      <c r="C22684" s="46"/>
      <c r="D22684" s="47"/>
      <c r="E22684" s="48"/>
      <c r="F22684" s="48"/>
    </row>
    <row r="22685" spans="2:6" ht="15" customHeight="1" x14ac:dyDescent="0.25">
      <c r="B22685" s="45"/>
      <c r="C22685" s="46"/>
      <c r="D22685" s="47"/>
      <c r="E22685" s="48"/>
      <c r="F22685" s="48"/>
    </row>
    <row r="22686" spans="2:6" ht="15" customHeight="1" x14ac:dyDescent="0.25">
      <c r="B22686" s="45"/>
      <c r="C22686" s="46"/>
      <c r="D22686" s="47"/>
      <c r="E22686" s="48"/>
      <c r="F22686" s="48"/>
    </row>
    <row r="22687" spans="2:6" ht="15" customHeight="1" x14ac:dyDescent="0.25">
      <c r="B22687" s="45"/>
      <c r="C22687" s="46"/>
      <c r="D22687" s="47"/>
      <c r="E22687" s="48"/>
      <c r="F22687" s="48"/>
    </row>
    <row r="22688" spans="2:6" ht="15" customHeight="1" x14ac:dyDescent="0.25">
      <c r="B22688" s="45"/>
      <c r="C22688" s="46"/>
      <c r="D22688" s="47"/>
      <c r="E22688" s="48"/>
      <c r="F22688" s="48"/>
    </row>
    <row r="22689" spans="2:6" ht="15" customHeight="1" x14ac:dyDescent="0.25">
      <c r="B22689" s="45"/>
      <c r="C22689" s="46"/>
      <c r="D22689" s="47"/>
      <c r="E22689" s="48"/>
      <c r="F22689" s="48"/>
    </row>
    <row r="22690" spans="2:6" ht="15" customHeight="1" x14ac:dyDescent="0.25">
      <c r="B22690" s="45"/>
      <c r="C22690" s="46"/>
      <c r="D22690" s="47"/>
      <c r="E22690" s="48"/>
      <c r="F22690" s="48"/>
    </row>
    <row r="22691" spans="2:6" ht="15" customHeight="1" x14ac:dyDescent="0.25">
      <c r="B22691" s="45"/>
      <c r="C22691" s="46"/>
      <c r="D22691" s="47"/>
      <c r="E22691" s="48"/>
      <c r="F22691" s="48"/>
    </row>
    <row r="22692" spans="2:6" ht="15" customHeight="1" x14ac:dyDescent="0.25">
      <c r="B22692" s="45"/>
      <c r="C22692" s="46"/>
      <c r="D22692" s="47"/>
      <c r="E22692" s="48"/>
      <c r="F22692" s="48"/>
    </row>
    <row r="22693" spans="2:6" ht="15" customHeight="1" x14ac:dyDescent="0.25">
      <c r="B22693" s="45"/>
      <c r="C22693" s="46"/>
      <c r="D22693" s="47"/>
      <c r="E22693" s="48"/>
      <c r="F22693" s="48"/>
    </row>
    <row r="22694" spans="2:6" ht="15" customHeight="1" x14ac:dyDescent="0.25">
      <c r="B22694" s="45"/>
      <c r="C22694" s="46"/>
      <c r="D22694" s="47"/>
      <c r="E22694" s="48"/>
      <c r="F22694" s="48"/>
    </row>
    <row r="22695" spans="2:6" ht="15" customHeight="1" x14ac:dyDescent="0.25">
      <c r="B22695" s="45"/>
      <c r="C22695" s="46"/>
      <c r="D22695" s="47"/>
      <c r="E22695" s="48"/>
      <c r="F22695" s="48"/>
    </row>
    <row r="22696" spans="2:6" ht="15" customHeight="1" x14ac:dyDescent="0.25">
      <c r="B22696" s="45"/>
      <c r="C22696" s="46"/>
      <c r="D22696" s="47"/>
      <c r="E22696" s="48"/>
      <c r="F22696" s="48"/>
    </row>
    <row r="22697" spans="2:6" ht="15" customHeight="1" x14ac:dyDescent="0.25">
      <c r="B22697" s="45"/>
      <c r="C22697" s="46"/>
      <c r="D22697" s="47"/>
      <c r="E22697" s="48"/>
      <c r="F22697" s="48"/>
    </row>
    <row r="22698" spans="2:6" ht="15" customHeight="1" x14ac:dyDescent="0.25">
      <c r="B22698" s="45"/>
      <c r="C22698" s="46"/>
      <c r="D22698" s="47"/>
      <c r="E22698" s="48"/>
      <c r="F22698" s="48"/>
    </row>
    <row r="22699" spans="2:6" ht="15" customHeight="1" x14ac:dyDescent="0.25">
      <c r="B22699" s="45"/>
      <c r="C22699" s="46"/>
      <c r="D22699" s="47"/>
      <c r="E22699" s="48"/>
      <c r="F22699" s="48"/>
    </row>
    <row r="22700" spans="2:6" ht="15" customHeight="1" x14ac:dyDescent="0.25">
      <c r="B22700" s="45"/>
      <c r="C22700" s="46"/>
      <c r="D22700" s="47"/>
      <c r="E22700" s="48"/>
      <c r="F22700" s="48"/>
    </row>
    <row r="22701" spans="2:6" ht="15" customHeight="1" x14ac:dyDescent="0.25">
      <c r="B22701" s="45"/>
      <c r="C22701" s="46"/>
      <c r="D22701" s="47"/>
      <c r="E22701" s="48"/>
      <c r="F22701" s="48"/>
    </row>
    <row r="22702" spans="2:6" ht="15" customHeight="1" x14ac:dyDescent="0.25">
      <c r="B22702" s="45"/>
      <c r="C22702" s="46"/>
      <c r="D22702" s="47"/>
      <c r="E22702" s="48"/>
      <c r="F22702" s="48"/>
    </row>
    <row r="22703" spans="2:6" ht="15" customHeight="1" x14ac:dyDescent="0.25">
      <c r="B22703" s="45"/>
      <c r="C22703" s="46"/>
      <c r="D22703" s="47"/>
      <c r="E22703" s="48"/>
      <c r="F22703" s="48"/>
    </row>
    <row r="22704" spans="2:6" ht="15" customHeight="1" x14ac:dyDescent="0.25">
      <c r="B22704" s="45"/>
      <c r="C22704" s="46"/>
      <c r="D22704" s="47"/>
      <c r="E22704" s="48"/>
      <c r="F22704" s="48"/>
    </row>
    <row r="22705" spans="2:6" ht="15" customHeight="1" x14ac:dyDescent="0.25">
      <c r="B22705" s="45"/>
      <c r="C22705" s="46"/>
      <c r="D22705" s="47"/>
      <c r="E22705" s="48"/>
      <c r="F22705" s="48"/>
    </row>
    <row r="22706" spans="2:6" ht="15" customHeight="1" x14ac:dyDescent="0.25">
      <c r="B22706" s="45"/>
      <c r="C22706" s="46"/>
      <c r="D22706" s="47"/>
      <c r="E22706" s="48"/>
      <c r="F22706" s="48"/>
    </row>
    <row r="22707" spans="2:6" ht="15" customHeight="1" x14ac:dyDescent="0.25">
      <c r="B22707" s="45"/>
      <c r="C22707" s="46"/>
      <c r="D22707" s="47"/>
      <c r="E22707" s="48"/>
      <c r="F22707" s="48"/>
    </row>
    <row r="22708" spans="2:6" ht="15" customHeight="1" x14ac:dyDescent="0.25">
      <c r="B22708" s="45"/>
      <c r="C22708" s="46"/>
      <c r="D22708" s="47"/>
      <c r="E22708" s="48"/>
      <c r="F22708" s="48"/>
    </row>
    <row r="22709" spans="2:6" ht="15" customHeight="1" x14ac:dyDescent="0.25">
      <c r="B22709" s="45"/>
      <c r="C22709" s="46"/>
      <c r="D22709" s="47"/>
      <c r="E22709" s="48"/>
      <c r="F22709" s="48"/>
    </row>
    <row r="22710" spans="2:6" ht="15" customHeight="1" x14ac:dyDescent="0.25">
      <c r="B22710" s="45"/>
      <c r="C22710" s="46"/>
      <c r="D22710" s="47"/>
      <c r="E22710" s="48"/>
      <c r="F22710" s="48"/>
    </row>
    <row r="22711" spans="2:6" ht="15" customHeight="1" x14ac:dyDescent="0.25">
      <c r="B22711" s="45"/>
      <c r="C22711" s="46"/>
      <c r="D22711" s="47"/>
      <c r="E22711" s="48"/>
      <c r="F22711" s="48"/>
    </row>
    <row r="22712" spans="2:6" ht="15" customHeight="1" x14ac:dyDescent="0.25">
      <c r="B22712" s="45"/>
      <c r="C22712" s="46"/>
      <c r="D22712" s="47"/>
      <c r="E22712" s="48"/>
      <c r="F22712" s="48"/>
    </row>
    <row r="22713" spans="2:6" ht="15" customHeight="1" x14ac:dyDescent="0.25">
      <c r="B22713" s="45"/>
      <c r="C22713" s="46"/>
      <c r="D22713" s="47"/>
      <c r="E22713" s="48"/>
      <c r="F22713" s="48"/>
    </row>
    <row r="22714" spans="2:6" ht="15" customHeight="1" x14ac:dyDescent="0.25">
      <c r="B22714" s="45"/>
      <c r="C22714" s="46"/>
      <c r="D22714" s="47"/>
      <c r="E22714" s="48"/>
      <c r="F22714" s="48"/>
    </row>
    <row r="22715" spans="2:6" ht="15" customHeight="1" x14ac:dyDescent="0.25">
      <c r="B22715" s="45"/>
      <c r="C22715" s="46"/>
      <c r="D22715" s="47"/>
      <c r="E22715" s="48"/>
      <c r="F22715" s="48"/>
    </row>
    <row r="22716" spans="2:6" ht="15" customHeight="1" x14ac:dyDescent="0.25">
      <c r="B22716" s="45"/>
      <c r="C22716" s="46"/>
      <c r="D22716" s="47"/>
      <c r="E22716" s="48"/>
      <c r="F22716" s="48"/>
    </row>
    <row r="22717" spans="2:6" ht="15" customHeight="1" x14ac:dyDescent="0.25">
      <c r="B22717" s="45"/>
      <c r="C22717" s="46"/>
      <c r="D22717" s="47"/>
      <c r="E22717" s="48"/>
      <c r="F22717" s="48"/>
    </row>
    <row r="22718" spans="2:6" ht="15" customHeight="1" x14ac:dyDescent="0.25">
      <c r="B22718" s="45"/>
      <c r="C22718" s="46"/>
      <c r="D22718" s="47"/>
      <c r="E22718" s="48"/>
      <c r="F22718" s="48"/>
    </row>
    <row r="22719" spans="2:6" ht="15" customHeight="1" x14ac:dyDescent="0.25">
      <c r="B22719" s="45"/>
      <c r="C22719" s="46"/>
      <c r="D22719" s="47"/>
      <c r="E22719" s="48"/>
      <c r="F22719" s="48"/>
    </row>
    <row r="22720" spans="2:6" ht="15" customHeight="1" x14ac:dyDescent="0.25">
      <c r="B22720" s="45"/>
      <c r="C22720" s="46"/>
      <c r="D22720" s="47"/>
      <c r="E22720" s="48"/>
      <c r="F22720" s="48"/>
    </row>
    <row r="22721" spans="2:6" ht="15" customHeight="1" x14ac:dyDescent="0.25">
      <c r="B22721" s="45"/>
      <c r="C22721" s="46"/>
      <c r="D22721" s="47"/>
      <c r="E22721" s="48"/>
      <c r="F22721" s="48"/>
    </row>
    <row r="22722" spans="2:6" ht="15" customHeight="1" x14ac:dyDescent="0.25">
      <c r="B22722" s="45"/>
      <c r="C22722" s="46"/>
      <c r="D22722" s="47"/>
      <c r="E22722" s="48"/>
      <c r="F22722" s="48"/>
    </row>
    <row r="22723" spans="2:6" ht="15" customHeight="1" x14ac:dyDescent="0.25">
      <c r="B22723" s="45"/>
      <c r="C22723" s="46"/>
      <c r="D22723" s="47"/>
      <c r="E22723" s="48"/>
      <c r="F22723" s="48"/>
    </row>
    <row r="22724" spans="2:6" ht="15" customHeight="1" x14ac:dyDescent="0.25">
      <c r="B22724" s="45"/>
      <c r="C22724" s="46"/>
      <c r="D22724" s="47"/>
      <c r="E22724" s="48"/>
      <c r="F22724" s="48"/>
    </row>
    <row r="22725" spans="2:6" ht="15" customHeight="1" x14ac:dyDescent="0.25">
      <c r="B22725" s="45"/>
      <c r="C22725" s="46"/>
      <c r="D22725" s="47"/>
      <c r="E22725" s="48"/>
      <c r="F22725" s="48"/>
    </row>
    <row r="22726" spans="2:6" ht="15" customHeight="1" x14ac:dyDescent="0.25">
      <c r="B22726" s="45"/>
      <c r="C22726" s="46"/>
      <c r="D22726" s="47"/>
      <c r="E22726" s="48"/>
      <c r="F22726" s="48"/>
    </row>
    <row r="22727" spans="2:6" ht="15" customHeight="1" x14ac:dyDescent="0.25">
      <c r="B22727" s="45"/>
      <c r="C22727" s="46"/>
      <c r="D22727" s="47"/>
      <c r="E22727" s="48"/>
      <c r="F22727" s="48"/>
    </row>
    <row r="22728" spans="2:6" ht="15" customHeight="1" x14ac:dyDescent="0.25">
      <c r="B22728" s="45"/>
      <c r="C22728" s="46"/>
      <c r="D22728" s="47"/>
      <c r="E22728" s="48"/>
      <c r="F22728" s="48"/>
    </row>
    <row r="22729" spans="2:6" ht="15" customHeight="1" x14ac:dyDescent="0.25">
      <c r="B22729" s="45"/>
      <c r="C22729" s="46"/>
      <c r="D22729" s="47"/>
      <c r="E22729" s="48"/>
      <c r="F22729" s="48"/>
    </row>
    <row r="22730" spans="2:6" ht="15" customHeight="1" x14ac:dyDescent="0.25">
      <c r="B22730" s="45"/>
      <c r="C22730" s="46"/>
      <c r="D22730" s="47"/>
      <c r="E22730" s="48"/>
      <c r="F22730" s="48"/>
    </row>
    <row r="22731" spans="2:6" ht="15" customHeight="1" x14ac:dyDescent="0.25">
      <c r="B22731" s="45"/>
      <c r="C22731" s="46"/>
      <c r="D22731" s="47"/>
      <c r="E22731" s="48"/>
      <c r="F22731" s="48"/>
    </row>
    <row r="22732" spans="2:6" ht="15" customHeight="1" x14ac:dyDescent="0.25">
      <c r="B22732" s="45"/>
      <c r="C22732" s="46"/>
      <c r="D22732" s="47"/>
      <c r="E22732" s="48"/>
      <c r="F22732" s="48"/>
    </row>
    <row r="22733" spans="2:6" ht="15" customHeight="1" x14ac:dyDescent="0.25">
      <c r="B22733" s="45"/>
      <c r="C22733" s="46"/>
      <c r="D22733" s="47"/>
      <c r="E22733" s="48"/>
      <c r="F22733" s="48"/>
    </row>
    <row r="22734" spans="2:6" ht="15" customHeight="1" x14ac:dyDescent="0.25">
      <c r="B22734" s="45"/>
      <c r="C22734" s="46"/>
      <c r="D22734" s="47"/>
      <c r="E22734" s="48"/>
      <c r="F22734" s="48"/>
    </row>
    <row r="22735" spans="2:6" ht="15" customHeight="1" x14ac:dyDescent="0.25">
      <c r="B22735" s="45"/>
      <c r="C22735" s="46"/>
      <c r="D22735" s="47"/>
      <c r="E22735" s="48"/>
      <c r="F22735" s="48"/>
    </row>
    <row r="22736" spans="2:6" ht="15" customHeight="1" x14ac:dyDescent="0.25">
      <c r="B22736" s="45"/>
      <c r="C22736" s="46"/>
      <c r="D22736" s="47"/>
      <c r="E22736" s="48"/>
      <c r="F22736" s="48"/>
    </row>
    <row r="22737" spans="2:6" ht="15" customHeight="1" x14ac:dyDescent="0.25">
      <c r="B22737" s="45"/>
      <c r="C22737" s="46"/>
      <c r="D22737" s="47"/>
      <c r="E22737" s="48"/>
      <c r="F22737" s="48"/>
    </row>
    <row r="22738" spans="2:6" ht="15" customHeight="1" x14ac:dyDescent="0.25">
      <c r="B22738" s="45"/>
      <c r="C22738" s="46"/>
      <c r="D22738" s="47"/>
      <c r="E22738" s="48"/>
      <c r="F22738" s="48"/>
    </row>
    <row r="22739" spans="2:6" ht="15" customHeight="1" x14ac:dyDescent="0.25">
      <c r="B22739" s="45"/>
      <c r="C22739" s="46"/>
      <c r="D22739" s="47"/>
      <c r="E22739" s="48"/>
      <c r="F22739" s="48"/>
    </row>
    <row r="22740" spans="2:6" ht="15" customHeight="1" x14ac:dyDescent="0.25">
      <c r="B22740" s="45"/>
      <c r="C22740" s="46"/>
      <c r="D22740" s="47"/>
      <c r="E22740" s="48"/>
      <c r="F22740" s="48"/>
    </row>
    <row r="22741" spans="2:6" ht="15" customHeight="1" x14ac:dyDescent="0.25">
      <c r="B22741" s="45"/>
      <c r="C22741" s="46"/>
      <c r="D22741" s="47"/>
      <c r="E22741" s="48"/>
      <c r="F22741" s="48"/>
    </row>
    <row r="22742" spans="2:6" ht="15" customHeight="1" x14ac:dyDescent="0.25">
      <c r="B22742" s="45"/>
      <c r="C22742" s="46"/>
      <c r="D22742" s="47"/>
      <c r="E22742" s="48"/>
      <c r="F22742" s="48"/>
    </row>
    <row r="22743" spans="2:6" ht="15" customHeight="1" x14ac:dyDescent="0.25">
      <c r="B22743" s="45"/>
      <c r="C22743" s="46"/>
      <c r="D22743" s="47"/>
      <c r="E22743" s="48"/>
      <c r="F22743" s="48"/>
    </row>
    <row r="22744" spans="2:6" ht="15" customHeight="1" x14ac:dyDescent="0.25">
      <c r="B22744" s="45"/>
      <c r="C22744" s="46"/>
      <c r="D22744" s="47"/>
      <c r="E22744" s="48"/>
      <c r="F22744" s="48"/>
    </row>
    <row r="22745" spans="2:6" ht="15" customHeight="1" x14ac:dyDescent="0.25">
      <c r="B22745" s="45"/>
      <c r="C22745" s="46"/>
      <c r="D22745" s="47"/>
      <c r="E22745" s="48"/>
      <c r="F22745" s="48"/>
    </row>
    <row r="22746" spans="2:6" ht="15" customHeight="1" x14ac:dyDescent="0.25">
      <c r="B22746" s="45"/>
      <c r="C22746" s="46"/>
      <c r="D22746" s="47"/>
      <c r="E22746" s="48"/>
      <c r="F22746" s="48"/>
    </row>
    <row r="22747" spans="2:6" ht="15" customHeight="1" x14ac:dyDescent="0.25">
      <c r="B22747" s="45"/>
      <c r="C22747" s="46"/>
      <c r="D22747" s="47"/>
      <c r="E22747" s="48"/>
      <c r="F22747" s="48"/>
    </row>
    <row r="22748" spans="2:6" ht="15" customHeight="1" x14ac:dyDescent="0.25">
      <c r="B22748" s="45"/>
      <c r="C22748" s="46"/>
      <c r="D22748" s="47"/>
      <c r="E22748" s="48"/>
      <c r="F22748" s="48"/>
    </row>
    <row r="22749" spans="2:6" ht="15" customHeight="1" x14ac:dyDescent="0.25">
      <c r="B22749" s="45"/>
      <c r="C22749" s="46"/>
      <c r="D22749" s="47"/>
      <c r="E22749" s="48"/>
      <c r="F22749" s="48"/>
    </row>
    <row r="22750" spans="2:6" ht="15" customHeight="1" x14ac:dyDescent="0.25">
      <c r="B22750" s="45"/>
      <c r="C22750" s="46"/>
      <c r="D22750" s="47"/>
      <c r="E22750" s="48"/>
      <c r="F22750" s="48"/>
    </row>
    <row r="22751" spans="2:6" ht="15" customHeight="1" x14ac:dyDescent="0.25">
      <c r="B22751" s="45"/>
      <c r="C22751" s="46"/>
      <c r="D22751" s="47"/>
      <c r="E22751" s="48"/>
      <c r="F22751" s="48"/>
    </row>
    <row r="22752" spans="2:6" ht="15" customHeight="1" x14ac:dyDescent="0.25">
      <c r="B22752" s="45"/>
      <c r="C22752" s="46"/>
      <c r="D22752" s="47"/>
      <c r="E22752" s="48"/>
      <c r="F22752" s="48"/>
    </row>
    <row r="22753" spans="2:6" ht="15" customHeight="1" x14ac:dyDescent="0.25">
      <c r="B22753" s="45"/>
      <c r="C22753" s="46"/>
      <c r="D22753" s="47"/>
      <c r="E22753" s="48"/>
      <c r="F22753" s="48"/>
    </row>
    <row r="22754" spans="2:6" ht="15" customHeight="1" x14ac:dyDescent="0.25">
      <c r="B22754" s="45"/>
      <c r="C22754" s="46"/>
      <c r="D22754" s="47"/>
      <c r="E22754" s="48"/>
      <c r="F22754" s="48"/>
    </row>
    <row r="22755" spans="2:6" ht="15" customHeight="1" x14ac:dyDescent="0.25">
      <c r="B22755" s="45"/>
      <c r="C22755" s="46"/>
      <c r="D22755" s="47"/>
      <c r="E22755" s="48"/>
      <c r="F22755" s="48"/>
    </row>
    <row r="22756" spans="2:6" ht="15" customHeight="1" x14ac:dyDescent="0.25">
      <c r="B22756" s="45"/>
      <c r="C22756" s="46"/>
      <c r="D22756" s="47"/>
      <c r="E22756" s="48"/>
      <c r="F22756" s="48"/>
    </row>
    <row r="22757" spans="2:6" ht="15" customHeight="1" x14ac:dyDescent="0.25">
      <c r="B22757" s="45"/>
      <c r="C22757" s="46"/>
      <c r="D22757" s="47"/>
      <c r="E22757" s="48"/>
      <c r="F22757" s="48"/>
    </row>
    <row r="22758" spans="2:6" ht="15" customHeight="1" x14ac:dyDescent="0.25">
      <c r="B22758" s="45"/>
      <c r="C22758" s="46"/>
      <c r="D22758" s="47"/>
      <c r="E22758" s="48"/>
      <c r="F22758" s="48"/>
    </row>
    <row r="22759" spans="2:6" ht="15" customHeight="1" x14ac:dyDescent="0.25">
      <c r="B22759" s="45"/>
      <c r="C22759" s="46"/>
      <c r="D22759" s="47"/>
      <c r="E22759" s="48"/>
      <c r="F22759" s="48"/>
    </row>
    <row r="22760" spans="2:6" ht="15" customHeight="1" x14ac:dyDescent="0.25">
      <c r="B22760" s="45"/>
      <c r="C22760" s="46"/>
      <c r="D22760" s="47"/>
      <c r="E22760" s="48"/>
      <c r="F22760" s="48"/>
    </row>
    <row r="22761" spans="2:6" ht="15" customHeight="1" x14ac:dyDescent="0.25">
      <c r="B22761" s="45"/>
      <c r="C22761" s="46"/>
      <c r="D22761" s="47"/>
      <c r="E22761" s="48"/>
      <c r="F22761" s="48"/>
    </row>
    <row r="22762" spans="2:6" ht="15" customHeight="1" x14ac:dyDescent="0.25">
      <c r="B22762" s="45"/>
      <c r="C22762" s="46"/>
      <c r="D22762" s="47"/>
      <c r="E22762" s="48"/>
      <c r="F22762" s="48"/>
    </row>
    <row r="22763" spans="2:6" ht="15" customHeight="1" x14ac:dyDescent="0.25">
      <c r="B22763" s="45"/>
      <c r="C22763" s="46"/>
      <c r="D22763" s="47"/>
      <c r="E22763" s="48"/>
      <c r="F22763" s="48"/>
    </row>
    <row r="22764" spans="2:6" ht="15" customHeight="1" x14ac:dyDescent="0.25">
      <c r="B22764" s="45"/>
      <c r="C22764" s="46"/>
      <c r="D22764" s="47"/>
      <c r="E22764" s="48"/>
      <c r="F22764" s="48"/>
    </row>
    <row r="22765" spans="2:6" ht="15" customHeight="1" x14ac:dyDescent="0.25">
      <c r="B22765" s="45"/>
      <c r="C22765" s="46"/>
      <c r="D22765" s="47"/>
      <c r="E22765" s="48"/>
      <c r="F22765" s="48"/>
    </row>
    <row r="22766" spans="2:6" ht="15" customHeight="1" x14ac:dyDescent="0.25">
      <c r="B22766" s="45"/>
      <c r="C22766" s="46"/>
      <c r="D22766" s="47"/>
      <c r="E22766" s="48"/>
      <c r="F22766" s="48"/>
    </row>
    <row r="22767" spans="2:6" ht="15" customHeight="1" x14ac:dyDescent="0.25">
      <c r="B22767" s="45"/>
      <c r="C22767" s="46"/>
      <c r="D22767" s="47"/>
      <c r="E22767" s="48"/>
      <c r="F22767" s="48"/>
    </row>
    <row r="22768" spans="2:6" ht="15" customHeight="1" x14ac:dyDescent="0.25">
      <c r="B22768" s="45"/>
      <c r="C22768" s="46"/>
      <c r="D22768" s="47"/>
      <c r="E22768" s="48"/>
      <c r="F22768" s="48"/>
    </row>
    <row r="22769" spans="2:6" ht="15" customHeight="1" x14ac:dyDescent="0.25">
      <c r="B22769" s="45"/>
      <c r="C22769" s="46"/>
      <c r="D22769" s="47"/>
      <c r="E22769" s="48"/>
      <c r="F22769" s="48"/>
    </row>
    <row r="22770" spans="2:6" ht="15" customHeight="1" x14ac:dyDescent="0.25">
      <c r="B22770" s="45"/>
      <c r="C22770" s="46"/>
      <c r="D22770" s="47"/>
      <c r="E22770" s="48"/>
      <c r="F22770" s="48"/>
    </row>
    <row r="22771" spans="2:6" ht="15" customHeight="1" x14ac:dyDescent="0.25">
      <c r="B22771" s="45"/>
      <c r="C22771" s="46"/>
      <c r="D22771" s="47"/>
      <c r="E22771" s="48"/>
      <c r="F22771" s="48"/>
    </row>
    <row r="22772" spans="2:6" ht="15" customHeight="1" x14ac:dyDescent="0.25">
      <c r="B22772" s="45"/>
      <c r="C22772" s="46"/>
      <c r="D22772" s="47"/>
      <c r="E22772" s="48"/>
      <c r="F22772" s="48"/>
    </row>
    <row r="22773" spans="2:6" ht="15" customHeight="1" x14ac:dyDescent="0.25">
      <c r="B22773" s="45"/>
      <c r="C22773" s="46"/>
      <c r="D22773" s="47"/>
      <c r="E22773" s="48"/>
      <c r="F22773" s="48"/>
    </row>
    <row r="22774" spans="2:6" ht="15" customHeight="1" x14ac:dyDescent="0.25">
      <c r="B22774" s="45"/>
      <c r="C22774" s="46"/>
      <c r="D22774" s="47"/>
      <c r="E22774" s="48"/>
      <c r="F22774" s="48"/>
    </row>
    <row r="22775" spans="2:6" ht="15" customHeight="1" x14ac:dyDescent="0.25">
      <c r="B22775" s="45"/>
      <c r="C22775" s="46"/>
      <c r="D22775" s="47"/>
      <c r="E22775" s="48"/>
      <c r="F22775" s="48"/>
    </row>
    <row r="22776" spans="2:6" ht="15" customHeight="1" x14ac:dyDescent="0.25">
      <c r="B22776" s="45"/>
      <c r="C22776" s="46"/>
      <c r="D22776" s="47"/>
      <c r="E22776" s="48"/>
      <c r="F22776" s="48"/>
    </row>
    <row r="22777" spans="2:6" ht="15" customHeight="1" x14ac:dyDescent="0.25">
      <c r="B22777" s="45"/>
      <c r="C22777" s="46"/>
      <c r="D22777" s="47"/>
      <c r="E22777" s="48"/>
      <c r="F22777" s="48"/>
    </row>
    <row r="22778" spans="2:6" ht="15" customHeight="1" x14ac:dyDescent="0.25">
      <c r="B22778" s="45"/>
      <c r="C22778" s="46"/>
      <c r="D22778" s="47"/>
      <c r="E22778" s="48"/>
      <c r="F22778" s="48"/>
    </row>
    <row r="22779" spans="2:6" ht="15" customHeight="1" x14ac:dyDescent="0.25">
      <c r="B22779" s="45"/>
      <c r="C22779" s="46"/>
      <c r="D22779" s="47"/>
      <c r="E22779" s="48"/>
      <c r="F22779" s="48"/>
    </row>
    <row r="22780" spans="2:6" ht="15" customHeight="1" x14ac:dyDescent="0.25">
      <c r="B22780" s="45"/>
      <c r="C22780" s="46"/>
      <c r="D22780" s="47"/>
      <c r="E22780" s="48"/>
      <c r="F22780" s="48"/>
    </row>
    <row r="22781" spans="2:6" ht="15" customHeight="1" x14ac:dyDescent="0.25">
      <c r="B22781" s="45"/>
      <c r="C22781" s="46"/>
      <c r="D22781" s="47"/>
      <c r="E22781" s="48"/>
      <c r="F22781" s="48"/>
    </row>
    <row r="22782" spans="2:6" ht="15" customHeight="1" x14ac:dyDescent="0.25">
      <c r="B22782" s="45"/>
      <c r="C22782" s="46"/>
      <c r="D22782" s="47"/>
      <c r="E22782" s="48"/>
      <c r="F22782" s="48"/>
    </row>
    <row r="22783" spans="2:6" ht="15" customHeight="1" x14ac:dyDescent="0.25">
      <c r="B22783" s="45"/>
      <c r="C22783" s="46"/>
      <c r="D22783" s="47"/>
      <c r="E22783" s="48"/>
      <c r="F22783" s="48"/>
    </row>
    <row r="22784" spans="2:6" ht="15" customHeight="1" x14ac:dyDescent="0.25">
      <c r="B22784" s="45"/>
      <c r="C22784" s="46"/>
      <c r="D22784" s="47"/>
      <c r="E22784" s="48"/>
      <c r="F22784" s="48"/>
    </row>
    <row r="22785" spans="2:6" ht="15" customHeight="1" x14ac:dyDescent="0.25">
      <c r="B22785" s="45"/>
      <c r="C22785" s="46"/>
      <c r="D22785" s="47"/>
      <c r="E22785" s="48"/>
      <c r="F22785" s="48"/>
    </row>
    <row r="22786" spans="2:6" ht="15" customHeight="1" x14ac:dyDescent="0.25">
      <c r="B22786" s="45"/>
      <c r="C22786" s="46"/>
      <c r="D22786" s="47"/>
      <c r="E22786" s="48"/>
      <c r="F22786" s="48"/>
    </row>
    <row r="22787" spans="2:6" ht="15" customHeight="1" x14ac:dyDescent="0.25">
      <c r="B22787" s="45"/>
      <c r="C22787" s="46"/>
      <c r="D22787" s="47"/>
      <c r="E22787" s="48"/>
      <c r="F22787" s="48"/>
    </row>
    <row r="22788" spans="2:6" ht="15" customHeight="1" x14ac:dyDescent="0.25">
      <c r="B22788" s="45"/>
      <c r="C22788" s="46"/>
      <c r="D22788" s="47"/>
      <c r="E22788" s="48"/>
      <c r="F22788" s="48"/>
    </row>
    <row r="22789" spans="2:6" ht="15" customHeight="1" x14ac:dyDescent="0.25">
      <c r="B22789" s="45"/>
      <c r="C22789" s="46"/>
      <c r="D22789" s="47"/>
      <c r="E22789" s="48"/>
      <c r="F22789" s="48"/>
    </row>
    <row r="22790" spans="2:6" ht="15" customHeight="1" x14ac:dyDescent="0.25">
      <c r="B22790" s="45"/>
      <c r="C22790" s="46"/>
      <c r="D22790" s="47"/>
      <c r="E22790" s="48"/>
      <c r="F22790" s="48"/>
    </row>
    <row r="22791" spans="2:6" ht="15" customHeight="1" x14ac:dyDescent="0.25">
      <c r="B22791" s="45"/>
      <c r="C22791" s="46"/>
      <c r="D22791" s="47"/>
      <c r="E22791" s="48"/>
      <c r="F22791" s="48"/>
    </row>
    <row r="22792" spans="2:6" ht="15" customHeight="1" x14ac:dyDescent="0.25">
      <c r="B22792" s="45"/>
      <c r="C22792" s="46"/>
      <c r="D22792" s="47"/>
      <c r="E22792" s="48"/>
      <c r="F22792" s="48"/>
    </row>
    <row r="22793" spans="2:6" ht="15" customHeight="1" x14ac:dyDescent="0.25">
      <c r="B22793" s="45"/>
      <c r="C22793" s="46"/>
      <c r="D22793" s="47"/>
      <c r="E22793" s="48"/>
      <c r="F22793" s="48"/>
    </row>
    <row r="22794" spans="2:6" ht="15" customHeight="1" x14ac:dyDescent="0.25">
      <c r="B22794" s="45"/>
      <c r="C22794" s="46"/>
      <c r="D22794" s="47"/>
      <c r="E22794" s="48"/>
      <c r="F22794" s="48"/>
    </row>
    <row r="22795" spans="2:6" ht="15" customHeight="1" x14ac:dyDescent="0.25">
      <c r="B22795" s="45"/>
      <c r="C22795" s="46"/>
      <c r="D22795" s="47"/>
      <c r="E22795" s="48"/>
      <c r="F22795" s="48"/>
    </row>
    <row r="22796" spans="2:6" ht="15" customHeight="1" x14ac:dyDescent="0.25">
      <c r="B22796" s="45"/>
      <c r="C22796" s="46"/>
      <c r="D22796" s="47"/>
      <c r="E22796" s="48"/>
      <c r="F22796" s="48"/>
    </row>
    <row r="22797" spans="2:6" ht="15" customHeight="1" x14ac:dyDescent="0.25">
      <c r="B22797" s="45"/>
      <c r="C22797" s="46"/>
      <c r="D22797" s="47"/>
      <c r="E22797" s="48"/>
      <c r="F22797" s="48"/>
    </row>
    <row r="22798" spans="2:6" ht="15" customHeight="1" x14ac:dyDescent="0.25">
      <c r="B22798" s="45"/>
      <c r="C22798" s="46"/>
      <c r="D22798" s="47"/>
      <c r="E22798" s="48"/>
      <c r="F22798" s="48"/>
    </row>
    <row r="22799" spans="2:6" ht="15" customHeight="1" x14ac:dyDescent="0.25">
      <c r="B22799" s="45"/>
      <c r="C22799" s="46"/>
      <c r="D22799" s="47"/>
      <c r="E22799" s="48"/>
      <c r="F22799" s="48"/>
    </row>
    <row r="22800" spans="2:6" ht="15" customHeight="1" x14ac:dyDescent="0.25">
      <c r="B22800" s="45"/>
      <c r="C22800" s="46"/>
      <c r="D22800" s="47"/>
      <c r="E22800" s="48"/>
      <c r="F22800" s="48"/>
    </row>
    <row r="22801" spans="2:6" ht="15" customHeight="1" x14ac:dyDescent="0.25">
      <c r="B22801" s="45"/>
      <c r="C22801" s="46"/>
      <c r="D22801" s="47"/>
      <c r="E22801" s="48"/>
      <c r="F22801" s="48"/>
    </row>
    <row r="22802" spans="2:6" ht="15" customHeight="1" x14ac:dyDescent="0.25">
      <c r="B22802" s="45"/>
      <c r="C22802" s="46"/>
      <c r="D22802" s="47"/>
      <c r="E22802" s="48"/>
      <c r="F22802" s="48"/>
    </row>
    <row r="22803" spans="2:6" ht="15" customHeight="1" x14ac:dyDescent="0.25">
      <c r="B22803" s="45"/>
      <c r="C22803" s="46"/>
      <c r="D22803" s="47"/>
      <c r="E22803" s="48"/>
      <c r="F22803" s="48"/>
    </row>
    <row r="22804" spans="2:6" ht="15" customHeight="1" x14ac:dyDescent="0.25">
      <c r="B22804" s="45"/>
      <c r="C22804" s="46"/>
      <c r="D22804" s="47"/>
      <c r="E22804" s="48"/>
      <c r="F22804" s="48"/>
    </row>
    <row r="22805" spans="2:6" ht="15" customHeight="1" x14ac:dyDescent="0.25">
      <c r="B22805" s="45"/>
      <c r="C22805" s="46"/>
      <c r="D22805" s="47"/>
      <c r="E22805" s="48"/>
      <c r="F22805" s="48"/>
    </row>
    <row r="22806" spans="2:6" ht="15" customHeight="1" x14ac:dyDescent="0.25">
      <c r="B22806" s="45"/>
      <c r="C22806" s="46"/>
      <c r="D22806" s="47"/>
      <c r="E22806" s="48"/>
      <c r="F22806" s="48"/>
    </row>
    <row r="22807" spans="2:6" ht="15" customHeight="1" x14ac:dyDescent="0.25">
      <c r="B22807" s="45"/>
      <c r="C22807" s="46"/>
      <c r="D22807" s="47"/>
      <c r="E22807" s="48"/>
      <c r="F22807" s="48"/>
    </row>
    <row r="22808" spans="2:6" ht="15" customHeight="1" x14ac:dyDescent="0.25">
      <c r="B22808" s="45"/>
      <c r="C22808" s="46"/>
      <c r="D22808" s="47"/>
      <c r="E22808" s="48"/>
      <c r="F22808" s="48"/>
    </row>
    <row r="22809" spans="2:6" ht="15" customHeight="1" x14ac:dyDescent="0.25">
      <c r="B22809" s="45"/>
      <c r="C22809" s="46"/>
      <c r="D22809" s="47"/>
      <c r="E22809" s="48"/>
      <c r="F22809" s="48"/>
    </row>
    <row r="22810" spans="2:6" ht="15" customHeight="1" x14ac:dyDescent="0.25">
      <c r="B22810" s="45"/>
      <c r="C22810" s="46"/>
      <c r="D22810" s="47"/>
      <c r="E22810" s="48"/>
      <c r="F22810" s="48"/>
    </row>
    <row r="22811" spans="2:6" ht="15" customHeight="1" x14ac:dyDescent="0.25">
      <c r="B22811" s="45"/>
      <c r="C22811" s="46"/>
      <c r="D22811" s="47"/>
      <c r="E22811" s="48"/>
      <c r="F22811" s="48"/>
    </row>
    <row r="22812" spans="2:6" ht="15" customHeight="1" x14ac:dyDescent="0.25">
      <c r="B22812" s="45"/>
      <c r="C22812" s="46"/>
      <c r="D22812" s="47"/>
      <c r="E22812" s="48"/>
      <c r="F22812" s="48"/>
    </row>
    <row r="22813" spans="2:6" ht="15" customHeight="1" x14ac:dyDescent="0.25">
      <c r="B22813" s="45"/>
      <c r="C22813" s="46"/>
      <c r="D22813" s="47"/>
      <c r="E22813" s="48"/>
      <c r="F22813" s="48"/>
    </row>
    <row r="22814" spans="2:6" ht="15" customHeight="1" x14ac:dyDescent="0.25">
      <c r="B22814" s="45"/>
      <c r="C22814" s="46"/>
      <c r="D22814" s="47"/>
      <c r="E22814" s="48"/>
      <c r="F22814" s="48"/>
    </row>
    <row r="22815" spans="2:6" ht="15" customHeight="1" x14ac:dyDescent="0.25">
      <c r="B22815" s="45"/>
      <c r="C22815" s="46"/>
      <c r="D22815" s="47"/>
      <c r="E22815" s="48"/>
      <c r="F22815" s="48"/>
    </row>
    <row r="22816" spans="2:6" ht="15" customHeight="1" x14ac:dyDescent="0.25">
      <c r="B22816" s="45"/>
      <c r="C22816" s="46"/>
      <c r="D22816" s="47"/>
      <c r="E22816" s="48"/>
      <c r="F22816" s="48"/>
    </row>
    <row r="22817" spans="2:6" ht="15" customHeight="1" x14ac:dyDescent="0.25">
      <c r="B22817" s="45"/>
      <c r="C22817" s="46"/>
      <c r="D22817" s="47"/>
      <c r="E22817" s="48"/>
      <c r="F22817" s="48"/>
    </row>
    <row r="22818" spans="2:6" ht="15" customHeight="1" x14ac:dyDescent="0.25">
      <c r="B22818" s="45"/>
      <c r="C22818" s="46"/>
      <c r="D22818" s="47"/>
      <c r="E22818" s="48"/>
      <c r="F22818" s="48"/>
    </row>
    <row r="22819" spans="2:6" ht="15" customHeight="1" x14ac:dyDescent="0.25">
      <c r="B22819" s="45"/>
      <c r="C22819" s="46"/>
      <c r="D22819" s="47"/>
      <c r="E22819" s="48"/>
      <c r="F22819" s="48"/>
    </row>
    <row r="22820" spans="2:6" ht="15" customHeight="1" x14ac:dyDescent="0.25">
      <c r="B22820" s="45"/>
      <c r="C22820" s="46"/>
      <c r="D22820" s="47"/>
      <c r="E22820" s="48"/>
      <c r="F22820" s="48"/>
    </row>
    <row r="22821" spans="2:6" ht="15" customHeight="1" x14ac:dyDescent="0.25">
      <c r="B22821" s="45"/>
      <c r="C22821" s="46"/>
      <c r="D22821" s="47"/>
      <c r="E22821" s="48"/>
      <c r="F22821" s="48"/>
    </row>
    <row r="22822" spans="2:6" ht="15" customHeight="1" x14ac:dyDescent="0.25">
      <c r="B22822" s="45"/>
      <c r="C22822" s="46"/>
      <c r="D22822" s="47"/>
      <c r="E22822" s="48"/>
      <c r="F22822" s="48"/>
    </row>
    <row r="22823" spans="2:6" ht="15" customHeight="1" x14ac:dyDescent="0.25">
      <c r="B22823" s="45"/>
      <c r="C22823" s="46"/>
      <c r="D22823" s="47"/>
      <c r="E22823" s="48"/>
      <c r="F22823" s="48"/>
    </row>
    <row r="22824" spans="2:6" ht="15" customHeight="1" x14ac:dyDescent="0.25">
      <c r="B22824" s="45"/>
      <c r="C22824" s="46"/>
      <c r="D22824" s="47"/>
      <c r="E22824" s="48"/>
      <c r="F22824" s="48"/>
    </row>
    <row r="22825" spans="2:6" ht="15" customHeight="1" x14ac:dyDescent="0.25">
      <c r="B22825" s="45"/>
      <c r="C22825" s="46"/>
      <c r="D22825" s="47"/>
      <c r="E22825" s="48"/>
      <c r="F22825" s="48"/>
    </row>
    <row r="22826" spans="2:6" ht="15" customHeight="1" x14ac:dyDescent="0.25">
      <c r="B22826" s="45"/>
      <c r="C22826" s="46"/>
      <c r="D22826" s="47"/>
      <c r="E22826" s="48"/>
      <c r="F22826" s="48"/>
    </row>
    <row r="22827" spans="2:6" ht="15" customHeight="1" x14ac:dyDescent="0.25">
      <c r="B22827" s="45"/>
      <c r="C22827" s="46"/>
      <c r="D22827" s="47"/>
      <c r="E22827" s="48"/>
      <c r="F22827" s="48"/>
    </row>
    <row r="22828" spans="2:6" ht="15" customHeight="1" x14ac:dyDescent="0.25">
      <c r="B22828" s="45"/>
      <c r="C22828" s="46"/>
      <c r="D22828" s="47"/>
      <c r="E22828" s="48"/>
      <c r="F22828" s="48"/>
    </row>
    <row r="22829" spans="2:6" ht="15" customHeight="1" x14ac:dyDescent="0.25">
      <c r="B22829" s="45"/>
      <c r="C22829" s="46"/>
      <c r="D22829" s="47"/>
      <c r="E22829" s="48"/>
      <c r="F22829" s="48"/>
    </row>
    <row r="22830" spans="2:6" ht="15" customHeight="1" x14ac:dyDescent="0.25">
      <c r="B22830" s="45"/>
      <c r="C22830" s="46"/>
      <c r="D22830" s="47"/>
      <c r="E22830" s="48"/>
      <c r="F22830" s="48"/>
    </row>
    <row r="22831" spans="2:6" ht="15" customHeight="1" x14ac:dyDescent="0.25">
      <c r="B22831" s="45"/>
      <c r="C22831" s="46"/>
      <c r="D22831" s="47"/>
      <c r="E22831" s="48"/>
      <c r="F22831" s="48"/>
    </row>
    <row r="22832" spans="2:6" ht="15" customHeight="1" x14ac:dyDescent="0.25">
      <c r="B22832" s="45"/>
      <c r="C22832" s="46"/>
      <c r="D22832" s="47"/>
      <c r="E22832" s="48"/>
      <c r="F22832" s="48"/>
    </row>
    <row r="22833" spans="2:6" ht="15" customHeight="1" x14ac:dyDescent="0.25">
      <c r="B22833" s="45"/>
      <c r="C22833" s="46"/>
      <c r="D22833" s="47"/>
      <c r="E22833" s="48"/>
      <c r="F22833" s="48"/>
    </row>
    <row r="22834" spans="2:6" ht="15" customHeight="1" x14ac:dyDescent="0.25">
      <c r="B22834" s="45"/>
      <c r="C22834" s="46"/>
      <c r="D22834" s="47"/>
      <c r="E22834" s="48"/>
      <c r="F22834" s="48"/>
    </row>
    <row r="22835" spans="2:6" ht="15" customHeight="1" x14ac:dyDescent="0.25">
      <c r="B22835" s="45"/>
      <c r="C22835" s="46"/>
      <c r="D22835" s="47"/>
      <c r="E22835" s="48"/>
      <c r="F22835" s="48"/>
    </row>
    <row r="22836" spans="2:6" ht="15" customHeight="1" x14ac:dyDescent="0.25">
      <c r="B22836" s="45"/>
      <c r="C22836" s="46"/>
      <c r="D22836" s="47"/>
      <c r="E22836" s="48"/>
      <c r="F22836" s="48"/>
    </row>
    <row r="22837" spans="2:6" ht="15" customHeight="1" x14ac:dyDescent="0.25">
      <c r="B22837" s="45"/>
      <c r="C22837" s="46"/>
      <c r="D22837" s="47"/>
      <c r="E22837" s="48"/>
      <c r="F22837" s="48"/>
    </row>
    <row r="22838" spans="2:6" ht="15" customHeight="1" x14ac:dyDescent="0.25">
      <c r="B22838" s="45"/>
      <c r="C22838" s="46"/>
      <c r="D22838" s="47"/>
      <c r="E22838" s="48"/>
      <c r="F22838" s="48"/>
    </row>
    <row r="22839" spans="2:6" ht="15" customHeight="1" x14ac:dyDescent="0.25">
      <c r="B22839" s="45"/>
      <c r="C22839" s="46"/>
      <c r="D22839" s="47"/>
      <c r="E22839" s="48"/>
      <c r="F22839" s="48"/>
    </row>
    <row r="22840" spans="2:6" ht="15" customHeight="1" x14ac:dyDescent="0.25">
      <c r="B22840" s="45"/>
      <c r="C22840" s="46"/>
      <c r="D22840" s="47"/>
      <c r="E22840" s="48"/>
      <c r="F22840" s="48"/>
    </row>
    <row r="22841" spans="2:6" ht="15" customHeight="1" x14ac:dyDescent="0.25">
      <c r="B22841" s="45"/>
      <c r="C22841" s="46"/>
      <c r="D22841" s="47"/>
      <c r="E22841" s="48"/>
      <c r="F22841" s="48"/>
    </row>
    <row r="22842" spans="2:6" ht="15" customHeight="1" x14ac:dyDescent="0.25">
      <c r="B22842" s="45"/>
      <c r="C22842" s="46"/>
      <c r="D22842" s="47"/>
      <c r="E22842" s="48"/>
      <c r="F22842" s="48"/>
    </row>
    <row r="22843" spans="2:6" ht="15" customHeight="1" x14ac:dyDescent="0.25">
      <c r="B22843" s="45"/>
      <c r="C22843" s="46"/>
      <c r="D22843" s="47"/>
      <c r="E22843" s="48"/>
      <c r="F22843" s="48"/>
    </row>
    <row r="22844" spans="2:6" ht="15" customHeight="1" x14ac:dyDescent="0.25">
      <c r="B22844" s="45"/>
      <c r="C22844" s="46"/>
      <c r="D22844" s="47"/>
      <c r="E22844" s="48"/>
      <c r="F22844" s="48"/>
    </row>
    <row r="22845" spans="2:6" ht="15" customHeight="1" x14ac:dyDescent="0.25">
      <c r="B22845" s="45"/>
      <c r="C22845" s="46"/>
      <c r="D22845" s="47"/>
      <c r="E22845" s="48"/>
      <c r="F22845" s="48"/>
    </row>
    <row r="22846" spans="2:6" ht="15" customHeight="1" x14ac:dyDescent="0.25">
      <c r="B22846" s="45"/>
      <c r="C22846" s="46"/>
      <c r="D22846" s="47"/>
      <c r="E22846" s="48"/>
      <c r="F22846" s="48"/>
    </row>
    <row r="22847" spans="2:6" ht="15" customHeight="1" x14ac:dyDescent="0.25">
      <c r="B22847" s="45"/>
      <c r="C22847" s="46"/>
      <c r="D22847" s="47"/>
      <c r="E22847" s="48"/>
      <c r="F22847" s="48"/>
    </row>
    <row r="22848" spans="2:6" ht="15" customHeight="1" x14ac:dyDescent="0.25">
      <c r="B22848" s="45"/>
      <c r="C22848" s="46"/>
      <c r="D22848" s="47"/>
      <c r="E22848" s="48"/>
      <c r="F22848" s="48"/>
    </row>
    <row r="22849" spans="2:6" ht="15" customHeight="1" x14ac:dyDescent="0.25">
      <c r="B22849" s="45"/>
      <c r="C22849" s="46"/>
      <c r="D22849" s="47"/>
      <c r="E22849" s="48"/>
      <c r="F22849" s="48"/>
    </row>
    <row r="22850" spans="2:6" ht="15" customHeight="1" x14ac:dyDescent="0.25">
      <c r="B22850" s="45"/>
      <c r="C22850" s="46"/>
      <c r="D22850" s="47"/>
      <c r="E22850" s="48"/>
      <c r="F22850" s="48"/>
    </row>
    <row r="22851" spans="2:6" ht="15" customHeight="1" x14ac:dyDescent="0.25">
      <c r="B22851" s="45"/>
      <c r="C22851" s="46"/>
      <c r="D22851" s="47"/>
      <c r="E22851" s="48"/>
      <c r="F22851" s="48"/>
    </row>
    <row r="22852" spans="2:6" ht="15" customHeight="1" x14ac:dyDescent="0.25">
      <c r="B22852" s="45"/>
      <c r="C22852" s="46"/>
      <c r="D22852" s="47"/>
      <c r="E22852" s="48"/>
      <c r="F22852" s="48"/>
    </row>
    <row r="22853" spans="2:6" ht="15" customHeight="1" x14ac:dyDescent="0.25">
      <c r="B22853" s="45"/>
      <c r="C22853" s="46"/>
      <c r="D22853" s="47"/>
      <c r="E22853" s="48"/>
      <c r="F22853" s="48"/>
    </row>
    <row r="22854" spans="2:6" ht="15" customHeight="1" x14ac:dyDescent="0.25">
      <c r="B22854" s="45"/>
      <c r="C22854" s="46"/>
      <c r="D22854" s="47"/>
      <c r="E22854" s="48"/>
      <c r="F22854" s="48"/>
    </row>
    <row r="22855" spans="2:6" ht="15" customHeight="1" x14ac:dyDescent="0.25">
      <c r="B22855" s="45"/>
      <c r="C22855" s="46"/>
      <c r="D22855" s="47"/>
      <c r="E22855" s="48"/>
      <c r="F22855" s="48"/>
    </row>
    <row r="22856" spans="2:6" ht="15" customHeight="1" x14ac:dyDescent="0.25">
      <c r="B22856" s="45"/>
      <c r="C22856" s="46"/>
      <c r="D22856" s="47"/>
      <c r="E22856" s="48"/>
      <c r="F22856" s="48"/>
    </row>
    <row r="22857" spans="2:6" ht="15" customHeight="1" x14ac:dyDescent="0.25">
      <c r="B22857" s="45"/>
      <c r="C22857" s="46"/>
      <c r="D22857" s="47"/>
      <c r="E22857" s="48"/>
      <c r="F22857" s="48"/>
    </row>
    <row r="22858" spans="2:6" ht="15" customHeight="1" x14ac:dyDescent="0.25">
      <c r="B22858" s="45"/>
      <c r="C22858" s="46"/>
      <c r="D22858" s="47"/>
      <c r="E22858" s="48"/>
      <c r="F22858" s="48"/>
    </row>
    <row r="22859" spans="2:6" ht="15" customHeight="1" x14ac:dyDescent="0.25">
      <c r="B22859" s="45"/>
      <c r="C22859" s="46"/>
      <c r="D22859" s="47"/>
      <c r="E22859" s="48"/>
      <c r="F22859" s="48"/>
    </row>
    <row r="22860" spans="2:6" ht="15" customHeight="1" x14ac:dyDescent="0.25">
      <c r="B22860" s="45"/>
      <c r="C22860" s="46"/>
      <c r="D22860" s="47"/>
      <c r="E22860" s="48"/>
      <c r="F22860" s="48"/>
    </row>
    <row r="22861" spans="2:6" ht="15" customHeight="1" x14ac:dyDescent="0.25">
      <c r="B22861" s="45"/>
      <c r="C22861" s="46"/>
      <c r="D22861" s="47"/>
      <c r="E22861" s="48"/>
      <c r="F22861" s="48"/>
    </row>
    <row r="22862" spans="2:6" ht="15" customHeight="1" x14ac:dyDescent="0.25">
      <c r="B22862" s="45"/>
      <c r="C22862" s="46"/>
      <c r="D22862" s="47"/>
      <c r="E22862" s="48"/>
      <c r="F22862" s="48"/>
    </row>
    <row r="22863" spans="2:6" ht="15" customHeight="1" x14ac:dyDescent="0.25">
      <c r="B22863" s="45"/>
      <c r="C22863" s="46"/>
      <c r="D22863" s="47"/>
      <c r="E22863" s="48"/>
      <c r="F22863" s="48"/>
    </row>
    <row r="22864" spans="2:6" ht="15" customHeight="1" x14ac:dyDescent="0.25">
      <c r="B22864" s="45"/>
      <c r="C22864" s="46"/>
      <c r="D22864" s="47"/>
      <c r="E22864" s="48"/>
      <c r="F22864" s="48"/>
    </row>
    <row r="22865" spans="2:6" ht="15" customHeight="1" x14ac:dyDescent="0.25">
      <c r="B22865" s="45"/>
      <c r="C22865" s="46"/>
      <c r="D22865" s="47"/>
      <c r="E22865" s="48"/>
      <c r="F22865" s="48"/>
    </row>
    <row r="22866" spans="2:6" ht="15" customHeight="1" x14ac:dyDescent="0.25">
      <c r="B22866" s="45"/>
      <c r="C22866" s="46"/>
      <c r="D22866" s="47"/>
      <c r="E22866" s="48"/>
      <c r="F22866" s="48"/>
    </row>
    <row r="22867" spans="2:6" ht="15" customHeight="1" x14ac:dyDescent="0.25">
      <c r="B22867" s="45"/>
      <c r="C22867" s="46"/>
      <c r="D22867" s="47"/>
      <c r="E22867" s="48"/>
      <c r="F22867" s="48"/>
    </row>
    <row r="22868" spans="2:6" ht="15" customHeight="1" x14ac:dyDescent="0.25">
      <c r="B22868" s="45"/>
      <c r="C22868" s="46"/>
      <c r="D22868" s="47"/>
      <c r="E22868" s="48"/>
      <c r="F22868" s="48"/>
    </row>
    <row r="22869" spans="2:6" ht="15" customHeight="1" x14ac:dyDescent="0.25">
      <c r="B22869" s="45"/>
      <c r="C22869" s="46"/>
      <c r="D22869" s="47"/>
      <c r="E22869" s="48"/>
      <c r="F22869" s="48"/>
    </row>
    <row r="22870" spans="2:6" ht="15" customHeight="1" x14ac:dyDescent="0.25">
      <c r="B22870" s="45"/>
      <c r="C22870" s="46"/>
      <c r="D22870" s="47"/>
      <c r="E22870" s="48"/>
      <c r="F22870" s="48"/>
    </row>
    <row r="22871" spans="2:6" ht="15" customHeight="1" x14ac:dyDescent="0.25">
      <c r="B22871" s="45"/>
      <c r="C22871" s="46"/>
      <c r="D22871" s="47"/>
      <c r="E22871" s="48"/>
      <c r="F22871" s="48"/>
    </row>
    <row r="22872" spans="2:6" ht="15" customHeight="1" x14ac:dyDescent="0.25">
      <c r="B22872" s="45"/>
      <c r="C22872" s="46"/>
      <c r="D22872" s="47"/>
      <c r="E22872" s="48"/>
      <c r="F22872" s="48"/>
    </row>
    <row r="22873" spans="2:6" ht="15" customHeight="1" x14ac:dyDescent="0.25">
      <c r="B22873" s="45"/>
      <c r="C22873" s="46"/>
      <c r="D22873" s="47"/>
      <c r="E22873" s="48"/>
      <c r="F22873" s="48"/>
    </row>
    <row r="22874" spans="2:6" ht="15" customHeight="1" x14ac:dyDescent="0.25">
      <c r="B22874" s="45"/>
      <c r="C22874" s="46"/>
      <c r="D22874" s="47"/>
      <c r="E22874" s="48"/>
      <c r="F22874" s="48"/>
    </row>
    <row r="22875" spans="2:6" ht="15" customHeight="1" x14ac:dyDescent="0.25">
      <c r="B22875" s="45"/>
      <c r="C22875" s="46"/>
      <c r="D22875" s="47"/>
      <c r="E22875" s="48"/>
      <c r="F22875" s="48"/>
    </row>
    <row r="22876" spans="2:6" ht="15" customHeight="1" x14ac:dyDescent="0.25">
      <c r="B22876" s="45"/>
      <c r="C22876" s="46"/>
      <c r="D22876" s="47"/>
      <c r="E22876" s="48"/>
      <c r="F22876" s="48"/>
    </row>
    <row r="22877" spans="2:6" ht="15" customHeight="1" x14ac:dyDescent="0.25">
      <c r="B22877" s="45"/>
      <c r="C22877" s="46"/>
      <c r="D22877" s="47"/>
      <c r="E22877" s="48"/>
      <c r="F22877" s="48"/>
    </row>
    <row r="22878" spans="2:6" ht="15" customHeight="1" x14ac:dyDescent="0.25">
      <c r="B22878" s="45"/>
      <c r="C22878" s="46"/>
      <c r="D22878" s="47"/>
      <c r="E22878" s="48"/>
      <c r="F22878" s="48"/>
    </row>
    <row r="22879" spans="2:6" ht="15" customHeight="1" x14ac:dyDescent="0.25">
      <c r="B22879" s="45"/>
      <c r="C22879" s="46"/>
      <c r="D22879" s="47"/>
      <c r="E22879" s="48"/>
      <c r="F22879" s="48"/>
    </row>
    <row r="22880" spans="2:6" ht="15" customHeight="1" x14ac:dyDescent="0.25">
      <c r="B22880" s="45"/>
      <c r="C22880" s="46"/>
      <c r="D22880" s="47"/>
      <c r="E22880" s="48"/>
      <c r="F22880" s="48"/>
    </row>
    <row r="22881" spans="2:6" ht="15" customHeight="1" x14ac:dyDescent="0.25">
      <c r="B22881" s="45"/>
      <c r="C22881" s="46"/>
      <c r="D22881" s="47"/>
      <c r="E22881" s="48"/>
      <c r="F22881" s="48"/>
    </row>
    <row r="22882" spans="2:6" ht="15" customHeight="1" x14ac:dyDescent="0.25">
      <c r="B22882" s="45"/>
      <c r="C22882" s="46"/>
      <c r="D22882" s="47"/>
      <c r="E22882" s="48"/>
      <c r="F22882" s="48"/>
    </row>
    <row r="22883" spans="2:6" ht="15" customHeight="1" x14ac:dyDescent="0.25">
      <c r="B22883" s="45"/>
      <c r="C22883" s="46"/>
      <c r="D22883" s="47"/>
      <c r="E22883" s="48"/>
      <c r="F22883" s="48"/>
    </row>
    <row r="22884" spans="2:6" ht="15" customHeight="1" x14ac:dyDescent="0.25">
      <c r="B22884" s="45"/>
      <c r="C22884" s="46"/>
      <c r="D22884" s="47"/>
      <c r="E22884" s="48"/>
      <c r="F22884" s="48"/>
    </row>
    <row r="22885" spans="2:6" ht="15" customHeight="1" x14ac:dyDescent="0.25">
      <c r="B22885" s="45"/>
      <c r="C22885" s="46"/>
      <c r="D22885" s="47"/>
      <c r="E22885" s="48"/>
      <c r="F22885" s="48"/>
    </row>
    <row r="22886" spans="2:6" ht="15" customHeight="1" x14ac:dyDescent="0.25">
      <c r="B22886" s="45"/>
      <c r="C22886" s="46"/>
      <c r="D22886" s="47"/>
      <c r="E22886" s="48"/>
      <c r="F22886" s="48"/>
    </row>
    <row r="22887" spans="2:6" ht="15" customHeight="1" x14ac:dyDescent="0.25">
      <c r="B22887" s="45"/>
      <c r="C22887" s="46"/>
      <c r="D22887" s="47"/>
      <c r="E22887" s="48"/>
      <c r="F22887" s="48"/>
    </row>
    <row r="22888" spans="2:6" ht="15" customHeight="1" x14ac:dyDescent="0.25">
      <c r="B22888" s="45"/>
      <c r="C22888" s="46"/>
      <c r="D22888" s="47"/>
      <c r="E22888" s="48"/>
      <c r="F22888" s="48"/>
    </row>
    <row r="22889" spans="2:6" ht="15" customHeight="1" x14ac:dyDescent="0.25">
      <c r="B22889" s="45"/>
      <c r="C22889" s="46"/>
      <c r="D22889" s="47"/>
      <c r="E22889" s="48"/>
      <c r="F22889" s="48"/>
    </row>
    <row r="22890" spans="2:6" ht="15" customHeight="1" x14ac:dyDescent="0.25">
      <c r="B22890" s="45"/>
      <c r="C22890" s="46"/>
      <c r="D22890" s="47"/>
      <c r="E22890" s="48"/>
      <c r="F22890" s="48"/>
    </row>
    <row r="22891" spans="2:6" ht="15" customHeight="1" x14ac:dyDescent="0.25">
      <c r="B22891" s="45"/>
      <c r="C22891" s="46"/>
      <c r="D22891" s="47"/>
      <c r="E22891" s="48"/>
      <c r="F22891" s="48"/>
    </row>
    <row r="22892" spans="2:6" ht="15" customHeight="1" x14ac:dyDescent="0.25">
      <c r="B22892" s="45"/>
      <c r="C22892" s="46"/>
      <c r="D22892" s="47"/>
      <c r="E22892" s="48"/>
      <c r="F22892" s="48"/>
    </row>
    <row r="22893" spans="2:6" ht="15" customHeight="1" x14ac:dyDescent="0.25">
      <c r="B22893" s="45"/>
      <c r="C22893" s="46"/>
      <c r="D22893" s="47"/>
      <c r="E22893" s="48"/>
      <c r="F22893" s="48"/>
    </row>
    <row r="22894" spans="2:6" ht="15" customHeight="1" x14ac:dyDescent="0.25">
      <c r="B22894" s="45"/>
      <c r="C22894" s="46"/>
      <c r="D22894" s="47"/>
      <c r="E22894" s="48"/>
      <c r="F22894" s="48"/>
    </row>
    <row r="22895" spans="2:6" ht="15" customHeight="1" x14ac:dyDescent="0.25">
      <c r="B22895" s="45"/>
      <c r="C22895" s="46"/>
      <c r="D22895" s="47"/>
      <c r="E22895" s="48"/>
      <c r="F22895" s="48"/>
    </row>
    <row r="22896" spans="2:6" ht="15" customHeight="1" x14ac:dyDescent="0.25">
      <c r="B22896" s="45"/>
      <c r="C22896" s="46"/>
      <c r="D22896" s="47"/>
      <c r="E22896" s="48"/>
      <c r="F22896" s="48"/>
    </row>
    <row r="22897" spans="2:6" ht="15" customHeight="1" x14ac:dyDescent="0.25">
      <c r="B22897" s="45"/>
      <c r="C22897" s="46"/>
      <c r="D22897" s="47"/>
      <c r="E22897" s="48"/>
      <c r="F22897" s="48"/>
    </row>
    <row r="22898" spans="2:6" ht="15" customHeight="1" x14ac:dyDescent="0.25">
      <c r="B22898" s="45"/>
      <c r="C22898" s="46"/>
      <c r="D22898" s="47"/>
      <c r="E22898" s="48"/>
      <c r="F22898" s="48"/>
    </row>
    <row r="22899" spans="2:6" ht="15" customHeight="1" x14ac:dyDescent="0.25">
      <c r="B22899" s="45"/>
      <c r="C22899" s="46"/>
      <c r="D22899" s="47"/>
      <c r="E22899" s="48"/>
      <c r="F22899" s="48"/>
    </row>
    <row r="22900" spans="2:6" ht="15" customHeight="1" x14ac:dyDescent="0.25">
      <c r="B22900" s="45"/>
      <c r="C22900" s="46"/>
      <c r="D22900" s="47"/>
      <c r="E22900" s="48"/>
      <c r="F22900" s="48"/>
    </row>
    <row r="22901" spans="2:6" ht="15" customHeight="1" x14ac:dyDescent="0.25">
      <c r="B22901" s="45"/>
      <c r="C22901" s="46"/>
      <c r="D22901" s="47"/>
      <c r="E22901" s="48"/>
      <c r="F22901" s="48"/>
    </row>
    <row r="22902" spans="2:6" ht="15" customHeight="1" x14ac:dyDescent="0.25">
      <c r="B22902" s="45"/>
      <c r="C22902" s="46"/>
      <c r="D22902" s="47"/>
      <c r="E22902" s="48"/>
      <c r="F22902" s="48"/>
    </row>
    <row r="22903" spans="2:6" ht="15" customHeight="1" x14ac:dyDescent="0.25">
      <c r="B22903" s="45"/>
      <c r="C22903" s="46"/>
      <c r="D22903" s="47"/>
      <c r="E22903" s="48"/>
      <c r="F22903" s="48"/>
    </row>
    <row r="22904" spans="2:6" ht="15" customHeight="1" x14ac:dyDescent="0.25">
      <c r="B22904" s="45"/>
      <c r="C22904" s="46"/>
      <c r="D22904" s="47"/>
      <c r="E22904" s="48"/>
      <c r="F22904" s="48"/>
    </row>
    <row r="22905" spans="2:6" ht="15" customHeight="1" x14ac:dyDescent="0.25">
      <c r="B22905" s="45"/>
      <c r="C22905" s="46"/>
      <c r="D22905" s="47"/>
      <c r="E22905" s="48"/>
      <c r="F22905" s="48"/>
    </row>
    <row r="22906" spans="2:6" ht="15" customHeight="1" x14ac:dyDescent="0.25">
      <c r="B22906" s="45"/>
      <c r="C22906" s="46"/>
      <c r="D22906" s="47"/>
      <c r="E22906" s="48"/>
      <c r="F22906" s="48"/>
    </row>
    <row r="22907" spans="2:6" ht="15" customHeight="1" x14ac:dyDescent="0.25">
      <c r="B22907" s="45"/>
      <c r="C22907" s="46"/>
      <c r="D22907" s="47"/>
      <c r="E22907" s="48"/>
      <c r="F22907" s="48"/>
    </row>
    <row r="22908" spans="2:6" ht="15" customHeight="1" x14ac:dyDescent="0.25">
      <c r="B22908" s="45"/>
      <c r="C22908" s="46"/>
      <c r="D22908" s="47"/>
      <c r="E22908" s="48"/>
      <c r="F22908" s="48"/>
    </row>
    <row r="22909" spans="2:6" ht="15" customHeight="1" x14ac:dyDescent="0.25">
      <c r="B22909" s="45"/>
      <c r="C22909" s="46"/>
      <c r="D22909" s="47"/>
      <c r="E22909" s="48"/>
      <c r="F22909" s="48"/>
    </row>
    <row r="22910" spans="2:6" ht="15" customHeight="1" x14ac:dyDescent="0.25">
      <c r="B22910" s="45"/>
      <c r="C22910" s="46"/>
      <c r="D22910" s="47"/>
      <c r="E22910" s="48"/>
      <c r="F22910" s="48"/>
    </row>
    <row r="22911" spans="2:6" ht="15" customHeight="1" x14ac:dyDescent="0.25">
      <c r="B22911" s="45"/>
      <c r="C22911" s="46"/>
      <c r="D22911" s="47"/>
      <c r="E22911" s="48"/>
      <c r="F22911" s="48"/>
    </row>
    <row r="22912" spans="2:6" ht="15" customHeight="1" x14ac:dyDescent="0.25">
      <c r="B22912" s="45"/>
      <c r="C22912" s="46"/>
      <c r="D22912" s="47"/>
      <c r="E22912" s="48"/>
      <c r="F22912" s="48"/>
    </row>
    <row r="22913" spans="2:6" ht="15" customHeight="1" x14ac:dyDescent="0.25">
      <c r="B22913" s="45"/>
      <c r="C22913" s="46"/>
      <c r="D22913" s="47"/>
      <c r="E22913" s="48"/>
      <c r="F22913" s="48"/>
    </row>
    <row r="22914" spans="2:6" ht="15" customHeight="1" x14ac:dyDescent="0.25">
      <c r="B22914" s="45"/>
      <c r="C22914" s="46"/>
      <c r="D22914" s="47"/>
      <c r="E22914" s="48"/>
      <c r="F22914" s="48"/>
    </row>
    <row r="22915" spans="2:6" ht="15" customHeight="1" x14ac:dyDescent="0.25">
      <c r="B22915" s="45"/>
      <c r="C22915" s="46"/>
      <c r="D22915" s="47"/>
      <c r="E22915" s="48"/>
      <c r="F22915" s="48"/>
    </row>
    <row r="22916" spans="2:6" ht="15" customHeight="1" x14ac:dyDescent="0.25">
      <c r="B22916" s="45"/>
      <c r="C22916" s="46"/>
      <c r="D22916" s="47"/>
      <c r="E22916" s="48"/>
      <c r="F22916" s="48"/>
    </row>
    <row r="22917" spans="2:6" ht="15" customHeight="1" x14ac:dyDescent="0.25">
      <c r="B22917" s="45"/>
      <c r="C22917" s="46"/>
      <c r="D22917" s="47"/>
      <c r="E22917" s="48"/>
      <c r="F22917" s="48"/>
    </row>
    <row r="22918" spans="2:6" ht="15" customHeight="1" x14ac:dyDescent="0.25">
      <c r="B22918" s="45"/>
      <c r="C22918" s="46"/>
      <c r="D22918" s="47"/>
      <c r="E22918" s="48"/>
      <c r="F22918" s="48"/>
    </row>
    <row r="22919" spans="2:6" ht="15" customHeight="1" x14ac:dyDescent="0.25">
      <c r="B22919" s="45"/>
      <c r="C22919" s="46"/>
      <c r="D22919" s="47"/>
      <c r="E22919" s="48"/>
      <c r="F22919" s="48"/>
    </row>
    <row r="22920" spans="2:6" ht="15" customHeight="1" x14ac:dyDescent="0.25">
      <c r="B22920" s="45"/>
      <c r="C22920" s="46"/>
      <c r="D22920" s="47"/>
      <c r="E22920" s="48"/>
      <c r="F22920" s="48"/>
    </row>
    <row r="22921" spans="2:6" ht="15" customHeight="1" x14ac:dyDescent="0.25">
      <c r="B22921" s="45"/>
      <c r="C22921" s="46"/>
      <c r="D22921" s="47"/>
      <c r="E22921" s="48"/>
      <c r="F22921" s="48"/>
    </row>
    <row r="22922" spans="2:6" ht="15" customHeight="1" x14ac:dyDescent="0.25">
      <c r="B22922" s="45"/>
      <c r="C22922" s="46"/>
      <c r="D22922" s="47"/>
      <c r="E22922" s="48"/>
      <c r="F22922" s="48"/>
    </row>
    <row r="22923" spans="2:6" ht="15" customHeight="1" x14ac:dyDescent="0.25">
      <c r="B22923" s="45"/>
      <c r="C22923" s="46"/>
      <c r="D22923" s="47"/>
      <c r="E22923" s="48"/>
      <c r="F22923" s="48"/>
    </row>
    <row r="22924" spans="2:6" ht="15" customHeight="1" x14ac:dyDescent="0.25">
      <c r="B22924" s="45"/>
      <c r="C22924" s="46"/>
      <c r="D22924" s="47"/>
      <c r="E22924" s="48"/>
      <c r="F22924" s="48"/>
    </row>
    <row r="22925" spans="2:6" ht="15" customHeight="1" x14ac:dyDescent="0.25">
      <c r="B22925" s="45"/>
      <c r="C22925" s="46"/>
      <c r="D22925" s="47"/>
      <c r="E22925" s="48"/>
      <c r="F22925" s="48"/>
    </row>
    <row r="22926" spans="2:6" ht="15" customHeight="1" x14ac:dyDescent="0.25">
      <c r="B22926" s="45"/>
      <c r="C22926" s="46"/>
      <c r="D22926" s="47"/>
      <c r="E22926" s="48"/>
      <c r="F22926" s="48"/>
    </row>
    <row r="22927" spans="2:6" ht="15" customHeight="1" x14ac:dyDescent="0.25">
      <c r="B22927" s="45"/>
      <c r="C22927" s="46"/>
      <c r="D22927" s="47"/>
      <c r="E22927" s="48"/>
      <c r="F22927" s="48"/>
    </row>
    <row r="22928" spans="2:6" ht="15" customHeight="1" x14ac:dyDescent="0.25">
      <c r="B22928" s="45"/>
      <c r="C22928" s="46"/>
      <c r="D22928" s="47"/>
      <c r="E22928" s="48"/>
      <c r="F22928" s="48"/>
    </row>
    <row r="22929" spans="2:6" ht="15" customHeight="1" x14ac:dyDescent="0.25">
      <c r="B22929" s="45"/>
      <c r="C22929" s="46"/>
      <c r="D22929" s="47"/>
      <c r="E22929" s="48"/>
      <c r="F22929" s="48"/>
    </row>
    <row r="22930" spans="2:6" ht="15" customHeight="1" x14ac:dyDescent="0.25">
      <c r="B22930" s="45"/>
      <c r="C22930" s="46"/>
      <c r="D22930" s="47"/>
      <c r="E22930" s="48"/>
      <c r="F22930" s="48"/>
    </row>
    <row r="22931" spans="2:6" ht="15" customHeight="1" x14ac:dyDescent="0.25">
      <c r="B22931" s="45"/>
      <c r="C22931" s="46"/>
      <c r="D22931" s="47"/>
      <c r="E22931" s="48"/>
      <c r="F22931" s="48"/>
    </row>
    <row r="22932" spans="2:6" ht="15" customHeight="1" x14ac:dyDescent="0.25">
      <c r="B22932" s="45"/>
      <c r="C22932" s="46"/>
      <c r="D22932" s="47"/>
      <c r="E22932" s="48"/>
      <c r="F22932" s="48"/>
    </row>
    <row r="22933" spans="2:6" ht="15" customHeight="1" x14ac:dyDescent="0.25">
      <c r="B22933" s="45"/>
      <c r="C22933" s="46"/>
      <c r="D22933" s="47"/>
      <c r="E22933" s="48"/>
      <c r="F22933" s="48"/>
    </row>
    <row r="22934" spans="2:6" ht="15" customHeight="1" x14ac:dyDescent="0.25">
      <c r="B22934" s="45"/>
      <c r="C22934" s="46"/>
      <c r="D22934" s="47"/>
      <c r="E22934" s="48"/>
      <c r="F22934" s="48"/>
    </row>
    <row r="22935" spans="2:6" ht="15" customHeight="1" x14ac:dyDescent="0.25">
      <c r="B22935" s="45"/>
      <c r="C22935" s="46"/>
      <c r="D22935" s="47"/>
      <c r="E22935" s="48"/>
      <c r="F22935" s="48"/>
    </row>
    <row r="22936" spans="2:6" ht="15" customHeight="1" x14ac:dyDescent="0.25">
      <c r="B22936" s="45"/>
      <c r="C22936" s="46"/>
      <c r="D22936" s="47"/>
      <c r="E22936" s="48"/>
      <c r="F22936" s="48"/>
    </row>
    <row r="22937" spans="2:6" ht="15" customHeight="1" x14ac:dyDescent="0.25">
      <c r="B22937" s="45"/>
      <c r="C22937" s="46"/>
      <c r="D22937" s="47"/>
      <c r="E22937" s="48"/>
      <c r="F22937" s="48"/>
    </row>
    <row r="22938" spans="2:6" ht="15" customHeight="1" x14ac:dyDescent="0.25">
      <c r="B22938" s="45"/>
      <c r="C22938" s="46"/>
      <c r="D22938" s="47"/>
      <c r="E22938" s="48"/>
      <c r="F22938" s="48"/>
    </row>
    <row r="22939" spans="2:6" ht="15" customHeight="1" x14ac:dyDescent="0.25">
      <c r="B22939" s="45"/>
      <c r="C22939" s="46"/>
      <c r="D22939" s="47"/>
      <c r="E22939" s="48"/>
      <c r="F22939" s="48"/>
    </row>
    <row r="22940" spans="2:6" ht="15" customHeight="1" x14ac:dyDescent="0.25">
      <c r="B22940" s="45"/>
      <c r="C22940" s="46"/>
      <c r="D22940" s="47"/>
      <c r="E22940" s="48"/>
      <c r="F22940" s="48"/>
    </row>
    <row r="22941" spans="2:6" ht="15" customHeight="1" x14ac:dyDescent="0.25">
      <c r="B22941" s="45"/>
      <c r="C22941" s="46"/>
      <c r="D22941" s="47"/>
      <c r="E22941" s="48"/>
      <c r="F22941" s="48"/>
    </row>
    <row r="22942" spans="2:6" ht="15" customHeight="1" x14ac:dyDescent="0.25">
      <c r="B22942" s="45"/>
      <c r="C22942" s="46"/>
      <c r="D22942" s="47"/>
      <c r="E22942" s="48"/>
      <c r="F22942" s="48"/>
    </row>
    <row r="22943" spans="2:6" ht="15" customHeight="1" x14ac:dyDescent="0.25">
      <c r="B22943" s="45"/>
      <c r="C22943" s="46"/>
      <c r="D22943" s="47"/>
      <c r="E22943" s="48"/>
      <c r="F22943" s="48"/>
    </row>
    <row r="22944" spans="2:6" ht="15" customHeight="1" x14ac:dyDescent="0.25">
      <c r="B22944" s="45"/>
      <c r="C22944" s="46"/>
      <c r="D22944" s="47"/>
      <c r="E22944" s="48"/>
      <c r="F22944" s="48"/>
    </row>
    <row r="22945" spans="2:6" ht="15" customHeight="1" x14ac:dyDescent="0.25">
      <c r="B22945" s="45"/>
      <c r="C22945" s="46"/>
      <c r="D22945" s="47"/>
      <c r="E22945" s="48"/>
      <c r="F22945" s="48"/>
    </row>
    <row r="22946" spans="2:6" ht="15" customHeight="1" x14ac:dyDescent="0.25">
      <c r="B22946" s="45"/>
      <c r="C22946" s="46"/>
      <c r="D22946" s="47"/>
      <c r="E22946" s="48"/>
      <c r="F22946" s="48"/>
    </row>
    <row r="22947" spans="2:6" ht="15" customHeight="1" x14ac:dyDescent="0.25">
      <c r="B22947" s="45"/>
      <c r="C22947" s="46"/>
      <c r="D22947" s="47"/>
      <c r="E22947" s="48"/>
      <c r="F22947" s="48"/>
    </row>
    <row r="22948" spans="2:6" ht="15" customHeight="1" x14ac:dyDescent="0.25">
      <c r="B22948" s="45"/>
      <c r="C22948" s="46"/>
      <c r="D22948" s="47"/>
      <c r="E22948" s="48"/>
      <c r="F22948" s="48"/>
    </row>
    <row r="22949" spans="2:6" ht="15" customHeight="1" x14ac:dyDescent="0.25">
      <c r="B22949" s="45"/>
      <c r="C22949" s="46"/>
      <c r="D22949" s="47"/>
      <c r="E22949" s="48"/>
      <c r="F22949" s="48"/>
    </row>
    <row r="22950" spans="2:6" ht="15" customHeight="1" x14ac:dyDescent="0.25">
      <c r="B22950" s="45"/>
      <c r="C22950" s="46"/>
      <c r="D22950" s="47"/>
      <c r="E22950" s="48"/>
      <c r="F22950" s="48"/>
    </row>
    <row r="22951" spans="2:6" ht="15" customHeight="1" x14ac:dyDescent="0.25">
      <c r="B22951" s="45"/>
      <c r="C22951" s="46"/>
      <c r="D22951" s="47"/>
      <c r="E22951" s="48"/>
      <c r="F22951" s="48"/>
    </row>
    <row r="22952" spans="2:6" ht="15" customHeight="1" x14ac:dyDescent="0.25">
      <c r="B22952" s="45"/>
      <c r="C22952" s="46"/>
      <c r="D22952" s="47"/>
      <c r="E22952" s="48"/>
      <c r="F22952" s="48"/>
    </row>
    <row r="22953" spans="2:6" ht="15" customHeight="1" x14ac:dyDescent="0.25">
      <c r="B22953" s="45"/>
      <c r="C22953" s="46"/>
      <c r="D22953" s="47"/>
      <c r="E22953" s="48"/>
      <c r="F22953" s="48"/>
    </row>
    <row r="22954" spans="2:6" ht="15" customHeight="1" x14ac:dyDescent="0.25">
      <c r="B22954" s="45"/>
      <c r="C22954" s="46"/>
      <c r="D22954" s="47"/>
      <c r="E22954" s="48"/>
      <c r="F22954" s="48"/>
    </row>
    <row r="22955" spans="2:6" ht="15" customHeight="1" x14ac:dyDescent="0.25">
      <c r="B22955" s="45"/>
      <c r="C22955" s="46"/>
      <c r="D22955" s="47"/>
      <c r="E22955" s="48"/>
      <c r="F22955" s="48"/>
    </row>
    <row r="22956" spans="2:6" ht="15" customHeight="1" x14ac:dyDescent="0.25">
      <c r="B22956" s="45"/>
      <c r="C22956" s="46"/>
      <c r="D22956" s="47"/>
      <c r="E22956" s="48"/>
      <c r="F22956" s="48"/>
    </row>
    <row r="22957" spans="2:6" ht="15" customHeight="1" x14ac:dyDescent="0.25">
      <c r="B22957" s="45"/>
      <c r="C22957" s="46"/>
      <c r="D22957" s="47"/>
      <c r="E22957" s="48"/>
      <c r="F22957" s="48"/>
    </row>
    <row r="22958" spans="2:6" ht="15" customHeight="1" x14ac:dyDescent="0.25">
      <c r="B22958" s="45"/>
      <c r="C22958" s="46"/>
      <c r="D22958" s="47"/>
      <c r="E22958" s="48"/>
      <c r="F22958" s="48"/>
    </row>
    <row r="22959" spans="2:6" ht="15" customHeight="1" x14ac:dyDescent="0.25">
      <c r="B22959" s="45"/>
      <c r="C22959" s="46"/>
      <c r="D22959" s="47"/>
      <c r="E22959" s="48"/>
      <c r="F22959" s="48"/>
    </row>
    <row r="22960" spans="2:6" ht="15" customHeight="1" x14ac:dyDescent="0.25">
      <c r="B22960" s="45"/>
      <c r="C22960" s="46"/>
      <c r="D22960" s="47"/>
      <c r="E22960" s="48"/>
      <c r="F22960" s="48"/>
    </row>
    <row r="22961" spans="2:6" ht="15" customHeight="1" x14ac:dyDescent="0.25">
      <c r="B22961" s="45"/>
      <c r="C22961" s="46"/>
      <c r="D22961" s="47"/>
      <c r="E22961" s="48"/>
      <c r="F22961" s="48"/>
    </row>
    <row r="22962" spans="2:6" ht="15" customHeight="1" x14ac:dyDescent="0.25">
      <c r="B22962" s="45"/>
      <c r="C22962" s="46"/>
      <c r="D22962" s="47"/>
      <c r="E22962" s="48"/>
      <c r="F22962" s="48"/>
    </row>
    <row r="22963" spans="2:6" ht="15" customHeight="1" x14ac:dyDescent="0.25">
      <c r="B22963" s="45"/>
      <c r="C22963" s="46"/>
      <c r="D22963" s="47"/>
      <c r="E22963" s="48"/>
      <c r="F22963" s="48"/>
    </row>
    <row r="22964" spans="2:6" ht="15" customHeight="1" x14ac:dyDescent="0.25">
      <c r="B22964" s="45"/>
      <c r="C22964" s="46"/>
      <c r="D22964" s="47"/>
      <c r="E22964" s="48"/>
      <c r="F22964" s="48"/>
    </row>
    <row r="22965" spans="2:6" ht="15" customHeight="1" x14ac:dyDescent="0.25">
      <c r="B22965" s="45"/>
      <c r="C22965" s="46"/>
      <c r="D22965" s="47"/>
      <c r="E22965" s="48"/>
      <c r="F22965" s="48"/>
    </row>
    <row r="22966" spans="2:6" ht="15" customHeight="1" x14ac:dyDescent="0.25">
      <c r="B22966" s="45"/>
      <c r="C22966" s="46"/>
      <c r="D22966" s="47"/>
      <c r="E22966" s="48"/>
      <c r="F22966" s="48"/>
    </row>
    <row r="22967" spans="2:6" ht="15" customHeight="1" x14ac:dyDescent="0.25">
      <c r="B22967" s="45"/>
      <c r="C22967" s="46"/>
      <c r="D22967" s="47"/>
      <c r="E22967" s="48"/>
      <c r="F22967" s="48"/>
    </row>
    <row r="22968" spans="2:6" ht="15" customHeight="1" x14ac:dyDescent="0.25">
      <c r="B22968" s="45"/>
      <c r="C22968" s="46"/>
      <c r="D22968" s="47"/>
      <c r="E22968" s="48"/>
      <c r="F22968" s="48"/>
    </row>
    <row r="22969" spans="2:6" ht="15" customHeight="1" x14ac:dyDescent="0.25">
      <c r="B22969" s="45"/>
      <c r="C22969" s="46"/>
      <c r="D22969" s="47"/>
      <c r="E22969" s="48"/>
      <c r="F22969" s="48"/>
    </row>
    <row r="22970" spans="2:6" ht="15" customHeight="1" x14ac:dyDescent="0.25">
      <c r="B22970" s="45"/>
      <c r="C22970" s="46"/>
      <c r="D22970" s="47"/>
      <c r="E22970" s="48"/>
      <c r="F22970" s="48"/>
    </row>
    <row r="22971" spans="2:6" ht="15" customHeight="1" x14ac:dyDescent="0.25">
      <c r="B22971" s="45"/>
      <c r="C22971" s="46"/>
      <c r="D22971" s="47"/>
      <c r="E22971" s="48"/>
      <c r="F22971" s="48"/>
    </row>
    <row r="22972" spans="2:6" ht="15" customHeight="1" x14ac:dyDescent="0.25">
      <c r="B22972" s="45"/>
      <c r="C22972" s="46"/>
      <c r="D22972" s="47"/>
      <c r="E22972" s="48"/>
      <c r="F22972" s="48"/>
    </row>
    <row r="22973" spans="2:6" ht="15" customHeight="1" x14ac:dyDescent="0.25">
      <c r="B22973" s="45"/>
      <c r="C22973" s="46"/>
      <c r="D22973" s="47"/>
      <c r="E22973" s="48"/>
      <c r="F22973" s="48"/>
    </row>
    <row r="22974" spans="2:6" ht="15" customHeight="1" x14ac:dyDescent="0.25">
      <c r="B22974" s="45"/>
      <c r="C22974" s="46"/>
      <c r="D22974" s="47"/>
      <c r="E22974" s="48"/>
      <c r="F22974" s="48"/>
    </row>
    <row r="22975" spans="2:6" ht="15" customHeight="1" x14ac:dyDescent="0.25">
      <c r="B22975" s="45"/>
      <c r="C22975" s="46"/>
      <c r="D22975" s="47"/>
      <c r="E22975" s="48"/>
      <c r="F22975" s="48"/>
    </row>
    <row r="22976" spans="2:6" ht="15" customHeight="1" x14ac:dyDescent="0.25">
      <c r="B22976" s="45"/>
      <c r="C22976" s="46"/>
      <c r="D22976" s="47"/>
      <c r="E22976" s="48"/>
      <c r="F22976" s="48"/>
    </row>
    <row r="22977" spans="2:6" ht="15" customHeight="1" x14ac:dyDescent="0.25">
      <c r="B22977" s="45"/>
      <c r="C22977" s="46"/>
      <c r="D22977" s="47"/>
      <c r="E22977" s="48"/>
      <c r="F22977" s="48"/>
    </row>
    <row r="22978" spans="2:6" ht="15" customHeight="1" x14ac:dyDescent="0.25">
      <c r="B22978" s="45"/>
      <c r="C22978" s="46"/>
      <c r="D22978" s="47"/>
      <c r="E22978" s="48"/>
      <c r="F22978" s="48"/>
    </row>
    <row r="22979" spans="2:6" ht="15" customHeight="1" x14ac:dyDescent="0.25">
      <c r="B22979" s="45"/>
      <c r="C22979" s="46"/>
      <c r="D22979" s="47"/>
      <c r="E22979" s="48"/>
      <c r="F22979" s="48"/>
    </row>
    <row r="22980" spans="2:6" ht="15" customHeight="1" x14ac:dyDescent="0.25">
      <c r="B22980" s="45"/>
      <c r="C22980" s="46"/>
      <c r="D22980" s="47"/>
      <c r="E22980" s="48"/>
      <c r="F22980" s="48"/>
    </row>
    <row r="22981" spans="2:6" ht="15" customHeight="1" x14ac:dyDescent="0.25">
      <c r="B22981" s="45"/>
      <c r="C22981" s="46"/>
      <c r="D22981" s="47"/>
      <c r="E22981" s="48"/>
      <c r="F22981" s="48"/>
    </row>
    <row r="22982" spans="2:6" ht="15" customHeight="1" x14ac:dyDescent="0.25">
      <c r="B22982" s="45"/>
      <c r="C22982" s="46"/>
      <c r="D22982" s="47"/>
      <c r="E22982" s="48"/>
      <c r="F22982" s="48"/>
    </row>
    <row r="22983" spans="2:6" ht="15" customHeight="1" x14ac:dyDescent="0.25">
      <c r="B22983" s="45"/>
      <c r="C22983" s="46"/>
      <c r="D22983" s="47"/>
      <c r="E22983" s="48"/>
      <c r="F22983" s="48"/>
    </row>
    <row r="22984" spans="2:6" ht="15" customHeight="1" x14ac:dyDescent="0.25">
      <c r="B22984" s="45"/>
      <c r="C22984" s="46"/>
      <c r="D22984" s="47"/>
      <c r="E22984" s="48"/>
      <c r="F22984" s="48"/>
    </row>
    <row r="22985" spans="2:6" ht="15" customHeight="1" x14ac:dyDescent="0.25">
      <c r="B22985" s="45"/>
      <c r="C22985" s="46"/>
      <c r="D22985" s="47"/>
      <c r="E22985" s="48"/>
      <c r="F22985" s="48"/>
    </row>
    <row r="22986" spans="2:6" ht="15" customHeight="1" x14ac:dyDescent="0.25">
      <c r="B22986" s="45"/>
      <c r="C22986" s="46"/>
      <c r="D22986" s="47"/>
      <c r="E22986" s="48"/>
      <c r="F22986" s="48"/>
    </row>
    <row r="22987" spans="2:6" ht="15" customHeight="1" x14ac:dyDescent="0.25">
      <c r="B22987" s="45"/>
      <c r="C22987" s="46"/>
      <c r="D22987" s="47"/>
      <c r="E22987" s="48"/>
      <c r="F22987" s="48"/>
    </row>
    <row r="22988" spans="2:6" ht="15" customHeight="1" x14ac:dyDescent="0.25">
      <c r="B22988" s="45"/>
      <c r="C22988" s="46"/>
      <c r="D22988" s="47"/>
      <c r="E22988" s="48"/>
      <c r="F22988" s="48"/>
    </row>
    <row r="22989" spans="2:6" ht="15" customHeight="1" x14ac:dyDescent="0.25">
      <c r="B22989" s="45"/>
      <c r="C22989" s="46"/>
      <c r="D22989" s="47"/>
      <c r="E22989" s="48"/>
      <c r="F22989" s="48"/>
    </row>
    <row r="22990" spans="2:6" ht="15" customHeight="1" x14ac:dyDescent="0.25">
      <c r="B22990" s="45"/>
      <c r="C22990" s="46"/>
      <c r="D22990" s="47"/>
      <c r="E22990" s="48"/>
      <c r="F22990" s="48"/>
    </row>
    <row r="22991" spans="2:6" ht="15" customHeight="1" x14ac:dyDescent="0.25">
      <c r="B22991" s="45"/>
      <c r="C22991" s="46"/>
      <c r="D22991" s="47"/>
      <c r="E22991" s="48"/>
      <c r="F22991" s="48"/>
    </row>
    <row r="22992" spans="2:6" ht="15" customHeight="1" x14ac:dyDescent="0.25">
      <c r="B22992" s="45"/>
      <c r="C22992" s="46"/>
      <c r="D22992" s="47"/>
      <c r="E22992" s="48"/>
      <c r="F22992" s="48"/>
    </row>
    <row r="22993" spans="2:6" ht="15" customHeight="1" x14ac:dyDescent="0.25">
      <c r="B22993" s="45"/>
      <c r="C22993" s="46"/>
      <c r="D22993" s="47"/>
      <c r="E22993" s="48"/>
      <c r="F22993" s="48"/>
    </row>
    <row r="22994" spans="2:6" ht="15" customHeight="1" x14ac:dyDescent="0.25">
      <c r="B22994" s="45"/>
      <c r="C22994" s="46"/>
      <c r="D22994" s="47"/>
      <c r="E22994" s="48"/>
      <c r="F22994" s="48"/>
    </row>
    <row r="22995" spans="2:6" ht="15" customHeight="1" x14ac:dyDescent="0.25">
      <c r="B22995" s="45"/>
      <c r="C22995" s="46"/>
      <c r="D22995" s="47"/>
      <c r="E22995" s="48"/>
      <c r="F22995" s="48"/>
    </row>
    <row r="22996" spans="2:6" ht="15" customHeight="1" x14ac:dyDescent="0.25">
      <c r="B22996" s="45"/>
      <c r="C22996" s="46"/>
      <c r="D22996" s="47"/>
      <c r="E22996" s="48"/>
      <c r="F22996" s="48"/>
    </row>
    <row r="22997" spans="2:6" ht="15" customHeight="1" x14ac:dyDescent="0.25">
      <c r="B22997" s="45"/>
      <c r="C22997" s="46"/>
      <c r="D22997" s="47"/>
      <c r="E22997" s="48"/>
      <c r="F22997" s="48"/>
    </row>
    <row r="22998" spans="2:6" ht="15" customHeight="1" x14ac:dyDescent="0.25">
      <c r="B22998" s="45"/>
      <c r="C22998" s="46"/>
      <c r="D22998" s="47"/>
      <c r="E22998" s="48"/>
      <c r="F22998" s="48"/>
    </row>
    <row r="22999" spans="2:6" ht="15" customHeight="1" x14ac:dyDescent="0.25">
      <c r="B22999" s="45"/>
      <c r="C22999" s="46"/>
      <c r="D22999" s="47"/>
      <c r="E22999" s="48"/>
      <c r="F22999" s="48"/>
    </row>
    <row r="23000" spans="2:6" ht="15" customHeight="1" x14ac:dyDescent="0.25">
      <c r="B23000" s="45"/>
      <c r="C23000" s="46"/>
      <c r="D23000" s="47"/>
      <c r="E23000" s="48"/>
      <c r="F23000" s="48"/>
    </row>
    <row r="23001" spans="2:6" ht="15" customHeight="1" x14ac:dyDescent="0.25">
      <c r="B23001" s="45"/>
      <c r="C23001" s="46"/>
      <c r="D23001" s="47"/>
      <c r="E23001" s="48"/>
      <c r="F23001" s="48"/>
    </row>
    <row r="23002" spans="2:6" ht="15" customHeight="1" x14ac:dyDescent="0.25">
      <c r="B23002" s="45"/>
      <c r="C23002" s="46"/>
      <c r="D23002" s="47"/>
      <c r="E23002" s="48"/>
      <c r="F23002" s="48"/>
    </row>
    <row r="23003" spans="2:6" ht="15" customHeight="1" x14ac:dyDescent="0.25">
      <c r="B23003" s="45"/>
      <c r="C23003" s="46"/>
      <c r="D23003" s="47"/>
      <c r="E23003" s="48"/>
      <c r="F23003" s="48"/>
    </row>
    <row r="23004" spans="2:6" ht="15" customHeight="1" x14ac:dyDescent="0.25">
      <c r="B23004" s="45"/>
      <c r="C23004" s="46"/>
      <c r="D23004" s="47"/>
      <c r="E23004" s="48"/>
      <c r="F23004" s="48"/>
    </row>
    <row r="23005" spans="2:6" ht="15" customHeight="1" x14ac:dyDescent="0.25">
      <c r="B23005" s="45"/>
      <c r="C23005" s="46"/>
      <c r="D23005" s="47"/>
      <c r="E23005" s="48"/>
      <c r="F23005" s="48"/>
    </row>
    <row r="23006" spans="2:6" ht="15" customHeight="1" x14ac:dyDescent="0.25">
      <c r="B23006" s="45"/>
      <c r="C23006" s="46"/>
      <c r="D23006" s="47"/>
      <c r="E23006" s="48"/>
      <c r="F23006" s="48"/>
    </row>
    <row r="23007" spans="2:6" ht="15" customHeight="1" x14ac:dyDescent="0.25">
      <c r="B23007" s="45"/>
      <c r="C23007" s="46"/>
      <c r="D23007" s="47"/>
      <c r="E23007" s="48"/>
      <c r="F23007" s="48"/>
    </row>
    <row r="23008" spans="2:6" ht="15" customHeight="1" x14ac:dyDescent="0.25">
      <c r="B23008" s="45"/>
      <c r="C23008" s="46"/>
      <c r="D23008" s="47"/>
      <c r="E23008" s="48"/>
      <c r="F23008" s="48"/>
    </row>
    <row r="23009" spans="2:6" ht="15" customHeight="1" x14ac:dyDescent="0.25">
      <c r="B23009" s="45"/>
      <c r="C23009" s="46"/>
      <c r="D23009" s="47"/>
      <c r="E23009" s="48"/>
      <c r="F23009" s="48"/>
    </row>
    <row r="23010" spans="2:6" ht="15" customHeight="1" x14ac:dyDescent="0.25">
      <c r="B23010" s="45"/>
      <c r="C23010" s="46"/>
      <c r="D23010" s="47"/>
      <c r="E23010" s="48"/>
      <c r="F23010" s="48"/>
    </row>
    <row r="23011" spans="2:6" ht="15" customHeight="1" x14ac:dyDescent="0.25">
      <c r="B23011" s="45"/>
      <c r="C23011" s="46"/>
      <c r="D23011" s="47"/>
      <c r="E23011" s="48"/>
      <c r="F23011" s="48"/>
    </row>
    <row r="23012" spans="2:6" ht="15" customHeight="1" x14ac:dyDescent="0.25">
      <c r="B23012" s="45"/>
      <c r="C23012" s="46"/>
      <c r="D23012" s="47"/>
      <c r="E23012" s="48"/>
      <c r="F23012" s="48"/>
    </row>
    <row r="23013" spans="2:6" ht="15" customHeight="1" x14ac:dyDescent="0.25">
      <c r="B23013" s="45"/>
      <c r="C23013" s="46"/>
      <c r="D23013" s="47"/>
      <c r="E23013" s="48"/>
      <c r="F23013" s="48"/>
    </row>
    <row r="23014" spans="2:6" ht="15" customHeight="1" x14ac:dyDescent="0.25">
      <c r="B23014" s="45"/>
      <c r="C23014" s="46"/>
      <c r="D23014" s="47"/>
      <c r="E23014" s="48"/>
      <c r="F23014" s="48"/>
    </row>
    <row r="23015" spans="2:6" ht="15" customHeight="1" x14ac:dyDescent="0.25">
      <c r="B23015" s="45"/>
      <c r="C23015" s="46"/>
      <c r="D23015" s="47"/>
      <c r="E23015" s="48"/>
      <c r="F23015" s="48"/>
    </row>
    <row r="23016" spans="2:6" ht="15" customHeight="1" x14ac:dyDescent="0.25">
      <c r="B23016" s="45"/>
      <c r="C23016" s="46"/>
      <c r="D23016" s="47"/>
      <c r="E23016" s="48"/>
      <c r="F23016" s="48"/>
    </row>
    <row r="23017" spans="2:6" ht="15" customHeight="1" x14ac:dyDescent="0.25">
      <c r="B23017" s="45"/>
      <c r="C23017" s="46"/>
      <c r="D23017" s="47"/>
      <c r="E23017" s="48"/>
      <c r="F23017" s="48"/>
    </row>
    <row r="23018" spans="2:6" ht="15" customHeight="1" x14ac:dyDescent="0.25">
      <c r="B23018" s="45"/>
      <c r="C23018" s="46"/>
      <c r="D23018" s="47"/>
      <c r="E23018" s="48"/>
      <c r="F23018" s="48"/>
    </row>
    <row r="23019" spans="2:6" ht="15" customHeight="1" x14ac:dyDescent="0.25">
      <c r="B23019" s="45"/>
      <c r="C23019" s="46"/>
      <c r="D23019" s="47"/>
      <c r="E23019" s="48"/>
      <c r="F23019" s="48"/>
    </row>
    <row r="23020" spans="2:6" ht="15" customHeight="1" x14ac:dyDescent="0.25">
      <c r="B23020" s="45"/>
      <c r="C23020" s="46"/>
      <c r="D23020" s="47"/>
      <c r="E23020" s="48"/>
      <c r="F23020" s="48"/>
    </row>
    <row r="23021" spans="2:6" ht="15" customHeight="1" x14ac:dyDescent="0.25">
      <c r="B23021" s="45"/>
      <c r="C23021" s="46"/>
      <c r="D23021" s="47"/>
      <c r="E23021" s="48"/>
      <c r="F23021" s="48"/>
    </row>
    <row r="23022" spans="2:6" ht="15" customHeight="1" x14ac:dyDescent="0.25">
      <c r="B23022" s="45"/>
      <c r="C23022" s="46"/>
      <c r="D23022" s="47"/>
      <c r="E23022" s="48"/>
      <c r="F23022" s="48"/>
    </row>
    <row r="23023" spans="2:6" ht="15" customHeight="1" x14ac:dyDescent="0.25">
      <c r="B23023" s="45"/>
      <c r="C23023" s="46"/>
      <c r="D23023" s="47"/>
      <c r="E23023" s="48"/>
      <c r="F23023" s="48"/>
    </row>
    <row r="23024" spans="2:6" ht="15" customHeight="1" x14ac:dyDescent="0.25">
      <c r="B23024" s="45"/>
      <c r="C23024" s="46"/>
      <c r="D23024" s="47"/>
      <c r="E23024" s="48"/>
      <c r="F23024" s="48"/>
    </row>
    <row r="23025" spans="2:6" ht="15" customHeight="1" x14ac:dyDescent="0.25">
      <c r="B23025" s="45"/>
      <c r="C23025" s="46"/>
      <c r="D23025" s="47"/>
      <c r="E23025" s="48"/>
      <c r="F23025" s="48"/>
    </row>
    <row r="23026" spans="2:6" ht="15" customHeight="1" x14ac:dyDescent="0.25">
      <c r="B23026" s="45"/>
      <c r="C23026" s="46"/>
      <c r="D23026" s="47"/>
      <c r="E23026" s="48"/>
      <c r="F23026" s="48"/>
    </row>
    <row r="23027" spans="2:6" ht="15" customHeight="1" x14ac:dyDescent="0.25">
      <c r="B23027" s="45"/>
      <c r="C23027" s="46"/>
      <c r="D23027" s="47"/>
      <c r="E23027" s="48"/>
      <c r="F23027" s="48"/>
    </row>
    <row r="23028" spans="2:6" ht="15" customHeight="1" x14ac:dyDescent="0.25">
      <c r="B23028" s="45"/>
      <c r="C23028" s="46"/>
      <c r="D23028" s="47"/>
      <c r="E23028" s="48"/>
      <c r="F23028" s="48"/>
    </row>
    <row r="23029" spans="2:6" ht="15" customHeight="1" x14ac:dyDescent="0.25">
      <c r="B23029" s="45"/>
      <c r="C23029" s="46"/>
      <c r="D23029" s="47"/>
      <c r="E23029" s="48"/>
      <c r="F23029" s="48"/>
    </row>
    <row r="23030" spans="2:6" ht="15" customHeight="1" x14ac:dyDescent="0.25">
      <c r="B23030" s="45"/>
      <c r="C23030" s="46"/>
      <c r="D23030" s="47"/>
      <c r="E23030" s="48"/>
      <c r="F23030" s="48"/>
    </row>
    <row r="23031" spans="2:6" ht="15" customHeight="1" x14ac:dyDescent="0.25">
      <c r="B23031" s="45"/>
      <c r="C23031" s="46"/>
      <c r="D23031" s="47"/>
      <c r="E23031" s="48"/>
      <c r="F23031" s="48"/>
    </row>
    <row r="23032" spans="2:6" ht="15" customHeight="1" x14ac:dyDescent="0.25">
      <c r="B23032" s="45"/>
      <c r="C23032" s="46"/>
      <c r="D23032" s="47"/>
      <c r="E23032" s="48"/>
      <c r="F23032" s="48"/>
    </row>
    <row r="23033" spans="2:6" ht="15" customHeight="1" x14ac:dyDescent="0.25">
      <c r="B23033" s="45"/>
      <c r="C23033" s="46"/>
      <c r="D23033" s="47"/>
      <c r="E23033" s="48"/>
      <c r="F23033" s="48"/>
    </row>
    <row r="23034" spans="2:6" ht="15" customHeight="1" x14ac:dyDescent="0.25">
      <c r="B23034" s="45"/>
      <c r="C23034" s="46"/>
      <c r="D23034" s="47"/>
      <c r="E23034" s="48"/>
      <c r="F23034" s="48"/>
    </row>
    <row r="23035" spans="2:6" ht="15" customHeight="1" x14ac:dyDescent="0.25">
      <c r="B23035" s="45"/>
      <c r="C23035" s="46"/>
      <c r="D23035" s="47"/>
      <c r="E23035" s="48"/>
      <c r="F23035" s="48"/>
    </row>
    <row r="23036" spans="2:6" ht="15" customHeight="1" x14ac:dyDescent="0.25">
      <c r="B23036" s="45"/>
      <c r="C23036" s="46"/>
      <c r="D23036" s="47"/>
      <c r="E23036" s="48"/>
      <c r="F23036" s="48"/>
    </row>
    <row r="23037" spans="2:6" ht="15" customHeight="1" x14ac:dyDescent="0.25">
      <c r="B23037" s="45"/>
      <c r="C23037" s="46"/>
      <c r="D23037" s="47"/>
      <c r="E23037" s="48"/>
      <c r="F23037" s="48"/>
    </row>
    <row r="23038" spans="2:6" ht="15" customHeight="1" x14ac:dyDescent="0.25">
      <c r="B23038" s="45"/>
      <c r="C23038" s="46"/>
      <c r="D23038" s="47"/>
      <c r="E23038" s="48"/>
      <c r="F23038" s="48"/>
    </row>
    <row r="23039" spans="2:6" ht="15" customHeight="1" x14ac:dyDescent="0.25">
      <c r="B23039" s="45"/>
      <c r="C23039" s="46"/>
      <c r="D23039" s="47"/>
      <c r="E23039" s="48"/>
      <c r="F23039" s="48"/>
    </row>
    <row r="23040" spans="2:6" ht="15" customHeight="1" x14ac:dyDescent="0.25">
      <c r="B23040" s="45"/>
      <c r="C23040" s="46"/>
      <c r="D23040" s="47"/>
      <c r="E23040" s="48"/>
      <c r="F23040" s="48"/>
    </row>
    <row r="23041" spans="2:6" ht="15" customHeight="1" x14ac:dyDescent="0.25">
      <c r="B23041" s="45"/>
      <c r="C23041" s="46"/>
      <c r="D23041" s="47"/>
      <c r="E23041" s="48"/>
      <c r="F23041" s="48"/>
    </row>
    <row r="23042" spans="2:6" ht="15" customHeight="1" x14ac:dyDescent="0.25">
      <c r="B23042" s="45"/>
      <c r="C23042" s="46"/>
      <c r="D23042" s="47"/>
      <c r="E23042" s="48"/>
      <c r="F23042" s="48"/>
    </row>
    <row r="23043" spans="2:6" ht="15" customHeight="1" x14ac:dyDescent="0.25">
      <c r="B23043" s="45"/>
      <c r="C23043" s="46"/>
      <c r="D23043" s="47"/>
      <c r="E23043" s="48"/>
      <c r="F23043" s="48"/>
    </row>
    <row r="23044" spans="2:6" ht="15" customHeight="1" x14ac:dyDescent="0.25">
      <c r="B23044" s="45"/>
      <c r="C23044" s="46"/>
      <c r="D23044" s="47"/>
      <c r="E23044" s="48"/>
      <c r="F23044" s="48"/>
    </row>
    <row r="23045" spans="2:6" ht="15" customHeight="1" x14ac:dyDescent="0.25">
      <c r="B23045" s="45"/>
      <c r="C23045" s="46"/>
      <c r="D23045" s="47"/>
      <c r="E23045" s="48"/>
      <c r="F23045" s="48"/>
    </row>
    <row r="23046" spans="2:6" ht="15" customHeight="1" x14ac:dyDescent="0.25">
      <c r="B23046" s="45"/>
      <c r="C23046" s="46"/>
      <c r="D23046" s="47"/>
      <c r="E23046" s="48"/>
      <c r="F23046" s="48"/>
    </row>
    <row r="23047" spans="2:6" ht="15" customHeight="1" x14ac:dyDescent="0.25">
      <c r="B23047" s="45"/>
      <c r="C23047" s="46"/>
      <c r="D23047" s="47"/>
      <c r="E23047" s="48"/>
      <c r="F23047" s="48"/>
    </row>
    <row r="23048" spans="2:6" ht="15" customHeight="1" x14ac:dyDescent="0.25">
      <c r="B23048" s="45"/>
      <c r="C23048" s="46"/>
      <c r="D23048" s="47"/>
      <c r="E23048" s="48"/>
      <c r="F23048" s="48"/>
    </row>
    <row r="23049" spans="2:6" ht="15" customHeight="1" x14ac:dyDescent="0.25">
      <c r="B23049" s="45"/>
      <c r="C23049" s="46"/>
      <c r="D23049" s="47"/>
      <c r="E23049" s="48"/>
      <c r="F23049" s="48"/>
    </row>
    <row r="23050" spans="2:6" ht="15" customHeight="1" x14ac:dyDescent="0.25">
      <c r="B23050" s="45"/>
      <c r="C23050" s="46"/>
      <c r="D23050" s="47"/>
      <c r="E23050" s="48"/>
      <c r="F23050" s="48"/>
    </row>
    <row r="23051" spans="2:6" ht="15" customHeight="1" x14ac:dyDescent="0.25">
      <c r="B23051" s="45"/>
      <c r="C23051" s="46"/>
      <c r="D23051" s="47"/>
      <c r="E23051" s="48"/>
      <c r="F23051" s="48"/>
    </row>
    <row r="23052" spans="2:6" ht="15" customHeight="1" x14ac:dyDescent="0.25">
      <c r="B23052" s="45"/>
      <c r="C23052" s="46"/>
      <c r="D23052" s="47"/>
      <c r="E23052" s="48"/>
      <c r="F23052" s="48"/>
    </row>
    <row r="23053" spans="2:6" ht="15" customHeight="1" x14ac:dyDescent="0.25">
      <c r="B23053" s="45"/>
      <c r="C23053" s="46"/>
      <c r="D23053" s="47"/>
      <c r="E23053" s="48"/>
      <c r="F23053" s="48"/>
    </row>
    <row r="23054" spans="2:6" ht="15" customHeight="1" x14ac:dyDescent="0.25">
      <c r="B23054" s="45"/>
      <c r="C23054" s="46"/>
      <c r="D23054" s="47"/>
      <c r="E23054" s="48"/>
      <c r="F23054" s="48"/>
    </row>
    <row r="23055" spans="2:6" ht="15" customHeight="1" x14ac:dyDescent="0.25">
      <c r="B23055" s="45"/>
      <c r="C23055" s="46"/>
      <c r="D23055" s="47"/>
      <c r="E23055" s="48"/>
      <c r="F23055" s="48"/>
    </row>
    <row r="23056" spans="2:6" ht="15" customHeight="1" x14ac:dyDescent="0.25">
      <c r="B23056" s="45"/>
      <c r="C23056" s="46"/>
      <c r="D23056" s="47"/>
      <c r="E23056" s="48"/>
      <c r="F23056" s="48"/>
    </row>
    <row r="23057" spans="2:6" ht="15" customHeight="1" x14ac:dyDescent="0.25">
      <c r="B23057" s="45"/>
      <c r="C23057" s="46"/>
      <c r="D23057" s="47"/>
      <c r="E23057" s="48"/>
      <c r="F23057" s="48"/>
    </row>
    <row r="23058" spans="2:6" ht="15" customHeight="1" x14ac:dyDescent="0.25">
      <c r="B23058" s="45"/>
      <c r="C23058" s="46"/>
      <c r="D23058" s="47"/>
      <c r="E23058" s="48"/>
      <c r="F23058" s="48"/>
    </row>
    <row r="23059" spans="2:6" ht="15" customHeight="1" x14ac:dyDescent="0.25">
      <c r="B23059" s="45"/>
      <c r="C23059" s="46"/>
      <c r="D23059" s="47"/>
      <c r="E23059" s="48"/>
      <c r="F23059" s="48"/>
    </row>
    <row r="23060" spans="2:6" ht="15" customHeight="1" x14ac:dyDescent="0.25">
      <c r="B23060" s="45"/>
      <c r="C23060" s="46"/>
      <c r="D23060" s="47"/>
      <c r="E23060" s="48"/>
      <c r="F23060" s="48"/>
    </row>
    <row r="23061" spans="2:6" ht="15" customHeight="1" x14ac:dyDescent="0.25">
      <c r="B23061" s="45"/>
      <c r="C23061" s="46"/>
      <c r="D23061" s="47"/>
      <c r="E23061" s="48"/>
      <c r="F23061" s="48"/>
    </row>
    <row r="23062" spans="2:6" ht="15" customHeight="1" x14ac:dyDescent="0.25">
      <c r="B23062" s="45"/>
      <c r="C23062" s="46"/>
      <c r="D23062" s="47"/>
      <c r="E23062" s="48"/>
      <c r="F23062" s="48"/>
    </row>
    <row r="23063" spans="2:6" ht="15" customHeight="1" x14ac:dyDescent="0.25">
      <c r="B23063" s="45"/>
      <c r="C23063" s="46"/>
      <c r="D23063" s="47"/>
      <c r="E23063" s="48"/>
      <c r="F23063" s="48"/>
    </row>
    <row r="23064" spans="2:6" ht="15" customHeight="1" x14ac:dyDescent="0.25">
      <c r="B23064" s="45"/>
      <c r="C23064" s="46"/>
      <c r="D23064" s="47"/>
      <c r="E23064" s="48"/>
      <c r="F23064" s="48"/>
    </row>
    <row r="23065" spans="2:6" ht="15" customHeight="1" x14ac:dyDescent="0.25">
      <c r="B23065" s="45"/>
      <c r="C23065" s="46"/>
      <c r="D23065" s="47"/>
      <c r="E23065" s="48"/>
      <c r="F23065" s="48"/>
    </row>
    <row r="23066" spans="2:6" ht="15" customHeight="1" x14ac:dyDescent="0.25">
      <c r="B23066" s="45"/>
      <c r="C23066" s="46"/>
      <c r="D23066" s="47"/>
      <c r="E23066" s="48"/>
      <c r="F23066" s="48"/>
    </row>
    <row r="23067" spans="2:6" ht="15" customHeight="1" x14ac:dyDescent="0.25">
      <c r="B23067" s="45"/>
      <c r="C23067" s="46"/>
      <c r="D23067" s="47"/>
      <c r="E23067" s="48"/>
      <c r="F23067" s="48"/>
    </row>
    <row r="23068" spans="2:6" ht="15" customHeight="1" x14ac:dyDescent="0.25">
      <c r="B23068" s="45"/>
      <c r="C23068" s="46"/>
      <c r="D23068" s="47"/>
      <c r="E23068" s="48"/>
      <c r="F23068" s="48"/>
    </row>
    <row r="23069" spans="2:6" ht="15" customHeight="1" x14ac:dyDescent="0.25">
      <c r="B23069" s="45"/>
      <c r="C23069" s="46"/>
      <c r="D23069" s="47"/>
      <c r="E23069" s="48"/>
      <c r="F23069" s="48"/>
    </row>
    <row r="23070" spans="2:6" ht="15" customHeight="1" x14ac:dyDescent="0.25">
      <c r="B23070" s="45"/>
      <c r="C23070" s="46"/>
      <c r="D23070" s="47"/>
      <c r="E23070" s="48"/>
      <c r="F23070" s="48"/>
    </row>
    <row r="23071" spans="2:6" ht="15" customHeight="1" x14ac:dyDescent="0.25">
      <c r="B23071" s="45"/>
      <c r="C23071" s="46"/>
      <c r="D23071" s="47"/>
      <c r="E23071" s="48"/>
      <c r="F23071" s="48"/>
    </row>
    <row r="23072" spans="2:6" ht="15" customHeight="1" x14ac:dyDescent="0.25">
      <c r="B23072" s="45"/>
      <c r="C23072" s="46"/>
      <c r="D23072" s="47"/>
      <c r="E23072" s="48"/>
      <c r="F23072" s="48"/>
    </row>
    <row r="23073" spans="2:6" ht="15" customHeight="1" x14ac:dyDescent="0.25">
      <c r="B23073" s="45"/>
      <c r="C23073" s="46"/>
      <c r="D23073" s="47"/>
      <c r="E23073" s="48"/>
      <c r="F23073" s="48"/>
    </row>
    <row r="23074" spans="2:6" ht="15" customHeight="1" x14ac:dyDescent="0.25">
      <c r="B23074" s="45"/>
      <c r="C23074" s="46"/>
      <c r="D23074" s="47"/>
      <c r="E23074" s="48"/>
      <c r="F23074" s="48"/>
    </row>
    <row r="23075" spans="2:6" ht="15" customHeight="1" x14ac:dyDescent="0.25">
      <c r="B23075" s="45"/>
      <c r="C23075" s="46"/>
      <c r="D23075" s="47"/>
      <c r="E23075" s="48"/>
      <c r="F23075" s="48"/>
    </row>
    <row r="23076" spans="2:6" ht="15" customHeight="1" x14ac:dyDescent="0.25">
      <c r="B23076" s="45"/>
      <c r="C23076" s="46"/>
      <c r="D23076" s="47"/>
      <c r="E23076" s="48"/>
      <c r="F23076" s="48"/>
    </row>
    <row r="23077" spans="2:6" ht="15" customHeight="1" x14ac:dyDescent="0.25">
      <c r="B23077" s="45"/>
      <c r="C23077" s="46"/>
      <c r="D23077" s="47"/>
      <c r="E23077" s="48"/>
      <c r="F23077" s="48"/>
    </row>
    <row r="23078" spans="2:6" ht="15" customHeight="1" x14ac:dyDescent="0.25">
      <c r="B23078" s="45"/>
      <c r="C23078" s="46"/>
      <c r="D23078" s="47"/>
      <c r="E23078" s="48"/>
      <c r="F23078" s="48"/>
    </row>
    <row r="23079" spans="2:6" ht="15" customHeight="1" x14ac:dyDescent="0.25">
      <c r="B23079" s="45"/>
      <c r="C23079" s="46"/>
      <c r="D23079" s="47"/>
      <c r="E23079" s="48"/>
      <c r="F23079" s="48"/>
    </row>
    <row r="23080" spans="2:6" ht="15" customHeight="1" x14ac:dyDescent="0.25">
      <c r="B23080" s="45"/>
      <c r="C23080" s="46"/>
      <c r="D23080" s="47"/>
      <c r="E23080" s="48"/>
      <c r="F23080" s="48"/>
    </row>
    <row r="23081" spans="2:6" ht="15" customHeight="1" x14ac:dyDescent="0.25">
      <c r="B23081" s="45"/>
      <c r="C23081" s="46"/>
      <c r="D23081" s="47"/>
      <c r="E23081" s="48"/>
      <c r="F23081" s="48"/>
    </row>
    <row r="23082" spans="2:6" ht="15" customHeight="1" x14ac:dyDescent="0.25">
      <c r="B23082" s="45"/>
      <c r="C23082" s="46"/>
      <c r="D23082" s="47"/>
      <c r="E23082" s="48"/>
      <c r="F23082" s="48"/>
    </row>
    <row r="23083" spans="2:6" ht="15" customHeight="1" x14ac:dyDescent="0.25">
      <c r="B23083" s="45"/>
      <c r="C23083" s="46"/>
      <c r="D23083" s="47"/>
      <c r="E23083" s="48"/>
      <c r="F23083" s="48"/>
    </row>
    <row r="23084" spans="2:6" ht="15" customHeight="1" x14ac:dyDescent="0.25">
      <c r="B23084" s="45"/>
      <c r="C23084" s="46"/>
      <c r="D23084" s="47"/>
      <c r="E23084" s="48"/>
      <c r="F23084" s="48"/>
    </row>
    <row r="23085" spans="2:6" ht="15" customHeight="1" x14ac:dyDescent="0.25">
      <c r="B23085" s="45"/>
      <c r="C23085" s="46"/>
      <c r="D23085" s="47"/>
      <c r="E23085" s="48"/>
      <c r="F23085" s="48"/>
    </row>
    <row r="23086" spans="2:6" ht="15" customHeight="1" x14ac:dyDescent="0.25">
      <c r="B23086" s="45"/>
      <c r="C23086" s="46"/>
      <c r="D23086" s="47"/>
      <c r="E23086" s="48"/>
      <c r="F23086" s="48"/>
    </row>
    <row r="23087" spans="2:6" ht="15" customHeight="1" x14ac:dyDescent="0.25">
      <c r="B23087" s="45"/>
      <c r="C23087" s="46"/>
      <c r="D23087" s="47"/>
      <c r="E23087" s="48"/>
      <c r="F23087" s="48"/>
    </row>
    <row r="23088" spans="2:6" ht="15" customHeight="1" x14ac:dyDescent="0.25">
      <c r="B23088" s="45"/>
      <c r="C23088" s="46"/>
      <c r="D23088" s="47"/>
      <c r="E23088" s="48"/>
      <c r="F23088" s="48"/>
    </row>
    <row r="23089" spans="2:6" ht="15" customHeight="1" x14ac:dyDescent="0.25">
      <c r="B23089" s="45"/>
      <c r="C23089" s="46"/>
      <c r="D23089" s="47"/>
      <c r="E23089" s="48"/>
      <c r="F23089" s="48"/>
    </row>
    <row r="23090" spans="2:6" ht="15" customHeight="1" x14ac:dyDescent="0.25">
      <c r="B23090" s="45"/>
      <c r="C23090" s="46"/>
      <c r="D23090" s="47"/>
      <c r="E23090" s="48"/>
      <c r="F23090" s="48"/>
    </row>
    <row r="23091" spans="2:6" ht="15" customHeight="1" x14ac:dyDescent="0.25">
      <c r="B23091" s="45"/>
      <c r="C23091" s="46"/>
      <c r="D23091" s="47"/>
      <c r="E23091" s="48"/>
      <c r="F23091" s="48"/>
    </row>
    <row r="23092" spans="2:6" ht="15" customHeight="1" x14ac:dyDescent="0.25">
      <c r="B23092" s="45"/>
      <c r="C23092" s="46"/>
      <c r="D23092" s="47"/>
      <c r="E23092" s="48"/>
      <c r="F23092" s="48"/>
    </row>
    <row r="23093" spans="2:6" ht="15" customHeight="1" x14ac:dyDescent="0.25">
      <c r="B23093" s="45"/>
      <c r="C23093" s="46"/>
      <c r="D23093" s="47"/>
      <c r="E23093" s="48"/>
      <c r="F23093" s="48"/>
    </row>
    <row r="23094" spans="2:6" ht="15" customHeight="1" x14ac:dyDescent="0.25">
      <c r="B23094" s="45"/>
      <c r="C23094" s="46"/>
      <c r="D23094" s="47"/>
      <c r="E23094" s="48"/>
      <c r="F23094" s="48"/>
    </row>
    <row r="23095" spans="2:6" ht="15" customHeight="1" x14ac:dyDescent="0.25">
      <c r="B23095" s="45"/>
      <c r="C23095" s="46"/>
      <c r="D23095" s="47"/>
      <c r="E23095" s="48"/>
      <c r="F23095" s="48"/>
    </row>
    <row r="23096" spans="2:6" ht="15" customHeight="1" x14ac:dyDescent="0.25">
      <c r="B23096" s="45"/>
      <c r="C23096" s="46"/>
      <c r="D23096" s="47"/>
      <c r="E23096" s="48"/>
      <c r="F23096" s="48"/>
    </row>
    <row r="23097" spans="2:6" ht="15" customHeight="1" x14ac:dyDescent="0.25">
      <c r="B23097" s="45"/>
      <c r="C23097" s="46"/>
      <c r="D23097" s="47"/>
      <c r="E23097" s="48"/>
      <c r="F23097" s="48"/>
    </row>
    <row r="23098" spans="2:6" ht="15" customHeight="1" x14ac:dyDescent="0.25">
      <c r="B23098" s="45"/>
      <c r="C23098" s="46"/>
      <c r="D23098" s="47"/>
      <c r="E23098" s="48"/>
      <c r="F23098" s="48"/>
    </row>
    <row r="23099" spans="2:6" ht="15" customHeight="1" x14ac:dyDescent="0.25">
      <c r="B23099" s="45"/>
      <c r="C23099" s="46"/>
      <c r="D23099" s="47"/>
      <c r="E23099" s="48"/>
      <c r="F23099" s="48"/>
    </row>
    <row r="23100" spans="2:6" ht="15" customHeight="1" x14ac:dyDescent="0.25">
      <c r="B23100" s="45"/>
      <c r="C23100" s="46"/>
      <c r="D23100" s="47"/>
      <c r="E23100" s="48"/>
      <c r="F23100" s="48"/>
    </row>
    <row r="23101" spans="2:6" ht="15" customHeight="1" x14ac:dyDescent="0.25">
      <c r="B23101" s="45"/>
      <c r="C23101" s="46"/>
      <c r="D23101" s="47"/>
      <c r="E23101" s="48"/>
      <c r="F23101" s="48"/>
    </row>
    <row r="23102" spans="2:6" ht="15" customHeight="1" x14ac:dyDescent="0.25">
      <c r="B23102" s="45"/>
      <c r="C23102" s="46"/>
      <c r="D23102" s="47"/>
      <c r="E23102" s="48"/>
      <c r="F23102" s="48"/>
    </row>
    <row r="23103" spans="2:6" ht="15" customHeight="1" x14ac:dyDescent="0.25">
      <c r="B23103" s="45"/>
      <c r="C23103" s="46"/>
      <c r="D23103" s="47"/>
      <c r="E23103" s="48"/>
      <c r="F23103" s="48"/>
    </row>
    <row r="23104" spans="2:6" ht="15" customHeight="1" x14ac:dyDescent="0.25">
      <c r="B23104" s="45"/>
      <c r="C23104" s="46"/>
      <c r="D23104" s="47"/>
      <c r="E23104" s="48"/>
      <c r="F23104" s="48"/>
    </row>
    <row r="23105" spans="2:6" ht="15" customHeight="1" x14ac:dyDescent="0.25">
      <c r="B23105" s="45"/>
      <c r="C23105" s="46"/>
      <c r="D23105" s="47"/>
      <c r="E23105" s="48"/>
      <c r="F23105" s="48"/>
    </row>
    <row r="23106" spans="2:6" ht="15" customHeight="1" x14ac:dyDescent="0.25">
      <c r="B23106" s="45"/>
      <c r="C23106" s="46"/>
      <c r="D23106" s="47"/>
      <c r="E23106" s="48"/>
      <c r="F23106" s="48"/>
    </row>
    <row r="23107" spans="2:6" ht="15" customHeight="1" x14ac:dyDescent="0.25">
      <c r="B23107" s="45"/>
      <c r="C23107" s="46"/>
      <c r="D23107" s="47"/>
      <c r="E23107" s="48"/>
      <c r="F23107" s="48"/>
    </row>
    <row r="23108" spans="2:6" ht="15" customHeight="1" x14ac:dyDescent="0.25">
      <c r="B23108" s="45"/>
      <c r="C23108" s="46"/>
      <c r="D23108" s="47"/>
      <c r="E23108" s="48"/>
      <c r="F23108" s="48"/>
    </row>
    <row r="23109" spans="2:6" ht="15" customHeight="1" x14ac:dyDescent="0.25">
      <c r="B23109" s="45"/>
      <c r="C23109" s="46"/>
      <c r="D23109" s="47"/>
      <c r="E23109" s="48"/>
      <c r="F23109" s="48"/>
    </row>
    <row r="23110" spans="2:6" ht="15" customHeight="1" x14ac:dyDescent="0.25">
      <c r="B23110" s="45"/>
      <c r="C23110" s="46"/>
      <c r="D23110" s="47"/>
      <c r="E23110" s="48"/>
      <c r="F23110" s="48"/>
    </row>
    <row r="23111" spans="2:6" ht="15" customHeight="1" x14ac:dyDescent="0.25">
      <c r="B23111" s="45"/>
      <c r="C23111" s="46"/>
      <c r="D23111" s="47"/>
      <c r="E23111" s="48"/>
      <c r="F23111" s="48"/>
    </row>
    <row r="23112" spans="2:6" ht="15" customHeight="1" x14ac:dyDescent="0.25">
      <c r="B23112" s="45"/>
      <c r="C23112" s="46"/>
      <c r="D23112" s="47"/>
      <c r="E23112" s="48"/>
      <c r="F23112" s="48"/>
    </row>
    <row r="23113" spans="2:6" ht="15" customHeight="1" x14ac:dyDescent="0.25">
      <c r="B23113" s="45"/>
      <c r="C23113" s="46"/>
      <c r="D23113" s="47"/>
      <c r="E23113" s="48"/>
      <c r="F23113" s="48"/>
    </row>
    <row r="23114" spans="2:6" ht="15" customHeight="1" x14ac:dyDescent="0.25">
      <c r="B23114" s="45"/>
      <c r="C23114" s="46"/>
      <c r="D23114" s="47"/>
      <c r="E23114" s="48"/>
      <c r="F23114" s="48"/>
    </row>
    <row r="23115" spans="2:6" ht="15" customHeight="1" x14ac:dyDescent="0.25">
      <c r="B23115" s="45"/>
      <c r="C23115" s="46"/>
      <c r="D23115" s="47"/>
      <c r="E23115" s="48"/>
      <c r="F23115" s="48"/>
    </row>
    <row r="23116" spans="2:6" ht="15" customHeight="1" x14ac:dyDescent="0.25">
      <c r="B23116" s="45"/>
      <c r="C23116" s="46"/>
      <c r="D23116" s="47"/>
      <c r="E23116" s="48"/>
      <c r="F23116" s="48"/>
    </row>
    <row r="23117" spans="2:6" ht="15" customHeight="1" x14ac:dyDescent="0.25">
      <c r="B23117" s="45"/>
      <c r="C23117" s="46"/>
      <c r="D23117" s="47"/>
      <c r="E23117" s="48"/>
      <c r="F23117" s="48"/>
    </row>
    <row r="23118" spans="2:6" ht="15" customHeight="1" x14ac:dyDescent="0.25">
      <c r="B23118" s="45"/>
      <c r="C23118" s="46"/>
      <c r="D23118" s="47"/>
      <c r="E23118" s="48"/>
      <c r="F23118" s="48"/>
    </row>
    <row r="23119" spans="2:6" ht="15" customHeight="1" x14ac:dyDescent="0.25">
      <c r="B23119" s="45"/>
      <c r="C23119" s="46"/>
      <c r="D23119" s="47"/>
      <c r="E23119" s="48"/>
      <c r="F23119" s="48"/>
    </row>
    <row r="23120" spans="2:6" ht="15" customHeight="1" x14ac:dyDescent="0.25">
      <c r="B23120" s="45"/>
      <c r="C23120" s="46"/>
      <c r="D23120" s="47"/>
      <c r="E23120" s="48"/>
      <c r="F23120" s="48"/>
    </row>
    <row r="23121" spans="2:6" ht="15" customHeight="1" x14ac:dyDescent="0.25">
      <c r="B23121" s="45"/>
      <c r="C23121" s="46"/>
      <c r="D23121" s="47"/>
      <c r="E23121" s="48"/>
      <c r="F23121" s="48"/>
    </row>
    <row r="23122" spans="2:6" ht="15" customHeight="1" x14ac:dyDescent="0.25">
      <c r="B23122" s="45"/>
      <c r="C23122" s="46"/>
      <c r="D23122" s="47"/>
      <c r="E23122" s="48"/>
      <c r="F23122" s="48"/>
    </row>
    <row r="23123" spans="2:6" ht="15" customHeight="1" x14ac:dyDescent="0.25">
      <c r="B23123" s="45"/>
      <c r="C23123" s="46"/>
      <c r="D23123" s="47"/>
      <c r="E23123" s="48"/>
      <c r="F23123" s="48"/>
    </row>
    <row r="23124" spans="2:6" ht="15" customHeight="1" x14ac:dyDescent="0.25">
      <c r="B23124" s="45"/>
      <c r="C23124" s="46"/>
      <c r="D23124" s="47"/>
      <c r="E23124" s="48"/>
      <c r="F23124" s="48"/>
    </row>
    <row r="23125" spans="2:6" ht="15" customHeight="1" x14ac:dyDescent="0.25">
      <c r="B23125" s="45"/>
      <c r="C23125" s="46"/>
      <c r="D23125" s="47"/>
      <c r="E23125" s="48"/>
      <c r="F23125" s="48"/>
    </row>
    <row r="23126" spans="2:6" ht="15" customHeight="1" x14ac:dyDescent="0.25">
      <c r="B23126" s="45"/>
      <c r="C23126" s="46"/>
      <c r="D23126" s="47"/>
      <c r="E23126" s="48"/>
      <c r="F23126" s="48"/>
    </row>
    <row r="23127" spans="2:6" ht="15" customHeight="1" x14ac:dyDescent="0.25">
      <c r="B23127" s="45"/>
      <c r="C23127" s="46"/>
      <c r="D23127" s="47"/>
      <c r="E23127" s="48"/>
      <c r="F23127" s="48"/>
    </row>
    <row r="23128" spans="2:6" ht="15" customHeight="1" x14ac:dyDescent="0.25">
      <c r="B23128" s="45"/>
      <c r="C23128" s="46"/>
      <c r="D23128" s="47"/>
      <c r="E23128" s="48"/>
      <c r="F23128" s="48"/>
    </row>
    <row r="23129" spans="2:6" ht="15" customHeight="1" x14ac:dyDescent="0.25">
      <c r="B23129" s="45"/>
      <c r="C23129" s="46"/>
      <c r="D23129" s="47"/>
      <c r="E23129" s="48"/>
      <c r="F23129" s="48"/>
    </row>
    <row r="23130" spans="2:6" ht="15" customHeight="1" x14ac:dyDescent="0.25">
      <c r="B23130" s="45"/>
      <c r="C23130" s="46"/>
      <c r="D23130" s="47"/>
      <c r="E23130" s="48"/>
      <c r="F23130" s="48"/>
    </row>
    <row r="23131" spans="2:6" ht="15" customHeight="1" x14ac:dyDescent="0.25">
      <c r="B23131" s="45"/>
      <c r="C23131" s="46"/>
      <c r="D23131" s="47"/>
      <c r="E23131" s="48"/>
      <c r="F23131" s="48"/>
    </row>
    <row r="23132" spans="2:6" ht="15" customHeight="1" x14ac:dyDescent="0.25">
      <c r="B23132" s="45"/>
      <c r="C23132" s="46"/>
      <c r="D23132" s="47"/>
      <c r="E23132" s="48"/>
      <c r="F23132" s="48"/>
    </row>
    <row r="23133" spans="2:6" ht="15" customHeight="1" x14ac:dyDescent="0.25">
      <c r="B23133" s="45"/>
      <c r="C23133" s="46"/>
      <c r="D23133" s="47"/>
      <c r="E23133" s="48"/>
      <c r="F23133" s="48"/>
    </row>
    <row r="23134" spans="2:6" ht="15" customHeight="1" x14ac:dyDescent="0.25">
      <c r="B23134" s="45"/>
      <c r="C23134" s="46"/>
      <c r="D23134" s="47"/>
      <c r="E23134" s="48"/>
      <c r="F23134" s="48"/>
    </row>
    <row r="23135" spans="2:6" ht="15" customHeight="1" x14ac:dyDescent="0.25">
      <c r="B23135" s="45"/>
      <c r="C23135" s="46"/>
      <c r="D23135" s="47"/>
      <c r="E23135" s="48"/>
      <c r="F23135" s="48"/>
    </row>
    <row r="23136" spans="2:6" ht="15" customHeight="1" x14ac:dyDescent="0.25">
      <c r="B23136" s="45"/>
      <c r="C23136" s="46"/>
      <c r="D23136" s="47"/>
      <c r="E23136" s="48"/>
      <c r="F23136" s="48"/>
    </row>
    <row r="23137" spans="2:6" ht="15" customHeight="1" x14ac:dyDescent="0.25">
      <c r="B23137" s="45"/>
      <c r="C23137" s="46"/>
      <c r="D23137" s="47"/>
      <c r="E23137" s="48"/>
      <c r="F23137" s="48"/>
    </row>
    <row r="23138" spans="2:6" ht="15" customHeight="1" x14ac:dyDescent="0.25">
      <c r="B23138" s="45"/>
      <c r="C23138" s="46"/>
      <c r="D23138" s="47"/>
      <c r="E23138" s="48"/>
      <c r="F23138" s="48"/>
    </row>
    <row r="23139" spans="2:6" ht="15" customHeight="1" x14ac:dyDescent="0.25">
      <c r="B23139" s="45"/>
      <c r="C23139" s="46"/>
      <c r="D23139" s="47"/>
      <c r="E23139" s="48"/>
      <c r="F23139" s="48"/>
    </row>
    <row r="23140" spans="2:6" ht="15" customHeight="1" x14ac:dyDescent="0.25">
      <c r="B23140" s="45"/>
      <c r="C23140" s="46"/>
      <c r="D23140" s="47"/>
      <c r="E23140" s="48"/>
      <c r="F23140" s="48"/>
    </row>
    <row r="23141" spans="2:6" ht="15" customHeight="1" x14ac:dyDescent="0.25">
      <c r="B23141" s="45"/>
      <c r="C23141" s="46"/>
      <c r="D23141" s="47"/>
      <c r="E23141" s="48"/>
      <c r="F23141" s="48"/>
    </row>
    <row r="23142" spans="2:6" ht="15" customHeight="1" x14ac:dyDescent="0.25">
      <c r="B23142" s="45"/>
      <c r="C23142" s="46"/>
      <c r="D23142" s="47"/>
      <c r="E23142" s="48"/>
      <c r="F23142" s="48"/>
    </row>
    <row r="23143" spans="2:6" ht="15" customHeight="1" x14ac:dyDescent="0.25">
      <c r="B23143" s="45"/>
      <c r="C23143" s="46"/>
      <c r="D23143" s="47"/>
      <c r="E23143" s="48"/>
      <c r="F23143" s="48"/>
    </row>
    <row r="23144" spans="2:6" ht="15" customHeight="1" x14ac:dyDescent="0.25">
      <c r="B23144" s="45"/>
      <c r="C23144" s="46"/>
      <c r="D23144" s="47"/>
      <c r="E23144" s="48"/>
      <c r="F23144" s="48"/>
    </row>
    <row r="23145" spans="2:6" ht="15" customHeight="1" x14ac:dyDescent="0.25">
      <c r="B23145" s="45"/>
      <c r="C23145" s="46"/>
      <c r="D23145" s="47"/>
      <c r="E23145" s="48"/>
      <c r="F23145" s="48"/>
    </row>
    <row r="23146" spans="2:6" ht="15" customHeight="1" x14ac:dyDescent="0.25">
      <c r="B23146" s="45"/>
      <c r="C23146" s="46"/>
      <c r="D23146" s="47"/>
      <c r="E23146" s="48"/>
      <c r="F23146" s="48"/>
    </row>
    <row r="23147" spans="2:6" ht="15" customHeight="1" x14ac:dyDescent="0.25">
      <c r="B23147" s="45"/>
      <c r="C23147" s="46"/>
      <c r="D23147" s="47"/>
      <c r="E23147" s="48"/>
      <c r="F23147" s="48"/>
    </row>
    <row r="23148" spans="2:6" ht="15" customHeight="1" x14ac:dyDescent="0.25">
      <c r="B23148" s="45"/>
      <c r="C23148" s="46"/>
      <c r="D23148" s="47"/>
      <c r="E23148" s="48"/>
      <c r="F23148" s="48"/>
    </row>
    <row r="23149" spans="2:6" ht="15" customHeight="1" x14ac:dyDescent="0.25">
      <c r="B23149" s="45"/>
      <c r="C23149" s="46"/>
      <c r="D23149" s="47"/>
      <c r="E23149" s="48"/>
      <c r="F23149" s="48"/>
    </row>
    <row r="23150" spans="2:6" ht="15" customHeight="1" x14ac:dyDescent="0.25">
      <c r="B23150" s="45"/>
      <c r="C23150" s="46"/>
      <c r="D23150" s="47"/>
      <c r="E23150" s="48"/>
      <c r="F23150" s="48"/>
    </row>
    <row r="23151" spans="2:6" ht="15" customHeight="1" x14ac:dyDescent="0.25">
      <c r="B23151" s="45"/>
      <c r="C23151" s="46"/>
      <c r="D23151" s="47"/>
      <c r="E23151" s="48"/>
      <c r="F23151" s="48"/>
    </row>
    <row r="23152" spans="2:6" ht="15" customHeight="1" x14ac:dyDescent="0.25">
      <c r="B23152" s="45"/>
      <c r="C23152" s="46"/>
      <c r="D23152" s="47"/>
      <c r="E23152" s="48"/>
      <c r="F23152" s="48"/>
    </row>
    <row r="23153" spans="2:6" ht="15" customHeight="1" x14ac:dyDescent="0.25">
      <c r="B23153" s="45"/>
      <c r="C23153" s="46"/>
      <c r="D23153" s="47"/>
      <c r="E23153" s="48"/>
      <c r="F23153" s="48"/>
    </row>
    <row r="23154" spans="2:6" ht="15" customHeight="1" x14ac:dyDescent="0.25">
      <c r="B23154" s="45"/>
      <c r="C23154" s="46"/>
      <c r="D23154" s="47"/>
      <c r="E23154" s="48"/>
      <c r="F23154" s="48"/>
    </row>
    <row r="23155" spans="2:6" ht="15" customHeight="1" x14ac:dyDescent="0.25">
      <c r="B23155" s="45"/>
      <c r="C23155" s="46"/>
      <c r="D23155" s="47"/>
      <c r="E23155" s="48"/>
      <c r="F23155" s="48"/>
    </row>
    <row r="23156" spans="2:6" ht="15" customHeight="1" x14ac:dyDescent="0.25">
      <c r="B23156" s="45"/>
      <c r="C23156" s="46"/>
      <c r="D23156" s="47"/>
      <c r="E23156" s="48"/>
      <c r="F23156" s="48"/>
    </row>
    <row r="23157" spans="2:6" ht="15" customHeight="1" x14ac:dyDescent="0.25">
      <c r="B23157" s="45"/>
      <c r="C23157" s="46"/>
      <c r="D23157" s="47"/>
      <c r="E23157" s="48"/>
      <c r="F23157" s="48"/>
    </row>
    <row r="23158" spans="2:6" ht="15" customHeight="1" x14ac:dyDescent="0.25">
      <c r="B23158" s="45"/>
      <c r="C23158" s="46"/>
      <c r="D23158" s="47"/>
      <c r="E23158" s="48"/>
      <c r="F23158" s="48"/>
    </row>
    <row r="23159" spans="2:6" ht="15" customHeight="1" x14ac:dyDescent="0.25">
      <c r="B23159" s="45"/>
      <c r="C23159" s="46"/>
      <c r="D23159" s="47"/>
      <c r="E23159" s="48"/>
      <c r="F23159" s="48"/>
    </row>
    <row r="23160" spans="2:6" ht="15" customHeight="1" x14ac:dyDescent="0.25">
      <c r="B23160" s="45"/>
      <c r="C23160" s="46"/>
      <c r="D23160" s="47"/>
      <c r="E23160" s="48"/>
      <c r="F23160" s="48"/>
    </row>
    <row r="23161" spans="2:6" ht="15" customHeight="1" x14ac:dyDescent="0.25">
      <c r="B23161" s="45"/>
      <c r="C23161" s="46"/>
      <c r="D23161" s="47"/>
      <c r="E23161" s="48"/>
      <c r="F23161" s="48"/>
    </row>
    <row r="23162" spans="2:6" ht="15" customHeight="1" x14ac:dyDescent="0.25">
      <c r="B23162" s="45"/>
      <c r="C23162" s="46"/>
      <c r="D23162" s="47"/>
      <c r="E23162" s="48"/>
      <c r="F23162" s="48"/>
    </row>
    <row r="23163" spans="2:6" ht="15" customHeight="1" x14ac:dyDescent="0.25">
      <c r="B23163" s="45"/>
      <c r="C23163" s="46"/>
      <c r="D23163" s="47"/>
      <c r="E23163" s="48"/>
      <c r="F23163" s="48"/>
    </row>
    <row r="23164" spans="2:6" ht="15" customHeight="1" x14ac:dyDescent="0.25">
      <c r="B23164" s="45"/>
      <c r="C23164" s="46"/>
      <c r="D23164" s="47"/>
      <c r="E23164" s="48"/>
      <c r="F23164" s="48"/>
    </row>
    <row r="23165" spans="2:6" ht="15" customHeight="1" x14ac:dyDescent="0.25">
      <c r="B23165" s="45"/>
      <c r="C23165" s="46"/>
      <c r="D23165" s="47"/>
      <c r="E23165" s="48"/>
      <c r="F23165" s="48"/>
    </row>
    <row r="23166" spans="2:6" ht="15" customHeight="1" x14ac:dyDescent="0.25">
      <c r="B23166" s="45"/>
      <c r="C23166" s="46"/>
      <c r="D23166" s="47"/>
      <c r="E23166" s="48"/>
      <c r="F23166" s="48"/>
    </row>
    <row r="23167" spans="2:6" ht="15" customHeight="1" x14ac:dyDescent="0.25">
      <c r="B23167" s="45"/>
      <c r="C23167" s="46"/>
      <c r="D23167" s="47"/>
      <c r="E23167" s="48"/>
      <c r="F23167" s="48"/>
    </row>
    <row r="23168" spans="2:6" ht="15" customHeight="1" x14ac:dyDescent="0.25">
      <c r="B23168" s="45"/>
      <c r="C23168" s="46"/>
      <c r="D23168" s="47"/>
      <c r="E23168" s="48"/>
      <c r="F23168" s="48"/>
    </row>
    <row r="23169" spans="2:6" ht="15" customHeight="1" x14ac:dyDescent="0.25">
      <c r="B23169" s="45"/>
      <c r="C23169" s="46"/>
      <c r="D23169" s="47"/>
      <c r="E23169" s="48"/>
      <c r="F23169" s="48"/>
    </row>
    <row r="23170" spans="2:6" ht="15" customHeight="1" x14ac:dyDescent="0.25">
      <c r="B23170" s="45"/>
      <c r="C23170" s="46"/>
      <c r="D23170" s="47"/>
      <c r="E23170" s="48"/>
      <c r="F23170" s="48"/>
    </row>
    <row r="23171" spans="2:6" ht="15" customHeight="1" x14ac:dyDescent="0.25">
      <c r="B23171" s="45"/>
      <c r="C23171" s="46"/>
      <c r="D23171" s="47"/>
      <c r="E23171" s="48"/>
      <c r="F23171" s="48"/>
    </row>
    <row r="23172" spans="2:6" ht="15" customHeight="1" x14ac:dyDescent="0.25">
      <c r="B23172" s="45"/>
      <c r="C23172" s="46"/>
      <c r="D23172" s="47"/>
      <c r="E23172" s="48"/>
      <c r="F23172" s="48"/>
    </row>
    <row r="23173" spans="2:6" ht="15" customHeight="1" x14ac:dyDescent="0.25">
      <c r="B23173" s="45"/>
      <c r="C23173" s="46"/>
      <c r="D23173" s="47"/>
      <c r="E23173" s="48"/>
      <c r="F23173" s="48"/>
    </row>
    <row r="23174" spans="2:6" ht="15" customHeight="1" x14ac:dyDescent="0.25">
      <c r="B23174" s="45"/>
      <c r="C23174" s="46"/>
      <c r="D23174" s="47"/>
      <c r="E23174" s="48"/>
      <c r="F23174" s="48"/>
    </row>
    <row r="23175" spans="2:6" ht="15" customHeight="1" x14ac:dyDescent="0.25">
      <c r="B23175" s="45"/>
      <c r="C23175" s="46"/>
      <c r="D23175" s="47"/>
      <c r="E23175" s="48"/>
      <c r="F23175" s="48"/>
    </row>
    <row r="23176" spans="2:6" ht="15" customHeight="1" x14ac:dyDescent="0.25">
      <c r="B23176" s="45"/>
      <c r="C23176" s="46"/>
      <c r="D23176" s="47"/>
      <c r="E23176" s="48"/>
      <c r="F23176" s="48"/>
    </row>
    <row r="23177" spans="2:6" ht="15" customHeight="1" x14ac:dyDescent="0.25">
      <c r="B23177" s="45"/>
      <c r="C23177" s="46"/>
      <c r="D23177" s="47"/>
      <c r="E23177" s="48"/>
      <c r="F23177" s="48"/>
    </row>
    <row r="23178" spans="2:6" ht="15" customHeight="1" x14ac:dyDescent="0.25">
      <c r="B23178" s="45"/>
      <c r="C23178" s="46"/>
      <c r="D23178" s="47"/>
      <c r="E23178" s="48"/>
      <c r="F23178" s="48"/>
    </row>
    <row r="23179" spans="2:6" ht="15" customHeight="1" x14ac:dyDescent="0.25">
      <c r="B23179" s="45"/>
      <c r="C23179" s="46"/>
      <c r="D23179" s="47"/>
      <c r="E23179" s="48"/>
      <c r="F23179" s="48"/>
    </row>
    <row r="23180" spans="2:6" ht="15" customHeight="1" x14ac:dyDescent="0.25">
      <c r="B23180" s="45"/>
      <c r="C23180" s="46"/>
      <c r="D23180" s="47"/>
      <c r="E23180" s="48"/>
      <c r="F23180" s="48"/>
    </row>
    <row r="23181" spans="2:6" ht="15" customHeight="1" x14ac:dyDescent="0.25">
      <c r="B23181" s="45"/>
      <c r="C23181" s="46"/>
      <c r="D23181" s="47"/>
      <c r="E23181" s="48"/>
      <c r="F23181" s="48"/>
    </row>
    <row r="23182" spans="2:6" ht="15" customHeight="1" x14ac:dyDescent="0.25">
      <c r="B23182" s="45"/>
      <c r="C23182" s="46"/>
      <c r="D23182" s="47"/>
      <c r="E23182" s="48"/>
      <c r="F23182" s="48"/>
    </row>
    <row r="23183" spans="2:6" ht="15" customHeight="1" x14ac:dyDescent="0.25">
      <c r="B23183" s="45"/>
      <c r="C23183" s="46"/>
      <c r="D23183" s="47"/>
      <c r="E23183" s="48"/>
      <c r="F23183" s="48"/>
    </row>
    <row r="23184" spans="2:6" ht="15" customHeight="1" x14ac:dyDescent="0.25">
      <c r="B23184" s="45"/>
      <c r="C23184" s="46"/>
      <c r="D23184" s="47"/>
      <c r="E23184" s="48"/>
      <c r="F23184" s="48"/>
    </row>
    <row r="23185" spans="2:6" ht="15" customHeight="1" x14ac:dyDescent="0.25">
      <c r="B23185" s="45"/>
      <c r="C23185" s="46"/>
      <c r="D23185" s="47"/>
      <c r="E23185" s="48"/>
      <c r="F23185" s="48"/>
    </row>
    <row r="23186" spans="2:6" ht="15" customHeight="1" x14ac:dyDescent="0.25">
      <c r="B23186" s="45"/>
      <c r="C23186" s="46"/>
      <c r="D23186" s="47"/>
      <c r="E23186" s="48"/>
      <c r="F23186" s="48"/>
    </row>
    <row r="23187" spans="2:6" ht="15" customHeight="1" x14ac:dyDescent="0.25">
      <c r="B23187" s="45"/>
      <c r="C23187" s="46"/>
      <c r="D23187" s="47"/>
      <c r="E23187" s="48"/>
      <c r="F23187" s="48"/>
    </row>
    <row r="23188" spans="2:6" ht="15" customHeight="1" x14ac:dyDescent="0.25">
      <c r="B23188" s="45"/>
      <c r="C23188" s="46"/>
      <c r="D23188" s="47"/>
      <c r="E23188" s="48"/>
      <c r="F23188" s="48"/>
    </row>
    <row r="23189" spans="2:6" ht="15" customHeight="1" x14ac:dyDescent="0.25">
      <c r="B23189" s="45"/>
      <c r="C23189" s="46"/>
      <c r="D23189" s="47"/>
      <c r="E23189" s="48"/>
      <c r="F23189" s="48"/>
    </row>
    <row r="23190" spans="2:6" ht="15" customHeight="1" x14ac:dyDescent="0.25">
      <c r="B23190" s="45"/>
      <c r="C23190" s="46"/>
      <c r="D23190" s="47"/>
      <c r="E23190" s="48"/>
      <c r="F23190" s="48"/>
    </row>
    <row r="23191" spans="2:6" ht="15" customHeight="1" x14ac:dyDescent="0.25">
      <c r="B23191" s="45"/>
      <c r="C23191" s="46"/>
      <c r="D23191" s="47"/>
      <c r="E23191" s="48"/>
      <c r="F23191" s="48"/>
    </row>
    <row r="23192" spans="2:6" ht="15" customHeight="1" x14ac:dyDescent="0.25">
      <c r="B23192" s="45"/>
      <c r="C23192" s="46"/>
      <c r="D23192" s="47"/>
      <c r="E23192" s="48"/>
      <c r="F23192" s="48"/>
    </row>
    <row r="23193" spans="2:6" ht="15" customHeight="1" x14ac:dyDescent="0.25">
      <c r="B23193" s="45"/>
      <c r="C23193" s="46"/>
      <c r="D23193" s="47"/>
      <c r="E23193" s="48"/>
      <c r="F23193" s="48"/>
    </row>
    <row r="23194" spans="2:6" ht="15" customHeight="1" x14ac:dyDescent="0.25">
      <c r="B23194" s="45"/>
      <c r="C23194" s="46"/>
      <c r="D23194" s="47"/>
      <c r="E23194" s="48"/>
      <c r="F23194" s="48"/>
    </row>
    <row r="23195" spans="2:6" ht="15" customHeight="1" x14ac:dyDescent="0.25">
      <c r="B23195" s="45"/>
      <c r="C23195" s="46"/>
      <c r="D23195" s="47"/>
      <c r="E23195" s="48"/>
      <c r="F23195" s="48"/>
    </row>
    <row r="23196" spans="2:6" ht="15" customHeight="1" x14ac:dyDescent="0.25">
      <c r="B23196" s="45"/>
      <c r="C23196" s="46"/>
      <c r="D23196" s="47"/>
      <c r="E23196" s="48"/>
      <c r="F23196" s="48"/>
    </row>
    <row r="23197" spans="2:6" ht="15" customHeight="1" x14ac:dyDescent="0.25">
      <c r="B23197" s="45"/>
      <c r="C23197" s="46"/>
      <c r="D23197" s="47"/>
      <c r="E23197" s="48"/>
      <c r="F23197" s="48"/>
    </row>
    <row r="23198" spans="2:6" ht="15" customHeight="1" x14ac:dyDescent="0.25">
      <c r="B23198" s="45"/>
      <c r="C23198" s="46"/>
      <c r="D23198" s="47"/>
      <c r="E23198" s="48"/>
      <c r="F23198" s="48"/>
    </row>
    <row r="23199" spans="2:6" ht="15" customHeight="1" x14ac:dyDescent="0.25">
      <c r="B23199" s="45"/>
      <c r="C23199" s="46"/>
      <c r="D23199" s="47"/>
      <c r="E23199" s="48"/>
      <c r="F23199" s="48"/>
    </row>
    <row r="23200" spans="2:6" ht="15" customHeight="1" x14ac:dyDescent="0.25">
      <c r="B23200" s="45"/>
      <c r="C23200" s="46"/>
      <c r="D23200" s="47"/>
      <c r="E23200" s="48"/>
      <c r="F23200" s="48"/>
    </row>
    <row r="23201" spans="2:6" ht="15" customHeight="1" x14ac:dyDescent="0.25">
      <c r="B23201" s="45"/>
      <c r="C23201" s="46"/>
      <c r="D23201" s="47"/>
      <c r="E23201" s="48"/>
      <c r="F23201" s="48"/>
    </row>
    <row r="23202" spans="2:6" ht="15" customHeight="1" x14ac:dyDescent="0.25">
      <c r="B23202" s="45"/>
      <c r="C23202" s="46"/>
      <c r="D23202" s="47"/>
      <c r="E23202" s="48"/>
      <c r="F23202" s="48"/>
    </row>
    <row r="23203" spans="2:6" ht="15" customHeight="1" x14ac:dyDescent="0.25">
      <c r="B23203" s="45"/>
      <c r="C23203" s="46"/>
      <c r="D23203" s="47"/>
      <c r="E23203" s="48"/>
      <c r="F23203" s="48"/>
    </row>
    <row r="23204" spans="2:6" ht="15" customHeight="1" x14ac:dyDescent="0.25">
      <c r="B23204" s="45"/>
      <c r="C23204" s="46"/>
      <c r="D23204" s="47"/>
      <c r="E23204" s="48"/>
      <c r="F23204" s="48"/>
    </row>
    <row r="23205" spans="2:6" ht="15" customHeight="1" x14ac:dyDescent="0.25">
      <c r="B23205" s="45"/>
      <c r="C23205" s="46"/>
      <c r="D23205" s="47"/>
      <c r="E23205" s="48"/>
      <c r="F23205" s="48"/>
    </row>
    <row r="23206" spans="2:6" ht="15" customHeight="1" x14ac:dyDescent="0.25">
      <c r="B23206" s="45"/>
      <c r="C23206" s="46"/>
      <c r="D23206" s="47"/>
      <c r="E23206" s="48"/>
      <c r="F23206" s="48"/>
    </row>
    <row r="23207" spans="2:6" ht="15" customHeight="1" x14ac:dyDescent="0.25">
      <c r="B23207" s="45"/>
      <c r="C23207" s="46"/>
      <c r="D23207" s="47"/>
      <c r="E23207" s="48"/>
      <c r="F23207" s="48"/>
    </row>
    <row r="23208" spans="2:6" ht="15" customHeight="1" x14ac:dyDescent="0.25">
      <c r="B23208" s="45"/>
      <c r="C23208" s="46"/>
      <c r="D23208" s="47"/>
      <c r="E23208" s="48"/>
      <c r="F23208" s="48"/>
    </row>
    <row r="23209" spans="2:6" ht="15" customHeight="1" x14ac:dyDescent="0.25">
      <c r="B23209" s="45"/>
      <c r="C23209" s="46"/>
      <c r="D23209" s="47"/>
      <c r="E23209" s="48"/>
      <c r="F23209" s="48"/>
    </row>
    <row r="23210" spans="2:6" ht="15" customHeight="1" x14ac:dyDescent="0.25">
      <c r="B23210" s="45"/>
      <c r="C23210" s="46"/>
      <c r="D23210" s="47"/>
      <c r="E23210" s="48"/>
      <c r="F23210" s="48"/>
    </row>
    <row r="23211" spans="2:6" ht="15" customHeight="1" x14ac:dyDescent="0.25">
      <c r="B23211" s="45"/>
      <c r="C23211" s="46"/>
      <c r="D23211" s="47"/>
      <c r="E23211" s="48"/>
      <c r="F23211" s="48"/>
    </row>
    <row r="23212" spans="2:6" ht="15" customHeight="1" x14ac:dyDescent="0.25">
      <c r="B23212" s="45"/>
      <c r="C23212" s="46"/>
      <c r="D23212" s="47"/>
      <c r="E23212" s="48"/>
      <c r="F23212" s="48"/>
    </row>
    <row r="23213" spans="2:6" ht="15" customHeight="1" x14ac:dyDescent="0.25">
      <c r="B23213" s="45"/>
      <c r="C23213" s="46"/>
      <c r="D23213" s="47"/>
      <c r="E23213" s="48"/>
      <c r="F23213" s="48"/>
    </row>
    <row r="23214" spans="2:6" ht="15" customHeight="1" x14ac:dyDescent="0.25">
      <c r="B23214" s="45"/>
      <c r="C23214" s="46"/>
      <c r="D23214" s="47"/>
      <c r="E23214" s="48"/>
      <c r="F23214" s="48"/>
    </row>
    <row r="23215" spans="2:6" ht="15" customHeight="1" x14ac:dyDescent="0.25">
      <c r="B23215" s="45"/>
      <c r="C23215" s="46"/>
      <c r="D23215" s="47"/>
      <c r="E23215" s="48"/>
      <c r="F23215" s="48"/>
    </row>
    <row r="23216" spans="2:6" ht="15" customHeight="1" x14ac:dyDescent="0.25">
      <c r="B23216" s="45"/>
      <c r="C23216" s="46"/>
      <c r="D23216" s="47"/>
      <c r="E23216" s="48"/>
      <c r="F23216" s="48"/>
    </row>
    <row r="23217" spans="2:6" ht="15" customHeight="1" x14ac:dyDescent="0.25">
      <c r="B23217" s="45"/>
      <c r="C23217" s="46"/>
      <c r="D23217" s="47"/>
      <c r="E23217" s="48"/>
      <c r="F23217" s="48"/>
    </row>
    <row r="23218" spans="2:6" ht="15" customHeight="1" x14ac:dyDescent="0.25">
      <c r="B23218" s="45"/>
      <c r="C23218" s="46"/>
      <c r="D23218" s="47"/>
      <c r="E23218" s="48"/>
      <c r="F23218" s="48"/>
    </row>
    <row r="23219" spans="2:6" ht="15" customHeight="1" x14ac:dyDescent="0.25">
      <c r="B23219" s="45"/>
      <c r="C23219" s="46"/>
      <c r="D23219" s="47"/>
      <c r="E23219" s="48"/>
      <c r="F23219" s="48"/>
    </row>
    <row r="23220" spans="2:6" ht="15" customHeight="1" x14ac:dyDescent="0.25">
      <c r="B23220" s="45"/>
      <c r="C23220" s="46"/>
      <c r="D23220" s="47"/>
      <c r="E23220" s="48"/>
      <c r="F23220" s="48"/>
    </row>
    <row r="23221" spans="2:6" ht="15" customHeight="1" x14ac:dyDescent="0.25">
      <c r="B23221" s="45"/>
      <c r="C23221" s="46"/>
      <c r="D23221" s="47"/>
      <c r="E23221" s="48"/>
      <c r="F23221" s="48"/>
    </row>
    <row r="23222" spans="2:6" ht="15" customHeight="1" x14ac:dyDescent="0.25">
      <c r="B23222" s="45"/>
      <c r="C23222" s="46"/>
      <c r="D23222" s="47"/>
      <c r="E23222" s="48"/>
      <c r="F23222" s="48"/>
    </row>
    <row r="23223" spans="2:6" ht="15" customHeight="1" x14ac:dyDescent="0.25">
      <c r="B23223" s="45"/>
      <c r="C23223" s="46"/>
      <c r="D23223" s="47"/>
      <c r="E23223" s="48"/>
      <c r="F23223" s="48"/>
    </row>
    <row r="23224" spans="2:6" ht="15" customHeight="1" x14ac:dyDescent="0.25">
      <c r="B23224" s="45"/>
      <c r="C23224" s="46"/>
      <c r="D23224" s="47"/>
      <c r="E23224" s="48"/>
      <c r="F23224" s="48"/>
    </row>
    <row r="23225" spans="2:6" ht="15" customHeight="1" x14ac:dyDescent="0.25">
      <c r="B23225" s="45"/>
      <c r="C23225" s="46"/>
      <c r="D23225" s="47"/>
      <c r="E23225" s="48"/>
      <c r="F23225" s="48"/>
    </row>
    <row r="23226" spans="2:6" ht="15" customHeight="1" x14ac:dyDescent="0.25">
      <c r="B23226" s="45"/>
      <c r="C23226" s="46"/>
      <c r="D23226" s="47"/>
      <c r="E23226" s="48"/>
      <c r="F23226" s="48"/>
    </row>
    <row r="23227" spans="2:6" ht="15" customHeight="1" x14ac:dyDescent="0.25">
      <c r="B23227" s="45"/>
      <c r="C23227" s="46"/>
      <c r="D23227" s="47"/>
      <c r="E23227" s="48"/>
      <c r="F23227" s="48"/>
    </row>
    <row r="23228" spans="2:6" ht="15" customHeight="1" x14ac:dyDescent="0.25">
      <c r="B23228" s="45"/>
      <c r="C23228" s="46"/>
      <c r="D23228" s="47"/>
      <c r="E23228" s="48"/>
      <c r="F23228" s="48"/>
    </row>
    <row r="23229" spans="2:6" ht="15" customHeight="1" x14ac:dyDescent="0.25">
      <c r="B23229" s="45"/>
      <c r="C23229" s="46"/>
      <c r="D23229" s="47"/>
      <c r="E23229" s="48"/>
      <c r="F23229" s="48"/>
    </row>
    <row r="23230" spans="2:6" ht="15" customHeight="1" x14ac:dyDescent="0.25">
      <c r="B23230" s="45"/>
      <c r="C23230" s="46"/>
      <c r="D23230" s="47"/>
      <c r="E23230" s="48"/>
      <c r="F23230" s="48"/>
    </row>
    <row r="23231" spans="2:6" ht="15" customHeight="1" x14ac:dyDescent="0.25">
      <c r="B23231" s="45"/>
      <c r="C23231" s="46"/>
      <c r="D23231" s="47"/>
      <c r="E23231" s="48"/>
      <c r="F23231" s="48"/>
    </row>
    <row r="23232" spans="2:6" ht="15" customHeight="1" x14ac:dyDescent="0.25">
      <c r="B23232" s="45"/>
      <c r="C23232" s="46"/>
      <c r="D23232" s="47"/>
      <c r="E23232" s="48"/>
      <c r="F23232" s="48"/>
    </row>
    <row r="23233" spans="2:6" ht="15" customHeight="1" x14ac:dyDescent="0.25">
      <c r="B23233" s="45"/>
      <c r="C23233" s="46"/>
      <c r="D23233" s="47"/>
      <c r="E23233" s="48"/>
      <c r="F23233" s="48"/>
    </row>
    <row r="23234" spans="2:6" ht="15" customHeight="1" x14ac:dyDescent="0.25">
      <c r="B23234" s="45"/>
      <c r="C23234" s="46"/>
      <c r="D23234" s="47"/>
      <c r="E23234" s="48"/>
      <c r="F23234" s="48"/>
    </row>
    <row r="23235" spans="2:6" ht="15" customHeight="1" x14ac:dyDescent="0.25">
      <c r="B23235" s="45"/>
      <c r="C23235" s="46"/>
      <c r="D23235" s="47"/>
      <c r="E23235" s="48"/>
      <c r="F23235" s="48"/>
    </row>
    <row r="23236" spans="2:6" ht="15" customHeight="1" x14ac:dyDescent="0.25">
      <c r="B23236" s="45"/>
      <c r="C23236" s="46"/>
      <c r="D23236" s="47"/>
      <c r="E23236" s="48"/>
      <c r="F23236" s="48"/>
    </row>
    <row r="23237" spans="2:6" ht="15" customHeight="1" x14ac:dyDescent="0.25">
      <c r="B23237" s="45"/>
      <c r="C23237" s="46"/>
      <c r="D23237" s="47"/>
      <c r="E23237" s="48"/>
      <c r="F23237" s="48"/>
    </row>
    <row r="23238" spans="2:6" ht="15" customHeight="1" x14ac:dyDescent="0.25">
      <c r="B23238" s="45"/>
      <c r="C23238" s="46"/>
      <c r="D23238" s="47"/>
      <c r="E23238" s="48"/>
      <c r="F23238" s="48"/>
    </row>
    <row r="23239" spans="2:6" ht="15" customHeight="1" x14ac:dyDescent="0.25">
      <c r="B23239" s="45"/>
      <c r="C23239" s="46"/>
      <c r="D23239" s="47"/>
      <c r="E23239" s="48"/>
      <c r="F23239" s="48"/>
    </row>
    <row r="23240" spans="2:6" ht="15" customHeight="1" x14ac:dyDescent="0.25">
      <c r="B23240" s="45"/>
      <c r="C23240" s="46"/>
      <c r="D23240" s="47"/>
      <c r="E23240" s="48"/>
      <c r="F23240" s="48"/>
    </row>
    <row r="23241" spans="2:6" ht="15" customHeight="1" x14ac:dyDescent="0.25">
      <c r="B23241" s="45"/>
      <c r="C23241" s="46"/>
      <c r="D23241" s="47"/>
      <c r="E23241" s="48"/>
      <c r="F23241" s="48"/>
    </row>
    <row r="23242" spans="2:6" ht="15" customHeight="1" x14ac:dyDescent="0.25">
      <c r="B23242" s="45"/>
      <c r="C23242" s="46"/>
      <c r="D23242" s="47"/>
      <c r="E23242" s="48"/>
      <c r="F23242" s="48"/>
    </row>
    <row r="23243" spans="2:6" ht="15" customHeight="1" x14ac:dyDescent="0.25">
      <c r="B23243" s="45"/>
      <c r="C23243" s="46"/>
      <c r="D23243" s="47"/>
      <c r="E23243" s="48"/>
      <c r="F23243" s="48"/>
    </row>
    <row r="23244" spans="2:6" ht="15" customHeight="1" x14ac:dyDescent="0.25">
      <c r="B23244" s="45"/>
      <c r="C23244" s="46"/>
      <c r="D23244" s="47"/>
      <c r="E23244" s="48"/>
      <c r="F23244" s="48"/>
    </row>
    <row r="23245" spans="2:6" ht="15" customHeight="1" x14ac:dyDescent="0.25">
      <c r="B23245" s="45"/>
      <c r="C23245" s="46"/>
      <c r="D23245" s="47"/>
      <c r="E23245" s="48"/>
      <c r="F23245" s="48"/>
    </row>
    <row r="23246" spans="2:6" ht="15" customHeight="1" x14ac:dyDescent="0.25">
      <c r="B23246" s="45"/>
      <c r="C23246" s="46"/>
      <c r="D23246" s="47"/>
      <c r="E23246" s="48"/>
      <c r="F23246" s="48"/>
    </row>
    <row r="23247" spans="2:6" ht="15" customHeight="1" x14ac:dyDescent="0.25">
      <c r="B23247" s="45"/>
      <c r="C23247" s="46"/>
      <c r="D23247" s="47"/>
      <c r="E23247" s="48"/>
      <c r="F23247" s="48"/>
    </row>
    <row r="23248" spans="2:6" ht="15" customHeight="1" x14ac:dyDescent="0.25">
      <c r="B23248" s="45"/>
      <c r="C23248" s="46"/>
      <c r="D23248" s="47"/>
      <c r="E23248" s="48"/>
      <c r="F23248" s="48"/>
    </row>
    <row r="23249" spans="2:6" ht="15" customHeight="1" x14ac:dyDescent="0.25">
      <c r="B23249" s="45"/>
      <c r="C23249" s="46"/>
      <c r="D23249" s="47"/>
      <c r="E23249" s="48"/>
      <c r="F23249" s="48"/>
    </row>
    <row r="23250" spans="2:6" ht="15" customHeight="1" x14ac:dyDescent="0.25">
      <c r="B23250" s="45"/>
      <c r="C23250" s="46"/>
      <c r="D23250" s="47"/>
      <c r="E23250" s="48"/>
      <c r="F23250" s="48"/>
    </row>
    <row r="23251" spans="2:6" ht="15" customHeight="1" x14ac:dyDescent="0.25">
      <c r="B23251" s="45"/>
      <c r="C23251" s="46"/>
      <c r="D23251" s="47"/>
      <c r="E23251" s="48"/>
      <c r="F23251" s="48"/>
    </row>
    <row r="23252" spans="2:6" ht="15" customHeight="1" x14ac:dyDescent="0.25">
      <c r="B23252" s="45"/>
      <c r="C23252" s="46"/>
      <c r="D23252" s="47"/>
      <c r="E23252" s="48"/>
      <c r="F23252" s="48"/>
    </row>
    <row r="23253" spans="2:6" ht="15" customHeight="1" x14ac:dyDescent="0.25">
      <c r="B23253" s="45"/>
      <c r="C23253" s="46"/>
      <c r="D23253" s="47"/>
      <c r="E23253" s="48"/>
      <c r="F23253" s="48"/>
    </row>
    <row r="23254" spans="2:6" ht="15" customHeight="1" x14ac:dyDescent="0.25">
      <c r="B23254" s="45"/>
      <c r="C23254" s="46"/>
      <c r="D23254" s="47"/>
      <c r="E23254" s="48"/>
      <c r="F23254" s="48"/>
    </row>
    <row r="23255" spans="2:6" ht="15" customHeight="1" x14ac:dyDescent="0.25">
      <c r="B23255" s="45"/>
      <c r="C23255" s="46"/>
      <c r="D23255" s="47"/>
      <c r="E23255" s="48"/>
      <c r="F23255" s="48"/>
    </row>
    <row r="23256" spans="2:6" ht="15" customHeight="1" x14ac:dyDescent="0.25">
      <c r="B23256" s="45"/>
      <c r="C23256" s="46"/>
      <c r="D23256" s="47"/>
      <c r="E23256" s="48"/>
      <c r="F23256" s="48"/>
    </row>
    <row r="23257" spans="2:6" ht="15" customHeight="1" x14ac:dyDescent="0.25">
      <c r="B23257" s="45"/>
      <c r="C23257" s="46"/>
      <c r="D23257" s="47"/>
      <c r="E23257" s="48"/>
      <c r="F23257" s="48"/>
    </row>
    <row r="23258" spans="2:6" ht="15" customHeight="1" x14ac:dyDescent="0.25">
      <c r="B23258" s="45"/>
      <c r="C23258" s="46"/>
      <c r="D23258" s="47"/>
      <c r="E23258" s="48"/>
      <c r="F23258" s="48"/>
    </row>
    <row r="23259" spans="2:6" ht="15" customHeight="1" x14ac:dyDescent="0.25">
      <c r="B23259" s="45"/>
      <c r="C23259" s="46"/>
      <c r="D23259" s="47"/>
      <c r="E23259" s="48"/>
      <c r="F23259" s="48"/>
    </row>
    <row r="23260" spans="2:6" ht="15" customHeight="1" x14ac:dyDescent="0.25">
      <c r="B23260" s="45"/>
      <c r="C23260" s="46"/>
      <c r="D23260" s="47"/>
      <c r="E23260" s="48"/>
      <c r="F23260" s="48"/>
    </row>
    <row r="23261" spans="2:6" ht="15" customHeight="1" x14ac:dyDescent="0.25">
      <c r="B23261" s="45"/>
      <c r="C23261" s="46"/>
      <c r="D23261" s="47"/>
      <c r="E23261" s="48"/>
      <c r="F23261" s="48"/>
    </row>
    <row r="23262" spans="2:6" ht="15" customHeight="1" x14ac:dyDescent="0.25">
      <c r="B23262" s="45"/>
      <c r="C23262" s="46"/>
      <c r="D23262" s="47"/>
      <c r="E23262" s="48"/>
      <c r="F23262" s="48"/>
    </row>
    <row r="23263" spans="2:6" ht="15" customHeight="1" x14ac:dyDescent="0.25">
      <c r="B23263" s="45"/>
      <c r="C23263" s="46"/>
      <c r="D23263" s="47"/>
      <c r="E23263" s="48"/>
      <c r="F23263" s="48"/>
    </row>
    <row r="23264" spans="2:6" ht="15" customHeight="1" x14ac:dyDescent="0.25">
      <c r="B23264" s="45"/>
      <c r="C23264" s="46"/>
      <c r="D23264" s="47"/>
      <c r="E23264" s="48"/>
      <c r="F23264" s="48"/>
    </row>
    <row r="23265" spans="2:6" ht="15" customHeight="1" x14ac:dyDescent="0.25">
      <c r="B23265" s="45"/>
      <c r="C23265" s="46"/>
      <c r="D23265" s="47"/>
      <c r="E23265" s="48"/>
      <c r="F23265" s="48"/>
    </row>
    <row r="23266" spans="2:6" ht="15" customHeight="1" x14ac:dyDescent="0.25">
      <c r="B23266" s="45"/>
      <c r="C23266" s="46"/>
      <c r="D23266" s="47"/>
      <c r="E23266" s="48"/>
      <c r="F23266" s="48"/>
    </row>
    <row r="23267" spans="2:6" ht="15" customHeight="1" x14ac:dyDescent="0.25">
      <c r="B23267" s="45"/>
      <c r="C23267" s="46"/>
      <c r="D23267" s="47"/>
      <c r="E23267" s="48"/>
      <c r="F23267" s="48"/>
    </row>
    <row r="23268" spans="2:6" ht="15" customHeight="1" x14ac:dyDescent="0.25">
      <c r="B23268" s="45"/>
      <c r="C23268" s="46"/>
      <c r="D23268" s="47"/>
      <c r="E23268" s="48"/>
      <c r="F23268" s="48"/>
    </row>
    <row r="23269" spans="2:6" ht="15" customHeight="1" x14ac:dyDescent="0.25">
      <c r="B23269" s="45"/>
      <c r="C23269" s="46"/>
      <c r="D23269" s="47"/>
      <c r="E23269" s="48"/>
      <c r="F23269" s="48"/>
    </row>
    <row r="23270" spans="2:6" ht="15" customHeight="1" x14ac:dyDescent="0.25">
      <c r="B23270" s="45"/>
      <c r="C23270" s="46"/>
      <c r="D23270" s="47"/>
      <c r="E23270" s="48"/>
      <c r="F23270" s="48"/>
    </row>
    <row r="23271" spans="2:6" ht="15" customHeight="1" x14ac:dyDescent="0.25">
      <c r="B23271" s="45"/>
      <c r="C23271" s="46"/>
      <c r="D23271" s="47"/>
      <c r="E23271" s="48"/>
      <c r="F23271" s="48"/>
    </row>
    <row r="23272" spans="2:6" ht="15" customHeight="1" x14ac:dyDescent="0.25">
      <c r="B23272" s="45"/>
      <c r="C23272" s="46"/>
      <c r="D23272" s="47"/>
      <c r="E23272" s="48"/>
      <c r="F23272" s="48"/>
    </row>
    <row r="23273" spans="2:6" ht="15" customHeight="1" x14ac:dyDescent="0.25">
      <c r="B23273" s="45"/>
      <c r="C23273" s="46"/>
      <c r="D23273" s="47"/>
      <c r="E23273" s="48"/>
      <c r="F23273" s="48"/>
    </row>
    <row r="23274" spans="2:6" ht="15" customHeight="1" x14ac:dyDescent="0.25">
      <c r="B23274" s="45"/>
      <c r="C23274" s="46"/>
      <c r="D23274" s="47"/>
      <c r="E23274" s="48"/>
      <c r="F23274" s="48"/>
    </row>
    <row r="23275" spans="2:6" ht="15" customHeight="1" x14ac:dyDescent="0.25">
      <c r="B23275" s="45"/>
      <c r="C23275" s="46"/>
      <c r="D23275" s="47"/>
      <c r="E23275" s="48"/>
      <c r="F23275" s="48"/>
    </row>
    <row r="23276" spans="2:6" ht="15" customHeight="1" x14ac:dyDescent="0.25">
      <c r="B23276" s="45"/>
      <c r="C23276" s="46"/>
      <c r="D23276" s="47"/>
      <c r="E23276" s="48"/>
      <c r="F23276" s="48"/>
    </row>
    <row r="23277" spans="2:6" ht="15" customHeight="1" x14ac:dyDescent="0.25">
      <c r="B23277" s="45"/>
      <c r="C23277" s="46"/>
      <c r="D23277" s="47"/>
      <c r="E23277" s="48"/>
      <c r="F23277" s="48"/>
    </row>
    <row r="23278" spans="2:6" ht="15" customHeight="1" x14ac:dyDescent="0.25">
      <c r="B23278" s="45"/>
      <c r="C23278" s="46"/>
      <c r="D23278" s="47"/>
      <c r="E23278" s="48"/>
      <c r="F23278" s="48"/>
    </row>
    <row r="23279" spans="2:6" ht="15" customHeight="1" x14ac:dyDescent="0.25">
      <c r="B23279" s="45"/>
      <c r="C23279" s="46"/>
      <c r="D23279" s="47"/>
      <c r="E23279" s="48"/>
      <c r="F23279" s="48"/>
    </row>
    <row r="23280" spans="2:6" ht="15" customHeight="1" x14ac:dyDescent="0.25">
      <c r="B23280" s="45"/>
      <c r="C23280" s="46"/>
      <c r="D23280" s="47"/>
      <c r="E23280" s="48"/>
      <c r="F23280" s="48"/>
    </row>
    <row r="23281" spans="2:6" ht="15" customHeight="1" x14ac:dyDescent="0.25">
      <c r="B23281" s="45"/>
      <c r="C23281" s="46"/>
      <c r="D23281" s="47"/>
      <c r="E23281" s="48"/>
      <c r="F23281" s="48"/>
    </row>
    <row r="23282" spans="2:6" ht="15" customHeight="1" x14ac:dyDescent="0.25">
      <c r="B23282" s="45"/>
      <c r="C23282" s="46"/>
      <c r="D23282" s="47"/>
      <c r="E23282" s="48"/>
      <c r="F23282" s="48"/>
    </row>
    <row r="23283" spans="2:6" ht="15" customHeight="1" x14ac:dyDescent="0.25">
      <c r="B23283" s="45"/>
      <c r="C23283" s="46"/>
      <c r="D23283" s="47"/>
      <c r="E23283" s="48"/>
      <c r="F23283" s="48"/>
    </row>
    <row r="23284" spans="2:6" ht="15" customHeight="1" x14ac:dyDescent="0.25">
      <c r="B23284" s="45"/>
      <c r="C23284" s="46"/>
      <c r="D23284" s="47"/>
      <c r="E23284" s="48"/>
      <c r="F23284" s="48"/>
    </row>
    <row r="23285" spans="2:6" ht="15" customHeight="1" x14ac:dyDescent="0.25">
      <c r="B23285" s="45"/>
      <c r="C23285" s="46"/>
      <c r="D23285" s="47"/>
      <c r="E23285" s="48"/>
      <c r="F23285" s="48"/>
    </row>
    <row r="23286" spans="2:6" ht="15" customHeight="1" x14ac:dyDescent="0.25">
      <c r="B23286" s="45"/>
      <c r="C23286" s="46"/>
      <c r="D23286" s="47"/>
      <c r="E23286" s="48"/>
      <c r="F23286" s="48"/>
    </row>
    <row r="23287" spans="2:6" ht="15" customHeight="1" x14ac:dyDescent="0.25">
      <c r="B23287" s="45"/>
      <c r="C23287" s="46"/>
      <c r="D23287" s="47"/>
      <c r="E23287" s="48"/>
      <c r="F23287" s="48"/>
    </row>
    <row r="23288" spans="2:6" ht="15" customHeight="1" x14ac:dyDescent="0.25">
      <c r="B23288" s="45"/>
      <c r="C23288" s="46"/>
      <c r="D23288" s="47"/>
      <c r="E23288" s="48"/>
      <c r="F23288" s="48"/>
    </row>
    <row r="23289" spans="2:6" ht="15" customHeight="1" x14ac:dyDescent="0.25">
      <c r="B23289" s="45"/>
      <c r="C23289" s="46"/>
      <c r="D23289" s="47"/>
      <c r="E23289" s="48"/>
      <c r="F23289" s="48"/>
    </row>
    <row r="23290" spans="2:6" ht="15" customHeight="1" x14ac:dyDescent="0.25">
      <c r="B23290" s="45"/>
      <c r="C23290" s="46"/>
      <c r="D23290" s="47"/>
      <c r="E23290" s="48"/>
      <c r="F23290" s="48"/>
    </row>
    <row r="23291" spans="2:6" ht="15" customHeight="1" x14ac:dyDescent="0.25">
      <c r="B23291" s="45"/>
      <c r="C23291" s="46"/>
      <c r="D23291" s="47"/>
      <c r="E23291" s="48"/>
      <c r="F23291" s="48"/>
    </row>
    <row r="23292" spans="2:6" ht="15" customHeight="1" x14ac:dyDescent="0.25">
      <c r="B23292" s="45"/>
      <c r="C23292" s="46"/>
      <c r="D23292" s="47"/>
      <c r="E23292" s="48"/>
      <c r="F23292" s="48"/>
    </row>
    <row r="23293" spans="2:6" ht="15" customHeight="1" x14ac:dyDescent="0.25">
      <c r="B23293" s="45"/>
      <c r="C23293" s="46"/>
      <c r="D23293" s="47"/>
      <c r="E23293" s="48"/>
      <c r="F23293" s="48"/>
    </row>
    <row r="23294" spans="2:6" ht="15" customHeight="1" x14ac:dyDescent="0.25">
      <c r="B23294" s="45"/>
      <c r="C23294" s="46"/>
      <c r="D23294" s="47"/>
      <c r="E23294" s="48"/>
      <c r="F23294" s="48"/>
    </row>
    <row r="23295" spans="2:6" ht="15" customHeight="1" x14ac:dyDescent="0.25">
      <c r="B23295" s="45"/>
      <c r="C23295" s="46"/>
      <c r="D23295" s="47"/>
      <c r="E23295" s="48"/>
      <c r="F23295" s="48"/>
    </row>
    <row r="23296" spans="2:6" ht="15" customHeight="1" x14ac:dyDescent="0.25">
      <c r="B23296" s="45"/>
      <c r="C23296" s="46"/>
      <c r="D23296" s="47"/>
      <c r="E23296" s="48"/>
      <c r="F23296" s="48"/>
    </row>
    <row r="23297" spans="2:6" ht="15" customHeight="1" x14ac:dyDescent="0.25">
      <c r="B23297" s="45"/>
      <c r="C23297" s="46"/>
      <c r="D23297" s="47"/>
      <c r="E23297" s="48"/>
      <c r="F23297" s="48"/>
    </row>
    <row r="23298" spans="2:6" ht="15" customHeight="1" x14ac:dyDescent="0.25">
      <c r="B23298" s="45"/>
      <c r="C23298" s="46"/>
      <c r="D23298" s="47"/>
      <c r="E23298" s="48"/>
      <c r="F23298" s="48"/>
    </row>
    <row r="23299" spans="2:6" ht="15" customHeight="1" x14ac:dyDescent="0.25">
      <c r="B23299" s="45"/>
      <c r="C23299" s="46"/>
      <c r="D23299" s="47"/>
      <c r="E23299" s="48"/>
      <c r="F23299" s="48"/>
    </row>
    <row r="23300" spans="2:6" ht="15" customHeight="1" x14ac:dyDescent="0.25">
      <c r="B23300" s="45"/>
      <c r="C23300" s="46"/>
      <c r="D23300" s="47"/>
      <c r="E23300" s="48"/>
      <c r="F23300" s="48"/>
    </row>
    <row r="23301" spans="2:6" ht="15" customHeight="1" x14ac:dyDescent="0.25">
      <c r="B23301" s="45"/>
      <c r="C23301" s="46"/>
      <c r="D23301" s="47"/>
      <c r="E23301" s="48"/>
      <c r="F23301" s="48"/>
    </row>
    <row r="23302" spans="2:6" ht="15" customHeight="1" x14ac:dyDescent="0.25">
      <c r="B23302" s="45"/>
      <c r="C23302" s="46"/>
      <c r="D23302" s="47"/>
      <c r="E23302" s="48"/>
      <c r="F23302" s="48"/>
    </row>
    <row r="23303" spans="2:6" ht="15" customHeight="1" x14ac:dyDescent="0.25">
      <c r="B23303" s="45"/>
      <c r="C23303" s="46"/>
      <c r="D23303" s="47"/>
      <c r="E23303" s="48"/>
      <c r="F23303" s="48"/>
    </row>
    <row r="23304" spans="2:6" ht="15" customHeight="1" x14ac:dyDescent="0.25">
      <c r="B23304" s="45"/>
      <c r="C23304" s="46"/>
      <c r="D23304" s="47"/>
      <c r="E23304" s="48"/>
      <c r="F23304" s="48"/>
    </row>
    <row r="23305" spans="2:6" ht="15" customHeight="1" x14ac:dyDescent="0.25">
      <c r="B23305" s="45"/>
      <c r="C23305" s="46"/>
      <c r="D23305" s="47"/>
      <c r="E23305" s="48"/>
      <c r="F23305" s="48"/>
    </row>
    <row r="23306" spans="2:6" ht="15" customHeight="1" x14ac:dyDescent="0.25">
      <c r="B23306" s="45"/>
      <c r="C23306" s="46"/>
      <c r="D23306" s="47"/>
      <c r="E23306" s="48"/>
      <c r="F23306" s="48"/>
    </row>
    <row r="23307" spans="2:6" ht="15" customHeight="1" x14ac:dyDescent="0.25">
      <c r="B23307" s="45"/>
      <c r="C23307" s="46"/>
      <c r="D23307" s="47"/>
      <c r="E23307" s="48"/>
      <c r="F23307" s="48"/>
    </row>
    <row r="23308" spans="2:6" ht="15" customHeight="1" x14ac:dyDescent="0.25">
      <c r="B23308" s="45"/>
      <c r="C23308" s="46"/>
      <c r="D23308" s="47"/>
      <c r="E23308" s="48"/>
      <c r="F23308" s="48"/>
    </row>
    <row r="23309" spans="2:6" ht="15" customHeight="1" x14ac:dyDescent="0.25">
      <c r="B23309" s="45"/>
      <c r="C23309" s="46"/>
      <c r="D23309" s="47"/>
      <c r="E23309" s="48"/>
      <c r="F23309" s="48"/>
    </row>
    <row r="23310" spans="2:6" ht="15" customHeight="1" x14ac:dyDescent="0.25">
      <c r="B23310" s="45"/>
      <c r="C23310" s="46"/>
      <c r="D23310" s="47"/>
      <c r="E23310" s="48"/>
      <c r="F23310" s="48"/>
    </row>
    <row r="23311" spans="2:6" ht="15" customHeight="1" x14ac:dyDescent="0.25">
      <c r="B23311" s="45"/>
      <c r="C23311" s="46"/>
      <c r="D23311" s="47"/>
      <c r="E23311" s="48"/>
      <c r="F23311" s="48"/>
    </row>
    <row r="23312" spans="2:6" ht="15" customHeight="1" x14ac:dyDescent="0.25">
      <c r="B23312" s="45"/>
      <c r="C23312" s="46"/>
      <c r="D23312" s="47"/>
      <c r="E23312" s="48"/>
      <c r="F23312" s="48"/>
    </row>
    <row r="23313" spans="2:6" ht="15" customHeight="1" x14ac:dyDescent="0.25">
      <c r="B23313" s="45"/>
      <c r="C23313" s="46"/>
      <c r="D23313" s="47"/>
      <c r="E23313" s="48"/>
      <c r="F23313" s="48"/>
    </row>
    <row r="23314" spans="2:6" ht="15" customHeight="1" x14ac:dyDescent="0.25">
      <c r="B23314" s="45"/>
      <c r="C23314" s="46"/>
      <c r="D23314" s="47"/>
      <c r="E23314" s="48"/>
      <c r="F23314" s="48"/>
    </row>
    <row r="23315" spans="2:6" ht="15" customHeight="1" x14ac:dyDescent="0.25">
      <c r="B23315" s="45"/>
      <c r="C23315" s="46"/>
      <c r="D23315" s="47"/>
      <c r="E23315" s="48"/>
      <c r="F23315" s="48"/>
    </row>
    <row r="23316" spans="2:6" ht="15" customHeight="1" x14ac:dyDescent="0.25">
      <c r="B23316" s="45"/>
      <c r="C23316" s="46"/>
      <c r="D23316" s="47"/>
      <c r="E23316" s="48"/>
      <c r="F23316" s="48"/>
    </row>
    <row r="23317" spans="2:6" ht="15" customHeight="1" x14ac:dyDescent="0.25">
      <c r="B23317" s="45"/>
      <c r="C23317" s="46"/>
      <c r="D23317" s="47"/>
      <c r="E23317" s="48"/>
      <c r="F23317" s="48"/>
    </row>
    <row r="23318" spans="2:6" ht="15" customHeight="1" x14ac:dyDescent="0.25">
      <c r="B23318" s="45"/>
      <c r="C23318" s="46"/>
      <c r="D23318" s="47"/>
      <c r="E23318" s="48"/>
      <c r="F23318" s="48"/>
    </row>
    <row r="23319" spans="2:6" ht="15" customHeight="1" x14ac:dyDescent="0.25">
      <c r="B23319" s="45"/>
      <c r="C23319" s="46"/>
      <c r="D23319" s="47"/>
      <c r="E23319" s="48"/>
      <c r="F23319" s="48"/>
    </row>
    <row r="23320" spans="2:6" ht="15" customHeight="1" x14ac:dyDescent="0.25">
      <c r="B23320" s="45"/>
      <c r="C23320" s="46"/>
      <c r="D23320" s="47"/>
      <c r="E23320" s="48"/>
      <c r="F23320" s="48"/>
    </row>
    <row r="23321" spans="2:6" ht="15" customHeight="1" x14ac:dyDescent="0.25">
      <c r="B23321" s="45"/>
      <c r="C23321" s="46"/>
      <c r="D23321" s="47"/>
      <c r="E23321" s="48"/>
      <c r="F23321" s="48"/>
    </row>
    <row r="23322" spans="2:6" ht="15" customHeight="1" x14ac:dyDescent="0.25">
      <c r="B23322" s="45"/>
      <c r="C23322" s="46"/>
      <c r="D23322" s="47"/>
      <c r="E23322" s="48"/>
      <c r="F23322" s="48"/>
    </row>
    <row r="23323" spans="2:6" ht="15" customHeight="1" x14ac:dyDescent="0.25">
      <c r="B23323" s="45"/>
      <c r="C23323" s="46"/>
      <c r="D23323" s="47"/>
      <c r="E23323" s="48"/>
      <c r="F23323" s="48"/>
    </row>
    <row r="23324" spans="2:6" ht="15" customHeight="1" x14ac:dyDescent="0.25">
      <c r="B23324" s="45"/>
      <c r="C23324" s="46"/>
      <c r="D23324" s="47"/>
      <c r="E23324" s="48"/>
      <c r="F23324" s="48"/>
    </row>
    <row r="23325" spans="2:6" ht="15" customHeight="1" x14ac:dyDescent="0.25">
      <c r="B23325" s="45"/>
      <c r="C23325" s="46"/>
      <c r="D23325" s="47"/>
      <c r="E23325" s="48"/>
      <c r="F23325" s="48"/>
    </row>
    <row r="23326" spans="2:6" ht="15" customHeight="1" x14ac:dyDescent="0.25">
      <c r="B23326" s="45"/>
      <c r="C23326" s="46"/>
      <c r="D23326" s="47"/>
      <c r="E23326" s="48"/>
      <c r="F23326" s="48"/>
    </row>
    <row r="23327" spans="2:6" ht="15" customHeight="1" x14ac:dyDescent="0.25">
      <c r="B23327" s="45"/>
      <c r="C23327" s="46"/>
      <c r="D23327" s="47"/>
      <c r="E23327" s="48"/>
      <c r="F23327" s="48"/>
    </row>
    <row r="23328" spans="2:6" ht="15" customHeight="1" x14ac:dyDescent="0.25">
      <c r="B23328" s="45"/>
      <c r="C23328" s="46"/>
      <c r="D23328" s="47"/>
      <c r="E23328" s="48"/>
      <c r="F23328" s="48"/>
    </row>
    <row r="23329" spans="2:6" ht="15" customHeight="1" x14ac:dyDescent="0.25">
      <c r="B23329" s="45"/>
      <c r="C23329" s="46"/>
      <c r="D23329" s="47"/>
      <c r="E23329" s="48"/>
      <c r="F23329" s="48"/>
    </row>
    <row r="23330" spans="2:6" ht="15" customHeight="1" x14ac:dyDescent="0.25">
      <c r="B23330" s="45"/>
      <c r="C23330" s="46"/>
      <c r="D23330" s="47"/>
      <c r="E23330" s="48"/>
      <c r="F23330" s="48"/>
    </row>
    <row r="23331" spans="2:6" ht="15" customHeight="1" x14ac:dyDescent="0.25">
      <c r="B23331" s="45"/>
      <c r="C23331" s="46"/>
      <c r="D23331" s="47"/>
      <c r="E23331" s="48"/>
      <c r="F23331" s="48"/>
    </row>
    <row r="23332" spans="2:6" ht="15" customHeight="1" x14ac:dyDescent="0.25">
      <c r="B23332" s="45"/>
      <c r="C23332" s="46"/>
      <c r="D23332" s="47"/>
      <c r="E23332" s="48"/>
      <c r="F23332" s="48"/>
    </row>
    <row r="23333" spans="2:6" ht="15" customHeight="1" x14ac:dyDescent="0.25">
      <c r="B23333" s="45"/>
      <c r="C23333" s="46"/>
      <c r="D23333" s="47"/>
      <c r="E23333" s="48"/>
      <c r="F23333" s="48"/>
    </row>
    <row r="23334" spans="2:6" ht="15" customHeight="1" x14ac:dyDescent="0.25">
      <c r="B23334" s="45"/>
      <c r="C23334" s="46"/>
      <c r="D23334" s="47"/>
      <c r="E23334" s="48"/>
      <c r="F23334" s="48"/>
    </row>
    <row r="23335" spans="2:6" ht="15" customHeight="1" x14ac:dyDescent="0.25">
      <c r="B23335" s="45"/>
      <c r="C23335" s="46"/>
      <c r="D23335" s="47"/>
      <c r="E23335" s="48"/>
      <c r="F23335" s="48"/>
    </row>
    <row r="23336" spans="2:6" ht="15" customHeight="1" x14ac:dyDescent="0.25">
      <c r="B23336" s="45"/>
      <c r="C23336" s="46"/>
      <c r="D23336" s="47"/>
      <c r="E23336" s="48"/>
      <c r="F23336" s="48"/>
    </row>
    <row r="23337" spans="2:6" ht="15" customHeight="1" x14ac:dyDescent="0.25">
      <c r="B23337" s="45"/>
      <c r="C23337" s="46"/>
      <c r="D23337" s="47"/>
      <c r="E23337" s="48"/>
      <c r="F23337" s="48"/>
    </row>
    <row r="23338" spans="2:6" ht="15" customHeight="1" x14ac:dyDescent="0.25">
      <c r="B23338" s="45"/>
      <c r="C23338" s="46"/>
      <c r="D23338" s="47"/>
      <c r="E23338" s="48"/>
      <c r="F23338" s="48"/>
    </row>
    <row r="23339" spans="2:6" ht="15" customHeight="1" x14ac:dyDescent="0.25">
      <c r="B23339" s="45"/>
      <c r="C23339" s="46"/>
      <c r="D23339" s="47"/>
      <c r="E23339" s="48"/>
      <c r="F23339" s="48"/>
    </row>
    <row r="23340" spans="2:6" ht="15" customHeight="1" x14ac:dyDescent="0.25">
      <c r="B23340" s="45"/>
      <c r="C23340" s="46"/>
      <c r="D23340" s="47"/>
      <c r="E23340" s="48"/>
      <c r="F23340" s="48"/>
    </row>
    <row r="23341" spans="2:6" ht="15" customHeight="1" x14ac:dyDescent="0.25">
      <c r="B23341" s="45"/>
      <c r="C23341" s="46"/>
      <c r="D23341" s="47"/>
      <c r="E23341" s="48"/>
      <c r="F23341" s="48"/>
    </row>
    <row r="23342" spans="2:6" ht="15" customHeight="1" x14ac:dyDescent="0.25">
      <c r="B23342" s="45"/>
      <c r="C23342" s="46"/>
      <c r="D23342" s="47"/>
      <c r="E23342" s="48"/>
      <c r="F23342" s="48"/>
    </row>
    <row r="23343" spans="2:6" ht="15" customHeight="1" x14ac:dyDescent="0.25">
      <c r="B23343" s="45"/>
      <c r="C23343" s="46"/>
      <c r="D23343" s="47"/>
      <c r="E23343" s="48"/>
      <c r="F23343" s="48"/>
    </row>
    <row r="23344" spans="2:6" ht="15" customHeight="1" x14ac:dyDescent="0.25">
      <c r="B23344" s="45"/>
      <c r="C23344" s="46"/>
      <c r="D23344" s="47"/>
      <c r="E23344" s="48"/>
      <c r="F23344" s="48"/>
    </row>
    <row r="23345" spans="2:6" ht="15" customHeight="1" x14ac:dyDescent="0.25">
      <c r="B23345" s="45"/>
      <c r="C23345" s="46"/>
      <c r="D23345" s="47"/>
      <c r="E23345" s="48"/>
      <c r="F23345" s="48"/>
    </row>
    <row r="23346" spans="2:6" ht="15" customHeight="1" x14ac:dyDescent="0.25">
      <c r="B23346" s="45"/>
      <c r="C23346" s="46"/>
      <c r="D23346" s="47"/>
      <c r="E23346" s="48"/>
      <c r="F23346" s="48"/>
    </row>
    <row r="23347" spans="2:6" ht="15" customHeight="1" x14ac:dyDescent="0.25">
      <c r="B23347" s="45"/>
      <c r="C23347" s="46"/>
      <c r="D23347" s="47"/>
      <c r="E23347" s="48"/>
      <c r="F23347" s="48"/>
    </row>
    <row r="23348" spans="2:6" ht="15" customHeight="1" x14ac:dyDescent="0.25">
      <c r="B23348" s="45"/>
      <c r="C23348" s="46"/>
      <c r="D23348" s="47"/>
      <c r="E23348" s="48"/>
      <c r="F23348" s="48"/>
    </row>
    <row r="23349" spans="2:6" ht="15" customHeight="1" x14ac:dyDescent="0.25">
      <c r="B23349" s="45"/>
      <c r="C23349" s="46"/>
      <c r="D23349" s="47"/>
      <c r="E23349" s="48"/>
      <c r="F23349" s="48"/>
    </row>
    <row r="23350" spans="2:6" ht="15" customHeight="1" x14ac:dyDescent="0.25">
      <c r="B23350" s="45"/>
      <c r="C23350" s="46"/>
      <c r="D23350" s="47"/>
      <c r="E23350" s="48"/>
      <c r="F23350" s="48"/>
    </row>
    <row r="23351" spans="2:6" ht="15" customHeight="1" x14ac:dyDescent="0.25">
      <c r="B23351" s="45"/>
      <c r="C23351" s="46"/>
      <c r="D23351" s="47"/>
      <c r="E23351" s="48"/>
      <c r="F23351" s="48"/>
    </row>
    <row r="23352" spans="2:6" ht="15" customHeight="1" x14ac:dyDescent="0.25">
      <c r="B23352" s="45"/>
      <c r="C23352" s="46"/>
      <c r="D23352" s="47"/>
      <c r="E23352" s="48"/>
      <c r="F23352" s="48"/>
    </row>
    <row r="23353" spans="2:6" ht="15" customHeight="1" x14ac:dyDescent="0.25">
      <c r="B23353" s="45"/>
      <c r="C23353" s="46"/>
      <c r="D23353" s="47"/>
      <c r="E23353" s="48"/>
      <c r="F23353" s="48"/>
    </row>
    <row r="23354" spans="2:6" ht="15" customHeight="1" x14ac:dyDescent="0.25">
      <c r="B23354" s="45"/>
      <c r="C23354" s="46"/>
      <c r="D23354" s="47"/>
      <c r="E23354" s="48"/>
      <c r="F23354" s="48"/>
    </row>
    <row r="23355" spans="2:6" ht="15" customHeight="1" x14ac:dyDescent="0.25">
      <c r="B23355" s="45"/>
      <c r="C23355" s="46"/>
      <c r="D23355" s="47"/>
      <c r="E23355" s="48"/>
      <c r="F23355" s="48"/>
    </row>
    <row r="23356" spans="2:6" ht="15" customHeight="1" x14ac:dyDescent="0.25">
      <c r="B23356" s="45"/>
      <c r="C23356" s="46"/>
      <c r="D23356" s="47"/>
      <c r="E23356" s="48"/>
      <c r="F23356" s="48"/>
    </row>
    <row r="23357" spans="2:6" ht="15" customHeight="1" x14ac:dyDescent="0.25">
      <c r="B23357" s="45"/>
      <c r="C23357" s="46"/>
      <c r="D23357" s="47"/>
      <c r="E23357" s="48"/>
      <c r="F23357" s="48"/>
    </row>
    <row r="23358" spans="2:6" ht="15" customHeight="1" x14ac:dyDescent="0.25">
      <c r="B23358" s="45"/>
      <c r="C23358" s="46"/>
      <c r="D23358" s="47"/>
      <c r="E23358" s="48"/>
      <c r="F23358" s="48"/>
    </row>
    <row r="23359" spans="2:6" ht="15" customHeight="1" x14ac:dyDescent="0.25">
      <c r="B23359" s="45"/>
      <c r="C23359" s="46"/>
      <c r="D23359" s="47"/>
      <c r="E23359" s="48"/>
      <c r="F23359" s="48"/>
    </row>
    <row r="23360" spans="2:6" ht="15" customHeight="1" x14ac:dyDescent="0.25">
      <c r="B23360" s="45"/>
      <c r="C23360" s="46"/>
      <c r="D23360" s="47"/>
      <c r="E23360" s="48"/>
      <c r="F23360" s="48"/>
    </row>
    <row r="23361" spans="2:6" ht="15" customHeight="1" x14ac:dyDescent="0.25">
      <c r="B23361" s="45"/>
      <c r="C23361" s="46"/>
      <c r="D23361" s="47"/>
      <c r="E23361" s="48"/>
      <c r="F23361" s="48"/>
    </row>
    <row r="23362" spans="2:6" ht="15" customHeight="1" x14ac:dyDescent="0.25">
      <c r="B23362" s="45"/>
      <c r="C23362" s="46"/>
      <c r="D23362" s="47"/>
      <c r="E23362" s="48"/>
      <c r="F23362" s="48"/>
    </row>
    <row r="23363" spans="2:6" ht="15" customHeight="1" x14ac:dyDescent="0.25">
      <c r="B23363" s="45"/>
      <c r="C23363" s="46"/>
      <c r="D23363" s="47"/>
      <c r="E23363" s="48"/>
      <c r="F23363" s="48"/>
    </row>
    <row r="23364" spans="2:6" ht="15" customHeight="1" x14ac:dyDescent="0.25">
      <c r="B23364" s="45"/>
      <c r="C23364" s="46"/>
      <c r="D23364" s="47"/>
      <c r="E23364" s="48"/>
      <c r="F23364" s="48"/>
    </row>
    <row r="23365" spans="2:6" ht="15" customHeight="1" x14ac:dyDescent="0.25">
      <c r="B23365" s="45"/>
      <c r="C23365" s="46"/>
      <c r="D23365" s="47"/>
      <c r="E23365" s="48"/>
      <c r="F23365" s="48"/>
    </row>
    <row r="23366" spans="2:6" ht="15" customHeight="1" x14ac:dyDescent="0.25">
      <c r="B23366" s="45"/>
      <c r="C23366" s="46"/>
      <c r="D23366" s="47"/>
      <c r="E23366" s="48"/>
      <c r="F23366" s="48"/>
    </row>
    <row r="23367" spans="2:6" ht="15" customHeight="1" x14ac:dyDescent="0.25">
      <c r="B23367" s="45"/>
      <c r="C23367" s="46"/>
      <c r="D23367" s="47"/>
      <c r="E23367" s="48"/>
      <c r="F23367" s="48"/>
    </row>
    <row r="23368" spans="2:6" ht="15" customHeight="1" x14ac:dyDescent="0.25">
      <c r="B23368" s="45"/>
      <c r="C23368" s="46"/>
      <c r="D23368" s="47"/>
      <c r="E23368" s="48"/>
      <c r="F23368" s="48"/>
    </row>
    <row r="23369" spans="2:6" ht="15" customHeight="1" x14ac:dyDescent="0.25">
      <c r="B23369" s="45"/>
      <c r="C23369" s="46"/>
      <c r="D23369" s="47"/>
      <c r="E23369" s="48"/>
      <c r="F23369" s="48"/>
    </row>
    <row r="23370" spans="2:6" ht="15" customHeight="1" x14ac:dyDescent="0.25">
      <c r="B23370" s="45"/>
      <c r="C23370" s="46"/>
      <c r="D23370" s="47"/>
      <c r="E23370" s="48"/>
      <c r="F23370" s="48"/>
    </row>
    <row r="23371" spans="2:6" ht="15" customHeight="1" x14ac:dyDescent="0.25">
      <c r="B23371" s="45"/>
      <c r="C23371" s="46"/>
      <c r="D23371" s="47"/>
      <c r="E23371" s="48"/>
      <c r="F23371" s="48"/>
    </row>
    <row r="23372" spans="2:6" ht="15" customHeight="1" x14ac:dyDescent="0.25">
      <c r="B23372" s="45"/>
      <c r="C23372" s="46"/>
      <c r="D23372" s="47"/>
      <c r="E23372" s="48"/>
      <c r="F23372" s="48"/>
    </row>
    <row r="23373" spans="2:6" ht="15" customHeight="1" x14ac:dyDescent="0.25">
      <c r="B23373" s="45"/>
      <c r="C23373" s="46"/>
      <c r="D23373" s="47"/>
      <c r="E23373" s="48"/>
      <c r="F23373" s="48"/>
    </row>
    <row r="23374" spans="2:6" ht="15" customHeight="1" x14ac:dyDescent="0.25">
      <c r="B23374" s="45"/>
      <c r="C23374" s="46"/>
      <c r="D23374" s="47"/>
      <c r="E23374" s="48"/>
      <c r="F23374" s="48"/>
    </row>
    <row r="23375" spans="2:6" ht="15" customHeight="1" x14ac:dyDescent="0.25">
      <c r="B23375" s="45"/>
      <c r="C23375" s="46"/>
      <c r="D23375" s="47"/>
      <c r="E23375" s="48"/>
      <c r="F23375" s="48"/>
    </row>
    <row r="23376" spans="2:6" ht="15" customHeight="1" x14ac:dyDescent="0.25">
      <c r="B23376" s="45"/>
      <c r="C23376" s="46"/>
      <c r="D23376" s="47"/>
      <c r="E23376" s="48"/>
      <c r="F23376" s="48"/>
    </row>
    <row r="23377" spans="2:6" ht="15" customHeight="1" x14ac:dyDescent="0.25">
      <c r="B23377" s="45"/>
      <c r="C23377" s="46"/>
      <c r="D23377" s="47"/>
      <c r="E23377" s="48"/>
      <c r="F23377" s="48"/>
    </row>
    <row r="23378" spans="2:6" ht="15" customHeight="1" x14ac:dyDescent="0.25">
      <c r="B23378" s="45"/>
      <c r="C23378" s="46"/>
      <c r="D23378" s="47"/>
      <c r="E23378" s="48"/>
      <c r="F23378" s="48"/>
    </row>
    <row r="23379" spans="2:6" ht="15" customHeight="1" x14ac:dyDescent="0.25">
      <c r="B23379" s="45"/>
      <c r="C23379" s="46"/>
      <c r="D23379" s="47"/>
      <c r="E23379" s="48"/>
      <c r="F23379" s="48"/>
    </row>
    <row r="23380" spans="2:6" ht="15" customHeight="1" x14ac:dyDescent="0.25">
      <c r="B23380" s="45"/>
      <c r="C23380" s="46"/>
      <c r="D23380" s="47"/>
      <c r="E23380" s="48"/>
      <c r="F23380" s="48"/>
    </row>
    <row r="23381" spans="2:6" ht="15" customHeight="1" x14ac:dyDescent="0.25">
      <c r="B23381" s="45"/>
      <c r="C23381" s="46"/>
      <c r="D23381" s="47"/>
      <c r="E23381" s="48"/>
      <c r="F23381" s="48"/>
    </row>
    <row r="23382" spans="2:6" ht="15" customHeight="1" x14ac:dyDescent="0.25">
      <c r="B23382" s="45"/>
      <c r="C23382" s="46"/>
      <c r="D23382" s="47"/>
      <c r="E23382" s="48"/>
      <c r="F23382" s="48"/>
    </row>
    <row r="23383" spans="2:6" ht="15" customHeight="1" x14ac:dyDescent="0.25">
      <c r="B23383" s="45"/>
      <c r="C23383" s="46"/>
      <c r="D23383" s="47"/>
      <c r="E23383" s="48"/>
      <c r="F23383" s="48"/>
    </row>
    <row r="23384" spans="2:6" ht="15" customHeight="1" x14ac:dyDescent="0.25">
      <c r="B23384" s="45"/>
      <c r="C23384" s="46"/>
      <c r="D23384" s="47"/>
      <c r="E23384" s="48"/>
      <c r="F23384" s="48"/>
    </row>
    <row r="23385" spans="2:6" ht="15" customHeight="1" x14ac:dyDescent="0.25">
      <c r="B23385" s="45"/>
      <c r="C23385" s="46"/>
      <c r="D23385" s="47"/>
      <c r="E23385" s="48"/>
      <c r="F23385" s="48"/>
    </row>
    <row r="23386" spans="2:6" ht="15" customHeight="1" x14ac:dyDescent="0.25">
      <c r="B23386" s="45"/>
      <c r="C23386" s="46"/>
      <c r="D23386" s="47"/>
      <c r="E23386" s="48"/>
      <c r="F23386" s="48"/>
    </row>
    <row r="23387" spans="2:6" ht="15" customHeight="1" x14ac:dyDescent="0.25">
      <c r="B23387" s="45"/>
      <c r="C23387" s="46"/>
      <c r="D23387" s="47"/>
      <c r="E23387" s="48"/>
      <c r="F23387" s="48"/>
    </row>
    <row r="23388" spans="2:6" ht="15" customHeight="1" x14ac:dyDescent="0.25">
      <c r="B23388" s="45"/>
      <c r="C23388" s="46"/>
      <c r="D23388" s="47"/>
      <c r="E23388" s="48"/>
      <c r="F23388" s="48"/>
    </row>
    <row r="23389" spans="2:6" ht="15" customHeight="1" x14ac:dyDescent="0.25">
      <c r="B23389" s="45"/>
      <c r="C23389" s="46"/>
      <c r="D23389" s="47"/>
      <c r="E23389" s="48"/>
      <c r="F23389" s="48"/>
    </row>
    <row r="23390" spans="2:6" ht="15" customHeight="1" x14ac:dyDescent="0.25">
      <c r="B23390" s="45"/>
      <c r="C23390" s="46"/>
      <c r="D23390" s="47"/>
      <c r="E23390" s="48"/>
      <c r="F23390" s="48"/>
    </row>
    <row r="23391" spans="2:6" ht="15" customHeight="1" x14ac:dyDescent="0.25">
      <c r="B23391" s="45"/>
      <c r="C23391" s="46"/>
      <c r="D23391" s="47"/>
      <c r="E23391" s="48"/>
      <c r="F23391" s="48"/>
    </row>
    <row r="23392" spans="2:6" ht="15" customHeight="1" x14ac:dyDescent="0.25">
      <c r="B23392" s="45"/>
      <c r="C23392" s="46"/>
      <c r="D23392" s="47"/>
      <c r="E23392" s="48"/>
      <c r="F23392" s="48"/>
    </row>
    <row r="23393" spans="2:6" ht="15" customHeight="1" x14ac:dyDescent="0.25">
      <c r="B23393" s="45"/>
      <c r="C23393" s="46"/>
      <c r="D23393" s="47"/>
      <c r="E23393" s="48"/>
      <c r="F23393" s="48"/>
    </row>
    <row r="23394" spans="2:6" ht="15" customHeight="1" x14ac:dyDescent="0.25">
      <c r="B23394" s="45"/>
      <c r="C23394" s="46"/>
      <c r="D23394" s="47"/>
      <c r="E23394" s="48"/>
      <c r="F23394" s="48"/>
    </row>
    <row r="23395" spans="2:6" ht="15" customHeight="1" x14ac:dyDescent="0.25">
      <c r="B23395" s="45"/>
      <c r="C23395" s="46"/>
      <c r="D23395" s="47"/>
      <c r="E23395" s="48"/>
      <c r="F23395" s="48"/>
    </row>
    <row r="23396" spans="2:6" ht="15" customHeight="1" x14ac:dyDescent="0.25">
      <c r="B23396" s="45"/>
      <c r="C23396" s="46"/>
      <c r="D23396" s="47"/>
      <c r="E23396" s="48"/>
      <c r="F23396" s="48"/>
    </row>
    <row r="23397" spans="2:6" ht="15" customHeight="1" x14ac:dyDescent="0.25">
      <c r="B23397" s="45"/>
      <c r="C23397" s="46"/>
      <c r="D23397" s="47"/>
      <c r="E23397" s="48"/>
      <c r="F23397" s="48"/>
    </row>
    <row r="23398" spans="2:6" ht="15" customHeight="1" x14ac:dyDescent="0.25">
      <c r="B23398" s="45"/>
      <c r="C23398" s="46"/>
      <c r="D23398" s="47"/>
      <c r="E23398" s="48"/>
      <c r="F23398" s="48"/>
    </row>
    <row r="23399" spans="2:6" ht="15" customHeight="1" x14ac:dyDescent="0.25">
      <c r="B23399" s="45"/>
      <c r="C23399" s="46"/>
      <c r="D23399" s="47"/>
      <c r="E23399" s="48"/>
      <c r="F23399" s="48"/>
    </row>
    <row r="23400" spans="2:6" ht="15" customHeight="1" x14ac:dyDescent="0.25">
      <c r="B23400" s="45"/>
      <c r="C23400" s="46"/>
      <c r="D23400" s="47"/>
      <c r="E23400" s="48"/>
      <c r="F23400" s="48"/>
    </row>
    <row r="23401" spans="2:6" ht="15" customHeight="1" x14ac:dyDescent="0.25">
      <c r="B23401" s="45"/>
      <c r="C23401" s="46"/>
      <c r="D23401" s="47"/>
      <c r="E23401" s="48"/>
      <c r="F23401" s="48"/>
    </row>
    <row r="23402" spans="2:6" ht="15" customHeight="1" x14ac:dyDescent="0.25">
      <c r="B23402" s="45"/>
      <c r="C23402" s="46"/>
      <c r="D23402" s="47"/>
      <c r="E23402" s="48"/>
      <c r="F23402" s="48"/>
    </row>
    <row r="23403" spans="2:6" ht="15" customHeight="1" x14ac:dyDescent="0.25">
      <c r="B23403" s="45"/>
      <c r="C23403" s="46"/>
      <c r="D23403" s="47"/>
      <c r="E23403" s="48"/>
      <c r="F23403" s="48"/>
    </row>
    <row r="23404" spans="2:6" ht="15" customHeight="1" x14ac:dyDescent="0.25">
      <c r="B23404" s="45"/>
      <c r="C23404" s="46"/>
      <c r="D23404" s="47"/>
      <c r="E23404" s="48"/>
      <c r="F23404" s="48"/>
    </row>
    <row r="23405" spans="2:6" ht="15" customHeight="1" x14ac:dyDescent="0.25">
      <c r="B23405" s="45"/>
      <c r="C23405" s="46"/>
      <c r="D23405" s="47"/>
      <c r="E23405" s="48"/>
      <c r="F23405" s="48"/>
    </row>
    <row r="23406" spans="2:6" ht="15" customHeight="1" x14ac:dyDescent="0.25">
      <c r="B23406" s="45"/>
      <c r="C23406" s="46"/>
      <c r="D23406" s="47"/>
      <c r="E23406" s="48"/>
      <c r="F23406" s="48"/>
    </row>
    <row r="23407" spans="2:6" ht="15" customHeight="1" x14ac:dyDescent="0.25">
      <c r="B23407" s="45"/>
      <c r="C23407" s="46"/>
      <c r="D23407" s="47"/>
      <c r="E23407" s="48"/>
      <c r="F23407" s="48"/>
    </row>
    <row r="23408" spans="2:6" ht="15" customHeight="1" x14ac:dyDescent="0.25">
      <c r="B23408" s="45"/>
      <c r="C23408" s="46"/>
      <c r="D23408" s="47"/>
      <c r="E23408" s="48"/>
      <c r="F23408" s="48"/>
    </row>
    <row r="23409" spans="2:6" ht="15" customHeight="1" x14ac:dyDescent="0.25">
      <c r="B23409" s="45"/>
      <c r="C23409" s="46"/>
      <c r="D23409" s="47"/>
      <c r="E23409" s="48"/>
      <c r="F23409" s="48"/>
    </row>
    <row r="23410" spans="2:6" ht="15" customHeight="1" x14ac:dyDescent="0.25">
      <c r="B23410" s="45"/>
      <c r="C23410" s="46"/>
      <c r="D23410" s="47"/>
      <c r="E23410" s="48"/>
      <c r="F23410" s="48"/>
    </row>
    <row r="23411" spans="2:6" ht="15" customHeight="1" x14ac:dyDescent="0.25">
      <c r="B23411" s="45"/>
      <c r="C23411" s="46"/>
      <c r="D23411" s="47"/>
      <c r="E23411" s="48"/>
      <c r="F23411" s="48"/>
    </row>
    <row r="23412" spans="2:6" ht="15" customHeight="1" x14ac:dyDescent="0.25">
      <c r="B23412" s="45"/>
      <c r="C23412" s="46"/>
      <c r="D23412" s="47"/>
      <c r="E23412" s="48"/>
      <c r="F23412" s="48"/>
    </row>
    <row r="23413" spans="2:6" ht="15" customHeight="1" x14ac:dyDescent="0.25">
      <c r="B23413" s="45"/>
      <c r="C23413" s="46"/>
      <c r="D23413" s="47"/>
      <c r="E23413" s="48"/>
      <c r="F23413" s="48"/>
    </row>
    <row r="23414" spans="2:6" ht="15" customHeight="1" x14ac:dyDescent="0.25">
      <c r="B23414" s="45"/>
      <c r="C23414" s="46"/>
      <c r="D23414" s="47"/>
      <c r="E23414" s="48"/>
      <c r="F23414" s="48"/>
    </row>
    <row r="23415" spans="2:6" ht="15" customHeight="1" x14ac:dyDescent="0.25">
      <c r="B23415" s="45"/>
      <c r="C23415" s="46"/>
      <c r="D23415" s="47"/>
      <c r="E23415" s="48"/>
      <c r="F23415" s="48"/>
    </row>
    <row r="23416" spans="2:6" ht="15" customHeight="1" x14ac:dyDescent="0.25">
      <c r="B23416" s="45"/>
      <c r="C23416" s="46"/>
      <c r="D23416" s="47"/>
      <c r="E23416" s="48"/>
      <c r="F23416" s="48"/>
    </row>
    <row r="23417" spans="2:6" ht="15" customHeight="1" x14ac:dyDescent="0.25">
      <c r="B23417" s="45"/>
      <c r="C23417" s="46"/>
      <c r="D23417" s="47"/>
      <c r="E23417" s="48"/>
      <c r="F23417" s="48"/>
    </row>
    <row r="23418" spans="2:6" ht="15" customHeight="1" x14ac:dyDescent="0.25">
      <c r="B23418" s="45"/>
      <c r="C23418" s="46"/>
      <c r="D23418" s="47"/>
      <c r="E23418" s="48"/>
      <c r="F23418" s="48"/>
    </row>
    <row r="23419" spans="2:6" ht="15" customHeight="1" x14ac:dyDescent="0.25">
      <c r="B23419" s="45"/>
      <c r="C23419" s="46"/>
      <c r="D23419" s="47"/>
      <c r="E23419" s="48"/>
      <c r="F23419" s="48"/>
    </row>
    <row r="23420" spans="2:6" ht="15" customHeight="1" x14ac:dyDescent="0.25">
      <c r="B23420" s="45"/>
      <c r="C23420" s="46"/>
      <c r="D23420" s="47"/>
      <c r="E23420" s="48"/>
      <c r="F23420" s="48"/>
    </row>
    <row r="23421" spans="2:6" ht="15" customHeight="1" x14ac:dyDescent="0.25">
      <c r="B23421" s="45"/>
      <c r="C23421" s="46"/>
      <c r="D23421" s="47"/>
      <c r="E23421" s="48"/>
      <c r="F23421" s="48"/>
    </row>
    <row r="23422" spans="2:6" ht="15" customHeight="1" x14ac:dyDescent="0.25">
      <c r="B23422" s="45"/>
      <c r="C23422" s="46"/>
      <c r="D23422" s="47"/>
      <c r="E23422" s="48"/>
      <c r="F23422" s="48"/>
    </row>
    <row r="23423" spans="2:6" ht="15" customHeight="1" x14ac:dyDescent="0.25">
      <c r="B23423" s="45"/>
      <c r="C23423" s="46"/>
      <c r="D23423" s="47"/>
      <c r="E23423" s="48"/>
      <c r="F23423" s="48"/>
    </row>
    <row r="23424" spans="2:6" ht="15" customHeight="1" x14ac:dyDescent="0.25">
      <c r="B23424" s="45"/>
      <c r="C23424" s="46"/>
      <c r="D23424" s="47"/>
      <c r="E23424" s="48"/>
      <c r="F23424" s="48"/>
    </row>
    <row r="23425" spans="2:6" ht="15" customHeight="1" x14ac:dyDescent="0.25">
      <c r="B23425" s="45"/>
      <c r="C23425" s="46"/>
      <c r="D23425" s="47"/>
      <c r="E23425" s="48"/>
      <c r="F23425" s="48"/>
    </row>
    <row r="23426" spans="2:6" ht="15" customHeight="1" x14ac:dyDescent="0.25">
      <c r="B23426" s="45"/>
      <c r="C23426" s="46"/>
      <c r="D23426" s="47"/>
      <c r="E23426" s="48"/>
      <c r="F23426" s="48"/>
    </row>
    <row r="23427" spans="2:6" ht="15" customHeight="1" x14ac:dyDescent="0.25">
      <c r="B23427" s="45"/>
      <c r="C23427" s="46"/>
      <c r="D23427" s="47"/>
      <c r="E23427" s="48"/>
      <c r="F23427" s="48"/>
    </row>
    <row r="23428" spans="2:6" ht="15" customHeight="1" x14ac:dyDescent="0.25">
      <c r="B23428" s="45"/>
      <c r="C23428" s="46"/>
      <c r="D23428" s="47"/>
      <c r="E23428" s="48"/>
      <c r="F23428" s="48"/>
    </row>
    <row r="23429" spans="2:6" ht="15" customHeight="1" x14ac:dyDescent="0.25">
      <c r="B23429" s="45"/>
      <c r="C23429" s="46"/>
      <c r="D23429" s="47"/>
      <c r="E23429" s="48"/>
      <c r="F23429" s="48"/>
    </row>
    <row r="23430" spans="2:6" ht="15" customHeight="1" x14ac:dyDescent="0.25">
      <c r="B23430" s="45"/>
      <c r="C23430" s="46"/>
      <c r="D23430" s="47"/>
      <c r="E23430" s="48"/>
      <c r="F23430" s="48"/>
    </row>
    <row r="23431" spans="2:6" ht="15" customHeight="1" x14ac:dyDescent="0.25">
      <c r="B23431" s="45"/>
      <c r="C23431" s="46"/>
      <c r="D23431" s="47"/>
      <c r="E23431" s="48"/>
      <c r="F23431" s="48"/>
    </row>
    <row r="23432" spans="2:6" ht="15" customHeight="1" x14ac:dyDescent="0.25">
      <c r="B23432" s="45"/>
      <c r="C23432" s="46"/>
      <c r="D23432" s="47"/>
      <c r="E23432" s="48"/>
      <c r="F23432" s="48"/>
    </row>
    <row r="23433" spans="2:6" ht="15" customHeight="1" x14ac:dyDescent="0.25">
      <c r="B23433" s="45"/>
      <c r="C23433" s="46"/>
      <c r="D23433" s="47"/>
      <c r="E23433" s="48"/>
      <c r="F23433" s="48"/>
    </row>
    <row r="23434" spans="2:6" ht="15" customHeight="1" x14ac:dyDescent="0.25">
      <c r="B23434" s="45"/>
      <c r="C23434" s="46"/>
      <c r="D23434" s="47"/>
      <c r="E23434" s="48"/>
      <c r="F23434" s="48"/>
    </row>
    <row r="23435" spans="2:6" ht="15" customHeight="1" x14ac:dyDescent="0.25">
      <c r="B23435" s="45"/>
      <c r="C23435" s="46"/>
      <c r="D23435" s="47"/>
      <c r="E23435" s="48"/>
      <c r="F23435" s="48"/>
    </row>
    <row r="23436" spans="2:6" ht="15" customHeight="1" x14ac:dyDescent="0.25">
      <c r="B23436" s="45"/>
      <c r="C23436" s="46"/>
      <c r="D23436" s="47"/>
      <c r="E23436" s="48"/>
      <c r="F23436" s="48"/>
    </row>
    <row r="23437" spans="2:6" ht="15" customHeight="1" x14ac:dyDescent="0.25">
      <c r="B23437" s="45"/>
      <c r="C23437" s="46"/>
      <c r="D23437" s="47"/>
      <c r="E23437" s="48"/>
      <c r="F23437" s="48"/>
    </row>
    <row r="23438" spans="2:6" ht="15" customHeight="1" x14ac:dyDescent="0.25">
      <c r="B23438" s="45"/>
      <c r="C23438" s="46"/>
      <c r="D23438" s="47"/>
      <c r="E23438" s="48"/>
      <c r="F23438" s="48"/>
    </row>
    <row r="23439" spans="2:6" ht="15" customHeight="1" x14ac:dyDescent="0.25">
      <c r="B23439" s="45"/>
      <c r="C23439" s="46"/>
      <c r="D23439" s="47"/>
      <c r="E23439" s="48"/>
      <c r="F23439" s="48"/>
    </row>
    <row r="23440" spans="2:6" ht="15" customHeight="1" x14ac:dyDescent="0.25">
      <c r="B23440" s="45"/>
      <c r="C23440" s="46"/>
      <c r="D23440" s="47"/>
      <c r="E23440" s="48"/>
      <c r="F23440" s="48"/>
    </row>
    <row r="23441" spans="2:6" ht="15" customHeight="1" x14ac:dyDescent="0.25">
      <c r="B23441" s="45"/>
      <c r="C23441" s="46"/>
      <c r="D23441" s="47"/>
      <c r="E23441" s="48"/>
      <c r="F23441" s="48"/>
    </row>
    <row r="23442" spans="2:6" ht="15" customHeight="1" x14ac:dyDescent="0.25">
      <c r="B23442" s="45"/>
      <c r="C23442" s="46"/>
      <c r="D23442" s="47"/>
      <c r="E23442" s="48"/>
      <c r="F23442" s="48"/>
    </row>
    <row r="23443" spans="2:6" ht="15" customHeight="1" x14ac:dyDescent="0.25">
      <c r="B23443" s="45"/>
      <c r="C23443" s="46"/>
      <c r="D23443" s="47"/>
      <c r="E23443" s="48"/>
      <c r="F23443" s="48"/>
    </row>
    <row r="23444" spans="2:6" ht="15" customHeight="1" x14ac:dyDescent="0.25">
      <c r="B23444" s="45"/>
      <c r="C23444" s="46"/>
      <c r="D23444" s="47"/>
      <c r="E23444" s="48"/>
      <c r="F23444" s="48"/>
    </row>
    <row r="23445" spans="2:6" ht="15" customHeight="1" x14ac:dyDescent="0.25">
      <c r="B23445" s="45"/>
      <c r="C23445" s="46"/>
      <c r="D23445" s="47"/>
      <c r="E23445" s="48"/>
      <c r="F23445" s="48"/>
    </row>
    <row r="23446" spans="2:6" ht="15" customHeight="1" x14ac:dyDescent="0.25">
      <c r="B23446" s="45"/>
      <c r="C23446" s="46"/>
      <c r="D23446" s="47"/>
      <c r="E23446" s="48"/>
      <c r="F23446" s="48"/>
    </row>
    <row r="23447" spans="2:6" ht="15" customHeight="1" x14ac:dyDescent="0.25">
      <c r="B23447" s="45"/>
      <c r="C23447" s="46"/>
      <c r="D23447" s="47"/>
      <c r="E23447" s="48"/>
      <c r="F23447" s="48"/>
    </row>
    <row r="23448" spans="2:6" ht="15" customHeight="1" x14ac:dyDescent="0.25">
      <c r="B23448" s="45"/>
      <c r="C23448" s="46"/>
      <c r="D23448" s="47"/>
      <c r="E23448" s="48"/>
      <c r="F23448" s="48"/>
    </row>
    <row r="23449" spans="2:6" ht="15" customHeight="1" x14ac:dyDescent="0.25">
      <c r="B23449" s="45"/>
      <c r="C23449" s="46"/>
      <c r="D23449" s="47"/>
      <c r="E23449" s="48"/>
      <c r="F23449" s="48"/>
    </row>
    <row r="23450" spans="2:6" ht="15" customHeight="1" x14ac:dyDescent="0.25">
      <c r="B23450" s="45"/>
      <c r="C23450" s="46"/>
      <c r="D23450" s="47"/>
      <c r="E23450" s="48"/>
      <c r="F23450" s="48"/>
    </row>
    <row r="23451" spans="2:6" ht="15" customHeight="1" x14ac:dyDescent="0.25">
      <c r="B23451" s="45"/>
      <c r="C23451" s="46"/>
      <c r="D23451" s="47"/>
      <c r="E23451" s="48"/>
      <c r="F23451" s="48"/>
    </row>
    <row r="23452" spans="2:6" ht="15" customHeight="1" x14ac:dyDescent="0.25">
      <c r="B23452" s="45"/>
      <c r="C23452" s="46"/>
      <c r="D23452" s="47"/>
      <c r="E23452" s="48"/>
      <c r="F23452" s="48"/>
    </row>
    <row r="23453" spans="2:6" ht="15" customHeight="1" x14ac:dyDescent="0.25">
      <c r="B23453" s="45"/>
      <c r="C23453" s="46"/>
      <c r="D23453" s="47"/>
      <c r="E23453" s="48"/>
      <c r="F23453" s="48"/>
    </row>
    <row r="23454" spans="2:6" ht="15" customHeight="1" x14ac:dyDescent="0.25">
      <c r="B23454" s="45"/>
      <c r="C23454" s="46"/>
      <c r="D23454" s="47"/>
      <c r="E23454" s="48"/>
      <c r="F23454" s="48"/>
    </row>
    <row r="23455" spans="2:6" ht="15" customHeight="1" x14ac:dyDescent="0.25">
      <c r="B23455" s="45"/>
      <c r="C23455" s="46"/>
      <c r="D23455" s="47"/>
      <c r="E23455" s="48"/>
      <c r="F23455" s="48"/>
    </row>
    <row r="23456" spans="2:6" ht="15" customHeight="1" x14ac:dyDescent="0.25">
      <c r="B23456" s="45"/>
      <c r="C23456" s="46"/>
      <c r="D23456" s="47"/>
      <c r="E23456" s="48"/>
      <c r="F23456" s="48"/>
    </row>
    <row r="23457" spans="2:6" ht="15" customHeight="1" x14ac:dyDescent="0.25">
      <c r="B23457" s="45"/>
      <c r="C23457" s="46"/>
      <c r="D23457" s="47"/>
      <c r="E23457" s="48"/>
      <c r="F23457" s="48"/>
    </row>
    <row r="23458" spans="2:6" ht="15" customHeight="1" x14ac:dyDescent="0.25">
      <c r="B23458" s="45"/>
      <c r="C23458" s="46"/>
      <c r="D23458" s="47"/>
      <c r="E23458" s="48"/>
      <c r="F23458" s="48"/>
    </row>
    <row r="23459" spans="2:6" ht="15" customHeight="1" x14ac:dyDescent="0.25">
      <c r="B23459" s="45"/>
      <c r="C23459" s="46"/>
      <c r="D23459" s="47"/>
      <c r="E23459" s="48"/>
      <c r="F23459" s="48"/>
    </row>
    <row r="23460" spans="2:6" ht="15" customHeight="1" x14ac:dyDescent="0.25">
      <c r="B23460" s="45"/>
      <c r="C23460" s="46"/>
      <c r="D23460" s="47"/>
      <c r="E23460" s="48"/>
      <c r="F23460" s="48"/>
    </row>
    <row r="23461" spans="2:6" ht="15" customHeight="1" x14ac:dyDescent="0.25">
      <c r="B23461" s="45"/>
      <c r="C23461" s="46"/>
      <c r="D23461" s="47"/>
      <c r="E23461" s="48"/>
      <c r="F23461" s="48"/>
    </row>
    <row r="23462" spans="2:6" ht="15" customHeight="1" x14ac:dyDescent="0.25">
      <c r="B23462" s="45"/>
      <c r="C23462" s="46"/>
      <c r="D23462" s="47"/>
      <c r="E23462" s="48"/>
      <c r="F23462" s="48"/>
    </row>
    <row r="23463" spans="2:6" ht="15" customHeight="1" x14ac:dyDescent="0.25">
      <c r="B23463" s="45"/>
      <c r="C23463" s="46"/>
      <c r="D23463" s="47"/>
      <c r="E23463" s="48"/>
      <c r="F23463" s="48"/>
    </row>
    <row r="23464" spans="2:6" ht="15" customHeight="1" x14ac:dyDescent="0.25">
      <c r="B23464" s="45"/>
      <c r="C23464" s="46"/>
      <c r="D23464" s="47"/>
      <c r="E23464" s="48"/>
      <c r="F23464" s="48"/>
    </row>
    <row r="23465" spans="2:6" ht="15" customHeight="1" x14ac:dyDescent="0.25">
      <c r="B23465" s="45"/>
      <c r="C23465" s="46"/>
      <c r="D23465" s="47"/>
      <c r="E23465" s="48"/>
      <c r="F23465" s="48"/>
    </row>
    <row r="23466" spans="2:6" ht="15" customHeight="1" x14ac:dyDescent="0.25">
      <c r="B23466" s="45"/>
      <c r="C23466" s="46"/>
      <c r="D23466" s="47"/>
      <c r="E23466" s="48"/>
      <c r="F23466" s="48"/>
    </row>
    <row r="23467" spans="2:6" ht="15" customHeight="1" x14ac:dyDescent="0.25">
      <c r="B23467" s="45"/>
      <c r="C23467" s="46"/>
      <c r="D23467" s="47"/>
      <c r="E23467" s="48"/>
      <c r="F23467" s="48"/>
    </row>
    <row r="23468" spans="2:6" ht="15" customHeight="1" x14ac:dyDescent="0.25">
      <c r="B23468" s="45"/>
      <c r="C23468" s="46"/>
      <c r="D23468" s="47"/>
      <c r="E23468" s="48"/>
      <c r="F23468" s="48"/>
    </row>
    <row r="23469" spans="2:6" ht="15" customHeight="1" x14ac:dyDescent="0.25">
      <c r="B23469" s="45"/>
      <c r="C23469" s="46"/>
      <c r="D23469" s="47"/>
      <c r="E23469" s="48"/>
      <c r="F23469" s="48"/>
    </row>
    <row r="23470" spans="2:6" ht="15" customHeight="1" x14ac:dyDescent="0.25">
      <c r="B23470" s="45"/>
      <c r="C23470" s="46"/>
      <c r="D23470" s="47"/>
      <c r="E23470" s="48"/>
      <c r="F23470" s="48"/>
    </row>
    <row r="23471" spans="2:6" ht="15" customHeight="1" x14ac:dyDescent="0.25">
      <c r="B23471" s="45"/>
      <c r="C23471" s="46"/>
      <c r="D23471" s="47"/>
      <c r="E23471" s="48"/>
      <c r="F23471" s="48"/>
    </row>
    <row r="23472" spans="2:6" ht="15" customHeight="1" x14ac:dyDescent="0.25">
      <c r="B23472" s="45"/>
      <c r="C23472" s="46"/>
      <c r="D23472" s="47"/>
      <c r="E23472" s="48"/>
      <c r="F23472" s="48"/>
    </row>
    <row r="23473" spans="2:6" ht="15" customHeight="1" x14ac:dyDescent="0.25">
      <c r="B23473" s="45"/>
      <c r="C23473" s="46"/>
      <c r="D23473" s="47"/>
      <c r="E23473" s="48"/>
      <c r="F23473" s="48"/>
    </row>
    <row r="23474" spans="2:6" ht="15" customHeight="1" x14ac:dyDescent="0.25">
      <c r="B23474" s="45"/>
      <c r="C23474" s="46"/>
      <c r="D23474" s="47"/>
      <c r="E23474" s="48"/>
      <c r="F23474" s="48"/>
    </row>
    <row r="23475" spans="2:6" ht="15" customHeight="1" x14ac:dyDescent="0.25">
      <c r="B23475" s="45"/>
      <c r="C23475" s="46"/>
      <c r="D23475" s="47"/>
      <c r="E23475" s="48"/>
      <c r="F23475" s="48"/>
    </row>
    <row r="23476" spans="2:6" ht="15" customHeight="1" x14ac:dyDescent="0.25">
      <c r="B23476" s="45"/>
      <c r="C23476" s="46"/>
      <c r="D23476" s="47"/>
      <c r="E23476" s="48"/>
      <c r="F23476" s="48"/>
    </row>
    <row r="23477" spans="2:6" ht="15" customHeight="1" x14ac:dyDescent="0.25">
      <c r="B23477" s="45"/>
      <c r="C23477" s="46"/>
      <c r="D23477" s="47"/>
      <c r="E23477" s="48"/>
      <c r="F23477" s="48"/>
    </row>
    <row r="23478" spans="2:6" ht="15" customHeight="1" x14ac:dyDescent="0.25">
      <c r="B23478" s="45"/>
      <c r="C23478" s="46"/>
      <c r="D23478" s="47"/>
      <c r="E23478" s="48"/>
      <c r="F23478" s="48"/>
    </row>
    <row r="23479" spans="2:6" ht="15" customHeight="1" x14ac:dyDescent="0.25">
      <c r="B23479" s="45"/>
      <c r="C23479" s="46"/>
      <c r="D23479" s="47"/>
      <c r="E23479" s="48"/>
      <c r="F23479" s="48"/>
    </row>
    <row r="23480" spans="2:6" ht="15" customHeight="1" x14ac:dyDescent="0.25">
      <c r="B23480" s="45"/>
      <c r="C23480" s="46"/>
      <c r="D23480" s="47"/>
      <c r="E23480" s="48"/>
      <c r="F23480" s="48"/>
    </row>
    <row r="23481" spans="2:6" ht="15" customHeight="1" x14ac:dyDescent="0.25">
      <c r="B23481" s="45"/>
      <c r="C23481" s="46"/>
      <c r="D23481" s="47"/>
      <c r="E23481" s="48"/>
      <c r="F23481" s="48"/>
    </row>
    <row r="23482" spans="2:6" ht="15" customHeight="1" x14ac:dyDescent="0.25">
      <c r="B23482" s="45"/>
      <c r="C23482" s="46"/>
      <c r="D23482" s="47"/>
      <c r="E23482" s="48"/>
      <c r="F23482" s="48"/>
    </row>
    <row r="23483" spans="2:6" ht="15" customHeight="1" x14ac:dyDescent="0.25">
      <c r="B23483" s="45"/>
      <c r="C23483" s="46"/>
      <c r="D23483" s="47"/>
      <c r="E23483" s="48"/>
      <c r="F23483" s="48"/>
    </row>
    <row r="23484" spans="2:6" ht="15" customHeight="1" x14ac:dyDescent="0.25">
      <c r="B23484" s="45"/>
      <c r="C23484" s="46"/>
      <c r="D23484" s="47"/>
      <c r="E23484" s="48"/>
      <c r="F23484" s="48"/>
    </row>
    <row r="23485" spans="2:6" ht="15" customHeight="1" x14ac:dyDescent="0.25">
      <c r="B23485" s="45"/>
      <c r="C23485" s="46"/>
      <c r="D23485" s="47"/>
      <c r="E23485" s="48"/>
      <c r="F23485" s="48"/>
    </row>
    <row r="23486" spans="2:6" ht="15" customHeight="1" x14ac:dyDescent="0.25">
      <c r="B23486" s="45"/>
      <c r="C23486" s="46"/>
      <c r="D23486" s="47"/>
      <c r="E23486" s="48"/>
      <c r="F23486" s="48"/>
    </row>
    <row r="23487" spans="2:6" ht="15" customHeight="1" x14ac:dyDescent="0.25">
      <c r="B23487" s="45"/>
      <c r="C23487" s="46"/>
      <c r="D23487" s="47"/>
      <c r="E23487" s="48"/>
      <c r="F23487" s="48"/>
    </row>
    <row r="23488" spans="2:6" ht="15" customHeight="1" x14ac:dyDescent="0.25">
      <c r="B23488" s="45"/>
      <c r="C23488" s="46"/>
      <c r="D23488" s="47"/>
      <c r="E23488" s="48"/>
      <c r="F23488" s="48"/>
    </row>
    <row r="23489" spans="2:6" ht="15" customHeight="1" x14ac:dyDescent="0.25">
      <c r="B23489" s="45"/>
      <c r="C23489" s="46"/>
      <c r="D23489" s="47"/>
      <c r="E23489" s="48"/>
      <c r="F23489" s="48"/>
    </row>
    <row r="23490" spans="2:6" ht="15" customHeight="1" x14ac:dyDescent="0.25">
      <c r="B23490" s="45"/>
      <c r="C23490" s="46"/>
      <c r="D23490" s="47"/>
      <c r="E23490" s="48"/>
      <c r="F23490" s="48"/>
    </row>
    <row r="23491" spans="2:6" ht="15" customHeight="1" x14ac:dyDescent="0.25">
      <c r="B23491" s="45"/>
      <c r="C23491" s="46"/>
      <c r="D23491" s="47"/>
      <c r="E23491" s="48"/>
      <c r="F23491" s="48"/>
    </row>
    <row r="23492" spans="2:6" ht="15" customHeight="1" x14ac:dyDescent="0.25">
      <c r="B23492" s="45"/>
      <c r="C23492" s="46"/>
      <c r="D23492" s="47"/>
      <c r="E23492" s="48"/>
      <c r="F23492" s="48"/>
    </row>
    <row r="23493" spans="2:6" ht="15" customHeight="1" x14ac:dyDescent="0.25">
      <c r="B23493" s="45"/>
      <c r="C23493" s="46"/>
      <c r="D23493" s="47"/>
      <c r="E23493" s="48"/>
      <c r="F23493" s="48"/>
    </row>
    <row r="23494" spans="2:6" ht="15" customHeight="1" x14ac:dyDescent="0.25">
      <c r="B23494" s="45"/>
      <c r="C23494" s="46"/>
      <c r="D23494" s="47"/>
      <c r="E23494" s="48"/>
      <c r="F23494" s="48"/>
    </row>
    <row r="23495" spans="2:6" ht="15" customHeight="1" x14ac:dyDescent="0.25">
      <c r="B23495" s="45"/>
      <c r="C23495" s="46"/>
      <c r="D23495" s="47"/>
      <c r="E23495" s="48"/>
      <c r="F23495" s="48"/>
    </row>
    <row r="23496" spans="2:6" ht="15" customHeight="1" x14ac:dyDescent="0.25">
      <c r="B23496" s="45"/>
      <c r="C23496" s="46"/>
      <c r="D23496" s="47"/>
      <c r="E23496" s="48"/>
      <c r="F23496" s="48"/>
    </row>
    <row r="23497" spans="2:6" ht="15" customHeight="1" x14ac:dyDescent="0.25">
      <c r="B23497" s="45"/>
      <c r="C23497" s="46"/>
      <c r="D23497" s="47"/>
      <c r="E23497" s="48"/>
      <c r="F23497" s="48"/>
    </row>
    <row r="23498" spans="2:6" ht="15" customHeight="1" x14ac:dyDescent="0.25">
      <c r="B23498" s="45"/>
      <c r="C23498" s="46"/>
      <c r="D23498" s="47"/>
      <c r="E23498" s="48"/>
      <c r="F23498" s="48"/>
    </row>
    <row r="23499" spans="2:6" ht="15" customHeight="1" x14ac:dyDescent="0.25">
      <c r="B23499" s="45"/>
      <c r="C23499" s="46"/>
      <c r="D23499" s="47"/>
      <c r="E23499" s="48"/>
      <c r="F23499" s="48"/>
    </row>
    <row r="23500" spans="2:6" ht="15" customHeight="1" x14ac:dyDescent="0.25">
      <c r="B23500" s="45"/>
      <c r="C23500" s="46"/>
      <c r="D23500" s="47"/>
      <c r="E23500" s="48"/>
      <c r="F23500" s="48"/>
    </row>
    <row r="23501" spans="2:6" ht="15" customHeight="1" x14ac:dyDescent="0.25">
      <c r="B23501" s="45"/>
      <c r="C23501" s="46"/>
      <c r="D23501" s="47"/>
      <c r="E23501" s="48"/>
      <c r="F23501" s="48"/>
    </row>
    <row r="23502" spans="2:6" ht="15" customHeight="1" x14ac:dyDescent="0.25">
      <c r="B23502" s="45"/>
      <c r="C23502" s="46"/>
      <c r="D23502" s="47"/>
      <c r="E23502" s="48"/>
      <c r="F23502" s="48"/>
    </row>
    <row r="23503" spans="2:6" ht="15" customHeight="1" x14ac:dyDescent="0.25">
      <c r="B23503" s="45"/>
      <c r="C23503" s="46"/>
      <c r="D23503" s="47"/>
      <c r="E23503" s="48"/>
      <c r="F23503" s="48"/>
    </row>
    <row r="23504" spans="2:6" ht="15" customHeight="1" x14ac:dyDescent="0.25">
      <c r="B23504" s="45"/>
      <c r="C23504" s="46"/>
      <c r="D23504" s="47"/>
      <c r="E23504" s="48"/>
      <c r="F23504" s="48"/>
    </row>
    <row r="23505" spans="2:6" ht="15" customHeight="1" x14ac:dyDescent="0.25">
      <c r="B23505" s="45"/>
      <c r="C23505" s="46"/>
      <c r="D23505" s="47"/>
      <c r="E23505" s="48"/>
      <c r="F23505" s="48"/>
    </row>
    <row r="23506" spans="2:6" ht="15" customHeight="1" x14ac:dyDescent="0.25">
      <c r="B23506" s="45"/>
      <c r="C23506" s="46"/>
      <c r="D23506" s="47"/>
      <c r="E23506" s="48"/>
      <c r="F23506" s="48"/>
    </row>
    <row r="23507" spans="2:6" ht="15" customHeight="1" x14ac:dyDescent="0.25">
      <c r="B23507" s="45"/>
      <c r="C23507" s="46"/>
      <c r="D23507" s="47"/>
      <c r="E23507" s="48"/>
      <c r="F23507" s="48"/>
    </row>
    <row r="23508" spans="2:6" ht="15" customHeight="1" x14ac:dyDescent="0.25">
      <c r="B23508" s="45"/>
      <c r="C23508" s="46"/>
      <c r="D23508" s="47"/>
      <c r="E23508" s="48"/>
      <c r="F23508" s="48"/>
    </row>
    <row r="23509" spans="2:6" ht="15" customHeight="1" x14ac:dyDescent="0.25">
      <c r="B23509" s="45"/>
      <c r="C23509" s="46"/>
      <c r="D23509" s="47"/>
      <c r="E23509" s="48"/>
      <c r="F23509" s="48"/>
    </row>
    <row r="23510" spans="2:6" ht="15" customHeight="1" x14ac:dyDescent="0.25">
      <c r="B23510" s="45"/>
      <c r="C23510" s="46"/>
      <c r="D23510" s="47"/>
      <c r="E23510" s="48"/>
      <c r="F23510" s="48"/>
    </row>
    <row r="23511" spans="2:6" ht="15" customHeight="1" x14ac:dyDescent="0.25">
      <c r="B23511" s="45"/>
      <c r="C23511" s="46"/>
      <c r="D23511" s="47"/>
      <c r="E23511" s="48"/>
      <c r="F23511" s="48"/>
    </row>
    <row r="23512" spans="2:6" ht="15" customHeight="1" x14ac:dyDescent="0.25">
      <c r="B23512" s="45"/>
      <c r="C23512" s="46"/>
      <c r="D23512" s="47"/>
      <c r="E23512" s="48"/>
      <c r="F23512" s="48"/>
    </row>
    <row r="23513" spans="2:6" ht="15" customHeight="1" x14ac:dyDescent="0.25">
      <c r="B23513" s="45"/>
      <c r="C23513" s="46"/>
      <c r="D23513" s="47"/>
      <c r="E23513" s="48"/>
      <c r="F23513" s="48"/>
    </row>
    <row r="23514" spans="2:6" ht="15" customHeight="1" x14ac:dyDescent="0.25">
      <c r="B23514" s="45"/>
      <c r="C23514" s="46"/>
      <c r="D23514" s="47"/>
      <c r="E23514" s="48"/>
      <c r="F23514" s="48"/>
    </row>
    <row r="23515" spans="2:6" ht="15" customHeight="1" x14ac:dyDescent="0.25">
      <c r="B23515" s="45"/>
      <c r="C23515" s="46"/>
      <c r="D23515" s="47"/>
      <c r="E23515" s="48"/>
      <c r="F23515" s="48"/>
    </row>
    <row r="23516" spans="2:6" ht="15" customHeight="1" x14ac:dyDescent="0.25">
      <c r="B23516" s="45"/>
      <c r="C23516" s="46"/>
      <c r="D23516" s="47"/>
      <c r="E23516" s="48"/>
      <c r="F23516" s="48"/>
    </row>
    <row r="23517" spans="2:6" ht="15" customHeight="1" x14ac:dyDescent="0.25">
      <c r="B23517" s="45"/>
      <c r="C23517" s="46"/>
      <c r="D23517" s="47"/>
      <c r="E23517" s="48"/>
      <c r="F23517" s="48"/>
    </row>
    <row r="23518" spans="2:6" ht="15" customHeight="1" x14ac:dyDescent="0.25">
      <c r="B23518" s="45"/>
      <c r="C23518" s="46"/>
      <c r="D23518" s="47"/>
      <c r="E23518" s="48"/>
      <c r="F23518" s="48"/>
    </row>
    <row r="23519" spans="2:6" ht="15" customHeight="1" x14ac:dyDescent="0.25">
      <c r="B23519" s="45"/>
      <c r="C23519" s="46"/>
      <c r="D23519" s="47"/>
      <c r="E23519" s="48"/>
      <c r="F23519" s="48"/>
    </row>
    <row r="23520" spans="2:6" ht="15" customHeight="1" x14ac:dyDescent="0.25">
      <c r="B23520" s="45"/>
      <c r="C23520" s="46"/>
      <c r="D23520" s="47"/>
      <c r="E23520" s="48"/>
      <c r="F23520" s="48"/>
    </row>
    <row r="23521" spans="2:6" ht="15" customHeight="1" x14ac:dyDescent="0.25">
      <c r="B23521" s="45"/>
      <c r="C23521" s="46"/>
      <c r="D23521" s="47"/>
      <c r="E23521" s="48"/>
      <c r="F23521" s="48"/>
    </row>
    <row r="23522" spans="2:6" ht="15" customHeight="1" x14ac:dyDescent="0.25">
      <c r="B23522" s="45"/>
      <c r="C23522" s="46"/>
      <c r="D23522" s="47"/>
      <c r="E23522" s="48"/>
      <c r="F23522" s="48"/>
    </row>
    <row r="23523" spans="2:6" ht="15" customHeight="1" x14ac:dyDescent="0.25">
      <c r="B23523" s="45"/>
      <c r="C23523" s="46"/>
      <c r="D23523" s="47"/>
      <c r="E23523" s="48"/>
      <c r="F23523" s="48"/>
    </row>
    <row r="23524" spans="2:6" ht="15" customHeight="1" x14ac:dyDescent="0.25">
      <c r="B23524" s="45"/>
      <c r="C23524" s="46"/>
      <c r="D23524" s="47"/>
      <c r="E23524" s="48"/>
      <c r="F23524" s="48"/>
    </row>
    <row r="23525" spans="2:6" ht="15" customHeight="1" x14ac:dyDescent="0.25">
      <c r="B23525" s="45"/>
      <c r="C23525" s="46"/>
      <c r="D23525" s="47"/>
      <c r="E23525" s="48"/>
      <c r="F23525" s="48"/>
    </row>
    <row r="23526" spans="2:6" ht="15" customHeight="1" x14ac:dyDescent="0.25">
      <c r="B23526" s="45"/>
      <c r="C23526" s="46"/>
      <c r="D23526" s="47"/>
      <c r="E23526" s="48"/>
      <c r="F23526" s="48"/>
    </row>
    <row r="23527" spans="2:6" ht="15" customHeight="1" x14ac:dyDescent="0.25">
      <c r="B23527" s="45"/>
      <c r="C23527" s="46"/>
      <c r="D23527" s="47"/>
      <c r="E23527" s="48"/>
      <c r="F23527" s="48"/>
    </row>
    <row r="23528" spans="2:6" ht="15" customHeight="1" x14ac:dyDescent="0.25">
      <c r="B23528" s="45"/>
      <c r="C23528" s="46"/>
      <c r="D23528" s="47"/>
      <c r="E23528" s="48"/>
      <c r="F23528" s="48"/>
    </row>
    <row r="23529" spans="2:6" ht="15" customHeight="1" x14ac:dyDescent="0.25">
      <c r="B23529" s="45"/>
      <c r="C23529" s="46"/>
      <c r="D23529" s="47"/>
      <c r="E23529" s="48"/>
      <c r="F23529" s="48"/>
    </row>
    <row r="23530" spans="2:6" ht="15" customHeight="1" x14ac:dyDescent="0.25">
      <c r="B23530" s="45"/>
      <c r="C23530" s="46"/>
      <c r="D23530" s="47"/>
      <c r="E23530" s="48"/>
      <c r="F23530" s="48"/>
    </row>
    <row r="23531" spans="2:6" ht="15" customHeight="1" x14ac:dyDescent="0.25">
      <c r="B23531" s="45"/>
      <c r="C23531" s="46"/>
      <c r="D23531" s="47"/>
      <c r="E23531" s="48"/>
      <c r="F23531" s="48"/>
    </row>
    <row r="23532" spans="2:6" ht="15" customHeight="1" x14ac:dyDescent="0.25">
      <c r="B23532" s="45"/>
      <c r="C23532" s="46"/>
      <c r="D23532" s="47"/>
      <c r="E23532" s="48"/>
      <c r="F23532" s="48"/>
    </row>
    <row r="23533" spans="2:6" ht="15" customHeight="1" x14ac:dyDescent="0.25">
      <c r="B23533" s="45"/>
      <c r="C23533" s="46"/>
      <c r="D23533" s="47"/>
      <c r="E23533" s="48"/>
      <c r="F23533" s="48"/>
    </row>
    <row r="23534" spans="2:6" ht="15" customHeight="1" x14ac:dyDescent="0.25">
      <c r="B23534" s="45"/>
      <c r="C23534" s="46"/>
      <c r="D23534" s="47"/>
      <c r="E23534" s="48"/>
      <c r="F23534" s="48"/>
    </row>
    <row r="23535" spans="2:6" ht="15" customHeight="1" x14ac:dyDescent="0.25">
      <c r="B23535" s="45"/>
      <c r="C23535" s="46"/>
      <c r="D23535" s="47"/>
      <c r="E23535" s="48"/>
      <c r="F23535" s="48"/>
    </row>
    <row r="23536" spans="2:6" ht="15" customHeight="1" x14ac:dyDescent="0.25">
      <c r="B23536" s="45"/>
      <c r="C23536" s="46"/>
      <c r="D23536" s="47"/>
      <c r="E23536" s="48"/>
      <c r="F23536" s="48"/>
    </row>
    <row r="23537" spans="2:6" ht="15" customHeight="1" x14ac:dyDescent="0.25">
      <c r="B23537" s="45"/>
      <c r="C23537" s="46"/>
      <c r="D23537" s="47"/>
      <c r="E23537" s="48"/>
      <c r="F23537" s="48"/>
    </row>
    <row r="23538" spans="2:6" ht="15" customHeight="1" x14ac:dyDescent="0.25">
      <c r="B23538" s="45"/>
      <c r="C23538" s="46"/>
      <c r="D23538" s="47"/>
      <c r="E23538" s="48"/>
      <c r="F23538" s="48"/>
    </row>
    <row r="23539" spans="2:6" ht="15" customHeight="1" x14ac:dyDescent="0.25">
      <c r="B23539" s="45"/>
      <c r="C23539" s="46"/>
      <c r="D23539" s="47"/>
      <c r="E23539" s="48"/>
      <c r="F23539" s="48"/>
    </row>
    <row r="23540" spans="2:6" ht="15" customHeight="1" x14ac:dyDescent="0.25">
      <c r="B23540" s="45"/>
      <c r="C23540" s="46"/>
      <c r="D23540" s="47"/>
      <c r="E23540" s="48"/>
      <c r="F23540" s="48"/>
    </row>
    <row r="23541" spans="2:6" ht="15" customHeight="1" x14ac:dyDescent="0.25">
      <c r="B23541" s="45"/>
      <c r="C23541" s="46"/>
      <c r="D23541" s="47"/>
      <c r="E23541" s="48"/>
      <c r="F23541" s="48"/>
    </row>
    <row r="23542" spans="2:6" ht="15" customHeight="1" x14ac:dyDescent="0.25">
      <c r="B23542" s="45"/>
      <c r="C23542" s="46"/>
      <c r="D23542" s="47"/>
      <c r="E23542" s="48"/>
      <c r="F23542" s="48"/>
    </row>
    <row r="23543" spans="2:6" ht="15" customHeight="1" x14ac:dyDescent="0.25">
      <c r="B23543" s="45"/>
      <c r="C23543" s="46"/>
      <c r="D23543" s="47"/>
      <c r="E23543" s="48"/>
      <c r="F23543" s="48"/>
    </row>
    <row r="23544" spans="2:6" ht="15" customHeight="1" x14ac:dyDescent="0.25">
      <c r="B23544" s="45"/>
      <c r="C23544" s="46"/>
      <c r="D23544" s="47"/>
      <c r="E23544" s="48"/>
      <c r="F23544" s="48"/>
    </row>
    <row r="23545" spans="2:6" ht="15" customHeight="1" x14ac:dyDescent="0.25">
      <c r="B23545" s="45"/>
      <c r="C23545" s="46"/>
      <c r="D23545" s="47"/>
      <c r="E23545" s="48"/>
      <c r="F23545" s="48"/>
    </row>
    <row r="23546" spans="2:6" ht="15" customHeight="1" x14ac:dyDescent="0.25">
      <c r="B23546" s="45"/>
      <c r="C23546" s="46"/>
      <c r="D23546" s="47"/>
      <c r="E23546" s="48"/>
      <c r="F23546" s="48"/>
    </row>
    <row r="23547" spans="2:6" ht="15" customHeight="1" x14ac:dyDescent="0.25">
      <c r="B23547" s="45"/>
      <c r="C23547" s="46"/>
      <c r="D23547" s="47"/>
      <c r="E23547" s="48"/>
      <c r="F23547" s="48"/>
    </row>
    <row r="23548" spans="2:6" ht="15" customHeight="1" x14ac:dyDescent="0.25">
      <c r="B23548" s="45"/>
      <c r="C23548" s="46"/>
      <c r="D23548" s="47"/>
      <c r="E23548" s="48"/>
      <c r="F23548" s="48"/>
    </row>
    <row r="23549" spans="2:6" ht="15" customHeight="1" x14ac:dyDescent="0.25">
      <c r="B23549" s="45"/>
      <c r="C23549" s="46"/>
      <c r="D23549" s="47"/>
      <c r="E23549" s="48"/>
      <c r="F23549" s="48"/>
    </row>
    <row r="23550" spans="2:6" ht="15" customHeight="1" x14ac:dyDescent="0.25">
      <c r="B23550" s="45"/>
      <c r="C23550" s="46"/>
      <c r="D23550" s="47"/>
      <c r="E23550" s="48"/>
      <c r="F23550" s="48"/>
    </row>
    <row r="23551" spans="2:6" ht="15" customHeight="1" x14ac:dyDescent="0.25">
      <c r="B23551" s="45"/>
      <c r="C23551" s="46"/>
      <c r="D23551" s="47"/>
      <c r="E23551" s="48"/>
      <c r="F23551" s="48"/>
    </row>
    <row r="23552" spans="2:6" ht="15" customHeight="1" x14ac:dyDescent="0.25">
      <c r="B23552" s="45"/>
      <c r="C23552" s="46"/>
      <c r="D23552" s="47"/>
      <c r="E23552" s="48"/>
      <c r="F23552" s="48"/>
    </row>
    <row r="23553" spans="2:6" ht="15" customHeight="1" x14ac:dyDescent="0.25">
      <c r="B23553" s="45"/>
      <c r="C23553" s="46"/>
      <c r="D23553" s="47"/>
      <c r="E23553" s="48"/>
      <c r="F23553" s="48"/>
    </row>
    <row r="23554" spans="2:6" ht="15" customHeight="1" x14ac:dyDescent="0.25">
      <c r="B23554" s="45"/>
      <c r="C23554" s="46"/>
      <c r="D23554" s="47"/>
      <c r="E23554" s="48"/>
      <c r="F23554" s="48"/>
    </row>
    <row r="23555" spans="2:6" ht="15" customHeight="1" x14ac:dyDescent="0.25">
      <c r="B23555" s="45"/>
      <c r="C23555" s="46"/>
      <c r="D23555" s="47"/>
      <c r="E23555" s="48"/>
      <c r="F23555" s="48"/>
    </row>
    <row r="23556" spans="2:6" ht="15" customHeight="1" x14ac:dyDescent="0.25">
      <c r="B23556" s="45"/>
      <c r="C23556" s="46"/>
      <c r="D23556" s="47"/>
      <c r="E23556" s="48"/>
      <c r="F23556" s="48"/>
    </row>
    <row r="23557" spans="2:6" ht="15" customHeight="1" x14ac:dyDescent="0.25">
      <c r="B23557" s="45"/>
      <c r="C23557" s="46"/>
      <c r="D23557" s="47"/>
      <c r="E23557" s="48"/>
      <c r="F23557" s="48"/>
    </row>
    <row r="23558" spans="2:6" ht="15" customHeight="1" x14ac:dyDescent="0.25">
      <c r="B23558" s="45"/>
      <c r="C23558" s="46"/>
      <c r="D23558" s="47"/>
      <c r="E23558" s="48"/>
      <c r="F23558" s="48"/>
    </row>
    <row r="23559" spans="2:6" ht="15" customHeight="1" x14ac:dyDescent="0.25">
      <c r="B23559" s="45"/>
      <c r="C23559" s="46"/>
      <c r="D23559" s="47"/>
      <c r="E23559" s="48"/>
      <c r="F23559" s="48"/>
    </row>
    <row r="23560" spans="2:6" ht="15" customHeight="1" x14ac:dyDescent="0.25">
      <c r="B23560" s="45"/>
      <c r="C23560" s="46"/>
      <c r="D23560" s="47"/>
      <c r="E23560" s="48"/>
      <c r="F23560" s="48"/>
    </row>
    <row r="23561" spans="2:6" ht="15" customHeight="1" x14ac:dyDescent="0.25">
      <c r="B23561" s="45"/>
      <c r="C23561" s="46"/>
      <c r="D23561" s="47"/>
      <c r="E23561" s="48"/>
      <c r="F23561" s="48"/>
    </row>
    <row r="23562" spans="2:6" ht="15" customHeight="1" x14ac:dyDescent="0.25">
      <c r="B23562" s="45"/>
      <c r="C23562" s="46"/>
      <c r="D23562" s="47"/>
      <c r="E23562" s="48"/>
      <c r="F23562" s="48"/>
    </row>
    <row r="23563" spans="2:6" ht="15" customHeight="1" x14ac:dyDescent="0.25">
      <c r="B23563" s="45"/>
      <c r="C23563" s="46"/>
      <c r="D23563" s="47"/>
      <c r="E23563" s="48"/>
      <c r="F23563" s="48"/>
    </row>
    <row r="23564" spans="2:6" ht="15" customHeight="1" x14ac:dyDescent="0.25">
      <c r="B23564" s="45"/>
      <c r="C23564" s="46"/>
      <c r="D23564" s="47"/>
      <c r="E23564" s="48"/>
      <c r="F23564" s="48"/>
    </row>
    <row r="23565" spans="2:6" ht="15" customHeight="1" x14ac:dyDescent="0.25">
      <c r="B23565" s="45"/>
      <c r="C23565" s="46"/>
      <c r="D23565" s="47"/>
      <c r="E23565" s="48"/>
      <c r="F23565" s="48"/>
    </row>
    <row r="23566" spans="2:6" ht="15" customHeight="1" x14ac:dyDescent="0.25">
      <c r="B23566" s="45"/>
      <c r="C23566" s="46"/>
      <c r="D23566" s="47"/>
      <c r="E23566" s="48"/>
      <c r="F23566" s="48"/>
    </row>
    <row r="23567" spans="2:6" ht="15" customHeight="1" x14ac:dyDescent="0.25">
      <c r="B23567" s="45"/>
      <c r="C23567" s="46"/>
      <c r="D23567" s="47"/>
      <c r="E23567" s="48"/>
      <c r="F23567" s="48"/>
    </row>
    <row r="23568" spans="2:6" ht="15" customHeight="1" x14ac:dyDescent="0.25">
      <c r="B23568" s="45"/>
      <c r="C23568" s="46"/>
      <c r="D23568" s="47"/>
      <c r="E23568" s="48"/>
      <c r="F23568" s="48"/>
    </row>
    <row r="23569" spans="2:6" ht="15" customHeight="1" x14ac:dyDescent="0.25">
      <c r="B23569" s="45"/>
      <c r="C23569" s="46"/>
      <c r="D23569" s="47"/>
      <c r="E23569" s="48"/>
      <c r="F23569" s="48"/>
    </row>
    <row r="23570" spans="2:6" ht="15" customHeight="1" x14ac:dyDescent="0.25">
      <c r="B23570" s="45"/>
      <c r="C23570" s="46"/>
      <c r="D23570" s="47"/>
      <c r="E23570" s="48"/>
      <c r="F23570" s="48"/>
    </row>
    <row r="23571" spans="2:6" ht="15" customHeight="1" x14ac:dyDescent="0.25">
      <c r="B23571" s="45"/>
      <c r="C23571" s="46"/>
      <c r="D23571" s="47"/>
      <c r="E23571" s="48"/>
      <c r="F23571" s="48"/>
    </row>
    <row r="23572" spans="2:6" ht="15" customHeight="1" x14ac:dyDescent="0.25">
      <c r="B23572" s="45"/>
      <c r="C23572" s="46"/>
      <c r="D23572" s="47"/>
      <c r="E23572" s="48"/>
      <c r="F23572" s="48"/>
    </row>
    <row r="23573" spans="2:6" ht="15" customHeight="1" x14ac:dyDescent="0.25">
      <c r="B23573" s="45"/>
      <c r="C23573" s="46"/>
      <c r="D23573" s="47"/>
      <c r="E23573" s="48"/>
      <c r="F23573" s="48"/>
    </row>
    <row r="23574" spans="2:6" ht="15" customHeight="1" x14ac:dyDescent="0.25">
      <c r="B23574" s="45"/>
      <c r="C23574" s="46"/>
      <c r="D23574" s="47"/>
      <c r="E23574" s="48"/>
      <c r="F23574" s="48"/>
    </row>
    <row r="23575" spans="2:6" ht="15" customHeight="1" x14ac:dyDescent="0.25">
      <c r="B23575" s="45"/>
      <c r="C23575" s="46"/>
      <c r="D23575" s="47"/>
      <c r="E23575" s="48"/>
      <c r="F23575" s="48"/>
    </row>
    <row r="23576" spans="2:6" ht="15" customHeight="1" x14ac:dyDescent="0.25">
      <c r="B23576" s="45"/>
      <c r="C23576" s="46"/>
      <c r="D23576" s="47"/>
      <c r="E23576" s="48"/>
      <c r="F23576" s="48"/>
    </row>
    <row r="23577" spans="2:6" ht="15" customHeight="1" x14ac:dyDescent="0.25">
      <c r="B23577" s="45"/>
      <c r="C23577" s="46"/>
      <c r="D23577" s="47"/>
      <c r="E23577" s="48"/>
      <c r="F23577" s="48"/>
    </row>
    <row r="23578" spans="2:6" ht="15" customHeight="1" x14ac:dyDescent="0.25">
      <c r="B23578" s="45"/>
      <c r="C23578" s="46"/>
      <c r="D23578" s="47"/>
      <c r="E23578" s="48"/>
      <c r="F23578" s="48"/>
    </row>
    <row r="23579" spans="2:6" ht="15" customHeight="1" x14ac:dyDescent="0.25">
      <c r="B23579" s="45"/>
      <c r="C23579" s="46"/>
      <c r="D23579" s="47"/>
      <c r="E23579" s="48"/>
      <c r="F23579" s="48"/>
    </row>
    <row r="23580" spans="2:6" ht="15" customHeight="1" x14ac:dyDescent="0.25">
      <c r="B23580" s="45"/>
      <c r="C23580" s="46"/>
      <c r="D23580" s="47"/>
      <c r="E23580" s="48"/>
      <c r="F23580" s="48"/>
    </row>
    <row r="23581" spans="2:6" ht="15" customHeight="1" x14ac:dyDescent="0.25">
      <c r="B23581" s="45"/>
      <c r="C23581" s="46"/>
      <c r="D23581" s="47"/>
      <c r="E23581" s="48"/>
      <c r="F23581" s="48"/>
    </row>
    <row r="23582" spans="2:6" ht="15" customHeight="1" x14ac:dyDescent="0.25">
      <c r="B23582" s="45"/>
      <c r="C23582" s="46"/>
      <c r="D23582" s="47"/>
      <c r="E23582" s="48"/>
      <c r="F23582" s="48"/>
    </row>
    <row r="23583" spans="2:6" ht="15" customHeight="1" x14ac:dyDescent="0.25">
      <c r="B23583" s="45"/>
      <c r="C23583" s="46"/>
      <c r="D23583" s="47"/>
      <c r="E23583" s="48"/>
      <c r="F23583" s="48"/>
    </row>
    <row r="23584" spans="2:6" ht="15" customHeight="1" x14ac:dyDescent="0.25">
      <c r="B23584" s="45"/>
      <c r="C23584" s="46"/>
      <c r="D23584" s="47"/>
      <c r="E23584" s="48"/>
      <c r="F23584" s="48"/>
    </row>
    <row r="23585" spans="2:6" ht="15" customHeight="1" x14ac:dyDescent="0.25">
      <c r="B23585" s="45"/>
      <c r="C23585" s="46"/>
      <c r="D23585" s="47"/>
      <c r="E23585" s="48"/>
      <c r="F23585" s="48"/>
    </row>
    <row r="23586" spans="2:6" ht="15" customHeight="1" x14ac:dyDescent="0.25">
      <c r="B23586" s="45"/>
      <c r="C23586" s="46"/>
      <c r="D23586" s="47"/>
      <c r="E23586" s="48"/>
      <c r="F23586" s="48"/>
    </row>
    <row r="23587" spans="2:6" ht="15" customHeight="1" x14ac:dyDescent="0.25">
      <c r="B23587" s="45"/>
      <c r="C23587" s="46"/>
      <c r="D23587" s="47"/>
      <c r="E23587" s="48"/>
      <c r="F23587" s="48"/>
    </row>
    <row r="23588" spans="2:6" ht="15" customHeight="1" x14ac:dyDescent="0.25">
      <c r="B23588" s="45"/>
      <c r="C23588" s="46"/>
      <c r="D23588" s="47"/>
      <c r="E23588" s="48"/>
      <c r="F23588" s="48"/>
    </row>
    <row r="23589" spans="2:6" ht="15" customHeight="1" x14ac:dyDescent="0.25">
      <c r="B23589" s="45"/>
      <c r="C23589" s="46"/>
      <c r="D23589" s="47"/>
      <c r="E23589" s="48"/>
      <c r="F23589" s="48"/>
    </row>
    <row r="23590" spans="2:6" ht="15" customHeight="1" x14ac:dyDescent="0.25">
      <c r="B23590" s="45"/>
      <c r="C23590" s="46"/>
      <c r="D23590" s="47"/>
      <c r="E23590" s="48"/>
      <c r="F23590" s="48"/>
    </row>
    <row r="23591" spans="2:6" ht="15" customHeight="1" x14ac:dyDescent="0.25">
      <c r="B23591" s="45"/>
      <c r="C23591" s="46"/>
      <c r="D23591" s="47"/>
      <c r="E23591" s="48"/>
      <c r="F23591" s="48"/>
    </row>
    <row r="23592" spans="2:6" ht="15" customHeight="1" x14ac:dyDescent="0.25">
      <c r="B23592" s="45"/>
      <c r="C23592" s="46"/>
      <c r="D23592" s="47"/>
      <c r="E23592" s="48"/>
      <c r="F23592" s="48"/>
    </row>
    <row r="23593" spans="2:6" ht="15" customHeight="1" x14ac:dyDescent="0.25">
      <c r="B23593" s="45"/>
      <c r="C23593" s="46"/>
      <c r="D23593" s="47"/>
      <c r="E23593" s="48"/>
      <c r="F23593" s="48"/>
    </row>
    <row r="23594" spans="2:6" ht="15" customHeight="1" x14ac:dyDescent="0.25">
      <c r="B23594" s="45"/>
      <c r="C23594" s="46"/>
      <c r="D23594" s="47"/>
      <c r="E23594" s="48"/>
      <c r="F23594" s="48"/>
    </row>
    <row r="23595" spans="2:6" ht="15" customHeight="1" x14ac:dyDescent="0.25">
      <c r="B23595" s="45"/>
      <c r="C23595" s="46"/>
      <c r="D23595" s="47"/>
      <c r="E23595" s="48"/>
      <c r="F23595" s="48"/>
    </row>
    <row r="23596" spans="2:6" ht="15" customHeight="1" x14ac:dyDescent="0.25">
      <c r="B23596" s="45"/>
      <c r="C23596" s="46"/>
      <c r="D23596" s="47"/>
      <c r="E23596" s="48"/>
      <c r="F23596" s="48"/>
    </row>
    <row r="23597" spans="2:6" ht="15" customHeight="1" x14ac:dyDescent="0.25">
      <c r="B23597" s="45"/>
      <c r="C23597" s="46"/>
      <c r="D23597" s="47"/>
      <c r="E23597" s="48"/>
      <c r="F23597" s="48"/>
    </row>
    <row r="23598" spans="2:6" ht="15" customHeight="1" x14ac:dyDescent="0.25">
      <c r="B23598" s="45"/>
      <c r="C23598" s="46"/>
      <c r="D23598" s="47"/>
      <c r="E23598" s="48"/>
      <c r="F23598" s="48"/>
    </row>
    <row r="23599" spans="2:6" ht="15" customHeight="1" x14ac:dyDescent="0.25">
      <c r="B23599" s="45"/>
      <c r="C23599" s="46"/>
      <c r="D23599" s="47"/>
      <c r="E23599" s="48"/>
      <c r="F23599" s="48"/>
    </row>
    <row r="23600" spans="2:6" ht="15" customHeight="1" x14ac:dyDescent="0.25">
      <c r="B23600" s="45"/>
      <c r="C23600" s="46"/>
      <c r="D23600" s="47"/>
      <c r="E23600" s="48"/>
      <c r="F23600" s="48"/>
    </row>
    <row r="23601" spans="2:6" ht="15" customHeight="1" x14ac:dyDescent="0.25">
      <c r="B23601" s="45"/>
      <c r="C23601" s="46"/>
      <c r="D23601" s="47"/>
      <c r="E23601" s="48"/>
      <c r="F23601" s="48"/>
    </row>
    <row r="23602" spans="2:6" ht="15" customHeight="1" x14ac:dyDescent="0.25">
      <c r="B23602" s="45"/>
      <c r="C23602" s="46"/>
      <c r="D23602" s="47"/>
      <c r="E23602" s="48"/>
      <c r="F23602" s="48"/>
    </row>
    <row r="23603" spans="2:6" ht="15" customHeight="1" x14ac:dyDescent="0.25">
      <c r="B23603" s="45"/>
      <c r="C23603" s="46"/>
      <c r="D23603" s="47"/>
      <c r="E23603" s="48"/>
      <c r="F23603" s="48"/>
    </row>
    <row r="23604" spans="2:6" ht="15" customHeight="1" x14ac:dyDescent="0.25">
      <c r="B23604" s="45"/>
      <c r="C23604" s="46"/>
      <c r="D23604" s="47"/>
      <c r="E23604" s="48"/>
      <c r="F23604" s="48"/>
    </row>
    <row r="23605" spans="2:6" ht="15" customHeight="1" x14ac:dyDescent="0.25">
      <c r="B23605" s="45"/>
      <c r="C23605" s="46"/>
      <c r="D23605" s="47"/>
      <c r="E23605" s="48"/>
      <c r="F23605" s="48"/>
    </row>
    <row r="23606" spans="2:6" ht="15" customHeight="1" x14ac:dyDescent="0.25">
      <c r="B23606" s="45"/>
      <c r="C23606" s="46"/>
      <c r="D23606" s="47"/>
      <c r="E23606" s="48"/>
      <c r="F23606" s="48"/>
    </row>
    <row r="23607" spans="2:6" ht="15" customHeight="1" x14ac:dyDescent="0.25">
      <c r="B23607" s="45"/>
      <c r="C23607" s="46"/>
      <c r="D23607" s="47"/>
      <c r="E23607" s="48"/>
      <c r="F23607" s="48"/>
    </row>
    <row r="23608" spans="2:6" ht="15" customHeight="1" x14ac:dyDescent="0.25">
      <c r="B23608" s="45"/>
      <c r="C23608" s="46"/>
      <c r="D23608" s="47"/>
      <c r="E23608" s="48"/>
      <c r="F23608" s="48"/>
    </row>
    <row r="23609" spans="2:6" ht="15" customHeight="1" x14ac:dyDescent="0.25">
      <c r="B23609" s="45"/>
      <c r="C23609" s="46"/>
      <c r="D23609" s="47"/>
      <c r="E23609" s="48"/>
      <c r="F23609" s="48"/>
    </row>
    <row r="23610" spans="2:6" ht="15" customHeight="1" x14ac:dyDescent="0.25">
      <c r="B23610" s="45"/>
      <c r="C23610" s="46"/>
      <c r="D23610" s="47"/>
      <c r="E23610" s="48"/>
      <c r="F23610" s="48"/>
    </row>
    <row r="23611" spans="2:6" ht="15" customHeight="1" x14ac:dyDescent="0.25">
      <c r="B23611" s="45"/>
      <c r="C23611" s="46"/>
      <c r="D23611" s="47"/>
      <c r="E23611" s="48"/>
      <c r="F23611" s="48"/>
    </row>
    <row r="23612" spans="2:6" ht="15" customHeight="1" x14ac:dyDescent="0.25">
      <c r="B23612" s="45"/>
      <c r="C23612" s="46"/>
      <c r="D23612" s="47"/>
      <c r="E23612" s="48"/>
      <c r="F23612" s="48"/>
    </row>
    <row r="23613" spans="2:6" ht="15" customHeight="1" x14ac:dyDescent="0.25">
      <c r="B23613" s="45"/>
      <c r="C23613" s="46"/>
      <c r="D23613" s="47"/>
      <c r="E23613" s="48"/>
      <c r="F23613" s="48"/>
    </row>
    <row r="23614" spans="2:6" ht="15" customHeight="1" x14ac:dyDescent="0.25">
      <c r="B23614" s="45"/>
      <c r="C23614" s="46"/>
      <c r="D23614" s="47"/>
      <c r="E23614" s="48"/>
      <c r="F23614" s="48"/>
    </row>
    <row r="23615" spans="2:6" ht="15" customHeight="1" x14ac:dyDescent="0.25">
      <c r="B23615" s="45"/>
      <c r="C23615" s="46"/>
      <c r="D23615" s="47"/>
      <c r="E23615" s="48"/>
      <c r="F23615" s="48"/>
    </row>
    <row r="23616" spans="2:6" ht="15" customHeight="1" x14ac:dyDescent="0.25">
      <c r="B23616" s="45"/>
      <c r="C23616" s="46"/>
      <c r="D23616" s="47"/>
      <c r="E23616" s="48"/>
      <c r="F23616" s="48"/>
    </row>
    <row r="23617" spans="2:6" ht="15" customHeight="1" x14ac:dyDescent="0.25">
      <c r="B23617" s="45"/>
      <c r="C23617" s="46"/>
      <c r="D23617" s="47"/>
      <c r="E23617" s="48"/>
      <c r="F23617" s="48"/>
    </row>
    <row r="23618" spans="2:6" ht="15" customHeight="1" x14ac:dyDescent="0.25">
      <c r="B23618" s="45"/>
      <c r="C23618" s="46"/>
      <c r="D23618" s="47"/>
      <c r="E23618" s="48"/>
      <c r="F23618" s="48"/>
    </row>
    <row r="23619" spans="2:6" ht="15" customHeight="1" x14ac:dyDescent="0.25">
      <c r="B23619" s="45"/>
      <c r="C23619" s="46"/>
      <c r="D23619" s="47"/>
      <c r="E23619" s="48"/>
      <c r="F23619" s="48"/>
    </row>
    <row r="23620" spans="2:6" ht="15" customHeight="1" x14ac:dyDescent="0.25">
      <c r="B23620" s="45"/>
      <c r="C23620" s="46"/>
      <c r="D23620" s="47"/>
      <c r="E23620" s="48"/>
      <c r="F23620" s="48"/>
    </row>
    <row r="23621" spans="2:6" ht="15" customHeight="1" x14ac:dyDescent="0.25">
      <c r="B23621" s="45"/>
      <c r="C23621" s="46"/>
      <c r="D23621" s="47"/>
      <c r="E23621" s="48"/>
      <c r="F23621" s="48"/>
    </row>
    <row r="23622" spans="2:6" ht="15" customHeight="1" x14ac:dyDescent="0.25">
      <c r="B23622" s="45"/>
      <c r="C23622" s="46"/>
      <c r="D23622" s="47"/>
      <c r="E23622" s="48"/>
      <c r="F23622" s="48"/>
    </row>
    <row r="23623" spans="2:6" ht="15" customHeight="1" x14ac:dyDescent="0.25">
      <c r="B23623" s="45"/>
      <c r="C23623" s="46"/>
      <c r="D23623" s="47"/>
      <c r="E23623" s="48"/>
      <c r="F23623" s="48"/>
    </row>
    <row r="23624" spans="2:6" ht="15" customHeight="1" x14ac:dyDescent="0.25">
      <c r="B23624" s="45"/>
      <c r="C23624" s="46"/>
      <c r="D23624" s="47"/>
      <c r="E23624" s="48"/>
      <c r="F23624" s="48"/>
    </row>
    <row r="23625" spans="2:6" ht="15" customHeight="1" x14ac:dyDescent="0.25">
      <c r="B23625" s="45"/>
      <c r="C23625" s="46"/>
      <c r="D23625" s="47"/>
      <c r="E23625" s="48"/>
      <c r="F23625" s="48"/>
    </row>
    <row r="23626" spans="2:6" ht="15" customHeight="1" x14ac:dyDescent="0.25">
      <c r="B23626" s="45"/>
      <c r="C23626" s="46"/>
      <c r="D23626" s="47"/>
      <c r="E23626" s="48"/>
      <c r="F23626" s="48"/>
    </row>
    <row r="23627" spans="2:6" ht="15" customHeight="1" x14ac:dyDescent="0.25">
      <c r="B23627" s="45"/>
      <c r="C23627" s="46"/>
      <c r="D23627" s="47"/>
      <c r="E23627" s="48"/>
      <c r="F23627" s="48"/>
    </row>
    <row r="23628" spans="2:6" ht="15" customHeight="1" x14ac:dyDescent="0.25">
      <c r="B23628" s="45"/>
      <c r="C23628" s="46"/>
      <c r="D23628" s="47"/>
      <c r="E23628" s="48"/>
      <c r="F23628" s="48"/>
    </row>
    <row r="23629" spans="2:6" ht="15" customHeight="1" x14ac:dyDescent="0.25">
      <c r="B23629" s="45"/>
      <c r="C23629" s="46"/>
      <c r="D23629" s="47"/>
      <c r="E23629" s="48"/>
      <c r="F23629" s="48"/>
    </row>
    <row r="23630" spans="2:6" ht="15" customHeight="1" x14ac:dyDescent="0.25">
      <c r="B23630" s="45"/>
      <c r="C23630" s="46"/>
      <c r="D23630" s="47"/>
      <c r="E23630" s="48"/>
      <c r="F23630" s="48"/>
    </row>
    <row r="23631" spans="2:6" ht="15" customHeight="1" x14ac:dyDescent="0.25">
      <c r="B23631" s="45"/>
      <c r="C23631" s="46"/>
      <c r="D23631" s="47"/>
      <c r="E23631" s="48"/>
      <c r="F23631" s="48"/>
    </row>
    <row r="23632" spans="2:6" ht="15" customHeight="1" x14ac:dyDescent="0.25">
      <c r="B23632" s="45"/>
      <c r="C23632" s="46"/>
      <c r="D23632" s="47"/>
      <c r="E23632" s="48"/>
      <c r="F23632" s="48"/>
    </row>
    <row r="23633" spans="2:6" ht="15" customHeight="1" x14ac:dyDescent="0.25">
      <c r="B23633" s="45"/>
      <c r="C23633" s="46"/>
      <c r="D23633" s="47"/>
      <c r="E23633" s="48"/>
      <c r="F23633" s="48"/>
    </row>
    <row r="23634" spans="2:6" ht="15" customHeight="1" x14ac:dyDescent="0.25">
      <c r="B23634" s="45"/>
      <c r="C23634" s="46"/>
      <c r="D23634" s="47"/>
      <c r="E23634" s="48"/>
      <c r="F23634" s="48"/>
    </row>
    <row r="23635" spans="2:6" ht="15" customHeight="1" x14ac:dyDescent="0.25">
      <c r="B23635" s="45"/>
      <c r="C23635" s="46"/>
      <c r="D23635" s="47"/>
      <c r="E23635" s="48"/>
      <c r="F23635" s="48"/>
    </row>
    <row r="23636" spans="2:6" ht="15" customHeight="1" x14ac:dyDescent="0.25">
      <c r="B23636" s="45"/>
      <c r="C23636" s="46"/>
      <c r="D23636" s="47"/>
      <c r="E23636" s="48"/>
      <c r="F23636" s="48"/>
    </row>
    <row r="23637" spans="2:6" ht="15" customHeight="1" x14ac:dyDescent="0.25">
      <c r="B23637" s="45"/>
      <c r="C23637" s="46"/>
      <c r="D23637" s="47"/>
      <c r="E23637" s="48"/>
      <c r="F23637" s="48"/>
    </row>
    <row r="23638" spans="2:6" ht="15" customHeight="1" x14ac:dyDescent="0.25">
      <c r="B23638" s="45"/>
      <c r="C23638" s="46"/>
      <c r="D23638" s="47"/>
      <c r="E23638" s="48"/>
      <c r="F23638" s="48"/>
    </row>
    <row r="23639" spans="2:6" ht="15" customHeight="1" x14ac:dyDescent="0.25">
      <c r="B23639" s="45"/>
      <c r="C23639" s="46"/>
      <c r="D23639" s="47"/>
      <c r="E23639" s="48"/>
      <c r="F23639" s="48"/>
    </row>
    <row r="23640" spans="2:6" ht="15" customHeight="1" x14ac:dyDescent="0.25">
      <c r="B23640" s="45"/>
      <c r="C23640" s="46"/>
      <c r="D23640" s="47"/>
      <c r="E23640" s="48"/>
      <c r="F23640" s="48"/>
    </row>
    <row r="23641" spans="2:6" ht="15" customHeight="1" x14ac:dyDescent="0.25">
      <c r="B23641" s="45"/>
      <c r="C23641" s="46"/>
      <c r="D23641" s="47"/>
      <c r="E23641" s="48"/>
      <c r="F23641" s="48"/>
    </row>
    <row r="23642" spans="2:6" ht="15" customHeight="1" x14ac:dyDescent="0.25">
      <c r="B23642" s="45"/>
      <c r="C23642" s="46"/>
      <c r="D23642" s="47"/>
      <c r="E23642" s="48"/>
      <c r="F23642" s="48"/>
    </row>
    <row r="23643" spans="2:6" ht="15" customHeight="1" x14ac:dyDescent="0.25">
      <c r="B23643" s="45"/>
      <c r="C23643" s="46"/>
      <c r="D23643" s="47"/>
      <c r="E23643" s="48"/>
      <c r="F23643" s="48"/>
    </row>
    <row r="23644" spans="2:6" ht="15" customHeight="1" x14ac:dyDescent="0.25">
      <c r="B23644" s="45"/>
      <c r="C23644" s="46"/>
      <c r="D23644" s="47"/>
      <c r="E23644" s="48"/>
      <c r="F23644" s="48"/>
    </row>
    <row r="23645" spans="2:6" ht="15" customHeight="1" x14ac:dyDescent="0.25">
      <c r="B23645" s="45"/>
      <c r="C23645" s="46"/>
      <c r="D23645" s="47"/>
      <c r="E23645" s="48"/>
      <c r="F23645" s="48"/>
    </row>
    <row r="23646" spans="2:6" ht="15" customHeight="1" x14ac:dyDescent="0.25">
      <c r="B23646" s="45"/>
      <c r="C23646" s="46"/>
      <c r="D23646" s="47"/>
      <c r="E23646" s="48"/>
      <c r="F23646" s="48"/>
    </row>
    <row r="23647" spans="2:6" ht="15" customHeight="1" x14ac:dyDescent="0.25">
      <c r="B23647" s="45"/>
      <c r="C23647" s="46"/>
      <c r="D23647" s="47"/>
      <c r="E23647" s="48"/>
      <c r="F23647" s="48"/>
    </row>
    <row r="23648" spans="2:6" ht="15" customHeight="1" x14ac:dyDescent="0.25">
      <c r="B23648" s="45"/>
      <c r="C23648" s="46"/>
      <c r="D23648" s="47"/>
      <c r="E23648" s="48"/>
      <c r="F23648" s="48"/>
    </row>
    <row r="23649" spans="2:6" ht="15" customHeight="1" x14ac:dyDescent="0.25">
      <c r="B23649" s="45"/>
      <c r="C23649" s="46"/>
      <c r="D23649" s="47"/>
      <c r="E23649" s="48"/>
      <c r="F23649" s="48"/>
    </row>
    <row r="23650" spans="2:6" ht="15" customHeight="1" x14ac:dyDescent="0.25">
      <c r="B23650" s="45"/>
      <c r="C23650" s="46"/>
      <c r="D23650" s="47"/>
      <c r="E23650" s="48"/>
      <c r="F23650" s="48"/>
    </row>
    <row r="23651" spans="2:6" ht="15" customHeight="1" x14ac:dyDescent="0.25">
      <c r="B23651" s="45"/>
      <c r="C23651" s="46"/>
      <c r="D23651" s="47"/>
      <c r="E23651" s="48"/>
      <c r="F23651" s="48"/>
    </row>
    <row r="23652" spans="2:6" ht="15" customHeight="1" x14ac:dyDescent="0.25">
      <c r="B23652" s="45"/>
      <c r="C23652" s="46"/>
      <c r="D23652" s="47"/>
      <c r="E23652" s="48"/>
      <c r="F23652" s="48"/>
    </row>
    <row r="23653" spans="2:6" ht="15" customHeight="1" x14ac:dyDescent="0.25">
      <c r="B23653" s="45"/>
      <c r="C23653" s="46"/>
      <c r="D23653" s="47"/>
      <c r="E23653" s="48"/>
      <c r="F23653" s="48"/>
    </row>
    <row r="23654" spans="2:6" ht="15" customHeight="1" x14ac:dyDescent="0.25">
      <c r="B23654" s="45"/>
      <c r="C23654" s="46"/>
      <c r="D23654" s="47"/>
      <c r="E23654" s="48"/>
      <c r="F23654" s="48"/>
    </row>
    <row r="23655" spans="2:6" ht="15" customHeight="1" x14ac:dyDescent="0.25">
      <c r="B23655" s="45"/>
      <c r="C23655" s="46"/>
      <c r="D23655" s="47"/>
      <c r="E23655" s="48"/>
      <c r="F23655" s="48"/>
    </row>
    <row r="23656" spans="2:6" ht="15" customHeight="1" x14ac:dyDescent="0.25">
      <c r="B23656" s="45"/>
      <c r="C23656" s="46"/>
      <c r="D23656" s="47"/>
      <c r="E23656" s="48"/>
      <c r="F23656" s="48"/>
    </row>
    <row r="23657" spans="2:6" ht="15" customHeight="1" x14ac:dyDescent="0.25">
      <c r="B23657" s="45"/>
      <c r="C23657" s="46"/>
      <c r="D23657" s="47"/>
      <c r="E23657" s="48"/>
      <c r="F23657" s="48"/>
    </row>
    <row r="23658" spans="2:6" ht="15" customHeight="1" x14ac:dyDescent="0.25">
      <c r="B23658" s="45"/>
      <c r="C23658" s="46"/>
      <c r="D23658" s="47"/>
      <c r="E23658" s="48"/>
      <c r="F23658" s="48"/>
    </row>
    <row r="23659" spans="2:6" ht="15" customHeight="1" x14ac:dyDescent="0.25">
      <c r="B23659" s="45"/>
      <c r="C23659" s="46"/>
      <c r="D23659" s="47"/>
      <c r="E23659" s="48"/>
      <c r="F23659" s="48"/>
    </row>
    <row r="23660" spans="2:6" ht="15" customHeight="1" x14ac:dyDescent="0.25">
      <c r="B23660" s="45"/>
      <c r="C23660" s="46"/>
      <c r="D23660" s="47"/>
      <c r="E23660" s="48"/>
      <c r="F23660" s="48"/>
    </row>
    <row r="23661" spans="2:6" ht="15" customHeight="1" x14ac:dyDescent="0.25">
      <c r="B23661" s="45"/>
      <c r="C23661" s="46"/>
      <c r="D23661" s="47"/>
      <c r="E23661" s="48"/>
      <c r="F23661" s="48"/>
    </row>
    <row r="23662" spans="2:6" ht="15" customHeight="1" x14ac:dyDescent="0.25">
      <c r="B23662" s="45"/>
      <c r="C23662" s="46"/>
      <c r="D23662" s="47"/>
      <c r="E23662" s="48"/>
      <c r="F23662" s="48"/>
    </row>
    <row r="23663" spans="2:6" ht="15" customHeight="1" x14ac:dyDescent="0.25">
      <c r="B23663" s="45"/>
      <c r="C23663" s="46"/>
      <c r="D23663" s="47"/>
      <c r="E23663" s="48"/>
      <c r="F23663" s="48"/>
    </row>
    <row r="23664" spans="2:6" ht="15" customHeight="1" x14ac:dyDescent="0.25">
      <c r="B23664" s="45"/>
      <c r="C23664" s="46"/>
      <c r="D23664" s="47"/>
      <c r="E23664" s="48"/>
      <c r="F23664" s="48"/>
    </row>
    <row r="23665" spans="2:6" ht="15" customHeight="1" x14ac:dyDescent="0.25">
      <c r="B23665" s="45"/>
      <c r="C23665" s="46"/>
      <c r="D23665" s="47"/>
      <c r="E23665" s="48"/>
      <c r="F23665" s="48"/>
    </row>
    <row r="23666" spans="2:6" ht="15" customHeight="1" x14ac:dyDescent="0.25">
      <c r="B23666" s="45"/>
      <c r="C23666" s="46"/>
      <c r="D23666" s="47"/>
      <c r="E23666" s="48"/>
      <c r="F23666" s="48"/>
    </row>
    <row r="23667" spans="2:6" ht="15" customHeight="1" x14ac:dyDescent="0.25">
      <c r="B23667" s="45"/>
      <c r="C23667" s="46"/>
      <c r="D23667" s="47"/>
      <c r="E23667" s="48"/>
      <c r="F23667" s="48"/>
    </row>
    <row r="23668" spans="2:6" ht="15" customHeight="1" x14ac:dyDescent="0.25">
      <c r="B23668" s="45"/>
      <c r="C23668" s="46"/>
      <c r="D23668" s="47"/>
      <c r="E23668" s="48"/>
      <c r="F23668" s="48"/>
    </row>
    <row r="23669" spans="2:6" ht="15" customHeight="1" x14ac:dyDescent="0.25">
      <c r="B23669" s="45"/>
      <c r="C23669" s="46"/>
      <c r="D23669" s="47"/>
      <c r="E23669" s="48"/>
      <c r="F23669" s="48"/>
    </row>
    <row r="23670" spans="2:6" ht="15" customHeight="1" x14ac:dyDescent="0.25">
      <c r="B23670" s="45"/>
      <c r="C23670" s="46"/>
      <c r="D23670" s="47"/>
      <c r="E23670" s="48"/>
      <c r="F23670" s="48"/>
    </row>
    <row r="23671" spans="2:6" ht="15" customHeight="1" x14ac:dyDescent="0.25">
      <c r="B23671" s="45"/>
      <c r="C23671" s="46"/>
      <c r="D23671" s="47"/>
      <c r="E23671" s="48"/>
      <c r="F23671" s="48"/>
    </row>
    <row r="23672" spans="2:6" ht="15" customHeight="1" x14ac:dyDescent="0.25">
      <c r="B23672" s="45"/>
      <c r="C23672" s="46"/>
      <c r="D23672" s="47"/>
      <c r="E23672" s="48"/>
      <c r="F23672" s="48"/>
    </row>
    <row r="23673" spans="2:6" ht="15" customHeight="1" x14ac:dyDescent="0.25">
      <c r="B23673" s="45"/>
      <c r="C23673" s="46"/>
      <c r="D23673" s="47"/>
      <c r="E23673" s="48"/>
      <c r="F23673" s="48"/>
    </row>
    <row r="23674" spans="2:6" ht="15" customHeight="1" x14ac:dyDescent="0.25">
      <c r="B23674" s="45"/>
      <c r="C23674" s="46"/>
      <c r="D23674" s="47"/>
      <c r="E23674" s="48"/>
      <c r="F23674" s="48"/>
    </row>
    <row r="23675" spans="2:6" ht="15" customHeight="1" x14ac:dyDescent="0.25">
      <c r="B23675" s="45"/>
      <c r="C23675" s="46"/>
      <c r="D23675" s="47"/>
      <c r="E23675" s="48"/>
      <c r="F23675" s="48"/>
    </row>
    <row r="23676" spans="2:6" ht="15" customHeight="1" x14ac:dyDescent="0.25">
      <c r="B23676" s="45"/>
      <c r="C23676" s="46"/>
      <c r="D23676" s="47"/>
      <c r="E23676" s="48"/>
      <c r="F23676" s="48"/>
    </row>
    <row r="23677" spans="2:6" ht="15" customHeight="1" x14ac:dyDescent="0.25">
      <c r="B23677" s="45"/>
      <c r="C23677" s="46"/>
      <c r="D23677" s="47"/>
      <c r="E23677" s="48"/>
      <c r="F23677" s="48"/>
    </row>
    <row r="23678" spans="2:6" ht="15" customHeight="1" x14ac:dyDescent="0.25">
      <c r="B23678" s="45"/>
      <c r="C23678" s="46"/>
      <c r="D23678" s="47"/>
      <c r="E23678" s="48"/>
      <c r="F23678" s="48"/>
    </row>
    <row r="23679" spans="2:6" ht="15" customHeight="1" x14ac:dyDescent="0.25">
      <c r="B23679" s="45"/>
      <c r="C23679" s="46"/>
      <c r="D23679" s="47"/>
      <c r="E23679" s="48"/>
      <c r="F23679" s="48"/>
    </row>
    <row r="23680" spans="2:6" ht="15" customHeight="1" x14ac:dyDescent="0.25">
      <c r="B23680" s="45"/>
      <c r="C23680" s="46"/>
      <c r="D23680" s="47"/>
      <c r="E23680" s="48"/>
      <c r="F23680" s="48"/>
    </row>
    <row r="23681" spans="2:6" ht="15" customHeight="1" x14ac:dyDescent="0.25">
      <c r="B23681" s="45"/>
      <c r="C23681" s="46"/>
      <c r="D23681" s="47"/>
      <c r="E23681" s="48"/>
      <c r="F23681" s="48"/>
    </row>
    <row r="23682" spans="2:6" ht="15" customHeight="1" x14ac:dyDescent="0.25">
      <c r="B23682" s="45"/>
      <c r="C23682" s="46"/>
      <c r="D23682" s="47"/>
      <c r="E23682" s="48"/>
      <c r="F23682" s="48"/>
    </row>
    <row r="23683" spans="2:6" ht="15" customHeight="1" x14ac:dyDescent="0.25">
      <c r="B23683" s="45"/>
      <c r="C23683" s="46"/>
      <c r="D23683" s="47"/>
      <c r="E23683" s="48"/>
      <c r="F23683" s="48"/>
    </row>
    <row r="23684" spans="2:6" ht="15" customHeight="1" x14ac:dyDescent="0.25">
      <c r="B23684" s="45"/>
      <c r="C23684" s="46"/>
      <c r="D23684" s="47"/>
      <c r="E23684" s="48"/>
      <c r="F23684" s="48"/>
    </row>
    <row r="23685" spans="2:6" ht="15" customHeight="1" x14ac:dyDescent="0.25">
      <c r="B23685" s="45"/>
      <c r="C23685" s="46"/>
      <c r="D23685" s="47"/>
      <c r="E23685" s="48"/>
      <c r="F23685" s="48"/>
    </row>
    <row r="23686" spans="2:6" ht="15" customHeight="1" x14ac:dyDescent="0.25">
      <c r="B23686" s="45"/>
      <c r="C23686" s="46"/>
      <c r="D23686" s="47"/>
      <c r="E23686" s="48"/>
      <c r="F23686" s="48"/>
    </row>
    <row r="23687" spans="2:6" ht="15" customHeight="1" x14ac:dyDescent="0.25">
      <c r="B23687" s="45"/>
      <c r="C23687" s="46"/>
      <c r="D23687" s="47"/>
      <c r="E23687" s="48"/>
      <c r="F23687" s="48"/>
    </row>
    <row r="23688" spans="2:6" ht="15" customHeight="1" x14ac:dyDescent="0.25">
      <c r="B23688" s="45"/>
      <c r="C23688" s="46"/>
      <c r="D23688" s="47"/>
      <c r="E23688" s="48"/>
      <c r="F23688" s="48"/>
    </row>
    <row r="23689" spans="2:6" ht="15" customHeight="1" x14ac:dyDescent="0.25">
      <c r="B23689" s="45"/>
      <c r="C23689" s="46"/>
      <c r="D23689" s="47"/>
      <c r="E23689" s="48"/>
      <c r="F23689" s="48"/>
    </row>
    <row r="23690" spans="2:6" ht="15" customHeight="1" x14ac:dyDescent="0.25">
      <c r="B23690" s="45"/>
      <c r="C23690" s="46"/>
      <c r="D23690" s="47"/>
      <c r="E23690" s="48"/>
      <c r="F23690" s="48"/>
    </row>
    <row r="23691" spans="2:6" ht="15" customHeight="1" x14ac:dyDescent="0.25">
      <c r="B23691" s="45"/>
      <c r="C23691" s="46"/>
      <c r="D23691" s="47"/>
      <c r="E23691" s="48"/>
      <c r="F23691" s="48"/>
    </row>
    <row r="23692" spans="2:6" ht="15" customHeight="1" x14ac:dyDescent="0.25">
      <c r="B23692" s="45"/>
      <c r="C23692" s="46"/>
      <c r="D23692" s="47"/>
      <c r="E23692" s="48"/>
      <c r="F23692" s="48"/>
    </row>
    <row r="23693" spans="2:6" ht="15" customHeight="1" x14ac:dyDescent="0.25">
      <c r="B23693" s="45"/>
      <c r="C23693" s="46"/>
      <c r="D23693" s="47"/>
      <c r="E23693" s="48"/>
      <c r="F23693" s="48"/>
    </row>
    <row r="23694" spans="2:6" ht="15" customHeight="1" x14ac:dyDescent="0.25">
      <c r="B23694" s="45"/>
      <c r="C23694" s="46"/>
      <c r="D23694" s="47"/>
      <c r="E23694" s="48"/>
      <c r="F23694" s="48"/>
    </row>
    <row r="23695" spans="2:6" ht="15" customHeight="1" x14ac:dyDescent="0.25">
      <c r="B23695" s="45"/>
      <c r="C23695" s="46"/>
      <c r="D23695" s="47"/>
      <c r="E23695" s="48"/>
      <c r="F23695" s="48"/>
    </row>
    <row r="23696" spans="2:6" ht="15" customHeight="1" x14ac:dyDescent="0.25">
      <c r="B23696" s="45"/>
      <c r="C23696" s="46"/>
      <c r="D23696" s="47"/>
      <c r="E23696" s="48"/>
      <c r="F23696" s="48"/>
    </row>
    <row r="23697" spans="2:6" ht="15" customHeight="1" x14ac:dyDescent="0.25">
      <c r="B23697" s="45"/>
      <c r="C23697" s="46"/>
      <c r="D23697" s="47"/>
      <c r="E23697" s="48"/>
      <c r="F23697" s="48"/>
    </row>
    <row r="23698" spans="2:6" ht="15" customHeight="1" x14ac:dyDescent="0.25">
      <c r="B23698" s="45"/>
      <c r="C23698" s="46"/>
      <c r="D23698" s="47"/>
      <c r="E23698" s="48"/>
      <c r="F23698" s="48"/>
    </row>
    <row r="23699" spans="2:6" ht="15" customHeight="1" x14ac:dyDescent="0.25">
      <c r="B23699" s="45"/>
      <c r="C23699" s="46"/>
      <c r="D23699" s="47"/>
      <c r="E23699" s="48"/>
      <c r="F23699" s="48"/>
    </row>
    <row r="23700" spans="2:6" ht="15" customHeight="1" x14ac:dyDescent="0.25">
      <c r="B23700" s="45"/>
      <c r="C23700" s="46"/>
      <c r="D23700" s="47"/>
      <c r="E23700" s="48"/>
      <c r="F23700" s="48"/>
    </row>
    <row r="23701" spans="2:6" ht="15" customHeight="1" x14ac:dyDescent="0.25">
      <c r="B23701" s="45"/>
      <c r="C23701" s="46"/>
      <c r="D23701" s="47"/>
      <c r="E23701" s="48"/>
      <c r="F23701" s="48"/>
    </row>
    <row r="23702" spans="2:6" ht="15" customHeight="1" x14ac:dyDescent="0.25">
      <c r="B23702" s="45"/>
      <c r="C23702" s="46"/>
      <c r="D23702" s="47"/>
      <c r="E23702" s="48"/>
      <c r="F23702" s="48"/>
    </row>
    <row r="23703" spans="2:6" ht="15" customHeight="1" x14ac:dyDescent="0.25">
      <c r="B23703" s="45"/>
      <c r="C23703" s="46"/>
      <c r="D23703" s="47"/>
      <c r="E23703" s="48"/>
      <c r="F23703" s="48"/>
    </row>
    <row r="23704" spans="2:6" ht="15" customHeight="1" x14ac:dyDescent="0.25">
      <c r="B23704" s="45"/>
      <c r="C23704" s="46"/>
      <c r="D23704" s="47"/>
      <c r="E23704" s="48"/>
      <c r="F23704" s="48"/>
    </row>
    <row r="23705" spans="2:6" ht="15" customHeight="1" x14ac:dyDescent="0.25">
      <c r="B23705" s="45"/>
      <c r="C23705" s="46"/>
      <c r="D23705" s="47"/>
      <c r="E23705" s="48"/>
      <c r="F23705" s="48"/>
    </row>
    <row r="23706" spans="2:6" ht="15" customHeight="1" x14ac:dyDescent="0.25">
      <c r="B23706" s="45"/>
      <c r="C23706" s="46"/>
      <c r="D23706" s="47"/>
      <c r="E23706" s="48"/>
      <c r="F23706" s="48"/>
    </row>
    <row r="23707" spans="2:6" ht="15" customHeight="1" x14ac:dyDescent="0.25">
      <c r="B23707" s="45"/>
      <c r="C23707" s="46"/>
      <c r="D23707" s="47"/>
      <c r="E23707" s="48"/>
      <c r="F23707" s="48"/>
    </row>
    <row r="23708" spans="2:6" ht="15" customHeight="1" x14ac:dyDescent="0.25">
      <c r="B23708" s="45"/>
      <c r="C23708" s="46"/>
      <c r="D23708" s="47"/>
      <c r="E23708" s="48"/>
      <c r="F23708" s="48"/>
    </row>
    <row r="23709" spans="2:6" ht="15" customHeight="1" x14ac:dyDescent="0.25">
      <c r="B23709" s="45"/>
      <c r="C23709" s="46"/>
      <c r="D23709" s="47"/>
      <c r="E23709" s="48"/>
      <c r="F23709" s="48"/>
    </row>
    <row r="23710" spans="2:6" ht="15" customHeight="1" x14ac:dyDescent="0.25">
      <c r="B23710" s="45"/>
      <c r="C23710" s="46"/>
      <c r="D23710" s="47"/>
      <c r="E23710" s="48"/>
      <c r="F23710" s="48"/>
    </row>
    <row r="23711" spans="2:6" ht="15" customHeight="1" x14ac:dyDescent="0.25">
      <c r="B23711" s="45"/>
      <c r="C23711" s="46"/>
      <c r="D23711" s="47"/>
      <c r="E23711" s="48"/>
      <c r="F23711" s="48"/>
    </row>
    <row r="23712" spans="2:6" ht="15" customHeight="1" x14ac:dyDescent="0.25">
      <c r="B23712" s="45"/>
      <c r="C23712" s="46"/>
      <c r="D23712" s="47"/>
      <c r="E23712" s="48"/>
      <c r="F23712" s="48"/>
    </row>
    <row r="23713" spans="2:6" ht="15" customHeight="1" x14ac:dyDescent="0.25">
      <c r="B23713" s="45"/>
      <c r="C23713" s="46"/>
      <c r="D23713" s="47"/>
      <c r="E23713" s="48"/>
      <c r="F23713" s="48"/>
    </row>
    <row r="23714" spans="2:6" ht="15" customHeight="1" x14ac:dyDescent="0.25">
      <c r="B23714" s="45"/>
      <c r="C23714" s="46"/>
      <c r="D23714" s="47"/>
      <c r="E23714" s="48"/>
      <c r="F23714" s="48"/>
    </row>
    <row r="23715" spans="2:6" ht="15" customHeight="1" x14ac:dyDescent="0.25">
      <c r="B23715" s="45"/>
      <c r="C23715" s="46"/>
      <c r="D23715" s="47"/>
      <c r="E23715" s="48"/>
      <c r="F23715" s="48"/>
    </row>
    <row r="23716" spans="2:6" ht="15" customHeight="1" x14ac:dyDescent="0.25">
      <c r="B23716" s="45"/>
      <c r="C23716" s="46"/>
      <c r="D23716" s="47"/>
      <c r="E23716" s="48"/>
      <c r="F23716" s="48"/>
    </row>
    <row r="23717" spans="2:6" ht="15" customHeight="1" x14ac:dyDescent="0.25">
      <c r="B23717" s="45"/>
      <c r="C23717" s="46"/>
      <c r="D23717" s="47"/>
      <c r="E23717" s="48"/>
      <c r="F23717" s="48"/>
    </row>
    <row r="23718" spans="2:6" ht="15" customHeight="1" x14ac:dyDescent="0.25">
      <c r="B23718" s="45"/>
      <c r="C23718" s="46"/>
      <c r="D23718" s="47"/>
      <c r="E23718" s="48"/>
      <c r="F23718" s="48"/>
    </row>
    <row r="23719" spans="2:6" ht="15" customHeight="1" x14ac:dyDescent="0.25">
      <c r="B23719" s="45"/>
      <c r="C23719" s="46"/>
      <c r="D23719" s="47"/>
      <c r="E23719" s="48"/>
      <c r="F23719" s="48"/>
    </row>
    <row r="23720" spans="2:6" ht="15" customHeight="1" x14ac:dyDescent="0.25">
      <c r="B23720" s="45"/>
      <c r="C23720" s="46"/>
      <c r="D23720" s="47"/>
      <c r="E23720" s="48"/>
      <c r="F23720" s="48"/>
    </row>
    <row r="23721" spans="2:6" ht="15" customHeight="1" x14ac:dyDescent="0.25">
      <c r="B23721" s="45"/>
      <c r="C23721" s="46"/>
      <c r="D23721" s="47"/>
      <c r="E23721" s="48"/>
      <c r="F23721" s="48"/>
    </row>
    <row r="23722" spans="2:6" ht="15" customHeight="1" x14ac:dyDescent="0.25">
      <c r="B23722" s="45"/>
      <c r="C23722" s="46"/>
      <c r="D23722" s="47"/>
      <c r="E23722" s="48"/>
      <c r="F23722" s="48"/>
    </row>
    <row r="23723" spans="2:6" ht="15" customHeight="1" x14ac:dyDescent="0.25">
      <c r="B23723" s="45"/>
      <c r="C23723" s="46"/>
      <c r="D23723" s="47"/>
      <c r="E23723" s="48"/>
      <c r="F23723" s="48"/>
    </row>
    <row r="23724" spans="2:6" ht="15" customHeight="1" x14ac:dyDescent="0.25">
      <c r="B23724" s="45"/>
      <c r="C23724" s="46"/>
      <c r="D23724" s="47"/>
      <c r="E23724" s="48"/>
      <c r="F23724" s="48"/>
    </row>
    <row r="23725" spans="2:6" ht="15" customHeight="1" x14ac:dyDescent="0.25">
      <c r="B23725" s="45"/>
      <c r="C23725" s="46"/>
      <c r="D23725" s="47"/>
      <c r="E23725" s="48"/>
      <c r="F23725" s="48"/>
    </row>
    <row r="23726" spans="2:6" ht="15" customHeight="1" x14ac:dyDescent="0.25">
      <c r="B23726" s="45"/>
      <c r="C23726" s="46"/>
      <c r="D23726" s="47"/>
      <c r="E23726" s="48"/>
      <c r="F23726" s="48"/>
    </row>
    <row r="23727" spans="2:6" ht="15" customHeight="1" x14ac:dyDescent="0.25">
      <c r="B23727" s="45"/>
      <c r="C23727" s="46"/>
      <c r="D23727" s="47"/>
      <c r="E23727" s="48"/>
      <c r="F23727" s="48"/>
    </row>
    <row r="23728" spans="2:6" ht="15" customHeight="1" x14ac:dyDescent="0.25">
      <c r="B23728" s="45"/>
      <c r="C23728" s="46"/>
      <c r="D23728" s="47"/>
      <c r="E23728" s="48"/>
      <c r="F23728" s="48"/>
    </row>
    <row r="23729" spans="2:6" ht="15" customHeight="1" x14ac:dyDescent="0.25">
      <c r="B23729" s="45"/>
      <c r="C23729" s="46"/>
      <c r="D23729" s="47"/>
      <c r="E23729" s="48"/>
      <c r="F23729" s="48"/>
    </row>
    <row r="23730" spans="2:6" ht="15" customHeight="1" x14ac:dyDescent="0.25">
      <c r="B23730" s="45"/>
      <c r="C23730" s="46"/>
      <c r="D23730" s="47"/>
      <c r="E23730" s="48"/>
      <c r="F23730" s="48"/>
    </row>
    <row r="23731" spans="2:6" ht="15" customHeight="1" x14ac:dyDescent="0.25">
      <c r="B23731" s="45"/>
      <c r="C23731" s="46"/>
      <c r="D23731" s="47"/>
      <c r="E23731" s="48"/>
      <c r="F23731" s="48"/>
    </row>
    <row r="23732" spans="2:6" ht="15" customHeight="1" x14ac:dyDescent="0.25">
      <c r="B23732" s="45"/>
      <c r="C23732" s="46"/>
      <c r="D23732" s="47"/>
      <c r="E23732" s="48"/>
      <c r="F23732" s="48"/>
    </row>
    <row r="23733" spans="2:6" ht="15" customHeight="1" x14ac:dyDescent="0.25">
      <c r="B23733" s="45"/>
      <c r="C23733" s="46"/>
      <c r="D23733" s="47"/>
      <c r="E23733" s="48"/>
      <c r="F23733" s="48"/>
    </row>
    <row r="23734" spans="2:6" ht="15" customHeight="1" x14ac:dyDescent="0.25">
      <c r="B23734" s="45"/>
      <c r="C23734" s="46"/>
      <c r="D23734" s="47"/>
      <c r="E23734" s="48"/>
      <c r="F23734" s="48"/>
    </row>
    <row r="23735" spans="2:6" ht="15" customHeight="1" x14ac:dyDescent="0.25">
      <c r="B23735" s="45"/>
      <c r="C23735" s="46"/>
      <c r="D23735" s="47"/>
      <c r="E23735" s="48"/>
      <c r="F23735" s="48"/>
    </row>
    <row r="23736" spans="2:6" ht="15" customHeight="1" x14ac:dyDescent="0.25">
      <c r="B23736" s="45"/>
      <c r="C23736" s="46"/>
      <c r="D23736" s="47"/>
      <c r="E23736" s="48"/>
      <c r="F23736" s="48"/>
    </row>
    <row r="23737" spans="2:6" ht="15" customHeight="1" x14ac:dyDescent="0.25">
      <c r="B23737" s="45"/>
      <c r="C23737" s="46"/>
      <c r="D23737" s="47"/>
      <c r="E23737" s="48"/>
      <c r="F23737" s="48"/>
    </row>
    <row r="23738" spans="2:6" ht="15" customHeight="1" x14ac:dyDescent="0.25">
      <c r="B23738" s="45"/>
      <c r="C23738" s="46"/>
      <c r="D23738" s="47"/>
      <c r="E23738" s="48"/>
      <c r="F23738" s="48"/>
    </row>
    <row r="23739" spans="2:6" ht="15" customHeight="1" x14ac:dyDescent="0.25">
      <c r="B23739" s="45"/>
      <c r="C23739" s="46"/>
      <c r="D23739" s="47"/>
      <c r="E23739" s="48"/>
      <c r="F23739" s="48"/>
    </row>
    <row r="23740" spans="2:6" ht="15" customHeight="1" x14ac:dyDescent="0.25">
      <c r="B23740" s="45"/>
      <c r="C23740" s="46"/>
      <c r="D23740" s="47"/>
      <c r="E23740" s="48"/>
      <c r="F23740" s="48"/>
    </row>
    <row r="23741" spans="2:6" ht="15" customHeight="1" x14ac:dyDescent="0.25">
      <c r="B23741" s="45"/>
      <c r="C23741" s="46"/>
      <c r="D23741" s="47"/>
      <c r="E23741" s="48"/>
      <c r="F23741" s="48"/>
    </row>
    <row r="23742" spans="2:6" ht="15" customHeight="1" x14ac:dyDescent="0.25">
      <c r="B23742" s="45"/>
      <c r="C23742" s="46"/>
      <c r="D23742" s="47"/>
      <c r="E23742" s="48"/>
      <c r="F23742" s="48"/>
    </row>
    <row r="23743" spans="2:6" ht="15" customHeight="1" x14ac:dyDescent="0.25">
      <c r="B23743" s="45"/>
      <c r="C23743" s="46"/>
      <c r="D23743" s="47"/>
      <c r="E23743" s="48"/>
      <c r="F23743" s="48"/>
    </row>
    <row r="23744" spans="2:6" ht="15" customHeight="1" x14ac:dyDescent="0.25">
      <c r="B23744" s="45"/>
      <c r="C23744" s="46"/>
      <c r="D23744" s="47"/>
      <c r="E23744" s="48"/>
      <c r="F23744" s="48"/>
    </row>
    <row r="23745" spans="2:6" ht="15" customHeight="1" x14ac:dyDescent="0.25">
      <c r="B23745" s="45"/>
      <c r="C23745" s="46"/>
      <c r="D23745" s="47"/>
      <c r="E23745" s="48"/>
      <c r="F23745" s="48"/>
    </row>
    <row r="23746" spans="2:6" ht="15" customHeight="1" x14ac:dyDescent="0.25">
      <c r="B23746" s="45"/>
      <c r="C23746" s="46"/>
      <c r="D23746" s="47"/>
      <c r="E23746" s="48"/>
      <c r="F23746" s="48"/>
    </row>
    <row r="23747" spans="2:6" ht="15" customHeight="1" x14ac:dyDescent="0.25">
      <c r="B23747" s="45"/>
      <c r="C23747" s="46"/>
      <c r="D23747" s="47"/>
      <c r="E23747" s="48"/>
      <c r="F23747" s="48"/>
    </row>
    <row r="23748" spans="2:6" ht="15" customHeight="1" x14ac:dyDescent="0.25">
      <c r="B23748" s="45"/>
      <c r="C23748" s="46"/>
      <c r="D23748" s="47"/>
      <c r="E23748" s="48"/>
      <c r="F23748" s="48"/>
    </row>
    <row r="23749" spans="2:6" ht="15" customHeight="1" x14ac:dyDescent="0.25">
      <c r="B23749" s="45"/>
      <c r="C23749" s="46"/>
      <c r="D23749" s="47"/>
      <c r="E23749" s="48"/>
      <c r="F23749" s="48"/>
    </row>
    <row r="23750" spans="2:6" ht="15" customHeight="1" x14ac:dyDescent="0.25">
      <c r="B23750" s="45"/>
      <c r="C23750" s="46"/>
      <c r="D23750" s="47"/>
      <c r="E23750" s="48"/>
      <c r="F23750" s="48"/>
    </row>
    <row r="23751" spans="2:6" ht="15" customHeight="1" x14ac:dyDescent="0.25">
      <c r="B23751" s="45"/>
      <c r="C23751" s="46"/>
      <c r="D23751" s="47"/>
      <c r="E23751" s="48"/>
      <c r="F23751" s="48"/>
    </row>
    <row r="23752" spans="2:6" ht="15" customHeight="1" x14ac:dyDescent="0.25">
      <c r="B23752" s="45"/>
      <c r="C23752" s="46"/>
      <c r="D23752" s="47"/>
      <c r="E23752" s="48"/>
      <c r="F23752" s="48"/>
    </row>
    <row r="23753" spans="2:6" ht="15" customHeight="1" x14ac:dyDescent="0.25">
      <c r="B23753" s="45"/>
      <c r="C23753" s="46"/>
      <c r="D23753" s="47"/>
      <c r="E23753" s="48"/>
      <c r="F23753" s="48"/>
    </row>
    <row r="23754" spans="2:6" ht="15" customHeight="1" x14ac:dyDescent="0.25">
      <c r="B23754" s="45"/>
      <c r="C23754" s="46"/>
      <c r="D23754" s="47"/>
      <c r="E23754" s="48"/>
      <c r="F23754" s="48"/>
    </row>
    <row r="23755" spans="2:6" ht="15" customHeight="1" x14ac:dyDescent="0.25">
      <c r="B23755" s="45"/>
      <c r="C23755" s="46"/>
      <c r="D23755" s="47"/>
      <c r="E23755" s="48"/>
      <c r="F23755" s="48"/>
    </row>
    <row r="23756" spans="2:6" ht="15" customHeight="1" x14ac:dyDescent="0.25">
      <c r="B23756" s="45"/>
      <c r="C23756" s="46"/>
      <c r="D23756" s="47"/>
      <c r="E23756" s="48"/>
      <c r="F23756" s="48"/>
    </row>
    <row r="23757" spans="2:6" ht="15" customHeight="1" x14ac:dyDescent="0.25">
      <c r="B23757" s="45"/>
      <c r="C23757" s="46"/>
      <c r="D23757" s="47"/>
      <c r="E23757" s="48"/>
      <c r="F23757" s="48"/>
    </row>
    <row r="23758" spans="2:6" ht="15" customHeight="1" x14ac:dyDescent="0.25">
      <c r="B23758" s="45"/>
      <c r="C23758" s="46"/>
      <c r="D23758" s="47"/>
      <c r="E23758" s="48"/>
      <c r="F23758" s="48"/>
    </row>
    <row r="23759" spans="2:6" ht="15" customHeight="1" x14ac:dyDescent="0.25">
      <c r="B23759" s="45"/>
      <c r="C23759" s="46"/>
      <c r="D23759" s="47"/>
      <c r="E23759" s="48"/>
      <c r="F23759" s="48"/>
    </row>
    <row r="23760" spans="2:6" ht="15" customHeight="1" x14ac:dyDescent="0.25">
      <c r="B23760" s="45"/>
      <c r="C23760" s="46"/>
      <c r="D23760" s="47"/>
      <c r="E23760" s="48"/>
      <c r="F23760" s="48"/>
    </row>
    <row r="23761" spans="2:6" ht="15" customHeight="1" x14ac:dyDescent="0.25">
      <c r="B23761" s="45"/>
      <c r="C23761" s="46"/>
      <c r="D23761" s="47"/>
      <c r="E23761" s="48"/>
      <c r="F23761" s="48"/>
    </row>
    <row r="23762" spans="2:6" ht="15" customHeight="1" x14ac:dyDescent="0.25">
      <c r="B23762" s="45"/>
      <c r="C23762" s="46"/>
      <c r="D23762" s="47"/>
      <c r="E23762" s="48"/>
      <c r="F23762" s="48"/>
    </row>
    <row r="23763" spans="2:6" ht="15" customHeight="1" x14ac:dyDescent="0.25">
      <c r="B23763" s="45"/>
      <c r="C23763" s="46"/>
      <c r="D23763" s="47"/>
      <c r="E23763" s="48"/>
      <c r="F23763" s="48"/>
    </row>
    <row r="23764" spans="2:6" ht="15" customHeight="1" x14ac:dyDescent="0.25">
      <c r="B23764" s="45"/>
      <c r="C23764" s="46"/>
      <c r="D23764" s="47"/>
      <c r="E23764" s="48"/>
      <c r="F23764" s="48"/>
    </row>
    <row r="23765" spans="2:6" ht="15" customHeight="1" x14ac:dyDescent="0.25">
      <c r="B23765" s="45"/>
      <c r="C23765" s="46"/>
      <c r="D23765" s="47"/>
      <c r="E23765" s="48"/>
      <c r="F23765" s="48"/>
    </row>
    <row r="23766" spans="2:6" ht="15" customHeight="1" x14ac:dyDescent="0.25">
      <c r="B23766" s="45"/>
      <c r="C23766" s="46"/>
      <c r="D23766" s="47"/>
      <c r="E23766" s="48"/>
      <c r="F23766" s="48"/>
    </row>
    <row r="23767" spans="2:6" ht="15" customHeight="1" x14ac:dyDescent="0.25">
      <c r="B23767" s="45"/>
      <c r="C23767" s="46"/>
      <c r="D23767" s="47"/>
      <c r="E23767" s="48"/>
      <c r="F23767" s="48"/>
    </row>
    <row r="23768" spans="2:6" ht="15" customHeight="1" x14ac:dyDescent="0.25">
      <c r="B23768" s="45"/>
      <c r="C23768" s="46"/>
      <c r="D23768" s="47"/>
      <c r="E23768" s="48"/>
      <c r="F23768" s="48"/>
    </row>
    <row r="23769" spans="2:6" ht="15" customHeight="1" x14ac:dyDescent="0.25">
      <c r="B23769" s="45"/>
      <c r="C23769" s="46"/>
      <c r="D23769" s="47"/>
      <c r="E23769" s="48"/>
      <c r="F23769" s="48"/>
    </row>
    <row r="23770" spans="2:6" ht="15" customHeight="1" x14ac:dyDescent="0.25">
      <c r="B23770" s="45"/>
      <c r="C23770" s="46"/>
      <c r="D23770" s="47"/>
      <c r="E23770" s="48"/>
      <c r="F23770" s="48"/>
    </row>
    <row r="23771" spans="2:6" ht="15" customHeight="1" x14ac:dyDescent="0.25">
      <c r="B23771" s="45"/>
      <c r="C23771" s="46"/>
      <c r="D23771" s="47"/>
      <c r="E23771" s="48"/>
      <c r="F23771" s="48"/>
    </row>
    <row r="23772" spans="2:6" ht="15" customHeight="1" x14ac:dyDescent="0.25">
      <c r="B23772" s="45"/>
      <c r="C23772" s="46"/>
      <c r="D23772" s="47"/>
      <c r="E23772" s="48"/>
      <c r="F23772" s="48"/>
    </row>
    <row r="23773" spans="2:6" ht="15" customHeight="1" x14ac:dyDescent="0.25">
      <c r="B23773" s="45"/>
      <c r="C23773" s="46"/>
      <c r="D23773" s="47"/>
      <c r="E23773" s="48"/>
      <c r="F23773" s="48"/>
    </row>
    <row r="23774" spans="2:6" ht="15" customHeight="1" x14ac:dyDescent="0.25">
      <c r="B23774" s="45"/>
      <c r="C23774" s="46"/>
      <c r="D23774" s="47"/>
      <c r="E23774" s="48"/>
      <c r="F23774" s="48"/>
    </row>
    <row r="23775" spans="2:6" ht="15" customHeight="1" x14ac:dyDescent="0.25">
      <c r="B23775" s="45"/>
      <c r="C23775" s="46"/>
      <c r="D23775" s="47"/>
      <c r="E23775" s="48"/>
      <c r="F23775" s="48"/>
    </row>
    <row r="23776" spans="2:6" ht="15" customHeight="1" x14ac:dyDescent="0.25">
      <c r="B23776" s="45"/>
      <c r="C23776" s="46"/>
      <c r="D23776" s="47"/>
      <c r="E23776" s="48"/>
      <c r="F23776" s="48"/>
    </row>
    <row r="23777" spans="2:6" ht="15" customHeight="1" x14ac:dyDescent="0.25">
      <c r="B23777" s="45"/>
      <c r="C23777" s="46"/>
      <c r="D23777" s="47"/>
      <c r="E23777" s="48"/>
      <c r="F23777" s="48"/>
    </row>
    <row r="23778" spans="2:6" ht="15" customHeight="1" x14ac:dyDescent="0.25">
      <c r="B23778" s="45"/>
      <c r="C23778" s="46"/>
      <c r="D23778" s="47"/>
      <c r="E23778" s="48"/>
      <c r="F23778" s="48"/>
    </row>
    <row r="23779" spans="2:6" ht="15" customHeight="1" x14ac:dyDescent="0.25">
      <c r="B23779" s="45"/>
      <c r="C23779" s="46"/>
      <c r="D23779" s="47"/>
      <c r="E23779" s="48"/>
      <c r="F23779" s="48"/>
    </row>
    <row r="23780" spans="2:6" ht="15" customHeight="1" x14ac:dyDescent="0.25">
      <c r="B23780" s="45"/>
      <c r="C23780" s="46"/>
      <c r="D23780" s="47"/>
      <c r="E23780" s="48"/>
      <c r="F23780" s="48"/>
    </row>
    <row r="23781" spans="2:6" ht="15" customHeight="1" x14ac:dyDescent="0.25">
      <c r="B23781" s="45"/>
      <c r="C23781" s="46"/>
      <c r="D23781" s="47"/>
      <c r="E23781" s="48"/>
      <c r="F23781" s="48"/>
    </row>
    <row r="23782" spans="2:6" ht="15" customHeight="1" x14ac:dyDescent="0.25">
      <c r="B23782" s="45"/>
      <c r="C23782" s="46"/>
      <c r="D23782" s="47"/>
      <c r="E23782" s="48"/>
      <c r="F23782" s="48"/>
    </row>
    <row r="23783" spans="2:6" ht="15" customHeight="1" x14ac:dyDescent="0.25">
      <c r="B23783" s="45"/>
      <c r="C23783" s="46"/>
      <c r="D23783" s="47"/>
      <c r="E23783" s="48"/>
      <c r="F23783" s="48"/>
    </row>
    <row r="23784" spans="2:6" ht="15" customHeight="1" x14ac:dyDescent="0.25">
      <c r="B23784" s="45"/>
      <c r="C23784" s="46"/>
      <c r="D23784" s="47"/>
      <c r="E23784" s="48"/>
      <c r="F23784" s="48"/>
    </row>
    <row r="23785" spans="2:6" ht="15" customHeight="1" x14ac:dyDescent="0.25">
      <c r="B23785" s="45"/>
      <c r="C23785" s="46"/>
      <c r="D23785" s="47"/>
      <c r="E23785" s="48"/>
      <c r="F23785" s="48"/>
    </row>
    <row r="23786" spans="2:6" ht="15" customHeight="1" x14ac:dyDescent="0.25">
      <c r="B23786" s="45"/>
      <c r="C23786" s="46"/>
      <c r="D23786" s="47"/>
      <c r="E23786" s="48"/>
      <c r="F23786" s="48"/>
    </row>
    <row r="23787" spans="2:6" ht="15" customHeight="1" x14ac:dyDescent="0.25">
      <c r="B23787" s="45"/>
      <c r="C23787" s="46"/>
      <c r="D23787" s="47"/>
      <c r="E23787" s="48"/>
      <c r="F23787" s="48"/>
    </row>
    <row r="23788" spans="2:6" ht="15" customHeight="1" x14ac:dyDescent="0.25">
      <c r="B23788" s="45"/>
      <c r="C23788" s="46"/>
      <c r="D23788" s="47"/>
      <c r="E23788" s="48"/>
      <c r="F23788" s="48"/>
    </row>
    <row r="23789" spans="2:6" ht="15" customHeight="1" x14ac:dyDescent="0.25">
      <c r="B23789" s="45"/>
      <c r="C23789" s="46"/>
      <c r="D23789" s="47"/>
      <c r="E23789" s="48"/>
      <c r="F23789" s="48"/>
    </row>
    <row r="23790" spans="2:6" ht="15" customHeight="1" x14ac:dyDescent="0.25">
      <c r="B23790" s="45"/>
      <c r="C23790" s="46"/>
      <c r="D23790" s="47"/>
      <c r="E23790" s="48"/>
      <c r="F23790" s="48"/>
    </row>
    <row r="23791" spans="2:6" ht="15" customHeight="1" x14ac:dyDescent="0.25">
      <c r="B23791" s="45"/>
      <c r="C23791" s="46"/>
      <c r="D23791" s="47"/>
      <c r="E23791" s="48"/>
      <c r="F23791" s="48"/>
    </row>
    <row r="23792" spans="2:6" ht="15" customHeight="1" x14ac:dyDescent="0.25">
      <c r="B23792" s="45"/>
      <c r="C23792" s="46"/>
      <c r="D23792" s="47"/>
      <c r="E23792" s="48"/>
      <c r="F23792" s="48"/>
    </row>
    <row r="23793" spans="2:6" ht="15" customHeight="1" x14ac:dyDescent="0.25">
      <c r="B23793" s="45"/>
      <c r="C23793" s="46"/>
      <c r="D23793" s="47"/>
      <c r="E23793" s="48"/>
      <c r="F23793" s="48"/>
    </row>
    <row r="23794" spans="2:6" ht="15" customHeight="1" x14ac:dyDescent="0.25">
      <c r="B23794" s="45"/>
      <c r="C23794" s="46"/>
      <c r="D23794" s="47"/>
      <c r="E23794" s="48"/>
      <c r="F23794" s="48"/>
    </row>
    <row r="23795" spans="2:6" ht="15" customHeight="1" x14ac:dyDescent="0.25">
      <c r="B23795" s="45"/>
      <c r="C23795" s="46"/>
      <c r="D23795" s="47"/>
      <c r="E23795" s="48"/>
      <c r="F23795" s="48"/>
    </row>
    <row r="23796" spans="2:6" ht="15" customHeight="1" x14ac:dyDescent="0.25">
      <c r="B23796" s="45"/>
      <c r="C23796" s="46"/>
      <c r="D23796" s="47"/>
      <c r="E23796" s="48"/>
      <c r="F23796" s="48"/>
    </row>
    <row r="23797" spans="2:6" ht="15" customHeight="1" x14ac:dyDescent="0.25">
      <c r="B23797" s="45"/>
      <c r="C23797" s="46"/>
      <c r="D23797" s="47"/>
      <c r="E23797" s="48"/>
      <c r="F23797" s="48"/>
    </row>
    <row r="23798" spans="2:6" ht="15" customHeight="1" x14ac:dyDescent="0.25">
      <c r="B23798" s="45"/>
      <c r="C23798" s="46"/>
      <c r="D23798" s="47"/>
      <c r="E23798" s="48"/>
      <c r="F23798" s="48"/>
    </row>
    <row r="23799" spans="2:6" ht="15" customHeight="1" x14ac:dyDescent="0.25">
      <c r="B23799" s="45"/>
      <c r="C23799" s="46"/>
      <c r="D23799" s="47"/>
      <c r="E23799" s="48"/>
      <c r="F23799" s="48"/>
    </row>
    <row r="23800" spans="2:6" ht="15" customHeight="1" x14ac:dyDescent="0.25">
      <c r="B23800" s="45"/>
      <c r="C23800" s="46"/>
      <c r="D23800" s="47"/>
      <c r="E23800" s="48"/>
      <c r="F23800" s="48"/>
    </row>
    <row r="23801" spans="2:6" ht="15" customHeight="1" x14ac:dyDescent="0.25">
      <c r="B23801" s="45"/>
      <c r="C23801" s="46"/>
      <c r="D23801" s="47"/>
      <c r="E23801" s="48"/>
      <c r="F23801" s="48"/>
    </row>
    <row r="23802" spans="2:6" ht="15" customHeight="1" x14ac:dyDescent="0.25">
      <c r="B23802" s="45"/>
      <c r="C23802" s="46"/>
      <c r="D23802" s="47"/>
      <c r="E23802" s="48"/>
      <c r="F23802" s="48"/>
    </row>
    <row r="23803" spans="2:6" ht="15" customHeight="1" x14ac:dyDescent="0.25">
      <c r="B23803" s="45"/>
      <c r="C23803" s="46"/>
      <c r="D23803" s="47"/>
      <c r="E23803" s="48"/>
      <c r="F23803" s="48"/>
    </row>
    <row r="23804" spans="2:6" ht="15" customHeight="1" x14ac:dyDescent="0.25">
      <c r="B23804" s="45"/>
      <c r="C23804" s="46"/>
      <c r="D23804" s="47"/>
      <c r="E23804" s="48"/>
      <c r="F23804" s="48"/>
    </row>
    <row r="23805" spans="2:6" ht="15" customHeight="1" x14ac:dyDescent="0.25">
      <c r="B23805" s="45"/>
      <c r="C23805" s="46"/>
      <c r="D23805" s="47"/>
      <c r="E23805" s="48"/>
      <c r="F23805" s="48"/>
    </row>
    <row r="23806" spans="2:6" ht="15" customHeight="1" x14ac:dyDescent="0.25">
      <c r="B23806" s="45"/>
      <c r="C23806" s="46"/>
      <c r="D23806" s="47"/>
      <c r="E23806" s="48"/>
      <c r="F23806" s="48"/>
    </row>
    <row r="23807" spans="2:6" ht="15" customHeight="1" x14ac:dyDescent="0.25">
      <c r="B23807" s="45"/>
      <c r="C23807" s="46"/>
      <c r="D23807" s="47"/>
      <c r="E23807" s="48"/>
      <c r="F23807" s="48"/>
    </row>
    <row r="23808" spans="2:6" ht="15" customHeight="1" x14ac:dyDescent="0.25">
      <c r="B23808" s="45"/>
      <c r="C23808" s="46"/>
      <c r="D23808" s="47"/>
      <c r="E23808" s="48"/>
      <c r="F23808" s="48"/>
    </row>
    <row r="23809" spans="2:6" ht="15" customHeight="1" x14ac:dyDescent="0.25">
      <c r="B23809" s="45"/>
      <c r="C23809" s="46"/>
      <c r="D23809" s="47"/>
      <c r="E23809" s="48"/>
      <c r="F23809" s="48"/>
    </row>
    <row r="23810" spans="2:6" ht="15" customHeight="1" x14ac:dyDescent="0.25">
      <c r="B23810" s="45"/>
      <c r="C23810" s="46"/>
      <c r="D23810" s="47"/>
      <c r="E23810" s="48"/>
      <c r="F23810" s="48"/>
    </row>
    <row r="23811" spans="2:6" ht="15" customHeight="1" x14ac:dyDescent="0.25">
      <c r="B23811" s="45"/>
      <c r="C23811" s="46"/>
      <c r="D23811" s="47"/>
      <c r="E23811" s="48"/>
      <c r="F23811" s="48"/>
    </row>
    <row r="23812" spans="2:6" ht="15" customHeight="1" x14ac:dyDescent="0.25">
      <c r="B23812" s="45"/>
      <c r="C23812" s="46"/>
      <c r="D23812" s="47"/>
      <c r="E23812" s="48"/>
      <c r="F23812" s="48"/>
    </row>
    <row r="23813" spans="2:6" ht="15" customHeight="1" x14ac:dyDescent="0.25">
      <c r="B23813" s="45"/>
      <c r="C23813" s="46"/>
      <c r="D23813" s="47"/>
      <c r="E23813" s="48"/>
      <c r="F23813" s="48"/>
    </row>
    <row r="23814" spans="2:6" ht="15" customHeight="1" x14ac:dyDescent="0.25">
      <c r="B23814" s="45"/>
      <c r="C23814" s="46"/>
      <c r="D23814" s="47"/>
      <c r="E23814" s="48"/>
      <c r="F23814" s="48"/>
    </row>
    <row r="23815" spans="2:6" ht="15" customHeight="1" x14ac:dyDescent="0.25">
      <c r="B23815" s="45"/>
      <c r="C23815" s="46"/>
      <c r="D23815" s="47"/>
      <c r="E23815" s="48"/>
      <c r="F23815" s="48"/>
    </row>
    <row r="23816" spans="2:6" ht="15" customHeight="1" x14ac:dyDescent="0.25">
      <c r="B23816" s="45"/>
      <c r="C23816" s="46"/>
      <c r="D23816" s="47"/>
      <c r="E23816" s="48"/>
      <c r="F23816" s="48"/>
    </row>
    <row r="23817" spans="2:6" ht="15" customHeight="1" x14ac:dyDescent="0.25">
      <c r="B23817" s="45"/>
      <c r="C23817" s="46"/>
      <c r="D23817" s="47"/>
      <c r="E23817" s="48"/>
      <c r="F23817" s="48"/>
    </row>
    <row r="23818" spans="2:6" ht="15" customHeight="1" x14ac:dyDescent="0.25">
      <c r="B23818" s="45"/>
      <c r="C23818" s="46"/>
      <c r="D23818" s="47"/>
      <c r="E23818" s="48"/>
      <c r="F23818" s="48"/>
    </row>
    <row r="23819" spans="2:6" ht="15" customHeight="1" x14ac:dyDescent="0.25">
      <c r="B23819" s="45"/>
      <c r="C23819" s="46"/>
      <c r="D23819" s="47"/>
      <c r="E23819" s="48"/>
      <c r="F23819" s="48"/>
    </row>
    <row r="23820" spans="2:6" ht="15" customHeight="1" x14ac:dyDescent="0.25">
      <c r="B23820" s="45"/>
      <c r="C23820" s="46"/>
      <c r="D23820" s="47"/>
      <c r="E23820" s="48"/>
      <c r="F23820" s="48"/>
    </row>
    <row r="23821" spans="2:6" ht="15" customHeight="1" x14ac:dyDescent="0.25">
      <c r="B23821" s="45"/>
      <c r="C23821" s="46"/>
      <c r="D23821" s="47"/>
      <c r="E23821" s="48"/>
      <c r="F23821" s="48"/>
    </row>
    <row r="23822" spans="2:6" ht="15" customHeight="1" x14ac:dyDescent="0.25">
      <c r="B23822" s="45"/>
      <c r="C23822" s="46"/>
      <c r="D23822" s="47"/>
      <c r="E23822" s="48"/>
      <c r="F23822" s="48"/>
    </row>
    <row r="23823" spans="2:6" ht="15" customHeight="1" x14ac:dyDescent="0.25">
      <c r="B23823" s="45"/>
      <c r="C23823" s="46"/>
      <c r="D23823" s="47"/>
      <c r="E23823" s="48"/>
      <c r="F23823" s="48"/>
    </row>
    <row r="23824" spans="2:6" ht="15" customHeight="1" x14ac:dyDescent="0.25">
      <c r="B23824" s="45"/>
      <c r="C23824" s="46"/>
      <c r="D23824" s="47"/>
      <c r="E23824" s="48"/>
      <c r="F23824" s="48"/>
    </row>
    <row r="23825" spans="2:6" ht="15" customHeight="1" x14ac:dyDescent="0.25">
      <c r="B23825" s="45"/>
      <c r="C23825" s="46"/>
      <c r="D23825" s="47"/>
      <c r="E23825" s="48"/>
      <c r="F23825" s="48"/>
    </row>
    <row r="23826" spans="2:6" ht="15" customHeight="1" x14ac:dyDescent="0.25">
      <c r="B23826" s="45"/>
      <c r="C23826" s="46"/>
      <c r="D23826" s="47"/>
      <c r="E23826" s="48"/>
      <c r="F23826" s="48"/>
    </row>
    <row r="23827" spans="2:6" ht="15" customHeight="1" x14ac:dyDescent="0.25">
      <c r="B23827" s="45"/>
      <c r="C23827" s="46"/>
      <c r="D23827" s="47"/>
      <c r="E23827" s="48"/>
      <c r="F23827" s="48"/>
    </row>
    <row r="23828" spans="2:6" ht="15" customHeight="1" x14ac:dyDescent="0.25">
      <c r="B23828" s="45"/>
      <c r="C23828" s="46"/>
      <c r="D23828" s="47"/>
      <c r="E23828" s="48"/>
      <c r="F23828" s="48"/>
    </row>
    <row r="23829" spans="2:6" ht="15" customHeight="1" x14ac:dyDescent="0.25">
      <c r="B23829" s="45"/>
      <c r="C23829" s="46"/>
      <c r="D23829" s="47"/>
      <c r="E23829" s="48"/>
      <c r="F23829" s="48"/>
    </row>
    <row r="23830" spans="2:6" ht="15" customHeight="1" x14ac:dyDescent="0.25">
      <c r="B23830" s="45"/>
      <c r="C23830" s="46"/>
      <c r="D23830" s="47"/>
      <c r="E23830" s="48"/>
      <c r="F23830" s="48"/>
    </row>
    <row r="23831" spans="2:6" ht="15" customHeight="1" x14ac:dyDescent="0.25">
      <c r="B23831" s="45"/>
      <c r="C23831" s="46"/>
      <c r="D23831" s="47"/>
      <c r="E23831" s="48"/>
      <c r="F23831" s="48"/>
    </row>
    <row r="23832" spans="2:6" ht="15" customHeight="1" x14ac:dyDescent="0.25">
      <c r="B23832" s="45"/>
      <c r="C23832" s="46"/>
      <c r="D23832" s="47"/>
      <c r="E23832" s="48"/>
      <c r="F23832" s="48"/>
    </row>
    <row r="23833" spans="2:6" ht="15" customHeight="1" x14ac:dyDescent="0.25">
      <c r="B23833" s="45"/>
      <c r="C23833" s="46"/>
      <c r="D23833" s="47"/>
      <c r="E23833" s="48"/>
      <c r="F23833" s="48"/>
    </row>
    <row r="23834" spans="2:6" ht="15" customHeight="1" x14ac:dyDescent="0.25">
      <c r="B23834" s="45"/>
      <c r="C23834" s="46"/>
      <c r="D23834" s="47"/>
      <c r="E23834" s="48"/>
      <c r="F23834" s="48"/>
    </row>
    <row r="23835" spans="2:6" ht="15" customHeight="1" x14ac:dyDescent="0.25">
      <c r="B23835" s="45"/>
      <c r="C23835" s="46"/>
      <c r="D23835" s="47"/>
      <c r="E23835" s="48"/>
      <c r="F23835" s="48"/>
    </row>
    <row r="23836" spans="2:6" ht="15" customHeight="1" x14ac:dyDescent="0.25">
      <c r="B23836" s="45"/>
      <c r="C23836" s="46"/>
      <c r="D23836" s="47"/>
      <c r="E23836" s="48"/>
      <c r="F23836" s="48"/>
    </row>
    <row r="23837" spans="2:6" ht="15" customHeight="1" x14ac:dyDescent="0.25">
      <c r="B23837" s="45"/>
      <c r="C23837" s="46"/>
      <c r="D23837" s="47"/>
      <c r="E23837" s="48"/>
      <c r="F23837" s="48"/>
    </row>
    <row r="23838" spans="2:6" ht="15" customHeight="1" x14ac:dyDescent="0.25">
      <c r="B23838" s="45"/>
      <c r="C23838" s="46"/>
      <c r="D23838" s="47"/>
      <c r="E23838" s="48"/>
      <c r="F23838" s="48"/>
    </row>
    <row r="23839" spans="2:6" ht="15" customHeight="1" x14ac:dyDescent="0.25">
      <c r="B23839" s="45"/>
      <c r="C23839" s="46"/>
      <c r="D23839" s="47"/>
      <c r="E23839" s="48"/>
      <c r="F23839" s="48"/>
    </row>
    <row r="23840" spans="2:6" ht="15" customHeight="1" x14ac:dyDescent="0.25">
      <c r="B23840" s="45"/>
      <c r="C23840" s="46"/>
      <c r="D23840" s="47"/>
      <c r="E23840" s="48"/>
      <c r="F23840" s="48"/>
    </row>
    <row r="23841" spans="2:6" ht="15" customHeight="1" x14ac:dyDescent="0.25">
      <c r="B23841" s="45"/>
      <c r="C23841" s="46"/>
      <c r="D23841" s="47"/>
      <c r="E23841" s="48"/>
      <c r="F23841" s="48"/>
    </row>
    <row r="23842" spans="2:6" ht="15" customHeight="1" x14ac:dyDescent="0.25">
      <c r="B23842" s="45"/>
      <c r="C23842" s="46"/>
      <c r="D23842" s="47"/>
      <c r="E23842" s="48"/>
      <c r="F23842" s="48"/>
    </row>
    <row r="23843" spans="2:6" ht="15" customHeight="1" x14ac:dyDescent="0.25">
      <c r="B23843" s="45"/>
      <c r="C23843" s="46"/>
      <c r="D23843" s="47"/>
      <c r="E23843" s="48"/>
      <c r="F23843" s="48"/>
    </row>
    <row r="23844" spans="2:6" ht="15" customHeight="1" x14ac:dyDescent="0.25">
      <c r="B23844" s="45"/>
      <c r="C23844" s="46"/>
      <c r="D23844" s="47"/>
      <c r="E23844" s="48"/>
      <c r="F23844" s="48"/>
    </row>
    <row r="23845" spans="2:6" ht="15" customHeight="1" x14ac:dyDescent="0.25">
      <c r="B23845" s="45"/>
      <c r="C23845" s="46"/>
      <c r="D23845" s="47"/>
      <c r="E23845" s="48"/>
      <c r="F23845" s="48"/>
    </row>
    <row r="23846" spans="2:6" ht="15" customHeight="1" x14ac:dyDescent="0.25">
      <c r="B23846" s="45"/>
      <c r="C23846" s="46"/>
      <c r="D23846" s="47"/>
      <c r="E23846" s="48"/>
      <c r="F23846" s="48"/>
    </row>
    <row r="23847" spans="2:6" ht="15" customHeight="1" x14ac:dyDescent="0.25">
      <c r="B23847" s="45"/>
      <c r="C23847" s="46"/>
      <c r="D23847" s="47"/>
      <c r="E23847" s="48"/>
      <c r="F23847" s="48"/>
    </row>
    <row r="23848" spans="2:6" ht="15" customHeight="1" x14ac:dyDescent="0.25">
      <c r="B23848" s="45"/>
      <c r="C23848" s="46"/>
      <c r="D23848" s="47"/>
      <c r="E23848" s="48"/>
      <c r="F23848" s="48"/>
    </row>
    <row r="23849" spans="2:6" ht="15" customHeight="1" x14ac:dyDescent="0.25">
      <c r="B23849" s="45"/>
      <c r="C23849" s="46"/>
      <c r="D23849" s="47"/>
      <c r="E23849" s="48"/>
      <c r="F23849" s="48"/>
    </row>
    <row r="23850" spans="2:6" ht="15" customHeight="1" x14ac:dyDescent="0.25">
      <c r="B23850" s="45"/>
      <c r="C23850" s="46"/>
      <c r="D23850" s="47"/>
      <c r="E23850" s="48"/>
      <c r="F23850" s="48"/>
    </row>
    <row r="23851" spans="2:6" ht="15" customHeight="1" x14ac:dyDescent="0.25">
      <c r="B23851" s="45"/>
      <c r="C23851" s="46"/>
      <c r="D23851" s="47"/>
      <c r="E23851" s="48"/>
      <c r="F23851" s="48"/>
    </row>
    <row r="23852" spans="2:6" ht="15" customHeight="1" x14ac:dyDescent="0.25">
      <c r="B23852" s="45"/>
      <c r="C23852" s="46"/>
      <c r="D23852" s="47"/>
      <c r="E23852" s="48"/>
      <c r="F23852" s="48"/>
    </row>
    <row r="23853" spans="2:6" ht="15" customHeight="1" x14ac:dyDescent="0.25">
      <c r="B23853" s="45"/>
      <c r="C23853" s="46"/>
      <c r="D23853" s="47"/>
      <c r="E23853" s="48"/>
      <c r="F23853" s="48"/>
    </row>
    <row r="23854" spans="2:6" ht="15" customHeight="1" x14ac:dyDescent="0.25">
      <c r="B23854" s="45"/>
      <c r="C23854" s="46"/>
      <c r="D23854" s="47"/>
      <c r="E23854" s="48"/>
      <c r="F23854" s="48"/>
    </row>
    <row r="23855" spans="2:6" ht="15" customHeight="1" x14ac:dyDescent="0.25">
      <c r="B23855" s="45"/>
      <c r="C23855" s="46"/>
      <c r="D23855" s="47"/>
      <c r="E23855" s="48"/>
      <c r="F23855" s="48"/>
    </row>
    <row r="23856" spans="2:6" ht="15" customHeight="1" x14ac:dyDescent="0.25">
      <c r="B23856" s="45"/>
      <c r="C23856" s="46"/>
      <c r="D23856" s="47"/>
      <c r="E23856" s="48"/>
      <c r="F23856" s="48"/>
    </row>
    <row r="23857" spans="2:6" ht="15" customHeight="1" x14ac:dyDescent="0.25">
      <c r="B23857" s="45"/>
      <c r="C23857" s="46"/>
      <c r="D23857" s="47"/>
      <c r="E23857" s="48"/>
      <c r="F23857" s="48"/>
    </row>
    <row r="23858" spans="2:6" ht="15" customHeight="1" x14ac:dyDescent="0.25">
      <c r="B23858" s="45"/>
      <c r="C23858" s="46"/>
      <c r="D23858" s="47"/>
      <c r="E23858" s="48"/>
      <c r="F23858" s="48"/>
    </row>
    <row r="23859" spans="2:6" ht="15" customHeight="1" x14ac:dyDescent="0.25">
      <c r="B23859" s="45"/>
      <c r="C23859" s="46"/>
      <c r="D23859" s="47"/>
      <c r="E23859" s="48"/>
      <c r="F23859" s="48"/>
    </row>
    <row r="23860" spans="2:6" ht="15" customHeight="1" x14ac:dyDescent="0.25">
      <c r="B23860" s="45"/>
      <c r="C23860" s="46"/>
      <c r="D23860" s="47"/>
      <c r="E23860" s="48"/>
      <c r="F23860" s="48"/>
    </row>
    <row r="23861" spans="2:6" ht="15" customHeight="1" x14ac:dyDescent="0.25">
      <c r="B23861" s="45"/>
      <c r="C23861" s="46"/>
      <c r="D23861" s="47"/>
      <c r="E23861" s="48"/>
      <c r="F23861" s="48"/>
    </row>
    <row r="23862" spans="2:6" ht="15" customHeight="1" x14ac:dyDescent="0.25">
      <c r="B23862" s="45"/>
      <c r="C23862" s="46"/>
      <c r="D23862" s="47"/>
      <c r="E23862" s="48"/>
      <c r="F23862" s="48"/>
    </row>
    <row r="23863" spans="2:6" ht="15" customHeight="1" x14ac:dyDescent="0.25">
      <c r="B23863" s="45"/>
      <c r="C23863" s="46"/>
      <c r="D23863" s="47"/>
      <c r="E23863" s="48"/>
      <c r="F23863" s="48"/>
    </row>
    <row r="23864" spans="2:6" ht="15" customHeight="1" x14ac:dyDescent="0.25">
      <c r="B23864" s="45"/>
      <c r="C23864" s="46"/>
      <c r="D23864" s="47"/>
      <c r="E23864" s="48"/>
      <c r="F23864" s="48"/>
    </row>
    <row r="23865" spans="2:6" ht="15" customHeight="1" x14ac:dyDescent="0.25">
      <c r="B23865" s="45"/>
      <c r="C23865" s="46"/>
      <c r="D23865" s="47"/>
      <c r="E23865" s="48"/>
      <c r="F23865" s="48"/>
    </row>
    <row r="23866" spans="2:6" ht="15" customHeight="1" x14ac:dyDescent="0.25">
      <c r="B23866" s="45"/>
      <c r="C23866" s="46"/>
      <c r="D23866" s="47"/>
      <c r="E23866" s="48"/>
      <c r="F23866" s="48"/>
    </row>
    <row r="23867" spans="2:6" ht="15" customHeight="1" x14ac:dyDescent="0.25">
      <c r="B23867" s="45"/>
      <c r="C23867" s="46"/>
      <c r="D23867" s="47"/>
      <c r="E23867" s="48"/>
      <c r="F23867" s="48"/>
    </row>
    <row r="23868" spans="2:6" ht="15" customHeight="1" x14ac:dyDescent="0.25">
      <c r="B23868" s="45"/>
      <c r="C23868" s="46"/>
      <c r="D23868" s="47"/>
      <c r="E23868" s="48"/>
      <c r="F23868" s="48"/>
    </row>
    <row r="23869" spans="2:6" ht="15" customHeight="1" x14ac:dyDescent="0.25">
      <c r="B23869" s="45"/>
      <c r="C23869" s="46"/>
      <c r="D23869" s="47"/>
      <c r="E23869" s="48"/>
      <c r="F23869" s="48"/>
    </row>
    <row r="23870" spans="2:6" ht="15" customHeight="1" x14ac:dyDescent="0.25">
      <c r="B23870" s="45"/>
      <c r="C23870" s="46"/>
      <c r="D23870" s="47"/>
      <c r="E23870" s="48"/>
      <c r="F23870" s="48"/>
    </row>
    <row r="23871" spans="2:6" ht="15" customHeight="1" x14ac:dyDescent="0.25">
      <c r="B23871" s="45"/>
      <c r="C23871" s="46"/>
      <c r="D23871" s="47"/>
      <c r="E23871" s="48"/>
      <c r="F23871" s="48"/>
    </row>
    <row r="23872" spans="2:6" ht="15" customHeight="1" x14ac:dyDescent="0.25">
      <c r="B23872" s="45"/>
      <c r="C23872" s="46"/>
      <c r="D23872" s="47"/>
      <c r="E23872" s="48"/>
      <c r="F23872" s="48"/>
    </row>
    <row r="23873" spans="2:6" ht="15" customHeight="1" x14ac:dyDescent="0.25">
      <c r="B23873" s="45"/>
      <c r="C23873" s="46"/>
      <c r="D23873" s="47"/>
      <c r="E23873" s="48"/>
      <c r="F23873" s="48"/>
    </row>
    <row r="23874" spans="2:6" ht="15" customHeight="1" x14ac:dyDescent="0.25">
      <c r="B23874" s="45"/>
      <c r="C23874" s="46"/>
      <c r="D23874" s="47"/>
      <c r="E23874" s="48"/>
      <c r="F23874" s="48"/>
    </row>
    <row r="23875" spans="2:6" ht="15" customHeight="1" x14ac:dyDescent="0.25">
      <c r="B23875" s="45"/>
      <c r="C23875" s="46"/>
      <c r="D23875" s="47"/>
      <c r="E23875" s="48"/>
      <c r="F23875" s="48"/>
    </row>
    <row r="23876" spans="2:6" ht="15" customHeight="1" x14ac:dyDescent="0.25">
      <c r="B23876" s="45"/>
      <c r="C23876" s="46"/>
      <c r="D23876" s="47"/>
      <c r="E23876" s="48"/>
      <c r="F23876" s="48"/>
    </row>
    <row r="23877" spans="2:6" ht="15" customHeight="1" x14ac:dyDescent="0.25">
      <c r="B23877" s="45"/>
      <c r="C23877" s="46"/>
      <c r="D23877" s="47"/>
      <c r="E23877" s="48"/>
      <c r="F23877" s="48"/>
    </row>
    <row r="23878" spans="2:6" ht="15" customHeight="1" x14ac:dyDescent="0.25">
      <c r="B23878" s="45"/>
      <c r="C23878" s="46"/>
      <c r="D23878" s="47"/>
      <c r="E23878" s="48"/>
      <c r="F23878" s="48"/>
    </row>
    <row r="23879" spans="2:6" ht="15" customHeight="1" x14ac:dyDescent="0.25">
      <c r="B23879" s="45"/>
      <c r="C23879" s="46"/>
      <c r="D23879" s="47"/>
      <c r="E23879" s="48"/>
      <c r="F23879" s="48"/>
    </row>
    <row r="23880" spans="2:6" ht="15" customHeight="1" x14ac:dyDescent="0.25">
      <c r="B23880" s="45"/>
      <c r="C23880" s="46"/>
      <c r="D23880" s="47"/>
      <c r="E23880" s="48"/>
      <c r="F23880" s="48"/>
    </row>
    <row r="23881" spans="2:6" ht="15" customHeight="1" x14ac:dyDescent="0.25">
      <c r="B23881" s="45"/>
      <c r="C23881" s="46"/>
      <c r="D23881" s="47"/>
      <c r="E23881" s="48"/>
      <c r="F23881" s="48"/>
    </row>
    <row r="23882" spans="2:6" ht="15" customHeight="1" x14ac:dyDescent="0.25">
      <c r="B23882" s="45"/>
      <c r="C23882" s="46"/>
      <c r="D23882" s="47"/>
      <c r="E23882" s="48"/>
      <c r="F23882" s="48"/>
    </row>
    <row r="23883" spans="2:6" ht="15" customHeight="1" x14ac:dyDescent="0.25">
      <c r="B23883" s="45"/>
      <c r="C23883" s="46"/>
      <c r="D23883" s="47"/>
      <c r="E23883" s="48"/>
      <c r="F23883" s="48"/>
    </row>
    <row r="23884" spans="2:6" ht="15" customHeight="1" x14ac:dyDescent="0.25">
      <c r="B23884" s="45"/>
      <c r="C23884" s="46"/>
      <c r="D23884" s="47"/>
      <c r="E23884" s="48"/>
      <c r="F23884" s="48"/>
    </row>
    <row r="23885" spans="2:6" ht="15" customHeight="1" x14ac:dyDescent="0.25">
      <c r="B23885" s="45"/>
      <c r="C23885" s="46"/>
      <c r="D23885" s="47"/>
      <c r="E23885" s="48"/>
      <c r="F23885" s="48"/>
    </row>
    <row r="23886" spans="2:6" ht="15" customHeight="1" x14ac:dyDescent="0.25">
      <c r="B23886" s="45"/>
      <c r="C23886" s="46"/>
      <c r="D23886" s="47"/>
      <c r="E23886" s="48"/>
      <c r="F23886" s="48"/>
    </row>
    <row r="23887" spans="2:6" ht="15" customHeight="1" x14ac:dyDescent="0.25">
      <c r="B23887" s="45"/>
      <c r="C23887" s="46"/>
      <c r="D23887" s="47"/>
      <c r="E23887" s="48"/>
      <c r="F23887" s="48"/>
    </row>
    <row r="23888" spans="2:6" ht="15" customHeight="1" x14ac:dyDescent="0.25">
      <c r="B23888" s="45"/>
      <c r="C23888" s="46"/>
      <c r="D23888" s="47"/>
      <c r="E23888" s="48"/>
      <c r="F23888" s="48"/>
    </row>
    <row r="23889" spans="2:6" ht="15" customHeight="1" x14ac:dyDescent="0.25">
      <c r="B23889" s="45"/>
      <c r="C23889" s="46"/>
      <c r="D23889" s="47"/>
      <c r="E23889" s="48"/>
      <c r="F23889" s="48"/>
    </row>
    <row r="23890" spans="2:6" ht="15" customHeight="1" x14ac:dyDescent="0.25">
      <c r="B23890" s="45"/>
      <c r="C23890" s="46"/>
      <c r="D23890" s="47"/>
      <c r="E23890" s="48"/>
      <c r="F23890" s="48"/>
    </row>
    <row r="23891" spans="2:6" ht="15" customHeight="1" x14ac:dyDescent="0.25">
      <c r="B23891" s="45"/>
      <c r="C23891" s="46"/>
      <c r="D23891" s="47"/>
      <c r="E23891" s="48"/>
      <c r="F23891" s="48"/>
    </row>
    <row r="23892" spans="2:6" ht="15" customHeight="1" x14ac:dyDescent="0.25">
      <c r="B23892" s="45"/>
      <c r="C23892" s="46"/>
      <c r="D23892" s="47"/>
      <c r="E23892" s="48"/>
      <c r="F23892" s="48"/>
    </row>
    <row r="23893" spans="2:6" ht="15" customHeight="1" x14ac:dyDescent="0.25">
      <c r="B23893" s="45"/>
      <c r="C23893" s="46"/>
      <c r="D23893" s="47"/>
      <c r="E23893" s="48"/>
      <c r="F23893" s="48"/>
    </row>
    <row r="23894" spans="2:6" ht="15" customHeight="1" x14ac:dyDescent="0.25">
      <c r="B23894" s="45"/>
      <c r="C23894" s="46"/>
      <c r="D23894" s="47"/>
      <c r="E23894" s="48"/>
      <c r="F23894" s="48"/>
    </row>
    <row r="23895" spans="2:6" ht="15" customHeight="1" x14ac:dyDescent="0.25">
      <c r="B23895" s="45"/>
      <c r="C23895" s="46"/>
      <c r="D23895" s="47"/>
      <c r="E23895" s="48"/>
      <c r="F23895" s="48"/>
    </row>
    <row r="23896" spans="2:6" ht="15" customHeight="1" x14ac:dyDescent="0.25">
      <c r="B23896" s="45"/>
      <c r="C23896" s="46"/>
      <c r="D23896" s="47"/>
      <c r="E23896" s="48"/>
      <c r="F23896" s="48"/>
    </row>
    <row r="23897" spans="2:6" ht="15" customHeight="1" x14ac:dyDescent="0.25">
      <c r="B23897" s="45"/>
      <c r="C23897" s="46"/>
      <c r="D23897" s="47"/>
      <c r="E23897" s="48"/>
      <c r="F23897" s="48"/>
    </row>
    <row r="23898" spans="2:6" ht="15" customHeight="1" x14ac:dyDescent="0.25">
      <c r="B23898" s="45"/>
      <c r="C23898" s="46"/>
      <c r="D23898" s="47"/>
      <c r="E23898" s="48"/>
      <c r="F23898" s="48"/>
    </row>
    <row r="23899" spans="2:6" ht="15" customHeight="1" x14ac:dyDescent="0.25">
      <c r="B23899" s="45"/>
      <c r="C23899" s="46"/>
      <c r="D23899" s="47"/>
      <c r="E23899" s="48"/>
      <c r="F23899" s="48"/>
    </row>
    <row r="23900" spans="2:6" ht="15" customHeight="1" x14ac:dyDescent="0.25">
      <c r="B23900" s="45"/>
      <c r="C23900" s="46"/>
      <c r="D23900" s="47"/>
      <c r="E23900" s="48"/>
      <c r="F23900" s="48"/>
    </row>
    <row r="23901" spans="2:6" ht="15" customHeight="1" x14ac:dyDescent="0.25">
      <c r="B23901" s="45"/>
      <c r="C23901" s="46"/>
      <c r="D23901" s="47"/>
      <c r="E23901" s="48"/>
      <c r="F23901" s="48"/>
    </row>
    <row r="23902" spans="2:6" ht="15" customHeight="1" x14ac:dyDescent="0.25">
      <c r="B23902" s="45"/>
      <c r="C23902" s="46"/>
      <c r="D23902" s="47"/>
      <c r="E23902" s="48"/>
      <c r="F23902" s="48"/>
    </row>
    <row r="23903" spans="2:6" ht="15" customHeight="1" x14ac:dyDescent="0.25">
      <c r="B23903" s="45"/>
      <c r="C23903" s="46"/>
      <c r="D23903" s="47"/>
      <c r="E23903" s="48"/>
      <c r="F23903" s="48"/>
    </row>
    <row r="23904" spans="2:6" ht="15" customHeight="1" x14ac:dyDescent="0.25">
      <c r="B23904" s="45"/>
      <c r="C23904" s="46"/>
      <c r="D23904" s="47"/>
      <c r="E23904" s="48"/>
      <c r="F23904" s="48"/>
    </row>
    <row r="23905" spans="2:6" ht="15" customHeight="1" x14ac:dyDescent="0.25">
      <c r="B23905" s="45"/>
      <c r="C23905" s="46"/>
      <c r="D23905" s="47"/>
      <c r="E23905" s="48"/>
      <c r="F23905" s="48"/>
    </row>
    <row r="23906" spans="2:6" ht="15" customHeight="1" x14ac:dyDescent="0.25">
      <c r="B23906" s="45"/>
      <c r="C23906" s="46"/>
      <c r="D23906" s="47"/>
      <c r="E23906" s="48"/>
      <c r="F23906" s="48"/>
    </row>
    <row r="23907" spans="2:6" ht="15" customHeight="1" x14ac:dyDescent="0.25">
      <c r="B23907" s="45"/>
      <c r="C23907" s="46"/>
      <c r="D23907" s="47"/>
      <c r="E23907" s="48"/>
      <c r="F23907" s="48"/>
    </row>
    <row r="23908" spans="2:6" ht="15" customHeight="1" x14ac:dyDescent="0.25">
      <c r="B23908" s="45"/>
      <c r="C23908" s="46"/>
      <c r="D23908" s="47"/>
      <c r="E23908" s="48"/>
      <c r="F23908" s="48"/>
    </row>
    <row r="23909" spans="2:6" ht="15" customHeight="1" x14ac:dyDescent="0.25">
      <c r="B23909" s="45"/>
      <c r="C23909" s="46"/>
      <c r="D23909" s="47"/>
      <c r="E23909" s="48"/>
      <c r="F23909" s="48"/>
    </row>
    <row r="23910" spans="2:6" ht="15" customHeight="1" x14ac:dyDescent="0.25">
      <c r="B23910" s="45"/>
      <c r="C23910" s="46"/>
      <c r="D23910" s="47"/>
      <c r="E23910" s="48"/>
      <c r="F23910" s="48"/>
    </row>
    <row r="23911" spans="2:6" ht="15" customHeight="1" x14ac:dyDescent="0.25">
      <c r="B23911" s="45"/>
      <c r="C23911" s="46"/>
      <c r="D23911" s="47"/>
      <c r="E23911" s="48"/>
      <c r="F23911" s="48"/>
    </row>
    <row r="23912" spans="2:6" ht="15" customHeight="1" x14ac:dyDescent="0.25">
      <c r="B23912" s="45"/>
      <c r="C23912" s="46"/>
      <c r="D23912" s="47"/>
      <c r="E23912" s="48"/>
      <c r="F23912" s="48"/>
    </row>
    <row r="23913" spans="2:6" ht="15" customHeight="1" x14ac:dyDescent="0.25">
      <c r="B23913" s="45"/>
      <c r="C23913" s="46"/>
      <c r="D23913" s="47"/>
      <c r="E23913" s="48"/>
      <c r="F23913" s="48"/>
    </row>
    <row r="23914" spans="2:6" ht="15" customHeight="1" x14ac:dyDescent="0.25">
      <c r="B23914" s="45"/>
      <c r="C23914" s="46"/>
      <c r="D23914" s="47"/>
      <c r="E23914" s="48"/>
      <c r="F23914" s="48"/>
    </row>
    <row r="23915" spans="2:6" ht="15" customHeight="1" x14ac:dyDescent="0.25">
      <c r="B23915" s="45"/>
      <c r="C23915" s="46"/>
      <c r="D23915" s="47"/>
      <c r="E23915" s="48"/>
      <c r="F23915" s="48"/>
    </row>
    <row r="23916" spans="2:6" ht="15" customHeight="1" x14ac:dyDescent="0.25">
      <c r="B23916" s="45"/>
      <c r="C23916" s="46"/>
      <c r="D23916" s="47"/>
      <c r="E23916" s="48"/>
      <c r="F23916" s="48"/>
    </row>
    <row r="23917" spans="2:6" ht="15" customHeight="1" x14ac:dyDescent="0.25">
      <c r="B23917" s="45"/>
      <c r="C23917" s="46"/>
      <c r="D23917" s="47"/>
      <c r="E23917" s="48"/>
      <c r="F23917" s="48"/>
    </row>
    <row r="23918" spans="2:6" ht="15" customHeight="1" x14ac:dyDescent="0.25">
      <c r="B23918" s="45"/>
      <c r="C23918" s="46"/>
      <c r="D23918" s="47"/>
      <c r="E23918" s="48"/>
      <c r="F23918" s="48"/>
    </row>
    <row r="23919" spans="2:6" ht="15" customHeight="1" x14ac:dyDescent="0.25">
      <c r="B23919" s="45"/>
      <c r="C23919" s="46"/>
      <c r="D23919" s="47"/>
      <c r="E23919" s="48"/>
      <c r="F23919" s="48"/>
    </row>
    <row r="23920" spans="2:6" ht="15" customHeight="1" x14ac:dyDescent="0.25">
      <c r="B23920" s="45"/>
      <c r="C23920" s="46"/>
      <c r="D23920" s="47"/>
      <c r="E23920" s="48"/>
      <c r="F23920" s="48"/>
    </row>
    <row r="23921" spans="2:6" ht="15" customHeight="1" x14ac:dyDescent="0.25">
      <c r="B23921" s="45"/>
      <c r="C23921" s="46"/>
      <c r="D23921" s="47"/>
      <c r="E23921" s="48"/>
      <c r="F23921" s="48"/>
    </row>
    <row r="23922" spans="2:6" ht="15" customHeight="1" x14ac:dyDescent="0.25">
      <c r="B23922" s="45"/>
      <c r="C23922" s="46"/>
      <c r="D23922" s="47"/>
      <c r="E23922" s="48"/>
      <c r="F23922" s="48"/>
    </row>
    <row r="23923" spans="2:6" ht="15" customHeight="1" x14ac:dyDescent="0.25">
      <c r="B23923" s="45"/>
      <c r="C23923" s="46"/>
      <c r="D23923" s="47"/>
      <c r="E23923" s="48"/>
      <c r="F23923" s="48"/>
    </row>
    <row r="23924" spans="2:6" ht="15" customHeight="1" x14ac:dyDescent="0.25">
      <c r="B23924" s="45"/>
      <c r="C23924" s="46"/>
      <c r="D23924" s="47"/>
      <c r="E23924" s="48"/>
      <c r="F23924" s="48"/>
    </row>
    <row r="23925" spans="2:6" ht="15" customHeight="1" x14ac:dyDescent="0.25">
      <c r="B23925" s="45"/>
      <c r="C23925" s="46"/>
      <c r="D23925" s="47"/>
      <c r="E23925" s="48"/>
      <c r="F23925" s="48"/>
    </row>
    <row r="23926" spans="2:6" ht="15" customHeight="1" x14ac:dyDescent="0.25">
      <c r="B23926" s="45"/>
      <c r="C23926" s="46"/>
      <c r="D23926" s="47"/>
      <c r="E23926" s="48"/>
      <c r="F23926" s="48"/>
    </row>
    <row r="23927" spans="2:6" ht="15" customHeight="1" x14ac:dyDescent="0.25">
      <c r="B23927" s="45"/>
      <c r="C23927" s="46"/>
      <c r="D23927" s="47"/>
      <c r="E23927" s="48"/>
      <c r="F23927" s="48"/>
    </row>
    <row r="23928" spans="2:6" ht="15" customHeight="1" x14ac:dyDescent="0.25">
      <c r="B23928" s="45"/>
      <c r="C23928" s="46"/>
      <c r="D23928" s="47"/>
      <c r="E23928" s="48"/>
      <c r="F23928" s="48"/>
    </row>
    <row r="23929" spans="2:6" ht="15" customHeight="1" x14ac:dyDescent="0.25">
      <c r="B23929" s="45"/>
      <c r="C23929" s="46"/>
      <c r="D23929" s="47"/>
      <c r="E23929" s="48"/>
      <c r="F23929" s="48"/>
    </row>
    <row r="23930" spans="2:6" ht="15" customHeight="1" x14ac:dyDescent="0.25">
      <c r="B23930" s="45"/>
      <c r="C23930" s="46"/>
      <c r="D23930" s="47"/>
      <c r="E23930" s="48"/>
      <c r="F23930" s="48"/>
    </row>
    <row r="23931" spans="2:6" ht="15" customHeight="1" x14ac:dyDescent="0.25">
      <c r="B23931" s="45"/>
      <c r="C23931" s="46"/>
      <c r="D23931" s="47"/>
      <c r="E23931" s="48"/>
      <c r="F23931" s="48"/>
    </row>
    <row r="23932" spans="2:6" ht="15" customHeight="1" x14ac:dyDescent="0.25">
      <c r="B23932" s="45"/>
      <c r="C23932" s="46"/>
      <c r="D23932" s="47"/>
      <c r="E23932" s="48"/>
      <c r="F23932" s="48"/>
    </row>
    <row r="23933" spans="2:6" ht="15" customHeight="1" x14ac:dyDescent="0.25">
      <c r="B23933" s="45"/>
      <c r="C23933" s="46"/>
      <c r="D23933" s="47"/>
      <c r="E23933" s="48"/>
      <c r="F23933" s="48"/>
    </row>
    <row r="23934" spans="2:6" ht="15" customHeight="1" x14ac:dyDescent="0.25">
      <c r="B23934" s="45"/>
      <c r="C23934" s="46"/>
      <c r="D23934" s="47"/>
      <c r="E23934" s="48"/>
      <c r="F23934" s="48"/>
    </row>
    <row r="23935" spans="2:6" ht="15" customHeight="1" x14ac:dyDescent="0.25">
      <c r="B23935" s="45"/>
      <c r="C23935" s="46"/>
      <c r="D23935" s="47"/>
      <c r="E23935" s="48"/>
      <c r="F23935" s="48"/>
    </row>
    <row r="23936" spans="2:6" ht="15" customHeight="1" x14ac:dyDescent="0.25">
      <c r="B23936" s="45"/>
      <c r="C23936" s="46"/>
      <c r="D23936" s="47"/>
      <c r="E23936" s="48"/>
      <c r="F23936" s="48"/>
    </row>
    <row r="23937" spans="2:6" ht="15" customHeight="1" x14ac:dyDescent="0.25">
      <c r="B23937" s="45"/>
      <c r="C23937" s="46"/>
      <c r="D23937" s="47"/>
      <c r="E23937" s="48"/>
      <c r="F23937" s="48"/>
    </row>
    <row r="23938" spans="2:6" ht="15" customHeight="1" x14ac:dyDescent="0.25">
      <c r="B23938" s="45"/>
      <c r="C23938" s="46"/>
      <c r="D23938" s="47"/>
      <c r="E23938" s="48"/>
      <c r="F23938" s="48"/>
    </row>
    <row r="23939" spans="2:6" ht="15" customHeight="1" x14ac:dyDescent="0.25">
      <c r="B23939" s="45"/>
      <c r="C23939" s="46"/>
      <c r="D23939" s="47"/>
      <c r="E23939" s="48"/>
      <c r="F23939" s="48"/>
    </row>
    <row r="23940" spans="2:6" ht="15" customHeight="1" x14ac:dyDescent="0.25">
      <c r="B23940" s="45"/>
      <c r="C23940" s="46"/>
      <c r="D23940" s="47"/>
      <c r="E23940" s="48"/>
      <c r="F23940" s="48"/>
    </row>
    <row r="23941" spans="2:6" ht="15" customHeight="1" x14ac:dyDescent="0.25">
      <c r="B23941" s="45"/>
      <c r="C23941" s="46"/>
      <c r="D23941" s="47"/>
      <c r="E23941" s="48"/>
      <c r="F23941" s="48"/>
    </row>
    <row r="23942" spans="2:6" ht="15" customHeight="1" x14ac:dyDescent="0.25">
      <c r="B23942" s="45"/>
      <c r="C23942" s="46"/>
      <c r="D23942" s="47"/>
      <c r="E23942" s="48"/>
      <c r="F23942" s="48"/>
    </row>
    <row r="23943" spans="2:6" ht="15" customHeight="1" x14ac:dyDescent="0.25">
      <c r="B23943" s="45"/>
      <c r="C23943" s="46"/>
      <c r="D23943" s="47"/>
      <c r="E23943" s="48"/>
      <c r="F23943" s="48"/>
    </row>
    <row r="23944" spans="2:6" ht="15" customHeight="1" x14ac:dyDescent="0.25">
      <c r="B23944" s="45"/>
      <c r="C23944" s="46"/>
      <c r="D23944" s="47"/>
      <c r="E23944" s="48"/>
      <c r="F23944" s="48"/>
    </row>
    <row r="23945" spans="2:6" ht="15" customHeight="1" x14ac:dyDescent="0.25">
      <c r="B23945" s="45"/>
      <c r="C23945" s="46"/>
      <c r="D23945" s="47"/>
      <c r="E23945" s="48"/>
      <c r="F23945" s="48"/>
    </row>
    <row r="23946" spans="2:6" ht="15" customHeight="1" x14ac:dyDescent="0.25">
      <c r="B23946" s="45"/>
      <c r="C23946" s="46"/>
      <c r="D23946" s="47"/>
      <c r="E23946" s="48"/>
      <c r="F23946" s="48"/>
    </row>
    <row r="23947" spans="2:6" ht="15" customHeight="1" x14ac:dyDescent="0.25">
      <c r="B23947" s="45"/>
      <c r="C23947" s="46"/>
      <c r="D23947" s="47"/>
      <c r="E23947" s="48"/>
      <c r="F23947" s="48"/>
    </row>
    <row r="23948" spans="2:6" ht="15" customHeight="1" x14ac:dyDescent="0.25">
      <c r="B23948" s="45"/>
      <c r="C23948" s="46"/>
      <c r="D23948" s="47"/>
      <c r="E23948" s="48"/>
      <c r="F23948" s="48"/>
    </row>
    <row r="23949" spans="2:6" ht="15" customHeight="1" x14ac:dyDescent="0.25">
      <c r="B23949" s="45"/>
      <c r="C23949" s="46"/>
      <c r="D23949" s="47"/>
      <c r="E23949" s="48"/>
      <c r="F23949" s="48"/>
    </row>
    <row r="23950" spans="2:6" ht="15" customHeight="1" x14ac:dyDescent="0.25">
      <c r="B23950" s="45"/>
      <c r="C23950" s="46"/>
      <c r="D23950" s="47"/>
      <c r="E23950" s="48"/>
      <c r="F23950" s="48"/>
    </row>
    <row r="23951" spans="2:6" ht="15" customHeight="1" x14ac:dyDescent="0.25">
      <c r="B23951" s="45"/>
      <c r="C23951" s="46"/>
      <c r="D23951" s="47"/>
      <c r="E23951" s="48"/>
      <c r="F23951" s="48"/>
    </row>
    <row r="23952" spans="2:6" ht="15" customHeight="1" x14ac:dyDescent="0.25">
      <c r="B23952" s="45"/>
      <c r="C23952" s="46"/>
      <c r="D23952" s="47"/>
      <c r="E23952" s="48"/>
      <c r="F23952" s="48"/>
    </row>
    <row r="23953" spans="2:6" ht="15" customHeight="1" x14ac:dyDescent="0.25">
      <c r="B23953" s="45"/>
      <c r="C23953" s="46"/>
      <c r="D23953" s="47"/>
      <c r="E23953" s="48"/>
      <c r="F23953" s="48"/>
    </row>
    <row r="23954" spans="2:6" ht="15" customHeight="1" x14ac:dyDescent="0.25">
      <c r="B23954" s="45"/>
      <c r="C23954" s="46"/>
      <c r="D23954" s="47"/>
      <c r="E23954" s="48"/>
      <c r="F23954" s="48"/>
    </row>
    <row r="23955" spans="2:6" ht="15" customHeight="1" x14ac:dyDescent="0.25">
      <c r="B23955" s="45"/>
      <c r="C23955" s="46"/>
      <c r="D23955" s="47"/>
      <c r="E23955" s="48"/>
      <c r="F23955" s="48"/>
    </row>
    <row r="23956" spans="2:6" ht="15" customHeight="1" x14ac:dyDescent="0.25">
      <c r="B23956" s="45"/>
      <c r="C23956" s="46"/>
      <c r="D23956" s="47"/>
      <c r="E23956" s="48"/>
      <c r="F23956" s="48"/>
    </row>
    <row r="23957" spans="2:6" ht="15" customHeight="1" x14ac:dyDescent="0.25">
      <c r="B23957" s="45"/>
      <c r="C23957" s="46"/>
      <c r="D23957" s="47"/>
      <c r="E23957" s="48"/>
      <c r="F23957" s="48"/>
    </row>
    <row r="23958" spans="2:6" ht="15" customHeight="1" x14ac:dyDescent="0.25">
      <c r="B23958" s="45"/>
      <c r="C23958" s="46"/>
      <c r="D23958" s="47"/>
      <c r="E23958" s="48"/>
      <c r="F23958" s="48"/>
    </row>
    <row r="23959" spans="2:6" ht="15" customHeight="1" x14ac:dyDescent="0.25">
      <c r="B23959" s="45"/>
      <c r="C23959" s="46"/>
      <c r="D23959" s="47"/>
      <c r="E23959" s="48"/>
      <c r="F23959" s="48"/>
    </row>
    <row r="23960" spans="2:6" ht="15" customHeight="1" x14ac:dyDescent="0.25">
      <c r="B23960" s="45"/>
      <c r="C23960" s="46"/>
      <c r="D23960" s="47"/>
      <c r="E23960" s="48"/>
      <c r="F23960" s="48"/>
    </row>
    <row r="23961" spans="2:6" ht="15" customHeight="1" x14ac:dyDescent="0.25">
      <c r="B23961" s="45"/>
      <c r="C23961" s="46"/>
      <c r="D23961" s="47"/>
      <c r="E23961" s="48"/>
      <c r="F23961" s="48"/>
    </row>
    <row r="23962" spans="2:6" ht="15" customHeight="1" x14ac:dyDescent="0.25">
      <c r="B23962" s="45"/>
      <c r="C23962" s="46"/>
      <c r="D23962" s="47"/>
      <c r="E23962" s="48"/>
      <c r="F23962" s="48"/>
    </row>
    <row r="23963" spans="2:6" ht="15" customHeight="1" x14ac:dyDescent="0.25">
      <c r="B23963" s="45"/>
      <c r="C23963" s="46"/>
      <c r="D23963" s="47"/>
      <c r="E23963" s="48"/>
      <c r="F23963" s="48"/>
    </row>
    <row r="23964" spans="2:6" ht="15" customHeight="1" x14ac:dyDescent="0.25">
      <c r="B23964" s="45"/>
      <c r="C23964" s="46"/>
      <c r="D23964" s="47"/>
      <c r="E23964" s="48"/>
      <c r="F23964" s="48"/>
    </row>
    <row r="23965" spans="2:6" ht="15" customHeight="1" x14ac:dyDescent="0.25">
      <c r="B23965" s="45"/>
      <c r="C23965" s="46"/>
      <c r="D23965" s="47"/>
      <c r="E23965" s="48"/>
      <c r="F23965" s="48"/>
    </row>
    <row r="23966" spans="2:6" ht="15" customHeight="1" x14ac:dyDescent="0.25">
      <c r="B23966" s="45"/>
      <c r="C23966" s="46"/>
      <c r="D23966" s="47"/>
      <c r="E23966" s="48"/>
      <c r="F23966" s="48"/>
    </row>
    <row r="23967" spans="2:6" ht="15" customHeight="1" x14ac:dyDescent="0.25">
      <c r="B23967" s="45"/>
      <c r="C23967" s="46"/>
      <c r="D23967" s="47"/>
      <c r="E23967" s="48"/>
      <c r="F23967" s="48"/>
    </row>
    <row r="23968" spans="2:6" ht="15" customHeight="1" x14ac:dyDescent="0.25">
      <c r="B23968" s="45"/>
      <c r="C23968" s="46"/>
      <c r="D23968" s="47"/>
      <c r="E23968" s="48"/>
      <c r="F23968" s="48"/>
    </row>
    <row r="23969" spans="2:6" ht="15" customHeight="1" x14ac:dyDescent="0.25">
      <c r="B23969" s="45"/>
      <c r="C23969" s="46"/>
      <c r="D23969" s="47"/>
      <c r="E23969" s="48"/>
      <c r="F23969" s="48"/>
    </row>
    <row r="23970" spans="2:6" ht="15" customHeight="1" x14ac:dyDescent="0.25">
      <c r="B23970" s="45"/>
      <c r="C23970" s="46"/>
      <c r="D23970" s="47"/>
      <c r="E23970" s="48"/>
      <c r="F23970" s="48"/>
    </row>
    <row r="23971" spans="2:6" ht="15" customHeight="1" x14ac:dyDescent="0.25">
      <c r="B23971" s="45"/>
      <c r="C23971" s="46"/>
      <c r="D23971" s="47"/>
      <c r="E23971" s="48"/>
      <c r="F23971" s="48"/>
    </row>
    <row r="23972" spans="2:6" ht="15" customHeight="1" x14ac:dyDescent="0.25">
      <c r="B23972" s="45"/>
      <c r="C23972" s="46"/>
      <c r="D23972" s="47"/>
      <c r="E23972" s="48"/>
      <c r="F23972" s="48"/>
    </row>
    <row r="23973" spans="2:6" ht="15" customHeight="1" x14ac:dyDescent="0.25">
      <c r="B23973" s="45"/>
      <c r="C23973" s="46"/>
      <c r="D23973" s="47"/>
      <c r="E23973" s="48"/>
      <c r="F23973" s="48"/>
    </row>
    <row r="23974" spans="2:6" ht="15" customHeight="1" x14ac:dyDescent="0.25">
      <c r="B23974" s="45"/>
      <c r="C23974" s="46"/>
      <c r="D23974" s="47"/>
      <c r="E23974" s="48"/>
      <c r="F23974" s="48"/>
    </row>
    <row r="23975" spans="2:6" ht="15" customHeight="1" x14ac:dyDescent="0.25">
      <c r="B23975" s="45"/>
      <c r="C23975" s="46"/>
      <c r="D23975" s="47"/>
      <c r="E23975" s="48"/>
      <c r="F23975" s="48"/>
    </row>
    <row r="23976" spans="2:6" ht="15" customHeight="1" x14ac:dyDescent="0.25">
      <c r="B23976" s="45"/>
      <c r="C23976" s="46"/>
      <c r="D23976" s="47"/>
      <c r="E23976" s="48"/>
      <c r="F23976" s="48"/>
    </row>
    <row r="23977" spans="2:6" ht="15" customHeight="1" x14ac:dyDescent="0.25">
      <c r="B23977" s="45"/>
      <c r="C23977" s="46"/>
      <c r="D23977" s="47"/>
      <c r="E23977" s="48"/>
      <c r="F23977" s="48"/>
    </row>
    <row r="23978" spans="2:6" ht="15" customHeight="1" x14ac:dyDescent="0.25">
      <c r="B23978" s="45"/>
      <c r="C23978" s="46"/>
      <c r="D23978" s="47"/>
      <c r="E23978" s="48"/>
      <c r="F23978" s="48"/>
    </row>
    <row r="23979" spans="2:6" ht="15" customHeight="1" x14ac:dyDescent="0.25">
      <c r="B23979" s="45"/>
      <c r="C23979" s="46"/>
      <c r="D23979" s="47"/>
      <c r="E23979" s="48"/>
      <c r="F23979" s="48"/>
    </row>
    <row r="23980" spans="2:6" ht="15" customHeight="1" x14ac:dyDescent="0.25">
      <c r="B23980" s="45"/>
      <c r="C23980" s="46"/>
      <c r="D23980" s="47"/>
      <c r="E23980" s="48"/>
      <c r="F23980" s="48"/>
    </row>
    <row r="23981" spans="2:6" ht="15" customHeight="1" x14ac:dyDescent="0.25">
      <c r="B23981" s="45"/>
      <c r="C23981" s="46"/>
      <c r="D23981" s="47"/>
      <c r="E23981" s="48"/>
      <c r="F23981" s="48"/>
    </row>
    <row r="23982" spans="2:6" ht="15" customHeight="1" x14ac:dyDescent="0.25">
      <c r="B23982" s="45"/>
      <c r="C23982" s="46"/>
      <c r="D23982" s="47"/>
      <c r="E23982" s="48"/>
      <c r="F23982" s="48"/>
    </row>
    <row r="23983" spans="2:6" ht="15" customHeight="1" x14ac:dyDescent="0.25">
      <c r="B23983" s="45"/>
      <c r="C23983" s="46"/>
      <c r="D23983" s="47"/>
      <c r="E23983" s="48"/>
      <c r="F23983" s="48"/>
    </row>
    <row r="23984" spans="2:6" ht="15" customHeight="1" x14ac:dyDescent="0.25">
      <c r="B23984" s="45"/>
      <c r="C23984" s="46"/>
      <c r="D23984" s="47"/>
      <c r="E23984" s="48"/>
      <c r="F23984" s="48"/>
    </row>
    <row r="23985" spans="2:6" ht="15" customHeight="1" x14ac:dyDescent="0.25">
      <c r="B23985" s="45"/>
      <c r="C23985" s="46"/>
      <c r="D23985" s="47"/>
      <c r="E23985" s="48"/>
      <c r="F23985" s="48"/>
    </row>
    <row r="23986" spans="2:6" ht="15" customHeight="1" x14ac:dyDescent="0.25">
      <c r="B23986" s="45"/>
      <c r="C23986" s="46"/>
      <c r="D23986" s="47"/>
      <c r="E23986" s="48"/>
      <c r="F23986" s="48"/>
    </row>
    <row r="23987" spans="2:6" ht="15" customHeight="1" x14ac:dyDescent="0.25">
      <c r="B23987" s="45"/>
      <c r="C23987" s="46"/>
      <c r="D23987" s="47"/>
      <c r="E23987" s="48"/>
      <c r="F23987" s="48"/>
    </row>
    <row r="23988" spans="2:6" ht="15" customHeight="1" x14ac:dyDescent="0.25">
      <c r="B23988" s="45"/>
      <c r="C23988" s="46"/>
      <c r="D23988" s="47"/>
      <c r="E23988" s="48"/>
      <c r="F23988" s="48"/>
    </row>
    <row r="23989" spans="2:6" ht="15" customHeight="1" x14ac:dyDescent="0.25">
      <c r="B23989" s="45"/>
      <c r="C23989" s="46"/>
      <c r="D23989" s="47"/>
      <c r="E23989" s="48"/>
      <c r="F23989" s="48"/>
    </row>
    <row r="23990" spans="2:6" ht="15" customHeight="1" x14ac:dyDescent="0.25">
      <c r="B23990" s="45"/>
      <c r="C23990" s="46"/>
      <c r="D23990" s="47"/>
      <c r="E23990" s="48"/>
      <c r="F23990" s="48"/>
    </row>
    <row r="23991" spans="2:6" ht="15" customHeight="1" x14ac:dyDescent="0.25">
      <c r="B23991" s="45"/>
      <c r="C23991" s="46"/>
      <c r="D23991" s="47"/>
      <c r="E23991" s="48"/>
      <c r="F23991" s="48"/>
    </row>
    <row r="23992" spans="2:6" ht="15" customHeight="1" x14ac:dyDescent="0.25">
      <c r="B23992" s="45"/>
      <c r="C23992" s="46"/>
      <c r="D23992" s="47"/>
      <c r="E23992" s="48"/>
      <c r="F23992" s="48"/>
    </row>
    <row r="23993" spans="2:6" ht="15" customHeight="1" x14ac:dyDescent="0.25">
      <c r="B23993" s="45"/>
      <c r="C23993" s="46"/>
      <c r="D23993" s="47"/>
      <c r="E23993" s="48"/>
      <c r="F23993" s="48"/>
    </row>
    <row r="23994" spans="2:6" ht="15" customHeight="1" x14ac:dyDescent="0.25">
      <c r="B23994" s="45"/>
      <c r="C23994" s="46"/>
      <c r="D23994" s="47"/>
      <c r="E23994" s="48"/>
      <c r="F23994" s="48"/>
    </row>
    <row r="23995" spans="2:6" ht="15" customHeight="1" x14ac:dyDescent="0.25">
      <c r="B23995" s="45"/>
      <c r="C23995" s="46"/>
      <c r="D23995" s="47"/>
      <c r="E23995" s="48"/>
      <c r="F23995" s="48"/>
    </row>
    <row r="23996" spans="2:6" ht="15" customHeight="1" x14ac:dyDescent="0.25">
      <c r="B23996" s="45"/>
      <c r="C23996" s="46"/>
      <c r="D23996" s="47"/>
      <c r="E23996" s="48"/>
      <c r="F23996" s="48"/>
    </row>
    <row r="23997" spans="2:6" ht="15" customHeight="1" x14ac:dyDescent="0.25">
      <c r="B23997" s="45"/>
      <c r="C23997" s="46"/>
      <c r="D23997" s="47"/>
      <c r="E23997" s="48"/>
      <c r="F23997" s="48"/>
    </row>
    <row r="23998" spans="2:6" ht="15" customHeight="1" x14ac:dyDescent="0.25">
      <c r="B23998" s="45"/>
      <c r="C23998" s="46"/>
      <c r="D23998" s="47"/>
      <c r="E23998" s="48"/>
      <c r="F23998" s="48"/>
    </row>
    <row r="23999" spans="2:6" ht="15" customHeight="1" x14ac:dyDescent="0.25">
      <c r="B23999" s="45"/>
      <c r="C23999" s="46"/>
      <c r="D23999" s="47"/>
      <c r="E23999" s="48"/>
      <c r="F23999" s="48"/>
    </row>
    <row r="24000" spans="2:6" ht="15" customHeight="1" x14ac:dyDescent="0.25">
      <c r="B24000" s="45"/>
      <c r="C24000" s="46"/>
      <c r="D24000" s="47"/>
      <c r="E24000" s="48"/>
      <c r="F24000" s="48"/>
    </row>
    <row r="24001" spans="2:6" ht="15" customHeight="1" x14ac:dyDescent="0.25">
      <c r="B24001" s="45"/>
      <c r="C24001" s="46"/>
      <c r="D24001" s="47"/>
      <c r="E24001" s="48"/>
      <c r="F24001" s="48"/>
    </row>
    <row r="24002" spans="2:6" ht="15" customHeight="1" x14ac:dyDescent="0.25">
      <c r="B24002" s="45"/>
      <c r="C24002" s="46"/>
      <c r="D24002" s="47"/>
      <c r="E24002" s="48"/>
      <c r="F24002" s="48"/>
    </row>
    <row r="24003" spans="2:6" ht="15" customHeight="1" x14ac:dyDescent="0.25">
      <c r="B24003" s="45"/>
      <c r="C24003" s="46"/>
      <c r="D24003" s="47"/>
      <c r="E24003" s="48"/>
      <c r="F24003" s="48"/>
    </row>
    <row r="24004" spans="2:6" ht="15" customHeight="1" x14ac:dyDescent="0.25">
      <c r="B24004" s="45"/>
      <c r="C24004" s="46"/>
      <c r="D24004" s="47"/>
      <c r="E24004" s="48"/>
      <c r="F24004" s="48"/>
    </row>
    <row r="24005" spans="2:6" ht="15" customHeight="1" x14ac:dyDescent="0.25">
      <c r="B24005" s="45"/>
      <c r="C24005" s="46"/>
      <c r="D24005" s="47"/>
      <c r="E24005" s="48"/>
      <c r="F24005" s="48"/>
    </row>
    <row r="24006" spans="2:6" ht="15" customHeight="1" x14ac:dyDescent="0.25">
      <c r="B24006" s="45"/>
      <c r="C24006" s="46"/>
      <c r="D24006" s="47"/>
      <c r="E24006" s="48"/>
      <c r="F24006" s="48"/>
    </row>
    <row r="24007" spans="2:6" ht="15" customHeight="1" x14ac:dyDescent="0.25">
      <c r="B24007" s="45"/>
      <c r="C24007" s="46"/>
      <c r="D24007" s="47"/>
      <c r="E24007" s="48"/>
      <c r="F24007" s="48"/>
    </row>
    <row r="24008" spans="2:6" ht="15" customHeight="1" x14ac:dyDescent="0.25">
      <c r="B24008" s="45"/>
      <c r="C24008" s="46"/>
      <c r="D24008" s="47"/>
      <c r="E24008" s="48"/>
      <c r="F24008" s="48"/>
    </row>
    <row r="24009" spans="2:6" ht="15" customHeight="1" x14ac:dyDescent="0.25">
      <c r="B24009" s="45"/>
      <c r="C24009" s="46"/>
      <c r="D24009" s="47"/>
      <c r="E24009" s="48"/>
      <c r="F24009" s="48"/>
    </row>
    <row r="24010" spans="2:6" ht="15" customHeight="1" x14ac:dyDescent="0.25">
      <c r="B24010" s="45"/>
      <c r="C24010" s="46"/>
      <c r="D24010" s="47"/>
      <c r="E24010" s="48"/>
      <c r="F24010" s="48"/>
    </row>
    <row r="24011" spans="2:6" ht="15" customHeight="1" x14ac:dyDescent="0.25">
      <c r="B24011" s="45"/>
      <c r="C24011" s="46"/>
      <c r="D24011" s="47"/>
      <c r="E24011" s="48"/>
      <c r="F24011" s="48"/>
    </row>
    <row r="24012" spans="2:6" ht="15" customHeight="1" x14ac:dyDescent="0.25">
      <c r="B24012" s="45"/>
      <c r="C24012" s="46"/>
      <c r="D24012" s="47"/>
      <c r="E24012" s="48"/>
      <c r="F24012" s="48"/>
    </row>
    <row r="24013" spans="2:6" ht="15" customHeight="1" x14ac:dyDescent="0.25">
      <c r="B24013" s="45"/>
      <c r="C24013" s="46"/>
      <c r="D24013" s="47"/>
      <c r="E24013" s="48"/>
      <c r="F24013" s="48"/>
    </row>
    <row r="24014" spans="2:6" ht="15" customHeight="1" x14ac:dyDescent="0.25">
      <c r="B24014" s="45"/>
      <c r="C24014" s="46"/>
      <c r="D24014" s="47"/>
      <c r="E24014" s="48"/>
      <c r="F24014" s="48"/>
    </row>
    <row r="24015" spans="2:6" ht="15" customHeight="1" x14ac:dyDescent="0.25">
      <c r="B24015" s="45"/>
      <c r="C24015" s="46"/>
      <c r="D24015" s="47"/>
      <c r="E24015" s="48"/>
      <c r="F24015" s="48"/>
    </row>
    <row r="24016" spans="2:6" ht="15" customHeight="1" x14ac:dyDescent="0.25">
      <c r="B24016" s="45"/>
      <c r="C24016" s="46"/>
      <c r="D24016" s="47"/>
      <c r="E24016" s="48"/>
      <c r="F24016" s="48"/>
    </row>
    <row r="24017" spans="2:6" ht="15" customHeight="1" x14ac:dyDescent="0.25">
      <c r="B24017" s="45"/>
      <c r="C24017" s="46"/>
      <c r="D24017" s="47"/>
      <c r="E24017" s="48"/>
      <c r="F24017" s="48"/>
    </row>
    <row r="24018" spans="2:6" ht="15" customHeight="1" x14ac:dyDescent="0.25">
      <c r="B24018" s="45"/>
      <c r="C24018" s="46"/>
      <c r="D24018" s="47"/>
      <c r="E24018" s="48"/>
      <c r="F24018" s="48"/>
    </row>
    <row r="24019" spans="2:6" ht="15" customHeight="1" x14ac:dyDescent="0.25">
      <c r="B24019" s="45"/>
      <c r="C24019" s="46"/>
      <c r="D24019" s="47"/>
      <c r="E24019" s="48"/>
      <c r="F24019" s="48"/>
    </row>
    <row r="24020" spans="2:6" ht="15" customHeight="1" x14ac:dyDescent="0.25">
      <c r="B24020" s="45"/>
      <c r="C24020" s="46"/>
      <c r="D24020" s="47"/>
      <c r="E24020" s="48"/>
      <c r="F24020" s="48"/>
    </row>
    <row r="24021" spans="2:6" ht="15" customHeight="1" x14ac:dyDescent="0.25">
      <c r="B24021" s="45"/>
      <c r="C24021" s="46"/>
      <c r="D24021" s="47"/>
      <c r="E24021" s="48"/>
      <c r="F24021" s="48"/>
    </row>
    <row r="24022" spans="2:6" ht="15" customHeight="1" x14ac:dyDescent="0.25">
      <c r="B24022" s="45"/>
      <c r="C24022" s="46"/>
      <c r="D24022" s="47"/>
      <c r="E24022" s="48"/>
      <c r="F24022" s="48"/>
    </row>
    <row r="24023" spans="2:6" ht="15" customHeight="1" x14ac:dyDescent="0.25">
      <c r="B24023" s="45"/>
      <c r="C24023" s="46"/>
      <c r="D24023" s="47"/>
      <c r="E24023" s="48"/>
      <c r="F24023" s="48"/>
    </row>
    <row r="24024" spans="2:6" ht="15" customHeight="1" x14ac:dyDescent="0.25">
      <c r="B24024" s="45"/>
      <c r="C24024" s="46"/>
      <c r="D24024" s="47"/>
      <c r="E24024" s="48"/>
      <c r="F24024" s="48"/>
    </row>
    <row r="24025" spans="2:6" ht="15" customHeight="1" x14ac:dyDescent="0.25">
      <c r="B24025" s="45"/>
      <c r="C24025" s="46"/>
      <c r="D24025" s="47"/>
      <c r="E24025" s="48"/>
      <c r="F24025" s="48"/>
    </row>
    <row r="24026" spans="2:6" ht="15" customHeight="1" x14ac:dyDescent="0.25">
      <c r="B24026" s="45"/>
      <c r="C24026" s="46"/>
      <c r="D24026" s="47"/>
      <c r="E24026" s="48"/>
      <c r="F24026" s="48"/>
    </row>
    <row r="24027" spans="2:6" ht="15" customHeight="1" x14ac:dyDescent="0.25">
      <c r="B24027" s="45"/>
      <c r="C24027" s="46"/>
      <c r="D24027" s="47"/>
      <c r="E24027" s="48"/>
      <c r="F24027" s="48"/>
    </row>
    <row r="24028" spans="2:6" ht="15" customHeight="1" x14ac:dyDescent="0.25">
      <c r="B24028" s="45"/>
      <c r="C24028" s="46"/>
      <c r="D24028" s="47"/>
      <c r="E24028" s="48"/>
      <c r="F24028" s="48"/>
    </row>
    <row r="24029" spans="2:6" ht="15" customHeight="1" x14ac:dyDescent="0.25">
      <c r="B24029" s="45"/>
      <c r="C24029" s="46"/>
      <c r="D24029" s="47"/>
      <c r="E24029" s="48"/>
      <c r="F24029" s="48"/>
    </row>
    <row r="24030" spans="2:6" ht="15" customHeight="1" x14ac:dyDescent="0.25">
      <c r="B24030" s="45"/>
      <c r="C24030" s="46"/>
      <c r="D24030" s="47"/>
      <c r="E24030" s="48"/>
      <c r="F24030" s="48"/>
    </row>
    <row r="24031" spans="2:6" ht="15" customHeight="1" x14ac:dyDescent="0.25">
      <c r="B24031" s="45"/>
      <c r="C24031" s="46"/>
      <c r="D24031" s="47"/>
      <c r="E24031" s="48"/>
      <c r="F24031" s="48"/>
    </row>
    <row r="24032" spans="2:6" ht="15" customHeight="1" x14ac:dyDescent="0.25">
      <c r="B24032" s="45"/>
      <c r="C24032" s="46"/>
      <c r="D24032" s="47"/>
      <c r="E24032" s="48"/>
      <c r="F24032" s="48"/>
    </row>
    <row r="24033" spans="2:6" ht="15" customHeight="1" x14ac:dyDescent="0.25">
      <c r="B24033" s="45"/>
      <c r="C24033" s="46"/>
      <c r="D24033" s="47"/>
      <c r="E24033" s="48"/>
      <c r="F24033" s="48"/>
    </row>
    <row r="24034" spans="2:6" ht="15" customHeight="1" x14ac:dyDescent="0.25">
      <c r="B24034" s="45"/>
      <c r="C24034" s="46"/>
      <c r="D24034" s="47"/>
      <c r="E24034" s="48"/>
      <c r="F24034" s="48"/>
    </row>
    <row r="24035" spans="2:6" ht="15" customHeight="1" x14ac:dyDescent="0.25">
      <c r="B24035" s="45"/>
      <c r="C24035" s="46"/>
      <c r="D24035" s="47"/>
      <c r="E24035" s="48"/>
      <c r="F24035" s="48"/>
    </row>
    <row r="24036" spans="2:6" ht="15" customHeight="1" x14ac:dyDescent="0.25">
      <c r="B24036" s="45"/>
      <c r="C24036" s="46"/>
      <c r="D24036" s="47"/>
      <c r="E24036" s="48"/>
      <c r="F24036" s="48"/>
    </row>
    <row r="24037" spans="2:6" ht="15" customHeight="1" x14ac:dyDescent="0.25">
      <c r="B24037" s="45"/>
      <c r="C24037" s="46"/>
      <c r="D24037" s="47"/>
      <c r="E24037" s="48"/>
      <c r="F24037" s="48"/>
    </row>
    <row r="24038" spans="2:6" ht="15" customHeight="1" x14ac:dyDescent="0.25">
      <c r="B24038" s="45"/>
      <c r="C24038" s="46"/>
      <c r="D24038" s="47"/>
      <c r="E24038" s="48"/>
      <c r="F24038" s="48"/>
    </row>
    <row r="24039" spans="2:6" ht="15" customHeight="1" x14ac:dyDescent="0.25">
      <c r="B24039" s="45"/>
      <c r="C24039" s="46"/>
      <c r="D24039" s="47"/>
      <c r="E24039" s="48"/>
      <c r="F24039" s="48"/>
    </row>
    <row r="24040" spans="2:6" ht="15" customHeight="1" x14ac:dyDescent="0.25">
      <c r="B24040" s="45"/>
      <c r="C24040" s="46"/>
      <c r="D24040" s="47"/>
      <c r="E24040" s="48"/>
      <c r="F24040" s="48"/>
    </row>
    <row r="24041" spans="2:6" ht="15" customHeight="1" x14ac:dyDescent="0.25">
      <c r="B24041" s="45"/>
      <c r="C24041" s="46"/>
      <c r="D24041" s="47"/>
      <c r="E24041" s="48"/>
      <c r="F24041" s="48"/>
    </row>
    <row r="24042" spans="2:6" ht="15" customHeight="1" x14ac:dyDescent="0.25">
      <c r="B24042" s="45"/>
      <c r="C24042" s="46"/>
      <c r="D24042" s="47"/>
      <c r="E24042" s="48"/>
      <c r="F24042" s="48"/>
    </row>
    <row r="24043" spans="2:6" ht="15" customHeight="1" x14ac:dyDescent="0.25">
      <c r="B24043" s="45"/>
      <c r="C24043" s="46"/>
      <c r="D24043" s="47"/>
      <c r="E24043" s="48"/>
      <c r="F24043" s="48"/>
    </row>
    <row r="24044" spans="2:6" ht="15" customHeight="1" x14ac:dyDescent="0.25">
      <c r="B24044" s="45"/>
      <c r="C24044" s="46"/>
      <c r="D24044" s="47"/>
      <c r="E24044" s="48"/>
      <c r="F24044" s="48"/>
    </row>
    <row r="24045" spans="2:6" ht="15" customHeight="1" x14ac:dyDescent="0.25">
      <c r="B24045" s="45"/>
      <c r="C24045" s="46"/>
      <c r="D24045" s="47"/>
      <c r="E24045" s="48"/>
      <c r="F24045" s="48"/>
    </row>
    <row r="24046" spans="2:6" ht="15" customHeight="1" x14ac:dyDescent="0.25">
      <c r="B24046" s="45"/>
      <c r="C24046" s="46"/>
      <c r="D24046" s="47"/>
      <c r="E24046" s="48"/>
      <c r="F24046" s="48"/>
    </row>
    <row r="24047" spans="2:6" ht="15" customHeight="1" x14ac:dyDescent="0.25">
      <c r="B24047" s="45"/>
      <c r="C24047" s="46"/>
      <c r="D24047" s="47"/>
      <c r="E24047" s="48"/>
      <c r="F24047" s="48"/>
    </row>
    <row r="24048" spans="2:6" ht="15" customHeight="1" x14ac:dyDescent="0.25">
      <c r="B24048" s="45"/>
      <c r="C24048" s="46"/>
      <c r="D24048" s="47"/>
      <c r="E24048" s="48"/>
      <c r="F24048" s="48"/>
    </row>
    <row r="24049" spans="2:6" ht="15" customHeight="1" x14ac:dyDescent="0.25">
      <c r="B24049" s="45"/>
      <c r="C24049" s="46"/>
      <c r="D24049" s="47"/>
      <c r="E24049" s="48"/>
      <c r="F24049" s="48"/>
    </row>
    <row r="24050" spans="2:6" ht="15" customHeight="1" x14ac:dyDescent="0.25">
      <c r="B24050" s="45"/>
      <c r="C24050" s="46"/>
      <c r="D24050" s="47"/>
      <c r="E24050" s="48"/>
      <c r="F24050" s="48"/>
    </row>
    <row r="24051" spans="2:6" ht="15" customHeight="1" x14ac:dyDescent="0.25">
      <c r="B24051" s="45"/>
      <c r="C24051" s="46"/>
      <c r="D24051" s="47"/>
      <c r="E24051" s="48"/>
      <c r="F24051" s="48"/>
    </row>
    <row r="24052" spans="2:6" ht="15" customHeight="1" x14ac:dyDescent="0.25">
      <c r="B24052" s="45"/>
      <c r="C24052" s="46"/>
      <c r="D24052" s="47"/>
      <c r="E24052" s="48"/>
      <c r="F24052" s="48"/>
    </row>
    <row r="24053" spans="2:6" ht="15" customHeight="1" x14ac:dyDescent="0.25">
      <c r="B24053" s="45"/>
      <c r="C24053" s="46"/>
      <c r="D24053" s="47"/>
      <c r="E24053" s="48"/>
      <c r="F24053" s="48"/>
    </row>
    <row r="24054" spans="2:6" ht="15" customHeight="1" x14ac:dyDescent="0.25">
      <c r="B24054" s="45"/>
      <c r="C24054" s="46"/>
      <c r="D24054" s="47"/>
      <c r="E24054" s="48"/>
      <c r="F24054" s="48"/>
    </row>
    <row r="24055" spans="2:6" ht="15" customHeight="1" x14ac:dyDescent="0.25">
      <c r="B24055" s="45"/>
      <c r="C24055" s="46"/>
      <c r="D24055" s="47"/>
      <c r="E24055" s="48"/>
      <c r="F24055" s="48"/>
    </row>
    <row r="24056" spans="2:6" ht="15" customHeight="1" x14ac:dyDescent="0.25">
      <c r="B24056" s="45"/>
      <c r="C24056" s="46"/>
      <c r="D24056" s="47"/>
      <c r="E24056" s="48"/>
      <c r="F24056" s="48"/>
    </row>
    <row r="24057" spans="2:6" ht="15" customHeight="1" x14ac:dyDescent="0.25">
      <c r="B24057" s="45"/>
      <c r="C24057" s="46"/>
      <c r="D24057" s="47"/>
      <c r="E24057" s="48"/>
      <c r="F24057" s="48"/>
    </row>
    <row r="24058" spans="2:6" ht="15" customHeight="1" x14ac:dyDescent="0.25">
      <c r="B24058" s="45"/>
      <c r="C24058" s="46"/>
      <c r="D24058" s="47"/>
      <c r="E24058" s="48"/>
      <c r="F24058" s="48"/>
    </row>
    <row r="24059" spans="2:6" ht="15" customHeight="1" x14ac:dyDescent="0.25">
      <c r="B24059" s="45"/>
      <c r="C24059" s="46"/>
      <c r="D24059" s="47"/>
      <c r="E24059" s="48"/>
      <c r="F24059" s="48"/>
    </row>
    <row r="24060" spans="2:6" ht="15" customHeight="1" x14ac:dyDescent="0.25">
      <c r="B24060" s="45"/>
      <c r="C24060" s="46"/>
      <c r="D24060" s="47"/>
      <c r="E24060" s="48"/>
      <c r="F24060" s="48"/>
    </row>
    <row r="24061" spans="2:6" ht="15" customHeight="1" x14ac:dyDescent="0.25">
      <c r="B24061" s="45"/>
      <c r="C24061" s="46"/>
      <c r="D24061" s="47"/>
      <c r="E24061" s="48"/>
      <c r="F24061" s="48"/>
    </row>
    <row r="24062" spans="2:6" ht="15" customHeight="1" x14ac:dyDescent="0.25">
      <c r="B24062" s="45"/>
      <c r="C24062" s="46"/>
      <c r="D24062" s="47"/>
      <c r="E24062" s="48"/>
      <c r="F24062" s="48"/>
    </row>
    <row r="24063" spans="2:6" ht="15" customHeight="1" x14ac:dyDescent="0.25">
      <c r="B24063" s="45"/>
      <c r="C24063" s="46"/>
      <c r="D24063" s="47"/>
      <c r="E24063" s="48"/>
      <c r="F24063" s="48"/>
    </row>
    <row r="24064" spans="2:6" ht="15" customHeight="1" x14ac:dyDescent="0.25">
      <c r="B24064" s="45"/>
      <c r="C24064" s="46"/>
      <c r="D24064" s="47"/>
      <c r="E24064" s="48"/>
      <c r="F24064" s="48"/>
    </row>
    <row r="24065" spans="2:6" ht="15" customHeight="1" x14ac:dyDescent="0.25">
      <c r="B24065" s="45"/>
      <c r="C24065" s="46"/>
      <c r="D24065" s="47"/>
      <c r="E24065" s="48"/>
      <c r="F24065" s="48"/>
    </row>
    <row r="24066" spans="2:6" ht="15" customHeight="1" x14ac:dyDescent="0.25">
      <c r="B24066" s="45"/>
      <c r="C24066" s="46"/>
      <c r="D24066" s="47"/>
      <c r="E24066" s="48"/>
      <c r="F24066" s="48"/>
    </row>
    <row r="24067" spans="2:6" ht="15" customHeight="1" x14ac:dyDescent="0.25">
      <c r="B24067" s="45"/>
      <c r="C24067" s="46"/>
      <c r="D24067" s="47"/>
      <c r="E24067" s="48"/>
      <c r="F24067" s="48"/>
    </row>
    <row r="24068" spans="2:6" ht="15" customHeight="1" x14ac:dyDescent="0.25">
      <c r="B24068" s="45"/>
      <c r="C24068" s="46"/>
      <c r="D24068" s="47"/>
      <c r="E24068" s="48"/>
      <c r="F24068" s="48"/>
    </row>
    <row r="24069" spans="2:6" ht="15" customHeight="1" x14ac:dyDescent="0.25">
      <c r="B24069" s="45"/>
      <c r="C24069" s="46"/>
      <c r="D24069" s="47"/>
      <c r="E24069" s="48"/>
      <c r="F24069" s="48"/>
    </row>
    <row r="24070" spans="2:6" ht="15" customHeight="1" x14ac:dyDescent="0.25">
      <c r="B24070" s="45"/>
      <c r="C24070" s="46"/>
      <c r="D24070" s="47"/>
      <c r="E24070" s="48"/>
      <c r="F24070" s="48"/>
    </row>
    <row r="24071" spans="2:6" ht="15" customHeight="1" x14ac:dyDescent="0.25">
      <c r="B24071" s="45"/>
      <c r="C24071" s="46"/>
      <c r="D24071" s="47"/>
      <c r="E24071" s="48"/>
      <c r="F24071" s="48"/>
    </row>
    <row r="24072" spans="2:6" ht="15" customHeight="1" x14ac:dyDescent="0.25">
      <c r="B24072" s="45"/>
      <c r="C24072" s="46"/>
      <c r="D24072" s="47"/>
      <c r="E24072" s="48"/>
      <c r="F24072" s="48"/>
    </row>
    <row r="24073" spans="2:6" ht="15" customHeight="1" x14ac:dyDescent="0.25">
      <c r="B24073" s="45"/>
      <c r="C24073" s="46"/>
      <c r="D24073" s="47"/>
      <c r="E24073" s="48"/>
      <c r="F24073" s="48"/>
    </row>
    <row r="24074" spans="2:6" ht="15" customHeight="1" x14ac:dyDescent="0.25">
      <c r="B24074" s="45"/>
      <c r="C24074" s="46"/>
      <c r="D24074" s="47"/>
      <c r="E24074" s="48"/>
      <c r="F24074" s="48"/>
    </row>
    <row r="24075" spans="2:6" ht="15" customHeight="1" x14ac:dyDescent="0.25">
      <c r="B24075" s="45"/>
      <c r="C24075" s="46"/>
      <c r="D24075" s="47"/>
      <c r="E24075" s="48"/>
      <c r="F24075" s="48"/>
    </row>
    <row r="24076" spans="2:6" ht="15" customHeight="1" x14ac:dyDescent="0.25">
      <c r="B24076" s="45"/>
      <c r="C24076" s="46"/>
      <c r="D24076" s="47"/>
      <c r="E24076" s="48"/>
      <c r="F24076" s="48"/>
    </row>
    <row r="24077" spans="2:6" ht="15" customHeight="1" x14ac:dyDescent="0.25">
      <c r="B24077" s="45"/>
      <c r="C24077" s="46"/>
      <c r="D24077" s="47"/>
      <c r="E24077" s="48"/>
      <c r="F24077" s="48"/>
    </row>
    <row r="24078" spans="2:6" ht="15" customHeight="1" x14ac:dyDescent="0.25">
      <c r="B24078" s="45"/>
      <c r="C24078" s="46"/>
      <c r="D24078" s="47"/>
      <c r="E24078" s="48"/>
      <c r="F24078" s="48"/>
    </row>
    <row r="24079" spans="2:6" ht="15" customHeight="1" x14ac:dyDescent="0.25">
      <c r="B24079" s="45"/>
      <c r="C24079" s="46"/>
      <c r="D24079" s="47"/>
      <c r="E24079" s="48"/>
      <c r="F24079" s="48"/>
    </row>
    <row r="24080" spans="2:6" ht="15" customHeight="1" x14ac:dyDescent="0.25">
      <c r="B24080" s="45"/>
      <c r="C24080" s="46"/>
      <c r="D24080" s="47"/>
      <c r="E24080" s="48"/>
      <c r="F24080" s="48"/>
    </row>
    <row r="24081" spans="2:6" ht="15" customHeight="1" x14ac:dyDescent="0.25">
      <c r="B24081" s="45"/>
      <c r="C24081" s="46"/>
      <c r="D24081" s="47"/>
      <c r="E24081" s="48"/>
      <c r="F24081" s="48"/>
    </row>
    <row r="24082" spans="2:6" ht="15" customHeight="1" x14ac:dyDescent="0.25">
      <c r="B24082" s="45"/>
      <c r="C24082" s="46"/>
      <c r="D24082" s="47"/>
      <c r="E24082" s="48"/>
      <c r="F24082" s="48"/>
    </row>
    <row r="24083" spans="2:6" ht="15" customHeight="1" x14ac:dyDescent="0.25">
      <c r="B24083" s="45"/>
      <c r="C24083" s="46"/>
      <c r="D24083" s="47"/>
      <c r="E24083" s="48"/>
      <c r="F24083" s="48"/>
    </row>
    <row r="24084" spans="2:6" ht="15" customHeight="1" x14ac:dyDescent="0.25">
      <c r="B24084" s="45"/>
      <c r="C24084" s="46"/>
      <c r="D24084" s="47"/>
      <c r="E24084" s="48"/>
      <c r="F24084" s="48"/>
    </row>
    <row r="24085" spans="2:6" ht="15" customHeight="1" x14ac:dyDescent="0.25">
      <c r="B24085" s="45"/>
      <c r="C24085" s="46"/>
      <c r="D24085" s="47"/>
      <c r="E24085" s="48"/>
      <c r="F24085" s="48"/>
    </row>
    <row r="24086" spans="2:6" ht="15" customHeight="1" x14ac:dyDescent="0.25">
      <c r="B24086" s="45"/>
      <c r="C24086" s="46"/>
      <c r="D24086" s="47"/>
      <c r="E24086" s="48"/>
      <c r="F24086" s="48"/>
    </row>
    <row r="24087" spans="2:6" ht="15" customHeight="1" x14ac:dyDescent="0.25">
      <c r="B24087" s="45"/>
      <c r="C24087" s="46"/>
      <c r="D24087" s="47"/>
      <c r="E24087" s="48"/>
      <c r="F24087" s="48"/>
    </row>
    <row r="24088" spans="2:6" ht="15" customHeight="1" x14ac:dyDescent="0.25">
      <c r="B24088" s="45"/>
      <c r="C24088" s="46"/>
      <c r="D24088" s="47"/>
      <c r="E24088" s="48"/>
      <c r="F24088" s="48"/>
    </row>
    <row r="24089" spans="2:6" ht="15" customHeight="1" x14ac:dyDescent="0.25">
      <c r="B24089" s="45"/>
      <c r="C24089" s="46"/>
      <c r="D24089" s="47"/>
      <c r="E24089" s="48"/>
      <c r="F24089" s="48"/>
    </row>
    <row r="24090" spans="2:6" ht="15" customHeight="1" x14ac:dyDescent="0.25">
      <c r="B24090" s="45"/>
      <c r="C24090" s="46"/>
      <c r="D24090" s="47"/>
      <c r="E24090" s="48"/>
      <c r="F24090" s="48"/>
    </row>
    <row r="24091" spans="2:6" ht="15" customHeight="1" x14ac:dyDescent="0.25">
      <c r="B24091" s="45"/>
      <c r="C24091" s="46"/>
      <c r="D24091" s="47"/>
      <c r="E24091" s="48"/>
      <c r="F24091" s="48"/>
    </row>
    <row r="24092" spans="2:6" ht="15" customHeight="1" x14ac:dyDescent="0.25">
      <c r="B24092" s="45"/>
      <c r="C24092" s="46"/>
      <c r="D24092" s="47"/>
      <c r="E24092" s="48"/>
      <c r="F24092" s="48"/>
    </row>
    <row r="24093" spans="2:6" ht="15" customHeight="1" x14ac:dyDescent="0.25">
      <c r="B24093" s="45"/>
      <c r="C24093" s="46"/>
      <c r="D24093" s="47"/>
      <c r="E24093" s="48"/>
      <c r="F24093" s="48"/>
    </row>
    <row r="24094" spans="2:6" ht="15" customHeight="1" x14ac:dyDescent="0.25">
      <c r="B24094" s="45"/>
      <c r="C24094" s="46"/>
      <c r="D24094" s="47"/>
      <c r="E24094" s="48"/>
      <c r="F24094" s="48"/>
    </row>
    <row r="24095" spans="2:6" ht="15" customHeight="1" x14ac:dyDescent="0.25">
      <c r="B24095" s="45"/>
      <c r="C24095" s="46"/>
      <c r="D24095" s="47"/>
      <c r="E24095" s="48"/>
      <c r="F24095" s="48"/>
    </row>
    <row r="24096" spans="2:6" ht="15" customHeight="1" x14ac:dyDescent="0.25">
      <c r="B24096" s="45"/>
      <c r="C24096" s="46"/>
      <c r="D24096" s="47"/>
      <c r="E24096" s="48"/>
      <c r="F24096" s="48"/>
    </row>
    <row r="24097" spans="2:6" ht="15" customHeight="1" x14ac:dyDescent="0.25">
      <c r="B24097" s="45"/>
      <c r="C24097" s="46"/>
      <c r="D24097" s="47"/>
      <c r="E24097" s="48"/>
      <c r="F24097" s="48"/>
    </row>
    <row r="24098" spans="2:6" ht="15" customHeight="1" x14ac:dyDescent="0.25">
      <c r="B24098" s="45"/>
      <c r="C24098" s="46"/>
      <c r="D24098" s="47"/>
      <c r="E24098" s="48"/>
      <c r="F24098" s="48"/>
    </row>
    <row r="24099" spans="2:6" ht="15" customHeight="1" x14ac:dyDescent="0.25">
      <c r="B24099" s="45"/>
      <c r="C24099" s="46"/>
      <c r="D24099" s="47"/>
      <c r="E24099" s="48"/>
      <c r="F24099" s="48"/>
    </row>
    <row r="24100" spans="2:6" ht="15" customHeight="1" x14ac:dyDescent="0.25">
      <c r="B24100" s="45"/>
      <c r="C24100" s="46"/>
      <c r="D24100" s="47"/>
      <c r="E24100" s="48"/>
      <c r="F24100" s="48"/>
    </row>
    <row r="24101" spans="2:6" ht="15" customHeight="1" x14ac:dyDescent="0.25">
      <c r="B24101" s="45"/>
      <c r="C24101" s="46"/>
      <c r="D24101" s="47"/>
      <c r="E24101" s="48"/>
      <c r="F24101" s="48"/>
    </row>
    <row r="24102" spans="2:6" ht="15" customHeight="1" x14ac:dyDescent="0.25">
      <c r="B24102" s="45"/>
      <c r="C24102" s="46"/>
      <c r="D24102" s="47"/>
      <c r="E24102" s="48"/>
      <c r="F24102" s="48"/>
    </row>
    <row r="24103" spans="2:6" ht="15" customHeight="1" x14ac:dyDescent="0.25">
      <c r="B24103" s="45"/>
      <c r="C24103" s="46"/>
      <c r="D24103" s="47"/>
      <c r="E24103" s="48"/>
      <c r="F24103" s="48"/>
    </row>
    <row r="24104" spans="2:6" ht="15" customHeight="1" x14ac:dyDescent="0.25">
      <c r="B24104" s="45"/>
      <c r="C24104" s="46"/>
      <c r="D24104" s="47"/>
      <c r="E24104" s="48"/>
      <c r="F24104" s="48"/>
    </row>
    <row r="24105" spans="2:6" ht="15" customHeight="1" x14ac:dyDescent="0.25">
      <c r="B24105" s="45"/>
      <c r="C24105" s="46"/>
      <c r="D24105" s="47"/>
      <c r="E24105" s="48"/>
      <c r="F24105" s="48"/>
    </row>
    <row r="24106" spans="2:6" ht="15" customHeight="1" x14ac:dyDescent="0.25">
      <c r="B24106" s="45"/>
      <c r="C24106" s="46"/>
      <c r="D24106" s="47"/>
      <c r="E24106" s="48"/>
      <c r="F24106" s="48"/>
    </row>
    <row r="24107" spans="2:6" ht="15" customHeight="1" x14ac:dyDescent="0.25">
      <c r="B24107" s="45"/>
      <c r="C24107" s="46"/>
      <c r="D24107" s="47"/>
      <c r="E24107" s="48"/>
      <c r="F24107" s="48"/>
    </row>
    <row r="24108" spans="2:6" ht="15" customHeight="1" x14ac:dyDescent="0.25">
      <c r="B24108" s="45"/>
      <c r="C24108" s="46"/>
      <c r="D24108" s="47"/>
      <c r="E24108" s="48"/>
      <c r="F24108" s="48"/>
    </row>
    <row r="24109" spans="2:6" ht="15" customHeight="1" x14ac:dyDescent="0.25">
      <c r="B24109" s="45"/>
      <c r="C24109" s="46"/>
      <c r="D24109" s="47"/>
      <c r="E24109" s="48"/>
      <c r="F24109" s="48"/>
    </row>
    <row r="24110" spans="2:6" ht="15" customHeight="1" x14ac:dyDescent="0.25">
      <c r="B24110" s="45"/>
      <c r="C24110" s="46"/>
      <c r="D24110" s="47"/>
      <c r="E24110" s="48"/>
      <c r="F24110" s="48"/>
    </row>
    <row r="24111" spans="2:6" ht="15" customHeight="1" x14ac:dyDescent="0.25">
      <c r="B24111" s="45"/>
      <c r="C24111" s="46"/>
      <c r="D24111" s="47"/>
      <c r="E24111" s="48"/>
      <c r="F24111" s="48"/>
    </row>
    <row r="24112" spans="2:6" ht="15" customHeight="1" x14ac:dyDescent="0.25">
      <c r="B24112" s="45"/>
      <c r="C24112" s="46"/>
      <c r="D24112" s="47"/>
      <c r="E24112" s="48"/>
      <c r="F24112" s="48"/>
    </row>
    <row r="24113" spans="2:6" ht="15" customHeight="1" x14ac:dyDescent="0.25">
      <c r="B24113" s="45"/>
      <c r="C24113" s="46"/>
      <c r="D24113" s="47"/>
      <c r="E24113" s="48"/>
      <c r="F24113" s="48"/>
    </row>
    <row r="24114" spans="2:6" ht="15" customHeight="1" x14ac:dyDescent="0.25">
      <c r="B24114" s="45"/>
      <c r="C24114" s="46"/>
      <c r="D24114" s="47"/>
      <c r="E24114" s="48"/>
      <c r="F24114" s="48"/>
    </row>
    <row r="24115" spans="2:6" ht="15" customHeight="1" x14ac:dyDescent="0.25">
      <c r="B24115" s="45"/>
      <c r="C24115" s="46"/>
      <c r="D24115" s="47"/>
      <c r="E24115" s="48"/>
      <c r="F24115" s="48"/>
    </row>
    <row r="24116" spans="2:6" ht="15" customHeight="1" x14ac:dyDescent="0.25">
      <c r="B24116" s="45"/>
      <c r="C24116" s="46"/>
      <c r="D24116" s="47"/>
      <c r="E24116" s="48"/>
      <c r="F24116" s="48"/>
    </row>
    <row r="24117" spans="2:6" ht="15" customHeight="1" x14ac:dyDescent="0.25">
      <c r="B24117" s="45"/>
      <c r="C24117" s="46"/>
      <c r="D24117" s="47"/>
      <c r="E24117" s="48"/>
      <c r="F24117" s="48"/>
    </row>
    <row r="24118" spans="2:6" ht="15" customHeight="1" x14ac:dyDescent="0.25">
      <c r="B24118" s="45"/>
      <c r="C24118" s="46"/>
      <c r="D24118" s="47"/>
      <c r="E24118" s="48"/>
      <c r="F24118" s="48"/>
    </row>
    <row r="24119" spans="2:6" ht="15" customHeight="1" x14ac:dyDescent="0.25">
      <c r="B24119" s="45"/>
      <c r="C24119" s="46"/>
      <c r="D24119" s="47"/>
      <c r="E24119" s="48"/>
      <c r="F24119" s="48"/>
    </row>
    <row r="24120" spans="2:6" ht="15" customHeight="1" x14ac:dyDescent="0.25">
      <c r="B24120" s="45"/>
      <c r="C24120" s="46"/>
      <c r="D24120" s="47"/>
      <c r="E24120" s="48"/>
      <c r="F24120" s="48"/>
    </row>
    <row r="24121" spans="2:6" ht="15" customHeight="1" x14ac:dyDescent="0.25">
      <c r="B24121" s="45"/>
      <c r="C24121" s="46"/>
      <c r="D24121" s="47"/>
      <c r="E24121" s="48"/>
      <c r="F24121" s="48"/>
    </row>
    <row r="24122" spans="2:6" ht="15" customHeight="1" x14ac:dyDescent="0.25">
      <c r="B24122" s="45"/>
      <c r="C24122" s="46"/>
      <c r="D24122" s="47"/>
      <c r="E24122" s="48"/>
      <c r="F24122" s="48"/>
    </row>
    <row r="24123" spans="2:6" ht="15" customHeight="1" x14ac:dyDescent="0.25">
      <c r="B24123" s="45"/>
      <c r="C24123" s="46"/>
      <c r="D24123" s="47"/>
      <c r="E24123" s="48"/>
      <c r="F24123" s="48"/>
    </row>
    <row r="24124" spans="2:6" ht="15" customHeight="1" x14ac:dyDescent="0.25">
      <c r="B24124" s="45"/>
      <c r="C24124" s="46"/>
      <c r="D24124" s="47"/>
      <c r="E24124" s="48"/>
      <c r="F24124" s="48"/>
    </row>
    <row r="24125" spans="2:6" ht="15" customHeight="1" x14ac:dyDescent="0.25">
      <c r="B24125" s="45"/>
      <c r="C24125" s="46"/>
      <c r="D24125" s="47"/>
      <c r="E24125" s="48"/>
      <c r="F24125" s="48"/>
    </row>
    <row r="24126" spans="2:6" ht="15" customHeight="1" x14ac:dyDescent="0.25">
      <c r="B24126" s="45"/>
      <c r="C24126" s="46"/>
      <c r="D24126" s="47"/>
      <c r="E24126" s="48"/>
      <c r="F24126" s="48"/>
    </row>
    <row r="24127" spans="2:6" ht="15" customHeight="1" x14ac:dyDescent="0.25">
      <c r="B24127" s="45"/>
      <c r="C24127" s="46"/>
      <c r="D24127" s="47"/>
      <c r="E24127" s="48"/>
      <c r="F24127" s="48"/>
    </row>
    <row r="24128" spans="2:6" ht="15" customHeight="1" x14ac:dyDescent="0.25">
      <c r="B24128" s="45"/>
      <c r="C24128" s="46"/>
      <c r="D24128" s="47"/>
      <c r="E24128" s="48"/>
      <c r="F24128" s="48"/>
    </row>
    <row r="24129" spans="2:6" ht="15" customHeight="1" x14ac:dyDescent="0.25">
      <c r="B24129" s="45"/>
      <c r="C24129" s="46"/>
      <c r="D24129" s="47"/>
      <c r="E24129" s="48"/>
      <c r="F24129" s="48"/>
    </row>
    <row r="24130" spans="2:6" ht="15" customHeight="1" x14ac:dyDescent="0.25">
      <c r="B24130" s="45"/>
      <c r="C24130" s="46"/>
      <c r="D24130" s="47"/>
      <c r="E24130" s="48"/>
      <c r="F24130" s="48"/>
    </row>
    <row r="24131" spans="2:6" ht="15" customHeight="1" x14ac:dyDescent="0.25">
      <c r="B24131" s="45"/>
      <c r="C24131" s="46"/>
      <c r="D24131" s="47"/>
      <c r="E24131" s="48"/>
      <c r="F24131" s="48"/>
    </row>
    <row r="24132" spans="2:6" ht="15" customHeight="1" x14ac:dyDescent="0.25">
      <c r="B24132" s="45"/>
      <c r="C24132" s="46"/>
      <c r="D24132" s="47"/>
      <c r="E24132" s="48"/>
      <c r="F24132" s="48"/>
    </row>
    <row r="24133" spans="2:6" ht="15" customHeight="1" x14ac:dyDescent="0.25">
      <c r="B24133" s="45"/>
      <c r="C24133" s="46"/>
      <c r="D24133" s="47"/>
      <c r="E24133" s="48"/>
      <c r="F24133" s="48"/>
    </row>
    <row r="24134" spans="2:6" ht="15" customHeight="1" x14ac:dyDescent="0.25">
      <c r="B24134" s="45"/>
      <c r="C24134" s="46"/>
      <c r="D24134" s="47"/>
      <c r="E24134" s="48"/>
      <c r="F24134" s="48"/>
    </row>
    <row r="24135" spans="2:6" ht="15" customHeight="1" x14ac:dyDescent="0.25">
      <c r="B24135" s="45"/>
      <c r="C24135" s="46"/>
      <c r="D24135" s="47"/>
      <c r="E24135" s="48"/>
      <c r="F24135" s="48"/>
    </row>
    <row r="24136" spans="2:6" ht="15" customHeight="1" x14ac:dyDescent="0.25">
      <c r="B24136" s="45"/>
      <c r="C24136" s="46"/>
      <c r="D24136" s="47"/>
      <c r="E24136" s="48"/>
      <c r="F24136" s="48"/>
    </row>
    <row r="24137" spans="2:6" ht="15" customHeight="1" x14ac:dyDescent="0.25">
      <c r="B24137" s="45"/>
      <c r="C24137" s="46"/>
      <c r="D24137" s="47"/>
      <c r="E24137" s="48"/>
      <c r="F24137" s="48"/>
    </row>
    <row r="24138" spans="2:6" ht="15" customHeight="1" x14ac:dyDescent="0.25">
      <c r="B24138" s="45"/>
      <c r="C24138" s="46"/>
      <c r="D24138" s="47"/>
      <c r="E24138" s="48"/>
      <c r="F24138" s="48"/>
    </row>
    <row r="24139" spans="2:6" ht="15" customHeight="1" x14ac:dyDescent="0.25">
      <c r="B24139" s="45"/>
      <c r="C24139" s="46"/>
      <c r="D24139" s="47"/>
      <c r="E24139" s="48"/>
      <c r="F24139" s="48"/>
    </row>
    <row r="24140" spans="2:6" ht="15" customHeight="1" x14ac:dyDescent="0.25">
      <c r="B24140" s="45"/>
      <c r="C24140" s="46"/>
      <c r="D24140" s="47"/>
      <c r="E24140" s="48"/>
      <c r="F24140" s="48"/>
    </row>
    <row r="24141" spans="2:6" ht="15" customHeight="1" x14ac:dyDescent="0.25">
      <c r="B24141" s="45"/>
      <c r="C24141" s="46"/>
      <c r="D24141" s="47"/>
      <c r="E24141" s="48"/>
      <c r="F24141" s="48"/>
    </row>
    <row r="24142" spans="2:6" ht="15" customHeight="1" x14ac:dyDescent="0.25">
      <c r="B24142" s="45"/>
      <c r="C24142" s="46"/>
      <c r="D24142" s="47"/>
      <c r="E24142" s="48"/>
      <c r="F24142" s="48"/>
    </row>
    <row r="24143" spans="2:6" ht="15" customHeight="1" x14ac:dyDescent="0.25">
      <c r="B24143" s="45"/>
      <c r="C24143" s="46"/>
      <c r="D24143" s="47"/>
      <c r="E24143" s="48"/>
      <c r="F24143" s="48"/>
    </row>
    <row r="24144" spans="2:6" ht="15" customHeight="1" x14ac:dyDescent="0.25">
      <c r="B24144" s="45"/>
      <c r="C24144" s="46"/>
      <c r="D24144" s="47"/>
      <c r="E24144" s="48"/>
      <c r="F24144" s="48"/>
    </row>
    <row r="24145" spans="2:6" ht="15" customHeight="1" x14ac:dyDescent="0.25">
      <c r="B24145" s="45"/>
      <c r="C24145" s="46"/>
      <c r="D24145" s="47"/>
      <c r="E24145" s="48"/>
      <c r="F24145" s="48"/>
    </row>
    <row r="24146" spans="2:6" ht="15" customHeight="1" x14ac:dyDescent="0.25">
      <c r="B24146" s="45"/>
      <c r="C24146" s="46"/>
      <c r="D24146" s="47"/>
      <c r="E24146" s="48"/>
      <c r="F24146" s="48"/>
    </row>
    <row r="24147" spans="2:6" ht="15" customHeight="1" x14ac:dyDescent="0.25">
      <c r="B24147" s="45"/>
      <c r="C24147" s="46"/>
      <c r="D24147" s="47"/>
      <c r="E24147" s="48"/>
      <c r="F24147" s="48"/>
    </row>
    <row r="24148" spans="2:6" ht="15" customHeight="1" x14ac:dyDescent="0.25">
      <c r="B24148" s="45"/>
      <c r="C24148" s="46"/>
      <c r="D24148" s="47"/>
      <c r="E24148" s="48"/>
      <c r="F24148" s="48"/>
    </row>
    <row r="24149" spans="2:6" ht="15" customHeight="1" x14ac:dyDescent="0.25">
      <c r="B24149" s="45"/>
      <c r="C24149" s="46"/>
      <c r="D24149" s="47"/>
      <c r="E24149" s="48"/>
      <c r="F24149" s="48"/>
    </row>
    <row r="24150" spans="2:6" ht="15" customHeight="1" x14ac:dyDescent="0.25">
      <c r="B24150" s="45"/>
      <c r="C24150" s="46"/>
      <c r="D24150" s="47"/>
      <c r="E24150" s="48"/>
      <c r="F24150" s="48"/>
    </row>
    <row r="24151" spans="2:6" ht="15" customHeight="1" x14ac:dyDescent="0.25">
      <c r="B24151" s="45"/>
      <c r="C24151" s="46"/>
      <c r="D24151" s="47"/>
      <c r="E24151" s="48"/>
      <c r="F24151" s="48"/>
    </row>
    <row r="24152" spans="2:6" ht="15" customHeight="1" x14ac:dyDescent="0.25">
      <c r="B24152" s="45"/>
      <c r="C24152" s="46"/>
      <c r="D24152" s="47"/>
      <c r="E24152" s="48"/>
      <c r="F24152" s="48"/>
    </row>
    <row r="24153" spans="2:6" ht="15" customHeight="1" x14ac:dyDescent="0.25">
      <c r="B24153" s="45"/>
      <c r="C24153" s="46"/>
      <c r="D24153" s="47"/>
      <c r="E24153" s="48"/>
      <c r="F24153" s="48"/>
    </row>
    <row r="24154" spans="2:6" ht="15" customHeight="1" x14ac:dyDescent="0.25">
      <c r="B24154" s="45"/>
      <c r="C24154" s="46"/>
      <c r="D24154" s="47"/>
      <c r="E24154" s="48"/>
      <c r="F24154" s="48"/>
    </row>
    <row r="24155" spans="2:6" ht="15" customHeight="1" x14ac:dyDescent="0.25">
      <c r="B24155" s="45"/>
      <c r="C24155" s="46"/>
      <c r="D24155" s="47"/>
      <c r="E24155" s="48"/>
      <c r="F24155" s="48"/>
    </row>
    <row r="24156" spans="2:6" ht="15" customHeight="1" x14ac:dyDescent="0.25">
      <c r="B24156" s="45"/>
      <c r="C24156" s="46"/>
      <c r="D24156" s="47"/>
      <c r="E24156" s="48"/>
      <c r="F24156" s="48"/>
    </row>
    <row r="24157" spans="2:6" ht="15" customHeight="1" x14ac:dyDescent="0.25">
      <c r="B24157" s="45"/>
      <c r="C24157" s="46"/>
      <c r="D24157" s="47"/>
      <c r="E24157" s="48"/>
      <c r="F24157" s="48"/>
    </row>
    <row r="24158" spans="2:6" ht="15" customHeight="1" x14ac:dyDescent="0.25">
      <c r="B24158" s="45"/>
      <c r="C24158" s="46"/>
      <c r="D24158" s="47"/>
      <c r="E24158" s="48"/>
      <c r="F24158" s="48"/>
    </row>
    <row r="24159" spans="2:6" ht="15" customHeight="1" x14ac:dyDescent="0.25">
      <c r="B24159" s="45"/>
      <c r="C24159" s="46"/>
      <c r="D24159" s="47"/>
      <c r="E24159" s="48"/>
      <c r="F24159" s="48"/>
    </row>
    <row r="24160" spans="2:6" ht="15" customHeight="1" x14ac:dyDescent="0.25">
      <c r="B24160" s="45"/>
      <c r="C24160" s="46"/>
      <c r="D24160" s="47"/>
      <c r="E24160" s="48"/>
      <c r="F24160" s="48"/>
    </row>
    <row r="24161" spans="2:6" ht="15" customHeight="1" x14ac:dyDescent="0.25">
      <c r="B24161" s="45"/>
      <c r="C24161" s="46"/>
      <c r="D24161" s="47"/>
      <c r="E24161" s="48"/>
      <c r="F24161" s="48"/>
    </row>
    <row r="24162" spans="2:6" ht="15" customHeight="1" x14ac:dyDescent="0.25">
      <c r="B24162" s="45"/>
      <c r="C24162" s="46"/>
      <c r="D24162" s="47"/>
      <c r="E24162" s="48"/>
      <c r="F24162" s="48"/>
    </row>
    <row r="24163" spans="2:6" ht="15" customHeight="1" x14ac:dyDescent="0.25">
      <c r="B24163" s="45"/>
      <c r="C24163" s="46"/>
      <c r="D24163" s="47"/>
      <c r="E24163" s="48"/>
      <c r="F24163" s="48"/>
    </row>
    <row r="24164" spans="2:6" ht="15" customHeight="1" x14ac:dyDescent="0.25">
      <c r="B24164" s="45"/>
      <c r="C24164" s="46"/>
      <c r="D24164" s="47"/>
      <c r="E24164" s="48"/>
      <c r="F24164" s="48"/>
    </row>
    <row r="24165" spans="2:6" ht="15" customHeight="1" x14ac:dyDescent="0.25">
      <c r="B24165" s="45"/>
      <c r="C24165" s="46"/>
      <c r="D24165" s="47"/>
      <c r="E24165" s="48"/>
      <c r="F24165" s="48"/>
    </row>
    <row r="24166" spans="2:6" ht="15" customHeight="1" x14ac:dyDescent="0.25">
      <c r="B24166" s="45"/>
      <c r="C24166" s="46"/>
      <c r="D24166" s="47"/>
      <c r="E24166" s="48"/>
      <c r="F24166" s="48"/>
    </row>
    <row r="24167" spans="2:6" ht="15" customHeight="1" x14ac:dyDescent="0.25">
      <c r="B24167" s="45"/>
      <c r="C24167" s="46"/>
      <c r="D24167" s="47"/>
      <c r="E24167" s="48"/>
      <c r="F24167" s="48"/>
    </row>
    <row r="24168" spans="2:6" ht="15" customHeight="1" x14ac:dyDescent="0.25">
      <c r="B24168" s="45"/>
      <c r="C24168" s="46"/>
      <c r="D24168" s="47"/>
      <c r="E24168" s="48"/>
      <c r="F24168" s="48"/>
    </row>
    <row r="24169" spans="2:6" ht="15" customHeight="1" x14ac:dyDescent="0.25">
      <c r="B24169" s="45"/>
      <c r="C24169" s="46"/>
      <c r="D24169" s="47"/>
      <c r="E24169" s="48"/>
      <c r="F24169" s="48"/>
    </row>
    <row r="24170" spans="2:6" ht="15" customHeight="1" x14ac:dyDescent="0.25">
      <c r="B24170" s="45"/>
      <c r="C24170" s="46"/>
      <c r="D24170" s="47"/>
      <c r="E24170" s="48"/>
      <c r="F24170" s="48"/>
    </row>
    <row r="24171" spans="2:6" ht="15" customHeight="1" x14ac:dyDescent="0.25">
      <c r="B24171" s="45"/>
      <c r="C24171" s="46"/>
      <c r="D24171" s="47"/>
      <c r="E24171" s="48"/>
      <c r="F24171" s="48"/>
    </row>
    <row r="24172" spans="2:6" ht="15" customHeight="1" x14ac:dyDescent="0.25">
      <c r="B24172" s="45"/>
      <c r="C24172" s="46"/>
      <c r="D24172" s="47"/>
      <c r="E24172" s="48"/>
      <c r="F24172" s="48"/>
    </row>
    <row r="24173" spans="2:6" ht="15" customHeight="1" x14ac:dyDescent="0.25">
      <c r="B24173" s="45"/>
      <c r="C24173" s="46"/>
      <c r="D24173" s="47"/>
      <c r="E24173" s="48"/>
      <c r="F24173" s="48"/>
    </row>
    <row r="24174" spans="2:6" ht="15" customHeight="1" x14ac:dyDescent="0.25">
      <c r="B24174" s="45"/>
      <c r="C24174" s="46"/>
      <c r="D24174" s="47"/>
      <c r="E24174" s="48"/>
      <c r="F24174" s="48"/>
    </row>
    <row r="24175" spans="2:6" ht="15" customHeight="1" x14ac:dyDescent="0.25">
      <c r="B24175" s="45"/>
      <c r="C24175" s="46"/>
      <c r="D24175" s="47"/>
      <c r="E24175" s="48"/>
      <c r="F24175" s="48"/>
    </row>
    <row r="24176" spans="2:6" ht="15" customHeight="1" x14ac:dyDescent="0.25">
      <c r="B24176" s="45"/>
      <c r="C24176" s="46"/>
      <c r="D24176" s="47"/>
      <c r="E24176" s="48"/>
      <c r="F24176" s="48"/>
    </row>
    <row r="24177" spans="2:6" ht="15" customHeight="1" x14ac:dyDescent="0.25">
      <c r="B24177" s="45"/>
      <c r="C24177" s="46"/>
      <c r="D24177" s="47"/>
      <c r="E24177" s="48"/>
      <c r="F24177" s="48"/>
    </row>
    <row r="24178" spans="2:6" ht="15" customHeight="1" x14ac:dyDescent="0.25">
      <c r="B24178" s="45"/>
      <c r="C24178" s="46"/>
      <c r="D24178" s="47"/>
      <c r="E24178" s="48"/>
      <c r="F24178" s="48"/>
    </row>
    <row r="24179" spans="2:6" ht="15" customHeight="1" x14ac:dyDescent="0.25">
      <c r="B24179" s="45"/>
      <c r="C24179" s="46"/>
      <c r="D24179" s="47"/>
      <c r="E24179" s="48"/>
      <c r="F24179" s="48"/>
    </row>
    <row r="24180" spans="2:6" ht="15" customHeight="1" x14ac:dyDescent="0.25">
      <c r="B24180" s="45"/>
      <c r="C24180" s="46"/>
      <c r="D24180" s="47"/>
      <c r="E24180" s="48"/>
      <c r="F24180" s="48"/>
    </row>
    <row r="24181" spans="2:6" ht="15" customHeight="1" x14ac:dyDescent="0.25">
      <c r="B24181" s="45"/>
      <c r="C24181" s="46"/>
      <c r="D24181" s="47"/>
      <c r="E24181" s="48"/>
      <c r="F24181" s="48"/>
    </row>
    <row r="24182" spans="2:6" ht="15" customHeight="1" x14ac:dyDescent="0.25">
      <c r="B24182" s="45"/>
      <c r="C24182" s="46"/>
      <c r="D24182" s="47"/>
      <c r="E24182" s="48"/>
      <c r="F24182" s="48"/>
    </row>
    <row r="24183" spans="2:6" ht="15" customHeight="1" x14ac:dyDescent="0.25">
      <c r="B24183" s="45"/>
      <c r="C24183" s="46"/>
      <c r="D24183" s="47"/>
      <c r="E24183" s="48"/>
      <c r="F24183" s="48"/>
    </row>
    <row r="24184" spans="2:6" ht="15" customHeight="1" x14ac:dyDescent="0.25">
      <c r="B24184" s="45"/>
      <c r="C24184" s="46"/>
      <c r="D24184" s="47"/>
      <c r="E24184" s="48"/>
      <c r="F24184" s="48"/>
    </row>
    <row r="24185" spans="2:6" ht="15" customHeight="1" x14ac:dyDescent="0.25">
      <c r="B24185" s="45"/>
      <c r="C24185" s="46"/>
      <c r="D24185" s="47"/>
      <c r="E24185" s="48"/>
      <c r="F24185" s="48"/>
    </row>
    <row r="24186" spans="2:6" ht="15" customHeight="1" x14ac:dyDescent="0.25">
      <c r="B24186" s="45"/>
      <c r="C24186" s="46"/>
      <c r="D24186" s="47"/>
      <c r="E24186" s="48"/>
      <c r="F24186" s="48"/>
    </row>
    <row r="24187" spans="2:6" ht="15" customHeight="1" x14ac:dyDescent="0.25">
      <c r="B24187" s="45"/>
      <c r="C24187" s="46"/>
      <c r="D24187" s="47"/>
      <c r="E24187" s="48"/>
      <c r="F24187" s="48"/>
    </row>
    <row r="24188" spans="2:6" ht="15" customHeight="1" x14ac:dyDescent="0.25">
      <c r="B24188" s="45"/>
      <c r="C24188" s="46"/>
      <c r="D24188" s="47"/>
      <c r="E24188" s="48"/>
      <c r="F24188" s="48"/>
    </row>
    <row r="24189" spans="2:6" ht="15" customHeight="1" x14ac:dyDescent="0.25">
      <c r="B24189" s="45"/>
      <c r="C24189" s="46"/>
      <c r="D24189" s="47"/>
      <c r="E24189" s="48"/>
      <c r="F24189" s="48"/>
    </row>
    <row r="24190" spans="2:6" ht="15" customHeight="1" x14ac:dyDescent="0.25">
      <c r="B24190" s="45"/>
      <c r="C24190" s="46"/>
      <c r="D24190" s="47"/>
      <c r="E24190" s="48"/>
      <c r="F24190" s="48"/>
    </row>
    <row r="24191" spans="2:6" ht="15" customHeight="1" x14ac:dyDescent="0.25">
      <c r="B24191" s="45"/>
      <c r="C24191" s="46"/>
      <c r="D24191" s="47"/>
      <c r="E24191" s="48"/>
      <c r="F24191" s="48"/>
    </row>
    <row r="24192" spans="2:6" ht="15" customHeight="1" x14ac:dyDescent="0.25">
      <c r="B24192" s="45"/>
      <c r="C24192" s="46"/>
      <c r="D24192" s="47"/>
      <c r="E24192" s="48"/>
      <c r="F24192" s="48"/>
    </row>
    <row r="24193" spans="2:6" ht="15" customHeight="1" x14ac:dyDescent="0.25">
      <c r="B24193" s="45"/>
      <c r="C24193" s="46"/>
      <c r="D24193" s="47"/>
      <c r="E24193" s="48"/>
      <c r="F24193" s="48"/>
    </row>
    <row r="24194" spans="2:6" ht="15" customHeight="1" x14ac:dyDescent="0.25">
      <c r="B24194" s="45"/>
      <c r="C24194" s="46"/>
      <c r="D24194" s="47"/>
      <c r="E24194" s="48"/>
      <c r="F24194" s="48"/>
    </row>
    <row r="24195" spans="2:6" ht="15" customHeight="1" x14ac:dyDescent="0.25">
      <c r="B24195" s="45"/>
      <c r="C24195" s="46"/>
      <c r="D24195" s="47"/>
      <c r="E24195" s="48"/>
      <c r="F24195" s="48"/>
    </row>
    <row r="24196" spans="2:6" ht="15" customHeight="1" x14ac:dyDescent="0.25">
      <c r="B24196" s="45"/>
      <c r="C24196" s="46"/>
      <c r="D24196" s="47"/>
      <c r="E24196" s="48"/>
      <c r="F24196" s="48"/>
    </row>
    <row r="24197" spans="2:6" ht="15" customHeight="1" x14ac:dyDescent="0.25">
      <c r="B24197" s="45"/>
      <c r="C24197" s="46"/>
      <c r="D24197" s="47"/>
      <c r="E24197" s="48"/>
      <c r="F24197" s="48"/>
    </row>
    <row r="24198" spans="2:6" ht="15" customHeight="1" x14ac:dyDescent="0.25">
      <c r="B24198" s="45"/>
      <c r="C24198" s="46"/>
      <c r="D24198" s="47"/>
      <c r="E24198" s="48"/>
      <c r="F24198" s="48"/>
    </row>
    <row r="24199" spans="2:6" ht="15" customHeight="1" x14ac:dyDescent="0.25">
      <c r="B24199" s="45"/>
      <c r="C24199" s="46"/>
      <c r="D24199" s="47"/>
      <c r="E24199" s="48"/>
      <c r="F24199" s="48"/>
    </row>
    <row r="24200" spans="2:6" ht="15" customHeight="1" x14ac:dyDescent="0.25">
      <c r="B24200" s="45"/>
      <c r="C24200" s="46"/>
      <c r="D24200" s="47"/>
      <c r="E24200" s="48"/>
      <c r="F24200" s="48"/>
    </row>
    <row r="24201" spans="2:6" ht="15" customHeight="1" x14ac:dyDescent="0.25">
      <c r="B24201" s="45"/>
      <c r="C24201" s="46"/>
      <c r="D24201" s="47"/>
      <c r="E24201" s="48"/>
      <c r="F24201" s="48"/>
    </row>
    <row r="24202" spans="2:6" ht="15" customHeight="1" x14ac:dyDescent="0.25">
      <c r="B24202" s="45"/>
      <c r="C24202" s="46"/>
      <c r="D24202" s="47"/>
      <c r="E24202" s="48"/>
      <c r="F24202" s="48"/>
    </row>
    <row r="24203" spans="2:6" ht="15" customHeight="1" x14ac:dyDescent="0.25">
      <c r="B24203" s="45"/>
      <c r="C24203" s="46"/>
      <c r="D24203" s="47"/>
      <c r="E24203" s="48"/>
      <c r="F24203" s="48"/>
    </row>
    <row r="24204" spans="2:6" ht="15" customHeight="1" x14ac:dyDescent="0.25">
      <c r="B24204" s="45"/>
      <c r="C24204" s="46"/>
      <c r="D24204" s="47"/>
      <c r="E24204" s="48"/>
      <c r="F24204" s="48"/>
    </row>
    <row r="24205" spans="2:6" ht="15" customHeight="1" x14ac:dyDescent="0.25">
      <c r="B24205" s="45"/>
      <c r="C24205" s="46"/>
      <c r="D24205" s="47"/>
      <c r="E24205" s="48"/>
      <c r="F24205" s="48"/>
    </row>
    <row r="24206" spans="2:6" ht="15" customHeight="1" x14ac:dyDescent="0.25">
      <c r="B24206" s="45"/>
      <c r="C24206" s="46"/>
      <c r="D24206" s="47"/>
      <c r="E24206" s="48"/>
      <c r="F24206" s="48"/>
    </row>
    <row r="24207" spans="2:6" ht="15" customHeight="1" x14ac:dyDescent="0.25">
      <c r="B24207" s="45"/>
      <c r="C24207" s="46"/>
      <c r="D24207" s="47"/>
      <c r="E24207" s="48"/>
      <c r="F24207" s="48"/>
    </row>
    <row r="24208" spans="2:6" ht="15" customHeight="1" x14ac:dyDescent="0.25">
      <c r="B24208" s="45"/>
      <c r="C24208" s="46"/>
      <c r="D24208" s="47"/>
      <c r="E24208" s="48"/>
      <c r="F24208" s="48"/>
    </row>
    <row r="24209" spans="2:6" ht="15" customHeight="1" x14ac:dyDescent="0.25">
      <c r="B24209" s="45"/>
      <c r="C24209" s="46"/>
      <c r="D24209" s="47"/>
      <c r="E24209" s="48"/>
      <c r="F24209" s="48"/>
    </row>
    <row r="24210" spans="2:6" ht="15" customHeight="1" x14ac:dyDescent="0.25">
      <c r="B24210" s="45"/>
      <c r="C24210" s="46"/>
      <c r="D24210" s="47"/>
      <c r="E24210" s="48"/>
      <c r="F24210" s="48"/>
    </row>
    <row r="24211" spans="2:6" ht="15" customHeight="1" x14ac:dyDescent="0.25">
      <c r="B24211" s="45"/>
      <c r="C24211" s="46"/>
      <c r="D24211" s="47"/>
      <c r="E24211" s="48"/>
      <c r="F24211" s="48"/>
    </row>
    <row r="24212" spans="2:6" ht="15" customHeight="1" x14ac:dyDescent="0.25">
      <c r="B24212" s="45"/>
      <c r="C24212" s="46"/>
      <c r="D24212" s="47"/>
      <c r="E24212" s="48"/>
      <c r="F24212" s="48"/>
    </row>
    <row r="24213" spans="2:6" ht="15" customHeight="1" x14ac:dyDescent="0.25">
      <c r="B24213" s="45"/>
      <c r="C24213" s="46"/>
      <c r="D24213" s="47"/>
      <c r="E24213" s="48"/>
      <c r="F24213" s="48"/>
    </row>
    <row r="24214" spans="2:6" ht="15" customHeight="1" x14ac:dyDescent="0.25">
      <c r="B24214" s="45"/>
      <c r="C24214" s="46"/>
      <c r="D24214" s="47"/>
      <c r="E24214" s="48"/>
      <c r="F24214" s="48"/>
    </row>
    <row r="24215" spans="2:6" ht="15" customHeight="1" x14ac:dyDescent="0.25">
      <c r="B24215" s="45"/>
      <c r="C24215" s="46"/>
      <c r="D24215" s="47"/>
      <c r="E24215" s="48"/>
      <c r="F24215" s="48"/>
    </row>
    <row r="24216" spans="2:6" ht="15" customHeight="1" x14ac:dyDescent="0.25">
      <c r="B24216" s="45"/>
      <c r="C24216" s="46"/>
      <c r="D24216" s="47"/>
      <c r="E24216" s="48"/>
      <c r="F24216" s="48"/>
    </row>
    <row r="24217" spans="2:6" ht="15" customHeight="1" x14ac:dyDescent="0.25">
      <c r="B24217" s="45"/>
      <c r="C24217" s="46"/>
      <c r="D24217" s="47"/>
      <c r="E24217" s="48"/>
      <c r="F24217" s="48"/>
    </row>
    <row r="24218" spans="2:6" ht="15" customHeight="1" x14ac:dyDescent="0.25">
      <c r="B24218" s="45"/>
      <c r="C24218" s="46"/>
      <c r="D24218" s="47"/>
      <c r="E24218" s="48"/>
      <c r="F24218" s="48"/>
    </row>
    <row r="24219" spans="2:6" ht="15" customHeight="1" x14ac:dyDescent="0.25">
      <c r="B24219" s="45"/>
      <c r="C24219" s="46"/>
      <c r="D24219" s="47"/>
      <c r="E24219" s="48"/>
      <c r="F24219" s="48"/>
    </row>
    <row r="24220" spans="2:6" ht="15" customHeight="1" x14ac:dyDescent="0.25">
      <c r="B24220" s="45"/>
      <c r="C24220" s="46"/>
      <c r="D24220" s="47"/>
      <c r="E24220" s="48"/>
      <c r="F24220" s="48"/>
    </row>
    <row r="24221" spans="2:6" ht="15" customHeight="1" x14ac:dyDescent="0.25">
      <c r="B24221" s="45"/>
      <c r="C24221" s="46"/>
      <c r="D24221" s="47"/>
      <c r="E24221" s="48"/>
      <c r="F24221" s="48"/>
    </row>
    <row r="24222" spans="2:6" ht="15" customHeight="1" x14ac:dyDescent="0.25">
      <c r="B24222" s="45"/>
      <c r="C24222" s="46"/>
      <c r="D24222" s="47"/>
      <c r="E24222" s="48"/>
      <c r="F24222" s="48"/>
    </row>
    <row r="24223" spans="2:6" ht="15" customHeight="1" x14ac:dyDescent="0.25">
      <c r="B24223" s="45"/>
      <c r="C24223" s="46"/>
      <c r="D24223" s="47"/>
      <c r="E24223" s="48"/>
      <c r="F24223" s="48"/>
    </row>
    <row r="24224" spans="2:6" ht="15" customHeight="1" x14ac:dyDescent="0.25">
      <c r="B24224" s="45"/>
      <c r="C24224" s="46"/>
      <c r="D24224" s="47"/>
      <c r="E24224" s="48"/>
      <c r="F24224" s="48"/>
    </row>
    <row r="24225" spans="2:6" ht="15" customHeight="1" x14ac:dyDescent="0.25">
      <c r="B24225" s="45"/>
      <c r="C24225" s="46"/>
      <c r="D24225" s="47"/>
      <c r="E24225" s="48"/>
      <c r="F24225" s="48"/>
    </row>
    <row r="24226" spans="2:6" ht="15" customHeight="1" x14ac:dyDescent="0.25">
      <c r="B24226" s="45"/>
      <c r="C24226" s="46"/>
      <c r="D24226" s="47"/>
      <c r="E24226" s="48"/>
      <c r="F24226" s="48"/>
    </row>
    <row r="24227" spans="2:6" ht="15" customHeight="1" x14ac:dyDescent="0.25">
      <c r="B24227" s="45"/>
      <c r="C24227" s="46"/>
      <c r="D24227" s="47"/>
      <c r="E24227" s="48"/>
      <c r="F24227" s="48"/>
    </row>
    <row r="24228" spans="2:6" ht="15" customHeight="1" x14ac:dyDescent="0.25">
      <c r="B24228" s="45"/>
      <c r="C24228" s="46"/>
      <c r="D24228" s="47"/>
      <c r="E24228" s="48"/>
      <c r="F24228" s="48"/>
    </row>
    <row r="24229" spans="2:6" ht="15" customHeight="1" x14ac:dyDescent="0.25">
      <c r="B24229" s="45"/>
      <c r="C24229" s="46"/>
      <c r="D24229" s="47"/>
      <c r="E24229" s="48"/>
      <c r="F24229" s="48"/>
    </row>
    <row r="24230" spans="2:6" ht="15" customHeight="1" x14ac:dyDescent="0.25">
      <c r="B24230" s="45"/>
      <c r="C24230" s="46"/>
      <c r="D24230" s="47"/>
      <c r="E24230" s="48"/>
      <c r="F24230" s="48"/>
    </row>
    <row r="24231" spans="2:6" ht="15" customHeight="1" x14ac:dyDescent="0.25">
      <c r="B24231" s="45"/>
      <c r="C24231" s="46"/>
      <c r="D24231" s="47"/>
      <c r="E24231" s="48"/>
      <c r="F24231" s="48"/>
    </row>
    <row r="24232" spans="2:6" ht="15" customHeight="1" x14ac:dyDescent="0.25">
      <c r="B24232" s="45"/>
      <c r="C24232" s="46"/>
      <c r="D24232" s="47"/>
      <c r="E24232" s="48"/>
      <c r="F24232" s="48"/>
    </row>
    <row r="24233" spans="2:6" ht="15" customHeight="1" x14ac:dyDescent="0.25">
      <c r="B24233" s="45"/>
      <c r="C24233" s="46"/>
      <c r="D24233" s="47"/>
      <c r="E24233" s="48"/>
      <c r="F24233" s="48"/>
    </row>
    <row r="24234" spans="2:6" ht="15" customHeight="1" x14ac:dyDescent="0.25">
      <c r="B24234" s="45"/>
      <c r="C24234" s="46"/>
      <c r="D24234" s="47"/>
      <c r="E24234" s="48"/>
      <c r="F24234" s="48"/>
    </row>
    <row r="24235" spans="2:6" ht="15" customHeight="1" x14ac:dyDescent="0.25">
      <c r="B24235" s="45"/>
      <c r="C24235" s="46"/>
      <c r="D24235" s="47"/>
      <c r="E24235" s="48"/>
      <c r="F24235" s="48"/>
    </row>
    <row r="24236" spans="2:6" ht="15" customHeight="1" x14ac:dyDescent="0.25">
      <c r="B24236" s="45"/>
      <c r="C24236" s="46"/>
      <c r="D24236" s="47"/>
      <c r="E24236" s="48"/>
      <c r="F24236" s="48"/>
    </row>
    <row r="24237" spans="2:6" ht="15" customHeight="1" x14ac:dyDescent="0.25">
      <c r="B24237" s="45"/>
      <c r="C24237" s="46"/>
      <c r="D24237" s="47"/>
      <c r="E24237" s="48"/>
      <c r="F24237" s="48"/>
    </row>
    <row r="24238" spans="2:6" ht="15" customHeight="1" x14ac:dyDescent="0.25">
      <c r="B24238" s="45"/>
      <c r="C24238" s="46"/>
      <c r="D24238" s="47"/>
      <c r="E24238" s="48"/>
      <c r="F24238" s="48"/>
    </row>
    <row r="24239" spans="2:6" ht="15" customHeight="1" x14ac:dyDescent="0.25">
      <c r="B24239" s="45"/>
      <c r="C24239" s="46"/>
      <c r="D24239" s="47"/>
      <c r="E24239" s="48"/>
      <c r="F24239" s="48"/>
    </row>
    <row r="24240" spans="2:6" ht="15" customHeight="1" x14ac:dyDescent="0.25">
      <c r="B24240" s="45"/>
      <c r="C24240" s="46"/>
      <c r="D24240" s="47"/>
      <c r="E24240" s="48"/>
      <c r="F24240" s="48"/>
    </row>
    <row r="24241" spans="2:6" ht="15" customHeight="1" x14ac:dyDescent="0.25">
      <c r="B24241" s="45"/>
      <c r="C24241" s="46"/>
      <c r="D24241" s="47"/>
      <c r="E24241" s="48"/>
      <c r="F24241" s="48"/>
    </row>
    <row r="24242" spans="2:6" ht="15" customHeight="1" x14ac:dyDescent="0.25">
      <c r="B24242" s="45"/>
      <c r="C24242" s="46"/>
      <c r="D24242" s="47"/>
      <c r="E24242" s="48"/>
      <c r="F24242" s="48"/>
    </row>
    <row r="24243" spans="2:6" ht="15" customHeight="1" x14ac:dyDescent="0.25">
      <c r="B24243" s="45"/>
      <c r="C24243" s="46"/>
      <c r="D24243" s="47"/>
      <c r="E24243" s="48"/>
      <c r="F24243" s="48"/>
    </row>
    <row r="24244" spans="2:6" ht="15" customHeight="1" x14ac:dyDescent="0.25">
      <c r="B24244" s="45"/>
      <c r="C24244" s="46"/>
      <c r="D24244" s="47"/>
      <c r="E24244" s="48"/>
      <c r="F24244" s="48"/>
    </row>
    <row r="24245" spans="2:6" ht="15" customHeight="1" x14ac:dyDescent="0.25">
      <c r="B24245" s="45"/>
      <c r="C24245" s="46"/>
      <c r="D24245" s="47"/>
      <c r="E24245" s="48"/>
      <c r="F24245" s="48"/>
    </row>
    <row r="24246" spans="2:6" ht="15" customHeight="1" x14ac:dyDescent="0.25">
      <c r="B24246" s="45"/>
      <c r="C24246" s="46"/>
      <c r="D24246" s="47"/>
      <c r="E24246" s="48"/>
      <c r="F24246" s="48"/>
    </row>
    <row r="24247" spans="2:6" ht="15" customHeight="1" x14ac:dyDescent="0.25">
      <c r="B24247" s="45"/>
      <c r="C24247" s="46"/>
      <c r="D24247" s="47"/>
      <c r="E24247" s="48"/>
      <c r="F24247" s="48"/>
    </row>
    <row r="24248" spans="2:6" ht="15" customHeight="1" x14ac:dyDescent="0.25">
      <c r="B24248" s="45"/>
      <c r="C24248" s="46"/>
      <c r="D24248" s="47"/>
      <c r="E24248" s="48"/>
      <c r="F24248" s="48"/>
    </row>
    <row r="24249" spans="2:6" ht="15" customHeight="1" x14ac:dyDescent="0.25">
      <c r="B24249" s="45"/>
      <c r="C24249" s="46"/>
      <c r="D24249" s="47"/>
      <c r="E24249" s="48"/>
      <c r="F24249" s="48"/>
    </row>
    <row r="24250" spans="2:6" ht="15" customHeight="1" x14ac:dyDescent="0.25">
      <c r="B24250" s="45"/>
      <c r="C24250" s="46"/>
      <c r="D24250" s="47"/>
      <c r="E24250" s="48"/>
      <c r="F24250" s="48"/>
    </row>
    <row r="24251" spans="2:6" ht="15" customHeight="1" x14ac:dyDescent="0.25">
      <c r="B24251" s="45"/>
      <c r="C24251" s="46"/>
      <c r="D24251" s="47"/>
      <c r="E24251" s="48"/>
      <c r="F24251" s="48"/>
    </row>
    <row r="24252" spans="2:6" ht="15" customHeight="1" x14ac:dyDescent="0.25">
      <c r="B24252" s="45"/>
      <c r="C24252" s="46"/>
      <c r="D24252" s="47"/>
      <c r="E24252" s="48"/>
      <c r="F24252" s="48"/>
    </row>
    <row r="24253" spans="2:6" ht="15" customHeight="1" x14ac:dyDescent="0.25">
      <c r="B24253" s="45"/>
      <c r="C24253" s="46"/>
      <c r="D24253" s="47"/>
      <c r="E24253" s="48"/>
      <c r="F24253" s="48"/>
    </row>
    <row r="24254" spans="2:6" ht="15" customHeight="1" x14ac:dyDescent="0.25">
      <c r="B24254" s="45"/>
      <c r="C24254" s="46"/>
      <c r="D24254" s="47"/>
      <c r="E24254" s="48"/>
      <c r="F24254" s="48"/>
    </row>
    <row r="24255" spans="2:6" ht="15" customHeight="1" x14ac:dyDescent="0.25">
      <c r="B24255" s="45"/>
      <c r="C24255" s="46"/>
      <c r="D24255" s="47"/>
      <c r="E24255" s="48"/>
      <c r="F24255" s="48"/>
    </row>
    <row r="24256" spans="2:6" ht="15" customHeight="1" x14ac:dyDescent="0.25">
      <c r="B24256" s="45"/>
      <c r="C24256" s="46"/>
      <c r="D24256" s="47"/>
      <c r="E24256" s="48"/>
      <c r="F24256" s="48"/>
    </row>
    <row r="24257" spans="2:6" ht="15" customHeight="1" x14ac:dyDescent="0.25">
      <c r="B24257" s="45"/>
      <c r="C24257" s="46"/>
      <c r="D24257" s="47"/>
      <c r="E24257" s="48"/>
      <c r="F24257" s="48"/>
    </row>
    <row r="24258" spans="2:6" ht="15" customHeight="1" x14ac:dyDescent="0.25">
      <c r="B24258" s="45"/>
      <c r="C24258" s="46"/>
      <c r="D24258" s="47"/>
      <c r="E24258" s="48"/>
      <c r="F24258" s="48"/>
    </row>
    <row r="24259" spans="2:6" ht="15" customHeight="1" x14ac:dyDescent="0.25">
      <c r="B24259" s="45"/>
      <c r="C24259" s="46"/>
      <c r="D24259" s="47"/>
      <c r="E24259" s="48"/>
      <c r="F24259" s="48"/>
    </row>
    <row r="24260" spans="2:6" ht="15" customHeight="1" x14ac:dyDescent="0.25">
      <c r="B24260" s="45"/>
      <c r="C24260" s="46"/>
      <c r="D24260" s="47"/>
      <c r="E24260" s="48"/>
      <c r="F24260" s="48"/>
    </row>
    <row r="24261" spans="2:6" ht="15" customHeight="1" x14ac:dyDescent="0.25">
      <c r="B24261" s="45"/>
      <c r="C24261" s="46"/>
      <c r="D24261" s="47"/>
      <c r="E24261" s="48"/>
      <c r="F24261" s="48"/>
    </row>
    <row r="24262" spans="2:6" ht="15" customHeight="1" x14ac:dyDescent="0.25">
      <c r="B24262" s="45"/>
      <c r="C24262" s="46"/>
      <c r="D24262" s="47"/>
      <c r="E24262" s="48"/>
      <c r="F24262" s="48"/>
    </row>
    <row r="24263" spans="2:6" ht="15" customHeight="1" x14ac:dyDescent="0.25">
      <c r="B24263" s="45"/>
      <c r="C24263" s="46"/>
      <c r="D24263" s="47"/>
      <c r="E24263" s="48"/>
      <c r="F24263" s="48"/>
    </row>
    <row r="24264" spans="2:6" ht="15" customHeight="1" x14ac:dyDescent="0.25">
      <c r="B24264" s="45"/>
      <c r="C24264" s="46"/>
      <c r="D24264" s="47"/>
      <c r="E24264" s="48"/>
      <c r="F24264" s="48"/>
    </row>
    <row r="24265" spans="2:6" ht="15" customHeight="1" x14ac:dyDescent="0.25">
      <c r="B24265" s="45"/>
      <c r="C24265" s="46"/>
      <c r="D24265" s="47"/>
      <c r="E24265" s="48"/>
      <c r="F24265" s="48"/>
    </row>
    <row r="24266" spans="2:6" ht="15" customHeight="1" x14ac:dyDescent="0.25">
      <c r="B24266" s="45"/>
      <c r="C24266" s="46"/>
      <c r="D24266" s="47"/>
      <c r="E24266" s="48"/>
      <c r="F24266" s="48"/>
    </row>
    <row r="24267" spans="2:6" ht="15" customHeight="1" x14ac:dyDescent="0.25">
      <c r="B24267" s="45"/>
      <c r="C24267" s="46"/>
      <c r="D24267" s="47"/>
      <c r="E24267" s="48"/>
      <c r="F24267" s="48"/>
    </row>
    <row r="24268" spans="2:6" ht="15" customHeight="1" x14ac:dyDescent="0.25">
      <c r="B24268" s="45"/>
      <c r="C24268" s="46"/>
      <c r="D24268" s="47"/>
      <c r="E24268" s="48"/>
      <c r="F24268" s="48"/>
    </row>
    <row r="24269" spans="2:6" ht="15" customHeight="1" x14ac:dyDescent="0.25">
      <c r="B24269" s="45"/>
      <c r="C24269" s="46"/>
      <c r="D24269" s="47"/>
      <c r="E24269" s="48"/>
      <c r="F24269" s="48"/>
    </row>
    <row r="24270" spans="2:6" ht="15" customHeight="1" x14ac:dyDescent="0.25">
      <c r="B24270" s="45"/>
      <c r="C24270" s="46"/>
      <c r="D24270" s="47"/>
      <c r="E24270" s="48"/>
      <c r="F24270" s="48"/>
    </row>
    <row r="24271" spans="2:6" ht="15" customHeight="1" x14ac:dyDescent="0.25">
      <c r="B24271" s="45"/>
      <c r="C24271" s="46"/>
      <c r="D24271" s="47"/>
      <c r="E24271" s="48"/>
      <c r="F24271" s="48"/>
    </row>
    <row r="24272" spans="2:6" ht="15" customHeight="1" x14ac:dyDescent="0.25">
      <c r="B24272" s="45"/>
      <c r="C24272" s="46"/>
      <c r="D24272" s="47"/>
      <c r="E24272" s="48"/>
      <c r="F24272" s="48"/>
    </row>
    <row r="24273" spans="2:6" ht="15" customHeight="1" x14ac:dyDescent="0.25">
      <c r="B24273" s="45"/>
      <c r="C24273" s="46"/>
      <c r="D24273" s="47"/>
      <c r="E24273" s="48"/>
      <c r="F24273" s="48"/>
    </row>
    <row r="24274" spans="2:6" ht="15" customHeight="1" x14ac:dyDescent="0.25">
      <c r="B24274" s="45"/>
      <c r="C24274" s="46"/>
      <c r="D24274" s="47"/>
      <c r="E24274" s="48"/>
      <c r="F24274" s="48"/>
    </row>
    <row r="24275" spans="2:6" ht="15" customHeight="1" x14ac:dyDescent="0.25">
      <c r="B24275" s="45"/>
      <c r="C24275" s="46"/>
      <c r="D24275" s="47"/>
      <c r="E24275" s="48"/>
      <c r="F24275" s="48"/>
    </row>
    <row r="24276" spans="2:6" ht="15" customHeight="1" x14ac:dyDescent="0.25">
      <c r="B24276" s="45"/>
      <c r="C24276" s="46"/>
      <c r="D24276" s="47"/>
      <c r="E24276" s="48"/>
      <c r="F24276" s="48"/>
    </row>
    <row r="24277" spans="2:6" ht="15" customHeight="1" x14ac:dyDescent="0.25">
      <c r="B24277" s="45"/>
      <c r="C24277" s="46"/>
      <c r="D24277" s="47"/>
      <c r="E24277" s="48"/>
      <c r="F24277" s="48"/>
    </row>
    <row r="24278" spans="2:6" ht="15" customHeight="1" x14ac:dyDescent="0.25">
      <c r="B24278" s="45"/>
      <c r="C24278" s="46"/>
      <c r="D24278" s="47"/>
      <c r="E24278" s="48"/>
      <c r="F24278" s="48"/>
    </row>
    <row r="24279" spans="2:6" ht="15" customHeight="1" x14ac:dyDescent="0.25">
      <c r="B24279" s="45"/>
      <c r="C24279" s="46"/>
      <c r="D24279" s="47"/>
      <c r="E24279" s="48"/>
      <c r="F24279" s="48"/>
    </row>
    <row r="24280" spans="2:6" ht="15" customHeight="1" x14ac:dyDescent="0.25">
      <c r="B24280" s="45"/>
      <c r="C24280" s="46"/>
      <c r="D24280" s="47"/>
      <c r="E24280" s="48"/>
      <c r="F24280" s="48"/>
    </row>
    <row r="24281" spans="2:6" ht="15" customHeight="1" x14ac:dyDescent="0.25">
      <c r="B24281" s="45"/>
      <c r="C24281" s="46"/>
      <c r="D24281" s="47"/>
      <c r="E24281" s="48"/>
      <c r="F24281" s="48"/>
    </row>
    <row r="24282" spans="2:6" ht="15" customHeight="1" x14ac:dyDescent="0.25">
      <c r="B24282" s="45"/>
      <c r="C24282" s="46"/>
      <c r="D24282" s="47"/>
      <c r="E24282" s="48"/>
      <c r="F24282" s="48"/>
    </row>
    <row r="24283" spans="2:6" ht="15" customHeight="1" x14ac:dyDescent="0.25">
      <c r="B24283" s="45"/>
      <c r="C24283" s="46"/>
      <c r="D24283" s="47"/>
      <c r="E24283" s="48"/>
      <c r="F24283" s="48"/>
    </row>
    <row r="24284" spans="2:6" ht="15" customHeight="1" x14ac:dyDescent="0.25">
      <c r="B24284" s="45"/>
      <c r="C24284" s="46"/>
      <c r="D24284" s="47"/>
      <c r="E24284" s="48"/>
      <c r="F24284" s="48"/>
    </row>
    <row r="24285" spans="2:6" ht="15" customHeight="1" x14ac:dyDescent="0.25">
      <c r="B24285" s="45"/>
      <c r="C24285" s="46"/>
      <c r="D24285" s="47"/>
      <c r="E24285" s="48"/>
      <c r="F24285" s="48"/>
    </row>
    <row r="24286" spans="2:6" ht="15" customHeight="1" x14ac:dyDescent="0.25">
      <c r="B24286" s="45"/>
      <c r="C24286" s="46"/>
      <c r="D24286" s="47"/>
      <c r="E24286" s="48"/>
      <c r="F24286" s="48"/>
    </row>
    <row r="24287" spans="2:6" ht="15" customHeight="1" x14ac:dyDescent="0.25">
      <c r="B24287" s="45"/>
      <c r="C24287" s="46"/>
      <c r="D24287" s="47"/>
      <c r="E24287" s="48"/>
      <c r="F24287" s="48"/>
    </row>
    <row r="24288" spans="2:6" ht="15" customHeight="1" x14ac:dyDescent="0.25">
      <c r="B24288" s="45"/>
      <c r="C24288" s="46"/>
      <c r="D24288" s="47"/>
      <c r="E24288" s="48"/>
      <c r="F24288" s="48"/>
    </row>
    <row r="24289" spans="2:6" ht="15" customHeight="1" x14ac:dyDescent="0.25">
      <c r="B24289" s="45"/>
      <c r="C24289" s="46"/>
      <c r="D24289" s="47"/>
      <c r="E24289" s="48"/>
      <c r="F24289" s="48"/>
    </row>
    <row r="24290" spans="2:6" ht="15" customHeight="1" x14ac:dyDescent="0.25">
      <c r="B24290" s="45"/>
      <c r="C24290" s="46"/>
      <c r="D24290" s="47"/>
      <c r="E24290" s="48"/>
      <c r="F24290" s="48"/>
    </row>
    <row r="24291" spans="2:6" ht="15" customHeight="1" x14ac:dyDescent="0.25">
      <c r="B24291" s="45"/>
      <c r="C24291" s="46"/>
      <c r="D24291" s="47"/>
      <c r="E24291" s="48"/>
      <c r="F24291" s="48"/>
    </row>
    <row r="24292" spans="2:6" ht="15" customHeight="1" x14ac:dyDescent="0.25">
      <c r="B24292" s="45"/>
      <c r="C24292" s="46"/>
      <c r="D24292" s="47"/>
      <c r="E24292" s="48"/>
      <c r="F24292" s="48"/>
    </row>
    <row r="24293" spans="2:6" ht="15" customHeight="1" x14ac:dyDescent="0.25">
      <c r="B24293" s="45"/>
      <c r="C24293" s="46"/>
      <c r="D24293" s="47"/>
      <c r="E24293" s="48"/>
      <c r="F24293" s="48"/>
    </row>
    <row r="24294" spans="2:6" ht="15" customHeight="1" x14ac:dyDescent="0.25">
      <c r="B24294" s="45"/>
      <c r="C24294" s="46"/>
      <c r="D24294" s="47"/>
      <c r="E24294" s="48"/>
      <c r="F24294" s="48"/>
    </row>
    <row r="24295" spans="2:6" ht="15" customHeight="1" x14ac:dyDescent="0.25">
      <c r="B24295" s="45"/>
      <c r="C24295" s="46"/>
      <c r="D24295" s="47"/>
      <c r="E24295" s="48"/>
      <c r="F24295" s="48"/>
    </row>
    <row r="24296" spans="2:6" ht="15" customHeight="1" x14ac:dyDescent="0.25">
      <c r="B24296" s="45"/>
      <c r="C24296" s="46"/>
      <c r="D24296" s="47"/>
      <c r="E24296" s="48"/>
      <c r="F24296" s="48"/>
    </row>
    <row r="24297" spans="2:6" ht="15" customHeight="1" x14ac:dyDescent="0.25">
      <c r="B24297" s="45"/>
      <c r="C24297" s="46"/>
      <c r="D24297" s="47"/>
      <c r="E24297" s="48"/>
      <c r="F24297" s="48"/>
    </row>
    <row r="24298" spans="2:6" ht="15" customHeight="1" x14ac:dyDescent="0.25">
      <c r="B24298" s="45"/>
      <c r="C24298" s="46"/>
      <c r="D24298" s="47"/>
      <c r="E24298" s="48"/>
      <c r="F24298" s="48"/>
    </row>
    <row r="24299" spans="2:6" ht="15" customHeight="1" x14ac:dyDescent="0.25">
      <c r="B24299" s="45"/>
      <c r="C24299" s="46"/>
      <c r="D24299" s="47"/>
      <c r="E24299" s="48"/>
      <c r="F24299" s="48"/>
    </row>
    <row r="24300" spans="2:6" ht="15" customHeight="1" x14ac:dyDescent="0.25">
      <c r="B24300" s="45"/>
      <c r="C24300" s="46"/>
      <c r="D24300" s="47"/>
      <c r="E24300" s="48"/>
      <c r="F24300" s="48"/>
    </row>
    <row r="24301" spans="2:6" ht="15" customHeight="1" x14ac:dyDescent="0.25">
      <c r="B24301" s="45"/>
      <c r="C24301" s="46"/>
      <c r="D24301" s="47"/>
      <c r="E24301" s="48"/>
      <c r="F24301" s="48"/>
    </row>
    <row r="24302" spans="2:6" ht="15" customHeight="1" x14ac:dyDescent="0.25">
      <c r="B24302" s="45"/>
      <c r="C24302" s="46"/>
      <c r="D24302" s="47"/>
      <c r="E24302" s="48"/>
      <c r="F24302" s="48"/>
    </row>
    <row r="24303" spans="2:6" ht="15" customHeight="1" x14ac:dyDescent="0.25">
      <c r="B24303" s="45"/>
      <c r="C24303" s="46"/>
      <c r="D24303" s="47"/>
      <c r="E24303" s="48"/>
      <c r="F24303" s="48"/>
    </row>
    <row r="24304" spans="2:6" ht="15" customHeight="1" x14ac:dyDescent="0.25">
      <c r="B24304" s="45"/>
      <c r="C24304" s="46"/>
      <c r="D24304" s="47"/>
      <c r="E24304" s="48"/>
      <c r="F24304" s="48"/>
    </row>
    <row r="24305" spans="2:6" ht="15" customHeight="1" x14ac:dyDescent="0.25">
      <c r="B24305" s="45"/>
      <c r="C24305" s="46"/>
      <c r="D24305" s="47"/>
      <c r="E24305" s="48"/>
      <c r="F24305" s="48"/>
    </row>
    <row r="24306" spans="2:6" ht="15" customHeight="1" x14ac:dyDescent="0.25">
      <c r="B24306" s="45"/>
      <c r="C24306" s="46"/>
      <c r="D24306" s="47"/>
      <c r="E24306" s="48"/>
      <c r="F24306" s="48"/>
    </row>
    <row r="24307" spans="2:6" ht="15" customHeight="1" x14ac:dyDescent="0.25">
      <c r="B24307" s="45"/>
      <c r="C24307" s="46"/>
      <c r="D24307" s="47"/>
      <c r="E24307" s="48"/>
      <c r="F24307" s="48"/>
    </row>
    <row r="24308" spans="2:6" ht="15" customHeight="1" x14ac:dyDescent="0.25">
      <c r="B24308" s="45"/>
      <c r="C24308" s="46"/>
      <c r="D24308" s="47"/>
      <c r="E24308" s="48"/>
      <c r="F24308" s="48"/>
    </row>
    <row r="24309" spans="2:6" ht="15" customHeight="1" x14ac:dyDescent="0.25">
      <c r="B24309" s="45"/>
      <c r="C24309" s="46"/>
      <c r="D24309" s="47"/>
      <c r="E24309" s="48"/>
      <c r="F24309" s="48"/>
    </row>
    <row r="24310" spans="2:6" ht="15" customHeight="1" x14ac:dyDescent="0.25">
      <c r="B24310" s="45"/>
      <c r="C24310" s="46"/>
      <c r="D24310" s="47"/>
      <c r="E24310" s="48"/>
      <c r="F24310" s="48"/>
    </row>
    <row r="24311" spans="2:6" ht="15" customHeight="1" x14ac:dyDescent="0.25">
      <c r="B24311" s="45"/>
      <c r="C24311" s="46"/>
      <c r="D24311" s="47"/>
      <c r="E24311" s="48"/>
      <c r="F24311" s="48"/>
    </row>
    <row r="24312" spans="2:6" ht="15" customHeight="1" x14ac:dyDescent="0.25">
      <c r="B24312" s="45"/>
      <c r="C24312" s="46"/>
      <c r="D24312" s="47"/>
      <c r="E24312" s="48"/>
      <c r="F24312" s="48"/>
    </row>
    <row r="24313" spans="2:6" ht="15" customHeight="1" x14ac:dyDescent="0.25">
      <c r="B24313" s="45"/>
      <c r="C24313" s="46"/>
      <c r="D24313" s="47"/>
      <c r="E24313" s="48"/>
      <c r="F24313" s="48"/>
    </row>
    <row r="24314" spans="2:6" ht="15" customHeight="1" x14ac:dyDescent="0.25">
      <c r="B24314" s="45"/>
      <c r="C24314" s="46"/>
      <c r="D24314" s="47"/>
      <c r="E24314" s="48"/>
      <c r="F24314" s="48"/>
    </row>
    <row r="24315" spans="2:6" ht="15" customHeight="1" x14ac:dyDescent="0.25">
      <c r="B24315" s="45"/>
      <c r="C24315" s="46"/>
      <c r="D24315" s="47"/>
      <c r="E24315" s="48"/>
      <c r="F24315" s="48"/>
    </row>
    <row r="24316" spans="2:6" ht="15" customHeight="1" x14ac:dyDescent="0.25">
      <c r="B24316" s="45"/>
      <c r="C24316" s="46"/>
      <c r="D24316" s="47"/>
      <c r="E24316" s="48"/>
      <c r="F24316" s="48"/>
    </row>
    <row r="24317" spans="2:6" ht="15" customHeight="1" x14ac:dyDescent="0.25">
      <c r="B24317" s="45"/>
      <c r="C24317" s="46"/>
      <c r="D24317" s="47"/>
      <c r="E24317" s="48"/>
      <c r="F24317" s="48"/>
    </row>
    <row r="24318" spans="2:6" ht="15" customHeight="1" x14ac:dyDescent="0.25">
      <c r="B24318" s="45"/>
      <c r="C24318" s="46"/>
      <c r="D24318" s="47"/>
      <c r="E24318" s="48"/>
      <c r="F24318" s="48"/>
    </row>
    <row r="24319" spans="2:6" ht="15" customHeight="1" x14ac:dyDescent="0.25">
      <c r="B24319" s="45"/>
      <c r="C24319" s="46"/>
      <c r="D24319" s="47"/>
      <c r="E24319" s="48"/>
      <c r="F24319" s="48"/>
    </row>
    <row r="24320" spans="2:6" ht="15" customHeight="1" x14ac:dyDescent="0.25">
      <c r="B24320" s="45"/>
      <c r="C24320" s="46"/>
      <c r="D24320" s="47"/>
      <c r="E24320" s="48"/>
      <c r="F24320" s="48"/>
    </row>
    <row r="24321" spans="2:6" ht="15" customHeight="1" x14ac:dyDescent="0.25">
      <c r="B24321" s="45"/>
      <c r="C24321" s="46"/>
      <c r="D24321" s="47"/>
      <c r="E24321" s="48"/>
      <c r="F24321" s="48"/>
    </row>
    <row r="24322" spans="2:6" ht="15" customHeight="1" x14ac:dyDescent="0.25">
      <c r="B24322" s="45"/>
      <c r="C24322" s="46"/>
      <c r="D24322" s="47"/>
      <c r="E24322" s="48"/>
      <c r="F24322" s="48"/>
    </row>
    <row r="24323" spans="2:6" ht="15" customHeight="1" x14ac:dyDescent="0.25">
      <c r="B24323" s="45"/>
      <c r="C24323" s="46"/>
      <c r="D24323" s="47"/>
      <c r="E24323" s="48"/>
      <c r="F24323" s="48"/>
    </row>
    <row r="24324" spans="2:6" ht="15" customHeight="1" x14ac:dyDescent="0.25">
      <c r="B24324" s="45"/>
      <c r="C24324" s="46"/>
      <c r="D24324" s="47"/>
      <c r="E24324" s="48"/>
      <c r="F24324" s="48"/>
    </row>
    <row r="24325" spans="2:6" ht="15" customHeight="1" x14ac:dyDescent="0.25">
      <c r="B24325" s="45"/>
      <c r="C24325" s="46"/>
      <c r="D24325" s="47"/>
      <c r="E24325" s="48"/>
      <c r="F24325" s="48"/>
    </row>
    <row r="24326" spans="2:6" ht="15" customHeight="1" x14ac:dyDescent="0.25">
      <c r="B24326" s="45"/>
      <c r="C24326" s="46"/>
      <c r="D24326" s="47"/>
      <c r="E24326" s="48"/>
      <c r="F24326" s="48"/>
    </row>
    <row r="24327" spans="2:6" ht="15" customHeight="1" x14ac:dyDescent="0.25">
      <c r="B24327" s="45"/>
      <c r="C24327" s="46"/>
      <c r="D24327" s="47"/>
      <c r="E24327" s="48"/>
      <c r="F24327" s="48"/>
    </row>
    <row r="24328" spans="2:6" ht="15" customHeight="1" x14ac:dyDescent="0.25">
      <c r="B24328" s="45"/>
      <c r="C24328" s="46"/>
      <c r="D24328" s="47"/>
      <c r="E24328" s="48"/>
      <c r="F24328" s="48"/>
    </row>
    <row r="24329" spans="2:6" ht="15" customHeight="1" x14ac:dyDescent="0.25">
      <c r="B24329" s="45"/>
      <c r="C24329" s="46"/>
      <c r="D24329" s="47"/>
      <c r="E24329" s="48"/>
      <c r="F24329" s="48"/>
    </row>
    <row r="24330" spans="2:6" ht="15" customHeight="1" x14ac:dyDescent="0.25">
      <c r="B24330" s="45"/>
      <c r="C24330" s="46"/>
      <c r="D24330" s="47"/>
      <c r="E24330" s="48"/>
      <c r="F24330" s="48"/>
    </row>
    <row r="24331" spans="2:6" ht="15" customHeight="1" x14ac:dyDescent="0.25">
      <c r="B24331" s="45"/>
      <c r="C24331" s="46"/>
      <c r="D24331" s="47"/>
      <c r="E24331" s="48"/>
      <c r="F24331" s="48"/>
    </row>
    <row r="24332" spans="2:6" ht="15" customHeight="1" x14ac:dyDescent="0.25">
      <c r="B24332" s="45"/>
      <c r="C24332" s="46"/>
      <c r="D24332" s="47"/>
      <c r="E24332" s="48"/>
      <c r="F24332" s="48"/>
    </row>
    <row r="24333" spans="2:6" ht="15" customHeight="1" x14ac:dyDescent="0.25">
      <c r="B24333" s="45"/>
      <c r="C24333" s="46"/>
      <c r="D24333" s="47"/>
      <c r="E24333" s="48"/>
      <c r="F24333" s="48"/>
    </row>
    <row r="24334" spans="2:6" ht="15" customHeight="1" x14ac:dyDescent="0.25">
      <c r="B24334" s="45"/>
      <c r="C24334" s="46"/>
      <c r="D24334" s="47"/>
      <c r="E24334" s="48"/>
      <c r="F24334" s="48"/>
    </row>
    <row r="24335" spans="2:6" ht="15" customHeight="1" x14ac:dyDescent="0.25">
      <c r="B24335" s="45"/>
      <c r="C24335" s="46"/>
      <c r="D24335" s="47"/>
      <c r="E24335" s="48"/>
      <c r="F24335" s="48"/>
    </row>
    <row r="24336" spans="2:6" ht="15" customHeight="1" x14ac:dyDescent="0.25">
      <c r="B24336" s="45"/>
      <c r="C24336" s="46"/>
      <c r="D24336" s="47"/>
      <c r="E24336" s="48"/>
      <c r="F24336" s="48"/>
    </row>
    <row r="24337" spans="2:6" ht="15" customHeight="1" x14ac:dyDescent="0.25">
      <c r="B24337" s="45"/>
      <c r="C24337" s="46"/>
      <c r="D24337" s="47"/>
      <c r="E24337" s="48"/>
      <c r="F24337" s="48"/>
    </row>
    <row r="24338" spans="2:6" ht="15" customHeight="1" x14ac:dyDescent="0.25">
      <c r="B24338" s="45"/>
      <c r="C24338" s="46"/>
      <c r="D24338" s="47"/>
      <c r="E24338" s="48"/>
      <c r="F24338" s="48"/>
    </row>
    <row r="24339" spans="2:6" ht="15" customHeight="1" x14ac:dyDescent="0.25">
      <c r="B24339" s="45"/>
      <c r="C24339" s="46"/>
      <c r="D24339" s="47"/>
      <c r="E24339" s="48"/>
      <c r="F24339" s="48"/>
    </row>
    <row r="24340" spans="2:6" ht="15" customHeight="1" x14ac:dyDescent="0.25">
      <c r="B24340" s="45"/>
      <c r="C24340" s="46"/>
      <c r="D24340" s="47"/>
      <c r="E24340" s="48"/>
      <c r="F24340" s="48"/>
    </row>
    <row r="24341" spans="2:6" ht="15" customHeight="1" x14ac:dyDescent="0.25">
      <c r="B24341" s="45"/>
      <c r="C24341" s="46"/>
      <c r="D24341" s="47"/>
      <c r="E24341" s="48"/>
      <c r="F24341" s="48"/>
    </row>
    <row r="24342" spans="2:6" ht="15" customHeight="1" x14ac:dyDescent="0.25">
      <c r="B24342" s="45"/>
      <c r="C24342" s="46"/>
      <c r="D24342" s="47"/>
      <c r="E24342" s="48"/>
      <c r="F24342" s="48"/>
    </row>
    <row r="24343" spans="2:6" ht="15" customHeight="1" x14ac:dyDescent="0.25">
      <c r="B24343" s="45"/>
      <c r="C24343" s="46"/>
      <c r="D24343" s="47"/>
      <c r="E24343" s="48"/>
      <c r="F24343" s="48"/>
    </row>
    <row r="24344" spans="2:6" ht="15" customHeight="1" x14ac:dyDescent="0.25">
      <c r="B24344" s="45"/>
      <c r="C24344" s="46"/>
      <c r="D24344" s="47"/>
      <c r="E24344" s="48"/>
      <c r="F24344" s="48"/>
    </row>
    <row r="24345" spans="2:6" ht="15" customHeight="1" x14ac:dyDescent="0.25">
      <c r="B24345" s="45"/>
      <c r="C24345" s="46"/>
      <c r="D24345" s="47"/>
      <c r="E24345" s="48"/>
      <c r="F24345" s="48"/>
    </row>
    <row r="24346" spans="2:6" ht="15" customHeight="1" x14ac:dyDescent="0.25">
      <c r="B24346" s="45"/>
      <c r="C24346" s="46"/>
      <c r="D24346" s="47"/>
      <c r="E24346" s="48"/>
      <c r="F24346" s="48"/>
    </row>
    <row r="24347" spans="2:6" ht="15" customHeight="1" x14ac:dyDescent="0.25">
      <c r="B24347" s="45"/>
      <c r="C24347" s="46"/>
      <c r="D24347" s="47"/>
      <c r="E24347" s="48"/>
      <c r="F24347" s="48"/>
    </row>
    <row r="24348" spans="2:6" ht="15" customHeight="1" x14ac:dyDescent="0.25">
      <c r="B24348" s="45"/>
      <c r="C24348" s="46"/>
      <c r="D24348" s="47"/>
      <c r="E24348" s="48"/>
      <c r="F24348" s="48"/>
    </row>
    <row r="24349" spans="2:6" ht="15" customHeight="1" x14ac:dyDescent="0.25">
      <c r="B24349" s="45"/>
      <c r="C24349" s="46"/>
      <c r="D24349" s="47"/>
      <c r="E24349" s="48"/>
      <c r="F24349" s="48"/>
    </row>
    <row r="24350" spans="2:6" ht="15" customHeight="1" x14ac:dyDescent="0.25">
      <c r="B24350" s="45"/>
      <c r="C24350" s="46"/>
      <c r="D24350" s="47"/>
      <c r="E24350" s="48"/>
      <c r="F24350" s="48"/>
    </row>
    <row r="24351" spans="2:6" ht="15" customHeight="1" x14ac:dyDescent="0.25">
      <c r="B24351" s="45"/>
      <c r="C24351" s="46"/>
      <c r="D24351" s="47"/>
      <c r="E24351" s="48"/>
      <c r="F24351" s="48"/>
    </row>
    <row r="24352" spans="2:6" ht="15" customHeight="1" x14ac:dyDescent="0.25">
      <c r="B24352" s="45"/>
      <c r="C24352" s="46"/>
      <c r="D24352" s="47"/>
      <c r="E24352" s="48"/>
      <c r="F24352" s="48"/>
    </row>
    <row r="24353" spans="2:6" ht="15" customHeight="1" x14ac:dyDescent="0.25">
      <c r="B24353" s="45"/>
      <c r="C24353" s="46"/>
      <c r="D24353" s="47"/>
      <c r="E24353" s="48"/>
      <c r="F24353" s="48"/>
    </row>
    <row r="24354" spans="2:6" ht="15" customHeight="1" x14ac:dyDescent="0.25">
      <c r="B24354" s="45"/>
      <c r="C24354" s="46"/>
      <c r="D24354" s="47"/>
      <c r="E24354" s="48"/>
      <c r="F24354" s="48"/>
    </row>
    <row r="24355" spans="2:6" ht="15" customHeight="1" x14ac:dyDescent="0.25">
      <c r="B24355" s="45"/>
      <c r="C24355" s="46"/>
      <c r="D24355" s="47"/>
      <c r="E24355" s="48"/>
      <c r="F24355" s="48"/>
    </row>
    <row r="24356" spans="2:6" ht="15" customHeight="1" x14ac:dyDescent="0.25">
      <c r="B24356" s="45"/>
      <c r="C24356" s="46"/>
      <c r="D24356" s="47"/>
      <c r="E24356" s="48"/>
      <c r="F24356" s="48"/>
    </row>
    <row r="24357" spans="2:6" ht="15" customHeight="1" x14ac:dyDescent="0.25">
      <c r="B24357" s="45"/>
      <c r="C24357" s="46"/>
      <c r="D24357" s="47"/>
      <c r="E24357" s="48"/>
      <c r="F24357" s="48"/>
    </row>
    <row r="24358" spans="2:6" ht="15" customHeight="1" x14ac:dyDescent="0.25">
      <c r="B24358" s="45"/>
      <c r="C24358" s="46"/>
      <c r="D24358" s="47"/>
      <c r="E24358" s="48"/>
      <c r="F24358" s="48"/>
    </row>
    <row r="24359" spans="2:6" ht="15" customHeight="1" x14ac:dyDescent="0.25">
      <c r="B24359" s="45"/>
      <c r="C24359" s="46"/>
      <c r="D24359" s="47"/>
      <c r="E24359" s="48"/>
      <c r="F24359" s="48"/>
    </row>
    <row r="24360" spans="2:6" ht="15" customHeight="1" x14ac:dyDescent="0.25">
      <c r="B24360" s="45"/>
      <c r="C24360" s="46"/>
      <c r="D24360" s="47"/>
      <c r="E24360" s="48"/>
      <c r="F24360" s="48"/>
    </row>
    <row r="24361" spans="2:6" ht="15" customHeight="1" x14ac:dyDescent="0.25">
      <c r="B24361" s="45"/>
      <c r="C24361" s="46"/>
      <c r="D24361" s="47"/>
      <c r="E24361" s="48"/>
      <c r="F24361" s="48"/>
    </row>
    <row r="24362" spans="2:6" ht="15" customHeight="1" x14ac:dyDescent="0.25">
      <c r="B24362" s="45"/>
      <c r="C24362" s="46"/>
      <c r="D24362" s="47"/>
      <c r="E24362" s="48"/>
      <c r="F24362" s="48"/>
    </row>
    <row r="24363" spans="2:6" ht="15" customHeight="1" x14ac:dyDescent="0.25">
      <c r="B24363" s="45"/>
      <c r="C24363" s="46"/>
      <c r="D24363" s="47"/>
      <c r="E24363" s="48"/>
      <c r="F24363" s="48"/>
    </row>
    <row r="24364" spans="2:6" ht="15" customHeight="1" x14ac:dyDescent="0.25">
      <c r="B24364" s="45"/>
      <c r="C24364" s="46"/>
      <c r="D24364" s="47"/>
      <c r="E24364" s="48"/>
      <c r="F24364" s="48"/>
    </row>
    <row r="24365" spans="2:6" ht="15" customHeight="1" x14ac:dyDescent="0.25">
      <c r="B24365" s="45"/>
      <c r="C24365" s="46"/>
      <c r="D24365" s="47"/>
      <c r="E24365" s="48"/>
      <c r="F24365" s="48"/>
    </row>
    <row r="24366" spans="2:6" ht="15" customHeight="1" x14ac:dyDescent="0.25">
      <c r="B24366" s="45"/>
      <c r="C24366" s="46"/>
      <c r="D24366" s="47"/>
      <c r="E24366" s="48"/>
      <c r="F24366" s="48"/>
    </row>
    <row r="24367" spans="2:6" ht="15" customHeight="1" x14ac:dyDescent="0.25">
      <c r="B24367" s="45"/>
      <c r="C24367" s="46"/>
      <c r="D24367" s="47"/>
      <c r="E24367" s="48"/>
      <c r="F24367" s="48"/>
    </row>
    <row r="24368" spans="2:6" ht="15" customHeight="1" x14ac:dyDescent="0.25">
      <c r="B24368" s="45"/>
      <c r="C24368" s="46"/>
      <c r="D24368" s="47"/>
      <c r="E24368" s="48"/>
      <c r="F24368" s="48"/>
    </row>
    <row r="24369" spans="2:6" ht="15" customHeight="1" x14ac:dyDescent="0.25">
      <c r="B24369" s="45"/>
      <c r="C24369" s="46"/>
      <c r="D24369" s="47"/>
      <c r="E24369" s="48"/>
      <c r="F24369" s="48"/>
    </row>
    <row r="24370" spans="2:6" ht="15" customHeight="1" x14ac:dyDescent="0.25">
      <c r="B24370" s="45"/>
      <c r="C24370" s="46"/>
      <c r="D24370" s="47"/>
      <c r="E24370" s="48"/>
      <c r="F24370" s="48"/>
    </row>
    <row r="24371" spans="2:6" ht="15" customHeight="1" x14ac:dyDescent="0.25">
      <c r="B24371" s="45"/>
      <c r="C24371" s="46"/>
      <c r="D24371" s="47"/>
      <c r="E24371" s="48"/>
      <c r="F24371" s="48"/>
    </row>
    <row r="24372" spans="2:6" ht="15" customHeight="1" x14ac:dyDescent="0.25">
      <c r="B24372" s="45"/>
      <c r="C24372" s="46"/>
      <c r="D24372" s="47"/>
      <c r="E24372" s="48"/>
      <c r="F24372" s="48"/>
    </row>
    <row r="24373" spans="2:6" ht="15" customHeight="1" x14ac:dyDescent="0.25">
      <c r="B24373" s="45"/>
      <c r="C24373" s="46"/>
      <c r="D24373" s="47"/>
      <c r="E24373" s="48"/>
      <c r="F24373" s="48"/>
    </row>
    <row r="24374" spans="2:6" ht="15" customHeight="1" x14ac:dyDescent="0.25">
      <c r="B24374" s="45"/>
      <c r="C24374" s="46"/>
      <c r="D24374" s="47"/>
      <c r="E24374" s="48"/>
      <c r="F24374" s="48"/>
    </row>
    <row r="24375" spans="2:6" ht="15" customHeight="1" x14ac:dyDescent="0.25">
      <c r="B24375" s="45"/>
      <c r="C24375" s="46"/>
      <c r="D24375" s="47"/>
      <c r="E24375" s="48"/>
      <c r="F24375" s="48"/>
    </row>
    <row r="24376" spans="2:6" ht="15" customHeight="1" x14ac:dyDescent="0.25">
      <c r="B24376" s="45"/>
      <c r="C24376" s="46"/>
      <c r="D24376" s="47"/>
      <c r="E24376" s="48"/>
      <c r="F24376" s="48"/>
    </row>
    <row r="24377" spans="2:6" ht="15" customHeight="1" x14ac:dyDescent="0.25">
      <c r="B24377" s="45"/>
      <c r="C24377" s="46"/>
      <c r="D24377" s="47"/>
      <c r="E24377" s="48"/>
      <c r="F24377" s="48"/>
    </row>
    <row r="24378" spans="2:6" ht="15" customHeight="1" x14ac:dyDescent="0.25">
      <c r="B24378" s="45"/>
      <c r="C24378" s="46"/>
      <c r="D24378" s="47"/>
      <c r="E24378" s="48"/>
      <c r="F24378" s="48"/>
    </row>
    <row r="24379" spans="2:6" ht="15" customHeight="1" x14ac:dyDescent="0.25">
      <c r="B24379" s="45"/>
      <c r="C24379" s="46"/>
      <c r="D24379" s="47"/>
      <c r="E24379" s="48"/>
      <c r="F24379" s="48"/>
    </row>
    <row r="24380" spans="2:6" ht="15" customHeight="1" x14ac:dyDescent="0.25">
      <c r="B24380" s="45"/>
      <c r="C24380" s="46"/>
      <c r="D24380" s="47"/>
      <c r="E24380" s="48"/>
      <c r="F24380" s="48"/>
    </row>
    <row r="24381" spans="2:6" ht="15" customHeight="1" x14ac:dyDescent="0.25">
      <c r="B24381" s="45"/>
      <c r="C24381" s="46"/>
      <c r="D24381" s="47"/>
      <c r="E24381" s="48"/>
      <c r="F24381" s="48"/>
    </row>
    <row r="24382" spans="2:6" ht="15" customHeight="1" x14ac:dyDescent="0.25">
      <c r="B24382" s="45"/>
      <c r="C24382" s="46"/>
      <c r="D24382" s="47"/>
      <c r="E24382" s="48"/>
      <c r="F24382" s="48"/>
    </row>
    <row r="24383" spans="2:6" ht="15" customHeight="1" x14ac:dyDescent="0.25">
      <c r="B24383" s="45"/>
      <c r="C24383" s="46"/>
      <c r="D24383" s="47"/>
      <c r="E24383" s="48"/>
      <c r="F24383" s="48"/>
    </row>
    <row r="24384" spans="2:6" ht="15" customHeight="1" x14ac:dyDescent="0.25">
      <c r="B24384" s="45"/>
      <c r="C24384" s="46"/>
      <c r="D24384" s="47"/>
      <c r="E24384" s="48"/>
      <c r="F24384" s="48"/>
    </row>
    <row r="24385" spans="2:6" ht="15" customHeight="1" x14ac:dyDescent="0.25">
      <c r="B24385" s="45"/>
      <c r="C24385" s="46"/>
      <c r="D24385" s="47"/>
      <c r="E24385" s="48"/>
      <c r="F24385" s="48"/>
    </row>
    <row r="24386" spans="2:6" ht="15" customHeight="1" x14ac:dyDescent="0.25">
      <c r="B24386" s="45"/>
      <c r="C24386" s="46"/>
      <c r="D24386" s="47"/>
      <c r="E24386" s="48"/>
      <c r="F24386" s="48"/>
    </row>
    <row r="24387" spans="2:6" ht="15" customHeight="1" x14ac:dyDescent="0.25">
      <c r="B24387" s="45"/>
      <c r="C24387" s="46"/>
      <c r="D24387" s="47"/>
      <c r="E24387" s="48"/>
      <c r="F24387" s="48"/>
    </row>
    <row r="24388" spans="2:6" ht="15" customHeight="1" x14ac:dyDescent="0.25">
      <c r="B24388" s="45"/>
      <c r="C24388" s="46"/>
      <c r="D24388" s="47"/>
      <c r="E24388" s="48"/>
      <c r="F24388" s="48"/>
    </row>
    <row r="24389" spans="2:6" ht="15" customHeight="1" x14ac:dyDescent="0.25">
      <c r="B24389" s="45"/>
      <c r="C24389" s="46"/>
      <c r="D24389" s="47"/>
      <c r="E24389" s="48"/>
      <c r="F24389" s="48"/>
    </row>
    <row r="24390" spans="2:6" ht="15" customHeight="1" x14ac:dyDescent="0.25">
      <c r="B24390" s="45"/>
      <c r="C24390" s="46"/>
      <c r="D24390" s="47"/>
      <c r="E24390" s="48"/>
      <c r="F24390" s="48"/>
    </row>
    <row r="24391" spans="2:6" ht="15" customHeight="1" x14ac:dyDescent="0.25">
      <c r="B24391" s="45"/>
      <c r="C24391" s="46"/>
      <c r="D24391" s="47"/>
      <c r="E24391" s="48"/>
      <c r="F24391" s="48"/>
    </row>
    <row r="24392" spans="2:6" ht="15" customHeight="1" x14ac:dyDescent="0.25">
      <c r="B24392" s="45"/>
      <c r="C24392" s="46"/>
      <c r="D24392" s="47"/>
      <c r="E24392" s="48"/>
      <c r="F24392" s="48"/>
    </row>
    <row r="24393" spans="2:6" ht="15" customHeight="1" x14ac:dyDescent="0.25">
      <c r="B24393" s="45"/>
      <c r="C24393" s="46"/>
      <c r="D24393" s="47"/>
      <c r="E24393" s="48"/>
      <c r="F24393" s="48"/>
    </row>
    <row r="24394" spans="2:6" ht="15" customHeight="1" x14ac:dyDescent="0.25">
      <c r="B24394" s="45"/>
      <c r="C24394" s="46"/>
      <c r="D24394" s="47"/>
      <c r="E24394" s="48"/>
      <c r="F24394" s="48"/>
    </row>
    <row r="24395" spans="2:6" ht="15" customHeight="1" x14ac:dyDescent="0.25">
      <c r="B24395" s="45"/>
      <c r="C24395" s="46"/>
      <c r="D24395" s="47"/>
      <c r="E24395" s="48"/>
      <c r="F24395" s="48"/>
    </row>
    <row r="24396" spans="2:6" ht="15" customHeight="1" x14ac:dyDescent="0.25">
      <c r="B24396" s="45"/>
      <c r="C24396" s="46"/>
      <c r="D24396" s="47"/>
      <c r="E24396" s="48"/>
      <c r="F24396" s="48"/>
    </row>
    <row r="24397" spans="2:6" ht="15" customHeight="1" x14ac:dyDescent="0.25">
      <c r="B24397" s="45"/>
      <c r="C24397" s="46"/>
      <c r="D24397" s="47"/>
      <c r="E24397" s="48"/>
      <c r="F24397" s="48"/>
    </row>
    <row r="24398" spans="2:6" ht="15" customHeight="1" x14ac:dyDescent="0.25">
      <c r="B24398" s="45"/>
      <c r="C24398" s="46"/>
      <c r="D24398" s="47"/>
      <c r="E24398" s="48"/>
      <c r="F24398" s="48"/>
    </row>
    <row r="24399" spans="2:6" ht="15" customHeight="1" x14ac:dyDescent="0.25">
      <c r="B24399" s="45"/>
      <c r="C24399" s="46"/>
      <c r="D24399" s="47"/>
      <c r="E24399" s="48"/>
      <c r="F24399" s="48"/>
    </row>
    <row r="24400" spans="2:6" ht="15" customHeight="1" x14ac:dyDescent="0.25">
      <c r="B24400" s="45"/>
      <c r="C24400" s="46"/>
      <c r="D24400" s="47"/>
      <c r="E24400" s="48"/>
      <c r="F24400" s="48"/>
    </row>
    <row r="24401" spans="2:6" ht="15" customHeight="1" x14ac:dyDescent="0.25">
      <c r="B24401" s="45"/>
      <c r="C24401" s="46"/>
      <c r="D24401" s="47"/>
      <c r="E24401" s="48"/>
      <c r="F24401" s="48"/>
    </row>
    <row r="24402" spans="2:6" ht="15" customHeight="1" x14ac:dyDescent="0.25">
      <c r="B24402" s="45"/>
      <c r="C24402" s="46"/>
      <c r="D24402" s="47"/>
      <c r="E24402" s="48"/>
      <c r="F24402" s="48"/>
    </row>
    <row r="24403" spans="2:6" ht="15" customHeight="1" x14ac:dyDescent="0.25">
      <c r="B24403" s="45"/>
      <c r="C24403" s="46"/>
      <c r="D24403" s="47"/>
      <c r="E24403" s="48"/>
      <c r="F24403" s="48"/>
    </row>
    <row r="24404" spans="2:6" ht="15" customHeight="1" x14ac:dyDescent="0.25">
      <c r="B24404" s="45"/>
      <c r="C24404" s="46"/>
      <c r="D24404" s="47"/>
      <c r="E24404" s="48"/>
      <c r="F24404" s="48"/>
    </row>
    <row r="24405" spans="2:6" ht="15" customHeight="1" x14ac:dyDescent="0.25">
      <c r="B24405" s="45"/>
      <c r="C24405" s="46"/>
      <c r="D24405" s="47"/>
      <c r="E24405" s="48"/>
      <c r="F24405" s="48"/>
    </row>
    <row r="24406" spans="2:6" ht="15" customHeight="1" x14ac:dyDescent="0.25">
      <c r="B24406" s="45"/>
      <c r="C24406" s="46"/>
      <c r="D24406" s="47"/>
      <c r="E24406" s="48"/>
      <c r="F24406" s="48"/>
    </row>
    <row r="24407" spans="2:6" ht="15" customHeight="1" x14ac:dyDescent="0.25">
      <c r="B24407" s="45"/>
      <c r="C24407" s="46"/>
      <c r="D24407" s="47"/>
      <c r="E24407" s="48"/>
      <c r="F24407" s="48"/>
    </row>
    <row r="24408" spans="2:6" ht="15" customHeight="1" x14ac:dyDescent="0.25">
      <c r="B24408" s="45"/>
      <c r="C24408" s="46"/>
      <c r="D24408" s="47"/>
      <c r="E24408" s="48"/>
      <c r="F24408" s="48"/>
    </row>
    <row r="24409" spans="2:6" ht="15" customHeight="1" x14ac:dyDescent="0.25">
      <c r="B24409" s="45"/>
      <c r="C24409" s="46"/>
      <c r="D24409" s="47"/>
      <c r="E24409" s="48"/>
      <c r="F24409" s="48"/>
    </row>
    <row r="24410" spans="2:6" ht="15" customHeight="1" x14ac:dyDescent="0.25">
      <c r="B24410" s="45"/>
      <c r="C24410" s="46"/>
      <c r="D24410" s="47"/>
      <c r="E24410" s="48"/>
      <c r="F24410" s="48"/>
    </row>
    <row r="24411" spans="2:6" ht="15" customHeight="1" x14ac:dyDescent="0.25">
      <c r="B24411" s="45"/>
      <c r="C24411" s="46"/>
      <c r="D24411" s="47"/>
      <c r="E24411" s="48"/>
      <c r="F24411" s="48"/>
    </row>
    <row r="24412" spans="2:6" ht="15" customHeight="1" x14ac:dyDescent="0.25">
      <c r="B24412" s="45"/>
      <c r="C24412" s="46"/>
      <c r="D24412" s="47"/>
      <c r="E24412" s="48"/>
      <c r="F24412" s="48"/>
    </row>
    <row r="24413" spans="2:6" ht="15" customHeight="1" x14ac:dyDescent="0.25">
      <c r="B24413" s="45"/>
      <c r="C24413" s="46"/>
      <c r="D24413" s="47"/>
      <c r="E24413" s="48"/>
      <c r="F24413" s="48"/>
    </row>
    <row r="24414" spans="2:6" ht="15" customHeight="1" x14ac:dyDescent="0.25">
      <c r="B24414" s="45"/>
      <c r="C24414" s="46"/>
      <c r="D24414" s="47"/>
      <c r="E24414" s="48"/>
      <c r="F24414" s="48"/>
    </row>
    <row r="24415" spans="2:6" ht="15" customHeight="1" x14ac:dyDescent="0.25">
      <c r="B24415" s="45"/>
      <c r="C24415" s="46"/>
      <c r="D24415" s="47"/>
      <c r="E24415" s="48"/>
      <c r="F24415" s="48"/>
    </row>
    <row r="24416" spans="2:6" ht="15" customHeight="1" x14ac:dyDescent="0.25">
      <c r="B24416" s="45"/>
      <c r="C24416" s="46"/>
      <c r="D24416" s="47"/>
      <c r="E24416" s="48"/>
      <c r="F24416" s="48"/>
    </row>
    <row r="24417" spans="2:6" ht="15" customHeight="1" x14ac:dyDescent="0.25">
      <c r="B24417" s="45"/>
      <c r="C24417" s="46"/>
      <c r="D24417" s="47"/>
      <c r="E24417" s="48"/>
      <c r="F24417" s="48"/>
    </row>
    <row r="24418" spans="2:6" ht="15" customHeight="1" x14ac:dyDescent="0.25">
      <c r="B24418" s="45"/>
      <c r="C24418" s="46"/>
      <c r="D24418" s="47"/>
      <c r="E24418" s="48"/>
      <c r="F24418" s="48"/>
    </row>
    <row r="24419" spans="2:6" ht="15" customHeight="1" x14ac:dyDescent="0.25">
      <c r="B24419" s="45"/>
      <c r="C24419" s="46"/>
      <c r="D24419" s="47"/>
      <c r="E24419" s="48"/>
      <c r="F24419" s="48"/>
    </row>
    <row r="24420" spans="2:6" ht="15" customHeight="1" x14ac:dyDescent="0.25">
      <c r="B24420" s="45"/>
      <c r="C24420" s="46"/>
      <c r="D24420" s="47"/>
      <c r="E24420" s="48"/>
      <c r="F24420" s="48"/>
    </row>
    <row r="24421" spans="2:6" ht="15" customHeight="1" x14ac:dyDescent="0.25">
      <c r="B24421" s="45"/>
      <c r="C24421" s="46"/>
      <c r="D24421" s="47"/>
      <c r="E24421" s="48"/>
      <c r="F24421" s="48"/>
    </row>
    <row r="24422" spans="2:6" ht="15" customHeight="1" x14ac:dyDescent="0.25">
      <c r="B24422" s="45"/>
      <c r="C24422" s="46"/>
      <c r="D24422" s="47"/>
      <c r="E24422" s="48"/>
      <c r="F24422" s="48"/>
    </row>
    <row r="24423" spans="2:6" ht="15" customHeight="1" x14ac:dyDescent="0.25">
      <c r="B24423" s="45"/>
      <c r="C24423" s="46"/>
      <c r="D24423" s="47"/>
      <c r="E24423" s="48"/>
      <c r="F24423" s="48"/>
    </row>
    <row r="24424" spans="2:6" ht="15" customHeight="1" x14ac:dyDescent="0.25">
      <c r="B24424" s="45"/>
      <c r="C24424" s="46"/>
      <c r="D24424" s="47"/>
      <c r="E24424" s="48"/>
      <c r="F24424" s="48"/>
    </row>
    <row r="24425" spans="2:6" ht="15" customHeight="1" x14ac:dyDescent="0.25">
      <c r="B24425" s="45"/>
      <c r="C24425" s="46"/>
      <c r="D24425" s="47"/>
      <c r="E24425" s="48"/>
      <c r="F24425" s="48"/>
    </row>
    <row r="24426" spans="2:6" ht="15" customHeight="1" x14ac:dyDescent="0.25">
      <c r="B24426" s="45"/>
      <c r="C24426" s="46"/>
      <c r="D24426" s="47"/>
      <c r="E24426" s="48"/>
      <c r="F24426" s="48"/>
    </row>
    <row r="24427" spans="2:6" ht="15" customHeight="1" x14ac:dyDescent="0.25">
      <c r="B24427" s="45"/>
      <c r="C24427" s="46"/>
      <c r="D24427" s="47"/>
      <c r="E24427" s="48"/>
      <c r="F24427" s="48"/>
    </row>
    <row r="24428" spans="2:6" ht="15" customHeight="1" x14ac:dyDescent="0.25">
      <c r="B24428" s="45"/>
      <c r="C24428" s="46"/>
      <c r="D24428" s="47"/>
      <c r="E24428" s="48"/>
      <c r="F24428" s="48"/>
    </row>
    <row r="24429" spans="2:6" ht="15" customHeight="1" x14ac:dyDescent="0.25">
      <c r="B24429" s="45"/>
      <c r="C24429" s="46"/>
      <c r="D24429" s="47"/>
      <c r="E24429" s="48"/>
      <c r="F24429" s="48"/>
    </row>
    <row r="24430" spans="2:6" ht="15" customHeight="1" x14ac:dyDescent="0.25">
      <c r="B24430" s="45"/>
      <c r="C24430" s="46"/>
      <c r="D24430" s="47"/>
      <c r="E24430" s="48"/>
      <c r="F24430" s="48"/>
    </row>
    <row r="24431" spans="2:6" ht="15" customHeight="1" x14ac:dyDescent="0.25">
      <c r="B24431" s="45"/>
      <c r="C24431" s="46"/>
      <c r="D24431" s="47"/>
      <c r="E24431" s="48"/>
      <c r="F24431" s="48"/>
    </row>
    <row r="24432" spans="2:6" ht="15" customHeight="1" x14ac:dyDescent="0.25">
      <c r="B24432" s="45"/>
      <c r="C24432" s="46"/>
      <c r="D24432" s="47"/>
      <c r="E24432" s="48"/>
      <c r="F24432" s="48"/>
    </row>
    <row r="24433" spans="2:6" ht="15" customHeight="1" x14ac:dyDescent="0.25">
      <c r="B24433" s="45"/>
      <c r="C24433" s="46"/>
      <c r="D24433" s="47"/>
      <c r="E24433" s="48"/>
      <c r="F24433" s="48"/>
    </row>
    <row r="24434" spans="2:6" ht="15" customHeight="1" x14ac:dyDescent="0.25">
      <c r="B24434" s="45"/>
      <c r="C24434" s="46"/>
      <c r="D24434" s="47"/>
      <c r="E24434" s="48"/>
      <c r="F24434" s="48"/>
    </row>
    <row r="24435" spans="2:6" ht="15" customHeight="1" x14ac:dyDescent="0.25">
      <c r="B24435" s="45"/>
      <c r="C24435" s="46"/>
      <c r="D24435" s="47"/>
      <c r="E24435" s="48"/>
      <c r="F24435" s="48"/>
    </row>
    <row r="24436" spans="2:6" ht="15" customHeight="1" x14ac:dyDescent="0.25">
      <c r="B24436" s="45"/>
      <c r="C24436" s="46"/>
      <c r="D24436" s="47"/>
      <c r="E24436" s="48"/>
      <c r="F24436" s="48"/>
    </row>
    <row r="24437" spans="2:6" ht="15" customHeight="1" x14ac:dyDescent="0.25">
      <c r="B24437" s="45"/>
      <c r="C24437" s="46"/>
      <c r="D24437" s="47"/>
      <c r="E24437" s="48"/>
      <c r="F24437" s="48"/>
    </row>
    <row r="24438" spans="2:6" ht="15" customHeight="1" x14ac:dyDescent="0.25">
      <c r="B24438" s="45"/>
      <c r="C24438" s="46"/>
      <c r="D24438" s="47"/>
      <c r="E24438" s="48"/>
      <c r="F24438" s="48"/>
    </row>
    <row r="24439" spans="2:6" ht="15" customHeight="1" x14ac:dyDescent="0.25">
      <c r="B24439" s="45"/>
      <c r="C24439" s="46"/>
      <c r="D24439" s="47"/>
      <c r="E24439" s="48"/>
      <c r="F24439" s="48"/>
    </row>
    <row r="24440" spans="2:6" ht="15" customHeight="1" x14ac:dyDescent="0.25">
      <c r="B24440" s="45"/>
      <c r="C24440" s="46"/>
      <c r="D24440" s="47"/>
      <c r="E24440" s="48"/>
      <c r="F24440" s="48"/>
    </row>
    <row r="24441" spans="2:6" ht="15" customHeight="1" x14ac:dyDescent="0.25">
      <c r="B24441" s="45"/>
      <c r="C24441" s="46"/>
      <c r="D24441" s="47"/>
      <c r="E24441" s="48"/>
      <c r="F24441" s="48"/>
    </row>
    <row r="24442" spans="2:6" ht="15" customHeight="1" x14ac:dyDescent="0.25">
      <c r="B24442" s="45"/>
      <c r="C24442" s="46"/>
      <c r="D24442" s="47"/>
      <c r="E24442" s="48"/>
      <c r="F24442" s="48"/>
    </row>
    <row r="24443" spans="2:6" ht="15" customHeight="1" x14ac:dyDescent="0.25">
      <c r="B24443" s="45"/>
      <c r="C24443" s="46"/>
      <c r="D24443" s="47"/>
      <c r="E24443" s="48"/>
      <c r="F24443" s="48"/>
    </row>
    <row r="24444" spans="2:6" ht="15" customHeight="1" x14ac:dyDescent="0.25">
      <c r="B24444" s="45"/>
      <c r="C24444" s="46"/>
      <c r="D24444" s="47"/>
      <c r="E24444" s="48"/>
      <c r="F24444" s="48"/>
    </row>
    <row r="24445" spans="2:6" ht="15" customHeight="1" x14ac:dyDescent="0.25">
      <c r="B24445" s="45"/>
      <c r="C24445" s="46"/>
      <c r="D24445" s="47"/>
      <c r="E24445" s="48"/>
      <c r="F24445" s="48"/>
    </row>
    <row r="24446" spans="2:6" ht="15" customHeight="1" x14ac:dyDescent="0.25">
      <c r="B24446" s="45"/>
      <c r="C24446" s="46"/>
      <c r="D24446" s="47"/>
      <c r="E24446" s="48"/>
      <c r="F24446" s="48"/>
    </row>
    <row r="24447" spans="2:6" ht="15" customHeight="1" x14ac:dyDescent="0.25">
      <c r="B24447" s="45"/>
      <c r="C24447" s="46"/>
      <c r="D24447" s="47"/>
      <c r="E24447" s="48"/>
      <c r="F24447" s="48"/>
    </row>
    <row r="24448" spans="2:6" ht="15" customHeight="1" x14ac:dyDescent="0.25">
      <c r="B24448" s="45"/>
      <c r="C24448" s="46"/>
      <c r="D24448" s="47"/>
      <c r="E24448" s="48"/>
      <c r="F24448" s="48"/>
    </row>
    <row r="24449" spans="2:6" ht="15" customHeight="1" x14ac:dyDescent="0.25">
      <c r="B24449" s="45"/>
      <c r="C24449" s="46"/>
      <c r="D24449" s="47"/>
      <c r="E24449" s="48"/>
      <c r="F24449" s="48"/>
    </row>
    <row r="24450" spans="2:6" ht="15" customHeight="1" x14ac:dyDescent="0.25">
      <c r="B24450" s="45"/>
      <c r="C24450" s="46"/>
      <c r="D24450" s="47"/>
      <c r="E24450" s="48"/>
      <c r="F24450" s="48"/>
    </row>
    <row r="24451" spans="2:6" ht="15" customHeight="1" x14ac:dyDescent="0.25">
      <c r="B24451" s="45"/>
      <c r="C24451" s="46"/>
      <c r="D24451" s="47"/>
      <c r="E24451" s="48"/>
      <c r="F24451" s="48"/>
    </row>
    <row r="24452" spans="2:6" ht="15" customHeight="1" x14ac:dyDescent="0.25">
      <c r="B24452" s="45"/>
      <c r="C24452" s="46"/>
      <c r="D24452" s="47"/>
      <c r="E24452" s="48"/>
      <c r="F24452" s="48"/>
    </row>
    <row r="24453" spans="2:6" ht="15" customHeight="1" x14ac:dyDescent="0.25">
      <c r="B24453" s="45"/>
      <c r="C24453" s="46"/>
      <c r="D24453" s="47"/>
      <c r="E24453" s="48"/>
      <c r="F24453" s="48"/>
    </row>
    <row r="24454" spans="2:6" ht="15" customHeight="1" x14ac:dyDescent="0.25">
      <c r="B24454" s="45"/>
      <c r="C24454" s="46"/>
      <c r="D24454" s="47"/>
      <c r="E24454" s="48"/>
      <c r="F24454" s="48"/>
    </row>
    <row r="24455" spans="2:6" ht="15" customHeight="1" x14ac:dyDescent="0.25">
      <c r="B24455" s="45"/>
      <c r="C24455" s="46"/>
      <c r="D24455" s="47"/>
      <c r="E24455" s="48"/>
      <c r="F24455" s="48"/>
    </row>
    <row r="24456" spans="2:6" ht="15" customHeight="1" x14ac:dyDescent="0.25">
      <c r="B24456" s="45"/>
      <c r="C24456" s="46"/>
      <c r="D24456" s="47"/>
      <c r="E24456" s="48"/>
      <c r="F24456" s="48"/>
    </row>
    <row r="24457" spans="2:6" ht="15" customHeight="1" x14ac:dyDescent="0.25">
      <c r="B24457" s="45"/>
      <c r="C24457" s="46"/>
      <c r="D24457" s="47"/>
      <c r="E24457" s="48"/>
      <c r="F24457" s="48"/>
    </row>
    <row r="24458" spans="2:6" ht="15" customHeight="1" x14ac:dyDescent="0.25">
      <c r="B24458" s="45"/>
      <c r="C24458" s="46"/>
      <c r="D24458" s="47"/>
      <c r="E24458" s="48"/>
      <c r="F24458" s="48"/>
    </row>
    <row r="24459" spans="2:6" ht="15" customHeight="1" x14ac:dyDescent="0.25">
      <c r="B24459" s="45"/>
      <c r="C24459" s="46"/>
      <c r="D24459" s="47"/>
      <c r="E24459" s="48"/>
      <c r="F24459" s="48"/>
    </row>
    <row r="24460" spans="2:6" ht="15" customHeight="1" x14ac:dyDescent="0.25">
      <c r="B24460" s="45"/>
      <c r="C24460" s="46"/>
      <c r="D24460" s="47"/>
      <c r="E24460" s="48"/>
      <c r="F24460" s="48"/>
    </row>
    <row r="24461" spans="2:6" ht="15" customHeight="1" x14ac:dyDescent="0.25">
      <c r="B24461" s="45"/>
      <c r="C24461" s="46"/>
      <c r="D24461" s="47"/>
      <c r="E24461" s="48"/>
      <c r="F24461" s="48"/>
    </row>
    <row r="24462" spans="2:6" ht="15" customHeight="1" x14ac:dyDescent="0.25">
      <c r="B24462" s="45"/>
      <c r="C24462" s="46"/>
      <c r="D24462" s="47"/>
      <c r="E24462" s="48"/>
      <c r="F24462" s="48"/>
    </row>
    <row r="24463" spans="2:6" ht="15" customHeight="1" x14ac:dyDescent="0.25">
      <c r="B24463" s="45"/>
      <c r="C24463" s="46"/>
      <c r="D24463" s="47"/>
      <c r="E24463" s="48"/>
      <c r="F24463" s="48"/>
    </row>
    <row r="24464" spans="2:6" ht="15" customHeight="1" x14ac:dyDescent="0.25">
      <c r="B24464" s="45"/>
      <c r="C24464" s="46"/>
      <c r="D24464" s="47"/>
      <c r="E24464" s="48"/>
      <c r="F24464" s="48"/>
    </row>
    <row r="24465" spans="2:6" ht="15" customHeight="1" x14ac:dyDescent="0.25">
      <c r="B24465" s="45"/>
      <c r="C24465" s="46"/>
      <c r="D24465" s="47"/>
      <c r="E24465" s="48"/>
      <c r="F24465" s="48"/>
    </row>
    <row r="24466" spans="2:6" ht="15" customHeight="1" x14ac:dyDescent="0.25">
      <c r="B24466" s="45"/>
      <c r="C24466" s="46"/>
      <c r="D24466" s="47"/>
      <c r="E24466" s="48"/>
      <c r="F24466" s="48"/>
    </row>
    <row r="24467" spans="2:6" ht="15" customHeight="1" x14ac:dyDescent="0.25">
      <c r="B24467" s="45"/>
      <c r="C24467" s="46"/>
      <c r="D24467" s="47"/>
      <c r="E24467" s="48"/>
      <c r="F24467" s="48"/>
    </row>
    <row r="24468" spans="2:6" ht="15" customHeight="1" x14ac:dyDescent="0.25">
      <c r="B24468" s="45"/>
      <c r="C24468" s="46"/>
      <c r="D24468" s="47"/>
      <c r="E24468" s="48"/>
      <c r="F24468" s="48"/>
    </row>
    <row r="24469" spans="2:6" ht="15" customHeight="1" x14ac:dyDescent="0.25">
      <c r="B24469" s="45"/>
      <c r="C24469" s="46"/>
      <c r="D24469" s="47"/>
      <c r="E24469" s="48"/>
      <c r="F24469" s="48"/>
    </row>
    <row r="24470" spans="2:6" ht="15" customHeight="1" x14ac:dyDescent="0.25">
      <c r="B24470" s="45"/>
      <c r="C24470" s="46"/>
      <c r="D24470" s="47"/>
      <c r="E24470" s="48"/>
      <c r="F24470" s="48"/>
    </row>
    <row r="24471" spans="2:6" ht="15" customHeight="1" x14ac:dyDescent="0.25">
      <c r="B24471" s="45"/>
      <c r="C24471" s="46"/>
      <c r="D24471" s="47"/>
      <c r="E24471" s="48"/>
      <c r="F24471" s="48"/>
    </row>
    <row r="24472" spans="2:6" ht="15" customHeight="1" x14ac:dyDescent="0.25">
      <c r="B24472" s="45"/>
      <c r="C24472" s="46"/>
      <c r="D24472" s="47"/>
      <c r="E24472" s="48"/>
      <c r="F24472" s="48"/>
    </row>
    <row r="24473" spans="2:6" ht="15" customHeight="1" x14ac:dyDescent="0.25">
      <c r="B24473" s="45"/>
      <c r="C24473" s="46"/>
      <c r="D24473" s="47"/>
      <c r="E24473" s="48"/>
      <c r="F24473" s="48"/>
    </row>
    <row r="24474" spans="2:6" ht="15" customHeight="1" x14ac:dyDescent="0.25">
      <c r="B24474" s="45"/>
      <c r="C24474" s="46"/>
      <c r="D24474" s="47"/>
      <c r="E24474" s="48"/>
      <c r="F24474" s="48"/>
    </row>
    <row r="24475" spans="2:6" ht="15" customHeight="1" x14ac:dyDescent="0.25">
      <c r="B24475" s="45"/>
      <c r="C24475" s="46"/>
      <c r="D24475" s="47"/>
      <c r="E24475" s="48"/>
      <c r="F24475" s="48"/>
    </row>
    <row r="24476" spans="2:6" ht="15" customHeight="1" x14ac:dyDescent="0.25">
      <c r="B24476" s="45"/>
      <c r="C24476" s="46"/>
      <c r="D24476" s="47"/>
      <c r="E24476" s="48"/>
      <c r="F24476" s="48"/>
    </row>
    <row r="24477" spans="2:6" ht="15" customHeight="1" x14ac:dyDescent="0.25">
      <c r="B24477" s="45"/>
      <c r="C24477" s="46"/>
      <c r="D24477" s="47"/>
      <c r="E24477" s="48"/>
      <c r="F24477" s="48"/>
    </row>
    <row r="24478" spans="2:6" ht="15" customHeight="1" x14ac:dyDescent="0.25">
      <c r="B24478" s="45"/>
      <c r="C24478" s="46"/>
      <c r="D24478" s="47"/>
      <c r="E24478" s="48"/>
      <c r="F24478" s="48"/>
    </row>
    <row r="24479" spans="2:6" ht="15" customHeight="1" x14ac:dyDescent="0.25">
      <c r="B24479" s="45"/>
      <c r="C24479" s="46"/>
      <c r="D24479" s="47"/>
      <c r="E24479" s="48"/>
      <c r="F24479" s="48"/>
    </row>
    <row r="24480" spans="2:6" ht="15" customHeight="1" x14ac:dyDescent="0.25">
      <c r="B24480" s="45"/>
      <c r="C24480" s="46"/>
      <c r="D24480" s="47"/>
      <c r="E24480" s="48"/>
      <c r="F24480" s="48"/>
    </row>
    <row r="24481" spans="2:6" ht="15" customHeight="1" x14ac:dyDescent="0.25">
      <c r="B24481" s="45"/>
      <c r="C24481" s="46"/>
      <c r="D24481" s="47"/>
      <c r="E24481" s="48"/>
      <c r="F24481" s="48"/>
    </row>
    <row r="24482" spans="2:6" ht="15" customHeight="1" x14ac:dyDescent="0.25">
      <c r="B24482" s="45"/>
      <c r="C24482" s="46"/>
      <c r="D24482" s="47"/>
      <c r="E24482" s="48"/>
      <c r="F24482" s="48"/>
    </row>
    <row r="24483" spans="2:6" ht="15" customHeight="1" x14ac:dyDescent="0.25">
      <c r="B24483" s="45"/>
      <c r="C24483" s="46"/>
      <c r="D24483" s="47"/>
      <c r="E24483" s="48"/>
      <c r="F24483" s="48"/>
    </row>
    <row r="24484" spans="2:6" ht="15" customHeight="1" x14ac:dyDescent="0.25">
      <c r="B24484" s="45"/>
      <c r="C24484" s="46"/>
      <c r="D24484" s="47"/>
      <c r="E24484" s="48"/>
      <c r="F24484" s="48"/>
    </row>
    <row r="24485" spans="2:6" ht="15" customHeight="1" x14ac:dyDescent="0.25">
      <c r="B24485" s="45"/>
      <c r="C24485" s="46"/>
      <c r="D24485" s="47"/>
      <c r="E24485" s="48"/>
      <c r="F24485" s="48"/>
    </row>
    <row r="24486" spans="2:6" ht="15" customHeight="1" x14ac:dyDescent="0.25">
      <c r="B24486" s="45"/>
      <c r="C24486" s="46"/>
      <c r="D24486" s="47"/>
      <c r="E24486" s="48"/>
      <c r="F24486" s="48"/>
    </row>
    <row r="24487" spans="2:6" ht="15" customHeight="1" x14ac:dyDescent="0.25">
      <c r="B24487" s="45"/>
      <c r="C24487" s="46"/>
      <c r="D24487" s="47"/>
      <c r="E24487" s="48"/>
      <c r="F24487" s="48"/>
    </row>
    <row r="24488" spans="2:6" ht="15" customHeight="1" x14ac:dyDescent="0.25">
      <c r="B24488" s="45"/>
      <c r="C24488" s="46"/>
      <c r="D24488" s="47"/>
      <c r="E24488" s="48"/>
      <c r="F24488" s="48"/>
    </row>
    <row r="24489" spans="2:6" ht="15" customHeight="1" x14ac:dyDescent="0.25">
      <c r="B24489" s="45"/>
      <c r="C24489" s="46"/>
      <c r="D24489" s="47"/>
      <c r="E24489" s="48"/>
      <c r="F24489" s="48"/>
    </row>
    <row r="24490" spans="2:6" ht="15" customHeight="1" x14ac:dyDescent="0.25">
      <c r="B24490" s="45"/>
      <c r="C24490" s="46"/>
      <c r="D24490" s="47"/>
      <c r="E24490" s="48"/>
      <c r="F24490" s="48"/>
    </row>
    <row r="24491" spans="2:6" ht="15" customHeight="1" x14ac:dyDescent="0.25">
      <c r="B24491" s="45"/>
      <c r="C24491" s="46"/>
      <c r="D24491" s="47"/>
      <c r="E24491" s="48"/>
      <c r="F24491" s="48"/>
    </row>
    <row r="24492" spans="2:6" ht="15" customHeight="1" x14ac:dyDescent="0.25">
      <c r="B24492" s="45"/>
      <c r="C24492" s="46"/>
      <c r="D24492" s="47"/>
      <c r="E24492" s="48"/>
      <c r="F24492" s="48"/>
    </row>
    <row r="24493" spans="2:6" ht="15" customHeight="1" x14ac:dyDescent="0.25">
      <c r="B24493" s="45"/>
      <c r="C24493" s="46"/>
      <c r="D24493" s="47"/>
      <c r="E24493" s="48"/>
      <c r="F24493" s="48"/>
    </row>
    <row r="24494" spans="2:6" ht="15" customHeight="1" x14ac:dyDescent="0.25">
      <c r="B24494" s="45"/>
      <c r="C24494" s="46"/>
      <c r="D24494" s="47"/>
      <c r="E24494" s="48"/>
      <c r="F24494" s="48"/>
    </row>
    <row r="24495" spans="2:6" ht="15" customHeight="1" x14ac:dyDescent="0.25">
      <c r="B24495" s="45"/>
      <c r="C24495" s="46"/>
      <c r="D24495" s="47"/>
      <c r="E24495" s="48"/>
      <c r="F24495" s="48"/>
    </row>
    <row r="24496" spans="2:6" ht="15" customHeight="1" x14ac:dyDescent="0.25">
      <c r="B24496" s="45"/>
      <c r="C24496" s="46"/>
      <c r="D24496" s="47"/>
      <c r="E24496" s="48"/>
      <c r="F24496" s="48"/>
    </row>
    <row r="24497" spans="2:6" ht="15" customHeight="1" x14ac:dyDescent="0.25">
      <c r="B24497" s="45"/>
      <c r="C24497" s="46"/>
      <c r="D24497" s="47"/>
      <c r="E24497" s="48"/>
      <c r="F24497" s="48"/>
    </row>
    <row r="24498" spans="2:6" ht="15" customHeight="1" x14ac:dyDescent="0.25">
      <c r="B24498" s="45"/>
      <c r="C24498" s="46"/>
      <c r="D24498" s="47"/>
      <c r="E24498" s="48"/>
      <c r="F24498" s="48"/>
    </row>
    <row r="24499" spans="2:6" ht="15" customHeight="1" x14ac:dyDescent="0.25">
      <c r="B24499" s="45"/>
      <c r="C24499" s="46"/>
      <c r="D24499" s="47"/>
      <c r="E24499" s="48"/>
      <c r="F24499" s="48"/>
    </row>
    <row r="24500" spans="2:6" ht="15" customHeight="1" x14ac:dyDescent="0.25">
      <c r="B24500" s="45"/>
      <c r="C24500" s="46"/>
      <c r="D24500" s="47"/>
      <c r="E24500" s="48"/>
      <c r="F24500" s="48"/>
    </row>
    <row r="24501" spans="2:6" ht="15" customHeight="1" x14ac:dyDescent="0.25">
      <c r="B24501" s="45"/>
      <c r="C24501" s="46"/>
      <c r="D24501" s="47"/>
      <c r="E24501" s="48"/>
      <c r="F24501" s="48"/>
    </row>
    <row r="24502" spans="2:6" ht="15" customHeight="1" x14ac:dyDescent="0.25">
      <c r="B24502" s="45"/>
      <c r="C24502" s="46"/>
      <c r="D24502" s="47"/>
      <c r="E24502" s="48"/>
      <c r="F24502" s="48"/>
    </row>
    <row r="24503" spans="2:6" ht="15" customHeight="1" x14ac:dyDescent="0.25">
      <c r="B24503" s="45"/>
      <c r="C24503" s="46"/>
      <c r="D24503" s="47"/>
      <c r="E24503" s="48"/>
      <c r="F24503" s="48"/>
    </row>
    <row r="24504" spans="2:6" ht="15" customHeight="1" x14ac:dyDescent="0.25">
      <c r="B24504" s="45"/>
      <c r="C24504" s="46"/>
      <c r="D24504" s="47"/>
      <c r="E24504" s="48"/>
      <c r="F24504" s="48"/>
    </row>
    <row r="24505" spans="2:6" ht="15" customHeight="1" x14ac:dyDescent="0.25">
      <c r="B24505" s="45"/>
      <c r="C24505" s="46"/>
      <c r="D24505" s="47"/>
      <c r="E24505" s="48"/>
      <c r="F24505" s="48"/>
    </row>
    <row r="24506" spans="2:6" ht="15" customHeight="1" x14ac:dyDescent="0.25">
      <c r="B24506" s="45"/>
      <c r="C24506" s="46"/>
      <c r="D24506" s="47"/>
      <c r="E24506" s="48"/>
      <c r="F24506" s="48"/>
    </row>
    <row r="24507" spans="2:6" ht="15" customHeight="1" x14ac:dyDescent="0.25">
      <c r="B24507" s="45"/>
      <c r="C24507" s="46"/>
      <c r="D24507" s="47"/>
      <c r="E24507" s="48"/>
      <c r="F24507" s="48"/>
    </row>
    <row r="24508" spans="2:6" ht="15" customHeight="1" x14ac:dyDescent="0.25">
      <c r="B24508" s="45"/>
      <c r="C24508" s="46"/>
      <c r="D24508" s="47"/>
      <c r="E24508" s="48"/>
      <c r="F24508" s="48"/>
    </row>
    <row r="24509" spans="2:6" ht="15" customHeight="1" x14ac:dyDescent="0.25">
      <c r="B24509" s="45"/>
      <c r="C24509" s="46"/>
      <c r="D24509" s="47"/>
      <c r="E24509" s="48"/>
      <c r="F24509" s="48"/>
    </row>
    <row r="24510" spans="2:6" ht="15" customHeight="1" x14ac:dyDescent="0.25">
      <c r="B24510" s="45"/>
      <c r="C24510" s="46"/>
      <c r="D24510" s="47"/>
      <c r="E24510" s="48"/>
      <c r="F24510" s="48"/>
    </row>
    <row r="24511" spans="2:6" ht="15" customHeight="1" x14ac:dyDescent="0.25">
      <c r="B24511" s="45"/>
      <c r="C24511" s="46"/>
      <c r="D24511" s="47"/>
      <c r="E24511" s="48"/>
      <c r="F24511" s="48"/>
    </row>
    <row r="24512" spans="2:6" ht="15" customHeight="1" x14ac:dyDescent="0.25">
      <c r="B24512" s="45"/>
      <c r="C24512" s="46"/>
      <c r="D24512" s="47"/>
      <c r="E24512" s="48"/>
      <c r="F24512" s="48"/>
    </row>
    <row r="24513" spans="2:6" ht="15" customHeight="1" x14ac:dyDescent="0.25">
      <c r="B24513" s="45"/>
      <c r="C24513" s="46"/>
      <c r="D24513" s="47"/>
      <c r="E24513" s="48"/>
      <c r="F24513" s="48"/>
    </row>
    <row r="24514" spans="2:6" ht="15" customHeight="1" x14ac:dyDescent="0.25">
      <c r="B24514" s="45"/>
      <c r="C24514" s="46"/>
      <c r="D24514" s="47"/>
      <c r="E24514" s="48"/>
      <c r="F24514" s="48"/>
    </row>
    <row r="24515" spans="2:6" ht="15" customHeight="1" x14ac:dyDescent="0.25">
      <c r="B24515" s="45"/>
      <c r="C24515" s="46"/>
      <c r="D24515" s="47"/>
      <c r="E24515" s="48"/>
      <c r="F24515" s="48"/>
    </row>
    <row r="24516" spans="2:6" ht="15" customHeight="1" x14ac:dyDescent="0.25">
      <c r="B24516" s="45"/>
      <c r="C24516" s="46"/>
      <c r="D24516" s="47"/>
      <c r="E24516" s="48"/>
      <c r="F24516" s="48"/>
    </row>
    <row r="24517" spans="2:6" ht="15" customHeight="1" x14ac:dyDescent="0.25">
      <c r="B24517" s="45"/>
      <c r="C24517" s="46"/>
      <c r="D24517" s="47"/>
      <c r="E24517" s="48"/>
      <c r="F24517" s="48"/>
    </row>
    <row r="24518" spans="2:6" ht="15" customHeight="1" x14ac:dyDescent="0.25">
      <c r="B24518" s="45"/>
      <c r="C24518" s="46"/>
      <c r="D24518" s="47"/>
      <c r="E24518" s="48"/>
      <c r="F24518" s="48"/>
    </row>
    <row r="24519" spans="2:6" ht="15" customHeight="1" x14ac:dyDescent="0.25">
      <c r="B24519" s="45"/>
      <c r="C24519" s="46"/>
      <c r="D24519" s="47"/>
      <c r="E24519" s="48"/>
      <c r="F24519" s="48"/>
    </row>
    <row r="24520" spans="2:6" ht="15" customHeight="1" x14ac:dyDescent="0.25">
      <c r="B24520" s="45"/>
      <c r="C24520" s="46"/>
      <c r="D24520" s="47"/>
      <c r="E24520" s="48"/>
      <c r="F24520" s="48"/>
    </row>
    <row r="24521" spans="2:6" ht="15" customHeight="1" x14ac:dyDescent="0.25">
      <c r="B24521" s="45"/>
      <c r="C24521" s="46"/>
      <c r="D24521" s="47"/>
      <c r="E24521" s="48"/>
      <c r="F24521" s="48"/>
    </row>
    <row r="24522" spans="2:6" ht="15" customHeight="1" x14ac:dyDescent="0.25">
      <c r="B24522" s="45"/>
      <c r="C24522" s="46"/>
      <c r="D24522" s="47"/>
      <c r="E24522" s="48"/>
      <c r="F24522" s="48"/>
    </row>
    <row r="24523" spans="2:6" ht="15" customHeight="1" x14ac:dyDescent="0.25">
      <c r="B24523" s="45"/>
      <c r="C24523" s="46"/>
      <c r="D24523" s="47"/>
      <c r="E24523" s="48"/>
      <c r="F24523" s="48"/>
    </row>
    <row r="24524" spans="2:6" ht="15" customHeight="1" x14ac:dyDescent="0.25">
      <c r="B24524" s="45"/>
      <c r="C24524" s="46"/>
      <c r="D24524" s="47"/>
      <c r="E24524" s="48"/>
      <c r="F24524" s="48"/>
    </row>
    <row r="24525" spans="2:6" ht="15" customHeight="1" x14ac:dyDescent="0.25">
      <c r="B24525" s="45"/>
      <c r="C24525" s="46"/>
      <c r="D24525" s="47"/>
      <c r="E24525" s="48"/>
      <c r="F24525" s="48"/>
    </row>
    <row r="24526" spans="2:6" ht="15" customHeight="1" x14ac:dyDescent="0.25">
      <c r="B24526" s="45"/>
      <c r="C24526" s="46"/>
      <c r="D24526" s="47"/>
      <c r="E24526" s="48"/>
      <c r="F24526" s="48"/>
    </row>
    <row r="24527" spans="2:6" ht="15" customHeight="1" x14ac:dyDescent="0.25">
      <c r="B24527" s="45"/>
      <c r="C24527" s="46"/>
      <c r="D24527" s="47"/>
      <c r="E24527" s="48"/>
      <c r="F24527" s="48"/>
    </row>
    <row r="24528" spans="2:6" ht="15" customHeight="1" x14ac:dyDescent="0.25">
      <c r="B24528" s="45"/>
      <c r="C24528" s="46"/>
      <c r="D24528" s="47"/>
      <c r="E24528" s="48"/>
      <c r="F24528" s="48"/>
    </row>
    <row r="24529" spans="2:6" ht="15" customHeight="1" x14ac:dyDescent="0.25">
      <c r="B24529" s="45"/>
      <c r="C24529" s="46"/>
      <c r="D24529" s="47"/>
      <c r="E24529" s="48"/>
      <c r="F24529" s="48"/>
    </row>
    <row r="24530" spans="2:6" ht="15" customHeight="1" x14ac:dyDescent="0.25">
      <c r="B24530" s="45"/>
      <c r="C24530" s="46"/>
      <c r="D24530" s="47"/>
      <c r="E24530" s="48"/>
      <c r="F24530" s="48"/>
    </row>
    <row r="24531" spans="2:6" ht="15" customHeight="1" x14ac:dyDescent="0.25">
      <c r="B24531" s="45"/>
      <c r="C24531" s="46"/>
      <c r="D24531" s="47"/>
      <c r="E24531" s="48"/>
      <c r="F24531" s="48"/>
    </row>
    <row r="24532" spans="2:6" ht="15" customHeight="1" x14ac:dyDescent="0.25">
      <c r="B24532" s="45"/>
      <c r="C24532" s="46"/>
      <c r="D24532" s="47"/>
      <c r="E24532" s="48"/>
      <c r="F24532" s="48"/>
    </row>
    <row r="24533" spans="2:6" ht="15" customHeight="1" x14ac:dyDescent="0.25">
      <c r="B24533" s="45"/>
      <c r="C24533" s="46"/>
      <c r="D24533" s="47"/>
      <c r="E24533" s="48"/>
      <c r="F24533" s="48"/>
    </row>
    <row r="24534" spans="2:6" ht="15" customHeight="1" x14ac:dyDescent="0.25">
      <c r="B24534" s="45"/>
      <c r="C24534" s="46"/>
      <c r="D24534" s="47"/>
      <c r="E24534" s="48"/>
      <c r="F24534" s="48"/>
    </row>
    <row r="24535" spans="2:6" ht="15" customHeight="1" x14ac:dyDescent="0.25">
      <c r="B24535" s="45"/>
      <c r="C24535" s="46"/>
      <c r="D24535" s="47"/>
      <c r="E24535" s="48"/>
      <c r="F24535" s="48"/>
    </row>
    <row r="24536" spans="2:6" ht="15" customHeight="1" x14ac:dyDescent="0.25">
      <c r="B24536" s="45"/>
      <c r="C24536" s="46"/>
      <c r="D24536" s="47"/>
      <c r="E24536" s="48"/>
      <c r="F24536" s="48"/>
    </row>
    <row r="24537" spans="2:6" ht="15" customHeight="1" x14ac:dyDescent="0.25">
      <c r="B24537" s="45"/>
      <c r="C24537" s="46"/>
      <c r="D24537" s="47"/>
      <c r="E24537" s="48"/>
      <c r="F24537" s="48"/>
    </row>
    <row r="24538" spans="2:6" ht="15" customHeight="1" x14ac:dyDescent="0.25">
      <c r="B24538" s="45"/>
      <c r="C24538" s="46"/>
      <c r="D24538" s="47"/>
      <c r="E24538" s="48"/>
      <c r="F24538" s="48"/>
    </row>
    <row r="24539" spans="2:6" ht="15" customHeight="1" x14ac:dyDescent="0.25">
      <c r="B24539" s="45"/>
      <c r="C24539" s="46"/>
      <c r="D24539" s="47"/>
      <c r="E24539" s="48"/>
      <c r="F24539" s="48"/>
    </row>
    <row r="24540" spans="2:6" ht="15" customHeight="1" x14ac:dyDescent="0.25">
      <c r="B24540" s="45"/>
      <c r="C24540" s="46"/>
      <c r="D24540" s="47"/>
      <c r="E24540" s="48"/>
      <c r="F24540" s="48"/>
    </row>
    <row r="24541" spans="2:6" ht="15" customHeight="1" x14ac:dyDescent="0.25">
      <c r="B24541" s="45"/>
      <c r="C24541" s="46"/>
      <c r="D24541" s="47"/>
      <c r="E24541" s="48"/>
      <c r="F24541" s="48"/>
    </row>
    <row r="24542" spans="2:6" ht="15" customHeight="1" x14ac:dyDescent="0.25">
      <c r="B24542" s="45"/>
      <c r="C24542" s="46"/>
      <c r="D24542" s="47"/>
      <c r="E24542" s="48"/>
      <c r="F24542" s="48"/>
    </row>
    <row r="24543" spans="2:6" ht="15" customHeight="1" x14ac:dyDescent="0.25">
      <c r="B24543" s="45"/>
      <c r="C24543" s="46"/>
      <c r="D24543" s="47"/>
      <c r="E24543" s="48"/>
      <c r="F24543" s="48"/>
    </row>
    <row r="24544" spans="2:6" ht="15" customHeight="1" x14ac:dyDescent="0.25">
      <c r="B24544" s="45"/>
      <c r="C24544" s="46"/>
      <c r="D24544" s="47"/>
      <c r="E24544" s="48"/>
      <c r="F24544" s="48"/>
    </row>
    <row r="24545" spans="2:6" ht="15" customHeight="1" x14ac:dyDescent="0.25">
      <c r="B24545" s="45"/>
      <c r="C24545" s="46"/>
      <c r="D24545" s="47"/>
      <c r="E24545" s="48"/>
      <c r="F24545" s="48"/>
    </row>
    <row r="24546" spans="2:6" ht="15" customHeight="1" x14ac:dyDescent="0.25">
      <c r="B24546" s="45"/>
      <c r="C24546" s="46"/>
      <c r="D24546" s="47"/>
      <c r="E24546" s="48"/>
      <c r="F24546" s="48"/>
    </row>
    <row r="24547" spans="2:6" ht="15" customHeight="1" x14ac:dyDescent="0.25">
      <c r="B24547" s="45"/>
      <c r="C24547" s="46"/>
      <c r="D24547" s="47"/>
      <c r="E24547" s="48"/>
      <c r="F24547" s="48"/>
    </row>
    <row r="24548" spans="2:6" ht="15" customHeight="1" x14ac:dyDescent="0.25">
      <c r="B24548" s="45"/>
      <c r="C24548" s="46"/>
      <c r="D24548" s="47"/>
      <c r="E24548" s="48"/>
      <c r="F24548" s="48"/>
    </row>
    <row r="24549" spans="2:6" ht="15" customHeight="1" x14ac:dyDescent="0.25">
      <c r="B24549" s="45"/>
      <c r="C24549" s="46"/>
      <c r="D24549" s="47"/>
      <c r="E24549" s="48"/>
      <c r="F24549" s="48"/>
    </row>
    <row r="24550" spans="2:6" ht="15" customHeight="1" x14ac:dyDescent="0.25">
      <c r="B24550" s="45"/>
      <c r="C24550" s="46"/>
      <c r="D24550" s="47"/>
      <c r="E24550" s="48"/>
      <c r="F24550" s="48"/>
    </row>
    <row r="24551" spans="2:6" ht="15" customHeight="1" x14ac:dyDescent="0.25">
      <c r="B24551" s="45"/>
      <c r="C24551" s="46"/>
      <c r="D24551" s="47"/>
      <c r="E24551" s="48"/>
      <c r="F24551" s="48"/>
    </row>
    <row r="24552" spans="2:6" ht="15" customHeight="1" x14ac:dyDescent="0.25">
      <c r="B24552" s="45"/>
      <c r="C24552" s="46"/>
      <c r="D24552" s="47"/>
      <c r="E24552" s="48"/>
      <c r="F24552" s="48"/>
    </row>
    <row r="24553" spans="2:6" ht="15" customHeight="1" x14ac:dyDescent="0.25">
      <c r="B24553" s="45"/>
      <c r="C24553" s="46"/>
      <c r="D24553" s="47"/>
      <c r="E24553" s="48"/>
      <c r="F24553" s="48"/>
    </row>
    <row r="24554" spans="2:6" ht="15" customHeight="1" x14ac:dyDescent="0.25">
      <c r="B24554" s="45"/>
      <c r="C24554" s="46"/>
      <c r="D24554" s="47"/>
      <c r="E24554" s="48"/>
      <c r="F24554" s="48"/>
    </row>
    <row r="24555" spans="2:6" ht="15" customHeight="1" x14ac:dyDescent="0.25">
      <c r="B24555" s="45"/>
      <c r="C24555" s="46"/>
      <c r="D24555" s="47"/>
      <c r="E24555" s="48"/>
      <c r="F24555" s="48"/>
    </row>
    <row r="24556" spans="2:6" ht="15" customHeight="1" x14ac:dyDescent="0.25">
      <c r="B24556" s="45"/>
      <c r="C24556" s="46"/>
      <c r="D24556" s="47"/>
      <c r="E24556" s="48"/>
      <c r="F24556" s="48"/>
    </row>
    <row r="24557" spans="2:6" ht="15" customHeight="1" x14ac:dyDescent="0.25">
      <c r="B24557" s="45"/>
      <c r="C24557" s="46"/>
      <c r="D24557" s="47"/>
      <c r="E24557" s="48"/>
      <c r="F24557" s="48"/>
    </row>
    <row r="24558" spans="2:6" ht="15" customHeight="1" x14ac:dyDescent="0.25">
      <c r="B24558" s="45"/>
      <c r="C24558" s="46"/>
      <c r="D24558" s="47"/>
      <c r="E24558" s="48"/>
      <c r="F24558" s="48"/>
    </row>
    <row r="24559" spans="2:6" ht="15" customHeight="1" x14ac:dyDescent="0.25">
      <c r="B24559" s="45"/>
      <c r="C24559" s="46"/>
      <c r="D24559" s="47"/>
      <c r="E24559" s="48"/>
      <c r="F24559" s="48"/>
    </row>
    <row r="24560" spans="2:6" ht="15" customHeight="1" x14ac:dyDescent="0.25">
      <c r="B24560" s="45"/>
      <c r="C24560" s="46"/>
      <c r="D24560" s="47"/>
      <c r="E24560" s="48"/>
      <c r="F24560" s="48"/>
    </row>
    <row r="24561" spans="2:6" ht="15" customHeight="1" x14ac:dyDescent="0.25">
      <c r="B24561" s="45"/>
      <c r="C24561" s="46"/>
      <c r="D24561" s="47"/>
      <c r="E24561" s="48"/>
      <c r="F24561" s="48"/>
    </row>
    <row r="24562" spans="2:6" ht="15" customHeight="1" x14ac:dyDescent="0.25">
      <c r="B24562" s="45"/>
      <c r="C24562" s="46"/>
      <c r="D24562" s="47"/>
      <c r="E24562" s="48"/>
      <c r="F24562" s="48"/>
    </row>
    <row r="24563" spans="2:6" ht="15" customHeight="1" x14ac:dyDescent="0.25">
      <c r="B24563" s="45"/>
      <c r="C24563" s="46"/>
      <c r="D24563" s="47"/>
      <c r="E24563" s="48"/>
      <c r="F24563" s="48"/>
    </row>
    <row r="24564" spans="2:6" ht="15" customHeight="1" x14ac:dyDescent="0.25">
      <c r="B24564" s="45"/>
      <c r="C24564" s="46"/>
      <c r="D24564" s="47"/>
      <c r="E24564" s="48"/>
      <c r="F24564" s="48"/>
    </row>
    <row r="24565" spans="2:6" ht="15" customHeight="1" x14ac:dyDescent="0.25">
      <c r="B24565" s="45"/>
      <c r="C24565" s="46"/>
      <c r="D24565" s="47"/>
      <c r="E24565" s="48"/>
      <c r="F24565" s="48"/>
    </row>
    <row r="24566" spans="2:6" ht="15" customHeight="1" x14ac:dyDescent="0.25">
      <c r="B24566" s="45"/>
      <c r="C24566" s="46"/>
      <c r="D24566" s="47"/>
      <c r="E24566" s="48"/>
      <c r="F24566" s="48"/>
    </row>
    <row r="24567" spans="2:6" ht="15" customHeight="1" x14ac:dyDescent="0.25">
      <c r="B24567" s="45"/>
      <c r="C24567" s="46"/>
      <c r="D24567" s="47"/>
      <c r="E24567" s="48"/>
      <c r="F24567" s="48"/>
    </row>
    <row r="24568" spans="2:6" ht="15" customHeight="1" x14ac:dyDescent="0.25">
      <c r="B24568" s="45"/>
      <c r="C24568" s="46"/>
      <c r="D24568" s="47"/>
      <c r="E24568" s="48"/>
      <c r="F24568" s="48"/>
    </row>
    <row r="24569" spans="2:6" ht="15" customHeight="1" x14ac:dyDescent="0.25">
      <c r="B24569" s="45"/>
      <c r="C24569" s="46"/>
      <c r="D24569" s="47"/>
      <c r="E24569" s="48"/>
      <c r="F24569" s="48"/>
    </row>
    <row r="24570" spans="2:6" ht="15" customHeight="1" x14ac:dyDescent="0.25">
      <c r="B24570" s="45"/>
      <c r="C24570" s="46"/>
      <c r="D24570" s="47"/>
      <c r="E24570" s="48"/>
      <c r="F24570" s="48"/>
    </row>
    <row r="24571" spans="2:6" ht="15" customHeight="1" x14ac:dyDescent="0.25">
      <c r="B24571" s="45"/>
      <c r="C24571" s="46"/>
      <c r="D24571" s="47"/>
      <c r="E24571" s="48"/>
      <c r="F24571" s="48"/>
    </row>
    <row r="24572" spans="2:6" ht="15" customHeight="1" x14ac:dyDescent="0.25">
      <c r="B24572" s="45"/>
      <c r="C24572" s="46"/>
      <c r="D24572" s="47"/>
      <c r="E24572" s="48"/>
      <c r="F24572" s="48"/>
    </row>
    <row r="24573" spans="2:6" ht="15" customHeight="1" x14ac:dyDescent="0.25">
      <c r="B24573" s="45"/>
      <c r="C24573" s="46"/>
      <c r="D24573" s="47"/>
      <c r="E24573" s="48"/>
      <c r="F24573" s="48"/>
    </row>
    <row r="24574" spans="2:6" ht="15" customHeight="1" x14ac:dyDescent="0.25">
      <c r="B24574" s="45"/>
      <c r="C24574" s="46"/>
      <c r="D24574" s="47"/>
      <c r="E24574" s="48"/>
      <c r="F24574" s="48"/>
    </row>
    <row r="24575" spans="2:6" ht="15" customHeight="1" x14ac:dyDescent="0.25">
      <c r="B24575" s="45"/>
      <c r="C24575" s="46"/>
      <c r="D24575" s="47"/>
      <c r="E24575" s="48"/>
      <c r="F24575" s="48"/>
    </row>
    <row r="24576" spans="2:6" ht="15" customHeight="1" x14ac:dyDescent="0.25">
      <c r="B24576" s="45"/>
      <c r="C24576" s="46"/>
      <c r="D24576" s="47"/>
      <c r="E24576" s="48"/>
      <c r="F24576" s="48"/>
    </row>
    <row r="24577" spans="2:6" ht="15" customHeight="1" x14ac:dyDescent="0.25">
      <c r="B24577" s="45"/>
      <c r="C24577" s="46"/>
      <c r="D24577" s="47"/>
      <c r="E24577" s="48"/>
      <c r="F24577" s="48"/>
    </row>
    <row r="24578" spans="2:6" ht="15" customHeight="1" x14ac:dyDescent="0.25">
      <c r="B24578" s="45"/>
      <c r="C24578" s="46"/>
      <c r="D24578" s="47"/>
      <c r="E24578" s="48"/>
      <c r="F24578" s="48"/>
    </row>
    <row r="24579" spans="2:6" ht="15" customHeight="1" x14ac:dyDescent="0.25">
      <c r="B24579" s="45"/>
      <c r="C24579" s="46"/>
      <c r="D24579" s="47"/>
      <c r="E24579" s="48"/>
      <c r="F24579" s="48"/>
    </row>
    <row r="24580" spans="2:6" ht="15" customHeight="1" x14ac:dyDescent="0.25">
      <c r="B24580" s="45"/>
      <c r="C24580" s="46"/>
      <c r="D24580" s="47"/>
      <c r="E24580" s="48"/>
      <c r="F24580" s="48"/>
    </row>
    <row r="24581" spans="2:6" ht="15" customHeight="1" x14ac:dyDescent="0.25">
      <c r="B24581" s="45"/>
      <c r="C24581" s="46"/>
      <c r="D24581" s="47"/>
      <c r="E24581" s="48"/>
      <c r="F24581" s="48"/>
    </row>
    <row r="24582" spans="2:6" ht="15" customHeight="1" x14ac:dyDescent="0.25">
      <c r="B24582" s="45"/>
      <c r="C24582" s="46"/>
      <c r="D24582" s="47"/>
      <c r="E24582" s="48"/>
      <c r="F24582" s="48"/>
    </row>
    <row r="24583" spans="2:6" ht="15" customHeight="1" x14ac:dyDescent="0.25">
      <c r="B24583" s="45"/>
      <c r="C24583" s="46"/>
      <c r="D24583" s="47"/>
      <c r="E24583" s="48"/>
      <c r="F24583" s="48"/>
    </row>
    <row r="24584" spans="2:6" ht="15" customHeight="1" x14ac:dyDescent="0.25">
      <c r="B24584" s="45"/>
      <c r="C24584" s="46"/>
      <c r="D24584" s="47"/>
      <c r="E24584" s="48"/>
      <c r="F24584" s="48"/>
    </row>
    <row r="24585" spans="2:6" ht="15" customHeight="1" x14ac:dyDescent="0.25">
      <c r="B24585" s="45"/>
      <c r="C24585" s="46"/>
      <c r="D24585" s="47"/>
      <c r="E24585" s="48"/>
      <c r="F24585" s="48"/>
    </row>
    <row r="24586" spans="2:6" ht="15" customHeight="1" x14ac:dyDescent="0.25">
      <c r="B24586" s="45"/>
      <c r="C24586" s="46"/>
      <c r="D24586" s="47"/>
      <c r="E24586" s="48"/>
      <c r="F24586" s="48"/>
    </row>
    <row r="24587" spans="2:6" ht="15" customHeight="1" x14ac:dyDescent="0.25">
      <c r="B24587" s="45"/>
      <c r="C24587" s="46"/>
      <c r="D24587" s="47"/>
      <c r="E24587" s="48"/>
      <c r="F24587" s="48"/>
    </row>
    <row r="24588" spans="2:6" ht="15" customHeight="1" x14ac:dyDescent="0.25">
      <c r="B24588" s="45"/>
      <c r="C24588" s="46"/>
      <c r="D24588" s="47"/>
      <c r="E24588" s="48"/>
      <c r="F24588" s="48"/>
    </row>
    <row r="24589" spans="2:6" ht="15" customHeight="1" x14ac:dyDescent="0.25">
      <c r="B24589" s="45"/>
      <c r="C24589" s="46"/>
      <c r="D24589" s="47"/>
      <c r="E24589" s="48"/>
      <c r="F24589" s="48"/>
    </row>
    <row r="24590" spans="2:6" ht="15" customHeight="1" x14ac:dyDescent="0.25">
      <c r="B24590" s="45"/>
      <c r="C24590" s="46"/>
      <c r="D24590" s="47"/>
      <c r="E24590" s="48"/>
      <c r="F24590" s="48"/>
    </row>
    <row r="24591" spans="2:6" ht="15" customHeight="1" x14ac:dyDescent="0.25">
      <c r="B24591" s="45"/>
      <c r="C24591" s="46"/>
      <c r="D24591" s="47"/>
      <c r="E24591" s="48"/>
      <c r="F24591" s="48"/>
    </row>
    <row r="24592" spans="2:6" ht="15" customHeight="1" x14ac:dyDescent="0.25">
      <c r="B24592" s="45"/>
      <c r="C24592" s="46"/>
      <c r="D24592" s="47"/>
      <c r="E24592" s="48"/>
      <c r="F24592" s="48"/>
    </row>
    <row r="24593" spans="2:6" ht="15" customHeight="1" x14ac:dyDescent="0.25">
      <c r="B24593" s="45"/>
      <c r="C24593" s="46"/>
      <c r="D24593" s="47"/>
      <c r="E24593" s="48"/>
      <c r="F24593" s="48"/>
    </row>
    <row r="24594" spans="2:6" ht="15" customHeight="1" x14ac:dyDescent="0.25">
      <c r="B24594" s="45"/>
      <c r="C24594" s="46"/>
      <c r="D24594" s="47"/>
      <c r="E24594" s="48"/>
      <c r="F24594" s="48"/>
    </row>
    <row r="24595" spans="2:6" ht="15" customHeight="1" x14ac:dyDescent="0.25">
      <c r="B24595" s="45"/>
      <c r="C24595" s="46"/>
      <c r="D24595" s="47"/>
      <c r="E24595" s="48"/>
      <c r="F24595" s="48"/>
    </row>
    <row r="24596" spans="2:6" ht="15" customHeight="1" x14ac:dyDescent="0.25">
      <c r="B24596" s="45"/>
      <c r="C24596" s="46"/>
      <c r="D24596" s="47"/>
      <c r="E24596" s="48"/>
      <c r="F24596" s="48"/>
    </row>
    <row r="24597" spans="2:6" ht="15" customHeight="1" x14ac:dyDescent="0.25">
      <c r="B24597" s="45"/>
      <c r="C24597" s="46"/>
      <c r="D24597" s="47"/>
      <c r="E24597" s="48"/>
      <c r="F24597" s="48"/>
    </row>
    <row r="24598" spans="2:6" ht="15" customHeight="1" x14ac:dyDescent="0.25">
      <c r="B24598" s="45"/>
      <c r="C24598" s="46"/>
      <c r="D24598" s="47"/>
      <c r="E24598" s="48"/>
      <c r="F24598" s="48"/>
    </row>
    <row r="24599" spans="2:6" ht="15" customHeight="1" x14ac:dyDescent="0.25">
      <c r="B24599" s="45"/>
      <c r="C24599" s="46"/>
      <c r="D24599" s="47"/>
      <c r="E24599" s="48"/>
      <c r="F24599" s="48"/>
    </row>
    <row r="24600" spans="2:6" ht="15" customHeight="1" x14ac:dyDescent="0.25">
      <c r="B24600" s="45"/>
      <c r="C24600" s="46"/>
      <c r="D24600" s="47"/>
      <c r="E24600" s="48"/>
      <c r="F24600" s="48"/>
    </row>
    <row r="24601" spans="2:6" ht="15" customHeight="1" x14ac:dyDescent="0.25">
      <c r="B24601" s="45"/>
      <c r="C24601" s="46"/>
      <c r="D24601" s="47"/>
      <c r="E24601" s="48"/>
      <c r="F24601" s="48"/>
    </row>
    <row r="24602" spans="2:6" ht="15" customHeight="1" x14ac:dyDescent="0.25">
      <c r="B24602" s="45"/>
      <c r="C24602" s="46"/>
      <c r="D24602" s="47"/>
      <c r="E24602" s="48"/>
      <c r="F24602" s="48"/>
    </row>
    <row r="24603" spans="2:6" ht="15" customHeight="1" x14ac:dyDescent="0.25">
      <c r="B24603" s="45"/>
      <c r="C24603" s="46"/>
      <c r="D24603" s="47"/>
      <c r="E24603" s="48"/>
      <c r="F24603" s="48"/>
    </row>
    <row r="24604" spans="2:6" ht="15" customHeight="1" x14ac:dyDescent="0.25">
      <c r="B24604" s="45"/>
      <c r="C24604" s="46"/>
      <c r="D24604" s="47"/>
      <c r="E24604" s="48"/>
      <c r="F24604" s="48"/>
    </row>
    <row r="24605" spans="2:6" ht="15" customHeight="1" x14ac:dyDescent="0.25">
      <c r="B24605" s="45"/>
      <c r="C24605" s="46"/>
      <c r="D24605" s="47"/>
      <c r="E24605" s="48"/>
      <c r="F24605" s="48"/>
    </row>
    <row r="24606" spans="2:6" ht="15" customHeight="1" x14ac:dyDescent="0.25">
      <c r="B24606" s="45"/>
      <c r="C24606" s="46"/>
      <c r="D24606" s="47"/>
      <c r="E24606" s="48"/>
      <c r="F24606" s="48"/>
    </row>
    <row r="24607" spans="2:6" ht="15" customHeight="1" x14ac:dyDescent="0.25">
      <c r="B24607" s="45"/>
      <c r="C24607" s="46"/>
      <c r="D24607" s="47"/>
      <c r="E24607" s="48"/>
      <c r="F24607" s="48"/>
    </row>
    <row r="24608" spans="2:6" ht="15" customHeight="1" x14ac:dyDescent="0.25">
      <c r="B24608" s="45"/>
      <c r="C24608" s="46"/>
      <c r="D24608" s="47"/>
      <c r="E24608" s="48"/>
      <c r="F24608" s="48"/>
    </row>
    <row r="24609" spans="2:6" ht="15" customHeight="1" x14ac:dyDescent="0.25">
      <c r="B24609" s="45"/>
      <c r="C24609" s="46"/>
      <c r="D24609" s="47"/>
      <c r="E24609" s="48"/>
      <c r="F24609" s="48"/>
    </row>
    <row r="24610" spans="2:6" ht="15" customHeight="1" x14ac:dyDescent="0.25">
      <c r="B24610" s="45"/>
      <c r="C24610" s="46"/>
      <c r="D24610" s="47"/>
      <c r="E24610" s="48"/>
      <c r="F24610" s="48"/>
    </row>
    <row r="24611" spans="2:6" ht="15" customHeight="1" x14ac:dyDescent="0.25">
      <c r="B24611" s="45"/>
      <c r="C24611" s="46"/>
      <c r="D24611" s="47"/>
      <c r="E24611" s="48"/>
      <c r="F24611" s="48"/>
    </row>
    <row r="24612" spans="2:6" ht="15" customHeight="1" x14ac:dyDescent="0.25">
      <c r="B24612" s="45"/>
      <c r="C24612" s="46"/>
      <c r="D24612" s="47"/>
      <c r="E24612" s="48"/>
      <c r="F24612" s="48"/>
    </row>
    <row r="24613" spans="2:6" ht="15" customHeight="1" x14ac:dyDescent="0.25">
      <c r="B24613" s="45"/>
      <c r="C24613" s="46"/>
      <c r="D24613" s="47"/>
      <c r="E24613" s="48"/>
      <c r="F24613" s="48"/>
    </row>
    <row r="24614" spans="2:6" ht="15" customHeight="1" x14ac:dyDescent="0.25">
      <c r="B24614" s="45"/>
      <c r="C24614" s="46"/>
      <c r="D24614" s="47"/>
      <c r="E24614" s="48"/>
      <c r="F24614" s="48"/>
    </row>
    <row r="24615" spans="2:6" ht="15" customHeight="1" x14ac:dyDescent="0.25">
      <c r="B24615" s="45"/>
      <c r="C24615" s="46"/>
      <c r="D24615" s="47"/>
      <c r="E24615" s="48"/>
      <c r="F24615" s="48"/>
    </row>
    <row r="24616" spans="2:6" ht="15" customHeight="1" x14ac:dyDescent="0.25">
      <c r="B24616" s="45"/>
      <c r="C24616" s="46"/>
      <c r="D24616" s="47"/>
      <c r="E24616" s="48"/>
      <c r="F24616" s="48"/>
    </row>
    <row r="24617" spans="2:6" ht="15" customHeight="1" x14ac:dyDescent="0.25">
      <c r="B24617" s="45"/>
      <c r="C24617" s="46"/>
      <c r="D24617" s="47"/>
      <c r="E24617" s="48"/>
      <c r="F24617" s="48"/>
    </row>
    <row r="24618" spans="2:6" ht="15" customHeight="1" x14ac:dyDescent="0.25">
      <c r="B24618" s="45"/>
      <c r="C24618" s="46"/>
      <c r="D24618" s="47"/>
      <c r="E24618" s="48"/>
      <c r="F24618" s="48"/>
    </row>
    <row r="24619" spans="2:6" ht="15" customHeight="1" x14ac:dyDescent="0.25">
      <c r="B24619" s="45"/>
      <c r="C24619" s="46"/>
      <c r="D24619" s="47"/>
      <c r="E24619" s="48"/>
      <c r="F24619" s="48"/>
    </row>
    <row r="24620" spans="2:6" ht="15" customHeight="1" x14ac:dyDescent="0.25">
      <c r="B24620" s="45"/>
      <c r="C24620" s="46"/>
      <c r="D24620" s="47"/>
      <c r="E24620" s="48"/>
      <c r="F24620" s="48"/>
    </row>
    <row r="24621" spans="2:6" ht="15" customHeight="1" x14ac:dyDescent="0.25">
      <c r="B24621" s="45"/>
      <c r="C24621" s="46"/>
      <c r="D24621" s="47"/>
      <c r="E24621" s="48"/>
      <c r="F24621" s="48"/>
    </row>
    <row r="24622" spans="2:6" ht="15" customHeight="1" x14ac:dyDescent="0.25">
      <c r="B24622" s="45"/>
      <c r="C24622" s="46"/>
      <c r="D24622" s="47"/>
      <c r="E24622" s="48"/>
      <c r="F24622" s="48"/>
    </row>
    <row r="24623" spans="2:6" ht="15" customHeight="1" x14ac:dyDescent="0.25">
      <c r="B24623" s="45"/>
      <c r="C24623" s="46"/>
      <c r="D24623" s="47"/>
      <c r="E24623" s="48"/>
      <c r="F24623" s="48"/>
    </row>
    <row r="24624" spans="2:6" ht="15" customHeight="1" x14ac:dyDescent="0.25">
      <c r="B24624" s="45"/>
      <c r="C24624" s="46"/>
      <c r="D24624" s="47"/>
      <c r="E24624" s="48"/>
      <c r="F24624" s="48"/>
    </row>
    <row r="24625" spans="2:6" ht="15" customHeight="1" x14ac:dyDescent="0.25">
      <c r="B24625" s="45"/>
      <c r="C24625" s="46"/>
      <c r="D24625" s="47"/>
      <c r="E24625" s="48"/>
      <c r="F24625" s="48"/>
    </row>
    <row r="24626" spans="2:6" ht="15" customHeight="1" x14ac:dyDescent="0.25">
      <c r="B24626" s="45"/>
      <c r="C24626" s="46"/>
      <c r="D24626" s="47"/>
      <c r="E24626" s="48"/>
      <c r="F24626" s="48"/>
    </row>
    <row r="24627" spans="2:6" ht="15" customHeight="1" x14ac:dyDescent="0.25">
      <c r="B24627" s="45"/>
      <c r="C24627" s="46"/>
      <c r="D24627" s="47"/>
      <c r="E24627" s="48"/>
      <c r="F24627" s="48"/>
    </row>
    <row r="24628" spans="2:6" ht="15" customHeight="1" x14ac:dyDescent="0.25">
      <c r="B24628" s="45"/>
      <c r="C24628" s="46"/>
      <c r="D24628" s="47"/>
      <c r="E24628" s="48"/>
      <c r="F24628" s="48"/>
    </row>
    <row r="24629" spans="2:6" ht="15" customHeight="1" x14ac:dyDescent="0.25">
      <c r="B24629" s="45"/>
      <c r="C24629" s="46"/>
      <c r="D24629" s="47"/>
      <c r="E24629" s="48"/>
      <c r="F24629" s="48"/>
    </row>
    <row r="24630" spans="2:6" ht="15" customHeight="1" x14ac:dyDescent="0.25">
      <c r="B24630" s="45"/>
      <c r="C24630" s="46"/>
      <c r="D24630" s="47"/>
      <c r="E24630" s="48"/>
      <c r="F24630" s="48"/>
    </row>
    <row r="24631" spans="2:6" ht="15" customHeight="1" x14ac:dyDescent="0.25">
      <c r="B24631" s="45"/>
      <c r="C24631" s="46"/>
      <c r="D24631" s="47"/>
      <c r="E24631" s="48"/>
      <c r="F24631" s="48"/>
    </row>
    <row r="24632" spans="2:6" ht="15" customHeight="1" x14ac:dyDescent="0.25">
      <c r="B24632" s="45"/>
      <c r="C24632" s="46"/>
      <c r="D24632" s="47"/>
      <c r="E24632" s="48"/>
      <c r="F24632" s="48"/>
    </row>
    <row r="24633" spans="2:6" ht="15" customHeight="1" x14ac:dyDescent="0.25">
      <c r="B24633" s="45"/>
      <c r="C24633" s="46"/>
      <c r="D24633" s="47"/>
      <c r="E24633" s="48"/>
      <c r="F24633" s="48"/>
    </row>
    <row r="24634" spans="2:6" ht="15" customHeight="1" x14ac:dyDescent="0.25">
      <c r="B24634" s="45"/>
      <c r="C24634" s="46"/>
      <c r="D24634" s="47"/>
      <c r="E24634" s="48"/>
      <c r="F24634" s="48"/>
    </row>
    <row r="24635" spans="2:6" ht="15" customHeight="1" x14ac:dyDescent="0.25">
      <c r="B24635" s="45"/>
      <c r="C24635" s="46"/>
      <c r="D24635" s="47"/>
      <c r="E24635" s="48"/>
      <c r="F24635" s="48"/>
    </row>
    <row r="24636" spans="2:6" ht="15" customHeight="1" x14ac:dyDescent="0.25">
      <c r="B24636" s="45"/>
      <c r="C24636" s="46"/>
      <c r="D24636" s="47"/>
      <c r="E24636" s="48"/>
      <c r="F24636" s="48"/>
    </row>
    <row r="24637" spans="2:6" ht="15" customHeight="1" x14ac:dyDescent="0.25">
      <c r="B24637" s="45"/>
      <c r="C24637" s="46"/>
      <c r="D24637" s="47"/>
      <c r="E24637" s="48"/>
      <c r="F24637" s="48"/>
    </row>
    <row r="24638" spans="2:6" ht="15" customHeight="1" x14ac:dyDescent="0.25">
      <c r="B24638" s="45"/>
      <c r="C24638" s="46"/>
      <c r="D24638" s="47"/>
      <c r="E24638" s="48"/>
      <c r="F24638" s="48"/>
    </row>
    <row r="24639" spans="2:6" ht="15" customHeight="1" x14ac:dyDescent="0.25">
      <c r="B24639" s="45"/>
      <c r="C24639" s="46"/>
      <c r="D24639" s="47"/>
      <c r="E24639" s="48"/>
      <c r="F24639" s="48"/>
    </row>
    <row r="24640" spans="2:6" ht="15" customHeight="1" x14ac:dyDescent="0.25">
      <c r="B24640" s="45"/>
      <c r="C24640" s="46"/>
      <c r="D24640" s="47"/>
      <c r="E24640" s="48"/>
      <c r="F24640" s="48"/>
    </row>
    <row r="24641" spans="2:6" ht="15" customHeight="1" x14ac:dyDescent="0.25">
      <c r="B24641" s="45"/>
      <c r="C24641" s="46"/>
      <c r="D24641" s="47"/>
      <c r="E24641" s="48"/>
      <c r="F24641" s="48"/>
    </row>
    <row r="24642" spans="2:6" ht="15" customHeight="1" x14ac:dyDescent="0.25">
      <c r="B24642" s="45"/>
      <c r="C24642" s="46"/>
      <c r="D24642" s="47"/>
      <c r="E24642" s="48"/>
      <c r="F24642" s="48"/>
    </row>
    <row r="24643" spans="2:6" ht="15" customHeight="1" x14ac:dyDescent="0.25">
      <c r="B24643" s="45"/>
      <c r="C24643" s="46"/>
      <c r="D24643" s="47"/>
      <c r="E24643" s="48"/>
      <c r="F24643" s="48"/>
    </row>
    <row r="24644" spans="2:6" ht="15" customHeight="1" x14ac:dyDescent="0.25">
      <c r="B24644" s="45"/>
      <c r="C24644" s="46"/>
      <c r="D24644" s="47"/>
      <c r="E24644" s="48"/>
      <c r="F24644" s="48"/>
    </row>
    <row r="24645" spans="2:6" ht="15" customHeight="1" x14ac:dyDescent="0.25">
      <c r="B24645" s="45"/>
      <c r="C24645" s="46"/>
      <c r="D24645" s="47"/>
      <c r="E24645" s="48"/>
      <c r="F24645" s="48"/>
    </row>
    <row r="24646" spans="2:6" ht="15" customHeight="1" x14ac:dyDescent="0.25">
      <c r="B24646" s="45"/>
      <c r="C24646" s="46"/>
      <c r="D24646" s="47"/>
      <c r="E24646" s="48"/>
      <c r="F24646" s="48"/>
    </row>
    <row r="24647" spans="2:6" ht="15" customHeight="1" x14ac:dyDescent="0.25">
      <c r="B24647" s="45"/>
      <c r="C24647" s="46"/>
      <c r="D24647" s="47"/>
      <c r="E24647" s="48"/>
      <c r="F24647" s="48"/>
    </row>
    <row r="24648" spans="2:6" ht="15" customHeight="1" x14ac:dyDescent="0.25">
      <c r="B24648" s="45"/>
      <c r="C24648" s="46"/>
      <c r="D24648" s="47"/>
      <c r="E24648" s="48"/>
      <c r="F24648" s="48"/>
    </row>
    <row r="24649" spans="2:6" ht="15" customHeight="1" x14ac:dyDescent="0.25">
      <c r="B24649" s="45"/>
      <c r="C24649" s="46"/>
      <c r="D24649" s="47"/>
      <c r="E24649" s="48"/>
      <c r="F24649" s="48"/>
    </row>
    <row r="24650" spans="2:6" ht="15" customHeight="1" x14ac:dyDescent="0.25">
      <c r="B24650" s="45"/>
      <c r="C24650" s="46"/>
      <c r="D24650" s="47"/>
      <c r="E24650" s="48"/>
      <c r="F24650" s="48"/>
    </row>
    <row r="24651" spans="2:6" ht="15" customHeight="1" x14ac:dyDescent="0.25">
      <c r="B24651" s="45"/>
      <c r="C24651" s="46"/>
      <c r="D24651" s="47"/>
      <c r="E24651" s="48"/>
      <c r="F24651" s="48"/>
    </row>
    <row r="24652" spans="2:6" ht="15" customHeight="1" x14ac:dyDescent="0.25">
      <c r="B24652" s="45"/>
      <c r="C24652" s="46"/>
      <c r="D24652" s="47"/>
      <c r="E24652" s="48"/>
      <c r="F24652" s="48"/>
    </row>
    <row r="24653" spans="2:6" ht="15" customHeight="1" x14ac:dyDescent="0.25">
      <c r="B24653" s="45"/>
      <c r="C24653" s="46"/>
      <c r="D24653" s="47"/>
      <c r="E24653" s="48"/>
      <c r="F24653" s="48"/>
    </row>
    <row r="24654" spans="2:6" ht="15" customHeight="1" x14ac:dyDescent="0.25">
      <c r="B24654" s="45"/>
      <c r="C24654" s="46"/>
      <c r="D24654" s="47"/>
      <c r="E24654" s="48"/>
      <c r="F24654" s="48"/>
    </row>
    <row r="24655" spans="2:6" ht="15" customHeight="1" x14ac:dyDescent="0.25">
      <c r="B24655" s="45"/>
      <c r="C24655" s="46"/>
      <c r="D24655" s="47"/>
      <c r="E24655" s="48"/>
      <c r="F24655" s="48"/>
    </row>
    <row r="24656" spans="2:6" ht="15" customHeight="1" x14ac:dyDescent="0.25">
      <c r="B24656" s="45"/>
      <c r="C24656" s="46"/>
      <c r="D24656" s="47"/>
      <c r="E24656" s="48"/>
      <c r="F24656" s="48"/>
    </row>
    <row r="24657" spans="2:6" ht="15" customHeight="1" x14ac:dyDescent="0.25">
      <c r="B24657" s="45"/>
      <c r="C24657" s="46"/>
      <c r="D24657" s="47"/>
      <c r="E24657" s="48"/>
      <c r="F24657" s="48"/>
    </row>
    <row r="24658" spans="2:6" ht="15" customHeight="1" x14ac:dyDescent="0.25">
      <c r="B24658" s="45"/>
      <c r="C24658" s="46"/>
      <c r="D24658" s="47"/>
      <c r="E24658" s="48"/>
      <c r="F24658" s="48"/>
    </row>
    <row r="24659" spans="2:6" ht="15" customHeight="1" x14ac:dyDescent="0.25">
      <c r="B24659" s="45"/>
      <c r="C24659" s="46"/>
      <c r="D24659" s="47"/>
      <c r="E24659" s="48"/>
      <c r="F24659" s="48"/>
    </row>
    <row r="24660" spans="2:6" ht="15" customHeight="1" x14ac:dyDescent="0.25">
      <c r="B24660" s="45"/>
      <c r="C24660" s="46"/>
      <c r="D24660" s="47"/>
      <c r="E24660" s="48"/>
      <c r="F24660" s="48"/>
    </row>
    <row r="24661" spans="2:6" ht="15" customHeight="1" x14ac:dyDescent="0.25">
      <c r="B24661" s="45"/>
      <c r="C24661" s="46"/>
      <c r="D24661" s="47"/>
      <c r="E24661" s="48"/>
      <c r="F24661" s="48"/>
    </row>
    <row r="24662" spans="2:6" ht="15" customHeight="1" x14ac:dyDescent="0.25">
      <c r="B24662" s="45"/>
      <c r="C24662" s="46"/>
      <c r="D24662" s="47"/>
      <c r="E24662" s="48"/>
      <c r="F24662" s="48"/>
    </row>
    <row r="24663" spans="2:6" ht="15" customHeight="1" x14ac:dyDescent="0.25">
      <c r="B24663" s="45"/>
      <c r="C24663" s="46"/>
      <c r="D24663" s="47"/>
      <c r="E24663" s="48"/>
      <c r="F24663" s="48"/>
    </row>
    <row r="24664" spans="2:6" ht="15" customHeight="1" x14ac:dyDescent="0.25">
      <c r="B24664" s="45"/>
      <c r="C24664" s="46"/>
      <c r="D24664" s="47"/>
      <c r="E24664" s="48"/>
      <c r="F24664" s="48"/>
    </row>
    <row r="24665" spans="2:6" ht="15" customHeight="1" x14ac:dyDescent="0.25">
      <c r="B24665" s="45"/>
      <c r="C24665" s="46"/>
      <c r="D24665" s="47"/>
      <c r="E24665" s="48"/>
      <c r="F24665" s="48"/>
    </row>
    <row r="24666" spans="2:6" ht="15" customHeight="1" x14ac:dyDescent="0.25">
      <c r="B24666" s="45"/>
      <c r="C24666" s="46"/>
      <c r="D24666" s="47"/>
      <c r="E24666" s="48"/>
      <c r="F24666" s="48"/>
    </row>
    <row r="24667" spans="2:6" ht="15" customHeight="1" x14ac:dyDescent="0.25">
      <c r="B24667" s="45"/>
      <c r="C24667" s="46"/>
      <c r="D24667" s="47"/>
      <c r="E24667" s="48"/>
      <c r="F24667" s="48"/>
    </row>
    <row r="24668" spans="2:6" ht="15" customHeight="1" x14ac:dyDescent="0.25">
      <c r="B24668" s="45"/>
      <c r="C24668" s="46"/>
      <c r="D24668" s="47"/>
      <c r="E24668" s="48"/>
      <c r="F24668" s="48"/>
    </row>
    <row r="24669" spans="2:6" ht="15" customHeight="1" x14ac:dyDescent="0.25">
      <c r="B24669" s="45"/>
      <c r="C24669" s="46"/>
      <c r="D24669" s="47"/>
      <c r="E24669" s="48"/>
      <c r="F24669" s="48"/>
    </row>
    <row r="24670" spans="2:6" ht="15" customHeight="1" x14ac:dyDescent="0.25">
      <c r="B24670" s="45"/>
      <c r="C24670" s="46"/>
      <c r="D24670" s="47"/>
      <c r="E24670" s="48"/>
      <c r="F24670" s="48"/>
    </row>
    <row r="24671" spans="2:6" ht="15" customHeight="1" x14ac:dyDescent="0.25">
      <c r="B24671" s="45"/>
      <c r="C24671" s="46"/>
      <c r="D24671" s="47"/>
      <c r="E24671" s="48"/>
      <c r="F24671" s="48"/>
    </row>
    <row r="24672" spans="2:6" ht="15" customHeight="1" x14ac:dyDescent="0.25">
      <c r="B24672" s="45"/>
      <c r="C24672" s="46"/>
      <c r="D24672" s="47"/>
      <c r="E24672" s="48"/>
      <c r="F24672" s="48"/>
    </row>
    <row r="24673" spans="2:6" ht="15" customHeight="1" x14ac:dyDescent="0.25">
      <c r="B24673" s="45"/>
      <c r="C24673" s="46"/>
      <c r="D24673" s="47"/>
      <c r="E24673" s="48"/>
      <c r="F24673" s="48"/>
    </row>
    <row r="24674" spans="2:6" ht="15" customHeight="1" x14ac:dyDescent="0.25">
      <c r="B24674" s="45"/>
      <c r="C24674" s="46"/>
      <c r="D24674" s="47"/>
      <c r="E24674" s="48"/>
      <c r="F24674" s="48"/>
    </row>
    <row r="24675" spans="2:6" ht="15" customHeight="1" x14ac:dyDescent="0.25">
      <c r="B24675" s="45"/>
      <c r="C24675" s="46"/>
      <c r="D24675" s="47"/>
      <c r="E24675" s="48"/>
      <c r="F24675" s="48"/>
    </row>
    <row r="24676" spans="2:6" ht="15" customHeight="1" x14ac:dyDescent="0.25">
      <c r="B24676" s="45"/>
      <c r="C24676" s="46"/>
      <c r="D24676" s="47"/>
      <c r="E24676" s="48"/>
      <c r="F24676" s="48"/>
    </row>
    <row r="24677" spans="2:6" ht="15" customHeight="1" x14ac:dyDescent="0.25">
      <c r="B24677" s="45"/>
      <c r="C24677" s="46"/>
      <c r="D24677" s="47"/>
      <c r="E24677" s="48"/>
      <c r="F24677" s="48"/>
    </row>
    <row r="24678" spans="2:6" ht="15" customHeight="1" x14ac:dyDescent="0.25">
      <c r="B24678" s="45"/>
      <c r="C24678" s="46"/>
      <c r="D24678" s="47"/>
      <c r="E24678" s="48"/>
      <c r="F24678" s="48"/>
    </row>
    <row r="24679" spans="2:6" ht="15" customHeight="1" x14ac:dyDescent="0.25">
      <c r="B24679" s="45"/>
      <c r="C24679" s="46"/>
      <c r="D24679" s="47"/>
      <c r="E24679" s="48"/>
      <c r="F24679" s="48"/>
    </row>
    <row r="24680" spans="2:6" ht="15" customHeight="1" x14ac:dyDescent="0.25">
      <c r="B24680" s="45"/>
      <c r="C24680" s="46"/>
      <c r="D24680" s="47"/>
      <c r="E24680" s="48"/>
      <c r="F24680" s="48"/>
    </row>
    <row r="24681" spans="2:6" ht="15" customHeight="1" x14ac:dyDescent="0.25">
      <c r="B24681" s="45"/>
      <c r="C24681" s="46"/>
      <c r="D24681" s="47"/>
      <c r="E24681" s="48"/>
      <c r="F24681" s="48"/>
    </row>
    <row r="24682" spans="2:6" ht="15" customHeight="1" x14ac:dyDescent="0.25">
      <c r="B24682" s="45"/>
      <c r="C24682" s="46"/>
      <c r="D24682" s="47"/>
      <c r="E24682" s="48"/>
      <c r="F24682" s="48"/>
    </row>
    <row r="24683" spans="2:6" ht="15" customHeight="1" x14ac:dyDescent="0.25">
      <c r="B24683" s="45"/>
      <c r="C24683" s="46"/>
      <c r="D24683" s="47"/>
      <c r="E24683" s="48"/>
      <c r="F24683" s="48"/>
    </row>
    <row r="24684" spans="2:6" ht="15" customHeight="1" x14ac:dyDescent="0.25">
      <c r="B24684" s="45"/>
      <c r="C24684" s="46"/>
      <c r="D24684" s="47"/>
      <c r="E24684" s="48"/>
      <c r="F24684" s="48"/>
    </row>
    <row r="24685" spans="2:6" ht="15" customHeight="1" x14ac:dyDescent="0.25">
      <c r="B24685" s="45"/>
      <c r="C24685" s="46"/>
      <c r="D24685" s="47"/>
      <c r="E24685" s="48"/>
      <c r="F24685" s="48"/>
    </row>
    <row r="24686" spans="2:6" ht="15" customHeight="1" x14ac:dyDescent="0.25">
      <c r="B24686" s="45"/>
      <c r="C24686" s="46"/>
      <c r="D24686" s="47"/>
      <c r="E24686" s="48"/>
      <c r="F24686" s="48"/>
    </row>
    <row r="24687" spans="2:6" ht="15" customHeight="1" x14ac:dyDescent="0.25">
      <c r="B24687" s="45"/>
      <c r="C24687" s="46"/>
      <c r="D24687" s="47"/>
      <c r="E24687" s="48"/>
      <c r="F24687" s="48"/>
    </row>
    <row r="24688" spans="2:6" ht="15" customHeight="1" x14ac:dyDescent="0.25">
      <c r="B24688" s="45"/>
      <c r="C24688" s="46"/>
      <c r="D24688" s="47"/>
      <c r="E24688" s="48"/>
      <c r="F24688" s="48"/>
    </row>
    <row r="24689" spans="2:6" ht="15" customHeight="1" x14ac:dyDescent="0.25">
      <c r="B24689" s="45"/>
      <c r="C24689" s="46"/>
      <c r="D24689" s="47"/>
      <c r="E24689" s="48"/>
      <c r="F24689" s="48"/>
    </row>
    <row r="24690" spans="2:6" ht="15" customHeight="1" x14ac:dyDescent="0.25">
      <c r="B24690" s="45"/>
      <c r="C24690" s="46"/>
      <c r="D24690" s="47"/>
      <c r="E24690" s="48"/>
      <c r="F24690" s="48"/>
    </row>
    <row r="24691" spans="2:6" ht="15" customHeight="1" x14ac:dyDescent="0.25">
      <c r="B24691" s="45"/>
      <c r="C24691" s="46"/>
      <c r="D24691" s="47"/>
      <c r="E24691" s="48"/>
      <c r="F24691" s="48"/>
    </row>
    <row r="24692" spans="2:6" ht="15" customHeight="1" x14ac:dyDescent="0.25">
      <c r="B24692" s="45"/>
      <c r="C24692" s="46"/>
      <c r="D24692" s="47"/>
      <c r="E24692" s="48"/>
      <c r="F24692" s="48"/>
    </row>
    <row r="24693" spans="2:6" ht="15" customHeight="1" x14ac:dyDescent="0.25">
      <c r="B24693" s="45"/>
      <c r="C24693" s="46"/>
      <c r="D24693" s="47"/>
      <c r="E24693" s="48"/>
      <c r="F24693" s="48"/>
    </row>
    <row r="24694" spans="2:6" ht="15" customHeight="1" x14ac:dyDescent="0.25">
      <c r="B24694" s="45"/>
      <c r="C24694" s="46"/>
      <c r="D24694" s="47"/>
      <c r="E24694" s="48"/>
      <c r="F24694" s="48"/>
    </row>
    <row r="24695" spans="2:6" ht="15" customHeight="1" x14ac:dyDescent="0.25">
      <c r="B24695" s="45"/>
      <c r="C24695" s="46"/>
      <c r="D24695" s="47"/>
      <c r="E24695" s="48"/>
      <c r="F24695" s="48"/>
    </row>
    <row r="24696" spans="2:6" ht="15" customHeight="1" x14ac:dyDescent="0.25">
      <c r="B24696" s="45"/>
      <c r="C24696" s="46"/>
      <c r="D24696" s="47"/>
      <c r="E24696" s="48"/>
      <c r="F24696" s="48"/>
    </row>
    <row r="24697" spans="2:6" ht="15" customHeight="1" x14ac:dyDescent="0.25">
      <c r="B24697" s="45"/>
      <c r="C24697" s="46"/>
      <c r="D24697" s="47"/>
      <c r="E24697" s="48"/>
      <c r="F24697" s="48"/>
    </row>
    <row r="24698" spans="2:6" ht="15" customHeight="1" x14ac:dyDescent="0.25">
      <c r="B24698" s="45"/>
      <c r="C24698" s="46"/>
      <c r="D24698" s="47"/>
      <c r="E24698" s="48"/>
      <c r="F24698" s="48"/>
    </row>
    <row r="24699" spans="2:6" ht="15" customHeight="1" x14ac:dyDescent="0.25">
      <c r="B24699" s="45"/>
      <c r="C24699" s="46"/>
      <c r="D24699" s="47"/>
      <c r="E24699" s="48"/>
      <c r="F24699" s="48"/>
    </row>
    <row r="24700" spans="2:6" ht="15" customHeight="1" x14ac:dyDescent="0.25">
      <c r="B24700" s="45"/>
      <c r="C24700" s="46"/>
      <c r="D24700" s="47"/>
      <c r="E24700" s="48"/>
      <c r="F24700" s="48"/>
    </row>
    <row r="24701" spans="2:6" ht="15" customHeight="1" x14ac:dyDescent="0.25">
      <c r="B24701" s="45"/>
      <c r="C24701" s="46"/>
      <c r="D24701" s="47"/>
      <c r="E24701" s="48"/>
      <c r="F24701" s="48"/>
    </row>
    <row r="24702" spans="2:6" ht="15" customHeight="1" x14ac:dyDescent="0.25">
      <c r="B24702" s="45"/>
      <c r="C24702" s="46"/>
      <c r="D24702" s="47"/>
      <c r="E24702" s="48"/>
      <c r="F24702" s="48"/>
    </row>
    <row r="24703" spans="2:6" ht="15" customHeight="1" x14ac:dyDescent="0.25">
      <c r="B24703" s="45"/>
      <c r="C24703" s="46"/>
      <c r="D24703" s="47"/>
      <c r="E24703" s="48"/>
      <c r="F24703" s="48"/>
    </row>
    <row r="24704" spans="2:6" ht="15" customHeight="1" x14ac:dyDescent="0.25">
      <c r="B24704" s="45"/>
      <c r="C24704" s="46"/>
      <c r="D24704" s="47"/>
      <c r="E24704" s="48"/>
      <c r="F24704" s="48"/>
    </row>
    <row r="24705" spans="2:6" ht="15" customHeight="1" x14ac:dyDescent="0.25">
      <c r="B24705" s="45"/>
      <c r="C24705" s="46"/>
      <c r="D24705" s="47"/>
      <c r="E24705" s="48"/>
      <c r="F24705" s="48"/>
    </row>
    <row r="24706" spans="2:6" ht="15" customHeight="1" x14ac:dyDescent="0.25">
      <c r="B24706" s="45"/>
      <c r="C24706" s="46"/>
      <c r="D24706" s="47"/>
      <c r="E24706" s="48"/>
      <c r="F24706" s="48"/>
    </row>
    <row r="24707" spans="2:6" ht="15" customHeight="1" x14ac:dyDescent="0.25">
      <c r="B24707" s="45"/>
      <c r="C24707" s="46"/>
      <c r="D24707" s="47"/>
      <c r="E24707" s="48"/>
      <c r="F24707" s="48"/>
    </row>
    <row r="24708" spans="2:6" ht="15" customHeight="1" x14ac:dyDescent="0.25">
      <c r="B24708" s="45"/>
      <c r="C24708" s="46"/>
      <c r="D24708" s="47"/>
      <c r="E24708" s="48"/>
      <c r="F24708" s="48"/>
    </row>
    <row r="24709" spans="2:6" ht="15" customHeight="1" x14ac:dyDescent="0.25">
      <c r="B24709" s="45"/>
      <c r="C24709" s="46"/>
      <c r="D24709" s="47"/>
      <c r="E24709" s="48"/>
      <c r="F24709" s="48"/>
    </row>
    <row r="24710" spans="2:6" ht="15" customHeight="1" x14ac:dyDescent="0.25">
      <c r="B24710" s="45"/>
      <c r="C24710" s="46"/>
      <c r="D24710" s="47"/>
      <c r="E24710" s="48"/>
      <c r="F24710" s="48"/>
    </row>
    <row r="24711" spans="2:6" ht="15" customHeight="1" x14ac:dyDescent="0.25">
      <c r="B24711" s="45"/>
      <c r="C24711" s="46"/>
      <c r="D24711" s="47"/>
      <c r="E24711" s="48"/>
      <c r="F24711" s="48"/>
    </row>
    <row r="24712" spans="2:6" ht="15" customHeight="1" x14ac:dyDescent="0.25">
      <c r="B24712" s="45"/>
      <c r="C24712" s="46"/>
      <c r="D24712" s="47"/>
      <c r="E24712" s="48"/>
      <c r="F24712" s="48"/>
    </row>
    <row r="24713" spans="2:6" ht="15" customHeight="1" x14ac:dyDescent="0.25">
      <c r="B24713" s="45"/>
      <c r="C24713" s="46"/>
      <c r="D24713" s="47"/>
      <c r="E24713" s="48"/>
      <c r="F24713" s="48"/>
    </row>
    <row r="24714" spans="2:6" ht="15" customHeight="1" x14ac:dyDescent="0.25">
      <c r="B24714" s="45"/>
      <c r="C24714" s="46"/>
      <c r="D24714" s="47"/>
      <c r="E24714" s="48"/>
      <c r="F24714" s="48"/>
    </row>
    <row r="24715" spans="2:6" ht="15" customHeight="1" x14ac:dyDescent="0.25">
      <c r="B24715" s="45"/>
      <c r="C24715" s="46"/>
      <c r="D24715" s="47"/>
      <c r="E24715" s="48"/>
      <c r="F24715" s="48"/>
    </row>
    <row r="24716" spans="2:6" ht="15" customHeight="1" x14ac:dyDescent="0.25">
      <c r="B24716" s="45"/>
      <c r="C24716" s="46"/>
      <c r="D24716" s="47"/>
      <c r="E24716" s="48"/>
      <c r="F24716" s="48"/>
    </row>
    <row r="24717" spans="2:6" ht="15" customHeight="1" x14ac:dyDescent="0.25">
      <c r="B24717" s="45"/>
      <c r="C24717" s="46"/>
      <c r="D24717" s="47"/>
      <c r="E24717" s="48"/>
      <c r="F24717" s="48"/>
    </row>
    <row r="24718" spans="2:6" ht="15" customHeight="1" x14ac:dyDescent="0.25">
      <c r="B24718" s="45"/>
      <c r="C24718" s="46"/>
      <c r="D24718" s="47"/>
      <c r="E24718" s="48"/>
      <c r="F24718" s="48"/>
    </row>
    <row r="24719" spans="2:6" ht="15" customHeight="1" x14ac:dyDescent="0.25">
      <c r="B24719" s="45"/>
      <c r="C24719" s="46"/>
      <c r="D24719" s="47"/>
      <c r="E24719" s="48"/>
      <c r="F24719" s="48"/>
    </row>
    <row r="24720" spans="2:6" ht="15" customHeight="1" x14ac:dyDescent="0.25">
      <c r="B24720" s="45"/>
      <c r="C24720" s="46"/>
      <c r="D24720" s="47"/>
      <c r="E24720" s="48"/>
      <c r="F24720" s="48"/>
    </row>
    <row r="24721" spans="2:6" ht="15" customHeight="1" x14ac:dyDescent="0.25">
      <c r="B24721" s="45"/>
      <c r="C24721" s="46"/>
      <c r="D24721" s="47"/>
      <c r="E24721" s="48"/>
      <c r="F24721" s="48"/>
    </row>
    <row r="24722" spans="2:6" ht="15" customHeight="1" x14ac:dyDescent="0.25">
      <c r="B24722" s="45"/>
      <c r="C24722" s="46"/>
      <c r="D24722" s="47"/>
      <c r="E24722" s="48"/>
      <c r="F24722" s="48"/>
    </row>
    <row r="24723" spans="2:6" ht="15" customHeight="1" x14ac:dyDescent="0.25">
      <c r="B24723" s="45"/>
      <c r="C24723" s="46"/>
      <c r="D24723" s="47"/>
      <c r="E24723" s="48"/>
      <c r="F24723" s="48"/>
    </row>
    <row r="24724" spans="2:6" ht="15" customHeight="1" x14ac:dyDescent="0.25">
      <c r="B24724" s="45"/>
      <c r="C24724" s="46"/>
      <c r="D24724" s="47"/>
      <c r="E24724" s="48"/>
      <c r="F24724" s="48"/>
    </row>
    <row r="24725" spans="2:6" ht="15" customHeight="1" x14ac:dyDescent="0.25">
      <c r="B24725" s="45"/>
      <c r="C24725" s="46"/>
      <c r="D24725" s="47"/>
      <c r="E24725" s="48"/>
      <c r="F24725" s="48"/>
    </row>
    <row r="24726" spans="2:6" ht="15" customHeight="1" x14ac:dyDescent="0.25">
      <c r="B24726" s="45"/>
      <c r="C24726" s="46"/>
      <c r="D24726" s="47"/>
      <c r="E24726" s="48"/>
      <c r="F24726" s="48"/>
    </row>
    <row r="24727" spans="2:6" ht="15" customHeight="1" x14ac:dyDescent="0.25">
      <c r="B24727" s="45"/>
      <c r="C24727" s="46"/>
      <c r="D24727" s="47"/>
      <c r="E24727" s="48"/>
      <c r="F24727" s="48"/>
    </row>
    <row r="24728" spans="2:6" ht="15" customHeight="1" x14ac:dyDescent="0.25">
      <c r="B24728" s="45"/>
      <c r="C24728" s="46"/>
      <c r="D24728" s="47"/>
      <c r="E24728" s="48"/>
      <c r="F24728" s="48"/>
    </row>
    <row r="24729" spans="2:6" ht="15" customHeight="1" x14ac:dyDescent="0.25">
      <c r="B24729" s="45"/>
      <c r="C24729" s="46"/>
      <c r="D24729" s="47"/>
      <c r="E24729" s="48"/>
      <c r="F24729" s="48"/>
    </row>
    <row r="24730" spans="2:6" ht="15" customHeight="1" x14ac:dyDescent="0.25">
      <c r="B24730" s="45"/>
      <c r="C24730" s="46"/>
      <c r="D24730" s="47"/>
      <c r="E24730" s="48"/>
      <c r="F24730" s="48"/>
    </row>
    <row r="24731" spans="2:6" ht="15" customHeight="1" x14ac:dyDescent="0.25">
      <c r="B24731" s="45"/>
      <c r="C24731" s="46"/>
      <c r="D24731" s="47"/>
      <c r="E24731" s="48"/>
      <c r="F24731" s="48"/>
    </row>
    <row r="24732" spans="2:6" ht="15" customHeight="1" x14ac:dyDescent="0.25">
      <c r="B24732" s="45"/>
      <c r="C24732" s="46"/>
      <c r="D24732" s="47"/>
      <c r="E24732" s="48"/>
      <c r="F24732" s="48"/>
    </row>
    <row r="24733" spans="2:6" ht="15" customHeight="1" x14ac:dyDescent="0.25">
      <c r="B24733" s="45"/>
      <c r="C24733" s="46"/>
      <c r="D24733" s="47"/>
      <c r="E24733" s="48"/>
      <c r="F24733" s="48"/>
    </row>
    <row r="24734" spans="2:6" ht="15" customHeight="1" x14ac:dyDescent="0.25">
      <c r="B24734" s="45"/>
      <c r="C24734" s="46"/>
      <c r="D24734" s="47"/>
      <c r="E24734" s="48"/>
      <c r="F24734" s="48"/>
    </row>
    <row r="24735" spans="2:6" ht="15" customHeight="1" x14ac:dyDescent="0.25">
      <c r="B24735" s="45"/>
      <c r="C24735" s="46"/>
      <c r="D24735" s="47"/>
      <c r="E24735" s="48"/>
      <c r="F24735" s="48"/>
    </row>
    <row r="24736" spans="2:6" ht="15" customHeight="1" x14ac:dyDescent="0.25">
      <c r="B24736" s="45"/>
      <c r="C24736" s="46"/>
      <c r="D24736" s="47"/>
      <c r="E24736" s="48"/>
      <c r="F24736" s="48"/>
    </row>
    <row r="24737" spans="2:6" ht="15" customHeight="1" x14ac:dyDescent="0.25">
      <c r="B24737" s="45"/>
      <c r="C24737" s="46"/>
      <c r="D24737" s="47"/>
      <c r="E24737" s="48"/>
      <c r="F24737" s="48"/>
    </row>
    <row r="24738" spans="2:6" ht="15" customHeight="1" x14ac:dyDescent="0.25">
      <c r="B24738" s="45"/>
      <c r="C24738" s="46"/>
      <c r="D24738" s="47"/>
      <c r="E24738" s="48"/>
      <c r="F24738" s="48"/>
    </row>
    <row r="24739" spans="2:6" ht="15" customHeight="1" x14ac:dyDescent="0.25">
      <c r="B24739" s="45"/>
      <c r="C24739" s="46"/>
      <c r="D24739" s="47"/>
      <c r="E24739" s="48"/>
      <c r="F24739" s="48"/>
    </row>
    <row r="24740" spans="2:6" ht="15" customHeight="1" x14ac:dyDescent="0.25">
      <c r="B24740" s="45"/>
      <c r="C24740" s="46"/>
      <c r="D24740" s="47"/>
      <c r="E24740" s="48"/>
      <c r="F24740" s="48"/>
    </row>
    <row r="24741" spans="2:6" ht="15" customHeight="1" x14ac:dyDescent="0.25">
      <c r="B24741" s="45"/>
      <c r="C24741" s="46"/>
      <c r="D24741" s="47"/>
      <c r="E24741" s="48"/>
      <c r="F24741" s="48"/>
    </row>
    <row r="24742" spans="2:6" ht="15" customHeight="1" x14ac:dyDescent="0.25">
      <c r="B24742" s="45"/>
      <c r="C24742" s="46"/>
      <c r="D24742" s="47"/>
      <c r="E24742" s="48"/>
      <c r="F24742" s="48"/>
    </row>
    <row r="24743" spans="2:6" ht="15" customHeight="1" x14ac:dyDescent="0.25">
      <c r="B24743" s="45"/>
      <c r="C24743" s="46"/>
      <c r="D24743" s="47"/>
      <c r="E24743" s="48"/>
      <c r="F24743" s="48"/>
    </row>
    <row r="24744" spans="2:6" ht="15" customHeight="1" x14ac:dyDescent="0.25">
      <c r="B24744" s="45"/>
      <c r="C24744" s="46"/>
      <c r="D24744" s="47"/>
      <c r="E24744" s="48"/>
      <c r="F24744" s="48"/>
    </row>
    <row r="24745" spans="2:6" ht="15" customHeight="1" x14ac:dyDescent="0.25">
      <c r="B24745" s="45"/>
      <c r="C24745" s="46"/>
      <c r="D24745" s="47"/>
      <c r="E24745" s="48"/>
      <c r="F24745" s="48"/>
    </row>
    <row r="24746" spans="2:6" ht="15" customHeight="1" x14ac:dyDescent="0.25">
      <c r="B24746" s="45"/>
      <c r="C24746" s="46"/>
      <c r="D24746" s="47"/>
      <c r="E24746" s="48"/>
      <c r="F24746" s="48"/>
    </row>
    <row r="24747" spans="2:6" ht="15" customHeight="1" x14ac:dyDescent="0.25">
      <c r="B24747" s="45"/>
      <c r="C24747" s="46"/>
      <c r="D24747" s="47"/>
      <c r="E24747" s="48"/>
      <c r="F24747" s="48"/>
    </row>
    <row r="24748" spans="2:6" ht="15" customHeight="1" x14ac:dyDescent="0.25">
      <c r="B24748" s="45"/>
      <c r="C24748" s="46"/>
      <c r="D24748" s="47"/>
      <c r="E24748" s="48"/>
      <c r="F24748" s="48"/>
    </row>
    <row r="24749" spans="2:6" ht="15" customHeight="1" x14ac:dyDescent="0.25">
      <c r="B24749" s="45"/>
      <c r="C24749" s="46"/>
      <c r="D24749" s="47"/>
      <c r="E24749" s="48"/>
      <c r="F24749" s="48"/>
    </row>
    <row r="24750" spans="2:6" ht="15" customHeight="1" x14ac:dyDescent="0.25">
      <c r="B24750" s="45"/>
      <c r="C24750" s="46"/>
      <c r="D24750" s="47"/>
      <c r="E24750" s="48"/>
      <c r="F24750" s="48"/>
    </row>
    <row r="24751" spans="2:6" ht="15" customHeight="1" x14ac:dyDescent="0.25">
      <c r="B24751" s="45"/>
      <c r="C24751" s="46"/>
      <c r="D24751" s="47"/>
      <c r="E24751" s="48"/>
      <c r="F24751" s="48"/>
    </row>
    <row r="24752" spans="2:6" ht="15" customHeight="1" x14ac:dyDescent="0.25">
      <c r="B24752" s="45"/>
      <c r="C24752" s="46"/>
      <c r="D24752" s="47"/>
      <c r="E24752" s="48"/>
      <c r="F24752" s="48"/>
    </row>
    <row r="24753" spans="2:6" ht="15" customHeight="1" x14ac:dyDescent="0.25">
      <c r="B24753" s="45"/>
      <c r="C24753" s="46"/>
      <c r="D24753" s="47"/>
      <c r="E24753" s="48"/>
      <c r="F24753" s="48"/>
    </row>
    <row r="24754" spans="2:6" ht="15" customHeight="1" x14ac:dyDescent="0.25">
      <c r="B24754" s="45"/>
      <c r="C24754" s="46"/>
      <c r="D24754" s="47"/>
      <c r="E24754" s="48"/>
      <c r="F24754" s="48"/>
    </row>
    <row r="24755" spans="2:6" ht="15" customHeight="1" x14ac:dyDescent="0.25">
      <c r="B24755" s="45"/>
      <c r="C24755" s="46"/>
      <c r="D24755" s="47"/>
      <c r="E24755" s="48"/>
      <c r="F24755" s="48"/>
    </row>
    <row r="24756" spans="2:6" ht="15" customHeight="1" x14ac:dyDescent="0.25">
      <c r="B24756" s="45"/>
      <c r="C24756" s="46"/>
      <c r="D24756" s="47"/>
      <c r="E24756" s="48"/>
      <c r="F24756" s="48"/>
    </row>
    <row r="24757" spans="2:6" ht="15" customHeight="1" x14ac:dyDescent="0.25">
      <c r="B24757" s="45"/>
      <c r="C24757" s="46"/>
      <c r="D24757" s="47"/>
      <c r="E24757" s="48"/>
      <c r="F24757" s="48"/>
    </row>
    <row r="24758" spans="2:6" ht="15" customHeight="1" x14ac:dyDescent="0.25">
      <c r="B24758" s="45"/>
      <c r="C24758" s="46"/>
      <c r="D24758" s="47"/>
      <c r="E24758" s="48"/>
      <c r="F24758" s="48"/>
    </row>
    <row r="24759" spans="2:6" ht="15" customHeight="1" x14ac:dyDescent="0.25">
      <c r="B24759" s="45"/>
      <c r="C24759" s="46"/>
      <c r="D24759" s="47"/>
      <c r="E24759" s="48"/>
      <c r="F24759" s="48"/>
    </row>
    <row r="24760" spans="2:6" ht="15" customHeight="1" x14ac:dyDescent="0.25">
      <c r="B24760" s="45"/>
      <c r="C24760" s="46"/>
      <c r="D24760" s="47"/>
      <c r="E24760" s="48"/>
      <c r="F24760" s="48"/>
    </row>
    <row r="24761" spans="2:6" ht="15" customHeight="1" x14ac:dyDescent="0.25">
      <c r="B24761" s="45"/>
      <c r="C24761" s="46"/>
      <c r="D24761" s="47"/>
      <c r="E24761" s="48"/>
      <c r="F24761" s="48"/>
    </row>
    <row r="24762" spans="2:6" ht="15" customHeight="1" x14ac:dyDescent="0.25">
      <c r="B24762" s="45"/>
      <c r="C24762" s="46"/>
      <c r="D24762" s="47"/>
      <c r="E24762" s="48"/>
      <c r="F24762" s="48"/>
    </row>
    <row r="24763" spans="2:6" ht="15" customHeight="1" x14ac:dyDescent="0.25">
      <c r="B24763" s="45"/>
      <c r="C24763" s="46"/>
      <c r="D24763" s="47"/>
      <c r="E24763" s="48"/>
      <c r="F24763" s="48"/>
    </row>
    <row r="24764" spans="2:6" ht="15" customHeight="1" x14ac:dyDescent="0.25">
      <c r="B24764" s="45"/>
      <c r="C24764" s="46"/>
      <c r="D24764" s="47"/>
      <c r="E24764" s="48"/>
      <c r="F24764" s="48"/>
    </row>
    <row r="24765" spans="2:6" ht="15" customHeight="1" x14ac:dyDescent="0.25">
      <c r="B24765" s="45"/>
      <c r="C24765" s="46"/>
      <c r="D24765" s="47"/>
      <c r="E24765" s="48"/>
      <c r="F24765" s="48"/>
    </row>
    <row r="24766" spans="2:6" ht="15" customHeight="1" x14ac:dyDescent="0.25">
      <c r="B24766" s="45"/>
      <c r="C24766" s="46"/>
      <c r="D24766" s="47"/>
      <c r="E24766" s="48"/>
      <c r="F24766" s="48"/>
    </row>
    <row r="24767" spans="2:6" ht="15" customHeight="1" x14ac:dyDescent="0.25">
      <c r="B24767" s="45"/>
      <c r="C24767" s="46"/>
      <c r="D24767" s="47"/>
      <c r="E24767" s="48"/>
      <c r="F24767" s="48"/>
    </row>
    <row r="24768" spans="2:6" ht="15" customHeight="1" x14ac:dyDescent="0.25">
      <c r="B24768" s="45"/>
      <c r="C24768" s="46"/>
      <c r="D24768" s="47"/>
      <c r="E24768" s="48"/>
      <c r="F24768" s="48"/>
    </row>
    <row r="24769" spans="2:6" ht="15" customHeight="1" x14ac:dyDescent="0.25">
      <c r="B24769" s="45"/>
      <c r="C24769" s="46"/>
      <c r="D24769" s="47"/>
      <c r="E24769" s="48"/>
      <c r="F24769" s="48"/>
    </row>
    <row r="24770" spans="2:6" ht="15" customHeight="1" x14ac:dyDescent="0.25">
      <c r="B24770" s="45"/>
      <c r="C24770" s="46"/>
      <c r="D24770" s="47"/>
      <c r="E24770" s="48"/>
      <c r="F24770" s="48"/>
    </row>
    <row r="24771" spans="2:6" ht="15" customHeight="1" x14ac:dyDescent="0.25">
      <c r="B24771" s="45"/>
      <c r="C24771" s="46"/>
      <c r="D24771" s="47"/>
      <c r="E24771" s="48"/>
      <c r="F24771" s="48"/>
    </row>
    <row r="24772" spans="2:6" ht="15" customHeight="1" x14ac:dyDescent="0.25">
      <c r="B24772" s="45"/>
      <c r="C24772" s="46"/>
      <c r="D24772" s="47"/>
      <c r="E24772" s="48"/>
      <c r="F24772" s="48"/>
    </row>
    <row r="24773" spans="2:6" ht="15" customHeight="1" x14ac:dyDescent="0.25">
      <c r="B24773" s="45"/>
      <c r="C24773" s="46"/>
      <c r="D24773" s="47"/>
      <c r="E24773" s="48"/>
      <c r="F24773" s="48"/>
    </row>
    <row r="24774" spans="2:6" ht="15" customHeight="1" x14ac:dyDescent="0.25">
      <c r="B24774" s="45"/>
      <c r="C24774" s="46"/>
      <c r="D24774" s="47"/>
      <c r="E24774" s="48"/>
      <c r="F24774" s="48"/>
    </row>
    <row r="24775" spans="2:6" ht="15" customHeight="1" x14ac:dyDescent="0.25">
      <c r="B24775" s="45"/>
      <c r="C24775" s="46"/>
      <c r="D24775" s="47"/>
      <c r="E24775" s="48"/>
      <c r="F24775" s="48"/>
    </row>
    <row r="24776" spans="2:6" ht="15" customHeight="1" x14ac:dyDescent="0.25">
      <c r="B24776" s="45"/>
      <c r="C24776" s="46"/>
      <c r="D24776" s="47"/>
      <c r="E24776" s="48"/>
      <c r="F24776" s="48"/>
    </row>
    <row r="24777" spans="2:6" ht="15" customHeight="1" x14ac:dyDescent="0.25">
      <c r="B24777" s="45"/>
      <c r="C24777" s="46"/>
      <c r="D24777" s="47"/>
      <c r="E24777" s="48"/>
      <c r="F24777" s="48"/>
    </row>
    <row r="24778" spans="2:6" ht="15" customHeight="1" x14ac:dyDescent="0.25">
      <c r="B24778" s="45"/>
      <c r="C24778" s="46"/>
      <c r="D24778" s="47"/>
      <c r="E24778" s="48"/>
      <c r="F24778" s="48"/>
    </row>
    <row r="24779" spans="2:6" ht="15" customHeight="1" x14ac:dyDescent="0.25">
      <c r="B24779" s="45"/>
      <c r="C24779" s="46"/>
      <c r="D24779" s="47"/>
      <c r="E24779" s="48"/>
      <c r="F24779" s="48"/>
    </row>
    <row r="24780" spans="2:6" ht="15" customHeight="1" x14ac:dyDescent="0.25">
      <c r="B24780" s="45"/>
      <c r="C24780" s="46"/>
      <c r="D24780" s="47"/>
      <c r="E24780" s="48"/>
      <c r="F24780" s="48"/>
    </row>
    <row r="24781" spans="2:6" ht="15" customHeight="1" x14ac:dyDescent="0.25">
      <c r="B24781" s="45"/>
      <c r="C24781" s="46"/>
      <c r="D24781" s="47"/>
      <c r="E24781" s="48"/>
      <c r="F24781" s="48"/>
    </row>
    <row r="24782" spans="2:6" ht="15" customHeight="1" x14ac:dyDescent="0.25">
      <c r="B24782" s="45"/>
      <c r="C24782" s="46"/>
      <c r="D24782" s="47"/>
      <c r="E24782" s="48"/>
      <c r="F24782" s="48"/>
    </row>
    <row r="24783" spans="2:6" ht="15" customHeight="1" x14ac:dyDescent="0.25">
      <c r="B24783" s="45"/>
      <c r="C24783" s="46"/>
      <c r="D24783" s="47"/>
      <c r="E24783" s="48"/>
      <c r="F24783" s="48"/>
    </row>
    <row r="24784" spans="2:6" ht="15" customHeight="1" x14ac:dyDescent="0.25">
      <c r="B24784" s="45"/>
      <c r="C24784" s="46"/>
      <c r="D24784" s="47"/>
      <c r="E24784" s="48"/>
      <c r="F24784" s="48"/>
    </row>
    <row r="24785" spans="2:6" ht="15" customHeight="1" x14ac:dyDescent="0.25">
      <c r="B24785" s="45"/>
      <c r="C24785" s="46"/>
      <c r="D24785" s="47"/>
      <c r="E24785" s="48"/>
      <c r="F24785" s="48"/>
    </row>
    <row r="24786" spans="2:6" ht="15" customHeight="1" x14ac:dyDescent="0.25">
      <c r="B24786" s="45"/>
      <c r="C24786" s="46"/>
      <c r="D24786" s="47"/>
      <c r="E24786" s="48"/>
      <c r="F24786" s="48"/>
    </row>
    <row r="24787" spans="2:6" ht="15" customHeight="1" x14ac:dyDescent="0.25">
      <c r="B24787" s="45"/>
      <c r="C24787" s="46"/>
      <c r="D24787" s="47"/>
      <c r="E24787" s="48"/>
      <c r="F24787" s="48"/>
    </row>
    <row r="24788" spans="2:6" ht="15" customHeight="1" x14ac:dyDescent="0.25">
      <c r="B24788" s="45"/>
      <c r="C24788" s="46"/>
      <c r="D24788" s="47"/>
      <c r="E24788" s="48"/>
      <c r="F24788" s="48"/>
    </row>
    <row r="24789" spans="2:6" ht="15" customHeight="1" x14ac:dyDescent="0.25">
      <c r="B24789" s="45"/>
      <c r="C24789" s="46"/>
      <c r="D24789" s="47"/>
      <c r="E24789" s="48"/>
      <c r="F24789" s="48"/>
    </row>
    <row r="24790" spans="2:6" ht="15" customHeight="1" x14ac:dyDescent="0.25">
      <c r="B24790" s="45"/>
      <c r="C24790" s="46"/>
      <c r="D24790" s="47"/>
      <c r="E24790" s="48"/>
      <c r="F24790" s="48"/>
    </row>
    <row r="24791" spans="2:6" ht="15" customHeight="1" x14ac:dyDescent="0.25">
      <c r="B24791" s="45"/>
      <c r="C24791" s="46"/>
      <c r="D24791" s="47"/>
      <c r="E24791" s="48"/>
      <c r="F24791" s="48"/>
    </row>
    <row r="24792" spans="2:6" ht="15" customHeight="1" x14ac:dyDescent="0.25">
      <c r="B24792" s="45"/>
      <c r="C24792" s="46"/>
      <c r="D24792" s="47"/>
      <c r="E24792" s="48"/>
      <c r="F24792" s="48"/>
    </row>
    <row r="24793" spans="2:6" ht="15" customHeight="1" x14ac:dyDescent="0.25">
      <c r="B24793" s="45"/>
      <c r="C24793" s="46"/>
      <c r="D24793" s="47"/>
      <c r="E24793" s="48"/>
      <c r="F24793" s="48"/>
    </row>
    <row r="24794" spans="2:6" ht="15" customHeight="1" x14ac:dyDescent="0.25">
      <c r="B24794" s="45"/>
      <c r="C24794" s="46"/>
      <c r="D24794" s="47"/>
      <c r="E24794" s="48"/>
      <c r="F24794" s="48"/>
    </row>
    <row r="24795" spans="2:6" ht="15" customHeight="1" x14ac:dyDescent="0.25">
      <c r="B24795" s="45"/>
      <c r="C24795" s="46"/>
      <c r="D24795" s="47"/>
      <c r="E24795" s="48"/>
      <c r="F24795" s="48"/>
    </row>
    <row r="24796" spans="2:6" ht="15" customHeight="1" x14ac:dyDescent="0.25">
      <c r="B24796" s="45"/>
      <c r="C24796" s="46"/>
      <c r="D24796" s="47"/>
      <c r="E24796" s="48"/>
      <c r="F24796" s="48"/>
    </row>
    <row r="24797" spans="2:6" ht="15" customHeight="1" x14ac:dyDescent="0.25">
      <c r="B24797" s="45"/>
      <c r="C24797" s="46"/>
      <c r="D24797" s="47"/>
      <c r="E24797" s="48"/>
      <c r="F24797" s="48"/>
    </row>
    <row r="24798" spans="2:6" ht="15" customHeight="1" x14ac:dyDescent="0.25">
      <c r="B24798" s="45"/>
      <c r="C24798" s="46"/>
      <c r="D24798" s="47"/>
      <c r="E24798" s="48"/>
      <c r="F24798" s="48"/>
    </row>
    <row r="24799" spans="2:6" ht="15" customHeight="1" x14ac:dyDescent="0.25">
      <c r="B24799" s="45"/>
      <c r="C24799" s="46"/>
      <c r="D24799" s="47"/>
      <c r="E24799" s="48"/>
      <c r="F24799" s="48"/>
    </row>
    <row r="24800" spans="2:6" ht="15" customHeight="1" x14ac:dyDescent="0.25">
      <c r="B24800" s="45"/>
      <c r="C24800" s="46"/>
      <c r="D24800" s="47"/>
      <c r="E24800" s="48"/>
      <c r="F24800" s="48"/>
    </row>
    <row r="24801" spans="2:6" ht="15" customHeight="1" x14ac:dyDescent="0.25">
      <c r="B24801" s="45"/>
      <c r="C24801" s="46"/>
      <c r="D24801" s="47"/>
      <c r="E24801" s="48"/>
      <c r="F24801" s="48"/>
    </row>
    <row r="24802" spans="2:6" ht="15" customHeight="1" x14ac:dyDescent="0.25">
      <c r="B24802" s="45"/>
      <c r="C24802" s="46"/>
      <c r="D24802" s="47"/>
      <c r="E24802" s="48"/>
      <c r="F24802" s="48"/>
    </row>
    <row r="24803" spans="2:6" ht="15" customHeight="1" x14ac:dyDescent="0.25">
      <c r="B24803" s="45"/>
      <c r="C24803" s="46"/>
      <c r="D24803" s="47"/>
      <c r="E24803" s="48"/>
      <c r="F24803" s="48"/>
    </row>
    <row r="24804" spans="2:6" ht="15" customHeight="1" x14ac:dyDescent="0.25">
      <c r="B24804" s="45"/>
      <c r="C24804" s="46"/>
      <c r="D24804" s="47"/>
      <c r="E24804" s="48"/>
      <c r="F24804" s="48"/>
    </row>
    <row r="24805" spans="2:6" ht="15" customHeight="1" x14ac:dyDescent="0.25">
      <c r="B24805" s="45"/>
      <c r="C24805" s="46"/>
      <c r="D24805" s="47"/>
      <c r="E24805" s="48"/>
      <c r="F24805" s="48"/>
    </row>
    <row r="24806" spans="2:6" ht="15" customHeight="1" x14ac:dyDescent="0.25">
      <c r="B24806" s="45"/>
      <c r="C24806" s="46"/>
      <c r="D24806" s="47"/>
      <c r="E24806" s="48"/>
      <c r="F24806" s="48"/>
    </row>
    <row r="24807" spans="2:6" ht="15" customHeight="1" x14ac:dyDescent="0.25">
      <c r="B24807" s="45"/>
      <c r="C24807" s="46"/>
      <c r="D24807" s="47"/>
      <c r="E24807" s="48"/>
      <c r="F24807" s="48"/>
    </row>
    <row r="24808" spans="2:6" ht="15" customHeight="1" x14ac:dyDescent="0.25">
      <c r="B24808" s="45"/>
      <c r="C24808" s="46"/>
      <c r="D24808" s="47"/>
      <c r="E24808" s="48"/>
      <c r="F24808" s="48"/>
    </row>
    <row r="24809" spans="2:6" ht="15" customHeight="1" x14ac:dyDescent="0.25">
      <c r="B24809" s="45"/>
      <c r="C24809" s="46"/>
      <c r="D24809" s="47"/>
      <c r="E24809" s="48"/>
      <c r="F24809" s="48"/>
    </row>
    <row r="24810" spans="2:6" ht="15" customHeight="1" x14ac:dyDescent="0.25">
      <c r="B24810" s="45"/>
      <c r="C24810" s="46"/>
      <c r="D24810" s="47"/>
      <c r="E24810" s="48"/>
      <c r="F24810" s="48"/>
    </row>
    <row r="24811" spans="2:6" ht="15" customHeight="1" x14ac:dyDescent="0.25">
      <c r="B24811" s="45"/>
      <c r="C24811" s="46"/>
      <c r="D24811" s="47"/>
      <c r="E24811" s="48"/>
      <c r="F24811" s="48"/>
    </row>
    <row r="24812" spans="2:6" ht="15" customHeight="1" x14ac:dyDescent="0.25">
      <c r="B24812" s="45"/>
      <c r="C24812" s="46"/>
      <c r="D24812" s="47"/>
      <c r="E24812" s="48"/>
      <c r="F24812" s="48"/>
    </row>
    <row r="24813" spans="2:6" ht="15" customHeight="1" x14ac:dyDescent="0.25">
      <c r="B24813" s="45"/>
      <c r="C24813" s="46"/>
      <c r="D24813" s="47"/>
      <c r="E24813" s="48"/>
      <c r="F24813" s="48"/>
    </row>
    <row r="24814" spans="2:6" ht="15" customHeight="1" x14ac:dyDescent="0.25">
      <c r="B24814" s="45"/>
      <c r="C24814" s="46"/>
      <c r="D24814" s="47"/>
      <c r="E24814" s="48"/>
      <c r="F24814" s="48"/>
    </row>
    <row r="24815" spans="2:6" ht="15" customHeight="1" x14ac:dyDescent="0.25">
      <c r="B24815" s="45"/>
      <c r="C24815" s="46"/>
      <c r="D24815" s="47"/>
      <c r="E24815" s="48"/>
      <c r="F24815" s="48"/>
    </row>
    <row r="24816" spans="2:6" ht="15" customHeight="1" x14ac:dyDescent="0.25">
      <c r="B24816" s="45"/>
      <c r="C24816" s="46"/>
      <c r="D24816" s="47"/>
      <c r="E24816" s="48"/>
      <c r="F24816" s="48"/>
    </row>
    <row r="24817" spans="2:6" ht="15" customHeight="1" x14ac:dyDescent="0.25">
      <c r="B24817" s="45"/>
      <c r="C24817" s="46"/>
      <c r="D24817" s="47"/>
      <c r="E24817" s="48"/>
      <c r="F24817" s="48"/>
    </row>
    <row r="24818" spans="2:6" ht="15" customHeight="1" x14ac:dyDescent="0.25">
      <c r="B24818" s="45"/>
      <c r="C24818" s="46"/>
      <c r="D24818" s="47"/>
      <c r="E24818" s="48"/>
      <c r="F24818" s="48"/>
    </row>
    <row r="24819" spans="2:6" ht="15" customHeight="1" x14ac:dyDescent="0.25">
      <c r="B24819" s="45"/>
      <c r="C24819" s="46"/>
      <c r="D24819" s="47"/>
      <c r="E24819" s="48"/>
      <c r="F24819" s="48"/>
    </row>
    <row r="24820" spans="2:6" ht="15" customHeight="1" x14ac:dyDescent="0.25">
      <c r="B24820" s="45"/>
      <c r="C24820" s="46"/>
      <c r="D24820" s="47"/>
      <c r="E24820" s="48"/>
      <c r="F24820" s="48"/>
    </row>
    <row r="24821" spans="2:6" ht="15" customHeight="1" x14ac:dyDescent="0.25">
      <c r="B24821" s="45"/>
      <c r="C24821" s="46"/>
      <c r="D24821" s="47"/>
      <c r="E24821" s="48"/>
      <c r="F24821" s="48"/>
    </row>
    <row r="24822" spans="2:6" ht="15" customHeight="1" x14ac:dyDescent="0.25">
      <c r="B24822" s="45"/>
      <c r="C24822" s="46"/>
      <c r="D24822" s="47"/>
      <c r="E24822" s="48"/>
      <c r="F24822" s="48"/>
    </row>
    <row r="24823" spans="2:6" ht="15" customHeight="1" x14ac:dyDescent="0.25">
      <c r="B24823" s="45"/>
      <c r="C24823" s="46"/>
      <c r="D24823" s="47"/>
      <c r="E24823" s="48"/>
      <c r="F24823" s="48"/>
    </row>
    <row r="24824" spans="2:6" ht="15" customHeight="1" x14ac:dyDescent="0.25">
      <c r="B24824" s="45"/>
      <c r="C24824" s="46"/>
      <c r="D24824" s="47"/>
      <c r="E24824" s="48"/>
      <c r="F24824" s="48"/>
    </row>
    <row r="24825" spans="2:6" ht="15" customHeight="1" x14ac:dyDescent="0.25">
      <c r="B24825" s="45"/>
      <c r="C24825" s="46"/>
      <c r="D24825" s="47"/>
      <c r="E24825" s="48"/>
      <c r="F24825" s="48"/>
    </row>
    <row r="24826" spans="2:6" ht="15" customHeight="1" x14ac:dyDescent="0.25">
      <c r="B24826" s="45"/>
      <c r="C24826" s="46"/>
      <c r="D24826" s="47"/>
      <c r="E24826" s="48"/>
      <c r="F24826" s="48"/>
    </row>
    <row r="24827" spans="2:6" ht="15" customHeight="1" x14ac:dyDescent="0.25">
      <c r="B24827" s="45"/>
      <c r="C24827" s="46"/>
      <c r="D24827" s="47"/>
      <c r="E24827" s="48"/>
      <c r="F24827" s="48"/>
    </row>
    <row r="24828" spans="2:6" ht="15" customHeight="1" x14ac:dyDescent="0.25">
      <c r="B24828" s="45"/>
      <c r="C24828" s="46"/>
      <c r="D24828" s="47"/>
      <c r="E24828" s="48"/>
      <c r="F24828" s="48"/>
    </row>
    <row r="24829" spans="2:6" ht="15" customHeight="1" x14ac:dyDescent="0.25">
      <c r="B24829" s="45"/>
      <c r="C24829" s="46"/>
      <c r="D24829" s="47"/>
      <c r="E24829" s="48"/>
      <c r="F24829" s="48"/>
    </row>
    <row r="24830" spans="2:6" ht="15" customHeight="1" x14ac:dyDescent="0.25">
      <c r="B24830" s="45"/>
      <c r="C24830" s="46"/>
      <c r="D24830" s="47"/>
      <c r="E24830" s="48"/>
      <c r="F24830" s="48"/>
    </row>
    <row r="24831" spans="2:6" ht="15" customHeight="1" x14ac:dyDescent="0.25">
      <c r="B24831" s="45"/>
      <c r="C24831" s="46"/>
      <c r="D24831" s="47"/>
      <c r="E24831" s="48"/>
      <c r="F24831" s="48"/>
    </row>
    <row r="24832" spans="2:6" ht="15" customHeight="1" x14ac:dyDescent="0.25">
      <c r="B24832" s="45"/>
      <c r="C24832" s="46"/>
      <c r="D24832" s="47"/>
      <c r="E24832" s="48"/>
      <c r="F24832" s="48"/>
    </row>
    <row r="24833" spans="2:6" ht="15" customHeight="1" x14ac:dyDescent="0.25">
      <c r="B24833" s="45"/>
      <c r="C24833" s="46"/>
      <c r="D24833" s="47"/>
      <c r="E24833" s="48"/>
      <c r="F24833" s="48"/>
    </row>
    <row r="24834" spans="2:6" ht="15" customHeight="1" x14ac:dyDescent="0.25">
      <c r="B24834" s="45"/>
      <c r="C24834" s="46"/>
      <c r="D24834" s="47"/>
      <c r="E24834" s="48"/>
      <c r="F24834" s="48"/>
    </row>
    <row r="24835" spans="2:6" ht="15" customHeight="1" x14ac:dyDescent="0.25">
      <c r="B24835" s="45"/>
      <c r="C24835" s="46"/>
      <c r="D24835" s="47"/>
      <c r="E24835" s="48"/>
      <c r="F24835" s="48"/>
    </row>
    <row r="24836" spans="2:6" ht="15" customHeight="1" x14ac:dyDescent="0.25">
      <c r="B24836" s="45"/>
      <c r="C24836" s="46"/>
      <c r="D24836" s="47"/>
      <c r="E24836" s="48"/>
      <c r="F24836" s="48"/>
    </row>
    <row r="24837" spans="2:6" ht="15" customHeight="1" x14ac:dyDescent="0.25">
      <c r="B24837" s="45"/>
      <c r="C24837" s="46"/>
      <c r="D24837" s="47"/>
      <c r="E24837" s="48"/>
      <c r="F24837" s="48"/>
    </row>
    <row r="24838" spans="2:6" ht="15" customHeight="1" x14ac:dyDescent="0.25">
      <c r="B24838" s="45"/>
      <c r="C24838" s="46"/>
      <c r="D24838" s="47"/>
      <c r="E24838" s="48"/>
      <c r="F24838" s="48"/>
    </row>
    <row r="24839" spans="2:6" ht="15" customHeight="1" x14ac:dyDescent="0.25">
      <c r="B24839" s="45"/>
      <c r="C24839" s="46"/>
      <c r="D24839" s="47"/>
      <c r="E24839" s="48"/>
      <c r="F24839" s="48"/>
    </row>
    <row r="24840" spans="2:6" ht="15" customHeight="1" x14ac:dyDescent="0.25">
      <c r="B24840" s="45"/>
      <c r="C24840" s="46"/>
      <c r="D24840" s="47"/>
      <c r="E24840" s="48"/>
      <c r="F24840" s="48"/>
    </row>
    <row r="24841" spans="2:6" ht="15" customHeight="1" x14ac:dyDescent="0.25">
      <c r="B24841" s="45"/>
      <c r="C24841" s="46"/>
      <c r="D24841" s="47"/>
      <c r="E24841" s="48"/>
      <c r="F24841" s="48"/>
    </row>
    <row r="24842" spans="2:6" ht="15" customHeight="1" x14ac:dyDescent="0.25">
      <c r="B24842" s="45"/>
      <c r="C24842" s="46"/>
      <c r="D24842" s="47"/>
      <c r="E24842" s="48"/>
      <c r="F24842" s="48"/>
    </row>
    <row r="24843" spans="2:6" ht="15" customHeight="1" x14ac:dyDescent="0.25">
      <c r="B24843" s="45"/>
      <c r="C24843" s="46"/>
      <c r="D24843" s="47"/>
      <c r="E24843" s="48"/>
      <c r="F24843" s="48"/>
    </row>
    <row r="24844" spans="2:6" ht="15" customHeight="1" x14ac:dyDescent="0.25">
      <c r="B24844" s="45"/>
      <c r="C24844" s="46"/>
      <c r="D24844" s="47"/>
      <c r="E24844" s="48"/>
      <c r="F24844" s="48"/>
    </row>
    <row r="24845" spans="2:6" ht="15" customHeight="1" x14ac:dyDescent="0.25">
      <c r="B24845" s="45"/>
      <c r="C24845" s="46"/>
      <c r="D24845" s="47"/>
      <c r="E24845" s="48"/>
      <c r="F24845" s="48"/>
    </row>
    <row r="24846" spans="2:6" ht="15" customHeight="1" x14ac:dyDescent="0.25">
      <c r="B24846" s="45"/>
      <c r="C24846" s="46"/>
      <c r="D24846" s="47"/>
      <c r="E24846" s="48"/>
      <c r="F24846" s="48"/>
    </row>
    <row r="24847" spans="2:6" ht="15" customHeight="1" x14ac:dyDescent="0.25">
      <c r="B24847" s="45"/>
      <c r="C24847" s="46"/>
      <c r="D24847" s="47"/>
      <c r="E24847" s="48"/>
      <c r="F24847" s="48"/>
    </row>
    <row r="24848" spans="2:6" ht="15" customHeight="1" x14ac:dyDescent="0.25">
      <c r="B24848" s="45"/>
      <c r="C24848" s="46"/>
      <c r="D24848" s="47"/>
      <c r="E24848" s="48"/>
      <c r="F24848" s="48"/>
    </row>
    <row r="24849" spans="2:6" ht="15" customHeight="1" x14ac:dyDescent="0.25">
      <c r="B24849" s="45"/>
      <c r="C24849" s="46"/>
      <c r="D24849" s="47"/>
      <c r="E24849" s="48"/>
      <c r="F24849" s="48"/>
    </row>
    <row r="24850" spans="2:6" ht="15" customHeight="1" x14ac:dyDescent="0.25">
      <c r="B24850" s="45"/>
      <c r="C24850" s="46"/>
      <c r="D24850" s="47"/>
      <c r="E24850" s="48"/>
      <c r="F24850" s="48"/>
    </row>
    <row r="24851" spans="2:6" ht="15" customHeight="1" x14ac:dyDescent="0.25">
      <c r="B24851" s="45"/>
      <c r="C24851" s="46"/>
      <c r="D24851" s="47"/>
      <c r="E24851" s="48"/>
      <c r="F24851" s="48"/>
    </row>
    <row r="24852" spans="2:6" ht="15" customHeight="1" x14ac:dyDescent="0.25">
      <c r="B24852" s="45"/>
      <c r="C24852" s="46"/>
      <c r="D24852" s="47"/>
      <c r="E24852" s="48"/>
      <c r="F24852" s="48"/>
    </row>
    <row r="24853" spans="2:6" ht="15" customHeight="1" x14ac:dyDescent="0.25">
      <c r="B24853" s="45"/>
      <c r="C24853" s="46"/>
      <c r="D24853" s="47"/>
      <c r="E24853" s="48"/>
      <c r="F24853" s="48"/>
    </row>
    <row r="24854" spans="2:6" ht="15" customHeight="1" x14ac:dyDescent="0.25">
      <c r="B24854" s="45"/>
      <c r="C24854" s="46"/>
      <c r="D24854" s="47"/>
      <c r="E24854" s="48"/>
      <c r="F24854" s="48"/>
    </row>
    <row r="24855" spans="2:6" ht="15" customHeight="1" x14ac:dyDescent="0.25">
      <c r="B24855" s="45"/>
      <c r="C24855" s="46"/>
      <c r="D24855" s="47"/>
      <c r="E24855" s="48"/>
      <c r="F24855" s="48"/>
    </row>
    <row r="24856" spans="2:6" ht="15" customHeight="1" x14ac:dyDescent="0.25">
      <c r="B24856" s="45"/>
      <c r="C24856" s="46"/>
      <c r="D24856" s="47"/>
      <c r="E24856" s="48"/>
      <c r="F24856" s="48"/>
    </row>
    <row r="24857" spans="2:6" ht="15" customHeight="1" x14ac:dyDescent="0.25">
      <c r="B24857" s="45"/>
      <c r="C24857" s="46"/>
      <c r="D24857" s="47"/>
      <c r="E24857" s="48"/>
      <c r="F24857" s="48"/>
    </row>
    <row r="24858" spans="2:6" ht="15" customHeight="1" x14ac:dyDescent="0.25">
      <c r="B24858" s="45"/>
      <c r="C24858" s="46"/>
      <c r="D24858" s="47"/>
      <c r="E24858" s="48"/>
      <c r="F24858" s="48"/>
    </row>
    <row r="24859" spans="2:6" ht="15" customHeight="1" x14ac:dyDescent="0.25">
      <c r="B24859" s="45"/>
      <c r="C24859" s="46"/>
      <c r="D24859" s="47"/>
      <c r="E24859" s="48"/>
      <c r="F24859" s="48"/>
    </row>
    <row r="24860" spans="2:6" ht="15" customHeight="1" x14ac:dyDescent="0.25">
      <c r="B24860" s="45"/>
      <c r="C24860" s="46"/>
      <c r="D24860" s="47"/>
      <c r="E24860" s="48"/>
      <c r="F24860" s="48"/>
    </row>
    <row r="24861" spans="2:6" ht="15" customHeight="1" x14ac:dyDescent="0.25">
      <c r="B24861" s="45"/>
      <c r="C24861" s="46"/>
      <c r="D24861" s="47"/>
      <c r="E24861" s="48"/>
      <c r="F24861" s="48"/>
    </row>
    <row r="24862" spans="2:6" ht="15" customHeight="1" x14ac:dyDescent="0.25">
      <c r="B24862" s="45"/>
      <c r="C24862" s="46"/>
      <c r="D24862" s="47"/>
      <c r="E24862" s="48"/>
      <c r="F24862" s="48"/>
    </row>
    <row r="24863" spans="2:6" ht="15" customHeight="1" x14ac:dyDescent="0.25">
      <c r="B24863" s="45"/>
      <c r="C24863" s="46"/>
      <c r="D24863" s="47"/>
      <c r="E24863" s="48"/>
      <c r="F24863" s="48"/>
    </row>
    <row r="24864" spans="2:6" ht="15" customHeight="1" x14ac:dyDescent="0.25">
      <c r="B24864" s="45"/>
      <c r="C24864" s="46"/>
      <c r="D24864" s="47"/>
      <c r="E24864" s="48"/>
      <c r="F24864" s="48"/>
    </row>
    <row r="24865" spans="2:6" ht="15" customHeight="1" x14ac:dyDescent="0.25">
      <c r="B24865" s="45"/>
      <c r="C24865" s="46"/>
      <c r="D24865" s="47"/>
      <c r="E24865" s="48"/>
      <c r="F24865" s="48"/>
    </row>
    <row r="24866" spans="2:6" ht="15" customHeight="1" x14ac:dyDescent="0.25">
      <c r="B24866" s="45"/>
      <c r="C24866" s="46"/>
      <c r="D24866" s="47"/>
      <c r="E24866" s="48"/>
      <c r="F24866" s="48"/>
    </row>
    <row r="24867" spans="2:6" ht="15" customHeight="1" x14ac:dyDescent="0.25">
      <c r="B24867" s="45"/>
      <c r="C24867" s="46"/>
      <c r="D24867" s="47"/>
      <c r="E24867" s="48"/>
      <c r="F24867" s="48"/>
    </row>
    <row r="24868" spans="2:6" ht="15" customHeight="1" x14ac:dyDescent="0.25">
      <c r="B24868" s="45"/>
      <c r="C24868" s="46"/>
      <c r="D24868" s="47"/>
      <c r="E24868" s="48"/>
      <c r="F24868" s="48"/>
    </row>
    <row r="24869" spans="2:6" ht="15" customHeight="1" x14ac:dyDescent="0.25">
      <c r="B24869" s="45"/>
      <c r="C24869" s="46"/>
      <c r="D24869" s="47"/>
      <c r="E24869" s="48"/>
      <c r="F24869" s="48"/>
    </row>
    <row r="24870" spans="2:6" ht="15" customHeight="1" x14ac:dyDescent="0.25">
      <c r="B24870" s="45"/>
      <c r="C24870" s="46"/>
      <c r="D24870" s="47"/>
      <c r="E24870" s="48"/>
      <c r="F24870" s="48"/>
    </row>
    <row r="24871" spans="2:6" ht="15" customHeight="1" x14ac:dyDescent="0.25">
      <c r="B24871" s="45"/>
      <c r="C24871" s="46"/>
      <c r="D24871" s="47"/>
      <c r="E24871" s="48"/>
      <c r="F24871" s="48"/>
    </row>
    <row r="24872" spans="2:6" ht="15" customHeight="1" x14ac:dyDescent="0.25">
      <c r="B24872" s="45"/>
      <c r="C24872" s="46"/>
      <c r="D24872" s="47"/>
      <c r="E24872" s="48"/>
      <c r="F24872" s="48"/>
    </row>
    <row r="24873" spans="2:6" ht="15" customHeight="1" x14ac:dyDescent="0.25">
      <c r="B24873" s="45"/>
      <c r="C24873" s="46"/>
      <c r="D24873" s="47"/>
      <c r="E24873" s="48"/>
      <c r="F24873" s="48"/>
    </row>
    <row r="24874" spans="2:6" ht="15" customHeight="1" x14ac:dyDescent="0.25">
      <c r="B24874" s="45"/>
      <c r="C24874" s="46"/>
      <c r="D24874" s="47"/>
      <c r="E24874" s="48"/>
      <c r="F24874" s="48"/>
    </row>
    <row r="24875" spans="2:6" ht="15" customHeight="1" x14ac:dyDescent="0.25">
      <c r="B24875" s="45"/>
      <c r="C24875" s="46"/>
      <c r="D24875" s="47"/>
      <c r="E24875" s="48"/>
      <c r="F24875" s="48"/>
    </row>
    <row r="24876" spans="2:6" ht="15" customHeight="1" x14ac:dyDescent="0.25">
      <c r="B24876" s="45"/>
      <c r="C24876" s="46"/>
      <c r="D24876" s="47"/>
      <c r="E24876" s="48"/>
      <c r="F24876" s="48"/>
    </row>
    <row r="24877" spans="2:6" ht="15" customHeight="1" x14ac:dyDescent="0.25">
      <c r="B24877" s="45"/>
      <c r="C24877" s="46"/>
      <c r="D24877" s="47"/>
      <c r="E24877" s="48"/>
      <c r="F24877" s="48"/>
    </row>
    <row r="24878" spans="2:6" ht="15" customHeight="1" x14ac:dyDescent="0.25">
      <c r="B24878" s="45"/>
      <c r="C24878" s="46"/>
      <c r="D24878" s="47"/>
      <c r="E24878" s="48"/>
      <c r="F24878" s="48"/>
    </row>
    <row r="24879" spans="2:6" ht="15" customHeight="1" x14ac:dyDescent="0.25">
      <c r="B24879" s="45"/>
      <c r="C24879" s="46"/>
      <c r="D24879" s="47"/>
      <c r="E24879" s="48"/>
      <c r="F24879" s="48"/>
    </row>
    <row r="24880" spans="2:6" ht="15" customHeight="1" x14ac:dyDescent="0.25">
      <c r="B24880" s="45"/>
      <c r="C24880" s="46"/>
      <c r="D24880" s="47"/>
      <c r="E24880" s="48"/>
      <c r="F24880" s="48"/>
    </row>
    <row r="24881" spans="2:6" ht="15" customHeight="1" x14ac:dyDescent="0.25">
      <c r="B24881" s="45"/>
      <c r="C24881" s="46"/>
      <c r="D24881" s="47"/>
      <c r="E24881" s="48"/>
      <c r="F24881" s="48"/>
    </row>
    <row r="24882" spans="2:6" ht="15" customHeight="1" x14ac:dyDescent="0.25">
      <c r="B24882" s="45"/>
      <c r="C24882" s="46"/>
      <c r="D24882" s="47"/>
      <c r="E24882" s="48"/>
      <c r="F24882" s="48"/>
    </row>
    <row r="24883" spans="2:6" ht="15" customHeight="1" x14ac:dyDescent="0.25">
      <c r="B24883" s="45"/>
      <c r="C24883" s="46"/>
      <c r="D24883" s="47"/>
      <c r="E24883" s="48"/>
      <c r="F24883" s="48"/>
    </row>
    <row r="24884" spans="2:6" ht="15" customHeight="1" x14ac:dyDescent="0.25">
      <c r="B24884" s="45"/>
      <c r="C24884" s="46"/>
      <c r="D24884" s="47"/>
      <c r="E24884" s="48"/>
      <c r="F24884" s="48"/>
    </row>
    <row r="24885" spans="2:6" ht="15" customHeight="1" x14ac:dyDescent="0.25">
      <c r="B24885" s="45"/>
      <c r="C24885" s="46"/>
      <c r="D24885" s="47"/>
      <c r="E24885" s="48"/>
      <c r="F24885" s="48"/>
    </row>
    <row r="24886" spans="2:6" ht="15" customHeight="1" x14ac:dyDescent="0.25">
      <c r="B24886" s="45"/>
      <c r="C24886" s="46"/>
      <c r="D24886" s="47"/>
      <c r="E24886" s="48"/>
      <c r="F24886" s="48"/>
    </row>
    <row r="24887" spans="2:6" ht="15" customHeight="1" x14ac:dyDescent="0.25">
      <c r="B24887" s="45"/>
      <c r="C24887" s="46"/>
      <c r="D24887" s="47"/>
      <c r="E24887" s="48"/>
      <c r="F24887" s="48"/>
    </row>
    <row r="24888" spans="2:6" ht="15" customHeight="1" x14ac:dyDescent="0.25">
      <c r="B24888" s="45"/>
      <c r="C24888" s="46"/>
      <c r="D24888" s="47"/>
      <c r="E24888" s="48"/>
      <c r="F24888" s="48"/>
    </row>
    <row r="24889" spans="2:6" ht="15" customHeight="1" x14ac:dyDescent="0.25">
      <c r="B24889" s="45"/>
      <c r="C24889" s="46"/>
      <c r="D24889" s="47"/>
      <c r="E24889" s="48"/>
      <c r="F24889" s="48"/>
    </row>
    <row r="24890" spans="2:6" ht="15" customHeight="1" x14ac:dyDescent="0.25">
      <c r="B24890" s="45"/>
      <c r="C24890" s="46"/>
      <c r="D24890" s="47"/>
      <c r="E24890" s="48"/>
      <c r="F24890" s="48"/>
    </row>
    <row r="24891" spans="2:6" ht="15" customHeight="1" x14ac:dyDescent="0.25">
      <c r="B24891" s="45"/>
      <c r="C24891" s="46"/>
      <c r="D24891" s="47"/>
      <c r="E24891" s="48"/>
      <c r="F24891" s="48"/>
    </row>
    <row r="24892" spans="2:6" ht="15" customHeight="1" x14ac:dyDescent="0.25">
      <c r="B24892" s="45"/>
      <c r="C24892" s="46"/>
      <c r="D24892" s="47"/>
      <c r="E24892" s="48"/>
      <c r="F24892" s="48"/>
    </row>
    <row r="24893" spans="2:6" ht="15" customHeight="1" x14ac:dyDescent="0.25">
      <c r="B24893" s="45"/>
      <c r="C24893" s="46"/>
      <c r="D24893" s="47"/>
      <c r="E24893" s="48"/>
      <c r="F24893" s="48"/>
    </row>
    <row r="24894" spans="2:6" ht="15" customHeight="1" x14ac:dyDescent="0.25">
      <c r="B24894" s="45"/>
      <c r="C24894" s="46"/>
      <c r="D24894" s="47"/>
      <c r="E24894" s="48"/>
      <c r="F24894" s="48"/>
    </row>
    <row r="24895" spans="2:6" ht="15" customHeight="1" x14ac:dyDescent="0.25">
      <c r="B24895" s="45"/>
      <c r="C24895" s="46"/>
      <c r="D24895" s="47"/>
      <c r="E24895" s="48"/>
      <c r="F24895" s="48"/>
    </row>
    <row r="24896" spans="2:6" ht="15" customHeight="1" x14ac:dyDescent="0.25">
      <c r="B24896" s="45"/>
      <c r="C24896" s="46"/>
      <c r="D24896" s="47"/>
      <c r="E24896" s="48"/>
      <c r="F24896" s="48"/>
    </row>
    <row r="24897" spans="2:6" ht="15" customHeight="1" x14ac:dyDescent="0.25">
      <c r="B24897" s="45"/>
      <c r="C24897" s="46"/>
      <c r="D24897" s="47"/>
      <c r="E24897" s="48"/>
      <c r="F24897" s="48"/>
    </row>
    <row r="24898" spans="2:6" ht="15" customHeight="1" x14ac:dyDescent="0.25">
      <c r="B24898" s="45"/>
      <c r="C24898" s="46"/>
      <c r="D24898" s="47"/>
      <c r="E24898" s="48"/>
      <c r="F24898" s="48"/>
    </row>
    <row r="24899" spans="2:6" ht="15" customHeight="1" x14ac:dyDescent="0.25">
      <c r="B24899" s="45"/>
      <c r="C24899" s="46"/>
      <c r="D24899" s="47"/>
      <c r="E24899" s="48"/>
      <c r="F24899" s="48"/>
    </row>
    <row r="24900" spans="2:6" ht="15" customHeight="1" x14ac:dyDescent="0.25">
      <c r="B24900" s="45"/>
      <c r="C24900" s="46"/>
      <c r="D24900" s="47"/>
      <c r="E24900" s="48"/>
      <c r="F24900" s="48"/>
    </row>
    <row r="24901" spans="2:6" ht="15" customHeight="1" x14ac:dyDescent="0.25">
      <c r="B24901" s="45"/>
      <c r="C24901" s="46"/>
      <c r="D24901" s="47"/>
      <c r="E24901" s="48"/>
      <c r="F24901" s="48"/>
    </row>
    <row r="24902" spans="2:6" ht="15" customHeight="1" x14ac:dyDescent="0.25">
      <c r="B24902" s="45"/>
      <c r="C24902" s="46"/>
      <c r="D24902" s="47"/>
      <c r="E24902" s="48"/>
      <c r="F24902" s="48"/>
    </row>
    <row r="24903" spans="2:6" ht="15" customHeight="1" x14ac:dyDescent="0.25">
      <c r="B24903" s="45"/>
      <c r="C24903" s="46"/>
      <c r="D24903" s="47"/>
      <c r="E24903" s="48"/>
      <c r="F24903" s="48"/>
    </row>
    <row r="24904" spans="2:6" ht="15" customHeight="1" x14ac:dyDescent="0.25">
      <c r="B24904" s="45"/>
      <c r="C24904" s="46"/>
      <c r="D24904" s="47"/>
      <c r="E24904" s="48"/>
      <c r="F24904" s="48"/>
    </row>
    <row r="24905" spans="2:6" ht="15" customHeight="1" x14ac:dyDescent="0.25">
      <c r="B24905" s="45"/>
      <c r="C24905" s="46"/>
      <c r="D24905" s="47"/>
      <c r="E24905" s="48"/>
      <c r="F24905" s="48"/>
    </row>
    <row r="24906" spans="2:6" ht="15" customHeight="1" x14ac:dyDescent="0.25">
      <c r="B24906" s="45"/>
      <c r="C24906" s="46"/>
      <c r="D24906" s="47"/>
      <c r="E24906" s="48"/>
      <c r="F24906" s="48"/>
    </row>
    <row r="24907" spans="2:6" ht="15" customHeight="1" x14ac:dyDescent="0.25">
      <c r="B24907" s="45"/>
      <c r="C24907" s="46"/>
      <c r="D24907" s="47"/>
      <c r="E24907" s="48"/>
      <c r="F24907" s="48"/>
    </row>
    <row r="24908" spans="2:6" ht="15" customHeight="1" x14ac:dyDescent="0.25">
      <c r="B24908" s="45"/>
      <c r="C24908" s="46"/>
      <c r="D24908" s="47"/>
      <c r="E24908" s="48"/>
      <c r="F24908" s="48"/>
    </row>
    <row r="24909" spans="2:6" ht="15" customHeight="1" x14ac:dyDescent="0.25">
      <c r="B24909" s="45"/>
      <c r="C24909" s="46"/>
      <c r="D24909" s="47"/>
      <c r="E24909" s="48"/>
      <c r="F24909" s="48"/>
    </row>
    <row r="24910" spans="2:6" ht="15" customHeight="1" x14ac:dyDescent="0.25">
      <c r="B24910" s="45"/>
      <c r="C24910" s="46"/>
      <c r="D24910" s="47"/>
      <c r="E24910" s="48"/>
      <c r="F24910" s="48"/>
    </row>
    <row r="24911" spans="2:6" ht="15" customHeight="1" x14ac:dyDescent="0.25">
      <c r="B24911" s="45"/>
      <c r="C24911" s="46"/>
      <c r="D24911" s="47"/>
      <c r="E24911" s="48"/>
      <c r="F24911" s="48"/>
    </row>
    <row r="24912" spans="2:6" ht="15" customHeight="1" x14ac:dyDescent="0.25">
      <c r="B24912" s="45"/>
      <c r="C24912" s="46"/>
      <c r="D24912" s="47"/>
      <c r="E24912" s="48"/>
      <c r="F24912" s="48"/>
    </row>
    <row r="24913" spans="2:6" ht="15" customHeight="1" x14ac:dyDescent="0.25">
      <c r="B24913" s="45"/>
      <c r="C24913" s="46"/>
      <c r="D24913" s="47"/>
      <c r="E24913" s="48"/>
      <c r="F24913" s="48"/>
    </row>
    <row r="24914" spans="2:6" ht="15" customHeight="1" x14ac:dyDescent="0.25">
      <c r="B24914" s="45"/>
      <c r="C24914" s="46"/>
      <c r="D24914" s="47"/>
      <c r="E24914" s="48"/>
      <c r="F24914" s="48"/>
    </row>
    <row r="24915" spans="2:6" ht="15" customHeight="1" x14ac:dyDescent="0.25">
      <c r="B24915" s="45"/>
      <c r="C24915" s="46"/>
      <c r="D24915" s="47"/>
      <c r="E24915" s="48"/>
      <c r="F24915" s="48"/>
    </row>
    <row r="24916" spans="2:6" ht="15" customHeight="1" x14ac:dyDescent="0.25">
      <c r="B24916" s="45"/>
      <c r="C24916" s="46"/>
      <c r="D24916" s="47"/>
      <c r="E24916" s="48"/>
      <c r="F24916" s="48"/>
    </row>
    <row r="24917" spans="2:6" ht="15" customHeight="1" x14ac:dyDescent="0.25">
      <c r="B24917" s="45"/>
      <c r="C24917" s="46"/>
      <c r="D24917" s="47"/>
      <c r="E24917" s="48"/>
      <c r="F24917" s="48"/>
    </row>
    <row r="24918" spans="2:6" ht="15" customHeight="1" x14ac:dyDescent="0.25">
      <c r="B24918" s="45"/>
      <c r="C24918" s="46"/>
      <c r="D24918" s="47"/>
      <c r="E24918" s="48"/>
      <c r="F24918" s="48"/>
    </row>
    <row r="24919" spans="2:6" ht="15" customHeight="1" x14ac:dyDescent="0.25">
      <c r="B24919" s="45"/>
      <c r="C24919" s="46"/>
      <c r="D24919" s="47"/>
      <c r="E24919" s="48"/>
      <c r="F24919" s="48"/>
    </row>
    <row r="24920" spans="2:6" ht="15" customHeight="1" x14ac:dyDescent="0.25">
      <c r="B24920" s="45"/>
      <c r="C24920" s="46"/>
      <c r="D24920" s="47"/>
      <c r="E24920" s="48"/>
      <c r="F24920" s="48"/>
    </row>
    <row r="24921" spans="2:6" ht="15" customHeight="1" x14ac:dyDescent="0.25">
      <c r="B24921" s="45"/>
      <c r="C24921" s="46"/>
      <c r="D24921" s="47"/>
      <c r="E24921" s="48"/>
      <c r="F24921" s="48"/>
    </row>
    <row r="24922" spans="2:6" ht="15" customHeight="1" x14ac:dyDescent="0.25">
      <c r="B24922" s="45"/>
      <c r="C24922" s="46"/>
      <c r="D24922" s="47"/>
      <c r="E24922" s="48"/>
      <c r="F24922" s="48"/>
    </row>
    <row r="24923" spans="2:6" ht="15" customHeight="1" x14ac:dyDescent="0.25">
      <c r="B24923" s="45"/>
      <c r="C24923" s="46"/>
      <c r="D24923" s="47"/>
      <c r="E24923" s="48"/>
      <c r="F24923" s="48"/>
    </row>
    <row r="24924" spans="2:6" ht="15" customHeight="1" x14ac:dyDescent="0.25">
      <c r="B24924" s="45"/>
      <c r="C24924" s="46"/>
      <c r="D24924" s="47"/>
      <c r="E24924" s="48"/>
      <c r="F24924" s="48"/>
    </row>
    <row r="24925" spans="2:6" ht="15" customHeight="1" x14ac:dyDescent="0.25">
      <c r="B24925" s="45"/>
      <c r="C24925" s="46"/>
      <c r="D24925" s="47"/>
      <c r="E24925" s="48"/>
      <c r="F24925" s="48"/>
    </row>
    <row r="24926" spans="2:6" ht="15" customHeight="1" x14ac:dyDescent="0.25">
      <c r="B24926" s="45"/>
      <c r="C24926" s="46"/>
      <c r="D24926" s="47"/>
      <c r="E24926" s="48"/>
      <c r="F24926" s="48"/>
    </row>
    <row r="24927" spans="2:6" ht="15" customHeight="1" x14ac:dyDescent="0.25">
      <c r="B24927" s="45"/>
      <c r="C24927" s="46"/>
      <c r="D24927" s="47"/>
      <c r="E24927" s="48"/>
      <c r="F24927" s="48"/>
    </row>
    <row r="24928" spans="2:6" ht="15" customHeight="1" x14ac:dyDescent="0.25">
      <c r="B24928" s="45"/>
      <c r="C24928" s="46"/>
      <c r="D24928" s="47"/>
      <c r="E24928" s="48"/>
      <c r="F24928" s="48"/>
    </row>
    <row r="24929" spans="2:6" ht="15" customHeight="1" x14ac:dyDescent="0.25">
      <c r="B24929" s="45"/>
      <c r="C24929" s="46"/>
      <c r="D24929" s="47"/>
      <c r="E24929" s="48"/>
      <c r="F24929" s="48"/>
    </row>
    <row r="24930" spans="2:6" ht="15" customHeight="1" x14ac:dyDescent="0.25">
      <c r="B24930" s="45"/>
      <c r="C24930" s="46"/>
      <c r="D24930" s="47"/>
      <c r="E24930" s="48"/>
      <c r="F24930" s="48"/>
    </row>
    <row r="24931" spans="2:6" ht="15" customHeight="1" x14ac:dyDescent="0.25">
      <c r="B24931" s="45"/>
      <c r="C24931" s="46"/>
      <c r="D24931" s="47"/>
      <c r="E24931" s="48"/>
      <c r="F24931" s="48"/>
    </row>
    <row r="24932" spans="2:6" ht="15" customHeight="1" x14ac:dyDescent="0.25">
      <c r="B24932" s="45"/>
      <c r="C24932" s="46"/>
      <c r="D24932" s="47"/>
      <c r="E24932" s="48"/>
      <c r="F24932" s="48"/>
    </row>
    <row r="24933" spans="2:6" ht="15" customHeight="1" x14ac:dyDescent="0.25">
      <c r="B24933" s="45"/>
      <c r="C24933" s="46"/>
      <c r="D24933" s="47"/>
      <c r="E24933" s="48"/>
      <c r="F24933" s="48"/>
    </row>
    <row r="24934" spans="2:6" ht="15" customHeight="1" x14ac:dyDescent="0.25">
      <c r="B24934" s="45"/>
      <c r="C24934" s="46"/>
      <c r="D24934" s="47"/>
      <c r="E24934" s="48"/>
      <c r="F24934" s="48"/>
    </row>
    <row r="24935" spans="2:6" ht="15" customHeight="1" x14ac:dyDescent="0.25">
      <c r="B24935" s="45"/>
      <c r="C24935" s="46"/>
      <c r="D24935" s="47"/>
      <c r="E24935" s="48"/>
      <c r="F24935" s="48"/>
    </row>
    <row r="24936" spans="2:6" ht="15" customHeight="1" x14ac:dyDescent="0.25">
      <c r="B24936" s="45"/>
      <c r="C24936" s="46"/>
      <c r="D24936" s="47"/>
      <c r="E24936" s="48"/>
      <c r="F24936" s="48"/>
    </row>
    <row r="24937" spans="2:6" ht="15" customHeight="1" x14ac:dyDescent="0.25">
      <c r="B24937" s="45"/>
      <c r="C24937" s="46"/>
      <c r="D24937" s="47"/>
      <c r="E24937" s="48"/>
      <c r="F24937" s="48"/>
    </row>
    <row r="24938" spans="2:6" ht="15" customHeight="1" x14ac:dyDescent="0.25">
      <c r="B24938" s="45"/>
      <c r="C24938" s="46"/>
      <c r="D24938" s="47"/>
      <c r="E24938" s="48"/>
      <c r="F24938" s="48"/>
    </row>
    <row r="24939" spans="2:6" ht="15" customHeight="1" x14ac:dyDescent="0.25">
      <c r="B24939" s="45"/>
      <c r="C24939" s="46"/>
      <c r="D24939" s="47"/>
      <c r="E24939" s="48"/>
      <c r="F24939" s="48"/>
    </row>
    <row r="24940" spans="2:6" ht="15" customHeight="1" x14ac:dyDescent="0.25">
      <c r="B24940" s="45"/>
      <c r="C24940" s="46"/>
      <c r="D24940" s="47"/>
      <c r="E24940" s="48"/>
      <c r="F24940" s="48"/>
    </row>
    <row r="24941" spans="2:6" ht="15" customHeight="1" x14ac:dyDescent="0.25">
      <c r="B24941" s="45"/>
      <c r="C24941" s="46"/>
      <c r="D24941" s="47"/>
      <c r="E24941" s="48"/>
      <c r="F24941" s="48"/>
    </row>
    <row r="24942" spans="2:6" ht="15" customHeight="1" x14ac:dyDescent="0.25">
      <c r="B24942" s="45"/>
      <c r="C24942" s="46"/>
      <c r="D24942" s="47"/>
      <c r="E24942" s="48"/>
      <c r="F24942" s="48"/>
    </row>
    <row r="24943" spans="2:6" ht="15" customHeight="1" x14ac:dyDescent="0.25">
      <c r="B24943" s="45"/>
      <c r="C24943" s="46"/>
      <c r="D24943" s="47"/>
      <c r="E24943" s="48"/>
      <c r="F24943" s="48"/>
    </row>
    <row r="24944" spans="2:6" ht="15" customHeight="1" x14ac:dyDescent="0.25">
      <c r="B24944" s="45"/>
      <c r="C24944" s="46"/>
      <c r="D24944" s="47"/>
      <c r="E24944" s="48"/>
      <c r="F24944" s="48"/>
    </row>
    <row r="24945" spans="2:6" ht="15" customHeight="1" x14ac:dyDescent="0.25">
      <c r="B24945" s="45"/>
      <c r="C24945" s="46"/>
      <c r="D24945" s="47"/>
      <c r="E24945" s="48"/>
      <c r="F24945" s="48"/>
    </row>
    <row r="24946" spans="2:6" ht="15" customHeight="1" x14ac:dyDescent="0.25">
      <c r="B24946" s="45"/>
      <c r="C24946" s="46"/>
      <c r="D24946" s="47"/>
      <c r="E24946" s="48"/>
      <c r="F24946" s="48"/>
    </row>
    <row r="24947" spans="2:6" ht="15" customHeight="1" x14ac:dyDescent="0.25">
      <c r="B24947" s="45"/>
      <c r="C24947" s="46"/>
      <c r="D24947" s="47"/>
      <c r="E24947" s="48"/>
      <c r="F24947" s="48"/>
    </row>
    <row r="24948" spans="2:6" ht="15" customHeight="1" x14ac:dyDescent="0.25">
      <c r="B24948" s="45"/>
      <c r="C24948" s="46"/>
      <c r="D24948" s="47"/>
      <c r="E24948" s="48"/>
      <c r="F24948" s="48"/>
    </row>
    <row r="24949" spans="2:6" ht="15" customHeight="1" x14ac:dyDescent="0.25">
      <c r="B24949" s="45"/>
      <c r="C24949" s="46"/>
      <c r="D24949" s="47"/>
      <c r="E24949" s="48"/>
      <c r="F24949" s="48"/>
    </row>
    <row r="24950" spans="2:6" ht="15" customHeight="1" x14ac:dyDescent="0.25">
      <c r="B24950" s="45"/>
      <c r="C24950" s="46"/>
      <c r="D24950" s="47"/>
      <c r="E24950" s="48"/>
      <c r="F24950" s="48"/>
    </row>
    <row r="24951" spans="2:6" ht="15" customHeight="1" x14ac:dyDescent="0.25">
      <c r="B24951" s="45"/>
      <c r="C24951" s="46"/>
      <c r="D24951" s="47"/>
      <c r="E24951" s="48"/>
      <c r="F24951" s="48"/>
    </row>
    <row r="24952" spans="2:6" ht="15" customHeight="1" x14ac:dyDescent="0.25">
      <c r="B24952" s="45"/>
      <c r="C24952" s="46"/>
      <c r="D24952" s="47"/>
      <c r="E24952" s="48"/>
      <c r="F24952" s="48"/>
    </row>
    <row r="24953" spans="2:6" ht="15" customHeight="1" x14ac:dyDescent="0.25">
      <c r="B24953" s="45"/>
      <c r="C24953" s="46"/>
      <c r="D24953" s="47"/>
      <c r="E24953" s="48"/>
      <c r="F24953" s="48"/>
    </row>
    <row r="24954" spans="2:6" ht="15" customHeight="1" x14ac:dyDescent="0.25">
      <c r="B24954" s="45"/>
      <c r="C24954" s="46"/>
      <c r="D24954" s="47"/>
      <c r="E24954" s="48"/>
      <c r="F24954" s="48"/>
    </row>
    <row r="24955" spans="2:6" ht="15" customHeight="1" x14ac:dyDescent="0.25">
      <c r="B24955" s="45"/>
      <c r="C24955" s="46"/>
      <c r="D24955" s="47"/>
      <c r="E24955" s="48"/>
      <c r="F24955" s="48"/>
    </row>
    <row r="24956" spans="2:6" ht="15" customHeight="1" x14ac:dyDescent="0.25">
      <c r="B24956" s="45"/>
      <c r="C24956" s="46"/>
      <c r="D24956" s="47"/>
      <c r="E24956" s="48"/>
      <c r="F24956" s="48"/>
    </row>
    <row r="24957" spans="2:6" ht="15" customHeight="1" x14ac:dyDescent="0.25">
      <c r="B24957" s="45"/>
      <c r="C24957" s="46"/>
      <c r="D24957" s="47"/>
      <c r="E24957" s="48"/>
      <c r="F24957" s="48"/>
    </row>
    <row r="24958" spans="2:6" ht="15" customHeight="1" x14ac:dyDescent="0.25">
      <c r="B24958" s="45"/>
      <c r="C24958" s="46"/>
      <c r="D24958" s="47"/>
      <c r="E24958" s="48"/>
      <c r="F24958" s="48"/>
    </row>
    <row r="24959" spans="2:6" ht="15" customHeight="1" x14ac:dyDescent="0.25">
      <c r="B24959" s="45"/>
      <c r="C24959" s="46"/>
      <c r="D24959" s="47"/>
      <c r="E24959" s="48"/>
      <c r="F24959" s="48"/>
    </row>
    <row r="24960" spans="2:6" ht="15" customHeight="1" x14ac:dyDescent="0.25">
      <c r="B24960" s="45"/>
      <c r="C24960" s="46"/>
      <c r="D24960" s="47"/>
      <c r="E24960" s="48"/>
      <c r="F24960" s="48"/>
    </row>
    <row r="24961" spans="2:6" ht="15" customHeight="1" x14ac:dyDescent="0.25">
      <c r="B24961" s="45"/>
      <c r="C24961" s="46"/>
      <c r="D24961" s="47"/>
      <c r="E24961" s="48"/>
      <c r="F24961" s="48"/>
    </row>
    <row r="24962" spans="2:6" ht="15" customHeight="1" x14ac:dyDescent="0.25">
      <c r="B24962" s="45"/>
      <c r="C24962" s="46"/>
      <c r="D24962" s="47"/>
      <c r="E24962" s="48"/>
      <c r="F24962" s="48"/>
    </row>
    <row r="24963" spans="2:6" ht="15" customHeight="1" x14ac:dyDescent="0.25">
      <c r="B24963" s="45"/>
      <c r="C24963" s="46"/>
      <c r="D24963" s="47"/>
      <c r="E24963" s="48"/>
      <c r="F24963" s="48"/>
    </row>
    <row r="24964" spans="2:6" ht="15" customHeight="1" x14ac:dyDescent="0.25">
      <c r="B24964" s="45"/>
      <c r="C24964" s="46"/>
      <c r="D24964" s="47"/>
      <c r="E24964" s="48"/>
      <c r="F24964" s="48"/>
    </row>
    <row r="24965" spans="2:6" ht="15" customHeight="1" x14ac:dyDescent="0.25">
      <c r="B24965" s="45"/>
      <c r="C24965" s="46"/>
      <c r="D24965" s="47"/>
      <c r="E24965" s="48"/>
      <c r="F24965" s="48"/>
    </row>
    <row r="24966" spans="2:6" ht="15" customHeight="1" x14ac:dyDescent="0.25">
      <c r="B24966" s="45"/>
      <c r="C24966" s="46"/>
      <c r="D24966" s="47"/>
      <c r="E24966" s="48"/>
      <c r="F24966" s="48"/>
    </row>
    <row r="24967" spans="2:6" ht="15" customHeight="1" x14ac:dyDescent="0.25">
      <c r="B24967" s="45"/>
      <c r="C24967" s="46"/>
      <c r="D24967" s="47"/>
      <c r="E24967" s="48"/>
      <c r="F24967" s="48"/>
    </row>
    <row r="24968" spans="2:6" ht="15" customHeight="1" x14ac:dyDescent="0.25">
      <c r="B24968" s="45"/>
      <c r="C24968" s="46"/>
      <c r="D24968" s="47"/>
      <c r="E24968" s="48"/>
      <c r="F24968" s="48"/>
    </row>
    <row r="24969" spans="2:6" ht="15" customHeight="1" x14ac:dyDescent="0.25">
      <c r="B24969" s="45"/>
      <c r="C24969" s="46"/>
      <c r="D24969" s="47"/>
      <c r="E24969" s="48"/>
      <c r="F24969" s="48"/>
    </row>
    <row r="24970" spans="2:6" ht="15" customHeight="1" x14ac:dyDescent="0.25">
      <c r="B24970" s="45"/>
      <c r="C24970" s="46"/>
      <c r="D24970" s="47"/>
      <c r="E24970" s="48"/>
      <c r="F24970" s="48"/>
    </row>
    <row r="24971" spans="2:6" ht="15" customHeight="1" x14ac:dyDescent="0.25">
      <c r="B24971" s="45"/>
      <c r="C24971" s="46"/>
      <c r="D24971" s="47"/>
      <c r="E24971" s="48"/>
      <c r="F24971" s="48"/>
    </row>
    <row r="24972" spans="2:6" ht="15" customHeight="1" x14ac:dyDescent="0.25">
      <c r="B24972" s="45"/>
      <c r="C24972" s="46"/>
      <c r="D24972" s="47"/>
      <c r="E24972" s="48"/>
      <c r="F24972" s="48"/>
    </row>
    <row r="24973" spans="2:6" ht="15" customHeight="1" x14ac:dyDescent="0.25">
      <c r="B24973" s="45"/>
      <c r="C24973" s="46"/>
      <c r="D24973" s="47"/>
      <c r="E24973" s="48"/>
      <c r="F24973" s="48"/>
    </row>
    <row r="24974" spans="2:6" ht="15" customHeight="1" x14ac:dyDescent="0.25">
      <c r="B24974" s="45"/>
      <c r="C24974" s="46"/>
      <c r="D24974" s="47"/>
      <c r="E24974" s="48"/>
      <c r="F24974" s="48"/>
    </row>
    <row r="24975" spans="2:6" ht="15" customHeight="1" x14ac:dyDescent="0.25">
      <c r="B24975" s="45"/>
      <c r="C24975" s="46"/>
      <c r="D24975" s="47"/>
      <c r="E24975" s="48"/>
      <c r="F24975" s="48"/>
    </row>
    <row r="24976" spans="2:6" ht="15" customHeight="1" x14ac:dyDescent="0.25">
      <c r="B24976" s="45"/>
      <c r="C24976" s="46"/>
      <c r="D24976" s="47"/>
      <c r="E24976" s="48"/>
      <c r="F24976" s="48"/>
    </row>
    <row r="24977" spans="2:6" ht="15" customHeight="1" x14ac:dyDescent="0.25">
      <c r="B24977" s="45"/>
      <c r="C24977" s="46"/>
      <c r="D24977" s="47"/>
      <c r="E24977" s="48"/>
      <c r="F24977" s="48"/>
    </row>
    <row r="24978" spans="2:6" ht="15" customHeight="1" x14ac:dyDescent="0.25">
      <c r="B24978" s="45"/>
      <c r="C24978" s="46"/>
      <c r="D24978" s="47"/>
      <c r="E24978" s="48"/>
      <c r="F24978" s="48"/>
    </row>
    <row r="24979" spans="2:6" ht="15" customHeight="1" x14ac:dyDescent="0.25">
      <c r="B24979" s="45"/>
      <c r="C24979" s="46"/>
      <c r="D24979" s="47"/>
      <c r="E24979" s="48"/>
      <c r="F24979" s="48"/>
    </row>
    <row r="24980" spans="2:6" ht="15" customHeight="1" x14ac:dyDescent="0.25">
      <c r="B24980" s="45"/>
      <c r="C24980" s="46"/>
      <c r="D24980" s="47"/>
      <c r="E24980" s="48"/>
      <c r="F24980" s="48"/>
    </row>
    <row r="24981" spans="2:6" ht="15" customHeight="1" x14ac:dyDescent="0.25">
      <c r="B24981" s="45"/>
      <c r="C24981" s="46"/>
      <c r="D24981" s="47"/>
      <c r="E24981" s="48"/>
      <c r="F24981" s="48"/>
    </row>
    <row r="24982" spans="2:6" ht="15" customHeight="1" x14ac:dyDescent="0.25">
      <c r="B24982" s="45"/>
      <c r="C24982" s="46"/>
      <c r="D24982" s="47"/>
      <c r="E24982" s="48"/>
      <c r="F24982" s="48"/>
    </row>
    <row r="24983" spans="2:6" ht="15" customHeight="1" x14ac:dyDescent="0.25">
      <c r="B24983" s="45"/>
      <c r="C24983" s="46"/>
      <c r="D24983" s="47"/>
      <c r="E24983" s="48"/>
      <c r="F24983" s="48"/>
    </row>
    <row r="24984" spans="2:6" ht="15" customHeight="1" x14ac:dyDescent="0.25">
      <c r="B24984" s="45"/>
      <c r="C24984" s="46"/>
      <c r="D24984" s="47"/>
      <c r="E24984" s="48"/>
      <c r="F24984" s="48"/>
    </row>
    <row r="24985" spans="2:6" ht="15" customHeight="1" x14ac:dyDescent="0.25">
      <c r="B24985" s="45"/>
      <c r="C24985" s="46"/>
      <c r="D24985" s="47"/>
      <c r="E24985" s="48"/>
      <c r="F24985" s="48"/>
    </row>
    <row r="24986" spans="2:6" ht="15" customHeight="1" x14ac:dyDescent="0.25">
      <c r="B24986" s="45"/>
      <c r="C24986" s="46"/>
      <c r="D24986" s="47"/>
      <c r="E24986" s="48"/>
      <c r="F24986" s="48"/>
    </row>
    <row r="24987" spans="2:6" ht="15" customHeight="1" x14ac:dyDescent="0.25">
      <c r="B24987" s="45"/>
      <c r="C24987" s="46"/>
      <c r="D24987" s="47"/>
      <c r="E24987" s="48"/>
      <c r="F24987" s="48"/>
    </row>
    <row r="24988" spans="2:6" ht="15" customHeight="1" x14ac:dyDescent="0.25">
      <c r="B24988" s="45"/>
      <c r="C24988" s="46"/>
      <c r="D24988" s="47"/>
      <c r="E24988" s="48"/>
      <c r="F24988" s="48"/>
    </row>
    <row r="24989" spans="2:6" ht="15" customHeight="1" x14ac:dyDescent="0.25">
      <c r="B24989" s="45"/>
      <c r="C24989" s="46"/>
      <c r="D24989" s="47"/>
      <c r="E24989" s="48"/>
      <c r="F24989" s="48"/>
    </row>
    <row r="24990" spans="2:6" ht="15" customHeight="1" x14ac:dyDescent="0.25">
      <c r="B24990" s="45"/>
      <c r="C24990" s="46"/>
      <c r="D24990" s="47"/>
      <c r="E24990" s="48"/>
      <c r="F24990" s="48"/>
    </row>
    <row r="24991" spans="2:6" ht="15" customHeight="1" x14ac:dyDescent="0.25">
      <c r="B24991" s="45"/>
      <c r="C24991" s="46"/>
      <c r="D24991" s="47"/>
      <c r="E24991" s="48"/>
      <c r="F24991" s="48"/>
    </row>
    <row r="24992" spans="2:6" ht="15" customHeight="1" x14ac:dyDescent="0.25">
      <c r="B24992" s="45"/>
      <c r="C24992" s="46"/>
      <c r="D24992" s="47"/>
      <c r="E24992" s="48"/>
      <c r="F24992" s="48"/>
    </row>
    <row r="24993" spans="2:6" ht="15" customHeight="1" x14ac:dyDescent="0.25">
      <c r="B24993" s="45"/>
      <c r="C24993" s="46"/>
      <c r="D24993" s="47"/>
      <c r="E24993" s="48"/>
      <c r="F24993" s="48"/>
    </row>
    <row r="24994" spans="2:6" ht="15" customHeight="1" x14ac:dyDescent="0.25">
      <c r="B24994" s="45"/>
      <c r="C24994" s="46"/>
      <c r="D24994" s="47"/>
      <c r="E24994" s="48"/>
      <c r="F24994" s="48"/>
    </row>
    <row r="24995" spans="2:6" ht="15" customHeight="1" x14ac:dyDescent="0.25">
      <c r="B24995" s="45"/>
      <c r="C24995" s="46"/>
      <c r="D24995" s="47"/>
      <c r="E24995" s="48"/>
      <c r="F24995" s="48"/>
    </row>
    <row r="24996" spans="2:6" ht="15" customHeight="1" x14ac:dyDescent="0.25">
      <c r="B24996" s="45"/>
      <c r="C24996" s="46"/>
      <c r="D24996" s="47"/>
      <c r="E24996" s="48"/>
      <c r="F24996" s="48"/>
    </row>
    <row r="24997" spans="2:6" ht="15" customHeight="1" x14ac:dyDescent="0.25">
      <c r="B24997" s="45"/>
      <c r="C24997" s="46"/>
      <c r="D24997" s="47"/>
      <c r="E24997" s="48"/>
      <c r="F24997" s="48"/>
    </row>
    <row r="24998" spans="2:6" ht="15" customHeight="1" x14ac:dyDescent="0.25">
      <c r="B24998" s="45"/>
      <c r="C24998" s="46"/>
      <c r="D24998" s="47"/>
      <c r="E24998" s="48"/>
      <c r="F24998" s="48"/>
    </row>
    <row r="24999" spans="2:6" ht="15" customHeight="1" x14ac:dyDescent="0.25">
      <c r="B24999" s="45"/>
      <c r="C24999" s="46"/>
      <c r="D24999" s="47"/>
      <c r="E24999" s="48"/>
      <c r="F24999" s="48"/>
    </row>
    <row r="25000" spans="2:6" ht="15" customHeight="1" x14ac:dyDescent="0.25">
      <c r="B25000" s="45"/>
      <c r="C25000" s="46"/>
      <c r="D25000" s="47"/>
      <c r="E25000" s="48"/>
      <c r="F25000" s="48"/>
    </row>
    <row r="25001" spans="2:6" ht="15" customHeight="1" x14ac:dyDescent="0.25">
      <c r="B25001" s="45"/>
      <c r="C25001" s="46"/>
      <c r="D25001" s="47"/>
      <c r="E25001" s="48"/>
      <c r="F25001" s="48"/>
    </row>
    <row r="25002" spans="2:6" ht="15" customHeight="1" x14ac:dyDescent="0.25">
      <c r="B25002" s="45"/>
      <c r="C25002" s="46"/>
      <c r="D25002" s="47"/>
      <c r="E25002" s="48"/>
      <c r="F25002" s="48"/>
    </row>
    <row r="25003" spans="2:6" ht="15" customHeight="1" x14ac:dyDescent="0.25">
      <c r="B25003" s="45"/>
      <c r="C25003" s="46"/>
      <c r="D25003" s="47"/>
      <c r="E25003" s="48"/>
      <c r="F25003" s="48"/>
    </row>
    <row r="25004" spans="2:6" ht="15" customHeight="1" x14ac:dyDescent="0.25">
      <c r="B25004" s="45"/>
      <c r="C25004" s="46"/>
      <c r="D25004" s="47"/>
      <c r="E25004" s="48"/>
      <c r="F25004" s="48"/>
    </row>
    <row r="25005" spans="2:6" ht="15" customHeight="1" x14ac:dyDescent="0.25">
      <c r="B25005" s="45"/>
      <c r="C25005" s="46"/>
      <c r="D25005" s="47"/>
      <c r="E25005" s="48"/>
      <c r="F25005" s="48"/>
    </row>
    <row r="25006" spans="2:6" ht="15" customHeight="1" x14ac:dyDescent="0.25">
      <c r="B25006" s="45"/>
      <c r="C25006" s="46"/>
      <c r="D25006" s="47"/>
      <c r="E25006" s="48"/>
      <c r="F25006" s="48"/>
    </row>
    <row r="25007" spans="2:6" ht="15" customHeight="1" x14ac:dyDescent="0.25">
      <c r="B25007" s="45"/>
      <c r="C25007" s="46"/>
      <c r="D25007" s="47"/>
      <c r="E25007" s="48"/>
      <c r="F25007" s="48"/>
    </row>
    <row r="25008" spans="2:6" ht="15" customHeight="1" x14ac:dyDescent="0.25">
      <c r="B25008" s="45"/>
      <c r="C25008" s="46"/>
      <c r="D25008" s="47"/>
      <c r="E25008" s="48"/>
      <c r="F25008" s="48"/>
    </row>
    <row r="25009" spans="2:6" ht="15" customHeight="1" x14ac:dyDescent="0.25">
      <c r="B25009" s="45"/>
      <c r="C25009" s="46"/>
      <c r="D25009" s="47"/>
      <c r="E25009" s="48"/>
      <c r="F25009" s="48"/>
    </row>
    <row r="25010" spans="2:6" ht="15" customHeight="1" x14ac:dyDescent="0.25">
      <c r="B25010" s="45"/>
      <c r="C25010" s="46"/>
      <c r="D25010" s="47"/>
      <c r="E25010" s="48"/>
      <c r="F25010" s="48"/>
    </row>
    <row r="25011" spans="2:6" ht="15" customHeight="1" x14ac:dyDescent="0.25">
      <c r="B25011" s="45"/>
      <c r="C25011" s="46"/>
      <c r="D25011" s="47"/>
      <c r="E25011" s="48"/>
      <c r="F25011" s="48"/>
    </row>
    <row r="25012" spans="2:6" ht="15" customHeight="1" x14ac:dyDescent="0.25">
      <c r="B25012" s="45"/>
      <c r="C25012" s="46"/>
      <c r="D25012" s="47"/>
      <c r="E25012" s="48"/>
      <c r="F25012" s="48"/>
    </row>
    <row r="25013" spans="2:6" ht="15" customHeight="1" x14ac:dyDescent="0.25">
      <c r="B25013" s="45"/>
      <c r="C25013" s="46"/>
      <c r="D25013" s="47"/>
      <c r="E25013" s="48"/>
      <c r="F25013" s="48"/>
    </row>
    <row r="25014" spans="2:6" ht="15" customHeight="1" x14ac:dyDescent="0.25">
      <c r="B25014" s="45"/>
      <c r="C25014" s="46"/>
      <c r="D25014" s="47"/>
      <c r="E25014" s="48"/>
      <c r="F25014" s="48"/>
    </row>
    <row r="25015" spans="2:6" ht="15" customHeight="1" x14ac:dyDescent="0.25">
      <c r="B25015" s="45"/>
      <c r="C25015" s="46"/>
      <c r="D25015" s="47"/>
      <c r="E25015" s="48"/>
      <c r="F25015" s="48"/>
    </row>
    <row r="25016" spans="2:6" ht="15" customHeight="1" x14ac:dyDescent="0.25">
      <c r="B25016" s="45"/>
      <c r="C25016" s="46"/>
      <c r="D25016" s="47"/>
      <c r="E25016" s="48"/>
      <c r="F25016" s="48"/>
    </row>
    <row r="25017" spans="2:6" ht="15" customHeight="1" x14ac:dyDescent="0.25">
      <c r="B25017" s="45"/>
      <c r="C25017" s="46"/>
      <c r="D25017" s="47"/>
      <c r="E25017" s="48"/>
      <c r="F25017" s="48"/>
    </row>
    <row r="25018" spans="2:6" ht="15" customHeight="1" x14ac:dyDescent="0.25">
      <c r="B25018" s="45"/>
      <c r="C25018" s="46"/>
      <c r="D25018" s="47"/>
      <c r="E25018" s="48"/>
      <c r="F25018" s="48"/>
    </row>
    <row r="25019" spans="2:6" ht="15" customHeight="1" x14ac:dyDescent="0.25">
      <c r="B25019" s="45"/>
      <c r="C25019" s="46"/>
      <c r="D25019" s="47"/>
      <c r="E25019" s="48"/>
      <c r="F25019" s="48"/>
    </row>
    <row r="25020" spans="2:6" ht="15" customHeight="1" x14ac:dyDescent="0.25">
      <c r="B25020" s="45"/>
      <c r="C25020" s="46"/>
      <c r="D25020" s="47"/>
      <c r="E25020" s="48"/>
      <c r="F25020" s="48"/>
    </row>
    <row r="25021" spans="2:6" ht="15" customHeight="1" x14ac:dyDescent="0.25">
      <c r="B25021" s="45"/>
      <c r="C25021" s="46"/>
      <c r="D25021" s="47"/>
      <c r="E25021" s="48"/>
      <c r="F25021" s="48"/>
    </row>
    <row r="25022" spans="2:6" ht="15" customHeight="1" x14ac:dyDescent="0.25">
      <c r="B25022" s="45"/>
      <c r="C25022" s="46"/>
      <c r="D25022" s="47"/>
      <c r="E25022" s="48"/>
      <c r="F25022" s="48"/>
    </row>
    <row r="25023" spans="2:6" ht="15" customHeight="1" x14ac:dyDescent="0.25">
      <c r="B25023" s="45"/>
      <c r="C25023" s="46"/>
      <c r="D25023" s="47"/>
      <c r="E25023" s="48"/>
      <c r="F25023" s="48"/>
    </row>
    <row r="25024" spans="2:6" ht="15" customHeight="1" x14ac:dyDescent="0.25">
      <c r="B25024" s="45"/>
      <c r="C25024" s="46"/>
      <c r="D25024" s="47"/>
      <c r="E25024" s="48"/>
      <c r="F25024" s="48"/>
    </row>
    <row r="25025" spans="2:6" ht="15" customHeight="1" x14ac:dyDescent="0.25">
      <c r="B25025" s="45"/>
      <c r="C25025" s="46"/>
      <c r="D25025" s="47"/>
      <c r="E25025" s="48"/>
      <c r="F25025" s="48"/>
    </row>
    <row r="25026" spans="2:6" ht="15" customHeight="1" x14ac:dyDescent="0.25">
      <c r="B25026" s="45"/>
      <c r="C25026" s="46"/>
      <c r="D25026" s="47"/>
      <c r="E25026" s="48"/>
      <c r="F25026" s="48"/>
    </row>
    <row r="25027" spans="2:6" ht="15" customHeight="1" x14ac:dyDescent="0.25">
      <c r="B25027" s="45"/>
      <c r="C25027" s="46"/>
      <c r="D25027" s="47"/>
      <c r="E25027" s="48"/>
      <c r="F25027" s="48"/>
    </row>
    <row r="25028" spans="2:6" ht="15" customHeight="1" x14ac:dyDescent="0.25">
      <c r="B25028" s="45"/>
      <c r="C25028" s="46"/>
      <c r="D25028" s="47"/>
      <c r="E25028" s="48"/>
      <c r="F25028" s="48"/>
    </row>
    <row r="25029" spans="2:6" ht="15" customHeight="1" x14ac:dyDescent="0.25">
      <c r="B25029" s="45"/>
      <c r="C25029" s="46"/>
      <c r="D25029" s="47"/>
      <c r="E25029" s="48"/>
      <c r="F25029" s="48"/>
    </row>
    <row r="25030" spans="2:6" ht="15" customHeight="1" x14ac:dyDescent="0.25">
      <c r="B25030" s="45"/>
      <c r="C25030" s="46"/>
      <c r="D25030" s="47"/>
      <c r="E25030" s="48"/>
      <c r="F25030" s="48"/>
    </row>
    <row r="25031" spans="2:6" ht="15" customHeight="1" x14ac:dyDescent="0.25">
      <c r="B25031" s="45"/>
      <c r="C25031" s="46"/>
      <c r="D25031" s="47"/>
      <c r="E25031" s="48"/>
      <c r="F25031" s="48"/>
    </row>
    <row r="25032" spans="2:6" ht="15" customHeight="1" x14ac:dyDescent="0.25">
      <c r="B25032" s="45"/>
      <c r="C25032" s="46"/>
      <c r="D25032" s="47"/>
      <c r="E25032" s="48"/>
      <c r="F25032" s="48"/>
    </row>
    <row r="25033" spans="2:6" ht="15" customHeight="1" x14ac:dyDescent="0.25">
      <c r="B25033" s="45"/>
      <c r="C25033" s="46"/>
      <c r="D25033" s="47"/>
      <c r="E25033" s="48"/>
      <c r="F25033" s="48"/>
    </row>
    <row r="25034" spans="2:6" ht="15" customHeight="1" x14ac:dyDescent="0.25">
      <c r="B25034" s="45"/>
      <c r="C25034" s="46"/>
      <c r="D25034" s="47"/>
      <c r="E25034" s="48"/>
      <c r="F25034" s="48"/>
    </row>
    <row r="25035" spans="2:6" ht="15" customHeight="1" x14ac:dyDescent="0.25">
      <c r="B25035" s="45"/>
      <c r="C25035" s="46"/>
      <c r="D25035" s="47"/>
      <c r="E25035" s="48"/>
      <c r="F25035" s="48"/>
    </row>
    <row r="25036" spans="2:6" ht="15" customHeight="1" x14ac:dyDescent="0.25">
      <c r="B25036" s="45"/>
      <c r="C25036" s="46"/>
      <c r="D25036" s="47"/>
      <c r="E25036" s="48"/>
      <c r="F25036" s="48"/>
    </row>
    <row r="25037" spans="2:6" ht="15" customHeight="1" x14ac:dyDescent="0.25">
      <c r="B25037" s="45"/>
      <c r="C25037" s="46"/>
      <c r="D25037" s="47"/>
      <c r="E25037" s="48"/>
      <c r="F25037" s="48"/>
    </row>
    <row r="25038" spans="2:6" ht="15" customHeight="1" x14ac:dyDescent="0.25">
      <c r="B25038" s="45"/>
      <c r="C25038" s="46"/>
      <c r="D25038" s="47"/>
      <c r="E25038" s="48"/>
      <c r="F25038" s="48"/>
    </row>
    <row r="25039" spans="2:6" ht="15" customHeight="1" x14ac:dyDescent="0.25">
      <c r="B25039" s="45"/>
      <c r="C25039" s="46"/>
      <c r="D25039" s="47"/>
      <c r="E25039" s="48"/>
      <c r="F25039" s="48"/>
    </row>
    <row r="25040" spans="2:6" ht="15" customHeight="1" x14ac:dyDescent="0.25">
      <c r="B25040" s="45"/>
      <c r="C25040" s="46"/>
      <c r="D25040" s="47"/>
      <c r="E25040" s="48"/>
      <c r="F25040" s="48"/>
    </row>
    <row r="25041" spans="2:6" ht="15" customHeight="1" x14ac:dyDescent="0.25">
      <c r="B25041" s="45"/>
      <c r="C25041" s="46"/>
      <c r="D25041" s="47"/>
      <c r="E25041" s="48"/>
      <c r="F25041" s="48"/>
    </row>
    <row r="25042" spans="2:6" ht="15" customHeight="1" x14ac:dyDescent="0.25">
      <c r="B25042" s="45"/>
      <c r="C25042" s="46"/>
      <c r="D25042" s="47"/>
      <c r="E25042" s="48"/>
      <c r="F25042" s="48"/>
    </row>
    <row r="25043" spans="2:6" ht="15" customHeight="1" x14ac:dyDescent="0.25">
      <c r="B25043" s="45"/>
      <c r="C25043" s="46"/>
      <c r="D25043" s="47"/>
      <c r="E25043" s="48"/>
      <c r="F25043" s="48"/>
    </row>
    <row r="25044" spans="2:6" ht="15" customHeight="1" x14ac:dyDescent="0.25">
      <c r="B25044" s="45"/>
      <c r="C25044" s="46"/>
      <c r="D25044" s="47"/>
      <c r="E25044" s="48"/>
      <c r="F25044" s="48"/>
    </row>
    <row r="25045" spans="2:6" ht="15" customHeight="1" x14ac:dyDescent="0.25">
      <c r="B25045" s="45"/>
      <c r="C25045" s="46"/>
      <c r="D25045" s="47"/>
      <c r="E25045" s="48"/>
      <c r="F25045" s="48"/>
    </row>
    <row r="25046" spans="2:6" ht="15" customHeight="1" x14ac:dyDescent="0.25">
      <c r="B25046" s="45"/>
      <c r="C25046" s="46"/>
      <c r="D25046" s="47"/>
      <c r="E25046" s="48"/>
      <c r="F25046" s="48"/>
    </row>
    <row r="25047" spans="2:6" ht="15" customHeight="1" x14ac:dyDescent="0.25">
      <c r="B25047" s="45"/>
      <c r="C25047" s="46"/>
      <c r="D25047" s="47"/>
      <c r="E25047" s="48"/>
      <c r="F25047" s="48"/>
    </row>
    <row r="25048" spans="2:6" ht="15" customHeight="1" x14ac:dyDescent="0.25">
      <c r="B25048" s="45"/>
      <c r="C25048" s="46"/>
      <c r="D25048" s="47"/>
      <c r="E25048" s="48"/>
      <c r="F25048" s="48"/>
    </row>
    <row r="25049" spans="2:6" ht="15" customHeight="1" x14ac:dyDescent="0.25">
      <c r="B25049" s="45"/>
      <c r="C25049" s="46"/>
      <c r="D25049" s="47"/>
      <c r="E25049" s="48"/>
      <c r="F25049" s="48"/>
    </row>
    <row r="25050" spans="2:6" ht="15" customHeight="1" x14ac:dyDescent="0.25">
      <c r="B25050" s="45"/>
      <c r="C25050" s="46"/>
      <c r="D25050" s="47"/>
      <c r="E25050" s="48"/>
      <c r="F25050" s="48"/>
    </row>
    <row r="25051" spans="2:6" ht="15" customHeight="1" x14ac:dyDescent="0.25">
      <c r="B25051" s="45"/>
      <c r="C25051" s="46"/>
      <c r="D25051" s="47"/>
      <c r="E25051" s="48"/>
      <c r="F25051" s="48"/>
    </row>
    <row r="25052" spans="2:6" ht="15" customHeight="1" x14ac:dyDescent="0.25">
      <c r="B25052" s="45"/>
      <c r="C25052" s="46"/>
      <c r="D25052" s="47"/>
      <c r="E25052" s="48"/>
      <c r="F25052" s="48"/>
    </row>
    <row r="25053" spans="2:6" ht="15" customHeight="1" x14ac:dyDescent="0.25">
      <c r="B25053" s="45"/>
      <c r="C25053" s="46"/>
      <c r="D25053" s="47"/>
      <c r="E25053" s="48"/>
      <c r="F25053" s="48"/>
    </row>
    <row r="25054" spans="2:6" ht="15" customHeight="1" x14ac:dyDescent="0.25">
      <c r="B25054" s="45"/>
      <c r="C25054" s="46"/>
      <c r="D25054" s="47"/>
      <c r="E25054" s="48"/>
      <c r="F25054" s="48"/>
    </row>
    <row r="25055" spans="2:6" ht="15" customHeight="1" x14ac:dyDescent="0.25">
      <c r="B25055" s="45"/>
      <c r="C25055" s="46"/>
      <c r="D25055" s="47"/>
      <c r="E25055" s="48"/>
      <c r="F25055" s="48"/>
    </row>
    <row r="25056" spans="2:6" ht="15" customHeight="1" x14ac:dyDescent="0.25">
      <c r="B25056" s="45"/>
      <c r="C25056" s="46"/>
      <c r="D25056" s="47"/>
      <c r="E25056" s="48"/>
      <c r="F25056" s="48"/>
    </row>
    <row r="25057" spans="2:6" ht="15" customHeight="1" x14ac:dyDescent="0.25">
      <c r="B25057" s="45"/>
      <c r="C25057" s="46"/>
      <c r="D25057" s="47"/>
      <c r="E25057" s="48"/>
      <c r="F25057" s="48"/>
    </row>
    <row r="25058" spans="2:6" ht="15" customHeight="1" x14ac:dyDescent="0.25">
      <c r="B25058" s="45"/>
      <c r="C25058" s="46"/>
      <c r="D25058" s="47"/>
      <c r="E25058" s="48"/>
      <c r="F25058" s="48"/>
    </row>
    <row r="25059" spans="2:6" ht="15" customHeight="1" x14ac:dyDescent="0.25">
      <c r="B25059" s="45"/>
      <c r="C25059" s="46"/>
      <c r="D25059" s="47"/>
      <c r="E25059" s="48"/>
      <c r="F25059" s="48"/>
    </row>
    <row r="25060" spans="2:6" ht="15" customHeight="1" x14ac:dyDescent="0.25">
      <c r="B25060" s="45"/>
      <c r="C25060" s="46"/>
      <c r="D25060" s="47"/>
      <c r="E25060" s="48"/>
      <c r="F25060" s="48"/>
    </row>
    <row r="25061" spans="2:6" ht="15" customHeight="1" x14ac:dyDescent="0.25">
      <c r="B25061" s="45"/>
      <c r="C25061" s="46"/>
      <c r="D25061" s="47"/>
      <c r="E25061" s="48"/>
      <c r="F25061" s="48"/>
    </row>
    <row r="25062" spans="2:6" ht="15" customHeight="1" x14ac:dyDescent="0.25">
      <c r="B25062" s="45"/>
      <c r="C25062" s="46"/>
      <c r="D25062" s="47"/>
      <c r="E25062" s="48"/>
      <c r="F25062" s="48"/>
    </row>
    <row r="25063" spans="2:6" ht="15" customHeight="1" x14ac:dyDescent="0.25">
      <c r="B25063" s="45"/>
      <c r="C25063" s="46"/>
      <c r="D25063" s="47"/>
      <c r="E25063" s="48"/>
      <c r="F25063" s="48"/>
    </row>
    <row r="25064" spans="2:6" ht="15" customHeight="1" x14ac:dyDescent="0.25">
      <c r="B25064" s="45"/>
      <c r="C25064" s="46"/>
      <c r="D25064" s="47"/>
      <c r="E25064" s="48"/>
      <c r="F25064" s="48"/>
    </row>
    <row r="25065" spans="2:6" ht="15" customHeight="1" x14ac:dyDescent="0.25">
      <c r="B25065" s="45"/>
      <c r="C25065" s="46"/>
      <c r="D25065" s="47"/>
      <c r="E25065" s="48"/>
      <c r="F25065" s="48"/>
    </row>
    <row r="25066" spans="2:6" ht="15" customHeight="1" x14ac:dyDescent="0.25">
      <c r="B25066" s="45"/>
      <c r="C25066" s="46"/>
      <c r="D25066" s="47"/>
      <c r="E25066" s="48"/>
      <c r="F25066" s="48"/>
    </row>
    <row r="25067" spans="2:6" ht="15" customHeight="1" x14ac:dyDescent="0.25">
      <c r="B25067" s="45"/>
      <c r="C25067" s="46"/>
      <c r="D25067" s="47"/>
      <c r="E25067" s="48"/>
      <c r="F25067" s="48"/>
    </row>
    <row r="25068" spans="2:6" ht="15" customHeight="1" x14ac:dyDescent="0.25">
      <c r="B25068" s="45"/>
      <c r="C25068" s="46"/>
      <c r="D25068" s="47"/>
      <c r="E25068" s="48"/>
      <c r="F25068" s="48"/>
    </row>
    <row r="25069" spans="2:6" ht="15" customHeight="1" x14ac:dyDescent="0.25">
      <c r="B25069" s="45"/>
      <c r="C25069" s="46"/>
      <c r="D25069" s="47"/>
      <c r="E25069" s="48"/>
      <c r="F25069" s="48"/>
    </row>
    <row r="25070" spans="2:6" ht="15" customHeight="1" x14ac:dyDescent="0.25">
      <c r="B25070" s="45"/>
      <c r="C25070" s="46"/>
      <c r="D25070" s="47"/>
      <c r="E25070" s="48"/>
      <c r="F25070" s="48"/>
    </row>
    <row r="25071" spans="2:6" ht="15" customHeight="1" x14ac:dyDescent="0.25">
      <c r="B25071" s="45"/>
      <c r="C25071" s="46"/>
      <c r="D25071" s="47"/>
      <c r="E25071" s="48"/>
      <c r="F25071" s="48"/>
    </row>
    <row r="25072" spans="2:6" ht="15" customHeight="1" x14ac:dyDescent="0.25">
      <c r="B25072" s="45"/>
      <c r="C25072" s="46"/>
      <c r="D25072" s="47"/>
      <c r="E25072" s="48"/>
      <c r="F25072" s="48"/>
    </row>
    <row r="25073" spans="2:6" ht="15" customHeight="1" x14ac:dyDescent="0.25">
      <c r="B25073" s="45"/>
      <c r="C25073" s="46"/>
      <c r="D25073" s="47"/>
      <c r="E25073" s="48"/>
      <c r="F25073" s="48"/>
    </row>
    <row r="25074" spans="2:6" ht="15" customHeight="1" x14ac:dyDescent="0.25">
      <c r="B25074" s="45"/>
      <c r="C25074" s="46"/>
      <c r="D25074" s="47"/>
      <c r="E25074" s="48"/>
      <c r="F25074" s="48"/>
    </row>
    <row r="25075" spans="2:6" ht="15" customHeight="1" x14ac:dyDescent="0.25">
      <c r="B25075" s="45"/>
      <c r="C25075" s="46"/>
      <c r="D25075" s="47"/>
      <c r="E25075" s="48"/>
      <c r="F25075" s="48"/>
    </row>
    <row r="25076" spans="2:6" ht="15" customHeight="1" x14ac:dyDescent="0.25">
      <c r="B25076" s="45"/>
      <c r="C25076" s="46"/>
      <c r="D25076" s="47"/>
      <c r="E25076" s="48"/>
      <c r="F25076" s="48"/>
    </row>
    <row r="25077" spans="2:6" ht="15" customHeight="1" x14ac:dyDescent="0.25">
      <c r="B25077" s="45"/>
      <c r="C25077" s="46"/>
      <c r="D25077" s="47"/>
      <c r="E25077" s="48"/>
      <c r="F25077" s="48"/>
    </row>
    <row r="25078" spans="2:6" ht="15" customHeight="1" x14ac:dyDescent="0.25">
      <c r="B25078" s="45"/>
      <c r="C25078" s="46"/>
      <c r="D25078" s="47"/>
      <c r="E25078" s="48"/>
      <c r="F25078" s="48"/>
    </row>
    <row r="25079" spans="2:6" ht="15" customHeight="1" x14ac:dyDescent="0.25">
      <c r="B25079" s="45"/>
      <c r="C25079" s="46"/>
      <c r="D25079" s="47"/>
      <c r="E25079" s="48"/>
      <c r="F25079" s="48"/>
    </row>
    <row r="25080" spans="2:6" ht="15" customHeight="1" x14ac:dyDescent="0.25">
      <c r="B25080" s="45"/>
      <c r="C25080" s="46"/>
      <c r="D25080" s="47"/>
      <c r="E25080" s="48"/>
      <c r="F25080" s="48"/>
    </row>
    <row r="25081" spans="2:6" ht="15" customHeight="1" x14ac:dyDescent="0.25">
      <c r="B25081" s="45"/>
      <c r="C25081" s="46"/>
      <c r="D25081" s="47"/>
      <c r="E25081" s="48"/>
      <c r="F25081" s="48"/>
    </row>
    <row r="25082" spans="2:6" ht="15" customHeight="1" x14ac:dyDescent="0.25">
      <c r="B25082" s="45"/>
      <c r="C25082" s="46"/>
      <c r="D25082" s="47"/>
      <c r="E25082" s="48"/>
      <c r="F25082" s="48"/>
    </row>
    <row r="25083" spans="2:6" ht="15" customHeight="1" x14ac:dyDescent="0.25">
      <c r="B25083" s="45"/>
      <c r="C25083" s="46"/>
      <c r="D25083" s="47"/>
      <c r="E25083" s="48"/>
      <c r="F25083" s="48"/>
    </row>
    <row r="25084" spans="2:6" ht="15" customHeight="1" x14ac:dyDescent="0.25">
      <c r="B25084" s="45"/>
      <c r="C25084" s="46"/>
      <c r="D25084" s="47"/>
      <c r="E25084" s="48"/>
      <c r="F25084" s="48"/>
    </row>
    <row r="25085" spans="2:6" ht="15" customHeight="1" x14ac:dyDescent="0.25">
      <c r="B25085" s="45"/>
      <c r="C25085" s="46"/>
      <c r="D25085" s="47"/>
      <c r="E25085" s="48"/>
      <c r="F25085" s="48"/>
    </row>
    <row r="25086" spans="2:6" ht="15" customHeight="1" x14ac:dyDescent="0.25">
      <c r="B25086" s="45"/>
      <c r="C25086" s="46"/>
      <c r="D25086" s="47"/>
      <c r="E25086" s="48"/>
      <c r="F25086" s="48"/>
    </row>
    <row r="25087" spans="2:6" ht="15" customHeight="1" x14ac:dyDescent="0.25">
      <c r="B25087" s="45"/>
      <c r="C25087" s="46"/>
      <c r="D25087" s="47"/>
      <c r="E25087" s="48"/>
      <c r="F25087" s="48"/>
    </row>
    <row r="25088" spans="2:6" ht="15" customHeight="1" x14ac:dyDescent="0.25">
      <c r="B25088" s="45"/>
      <c r="C25088" s="46"/>
      <c r="D25088" s="47"/>
      <c r="E25088" s="48"/>
      <c r="F25088" s="48"/>
    </row>
    <row r="25089" spans="2:6" ht="15" customHeight="1" x14ac:dyDescent="0.25">
      <c r="B25089" s="45"/>
      <c r="C25089" s="46"/>
      <c r="D25089" s="47"/>
      <c r="E25089" s="48"/>
      <c r="F25089" s="48"/>
    </row>
    <row r="25090" spans="2:6" ht="15" customHeight="1" x14ac:dyDescent="0.25">
      <c r="B25090" s="45"/>
      <c r="C25090" s="46"/>
      <c r="D25090" s="47"/>
      <c r="E25090" s="48"/>
      <c r="F25090" s="48"/>
    </row>
    <row r="25091" spans="2:6" ht="15" customHeight="1" x14ac:dyDescent="0.25">
      <c r="B25091" s="45"/>
      <c r="C25091" s="46"/>
      <c r="D25091" s="47"/>
      <c r="E25091" s="48"/>
      <c r="F25091" s="48"/>
    </row>
    <row r="25092" spans="2:6" ht="15" customHeight="1" x14ac:dyDescent="0.25">
      <c r="B25092" s="45"/>
      <c r="C25092" s="46"/>
      <c r="D25092" s="47"/>
      <c r="E25092" s="48"/>
      <c r="F25092" s="48"/>
    </row>
    <row r="25093" spans="2:6" ht="15" customHeight="1" x14ac:dyDescent="0.25">
      <c r="B25093" s="45"/>
      <c r="C25093" s="46"/>
      <c r="D25093" s="47"/>
      <c r="E25093" s="48"/>
      <c r="F25093" s="48"/>
    </row>
    <row r="25094" spans="2:6" ht="15" customHeight="1" x14ac:dyDescent="0.25">
      <c r="B25094" s="45"/>
      <c r="C25094" s="46"/>
      <c r="D25094" s="47"/>
      <c r="E25094" s="48"/>
      <c r="F25094" s="48"/>
    </row>
    <row r="25095" spans="2:6" ht="15" customHeight="1" x14ac:dyDescent="0.25">
      <c r="B25095" s="45"/>
      <c r="C25095" s="46"/>
      <c r="D25095" s="47"/>
      <c r="E25095" s="48"/>
      <c r="F25095" s="48"/>
    </row>
    <row r="25096" spans="2:6" ht="15" customHeight="1" x14ac:dyDescent="0.25">
      <c r="B25096" s="45"/>
      <c r="C25096" s="46"/>
      <c r="D25096" s="47"/>
      <c r="E25096" s="48"/>
      <c r="F25096" s="48"/>
    </row>
    <row r="25097" spans="2:6" ht="15" customHeight="1" x14ac:dyDescent="0.25">
      <c r="B25097" s="45"/>
      <c r="C25097" s="46"/>
      <c r="D25097" s="47"/>
      <c r="E25097" s="48"/>
      <c r="F25097" s="48"/>
    </row>
    <row r="25098" spans="2:6" ht="15" customHeight="1" x14ac:dyDescent="0.25">
      <c r="B25098" s="45"/>
      <c r="C25098" s="46"/>
      <c r="D25098" s="47"/>
      <c r="E25098" s="48"/>
      <c r="F25098" s="48"/>
    </row>
    <row r="25099" spans="2:6" ht="15" customHeight="1" x14ac:dyDescent="0.25">
      <c r="B25099" s="45"/>
      <c r="C25099" s="46"/>
      <c r="D25099" s="47"/>
      <c r="E25099" s="48"/>
      <c r="F25099" s="48"/>
    </row>
    <row r="25100" spans="2:6" ht="15" customHeight="1" x14ac:dyDescent="0.25">
      <c r="B25100" s="45"/>
      <c r="C25100" s="46"/>
      <c r="D25100" s="47"/>
      <c r="E25100" s="48"/>
      <c r="F25100" s="48"/>
    </row>
    <row r="25101" spans="2:6" ht="15" customHeight="1" x14ac:dyDescent="0.25">
      <c r="B25101" s="45"/>
      <c r="C25101" s="46"/>
      <c r="D25101" s="47"/>
      <c r="E25101" s="48"/>
      <c r="F25101" s="48"/>
    </row>
    <row r="25102" spans="2:6" ht="15" customHeight="1" x14ac:dyDescent="0.25">
      <c r="B25102" s="45"/>
      <c r="C25102" s="46"/>
      <c r="D25102" s="47"/>
      <c r="E25102" s="48"/>
      <c r="F25102" s="48"/>
    </row>
    <row r="25103" spans="2:6" ht="15" customHeight="1" x14ac:dyDescent="0.25">
      <c r="B25103" s="45"/>
      <c r="C25103" s="46"/>
      <c r="D25103" s="47"/>
      <c r="E25103" s="48"/>
      <c r="F25103" s="48"/>
    </row>
    <row r="25104" spans="2:6" ht="15" customHeight="1" x14ac:dyDescent="0.25">
      <c r="B25104" s="45"/>
      <c r="C25104" s="46"/>
      <c r="D25104" s="47"/>
      <c r="E25104" s="48"/>
      <c r="F25104" s="48"/>
    </row>
    <row r="25105" spans="2:6" ht="15" customHeight="1" x14ac:dyDescent="0.25">
      <c r="B25105" s="45"/>
      <c r="C25105" s="46"/>
      <c r="D25105" s="47"/>
      <c r="E25105" s="48"/>
      <c r="F25105" s="48"/>
    </row>
    <row r="25106" spans="2:6" ht="15" customHeight="1" x14ac:dyDescent="0.25">
      <c r="B25106" s="45"/>
      <c r="C25106" s="46"/>
      <c r="D25106" s="47"/>
      <c r="E25106" s="48"/>
      <c r="F25106" s="48"/>
    </row>
    <row r="25107" spans="2:6" ht="15" customHeight="1" x14ac:dyDescent="0.25">
      <c r="B25107" s="45"/>
      <c r="C25107" s="46"/>
      <c r="D25107" s="47"/>
      <c r="E25107" s="48"/>
      <c r="F25107" s="48"/>
    </row>
    <row r="25108" spans="2:6" ht="15" customHeight="1" x14ac:dyDescent="0.25">
      <c r="B25108" s="45"/>
      <c r="C25108" s="46"/>
      <c r="D25108" s="47"/>
      <c r="E25108" s="48"/>
      <c r="F25108" s="48"/>
    </row>
    <row r="25109" spans="2:6" ht="15" customHeight="1" x14ac:dyDescent="0.25">
      <c r="B25109" s="45"/>
      <c r="C25109" s="46"/>
      <c r="D25109" s="47"/>
      <c r="E25109" s="48"/>
      <c r="F25109" s="48"/>
    </row>
    <row r="25110" spans="2:6" ht="15" customHeight="1" x14ac:dyDescent="0.25">
      <c r="B25110" s="45"/>
      <c r="C25110" s="46"/>
      <c r="D25110" s="47"/>
      <c r="E25110" s="48"/>
      <c r="F25110" s="48"/>
    </row>
    <row r="25111" spans="2:6" ht="15" customHeight="1" x14ac:dyDescent="0.25">
      <c r="B25111" s="45"/>
      <c r="C25111" s="46"/>
      <c r="D25111" s="47"/>
      <c r="E25111" s="48"/>
      <c r="F25111" s="48"/>
    </row>
    <row r="25112" spans="2:6" ht="15" customHeight="1" x14ac:dyDescent="0.25">
      <c r="B25112" s="45"/>
      <c r="C25112" s="46"/>
      <c r="D25112" s="47"/>
      <c r="E25112" s="48"/>
      <c r="F25112" s="48"/>
    </row>
    <row r="25113" spans="2:6" ht="15" customHeight="1" x14ac:dyDescent="0.25">
      <c r="B25113" s="45"/>
      <c r="C25113" s="46"/>
      <c r="D25113" s="47"/>
      <c r="E25113" s="48"/>
      <c r="F25113" s="48"/>
    </row>
    <row r="25114" spans="2:6" ht="15" customHeight="1" x14ac:dyDescent="0.25">
      <c r="B25114" s="45"/>
      <c r="C25114" s="46"/>
      <c r="D25114" s="47"/>
      <c r="E25114" s="48"/>
      <c r="F25114" s="48"/>
    </row>
    <row r="25115" spans="2:6" ht="15" customHeight="1" x14ac:dyDescent="0.25">
      <c r="B25115" s="45"/>
      <c r="C25115" s="46"/>
      <c r="D25115" s="47"/>
      <c r="E25115" s="48"/>
      <c r="F25115" s="48"/>
    </row>
    <row r="25116" spans="2:6" ht="15" customHeight="1" x14ac:dyDescent="0.25">
      <c r="B25116" s="45"/>
      <c r="C25116" s="46"/>
      <c r="D25116" s="47"/>
      <c r="E25116" s="48"/>
      <c r="F25116" s="48"/>
    </row>
    <row r="25117" spans="2:6" ht="15" customHeight="1" x14ac:dyDescent="0.25">
      <c r="B25117" s="45"/>
      <c r="C25117" s="46"/>
      <c r="D25117" s="47"/>
      <c r="E25117" s="48"/>
      <c r="F25117" s="48"/>
    </row>
    <row r="25118" spans="2:6" ht="15" customHeight="1" x14ac:dyDescent="0.25">
      <c r="B25118" s="45"/>
      <c r="C25118" s="46"/>
      <c r="D25118" s="47"/>
      <c r="E25118" s="48"/>
      <c r="F25118" s="48"/>
    </row>
    <row r="25119" spans="2:6" ht="15" customHeight="1" x14ac:dyDescent="0.25">
      <c r="B25119" s="45"/>
      <c r="C25119" s="46"/>
      <c r="D25119" s="47"/>
      <c r="E25119" s="48"/>
      <c r="F25119" s="48"/>
    </row>
    <row r="25120" spans="2:6" ht="15" customHeight="1" x14ac:dyDescent="0.25">
      <c r="B25120" s="45"/>
      <c r="C25120" s="46"/>
      <c r="D25120" s="47"/>
      <c r="E25120" s="48"/>
      <c r="F25120" s="48"/>
    </row>
    <row r="25121" spans="2:6" ht="15" customHeight="1" x14ac:dyDescent="0.25">
      <c r="B25121" s="45"/>
      <c r="C25121" s="46"/>
      <c r="D25121" s="47"/>
      <c r="E25121" s="48"/>
      <c r="F25121" s="48"/>
    </row>
    <row r="25122" spans="2:6" ht="15" customHeight="1" x14ac:dyDescent="0.25">
      <c r="B25122" s="45"/>
      <c r="C25122" s="46"/>
      <c r="D25122" s="47"/>
      <c r="E25122" s="48"/>
      <c r="F25122" s="48"/>
    </row>
    <row r="25123" spans="2:6" ht="15" customHeight="1" x14ac:dyDescent="0.25">
      <c r="B25123" s="45"/>
      <c r="C25123" s="46"/>
      <c r="D25123" s="47"/>
      <c r="E25123" s="48"/>
      <c r="F25123" s="48"/>
    </row>
    <row r="25124" spans="2:6" ht="15" customHeight="1" x14ac:dyDescent="0.25">
      <c r="B25124" s="45"/>
      <c r="C25124" s="46"/>
      <c r="D25124" s="47"/>
      <c r="E25124" s="48"/>
      <c r="F25124" s="48"/>
    </row>
    <row r="25125" spans="2:6" ht="15" customHeight="1" x14ac:dyDescent="0.25">
      <c r="B25125" s="45"/>
      <c r="C25125" s="46"/>
      <c r="D25125" s="47"/>
      <c r="E25125" s="48"/>
      <c r="F25125" s="48"/>
    </row>
    <row r="25126" spans="2:6" ht="15" customHeight="1" x14ac:dyDescent="0.25">
      <c r="B25126" s="45"/>
      <c r="C25126" s="46"/>
      <c r="D25126" s="47"/>
      <c r="E25126" s="48"/>
      <c r="F25126" s="48"/>
    </row>
    <row r="25127" spans="2:6" ht="15" customHeight="1" x14ac:dyDescent="0.25">
      <c r="B25127" s="45"/>
      <c r="C25127" s="46"/>
      <c r="D25127" s="47"/>
      <c r="E25127" s="48"/>
      <c r="F25127" s="48"/>
    </row>
    <row r="25128" spans="2:6" ht="15" customHeight="1" x14ac:dyDescent="0.25">
      <c r="B25128" s="45"/>
      <c r="C25128" s="46"/>
      <c r="D25128" s="47"/>
      <c r="E25128" s="48"/>
      <c r="F25128" s="48"/>
    </row>
    <row r="25129" spans="2:6" ht="15" customHeight="1" x14ac:dyDescent="0.25">
      <c r="B25129" s="45"/>
      <c r="C25129" s="46"/>
      <c r="D25129" s="47"/>
      <c r="E25129" s="48"/>
      <c r="F25129" s="48"/>
    </row>
    <row r="25130" spans="2:6" ht="15" customHeight="1" x14ac:dyDescent="0.25">
      <c r="B25130" s="45"/>
      <c r="C25130" s="46"/>
      <c r="D25130" s="47"/>
      <c r="E25130" s="48"/>
      <c r="F25130" s="48"/>
    </row>
    <row r="25131" spans="2:6" ht="15" customHeight="1" x14ac:dyDescent="0.25">
      <c r="B25131" s="45"/>
      <c r="C25131" s="46"/>
      <c r="D25131" s="47"/>
      <c r="E25131" s="48"/>
      <c r="F25131" s="48"/>
    </row>
    <row r="25132" spans="2:6" ht="15" customHeight="1" x14ac:dyDescent="0.25">
      <c r="B25132" s="45"/>
      <c r="C25132" s="46"/>
      <c r="D25132" s="47"/>
      <c r="E25132" s="48"/>
      <c r="F25132" s="48"/>
    </row>
    <row r="25133" spans="2:6" ht="15" customHeight="1" x14ac:dyDescent="0.25">
      <c r="B25133" s="45"/>
      <c r="C25133" s="46"/>
      <c r="D25133" s="47"/>
      <c r="E25133" s="48"/>
      <c r="F25133" s="48"/>
    </row>
    <row r="25134" spans="2:6" ht="15" customHeight="1" x14ac:dyDescent="0.25">
      <c r="B25134" s="45"/>
      <c r="C25134" s="46"/>
      <c r="D25134" s="47"/>
      <c r="E25134" s="48"/>
      <c r="F25134" s="48"/>
    </row>
    <row r="25135" spans="2:6" ht="15" customHeight="1" x14ac:dyDescent="0.25">
      <c r="B25135" s="45"/>
      <c r="C25135" s="46"/>
      <c r="D25135" s="47"/>
      <c r="E25135" s="48"/>
      <c r="F25135" s="48"/>
    </row>
    <row r="25136" spans="2:6" ht="15" customHeight="1" x14ac:dyDescent="0.25">
      <c r="B25136" s="45"/>
      <c r="C25136" s="46"/>
      <c r="D25136" s="47"/>
      <c r="E25136" s="48"/>
      <c r="F25136" s="48"/>
    </row>
    <row r="25137" spans="2:6" ht="15" customHeight="1" x14ac:dyDescent="0.25">
      <c r="B25137" s="45"/>
      <c r="C25137" s="46"/>
      <c r="D25137" s="47"/>
      <c r="E25137" s="48"/>
      <c r="F25137" s="48"/>
    </row>
    <row r="25138" spans="2:6" ht="15" customHeight="1" x14ac:dyDescent="0.25">
      <c r="B25138" s="45"/>
      <c r="C25138" s="46"/>
      <c r="D25138" s="47"/>
      <c r="E25138" s="48"/>
      <c r="F25138" s="48"/>
    </row>
    <row r="25139" spans="2:6" ht="15" customHeight="1" x14ac:dyDescent="0.25">
      <c r="B25139" s="45"/>
      <c r="C25139" s="46"/>
      <c r="D25139" s="47"/>
      <c r="E25139" s="48"/>
      <c r="F25139" s="48"/>
    </row>
    <row r="25140" spans="2:6" ht="15" customHeight="1" x14ac:dyDescent="0.25">
      <c r="B25140" s="45"/>
      <c r="C25140" s="46"/>
      <c r="D25140" s="47"/>
      <c r="E25140" s="48"/>
      <c r="F25140" s="48"/>
    </row>
    <row r="25141" spans="2:6" ht="15" customHeight="1" x14ac:dyDescent="0.25">
      <c r="B25141" s="45"/>
      <c r="C25141" s="46"/>
      <c r="D25141" s="47"/>
      <c r="E25141" s="48"/>
      <c r="F25141" s="48"/>
    </row>
    <row r="25142" spans="2:6" ht="15" customHeight="1" x14ac:dyDescent="0.25">
      <c r="B25142" s="45"/>
      <c r="C25142" s="46"/>
      <c r="D25142" s="47"/>
      <c r="E25142" s="48"/>
      <c r="F25142" s="48"/>
    </row>
    <row r="25143" spans="2:6" ht="15" customHeight="1" x14ac:dyDescent="0.25">
      <c r="B25143" s="45"/>
      <c r="C25143" s="46"/>
      <c r="D25143" s="47"/>
      <c r="E25143" s="48"/>
      <c r="F25143" s="48"/>
    </row>
    <row r="25144" spans="2:6" ht="15" customHeight="1" x14ac:dyDescent="0.25">
      <c r="B25144" s="45"/>
      <c r="C25144" s="46"/>
      <c r="D25144" s="47"/>
      <c r="E25144" s="48"/>
      <c r="F25144" s="48"/>
    </row>
    <row r="25145" spans="2:6" ht="15" customHeight="1" x14ac:dyDescent="0.25">
      <c r="B25145" s="45"/>
      <c r="C25145" s="46"/>
      <c r="D25145" s="47"/>
      <c r="E25145" s="48"/>
      <c r="F25145" s="48"/>
    </row>
    <row r="25146" spans="2:6" ht="15" customHeight="1" x14ac:dyDescent="0.25">
      <c r="B25146" s="45"/>
      <c r="C25146" s="46"/>
      <c r="D25146" s="47"/>
      <c r="E25146" s="48"/>
      <c r="F25146" s="48"/>
    </row>
    <row r="25147" spans="2:6" ht="15" customHeight="1" x14ac:dyDescent="0.25">
      <c r="B25147" s="45"/>
      <c r="C25147" s="46"/>
      <c r="D25147" s="47"/>
      <c r="E25147" s="48"/>
      <c r="F25147" s="48"/>
    </row>
    <row r="25148" spans="2:6" ht="15" customHeight="1" x14ac:dyDescent="0.25">
      <c r="B25148" s="45"/>
      <c r="C25148" s="46"/>
      <c r="D25148" s="47"/>
      <c r="E25148" s="48"/>
      <c r="F25148" s="48"/>
    </row>
    <row r="25149" spans="2:6" ht="15" customHeight="1" x14ac:dyDescent="0.25">
      <c r="B25149" s="45"/>
      <c r="C25149" s="46"/>
      <c r="D25149" s="47"/>
      <c r="E25149" s="48"/>
      <c r="F25149" s="48"/>
    </row>
    <row r="25150" spans="2:6" ht="15" customHeight="1" x14ac:dyDescent="0.25">
      <c r="B25150" s="45"/>
      <c r="C25150" s="46"/>
      <c r="D25150" s="47"/>
      <c r="E25150" s="48"/>
      <c r="F25150" s="48"/>
    </row>
    <row r="25151" spans="2:6" ht="15" customHeight="1" x14ac:dyDescent="0.25">
      <c r="B25151" s="45"/>
      <c r="C25151" s="46"/>
      <c r="D25151" s="47"/>
      <c r="E25151" s="48"/>
      <c r="F25151" s="48"/>
    </row>
    <row r="25152" spans="2:6" ht="15" customHeight="1" x14ac:dyDescent="0.25">
      <c r="B25152" s="45"/>
      <c r="C25152" s="46"/>
      <c r="D25152" s="47"/>
      <c r="E25152" s="48"/>
      <c r="F25152" s="48"/>
    </row>
    <row r="25153" spans="2:6" ht="15" customHeight="1" x14ac:dyDescent="0.25">
      <c r="B25153" s="45"/>
      <c r="C25153" s="46"/>
      <c r="D25153" s="47"/>
      <c r="E25153" s="48"/>
      <c r="F25153" s="48"/>
    </row>
    <row r="25154" spans="2:6" ht="15" customHeight="1" x14ac:dyDescent="0.25">
      <c r="B25154" s="45"/>
      <c r="C25154" s="46"/>
      <c r="D25154" s="47"/>
      <c r="E25154" s="48"/>
      <c r="F25154" s="48"/>
    </row>
    <row r="25155" spans="2:6" ht="15" customHeight="1" x14ac:dyDescent="0.25">
      <c r="B25155" s="45"/>
      <c r="C25155" s="46"/>
      <c r="D25155" s="47"/>
      <c r="E25155" s="48"/>
      <c r="F25155" s="48"/>
    </row>
    <row r="25156" spans="2:6" ht="15" customHeight="1" x14ac:dyDescent="0.25">
      <c r="B25156" s="45"/>
      <c r="C25156" s="46"/>
      <c r="D25156" s="47"/>
      <c r="E25156" s="48"/>
      <c r="F25156" s="48"/>
    </row>
    <row r="25157" spans="2:6" ht="15" customHeight="1" x14ac:dyDescent="0.25">
      <c r="B25157" s="45"/>
      <c r="C25157" s="46"/>
      <c r="D25157" s="47"/>
      <c r="E25157" s="48"/>
      <c r="F25157" s="48"/>
    </row>
    <row r="25158" spans="2:6" ht="15" customHeight="1" x14ac:dyDescent="0.25">
      <c r="B25158" s="45"/>
      <c r="C25158" s="46"/>
      <c r="D25158" s="47"/>
      <c r="E25158" s="48"/>
      <c r="F25158" s="48"/>
    </row>
    <row r="25159" spans="2:6" ht="15" customHeight="1" x14ac:dyDescent="0.25">
      <c r="B25159" s="45"/>
      <c r="C25159" s="46"/>
      <c r="D25159" s="47"/>
      <c r="E25159" s="48"/>
      <c r="F25159" s="48"/>
    </row>
    <row r="25160" spans="2:6" ht="15" customHeight="1" x14ac:dyDescent="0.25">
      <c r="B25160" s="45"/>
      <c r="C25160" s="46"/>
      <c r="D25160" s="47"/>
      <c r="E25160" s="48"/>
      <c r="F25160" s="48"/>
    </row>
    <row r="25161" spans="2:6" ht="15" customHeight="1" x14ac:dyDescent="0.25">
      <c r="B25161" s="45"/>
      <c r="C25161" s="46"/>
      <c r="D25161" s="47"/>
      <c r="E25161" s="48"/>
      <c r="F25161" s="48"/>
    </row>
    <row r="25162" spans="2:6" ht="15" customHeight="1" x14ac:dyDescent="0.25">
      <c r="B25162" s="45"/>
      <c r="C25162" s="46"/>
      <c r="D25162" s="47"/>
      <c r="E25162" s="48"/>
      <c r="F25162" s="48"/>
    </row>
    <row r="25163" spans="2:6" ht="15" customHeight="1" x14ac:dyDescent="0.25">
      <c r="B25163" s="45"/>
      <c r="C25163" s="46"/>
      <c r="D25163" s="47"/>
      <c r="E25163" s="48"/>
      <c r="F25163" s="48"/>
    </row>
    <row r="25164" spans="2:6" ht="15" customHeight="1" x14ac:dyDescent="0.25">
      <c r="B25164" s="45"/>
      <c r="C25164" s="46"/>
      <c r="D25164" s="47"/>
      <c r="E25164" s="48"/>
      <c r="F25164" s="48"/>
    </row>
    <row r="25165" spans="2:6" ht="15" customHeight="1" x14ac:dyDescent="0.25">
      <c r="B25165" s="45"/>
      <c r="C25165" s="46"/>
      <c r="D25165" s="47"/>
      <c r="E25165" s="48"/>
      <c r="F25165" s="48"/>
    </row>
    <row r="25166" spans="2:6" ht="15" customHeight="1" x14ac:dyDescent="0.25">
      <c r="B25166" s="45"/>
      <c r="C25166" s="46"/>
      <c r="D25166" s="47"/>
      <c r="E25166" s="48"/>
      <c r="F25166" s="48"/>
    </row>
    <row r="25167" spans="2:6" ht="15" customHeight="1" x14ac:dyDescent="0.25">
      <c r="B25167" s="45"/>
      <c r="C25167" s="46"/>
      <c r="D25167" s="47"/>
      <c r="E25167" s="48"/>
      <c r="F25167" s="48"/>
    </row>
    <row r="25168" spans="2:6" ht="15" customHeight="1" x14ac:dyDescent="0.25">
      <c r="B25168" s="45"/>
      <c r="C25168" s="46"/>
      <c r="D25168" s="47"/>
      <c r="E25168" s="48"/>
      <c r="F25168" s="48"/>
    </row>
    <row r="25169" spans="2:6" ht="15" customHeight="1" x14ac:dyDescent="0.25">
      <c r="B25169" s="45"/>
      <c r="C25169" s="46"/>
      <c r="D25169" s="47"/>
      <c r="E25169" s="48"/>
      <c r="F25169" s="48"/>
    </row>
    <row r="25170" spans="2:6" ht="15" customHeight="1" x14ac:dyDescent="0.25">
      <c r="B25170" s="45"/>
      <c r="C25170" s="46"/>
      <c r="D25170" s="47"/>
      <c r="E25170" s="48"/>
      <c r="F25170" s="48"/>
    </row>
    <row r="25171" spans="2:6" ht="15" customHeight="1" x14ac:dyDescent="0.25">
      <c r="B25171" s="45"/>
      <c r="C25171" s="46"/>
      <c r="D25171" s="47"/>
      <c r="E25171" s="48"/>
      <c r="F25171" s="48"/>
    </row>
    <row r="25172" spans="2:6" ht="15" customHeight="1" x14ac:dyDescent="0.25">
      <c r="B25172" s="45"/>
      <c r="C25172" s="46"/>
      <c r="D25172" s="47"/>
      <c r="E25172" s="48"/>
      <c r="F25172" s="48"/>
    </row>
    <row r="25173" spans="2:6" ht="15" customHeight="1" x14ac:dyDescent="0.25">
      <c r="B25173" s="45"/>
      <c r="C25173" s="46"/>
      <c r="D25173" s="47"/>
      <c r="E25173" s="48"/>
      <c r="F25173" s="48"/>
    </row>
    <row r="25174" spans="2:6" ht="15" customHeight="1" x14ac:dyDescent="0.25">
      <c r="B25174" s="45"/>
      <c r="C25174" s="46"/>
      <c r="D25174" s="47"/>
      <c r="E25174" s="48"/>
      <c r="F25174" s="48"/>
    </row>
    <row r="25175" spans="2:6" ht="15" customHeight="1" x14ac:dyDescent="0.25">
      <c r="B25175" s="45"/>
      <c r="C25175" s="46"/>
      <c r="D25175" s="47"/>
      <c r="E25175" s="48"/>
      <c r="F25175" s="48"/>
    </row>
    <row r="25176" spans="2:6" ht="15" customHeight="1" x14ac:dyDescent="0.25">
      <c r="B25176" s="45"/>
      <c r="C25176" s="46"/>
      <c r="D25176" s="47"/>
      <c r="E25176" s="48"/>
      <c r="F25176" s="48"/>
    </row>
    <row r="25177" spans="2:6" ht="15" customHeight="1" x14ac:dyDescent="0.25">
      <c r="B25177" s="45"/>
      <c r="C25177" s="46"/>
      <c r="D25177" s="47"/>
      <c r="E25177" s="48"/>
      <c r="F25177" s="48"/>
    </row>
    <row r="25178" spans="2:6" ht="15" customHeight="1" x14ac:dyDescent="0.25">
      <c r="B25178" s="45"/>
      <c r="C25178" s="46"/>
      <c r="D25178" s="47"/>
      <c r="E25178" s="48"/>
      <c r="F25178" s="48"/>
    </row>
    <row r="25179" spans="2:6" ht="15" customHeight="1" x14ac:dyDescent="0.25">
      <c r="B25179" s="45"/>
      <c r="C25179" s="46"/>
      <c r="D25179" s="47"/>
      <c r="E25179" s="48"/>
      <c r="F25179" s="48"/>
    </row>
    <row r="25180" spans="2:6" ht="15" customHeight="1" x14ac:dyDescent="0.25">
      <c r="B25180" s="45"/>
      <c r="C25180" s="46"/>
      <c r="D25180" s="47"/>
      <c r="E25180" s="48"/>
      <c r="F25180" s="48"/>
    </row>
    <row r="25181" spans="2:6" ht="15" customHeight="1" x14ac:dyDescent="0.25">
      <c r="B25181" s="45"/>
      <c r="C25181" s="46"/>
      <c r="D25181" s="47"/>
      <c r="E25181" s="48"/>
      <c r="F25181" s="48"/>
    </row>
    <row r="25182" spans="2:6" ht="15" customHeight="1" x14ac:dyDescent="0.25">
      <c r="B25182" s="45"/>
      <c r="C25182" s="46"/>
      <c r="D25182" s="47"/>
      <c r="E25182" s="48"/>
      <c r="F25182" s="48"/>
    </row>
    <row r="25183" spans="2:6" ht="15" customHeight="1" x14ac:dyDescent="0.25">
      <c r="B25183" s="45"/>
      <c r="C25183" s="46"/>
      <c r="D25183" s="47"/>
      <c r="E25183" s="48"/>
      <c r="F25183" s="48"/>
    </row>
    <row r="25184" spans="2:6" ht="15" customHeight="1" x14ac:dyDescent="0.25">
      <c r="B25184" s="45"/>
      <c r="C25184" s="46"/>
      <c r="D25184" s="47"/>
      <c r="E25184" s="48"/>
      <c r="F25184" s="48"/>
    </row>
    <row r="25185" spans="2:6" ht="15" customHeight="1" x14ac:dyDescent="0.25">
      <c r="B25185" s="45"/>
      <c r="C25185" s="46"/>
      <c r="D25185" s="47"/>
      <c r="E25185" s="48"/>
      <c r="F25185" s="48"/>
    </row>
    <row r="25186" spans="2:6" ht="15" customHeight="1" x14ac:dyDescent="0.25">
      <c r="B25186" s="45"/>
      <c r="C25186" s="46"/>
      <c r="D25186" s="47"/>
      <c r="E25186" s="48"/>
      <c r="F25186" s="48"/>
    </row>
    <row r="25187" spans="2:6" ht="15" customHeight="1" x14ac:dyDescent="0.25">
      <c r="B25187" s="45"/>
      <c r="C25187" s="46"/>
      <c r="D25187" s="47"/>
      <c r="E25187" s="48"/>
      <c r="F25187" s="48"/>
    </row>
    <row r="25188" spans="2:6" ht="15" customHeight="1" x14ac:dyDescent="0.25">
      <c r="B25188" s="45"/>
      <c r="C25188" s="46"/>
      <c r="D25188" s="47"/>
      <c r="E25188" s="48"/>
      <c r="F25188" s="48"/>
    </row>
    <row r="25189" spans="2:6" ht="15" customHeight="1" x14ac:dyDescent="0.25">
      <c r="B25189" s="45"/>
      <c r="C25189" s="46"/>
      <c r="D25189" s="47"/>
      <c r="E25189" s="48"/>
      <c r="F25189" s="48"/>
    </row>
    <row r="25190" spans="2:6" ht="15" customHeight="1" x14ac:dyDescent="0.25">
      <c r="B25190" s="45"/>
      <c r="C25190" s="46"/>
      <c r="D25190" s="47"/>
      <c r="E25190" s="48"/>
      <c r="F25190" s="48"/>
    </row>
    <row r="25191" spans="2:6" ht="15" customHeight="1" x14ac:dyDescent="0.25">
      <c r="B25191" s="45"/>
      <c r="C25191" s="46"/>
      <c r="D25191" s="47"/>
      <c r="E25191" s="48"/>
      <c r="F25191" s="48"/>
    </row>
    <row r="25192" spans="2:6" ht="15" customHeight="1" x14ac:dyDescent="0.25">
      <c r="B25192" s="45"/>
      <c r="C25192" s="46"/>
      <c r="D25192" s="47"/>
      <c r="E25192" s="48"/>
      <c r="F25192" s="48"/>
    </row>
    <row r="25193" spans="2:6" ht="15" customHeight="1" x14ac:dyDescent="0.25">
      <c r="B25193" s="45"/>
      <c r="C25193" s="46"/>
      <c r="D25193" s="47"/>
      <c r="E25193" s="48"/>
      <c r="F25193" s="48"/>
    </row>
    <row r="25194" spans="2:6" ht="15" customHeight="1" x14ac:dyDescent="0.25">
      <c r="B25194" s="45"/>
      <c r="C25194" s="46"/>
      <c r="D25194" s="47"/>
      <c r="E25194" s="48"/>
      <c r="F25194" s="48"/>
    </row>
    <row r="25195" spans="2:6" ht="15" customHeight="1" x14ac:dyDescent="0.25">
      <c r="B25195" s="45"/>
      <c r="C25195" s="46"/>
      <c r="D25195" s="47"/>
      <c r="E25195" s="48"/>
      <c r="F25195" s="48"/>
    </row>
    <row r="25196" spans="2:6" ht="15" customHeight="1" x14ac:dyDescent="0.25">
      <c r="B25196" s="45"/>
      <c r="C25196" s="46"/>
      <c r="D25196" s="47"/>
      <c r="E25196" s="48"/>
      <c r="F25196" s="48"/>
    </row>
    <row r="25197" spans="2:6" ht="15" customHeight="1" x14ac:dyDescent="0.25">
      <c r="B25197" s="45"/>
      <c r="C25197" s="46"/>
      <c r="D25197" s="47"/>
      <c r="E25197" s="48"/>
      <c r="F25197" s="48"/>
    </row>
    <row r="25198" spans="2:6" ht="15" customHeight="1" x14ac:dyDescent="0.25">
      <c r="B25198" s="45"/>
      <c r="C25198" s="46"/>
      <c r="D25198" s="47"/>
      <c r="E25198" s="48"/>
      <c r="F25198" s="48"/>
    </row>
    <row r="25199" spans="2:6" ht="15" customHeight="1" x14ac:dyDescent="0.25">
      <c r="B25199" s="45"/>
      <c r="C25199" s="46"/>
      <c r="D25199" s="47"/>
      <c r="E25199" s="48"/>
      <c r="F25199" s="48"/>
    </row>
    <row r="25200" spans="2:6" ht="15" customHeight="1" x14ac:dyDescent="0.25">
      <c r="B25200" s="45"/>
      <c r="C25200" s="46"/>
      <c r="D25200" s="47"/>
      <c r="E25200" s="48"/>
      <c r="F25200" s="48"/>
    </row>
    <row r="25201" spans="2:6" ht="15" customHeight="1" x14ac:dyDescent="0.25">
      <c r="B25201" s="45"/>
      <c r="C25201" s="46"/>
      <c r="D25201" s="47"/>
      <c r="E25201" s="48"/>
      <c r="F25201" s="48"/>
    </row>
    <row r="25202" spans="2:6" ht="15" customHeight="1" x14ac:dyDescent="0.25">
      <c r="B25202" s="45"/>
      <c r="C25202" s="46"/>
      <c r="D25202" s="47"/>
      <c r="E25202" s="48"/>
      <c r="F25202" s="48"/>
    </row>
    <row r="25203" spans="2:6" ht="15" customHeight="1" x14ac:dyDescent="0.25">
      <c r="B25203" s="45"/>
      <c r="C25203" s="46"/>
      <c r="D25203" s="47"/>
      <c r="E25203" s="48"/>
      <c r="F25203" s="48"/>
    </row>
    <row r="25204" spans="2:6" ht="15" customHeight="1" x14ac:dyDescent="0.25">
      <c r="B25204" s="45"/>
      <c r="C25204" s="46"/>
      <c r="D25204" s="47"/>
      <c r="E25204" s="48"/>
      <c r="F25204" s="48"/>
    </row>
    <row r="25205" spans="2:6" ht="15" customHeight="1" x14ac:dyDescent="0.25">
      <c r="B25205" s="45"/>
      <c r="C25205" s="46"/>
      <c r="D25205" s="47"/>
      <c r="E25205" s="48"/>
      <c r="F25205" s="48"/>
    </row>
    <row r="25206" spans="2:6" ht="15" customHeight="1" x14ac:dyDescent="0.25">
      <c r="B25206" s="45"/>
      <c r="C25206" s="46"/>
      <c r="D25206" s="47"/>
      <c r="E25206" s="48"/>
      <c r="F25206" s="48"/>
    </row>
    <row r="25207" spans="2:6" ht="15" customHeight="1" x14ac:dyDescent="0.25">
      <c r="B25207" s="45"/>
      <c r="C25207" s="46"/>
      <c r="D25207" s="47"/>
      <c r="E25207" s="48"/>
      <c r="F25207" s="48"/>
    </row>
    <row r="25208" spans="2:6" ht="15" customHeight="1" x14ac:dyDescent="0.25">
      <c r="B25208" s="45"/>
      <c r="C25208" s="46"/>
      <c r="D25208" s="47"/>
      <c r="E25208" s="48"/>
      <c r="F25208" s="48"/>
    </row>
    <row r="25209" spans="2:6" ht="15" customHeight="1" x14ac:dyDescent="0.25">
      <c r="B25209" s="45"/>
      <c r="C25209" s="46"/>
      <c r="D25209" s="47"/>
      <c r="E25209" s="48"/>
      <c r="F25209" s="48"/>
    </row>
    <row r="25210" spans="2:6" ht="15" customHeight="1" x14ac:dyDescent="0.25">
      <c r="B25210" s="45"/>
      <c r="C25210" s="46"/>
      <c r="D25210" s="47"/>
      <c r="E25210" s="48"/>
      <c r="F25210" s="48"/>
    </row>
    <row r="25211" spans="2:6" ht="15" customHeight="1" x14ac:dyDescent="0.25">
      <c r="B25211" s="45"/>
      <c r="C25211" s="46"/>
      <c r="D25211" s="47"/>
      <c r="E25211" s="48"/>
      <c r="F25211" s="48"/>
    </row>
    <row r="25212" spans="2:6" ht="15" customHeight="1" x14ac:dyDescent="0.25">
      <c r="B25212" s="45"/>
      <c r="C25212" s="46"/>
      <c r="D25212" s="47"/>
      <c r="E25212" s="48"/>
      <c r="F25212" s="48"/>
    </row>
    <row r="25213" spans="2:6" ht="15" customHeight="1" x14ac:dyDescent="0.25">
      <c r="B25213" s="45"/>
      <c r="C25213" s="46"/>
      <c r="D25213" s="47"/>
      <c r="E25213" s="48"/>
      <c r="F25213" s="48"/>
    </row>
    <row r="25214" spans="2:6" ht="15" customHeight="1" x14ac:dyDescent="0.25">
      <c r="B25214" s="45"/>
      <c r="C25214" s="46"/>
      <c r="D25214" s="47"/>
      <c r="E25214" s="48"/>
      <c r="F25214" s="48"/>
    </row>
    <row r="25215" spans="2:6" ht="15" customHeight="1" x14ac:dyDescent="0.25">
      <c r="B25215" s="45"/>
      <c r="C25215" s="46"/>
      <c r="D25215" s="47"/>
      <c r="E25215" s="48"/>
      <c r="F25215" s="48"/>
    </row>
    <row r="25216" spans="2:6" ht="15" customHeight="1" x14ac:dyDescent="0.25">
      <c r="B25216" s="45"/>
      <c r="C25216" s="46"/>
      <c r="D25216" s="47"/>
      <c r="E25216" s="48"/>
      <c r="F25216" s="48"/>
    </row>
    <row r="25217" spans="2:6" ht="15" customHeight="1" x14ac:dyDescent="0.25">
      <c r="B25217" s="45"/>
      <c r="C25217" s="46"/>
      <c r="D25217" s="47"/>
      <c r="E25217" s="48"/>
      <c r="F25217" s="48"/>
    </row>
    <row r="25218" spans="2:6" ht="15" customHeight="1" x14ac:dyDescent="0.25">
      <c r="B25218" s="45"/>
      <c r="C25218" s="46"/>
      <c r="D25218" s="47"/>
      <c r="E25218" s="48"/>
      <c r="F25218" s="48"/>
    </row>
    <row r="25219" spans="2:6" ht="15" customHeight="1" x14ac:dyDescent="0.25">
      <c r="B25219" s="45"/>
      <c r="C25219" s="46"/>
      <c r="D25219" s="47"/>
      <c r="E25219" s="48"/>
      <c r="F25219" s="48"/>
    </row>
    <row r="25220" spans="2:6" ht="15" customHeight="1" x14ac:dyDescent="0.25">
      <c r="B25220" s="45"/>
      <c r="C25220" s="46"/>
      <c r="D25220" s="47"/>
      <c r="E25220" s="48"/>
      <c r="F25220" s="48"/>
    </row>
    <row r="25221" spans="2:6" ht="15" customHeight="1" x14ac:dyDescent="0.25">
      <c r="B25221" s="45"/>
      <c r="C25221" s="46"/>
      <c r="D25221" s="47"/>
      <c r="E25221" s="48"/>
      <c r="F25221" s="48"/>
    </row>
    <row r="25222" spans="2:6" ht="15" customHeight="1" x14ac:dyDescent="0.25">
      <c r="B25222" s="45"/>
      <c r="C25222" s="46"/>
      <c r="D25222" s="47"/>
      <c r="E25222" s="48"/>
      <c r="F25222" s="48"/>
    </row>
    <row r="25223" spans="2:6" ht="15" customHeight="1" x14ac:dyDescent="0.25">
      <c r="B25223" s="45"/>
      <c r="C25223" s="46"/>
      <c r="D25223" s="47"/>
      <c r="E25223" s="48"/>
      <c r="F25223" s="48"/>
    </row>
    <row r="25224" spans="2:6" ht="15" customHeight="1" x14ac:dyDescent="0.25">
      <c r="B25224" s="45"/>
      <c r="C25224" s="46"/>
      <c r="D25224" s="47"/>
      <c r="E25224" s="48"/>
      <c r="F25224" s="48"/>
    </row>
    <row r="25225" spans="2:6" ht="15" customHeight="1" x14ac:dyDescent="0.25">
      <c r="B25225" s="45"/>
      <c r="C25225" s="46"/>
      <c r="D25225" s="47"/>
      <c r="E25225" s="48"/>
      <c r="F25225" s="48"/>
    </row>
    <row r="25226" spans="2:6" ht="15" customHeight="1" x14ac:dyDescent="0.25">
      <c r="B25226" s="45"/>
      <c r="C25226" s="46"/>
      <c r="D25226" s="47"/>
      <c r="E25226" s="48"/>
      <c r="F25226" s="48"/>
    </row>
    <row r="25227" spans="2:6" ht="15" customHeight="1" x14ac:dyDescent="0.25">
      <c r="B25227" s="45"/>
      <c r="C25227" s="46"/>
      <c r="D25227" s="47"/>
      <c r="E25227" s="48"/>
      <c r="F25227" s="48"/>
    </row>
    <row r="25228" spans="2:6" ht="15" customHeight="1" x14ac:dyDescent="0.25">
      <c r="B25228" s="45"/>
      <c r="C25228" s="46"/>
      <c r="D25228" s="47"/>
      <c r="E25228" s="48"/>
      <c r="F25228" s="48"/>
    </row>
    <row r="25229" spans="2:6" ht="15" customHeight="1" x14ac:dyDescent="0.25">
      <c r="B25229" s="45"/>
      <c r="C25229" s="46"/>
      <c r="D25229" s="47"/>
      <c r="E25229" s="48"/>
      <c r="F25229" s="48"/>
    </row>
    <row r="25230" spans="2:6" ht="15" customHeight="1" x14ac:dyDescent="0.25">
      <c r="B25230" s="45"/>
      <c r="C25230" s="46"/>
      <c r="D25230" s="47"/>
      <c r="E25230" s="48"/>
      <c r="F25230" s="48"/>
    </row>
    <row r="25231" spans="2:6" ht="15" customHeight="1" x14ac:dyDescent="0.25">
      <c r="B25231" s="45"/>
      <c r="C25231" s="46"/>
      <c r="D25231" s="47"/>
      <c r="E25231" s="48"/>
      <c r="F25231" s="48"/>
    </row>
    <row r="25232" spans="2:6" ht="15" customHeight="1" x14ac:dyDescent="0.25">
      <c r="B25232" s="45"/>
      <c r="C25232" s="46"/>
      <c r="D25232" s="47"/>
      <c r="E25232" s="48"/>
      <c r="F25232" s="48"/>
    </row>
    <row r="25233" spans="2:6" ht="15" customHeight="1" x14ac:dyDescent="0.25">
      <c r="B25233" s="45"/>
      <c r="C25233" s="46"/>
      <c r="D25233" s="47"/>
      <c r="E25233" s="48"/>
      <c r="F25233" s="48"/>
    </row>
    <row r="25234" spans="2:6" ht="15" customHeight="1" x14ac:dyDescent="0.25">
      <c r="B25234" s="45"/>
      <c r="C25234" s="46"/>
      <c r="D25234" s="47"/>
      <c r="E25234" s="48"/>
      <c r="F25234" s="48"/>
    </row>
    <row r="25235" spans="2:6" ht="15" customHeight="1" x14ac:dyDescent="0.25">
      <c r="B25235" s="45"/>
      <c r="C25235" s="46"/>
      <c r="D25235" s="47"/>
      <c r="E25235" s="48"/>
      <c r="F25235" s="48"/>
    </row>
    <row r="25236" spans="2:6" ht="15" customHeight="1" x14ac:dyDescent="0.25">
      <c r="B25236" s="45"/>
      <c r="C25236" s="46"/>
      <c r="D25236" s="47"/>
      <c r="E25236" s="48"/>
      <c r="F25236" s="48"/>
    </row>
    <row r="25237" spans="2:6" ht="15" customHeight="1" x14ac:dyDescent="0.25">
      <c r="B25237" s="45"/>
      <c r="C25237" s="46"/>
      <c r="D25237" s="47"/>
      <c r="E25237" s="48"/>
      <c r="F25237" s="48"/>
    </row>
    <row r="25238" spans="2:6" ht="15" customHeight="1" x14ac:dyDescent="0.25">
      <c r="B25238" s="45"/>
      <c r="C25238" s="46"/>
      <c r="D25238" s="47"/>
      <c r="E25238" s="48"/>
      <c r="F25238" s="48"/>
    </row>
    <row r="25239" spans="2:6" ht="15" customHeight="1" x14ac:dyDescent="0.25">
      <c r="B25239" s="45"/>
      <c r="C25239" s="46"/>
      <c r="D25239" s="47"/>
      <c r="E25239" s="48"/>
      <c r="F25239" s="48"/>
    </row>
    <row r="25240" spans="2:6" ht="15" customHeight="1" x14ac:dyDescent="0.25">
      <c r="B25240" s="45"/>
      <c r="C25240" s="46"/>
      <c r="D25240" s="47"/>
      <c r="E25240" s="48"/>
      <c r="F25240" s="48"/>
    </row>
    <row r="25241" spans="2:6" ht="15" customHeight="1" x14ac:dyDescent="0.25">
      <c r="B25241" s="45"/>
      <c r="C25241" s="46"/>
      <c r="D25241" s="47"/>
      <c r="E25241" s="48"/>
      <c r="F25241" s="48"/>
    </row>
    <row r="25242" spans="2:6" ht="15" customHeight="1" x14ac:dyDescent="0.25">
      <c r="B25242" s="45"/>
      <c r="C25242" s="46"/>
      <c r="D25242" s="47"/>
      <c r="E25242" s="48"/>
      <c r="F25242" s="48"/>
    </row>
    <row r="25243" spans="2:6" ht="15" customHeight="1" x14ac:dyDescent="0.25">
      <c r="B25243" s="45"/>
      <c r="C25243" s="46"/>
      <c r="D25243" s="47"/>
      <c r="E25243" s="48"/>
      <c r="F25243" s="48"/>
    </row>
    <row r="25244" spans="2:6" ht="15" customHeight="1" x14ac:dyDescent="0.25">
      <c r="B25244" s="45"/>
      <c r="C25244" s="46"/>
      <c r="D25244" s="47"/>
      <c r="E25244" s="48"/>
      <c r="F25244" s="48"/>
    </row>
    <row r="25245" spans="2:6" ht="15" customHeight="1" x14ac:dyDescent="0.25">
      <c r="B25245" s="45"/>
      <c r="C25245" s="46"/>
      <c r="D25245" s="47"/>
      <c r="E25245" s="48"/>
      <c r="F25245" s="48"/>
    </row>
    <row r="25246" spans="2:6" ht="15" customHeight="1" x14ac:dyDescent="0.25">
      <c r="B25246" s="45"/>
      <c r="C25246" s="46"/>
      <c r="D25246" s="47"/>
      <c r="E25246" s="48"/>
      <c r="F25246" s="48"/>
    </row>
    <row r="25247" spans="2:6" ht="15" customHeight="1" x14ac:dyDescent="0.25">
      <c r="B25247" s="45"/>
      <c r="C25247" s="46"/>
      <c r="D25247" s="47"/>
      <c r="E25247" s="48"/>
      <c r="F25247" s="48"/>
    </row>
    <row r="25248" spans="2:6" ht="15" customHeight="1" x14ac:dyDescent="0.25">
      <c r="B25248" s="45"/>
      <c r="C25248" s="46"/>
      <c r="D25248" s="47"/>
      <c r="E25248" s="48"/>
      <c r="F25248" s="48"/>
    </row>
    <row r="25249" spans="2:6" ht="15" customHeight="1" x14ac:dyDescent="0.25">
      <c r="B25249" s="45"/>
      <c r="C25249" s="46"/>
      <c r="D25249" s="47"/>
      <c r="E25249" s="48"/>
      <c r="F25249" s="48"/>
    </row>
    <row r="25250" spans="2:6" ht="15" customHeight="1" x14ac:dyDescent="0.25">
      <c r="B25250" s="45"/>
      <c r="C25250" s="46"/>
      <c r="D25250" s="47"/>
      <c r="E25250" s="48"/>
      <c r="F25250" s="48"/>
    </row>
    <row r="25251" spans="2:6" ht="15" customHeight="1" x14ac:dyDescent="0.25">
      <c r="B25251" s="45"/>
      <c r="C25251" s="46"/>
      <c r="D25251" s="47"/>
      <c r="E25251" s="48"/>
      <c r="F25251" s="48"/>
    </row>
    <row r="25252" spans="2:6" ht="15" customHeight="1" x14ac:dyDescent="0.25">
      <c r="B25252" s="45"/>
      <c r="C25252" s="46"/>
      <c r="D25252" s="47"/>
      <c r="E25252" s="48"/>
      <c r="F25252" s="48"/>
    </row>
    <row r="25253" spans="2:6" ht="15" customHeight="1" x14ac:dyDescent="0.25">
      <c r="B25253" s="45"/>
      <c r="C25253" s="46"/>
      <c r="D25253" s="47"/>
      <c r="E25253" s="48"/>
      <c r="F25253" s="48"/>
    </row>
    <row r="25254" spans="2:6" ht="15" customHeight="1" x14ac:dyDescent="0.25">
      <c r="B25254" s="45"/>
      <c r="C25254" s="46"/>
      <c r="D25254" s="47"/>
      <c r="E25254" s="48"/>
      <c r="F25254" s="48"/>
    </row>
    <row r="25255" spans="2:6" ht="15" customHeight="1" x14ac:dyDescent="0.25">
      <c r="B25255" s="45"/>
      <c r="C25255" s="46"/>
      <c r="D25255" s="47"/>
      <c r="E25255" s="48"/>
      <c r="F25255" s="48"/>
    </row>
    <row r="25256" spans="2:6" ht="15" customHeight="1" x14ac:dyDescent="0.25">
      <c r="B25256" s="45"/>
      <c r="C25256" s="46"/>
      <c r="D25256" s="47"/>
      <c r="E25256" s="48"/>
      <c r="F25256" s="48"/>
    </row>
    <row r="25257" spans="2:6" ht="15" customHeight="1" x14ac:dyDescent="0.25">
      <c r="B25257" s="45"/>
      <c r="C25257" s="46"/>
      <c r="D25257" s="47"/>
      <c r="E25257" s="48"/>
      <c r="F25257" s="48"/>
    </row>
    <row r="25258" spans="2:6" ht="15" customHeight="1" x14ac:dyDescent="0.25">
      <c r="B25258" s="45"/>
      <c r="C25258" s="46"/>
      <c r="D25258" s="47"/>
      <c r="E25258" s="48"/>
      <c r="F25258" s="48"/>
    </row>
    <row r="25259" spans="2:6" ht="15" customHeight="1" x14ac:dyDescent="0.25">
      <c r="B25259" s="45"/>
      <c r="C25259" s="46"/>
      <c r="D25259" s="47"/>
      <c r="E25259" s="48"/>
      <c r="F25259" s="48"/>
    </row>
    <row r="25260" spans="2:6" ht="15" customHeight="1" x14ac:dyDescent="0.25">
      <c r="B25260" s="45"/>
      <c r="C25260" s="46"/>
      <c r="D25260" s="47"/>
      <c r="E25260" s="48"/>
      <c r="F25260" s="48"/>
    </row>
    <row r="25261" spans="2:6" ht="15" customHeight="1" x14ac:dyDescent="0.25">
      <c r="B25261" s="45"/>
      <c r="C25261" s="46"/>
      <c r="D25261" s="47"/>
      <c r="E25261" s="48"/>
      <c r="F25261" s="48"/>
    </row>
    <row r="25262" spans="2:6" ht="15" customHeight="1" x14ac:dyDescent="0.25">
      <c r="B25262" s="45"/>
      <c r="C25262" s="46"/>
      <c r="D25262" s="47"/>
      <c r="E25262" s="48"/>
      <c r="F25262" s="48"/>
    </row>
    <row r="25263" spans="2:6" ht="15" customHeight="1" x14ac:dyDescent="0.25">
      <c r="B25263" s="45"/>
      <c r="C25263" s="46"/>
      <c r="D25263" s="47"/>
      <c r="E25263" s="48"/>
      <c r="F25263" s="48"/>
    </row>
    <row r="25264" spans="2:6" ht="15" customHeight="1" x14ac:dyDescent="0.25">
      <c r="B25264" s="45"/>
      <c r="C25264" s="46"/>
      <c r="D25264" s="47"/>
      <c r="E25264" s="48"/>
      <c r="F25264" s="48"/>
    </row>
    <row r="25265" spans="2:6" ht="15" customHeight="1" x14ac:dyDescent="0.25">
      <c r="B25265" s="45"/>
      <c r="C25265" s="46"/>
      <c r="D25265" s="47"/>
      <c r="E25265" s="48"/>
      <c r="F25265" s="48"/>
    </row>
    <row r="25266" spans="2:6" ht="15" customHeight="1" x14ac:dyDescent="0.25">
      <c r="B25266" s="45"/>
      <c r="C25266" s="46"/>
      <c r="D25266" s="47"/>
      <c r="E25266" s="48"/>
      <c r="F25266" s="48"/>
    </row>
    <row r="25267" spans="2:6" ht="15" customHeight="1" x14ac:dyDescent="0.25">
      <c r="B25267" s="45"/>
      <c r="C25267" s="46"/>
      <c r="D25267" s="47"/>
      <c r="E25267" s="48"/>
      <c r="F25267" s="48"/>
    </row>
    <row r="25268" spans="2:6" ht="15" customHeight="1" x14ac:dyDescent="0.25">
      <c r="B25268" s="45"/>
      <c r="C25268" s="46"/>
      <c r="D25268" s="47"/>
      <c r="E25268" s="48"/>
      <c r="F25268" s="48"/>
    </row>
    <row r="25269" spans="2:6" ht="15" customHeight="1" x14ac:dyDescent="0.25">
      <c r="B25269" s="45"/>
      <c r="C25269" s="46"/>
      <c r="D25269" s="47"/>
      <c r="E25269" s="48"/>
      <c r="F25269" s="48"/>
    </row>
    <row r="25270" spans="2:6" ht="15" customHeight="1" x14ac:dyDescent="0.25">
      <c r="B25270" s="45"/>
      <c r="C25270" s="46"/>
      <c r="D25270" s="47"/>
      <c r="E25270" s="48"/>
      <c r="F25270" s="48"/>
    </row>
    <row r="25271" spans="2:6" ht="15" customHeight="1" x14ac:dyDescent="0.25">
      <c r="B25271" s="45"/>
      <c r="C25271" s="46"/>
      <c r="D25271" s="47"/>
      <c r="E25271" s="48"/>
      <c r="F25271" s="48"/>
    </row>
    <row r="25272" spans="2:6" ht="15" customHeight="1" x14ac:dyDescent="0.25">
      <c r="B25272" s="45"/>
      <c r="C25272" s="46"/>
      <c r="D25272" s="47"/>
      <c r="E25272" s="48"/>
      <c r="F25272" s="48"/>
    </row>
    <row r="25273" spans="2:6" ht="15" customHeight="1" x14ac:dyDescent="0.25">
      <c r="B25273" s="45"/>
      <c r="C25273" s="46"/>
      <c r="D25273" s="47"/>
      <c r="E25273" s="48"/>
      <c r="F25273" s="48"/>
    </row>
    <row r="25274" spans="2:6" ht="15" customHeight="1" x14ac:dyDescent="0.25">
      <c r="B25274" s="45"/>
      <c r="C25274" s="46"/>
      <c r="D25274" s="47"/>
      <c r="E25274" s="48"/>
      <c r="F25274" s="48"/>
    </row>
    <row r="25275" spans="2:6" ht="15" customHeight="1" x14ac:dyDescent="0.25">
      <c r="B25275" s="45"/>
      <c r="C25275" s="46"/>
      <c r="D25275" s="47"/>
      <c r="E25275" s="48"/>
      <c r="F25275" s="48"/>
    </row>
    <row r="25276" spans="2:6" ht="15" customHeight="1" x14ac:dyDescent="0.25">
      <c r="B25276" s="45"/>
      <c r="C25276" s="46"/>
      <c r="D25276" s="47"/>
      <c r="E25276" s="48"/>
      <c r="F25276" s="48"/>
    </row>
    <row r="25277" spans="2:6" ht="15" customHeight="1" x14ac:dyDescent="0.25">
      <c r="B25277" s="45"/>
      <c r="C25277" s="46"/>
      <c r="D25277" s="47"/>
      <c r="E25277" s="48"/>
      <c r="F25277" s="48"/>
    </row>
    <row r="25278" spans="2:6" ht="15" customHeight="1" x14ac:dyDescent="0.25">
      <c r="B25278" s="45"/>
      <c r="C25278" s="46"/>
      <c r="D25278" s="47"/>
      <c r="E25278" s="48"/>
      <c r="F25278" s="48"/>
    </row>
    <row r="25279" spans="2:6" ht="15" customHeight="1" x14ac:dyDescent="0.25">
      <c r="B25279" s="45"/>
      <c r="C25279" s="46"/>
      <c r="D25279" s="47"/>
      <c r="E25279" s="48"/>
      <c r="F25279" s="48"/>
    </row>
    <row r="25280" spans="2:6" ht="15" customHeight="1" x14ac:dyDescent="0.25">
      <c r="B25280" s="45"/>
      <c r="C25280" s="46"/>
      <c r="D25280" s="47"/>
      <c r="E25280" s="48"/>
      <c r="F25280" s="48"/>
    </row>
    <row r="25281" spans="2:6" ht="15" customHeight="1" x14ac:dyDescent="0.25">
      <c r="B25281" s="45"/>
      <c r="C25281" s="46"/>
      <c r="D25281" s="47"/>
      <c r="E25281" s="48"/>
      <c r="F25281" s="48"/>
    </row>
    <row r="25282" spans="2:6" ht="15" customHeight="1" x14ac:dyDescent="0.25">
      <c r="B25282" s="45"/>
      <c r="C25282" s="46"/>
      <c r="D25282" s="47"/>
      <c r="E25282" s="48"/>
      <c r="F25282" s="48"/>
    </row>
    <row r="25283" spans="2:6" ht="15" customHeight="1" x14ac:dyDescent="0.25">
      <c r="B25283" s="45"/>
      <c r="C25283" s="46"/>
      <c r="D25283" s="47"/>
      <c r="E25283" s="48"/>
      <c r="F25283" s="48"/>
    </row>
    <row r="25284" spans="2:6" ht="15" customHeight="1" x14ac:dyDescent="0.25">
      <c r="B25284" s="45"/>
      <c r="C25284" s="46"/>
      <c r="D25284" s="47"/>
      <c r="E25284" s="48"/>
      <c r="F25284" s="48"/>
    </row>
    <row r="25285" spans="2:6" ht="15" customHeight="1" x14ac:dyDescent="0.25">
      <c r="B25285" s="45"/>
      <c r="C25285" s="46"/>
      <c r="D25285" s="47"/>
      <c r="E25285" s="48"/>
      <c r="F25285" s="48"/>
    </row>
    <row r="25286" spans="2:6" ht="15" customHeight="1" x14ac:dyDescent="0.25">
      <c r="B25286" s="45"/>
      <c r="C25286" s="46"/>
      <c r="D25286" s="47"/>
      <c r="E25286" s="48"/>
      <c r="F25286" s="48"/>
    </row>
    <row r="25287" spans="2:6" ht="15" customHeight="1" x14ac:dyDescent="0.25">
      <c r="B25287" s="45"/>
      <c r="C25287" s="46"/>
      <c r="D25287" s="47"/>
      <c r="E25287" s="48"/>
      <c r="F25287" s="48"/>
    </row>
    <row r="25288" spans="2:6" ht="15" customHeight="1" x14ac:dyDescent="0.25">
      <c r="B25288" s="45"/>
      <c r="C25288" s="46"/>
      <c r="D25288" s="47"/>
      <c r="E25288" s="48"/>
      <c r="F25288" s="48"/>
    </row>
    <row r="25289" spans="2:6" ht="15" customHeight="1" x14ac:dyDescent="0.25">
      <c r="B25289" s="45"/>
      <c r="C25289" s="46"/>
      <c r="D25289" s="47"/>
      <c r="E25289" s="48"/>
      <c r="F25289" s="48"/>
    </row>
    <row r="25290" spans="2:6" ht="15" customHeight="1" x14ac:dyDescent="0.25">
      <c r="B25290" s="45"/>
      <c r="C25290" s="46"/>
      <c r="D25290" s="47"/>
      <c r="E25290" s="48"/>
      <c r="F25290" s="48"/>
    </row>
    <row r="25291" spans="2:6" ht="15" customHeight="1" x14ac:dyDescent="0.25">
      <c r="B25291" s="45"/>
      <c r="C25291" s="46"/>
      <c r="D25291" s="47"/>
      <c r="E25291" s="48"/>
      <c r="F25291" s="48"/>
    </row>
    <row r="25292" spans="2:6" ht="15" customHeight="1" x14ac:dyDescent="0.25">
      <c r="B25292" s="45"/>
      <c r="C25292" s="46"/>
      <c r="D25292" s="47"/>
      <c r="E25292" s="48"/>
      <c r="F25292" s="48"/>
    </row>
    <row r="25293" spans="2:6" ht="15" customHeight="1" x14ac:dyDescent="0.25">
      <c r="B25293" s="45"/>
      <c r="C25293" s="46"/>
      <c r="D25293" s="47"/>
      <c r="E25293" s="48"/>
      <c r="F25293" s="48"/>
    </row>
    <row r="25294" spans="2:6" ht="15" customHeight="1" x14ac:dyDescent="0.25">
      <c r="B25294" s="45"/>
      <c r="C25294" s="46"/>
      <c r="D25294" s="47"/>
      <c r="E25294" s="48"/>
      <c r="F25294" s="48"/>
    </row>
    <row r="25295" spans="2:6" ht="15" customHeight="1" x14ac:dyDescent="0.25">
      <c r="B25295" s="45"/>
      <c r="C25295" s="46"/>
      <c r="D25295" s="47"/>
      <c r="E25295" s="48"/>
      <c r="F25295" s="48"/>
    </row>
    <row r="25296" spans="2:6" ht="15" customHeight="1" x14ac:dyDescent="0.25">
      <c r="B25296" s="45"/>
      <c r="C25296" s="46"/>
      <c r="D25296" s="47"/>
      <c r="E25296" s="48"/>
      <c r="F25296" s="48"/>
    </row>
    <row r="25297" spans="2:6" ht="15" customHeight="1" x14ac:dyDescent="0.25">
      <c r="B25297" s="45"/>
      <c r="C25297" s="46"/>
      <c r="D25297" s="47"/>
      <c r="E25297" s="48"/>
      <c r="F25297" s="48"/>
    </row>
    <row r="25298" spans="2:6" ht="15" customHeight="1" x14ac:dyDescent="0.25">
      <c r="B25298" s="45"/>
      <c r="C25298" s="46"/>
      <c r="D25298" s="47"/>
      <c r="E25298" s="48"/>
      <c r="F25298" s="48"/>
    </row>
    <row r="25299" spans="2:6" ht="15" customHeight="1" x14ac:dyDescent="0.25">
      <c r="B25299" s="45"/>
      <c r="C25299" s="46"/>
      <c r="D25299" s="47"/>
      <c r="E25299" s="48"/>
      <c r="F25299" s="48"/>
    </row>
    <row r="25300" spans="2:6" ht="15" customHeight="1" x14ac:dyDescent="0.25">
      <c r="B25300" s="45"/>
      <c r="C25300" s="46"/>
      <c r="D25300" s="47"/>
      <c r="E25300" s="48"/>
      <c r="F25300" s="48"/>
    </row>
    <row r="25301" spans="2:6" ht="15" customHeight="1" x14ac:dyDescent="0.25">
      <c r="B25301" s="45"/>
      <c r="C25301" s="46"/>
      <c r="D25301" s="47"/>
      <c r="E25301" s="48"/>
      <c r="F25301" s="48"/>
    </row>
    <row r="25302" spans="2:6" ht="15" customHeight="1" x14ac:dyDescent="0.25">
      <c r="B25302" s="45"/>
      <c r="C25302" s="46"/>
      <c r="D25302" s="47"/>
      <c r="E25302" s="48"/>
      <c r="F25302" s="48"/>
    </row>
    <row r="25303" spans="2:6" ht="15" customHeight="1" x14ac:dyDescent="0.25">
      <c r="B25303" s="45"/>
      <c r="C25303" s="46"/>
      <c r="D25303" s="47"/>
      <c r="E25303" s="48"/>
      <c r="F25303" s="48"/>
    </row>
    <row r="25304" spans="2:6" ht="15" customHeight="1" x14ac:dyDescent="0.25">
      <c r="B25304" s="45"/>
      <c r="C25304" s="46"/>
      <c r="D25304" s="47"/>
      <c r="E25304" s="48"/>
      <c r="F25304" s="48"/>
    </row>
    <row r="25305" spans="2:6" ht="15" customHeight="1" x14ac:dyDescent="0.25">
      <c r="B25305" s="45"/>
      <c r="C25305" s="46"/>
      <c r="D25305" s="47"/>
      <c r="E25305" s="48"/>
      <c r="F25305" s="48"/>
    </row>
    <row r="25306" spans="2:6" ht="15" customHeight="1" x14ac:dyDescent="0.25">
      <c r="B25306" s="45"/>
      <c r="C25306" s="46"/>
      <c r="D25306" s="47"/>
      <c r="E25306" s="48"/>
      <c r="F25306" s="48"/>
    </row>
    <row r="25307" spans="2:6" ht="15" customHeight="1" x14ac:dyDescent="0.25">
      <c r="B25307" s="45"/>
      <c r="C25307" s="46"/>
      <c r="D25307" s="47"/>
      <c r="E25307" s="48"/>
      <c r="F25307" s="48"/>
    </row>
    <row r="25308" spans="2:6" ht="15" customHeight="1" x14ac:dyDescent="0.25">
      <c r="B25308" s="45"/>
      <c r="C25308" s="46"/>
      <c r="D25308" s="47"/>
      <c r="E25308" s="48"/>
      <c r="F25308" s="48"/>
    </row>
    <row r="25309" spans="2:6" ht="15" customHeight="1" x14ac:dyDescent="0.25">
      <c r="B25309" s="45"/>
      <c r="C25309" s="46"/>
      <c r="D25309" s="47"/>
      <c r="E25309" s="48"/>
      <c r="F25309" s="48"/>
    </row>
    <row r="25310" spans="2:6" ht="15" customHeight="1" x14ac:dyDescent="0.25">
      <c r="B25310" s="45"/>
      <c r="C25310" s="46"/>
      <c r="D25310" s="47"/>
      <c r="E25310" s="48"/>
      <c r="F25310" s="48"/>
    </row>
    <row r="25311" spans="2:6" ht="15" customHeight="1" x14ac:dyDescent="0.25">
      <c r="B25311" s="45"/>
      <c r="C25311" s="46"/>
      <c r="D25311" s="47"/>
      <c r="E25311" s="48"/>
      <c r="F25311" s="48"/>
    </row>
    <row r="25312" spans="2:6" ht="15" customHeight="1" x14ac:dyDescent="0.25">
      <c r="B25312" s="45"/>
      <c r="C25312" s="46"/>
      <c r="D25312" s="47"/>
      <c r="E25312" s="48"/>
      <c r="F25312" s="48"/>
    </row>
    <row r="25313" spans="2:6" ht="15" customHeight="1" x14ac:dyDescent="0.25">
      <c r="B25313" s="45"/>
      <c r="C25313" s="46"/>
      <c r="D25313" s="47"/>
      <c r="E25313" s="48"/>
      <c r="F25313" s="48"/>
    </row>
    <row r="25314" spans="2:6" ht="15" customHeight="1" x14ac:dyDescent="0.25">
      <c r="B25314" s="45"/>
      <c r="C25314" s="46"/>
      <c r="D25314" s="47"/>
      <c r="E25314" s="48"/>
      <c r="F25314" s="48"/>
    </row>
    <row r="25315" spans="2:6" ht="15" customHeight="1" x14ac:dyDescent="0.25">
      <c r="B25315" s="45"/>
      <c r="C25315" s="46"/>
      <c r="D25315" s="47"/>
      <c r="E25315" s="48"/>
      <c r="F25315" s="48"/>
    </row>
    <row r="25316" spans="2:6" ht="15" customHeight="1" x14ac:dyDescent="0.25">
      <c r="B25316" s="45"/>
      <c r="C25316" s="46"/>
      <c r="D25316" s="47"/>
      <c r="E25316" s="48"/>
      <c r="F25316" s="48"/>
    </row>
    <row r="25317" spans="2:6" ht="15" customHeight="1" x14ac:dyDescent="0.25">
      <c r="B25317" s="45"/>
      <c r="C25317" s="46"/>
      <c r="D25317" s="47"/>
      <c r="E25317" s="48"/>
      <c r="F25317" s="48"/>
    </row>
    <row r="25318" spans="2:6" ht="15" customHeight="1" x14ac:dyDescent="0.25">
      <c r="B25318" s="45"/>
      <c r="C25318" s="46"/>
      <c r="D25318" s="47"/>
      <c r="E25318" s="48"/>
      <c r="F25318" s="48"/>
    </row>
    <row r="25319" spans="2:6" ht="15" customHeight="1" x14ac:dyDescent="0.25">
      <c r="B25319" s="45"/>
      <c r="C25319" s="46"/>
      <c r="D25319" s="47"/>
      <c r="E25319" s="48"/>
      <c r="F25319" s="48"/>
    </row>
    <row r="25320" spans="2:6" ht="15" customHeight="1" x14ac:dyDescent="0.25">
      <c r="B25320" s="45"/>
      <c r="C25320" s="46"/>
      <c r="D25320" s="47"/>
      <c r="E25320" s="48"/>
      <c r="F25320" s="48"/>
    </row>
    <row r="25321" spans="2:6" ht="15" customHeight="1" x14ac:dyDescent="0.25">
      <c r="B25321" s="45"/>
      <c r="C25321" s="46"/>
      <c r="D25321" s="47"/>
      <c r="E25321" s="48"/>
      <c r="F25321" s="48"/>
    </row>
    <row r="25322" spans="2:6" ht="15" customHeight="1" x14ac:dyDescent="0.25">
      <c r="B25322" s="45"/>
      <c r="C25322" s="46"/>
      <c r="D25322" s="47"/>
      <c r="E25322" s="48"/>
      <c r="F25322" s="48"/>
    </row>
    <row r="25323" spans="2:6" ht="15" customHeight="1" x14ac:dyDescent="0.25">
      <c r="B25323" s="45"/>
      <c r="C25323" s="46"/>
      <c r="D25323" s="47"/>
      <c r="E25323" s="48"/>
      <c r="F25323" s="48"/>
    </row>
    <row r="25324" spans="2:6" ht="15" customHeight="1" x14ac:dyDescent="0.25">
      <c r="B25324" s="45"/>
      <c r="C25324" s="46"/>
      <c r="D25324" s="47"/>
      <c r="E25324" s="48"/>
      <c r="F25324" s="48"/>
    </row>
    <row r="25325" spans="2:6" ht="15" customHeight="1" x14ac:dyDescent="0.25">
      <c r="B25325" s="45"/>
      <c r="C25325" s="46"/>
      <c r="D25325" s="47"/>
      <c r="E25325" s="48"/>
      <c r="F25325" s="48"/>
    </row>
    <row r="25326" spans="2:6" ht="15" customHeight="1" x14ac:dyDescent="0.25">
      <c r="B25326" s="45"/>
      <c r="C25326" s="46"/>
      <c r="D25326" s="47"/>
      <c r="E25326" s="48"/>
      <c r="F25326" s="48"/>
    </row>
    <row r="25327" spans="2:6" ht="15" customHeight="1" x14ac:dyDescent="0.25">
      <c r="B25327" s="45"/>
      <c r="C25327" s="46"/>
      <c r="D25327" s="47"/>
      <c r="E25327" s="48"/>
      <c r="F25327" s="48"/>
    </row>
    <row r="25328" spans="2:6" ht="15" customHeight="1" x14ac:dyDescent="0.25">
      <c r="B25328" s="45"/>
      <c r="C25328" s="46"/>
      <c r="D25328" s="47"/>
      <c r="E25328" s="48"/>
      <c r="F25328" s="48"/>
    </row>
    <row r="25329" spans="2:6" ht="15" customHeight="1" x14ac:dyDescent="0.25">
      <c r="B25329" s="45"/>
      <c r="C25329" s="46"/>
      <c r="D25329" s="47"/>
      <c r="E25329" s="48"/>
      <c r="F25329" s="48"/>
    </row>
    <row r="25330" spans="2:6" ht="15" customHeight="1" x14ac:dyDescent="0.25">
      <c r="B25330" s="45"/>
      <c r="C25330" s="46"/>
      <c r="D25330" s="47"/>
      <c r="E25330" s="48"/>
      <c r="F25330" s="48"/>
    </row>
    <row r="25331" spans="2:6" ht="15" customHeight="1" x14ac:dyDescent="0.25">
      <c r="B25331" s="45"/>
      <c r="C25331" s="46"/>
      <c r="D25331" s="47"/>
      <c r="E25331" s="48"/>
      <c r="F25331" s="48"/>
    </row>
    <row r="25332" spans="2:6" ht="15" customHeight="1" x14ac:dyDescent="0.25">
      <c r="B25332" s="45"/>
      <c r="C25332" s="46"/>
      <c r="D25332" s="47"/>
      <c r="E25332" s="48"/>
      <c r="F25332" s="48"/>
    </row>
    <row r="25333" spans="2:6" ht="15" customHeight="1" x14ac:dyDescent="0.25">
      <c r="B25333" s="45"/>
      <c r="C25333" s="46"/>
      <c r="D25333" s="47"/>
      <c r="E25333" s="48"/>
      <c r="F25333" s="48"/>
    </row>
    <row r="25334" spans="2:6" ht="15" customHeight="1" x14ac:dyDescent="0.25">
      <c r="B25334" s="45"/>
      <c r="C25334" s="46"/>
      <c r="D25334" s="47"/>
      <c r="E25334" s="48"/>
      <c r="F25334" s="48"/>
    </row>
    <row r="25335" spans="2:6" ht="15" customHeight="1" x14ac:dyDescent="0.25">
      <c r="B25335" s="45"/>
      <c r="C25335" s="46"/>
      <c r="D25335" s="47"/>
      <c r="E25335" s="48"/>
      <c r="F25335" s="48"/>
    </row>
    <row r="25336" spans="2:6" ht="15" customHeight="1" x14ac:dyDescent="0.25">
      <c r="B25336" s="45"/>
      <c r="C25336" s="46"/>
      <c r="D25336" s="47"/>
      <c r="E25336" s="48"/>
      <c r="F25336" s="48"/>
    </row>
    <row r="25337" spans="2:6" ht="15" customHeight="1" x14ac:dyDescent="0.25">
      <c r="B25337" s="45"/>
      <c r="C25337" s="46"/>
      <c r="D25337" s="47"/>
      <c r="E25337" s="48"/>
      <c r="F25337" s="48"/>
    </row>
    <row r="25338" spans="2:6" ht="15" customHeight="1" x14ac:dyDescent="0.25">
      <c r="B25338" s="45"/>
      <c r="C25338" s="46"/>
      <c r="D25338" s="47"/>
      <c r="E25338" s="48"/>
      <c r="F25338" s="48"/>
    </row>
    <row r="25339" spans="2:6" ht="15" customHeight="1" x14ac:dyDescent="0.25">
      <c r="B25339" s="45"/>
      <c r="C25339" s="46"/>
      <c r="D25339" s="47"/>
      <c r="E25339" s="48"/>
      <c r="F25339" s="48"/>
    </row>
    <row r="25340" spans="2:6" ht="15" customHeight="1" x14ac:dyDescent="0.25">
      <c r="B25340" s="45"/>
      <c r="C25340" s="46"/>
      <c r="D25340" s="47"/>
      <c r="E25340" s="48"/>
      <c r="F25340" s="48"/>
    </row>
    <row r="25341" spans="2:6" ht="15" customHeight="1" x14ac:dyDescent="0.25">
      <c r="B25341" s="45"/>
      <c r="C25341" s="46"/>
      <c r="D25341" s="47"/>
      <c r="E25341" s="48"/>
      <c r="F25341" s="48"/>
    </row>
    <row r="25342" spans="2:6" ht="15" customHeight="1" x14ac:dyDescent="0.25">
      <c r="B25342" s="45"/>
      <c r="C25342" s="46"/>
      <c r="D25342" s="47"/>
      <c r="E25342" s="48"/>
      <c r="F25342" s="48"/>
    </row>
    <row r="25343" spans="2:6" ht="15" customHeight="1" x14ac:dyDescent="0.25">
      <c r="B25343" s="45"/>
      <c r="C25343" s="46"/>
      <c r="D25343" s="47"/>
      <c r="E25343" s="48"/>
      <c r="F25343" s="48"/>
    </row>
    <row r="25344" spans="2:6" ht="15" customHeight="1" x14ac:dyDescent="0.25">
      <c r="B25344" s="45"/>
      <c r="C25344" s="46"/>
      <c r="D25344" s="47"/>
      <c r="E25344" s="48"/>
      <c r="F25344" s="48"/>
    </row>
    <row r="25345" spans="2:6" ht="15" customHeight="1" x14ac:dyDescent="0.25">
      <c r="B25345" s="45"/>
      <c r="C25345" s="46"/>
      <c r="D25345" s="47"/>
      <c r="E25345" s="48"/>
      <c r="F25345" s="48"/>
    </row>
    <row r="25346" spans="2:6" ht="15" customHeight="1" x14ac:dyDescent="0.25">
      <c r="B25346" s="45"/>
      <c r="C25346" s="46"/>
      <c r="D25346" s="47"/>
      <c r="E25346" s="48"/>
      <c r="F25346" s="48"/>
    </row>
    <row r="25347" spans="2:6" ht="15" customHeight="1" x14ac:dyDescent="0.25">
      <c r="B25347" s="45"/>
      <c r="C25347" s="46"/>
      <c r="D25347" s="47"/>
      <c r="E25347" s="48"/>
      <c r="F25347" s="48"/>
    </row>
    <row r="25348" spans="2:6" ht="15" customHeight="1" x14ac:dyDescent="0.25">
      <c r="B25348" s="45"/>
      <c r="C25348" s="46"/>
      <c r="D25348" s="47"/>
      <c r="E25348" s="48"/>
      <c r="F25348" s="48"/>
    </row>
    <row r="25349" spans="2:6" ht="15" customHeight="1" x14ac:dyDescent="0.25">
      <c r="B25349" s="45"/>
      <c r="C25349" s="46"/>
      <c r="D25349" s="47"/>
      <c r="E25349" s="48"/>
      <c r="F25349" s="48"/>
    </row>
    <row r="25350" spans="2:6" ht="15" customHeight="1" x14ac:dyDescent="0.25">
      <c r="B25350" s="45"/>
      <c r="C25350" s="46"/>
      <c r="D25350" s="47"/>
      <c r="E25350" s="48"/>
      <c r="F25350" s="48"/>
    </row>
    <row r="25351" spans="2:6" ht="15" customHeight="1" x14ac:dyDescent="0.25">
      <c r="B25351" s="45"/>
      <c r="C25351" s="46"/>
      <c r="D25351" s="47"/>
      <c r="E25351" s="48"/>
      <c r="F25351" s="48"/>
    </row>
    <row r="25352" spans="2:6" ht="15" customHeight="1" x14ac:dyDescent="0.25">
      <c r="B25352" s="45"/>
      <c r="C25352" s="46"/>
      <c r="D25352" s="47"/>
      <c r="E25352" s="48"/>
      <c r="F25352" s="48"/>
    </row>
    <row r="25353" spans="2:6" ht="15" customHeight="1" x14ac:dyDescent="0.25">
      <c r="B25353" s="45"/>
      <c r="C25353" s="46"/>
      <c r="D25353" s="47"/>
      <c r="E25353" s="48"/>
      <c r="F25353" s="48"/>
    </row>
    <row r="25354" spans="2:6" ht="15" customHeight="1" x14ac:dyDescent="0.25">
      <c r="B25354" s="45"/>
      <c r="C25354" s="46"/>
      <c r="D25354" s="47"/>
      <c r="E25354" s="48"/>
      <c r="F25354" s="48"/>
    </row>
    <row r="25355" spans="2:6" ht="15" customHeight="1" x14ac:dyDescent="0.25">
      <c r="B25355" s="45"/>
      <c r="C25355" s="46"/>
      <c r="D25355" s="47"/>
      <c r="E25355" s="48"/>
      <c r="F25355" s="48"/>
    </row>
    <row r="25356" spans="2:6" ht="15" customHeight="1" x14ac:dyDescent="0.25">
      <c r="B25356" s="45"/>
      <c r="C25356" s="46"/>
      <c r="D25356" s="47"/>
      <c r="E25356" s="48"/>
      <c r="F25356" s="48"/>
    </row>
    <row r="25357" spans="2:6" ht="15" customHeight="1" x14ac:dyDescent="0.25">
      <c r="B25357" s="45"/>
      <c r="C25357" s="46"/>
      <c r="D25357" s="47"/>
      <c r="E25357" s="48"/>
      <c r="F25357" s="48"/>
    </row>
    <row r="25358" spans="2:6" ht="15" customHeight="1" x14ac:dyDescent="0.25">
      <c r="B25358" s="45"/>
      <c r="C25358" s="46"/>
      <c r="D25358" s="47"/>
      <c r="E25358" s="48"/>
      <c r="F25358" s="48"/>
    </row>
    <row r="25359" spans="2:6" ht="15" customHeight="1" x14ac:dyDescent="0.25">
      <c r="B25359" s="45"/>
      <c r="C25359" s="46"/>
      <c r="D25359" s="47"/>
      <c r="E25359" s="48"/>
      <c r="F25359" s="48"/>
    </row>
    <row r="25360" spans="2:6" ht="15" customHeight="1" x14ac:dyDescent="0.25">
      <c r="B25360" s="45"/>
      <c r="C25360" s="46"/>
      <c r="D25360" s="47"/>
      <c r="E25360" s="48"/>
      <c r="F25360" s="48"/>
    </row>
    <row r="25361" spans="2:6" ht="15" customHeight="1" x14ac:dyDescent="0.25">
      <c r="B25361" s="45"/>
      <c r="C25361" s="46"/>
      <c r="D25361" s="47"/>
      <c r="E25361" s="48"/>
      <c r="F25361" s="48"/>
    </row>
    <row r="25362" spans="2:6" ht="15" customHeight="1" x14ac:dyDescent="0.25">
      <c r="B25362" s="45"/>
      <c r="C25362" s="46"/>
      <c r="D25362" s="47"/>
      <c r="E25362" s="48"/>
      <c r="F25362" s="48"/>
    </row>
    <row r="25363" spans="2:6" ht="15" customHeight="1" x14ac:dyDescent="0.25">
      <c r="B25363" s="45"/>
      <c r="C25363" s="46"/>
      <c r="D25363" s="47"/>
      <c r="E25363" s="48"/>
      <c r="F25363" s="48"/>
    </row>
    <row r="25364" spans="2:6" ht="15" customHeight="1" x14ac:dyDescent="0.25">
      <c r="B25364" s="45"/>
      <c r="C25364" s="46"/>
      <c r="D25364" s="47"/>
      <c r="E25364" s="48"/>
      <c r="F25364" s="48"/>
    </row>
    <row r="25365" spans="2:6" ht="15" customHeight="1" x14ac:dyDescent="0.25">
      <c r="B25365" s="45"/>
      <c r="C25365" s="46"/>
      <c r="D25365" s="47"/>
      <c r="E25365" s="48"/>
      <c r="F25365" s="48"/>
    </row>
    <row r="25366" spans="2:6" ht="15" customHeight="1" x14ac:dyDescent="0.25">
      <c r="B25366" s="45"/>
      <c r="C25366" s="46"/>
      <c r="D25366" s="47"/>
      <c r="E25366" s="48"/>
      <c r="F25366" s="48"/>
    </row>
    <row r="25367" spans="2:6" ht="15" customHeight="1" x14ac:dyDescent="0.25">
      <c r="B25367" s="45"/>
      <c r="C25367" s="46"/>
      <c r="D25367" s="47"/>
      <c r="E25367" s="48"/>
      <c r="F25367" s="48"/>
    </row>
    <row r="25368" spans="2:6" ht="15" customHeight="1" x14ac:dyDescent="0.25">
      <c r="B25368" s="45"/>
      <c r="C25368" s="46"/>
      <c r="D25368" s="47"/>
      <c r="E25368" s="48"/>
      <c r="F25368" s="48"/>
    </row>
    <row r="25369" spans="2:6" ht="15" customHeight="1" x14ac:dyDescent="0.25">
      <c r="B25369" s="45"/>
      <c r="C25369" s="46"/>
      <c r="D25369" s="47"/>
      <c r="E25369" s="48"/>
      <c r="F25369" s="48"/>
    </row>
    <row r="25370" spans="2:6" ht="15" customHeight="1" x14ac:dyDescent="0.25">
      <c r="B25370" s="45"/>
      <c r="C25370" s="46"/>
      <c r="D25370" s="47"/>
      <c r="E25370" s="48"/>
      <c r="F25370" s="48"/>
    </row>
    <row r="25371" spans="2:6" ht="15" customHeight="1" x14ac:dyDescent="0.25">
      <c r="B25371" s="45"/>
      <c r="C25371" s="46"/>
      <c r="D25371" s="47"/>
      <c r="E25371" s="48"/>
      <c r="F25371" s="48"/>
    </row>
    <row r="25372" spans="2:6" ht="15" customHeight="1" x14ac:dyDescent="0.25">
      <c r="B25372" s="45"/>
      <c r="C25372" s="46"/>
      <c r="D25372" s="47"/>
      <c r="E25372" s="48"/>
      <c r="F25372" s="48"/>
    </row>
    <row r="25373" spans="2:6" ht="15" customHeight="1" x14ac:dyDescent="0.25">
      <c r="B25373" s="45"/>
      <c r="C25373" s="46"/>
      <c r="D25373" s="47"/>
      <c r="E25373" s="48"/>
      <c r="F25373" s="48"/>
    </row>
    <row r="25374" spans="2:6" ht="15" customHeight="1" x14ac:dyDescent="0.25">
      <c r="B25374" s="45"/>
      <c r="C25374" s="46"/>
      <c r="D25374" s="47"/>
      <c r="E25374" s="48"/>
      <c r="F25374" s="48"/>
    </row>
    <row r="25375" spans="2:6" ht="15" customHeight="1" x14ac:dyDescent="0.25">
      <c r="B25375" s="45"/>
      <c r="C25375" s="46"/>
      <c r="D25375" s="47"/>
      <c r="E25375" s="48"/>
      <c r="F25375" s="48"/>
    </row>
    <row r="25376" spans="2:6" ht="15" customHeight="1" x14ac:dyDescent="0.25">
      <c r="B25376" s="45"/>
      <c r="C25376" s="46"/>
      <c r="D25376" s="47"/>
      <c r="E25376" s="48"/>
      <c r="F25376" s="48"/>
    </row>
    <row r="25377" spans="2:6" ht="15" customHeight="1" x14ac:dyDescent="0.25">
      <c r="B25377" s="45"/>
      <c r="C25377" s="46"/>
      <c r="D25377" s="47"/>
      <c r="E25377" s="48"/>
      <c r="F25377" s="48"/>
    </row>
    <row r="25378" spans="2:6" ht="15" customHeight="1" x14ac:dyDescent="0.25">
      <c r="B25378" s="45"/>
      <c r="C25378" s="46"/>
      <c r="D25378" s="47"/>
      <c r="E25378" s="48"/>
      <c r="F25378" s="48"/>
    </row>
    <row r="25379" spans="2:6" ht="15" customHeight="1" x14ac:dyDescent="0.25">
      <c r="B25379" s="45"/>
      <c r="C25379" s="46"/>
      <c r="D25379" s="47"/>
      <c r="E25379" s="48"/>
      <c r="F25379" s="48"/>
    </row>
    <row r="25380" spans="2:6" ht="15" customHeight="1" x14ac:dyDescent="0.25">
      <c r="B25380" s="45"/>
      <c r="C25380" s="46"/>
      <c r="D25380" s="47"/>
      <c r="E25380" s="48"/>
      <c r="F25380" s="48"/>
    </row>
    <row r="25381" spans="2:6" ht="15" customHeight="1" x14ac:dyDescent="0.25">
      <c r="B25381" s="45"/>
      <c r="C25381" s="46"/>
      <c r="D25381" s="47"/>
      <c r="E25381" s="48"/>
      <c r="F25381" s="48"/>
    </row>
    <row r="25382" spans="2:6" ht="15" customHeight="1" x14ac:dyDescent="0.25">
      <c r="B25382" s="45"/>
      <c r="C25382" s="46"/>
      <c r="D25382" s="47"/>
      <c r="E25382" s="48"/>
      <c r="F25382" s="48"/>
    </row>
    <row r="25383" spans="2:6" ht="15" customHeight="1" x14ac:dyDescent="0.25">
      <c r="B25383" s="45"/>
      <c r="C25383" s="46"/>
      <c r="D25383" s="47"/>
      <c r="E25383" s="48"/>
      <c r="F25383" s="48"/>
    </row>
    <row r="25384" spans="2:6" ht="15" customHeight="1" x14ac:dyDescent="0.25">
      <c r="B25384" s="45"/>
      <c r="C25384" s="46"/>
      <c r="D25384" s="47"/>
      <c r="E25384" s="48"/>
      <c r="F25384" s="48"/>
    </row>
    <row r="25385" spans="2:6" ht="15" customHeight="1" x14ac:dyDescent="0.25">
      <c r="B25385" s="45"/>
      <c r="C25385" s="46"/>
      <c r="D25385" s="47"/>
      <c r="E25385" s="48"/>
      <c r="F25385" s="48"/>
    </row>
    <row r="25386" spans="2:6" ht="15" customHeight="1" x14ac:dyDescent="0.25">
      <c r="B25386" s="45"/>
      <c r="C25386" s="46"/>
      <c r="D25386" s="47"/>
      <c r="E25386" s="48"/>
      <c r="F25386" s="48"/>
    </row>
    <row r="25387" spans="2:6" ht="15" customHeight="1" x14ac:dyDescent="0.25">
      <c r="B25387" s="45"/>
      <c r="C25387" s="46"/>
      <c r="D25387" s="47"/>
      <c r="E25387" s="48"/>
      <c r="F25387" s="48"/>
    </row>
    <row r="25388" spans="2:6" ht="15" customHeight="1" x14ac:dyDescent="0.25">
      <c r="B25388" s="45"/>
      <c r="C25388" s="46"/>
      <c r="D25388" s="47"/>
      <c r="E25388" s="48"/>
      <c r="F25388" s="48"/>
    </row>
    <row r="25389" spans="2:6" ht="15" customHeight="1" x14ac:dyDescent="0.25">
      <c r="B25389" s="45"/>
      <c r="C25389" s="46"/>
      <c r="D25389" s="47"/>
      <c r="E25389" s="48"/>
      <c r="F25389" s="48"/>
    </row>
    <row r="25390" spans="2:6" ht="15" customHeight="1" x14ac:dyDescent="0.25">
      <c r="B25390" s="45"/>
      <c r="C25390" s="46"/>
      <c r="D25390" s="47"/>
      <c r="E25390" s="48"/>
      <c r="F25390" s="48"/>
    </row>
    <row r="25391" spans="2:6" ht="15" customHeight="1" x14ac:dyDescent="0.25">
      <c r="B25391" s="45"/>
      <c r="C25391" s="46"/>
      <c r="D25391" s="47"/>
      <c r="E25391" s="48"/>
      <c r="F25391" s="48"/>
    </row>
    <row r="25392" spans="2:6" ht="15" customHeight="1" x14ac:dyDescent="0.25">
      <c r="B25392" s="45"/>
      <c r="C25392" s="46"/>
      <c r="D25392" s="47"/>
      <c r="E25392" s="48"/>
      <c r="F25392" s="48"/>
    </row>
    <row r="25393" spans="2:6" ht="15" customHeight="1" x14ac:dyDescent="0.25">
      <c r="B25393" s="45"/>
      <c r="C25393" s="46"/>
      <c r="D25393" s="47"/>
      <c r="E25393" s="48"/>
      <c r="F25393" s="48"/>
    </row>
    <row r="25394" spans="2:6" ht="15" customHeight="1" x14ac:dyDescent="0.25">
      <c r="B25394" s="45"/>
      <c r="C25394" s="46"/>
      <c r="D25394" s="47"/>
      <c r="E25394" s="48"/>
      <c r="F25394" s="48"/>
    </row>
    <row r="25395" spans="2:6" ht="15" customHeight="1" x14ac:dyDescent="0.25">
      <c r="B25395" s="45"/>
      <c r="C25395" s="46"/>
      <c r="D25395" s="47"/>
      <c r="E25395" s="48"/>
      <c r="F25395" s="48"/>
    </row>
    <row r="25396" spans="2:6" ht="15" customHeight="1" x14ac:dyDescent="0.25">
      <c r="B25396" s="45"/>
      <c r="C25396" s="46"/>
      <c r="D25396" s="47"/>
      <c r="E25396" s="48"/>
      <c r="F25396" s="48"/>
    </row>
    <row r="25397" spans="2:6" ht="15" customHeight="1" x14ac:dyDescent="0.25">
      <c r="B25397" s="45"/>
      <c r="C25397" s="46"/>
      <c r="D25397" s="47"/>
      <c r="E25397" s="48"/>
      <c r="F25397" s="48"/>
    </row>
    <row r="25398" spans="2:6" ht="15" customHeight="1" x14ac:dyDescent="0.25">
      <c r="B25398" s="45"/>
      <c r="C25398" s="46"/>
      <c r="D25398" s="47"/>
      <c r="E25398" s="48"/>
      <c r="F25398" s="48"/>
    </row>
    <row r="25399" spans="2:6" ht="15" customHeight="1" x14ac:dyDescent="0.25">
      <c r="B25399" s="45"/>
      <c r="C25399" s="46"/>
      <c r="D25399" s="47"/>
      <c r="E25399" s="48"/>
      <c r="F25399" s="48"/>
    </row>
    <row r="25400" spans="2:6" ht="15" customHeight="1" x14ac:dyDescent="0.25">
      <c r="B25400" s="45"/>
      <c r="C25400" s="46"/>
      <c r="D25400" s="47"/>
      <c r="E25400" s="48"/>
      <c r="F25400" s="48"/>
    </row>
    <row r="25401" spans="2:6" ht="15" customHeight="1" x14ac:dyDescent="0.25">
      <c r="B25401" s="45"/>
      <c r="C25401" s="46"/>
      <c r="D25401" s="47"/>
      <c r="E25401" s="48"/>
      <c r="F25401" s="48"/>
    </row>
    <row r="25402" spans="2:6" ht="15" customHeight="1" x14ac:dyDescent="0.25">
      <c r="B25402" s="45"/>
      <c r="C25402" s="46"/>
      <c r="D25402" s="47"/>
      <c r="E25402" s="48"/>
      <c r="F25402" s="48"/>
    </row>
    <row r="25403" spans="2:6" ht="15" customHeight="1" x14ac:dyDescent="0.25">
      <c r="B25403" s="45"/>
      <c r="C25403" s="46"/>
      <c r="D25403" s="47"/>
      <c r="E25403" s="48"/>
      <c r="F25403" s="48"/>
    </row>
    <row r="25404" spans="2:6" ht="15" customHeight="1" x14ac:dyDescent="0.25">
      <c r="B25404" s="45"/>
      <c r="C25404" s="46"/>
      <c r="D25404" s="47"/>
      <c r="E25404" s="48"/>
      <c r="F25404" s="48"/>
    </row>
    <row r="25405" spans="2:6" ht="15" customHeight="1" x14ac:dyDescent="0.25">
      <c r="B25405" s="45"/>
      <c r="C25405" s="46"/>
      <c r="D25405" s="47"/>
      <c r="E25405" s="48"/>
      <c r="F25405" s="48"/>
    </row>
    <row r="25406" spans="2:6" ht="15" customHeight="1" x14ac:dyDescent="0.25">
      <c r="B25406" s="45"/>
      <c r="C25406" s="46"/>
      <c r="D25406" s="47"/>
      <c r="E25406" s="48"/>
      <c r="F25406" s="48"/>
    </row>
    <row r="25407" spans="2:6" ht="15" customHeight="1" x14ac:dyDescent="0.25">
      <c r="B25407" s="45"/>
      <c r="C25407" s="46"/>
      <c r="D25407" s="47"/>
      <c r="E25407" s="48"/>
      <c r="F25407" s="48"/>
    </row>
    <row r="25408" spans="2:6" ht="15" customHeight="1" x14ac:dyDescent="0.25">
      <c r="B25408" s="45"/>
      <c r="C25408" s="46"/>
      <c r="D25408" s="47"/>
      <c r="E25408" s="48"/>
      <c r="F25408" s="48"/>
    </row>
    <row r="25409" spans="2:6" ht="15" customHeight="1" x14ac:dyDescent="0.25">
      <c r="B25409" s="45"/>
      <c r="C25409" s="46"/>
      <c r="D25409" s="47"/>
      <c r="E25409" s="48"/>
      <c r="F25409" s="48"/>
    </row>
    <row r="25410" spans="2:6" ht="15" customHeight="1" x14ac:dyDescent="0.25">
      <c r="B25410" s="45"/>
      <c r="C25410" s="46"/>
      <c r="D25410" s="47"/>
      <c r="E25410" s="48"/>
      <c r="F25410" s="48"/>
    </row>
    <row r="25411" spans="2:6" ht="15" customHeight="1" x14ac:dyDescent="0.25">
      <c r="B25411" s="45"/>
      <c r="C25411" s="46"/>
      <c r="D25411" s="47"/>
      <c r="E25411" s="48"/>
      <c r="F25411" s="48"/>
    </row>
    <row r="25412" spans="2:6" ht="15" customHeight="1" x14ac:dyDescent="0.25">
      <c r="B25412" s="45"/>
      <c r="C25412" s="46"/>
      <c r="D25412" s="47"/>
      <c r="E25412" s="48"/>
      <c r="F25412" s="48"/>
    </row>
    <row r="25413" spans="2:6" ht="15" customHeight="1" x14ac:dyDescent="0.25">
      <c r="B25413" s="45"/>
      <c r="C25413" s="46"/>
      <c r="D25413" s="47"/>
      <c r="E25413" s="48"/>
      <c r="F25413" s="48"/>
    </row>
    <row r="25414" spans="2:6" ht="15" customHeight="1" x14ac:dyDescent="0.25">
      <c r="B25414" s="45"/>
      <c r="C25414" s="46"/>
      <c r="D25414" s="47"/>
      <c r="E25414" s="48"/>
      <c r="F25414" s="48"/>
    </row>
    <row r="25415" spans="2:6" ht="15" customHeight="1" x14ac:dyDescent="0.25">
      <c r="B25415" s="45"/>
      <c r="C25415" s="46"/>
      <c r="D25415" s="47"/>
      <c r="E25415" s="48"/>
      <c r="F25415" s="48"/>
    </row>
    <row r="25416" spans="2:6" ht="15" customHeight="1" x14ac:dyDescent="0.25">
      <c r="B25416" s="45"/>
      <c r="C25416" s="46"/>
      <c r="D25416" s="47"/>
      <c r="E25416" s="48"/>
      <c r="F25416" s="48"/>
    </row>
    <row r="25417" spans="2:6" ht="15" customHeight="1" x14ac:dyDescent="0.25">
      <c r="B25417" s="45"/>
      <c r="C25417" s="46"/>
      <c r="D25417" s="47"/>
      <c r="E25417" s="48"/>
      <c r="F25417" s="48"/>
    </row>
    <row r="25418" spans="2:6" ht="15" customHeight="1" x14ac:dyDescent="0.25">
      <c r="B25418" s="45"/>
      <c r="C25418" s="46"/>
      <c r="D25418" s="47"/>
      <c r="E25418" s="48"/>
      <c r="F25418" s="48"/>
    </row>
    <row r="25419" spans="2:6" ht="15" customHeight="1" x14ac:dyDescent="0.25">
      <c r="B25419" s="45"/>
      <c r="C25419" s="46"/>
      <c r="D25419" s="47"/>
      <c r="E25419" s="48"/>
      <c r="F25419" s="48"/>
    </row>
    <row r="25420" spans="2:6" ht="15" customHeight="1" x14ac:dyDescent="0.25">
      <c r="B25420" s="45"/>
      <c r="C25420" s="46"/>
      <c r="D25420" s="47"/>
      <c r="E25420" s="48"/>
      <c r="F25420" s="48"/>
    </row>
    <row r="25421" spans="2:6" ht="15" customHeight="1" x14ac:dyDescent="0.25">
      <c r="B25421" s="45"/>
      <c r="C25421" s="46"/>
      <c r="D25421" s="47"/>
      <c r="E25421" s="48"/>
      <c r="F25421" s="48"/>
    </row>
    <row r="25422" spans="2:6" ht="15" customHeight="1" x14ac:dyDescent="0.25">
      <c r="B25422" s="45"/>
      <c r="C25422" s="46"/>
      <c r="D25422" s="47"/>
      <c r="E25422" s="48"/>
      <c r="F25422" s="48"/>
    </row>
    <row r="25423" spans="2:6" ht="15" customHeight="1" x14ac:dyDescent="0.25">
      <c r="B25423" s="45"/>
      <c r="C25423" s="46"/>
      <c r="D25423" s="47"/>
      <c r="E25423" s="48"/>
      <c r="F25423" s="48"/>
    </row>
    <row r="25424" spans="2:6" ht="15" customHeight="1" x14ac:dyDescent="0.25">
      <c r="B25424" s="45"/>
      <c r="C25424" s="46"/>
      <c r="D25424" s="47"/>
      <c r="E25424" s="48"/>
      <c r="F25424" s="48"/>
    </row>
    <row r="25425" spans="2:6" ht="15" customHeight="1" x14ac:dyDescent="0.25">
      <c r="B25425" s="45"/>
      <c r="C25425" s="46"/>
      <c r="D25425" s="47"/>
      <c r="E25425" s="48"/>
      <c r="F25425" s="48"/>
    </row>
    <row r="25426" spans="2:6" ht="15" customHeight="1" x14ac:dyDescent="0.25">
      <c r="B25426" s="45"/>
      <c r="C25426" s="46"/>
      <c r="D25426" s="47"/>
      <c r="E25426" s="48"/>
      <c r="F25426" s="48"/>
    </row>
    <row r="25427" spans="2:6" ht="15" customHeight="1" x14ac:dyDescent="0.25">
      <c r="B25427" s="45"/>
      <c r="C25427" s="46"/>
      <c r="D25427" s="47"/>
      <c r="E25427" s="48"/>
      <c r="F25427" s="48"/>
    </row>
    <row r="25428" spans="2:6" ht="15" customHeight="1" x14ac:dyDescent="0.25">
      <c r="B25428" s="45"/>
      <c r="C25428" s="46"/>
      <c r="D25428" s="47"/>
      <c r="E25428" s="48"/>
      <c r="F25428" s="48"/>
    </row>
    <row r="25429" spans="2:6" ht="15" customHeight="1" x14ac:dyDescent="0.25">
      <c r="B25429" s="45"/>
      <c r="C25429" s="46"/>
      <c r="D25429" s="47"/>
      <c r="E25429" s="48"/>
      <c r="F25429" s="48"/>
    </row>
    <row r="25430" spans="2:6" ht="15" customHeight="1" x14ac:dyDescent="0.25">
      <c r="B25430" s="45"/>
      <c r="C25430" s="46"/>
      <c r="D25430" s="47"/>
      <c r="E25430" s="48"/>
      <c r="F25430" s="48"/>
    </row>
    <row r="25431" spans="2:6" ht="15" customHeight="1" x14ac:dyDescent="0.25">
      <c r="B25431" s="45"/>
      <c r="C25431" s="46"/>
      <c r="D25431" s="47"/>
      <c r="E25431" s="48"/>
      <c r="F25431" s="48"/>
    </row>
    <row r="25432" spans="2:6" ht="15" customHeight="1" x14ac:dyDescent="0.25">
      <c r="B25432" s="45"/>
      <c r="C25432" s="46"/>
      <c r="D25432" s="47"/>
      <c r="E25432" s="48"/>
      <c r="F25432" s="48"/>
    </row>
    <row r="25433" spans="2:6" ht="15" customHeight="1" x14ac:dyDescent="0.25">
      <c r="B25433" s="45"/>
      <c r="C25433" s="46"/>
      <c r="D25433" s="47"/>
      <c r="E25433" s="48"/>
      <c r="F25433" s="48"/>
    </row>
    <row r="25434" spans="2:6" ht="15" customHeight="1" x14ac:dyDescent="0.25">
      <c r="B25434" s="45"/>
      <c r="C25434" s="46"/>
      <c r="D25434" s="47"/>
      <c r="E25434" s="48"/>
      <c r="F25434" s="48"/>
    </row>
    <row r="25435" spans="2:6" ht="15" customHeight="1" x14ac:dyDescent="0.25">
      <c r="B25435" s="45"/>
      <c r="C25435" s="46"/>
      <c r="D25435" s="47"/>
      <c r="E25435" s="48"/>
      <c r="F25435" s="48"/>
    </row>
    <row r="25436" spans="2:6" ht="15" customHeight="1" x14ac:dyDescent="0.25">
      <c r="B25436" s="45"/>
      <c r="C25436" s="46"/>
      <c r="D25436" s="47"/>
      <c r="E25436" s="48"/>
      <c r="F25436" s="48"/>
    </row>
    <row r="25437" spans="2:6" ht="15" customHeight="1" x14ac:dyDescent="0.25">
      <c r="B25437" s="45"/>
      <c r="C25437" s="46"/>
      <c r="D25437" s="47"/>
      <c r="E25437" s="48"/>
      <c r="F25437" s="48"/>
    </row>
    <row r="25438" spans="2:6" ht="15" customHeight="1" x14ac:dyDescent="0.25">
      <c r="B25438" s="45"/>
      <c r="C25438" s="46"/>
      <c r="D25438" s="47"/>
      <c r="E25438" s="48"/>
      <c r="F25438" s="48"/>
    </row>
    <row r="25439" spans="2:6" ht="15" customHeight="1" x14ac:dyDescent="0.25">
      <c r="B25439" s="45"/>
      <c r="C25439" s="46"/>
      <c r="D25439" s="47"/>
      <c r="E25439" s="48"/>
      <c r="F25439" s="48"/>
    </row>
    <row r="25440" spans="2:6" ht="15" customHeight="1" x14ac:dyDescent="0.25">
      <c r="B25440" s="45"/>
      <c r="C25440" s="46"/>
      <c r="D25440" s="47"/>
      <c r="E25440" s="48"/>
      <c r="F25440" s="48"/>
    </row>
    <row r="25441" spans="2:6" ht="15" customHeight="1" x14ac:dyDescent="0.25">
      <c r="B25441" s="45"/>
      <c r="C25441" s="46"/>
      <c r="D25441" s="47"/>
      <c r="E25441" s="48"/>
      <c r="F25441" s="48"/>
    </row>
    <row r="25442" spans="2:6" ht="15" customHeight="1" x14ac:dyDescent="0.25">
      <c r="B25442" s="45"/>
      <c r="C25442" s="46"/>
      <c r="D25442" s="47"/>
      <c r="E25442" s="48"/>
      <c r="F25442" s="48"/>
    </row>
    <row r="25443" spans="2:6" ht="15" customHeight="1" x14ac:dyDescent="0.25">
      <c r="B25443" s="45"/>
      <c r="C25443" s="46"/>
      <c r="D25443" s="47"/>
      <c r="E25443" s="48"/>
      <c r="F25443" s="48"/>
    </row>
    <row r="25444" spans="2:6" ht="15" customHeight="1" x14ac:dyDescent="0.25">
      <c r="B25444" s="45"/>
      <c r="C25444" s="46"/>
      <c r="D25444" s="47"/>
      <c r="E25444" s="48"/>
      <c r="F25444" s="48"/>
    </row>
    <row r="25445" spans="2:6" ht="15" customHeight="1" x14ac:dyDescent="0.25">
      <c r="B25445" s="45"/>
      <c r="C25445" s="46"/>
      <c r="D25445" s="47"/>
      <c r="E25445" s="48"/>
      <c r="F25445" s="48"/>
    </row>
    <row r="25446" spans="2:6" ht="15" customHeight="1" x14ac:dyDescent="0.25">
      <c r="B25446" s="45"/>
      <c r="C25446" s="46"/>
      <c r="D25446" s="47"/>
      <c r="E25446" s="48"/>
      <c r="F25446" s="48"/>
    </row>
    <row r="25447" spans="2:6" ht="15" customHeight="1" x14ac:dyDescent="0.25">
      <c r="B25447" s="45"/>
      <c r="C25447" s="46"/>
      <c r="D25447" s="47"/>
      <c r="E25447" s="48"/>
      <c r="F25447" s="48"/>
    </row>
    <row r="25448" spans="2:6" ht="15" customHeight="1" x14ac:dyDescent="0.25">
      <c r="B25448" s="45"/>
      <c r="C25448" s="46"/>
      <c r="D25448" s="47"/>
      <c r="E25448" s="48"/>
      <c r="F25448" s="48"/>
    </row>
    <row r="25449" spans="2:6" ht="15" customHeight="1" x14ac:dyDescent="0.25">
      <c r="B25449" s="45"/>
      <c r="C25449" s="46"/>
      <c r="D25449" s="47"/>
      <c r="E25449" s="48"/>
      <c r="F25449" s="48"/>
    </row>
    <row r="25450" spans="2:6" ht="15" customHeight="1" x14ac:dyDescent="0.25">
      <c r="B25450" s="45"/>
      <c r="C25450" s="46"/>
      <c r="D25450" s="47"/>
      <c r="E25450" s="48"/>
      <c r="F25450" s="48"/>
    </row>
    <row r="25451" spans="2:6" ht="15" customHeight="1" x14ac:dyDescent="0.25">
      <c r="B25451" s="45"/>
      <c r="C25451" s="46"/>
      <c r="D25451" s="47"/>
      <c r="E25451" s="48"/>
      <c r="F25451" s="48"/>
    </row>
    <row r="25452" spans="2:6" ht="15" customHeight="1" x14ac:dyDescent="0.25">
      <c r="B25452" s="45"/>
      <c r="C25452" s="46"/>
      <c r="D25452" s="47"/>
      <c r="E25452" s="48"/>
      <c r="F25452" s="48"/>
    </row>
    <row r="25453" spans="2:6" ht="15" customHeight="1" x14ac:dyDescent="0.25">
      <c r="B25453" s="45"/>
      <c r="C25453" s="46"/>
      <c r="D25453" s="47"/>
      <c r="E25453" s="48"/>
      <c r="F25453" s="48"/>
    </row>
    <row r="25454" spans="2:6" ht="15" customHeight="1" x14ac:dyDescent="0.25">
      <c r="B25454" s="45"/>
      <c r="C25454" s="46"/>
      <c r="D25454" s="47"/>
      <c r="E25454" s="48"/>
      <c r="F25454" s="48"/>
    </row>
    <row r="25455" spans="2:6" ht="15" customHeight="1" x14ac:dyDescent="0.25">
      <c r="B25455" s="45"/>
      <c r="C25455" s="46"/>
      <c r="D25455" s="47"/>
      <c r="E25455" s="48"/>
      <c r="F25455" s="48"/>
    </row>
    <row r="25456" spans="2:6" ht="15" customHeight="1" x14ac:dyDescent="0.25">
      <c r="B25456" s="45"/>
      <c r="C25456" s="46"/>
      <c r="D25456" s="47"/>
      <c r="E25456" s="48"/>
      <c r="F25456" s="48"/>
    </row>
    <row r="25457" spans="2:6" ht="15" customHeight="1" x14ac:dyDescent="0.25">
      <c r="B25457" s="45"/>
      <c r="C25457" s="46"/>
      <c r="D25457" s="47"/>
      <c r="E25457" s="48"/>
      <c r="F25457" s="48"/>
    </row>
    <row r="25458" spans="2:6" ht="15" customHeight="1" x14ac:dyDescent="0.25">
      <c r="B25458" s="45"/>
      <c r="C25458" s="46"/>
      <c r="D25458" s="47"/>
      <c r="E25458" s="48"/>
      <c r="F25458" s="48"/>
    </row>
    <row r="25459" spans="2:6" ht="15" customHeight="1" x14ac:dyDescent="0.25">
      <c r="B25459" s="45"/>
      <c r="C25459" s="46"/>
      <c r="D25459" s="47"/>
      <c r="E25459" s="48"/>
      <c r="F25459" s="48"/>
    </row>
    <row r="25460" spans="2:6" ht="15" customHeight="1" x14ac:dyDescent="0.25">
      <c r="B25460" s="45"/>
      <c r="C25460" s="46"/>
      <c r="D25460" s="47"/>
      <c r="E25460" s="48"/>
      <c r="F25460" s="48"/>
    </row>
    <row r="25461" spans="2:6" ht="15" customHeight="1" x14ac:dyDescent="0.25">
      <c r="B25461" s="45"/>
      <c r="C25461" s="46"/>
      <c r="D25461" s="47"/>
      <c r="E25461" s="48"/>
      <c r="F25461" s="48"/>
    </row>
    <row r="25462" spans="2:6" ht="15" customHeight="1" x14ac:dyDescent="0.25">
      <c r="B25462" s="45"/>
      <c r="C25462" s="46"/>
      <c r="D25462" s="47"/>
      <c r="E25462" s="48"/>
      <c r="F25462" s="48"/>
    </row>
    <row r="25463" spans="2:6" ht="15" customHeight="1" x14ac:dyDescent="0.25">
      <c r="B25463" s="45"/>
      <c r="C25463" s="46"/>
      <c r="D25463" s="47"/>
      <c r="E25463" s="48"/>
      <c r="F25463" s="48"/>
    </row>
    <row r="25464" spans="2:6" ht="15" customHeight="1" x14ac:dyDescent="0.25">
      <c r="B25464" s="45"/>
      <c r="C25464" s="46"/>
      <c r="D25464" s="47"/>
      <c r="E25464" s="48"/>
      <c r="F25464" s="48"/>
    </row>
    <row r="25465" spans="2:6" ht="15" customHeight="1" x14ac:dyDescent="0.25">
      <c r="B25465" s="45"/>
      <c r="C25465" s="46"/>
      <c r="D25465" s="47"/>
      <c r="E25465" s="48"/>
      <c r="F25465" s="48"/>
    </row>
    <row r="25466" spans="2:6" ht="15" customHeight="1" x14ac:dyDescent="0.25">
      <c r="B25466" s="45"/>
      <c r="C25466" s="46"/>
      <c r="D25466" s="47"/>
      <c r="E25466" s="48"/>
      <c r="F25466" s="48"/>
    </row>
    <row r="25467" spans="2:6" ht="15" customHeight="1" x14ac:dyDescent="0.25">
      <c r="B25467" s="45"/>
      <c r="C25467" s="46"/>
      <c r="D25467" s="47"/>
      <c r="E25467" s="48"/>
      <c r="F25467" s="48"/>
    </row>
    <row r="25468" spans="2:6" ht="15" customHeight="1" x14ac:dyDescent="0.25">
      <c r="B25468" s="45"/>
      <c r="C25468" s="46"/>
      <c r="D25468" s="47"/>
      <c r="E25468" s="48"/>
      <c r="F25468" s="48"/>
    </row>
    <row r="25469" spans="2:6" ht="15" customHeight="1" x14ac:dyDescent="0.25">
      <c r="B25469" s="45"/>
      <c r="C25469" s="46"/>
      <c r="D25469" s="47"/>
      <c r="E25469" s="48"/>
      <c r="F25469" s="48"/>
    </row>
    <row r="25470" spans="2:6" ht="15" customHeight="1" x14ac:dyDescent="0.25">
      <c r="B25470" s="45"/>
      <c r="C25470" s="46"/>
      <c r="D25470" s="47"/>
      <c r="E25470" s="48"/>
      <c r="F25470" s="48"/>
    </row>
    <row r="25471" spans="2:6" ht="15" customHeight="1" x14ac:dyDescent="0.25">
      <c r="B25471" s="45"/>
      <c r="C25471" s="46"/>
      <c r="D25471" s="47"/>
      <c r="E25471" s="48"/>
      <c r="F25471" s="48"/>
    </row>
    <row r="25472" spans="2:6" ht="15" customHeight="1" x14ac:dyDescent="0.25">
      <c r="B25472" s="45"/>
      <c r="C25472" s="46"/>
      <c r="D25472" s="47"/>
      <c r="E25472" s="48"/>
      <c r="F25472" s="48"/>
    </row>
    <row r="25473" spans="2:6" ht="15" customHeight="1" x14ac:dyDescent="0.25">
      <c r="B25473" s="45"/>
      <c r="C25473" s="46"/>
      <c r="D25473" s="47"/>
      <c r="E25473" s="48"/>
      <c r="F25473" s="48"/>
    </row>
    <row r="25474" spans="2:6" ht="15" customHeight="1" x14ac:dyDescent="0.25">
      <c r="B25474" s="45"/>
      <c r="C25474" s="46"/>
      <c r="D25474" s="47"/>
      <c r="E25474" s="48"/>
      <c r="F25474" s="48"/>
    </row>
    <row r="25475" spans="2:6" ht="15" customHeight="1" x14ac:dyDescent="0.25">
      <c r="B25475" s="45"/>
      <c r="C25475" s="46"/>
      <c r="D25475" s="47"/>
      <c r="E25475" s="48"/>
      <c r="F25475" s="48"/>
    </row>
    <row r="25476" spans="2:6" ht="15" customHeight="1" x14ac:dyDescent="0.25">
      <c r="B25476" s="45"/>
      <c r="C25476" s="46"/>
      <c r="D25476" s="47"/>
      <c r="E25476" s="48"/>
      <c r="F25476" s="48"/>
    </row>
    <row r="25477" spans="2:6" ht="15" customHeight="1" x14ac:dyDescent="0.25">
      <c r="B25477" s="45"/>
      <c r="C25477" s="46"/>
      <c r="D25477" s="47"/>
      <c r="E25477" s="48"/>
      <c r="F25477" s="48"/>
    </row>
    <row r="25478" spans="2:6" ht="15" customHeight="1" x14ac:dyDescent="0.25">
      <c r="B25478" s="45"/>
      <c r="C25478" s="46"/>
      <c r="D25478" s="47"/>
      <c r="E25478" s="48"/>
      <c r="F25478" s="48"/>
    </row>
    <row r="25479" spans="2:6" ht="15" customHeight="1" x14ac:dyDescent="0.25">
      <c r="B25479" s="45"/>
      <c r="C25479" s="46"/>
      <c r="D25479" s="47"/>
      <c r="E25479" s="48"/>
      <c r="F25479" s="48"/>
    </row>
    <row r="25480" spans="2:6" ht="15" customHeight="1" x14ac:dyDescent="0.25">
      <c r="B25480" s="45"/>
      <c r="C25480" s="46"/>
      <c r="D25480" s="47"/>
      <c r="E25480" s="48"/>
      <c r="F25480" s="48"/>
    </row>
    <row r="25481" spans="2:6" ht="15" customHeight="1" x14ac:dyDescent="0.25">
      <c r="B25481" s="45"/>
      <c r="C25481" s="46"/>
      <c r="D25481" s="47"/>
      <c r="E25481" s="48"/>
      <c r="F25481" s="48"/>
    </row>
    <row r="25482" spans="2:6" ht="15" customHeight="1" x14ac:dyDescent="0.25">
      <c r="B25482" s="45"/>
      <c r="C25482" s="46"/>
      <c r="D25482" s="47"/>
      <c r="E25482" s="48"/>
      <c r="F25482" s="48"/>
    </row>
    <row r="25483" spans="2:6" ht="15" customHeight="1" x14ac:dyDescent="0.25">
      <c r="B25483" s="45"/>
      <c r="C25483" s="46"/>
      <c r="D25483" s="47"/>
      <c r="E25483" s="48"/>
      <c r="F25483" s="48"/>
    </row>
    <row r="25484" spans="2:6" ht="15" customHeight="1" x14ac:dyDescent="0.25">
      <c r="B25484" s="45"/>
      <c r="C25484" s="46"/>
      <c r="D25484" s="47"/>
      <c r="E25484" s="48"/>
      <c r="F25484" s="48"/>
    </row>
    <row r="25485" spans="2:6" ht="15" customHeight="1" x14ac:dyDescent="0.25">
      <c r="B25485" s="45"/>
      <c r="C25485" s="46"/>
      <c r="D25485" s="47"/>
      <c r="E25485" s="48"/>
      <c r="F25485" s="48"/>
    </row>
    <row r="25486" spans="2:6" ht="15" customHeight="1" x14ac:dyDescent="0.25">
      <c r="B25486" s="45"/>
      <c r="C25486" s="46"/>
      <c r="D25486" s="47"/>
      <c r="E25486" s="48"/>
      <c r="F25486" s="48"/>
    </row>
    <row r="25487" spans="2:6" ht="15" customHeight="1" x14ac:dyDescent="0.25">
      <c r="B25487" s="45"/>
      <c r="C25487" s="46"/>
      <c r="D25487" s="47"/>
      <c r="E25487" s="48"/>
      <c r="F25487" s="48"/>
    </row>
    <row r="25488" spans="2:6" ht="15" customHeight="1" x14ac:dyDescent="0.25">
      <c r="B25488" s="45"/>
      <c r="C25488" s="46"/>
      <c r="D25488" s="47"/>
      <c r="E25488" s="48"/>
      <c r="F25488" s="48"/>
    </row>
    <row r="25489" spans="2:6" ht="15" customHeight="1" x14ac:dyDescent="0.25">
      <c r="B25489" s="45"/>
      <c r="C25489" s="46"/>
      <c r="D25489" s="47"/>
      <c r="E25489" s="48"/>
      <c r="F25489" s="48"/>
    </row>
    <row r="25490" spans="2:6" ht="15" customHeight="1" x14ac:dyDescent="0.25">
      <c r="B25490" s="45"/>
      <c r="C25490" s="46"/>
      <c r="D25490" s="47"/>
      <c r="E25490" s="48"/>
      <c r="F25490" s="48"/>
    </row>
    <row r="25491" spans="2:6" ht="15" customHeight="1" x14ac:dyDescent="0.25">
      <c r="B25491" s="45"/>
      <c r="C25491" s="46"/>
      <c r="D25491" s="47"/>
      <c r="E25491" s="48"/>
      <c r="F25491" s="48"/>
    </row>
    <row r="25492" spans="2:6" ht="15" customHeight="1" x14ac:dyDescent="0.25">
      <c r="B25492" s="45"/>
      <c r="C25492" s="46"/>
      <c r="D25492" s="47"/>
      <c r="E25492" s="48"/>
      <c r="F25492" s="48"/>
    </row>
    <row r="25493" spans="2:6" ht="15" customHeight="1" x14ac:dyDescent="0.25">
      <c r="B25493" s="45"/>
      <c r="C25493" s="46"/>
      <c r="D25493" s="47"/>
      <c r="E25493" s="48"/>
      <c r="F25493" s="48"/>
    </row>
    <row r="25494" spans="2:6" ht="15" customHeight="1" x14ac:dyDescent="0.25">
      <c r="B25494" s="45"/>
      <c r="C25494" s="46"/>
      <c r="D25494" s="47"/>
      <c r="E25494" s="48"/>
      <c r="F25494" s="48"/>
    </row>
    <row r="25495" spans="2:6" ht="15" customHeight="1" x14ac:dyDescent="0.25">
      <c r="B25495" s="45"/>
      <c r="C25495" s="46"/>
      <c r="D25495" s="47"/>
      <c r="E25495" s="48"/>
      <c r="F25495" s="48"/>
    </row>
    <row r="25496" spans="2:6" ht="15" customHeight="1" x14ac:dyDescent="0.25">
      <c r="B25496" s="45"/>
      <c r="C25496" s="46"/>
      <c r="D25496" s="47"/>
      <c r="E25496" s="48"/>
      <c r="F25496" s="48"/>
    </row>
    <row r="25497" spans="2:6" ht="15" customHeight="1" x14ac:dyDescent="0.25">
      <c r="B25497" s="45"/>
      <c r="C25497" s="46"/>
      <c r="D25497" s="47"/>
      <c r="E25497" s="48"/>
      <c r="F25497" s="48"/>
    </row>
    <row r="25498" spans="2:6" ht="15" customHeight="1" x14ac:dyDescent="0.25">
      <c r="B25498" s="45"/>
      <c r="C25498" s="46"/>
      <c r="D25498" s="47"/>
      <c r="E25498" s="48"/>
      <c r="F25498" s="48"/>
    </row>
    <row r="25499" spans="2:6" ht="15" customHeight="1" x14ac:dyDescent="0.25">
      <c r="B25499" s="45"/>
      <c r="C25499" s="46"/>
      <c r="D25499" s="47"/>
      <c r="E25499" s="48"/>
      <c r="F25499" s="48"/>
    </row>
    <row r="25500" spans="2:6" ht="15" customHeight="1" x14ac:dyDescent="0.25">
      <c r="B25500" s="45"/>
      <c r="C25500" s="46"/>
      <c r="D25500" s="47"/>
      <c r="E25500" s="48"/>
      <c r="F25500" s="48"/>
    </row>
    <row r="25501" spans="2:6" ht="15" customHeight="1" x14ac:dyDescent="0.25">
      <c r="B25501" s="45"/>
      <c r="C25501" s="46"/>
      <c r="D25501" s="47"/>
      <c r="E25501" s="48"/>
      <c r="F25501" s="48"/>
    </row>
    <row r="25502" spans="2:6" ht="15" customHeight="1" x14ac:dyDescent="0.25">
      <c r="B25502" s="45"/>
      <c r="C25502" s="46"/>
      <c r="D25502" s="47"/>
      <c r="E25502" s="48"/>
      <c r="F25502" s="48"/>
    </row>
    <row r="25503" spans="2:6" ht="15" customHeight="1" x14ac:dyDescent="0.25">
      <c r="B25503" s="45"/>
      <c r="C25503" s="46"/>
      <c r="D25503" s="47"/>
      <c r="E25503" s="48"/>
      <c r="F25503" s="48"/>
    </row>
    <row r="25504" spans="2:6" ht="15" customHeight="1" x14ac:dyDescent="0.25">
      <c r="B25504" s="45"/>
      <c r="C25504" s="46"/>
      <c r="D25504" s="47"/>
      <c r="E25504" s="48"/>
      <c r="F25504" s="48"/>
    </row>
    <row r="25505" spans="2:6" ht="15" customHeight="1" x14ac:dyDescent="0.25">
      <c r="B25505" s="45"/>
      <c r="C25505" s="46"/>
      <c r="D25505" s="47"/>
      <c r="E25505" s="48"/>
      <c r="F25505" s="48"/>
    </row>
    <row r="25506" spans="2:6" ht="15" customHeight="1" x14ac:dyDescent="0.25">
      <c r="B25506" s="45"/>
      <c r="C25506" s="46"/>
      <c r="D25506" s="47"/>
      <c r="E25506" s="48"/>
      <c r="F25506" s="48"/>
    </row>
    <row r="25507" spans="2:6" ht="15" customHeight="1" x14ac:dyDescent="0.25">
      <c r="B25507" s="45"/>
      <c r="C25507" s="46"/>
      <c r="D25507" s="47"/>
      <c r="E25507" s="48"/>
      <c r="F25507" s="48"/>
    </row>
    <row r="25508" spans="2:6" ht="15" customHeight="1" x14ac:dyDescent="0.25">
      <c r="B25508" s="45"/>
      <c r="C25508" s="46"/>
      <c r="D25508" s="47"/>
      <c r="E25508" s="48"/>
      <c r="F25508" s="48"/>
    </row>
    <row r="25509" spans="2:6" ht="15" customHeight="1" x14ac:dyDescent="0.25">
      <c r="B25509" s="45"/>
      <c r="C25509" s="46"/>
      <c r="D25509" s="47"/>
      <c r="E25509" s="48"/>
      <c r="F25509" s="48"/>
    </row>
    <row r="25510" spans="2:6" ht="15" customHeight="1" x14ac:dyDescent="0.25">
      <c r="B25510" s="45"/>
      <c r="C25510" s="46"/>
      <c r="D25510" s="47"/>
      <c r="E25510" s="48"/>
      <c r="F25510" s="48"/>
    </row>
    <row r="25511" spans="2:6" ht="15" customHeight="1" x14ac:dyDescent="0.25">
      <c r="B25511" s="45"/>
      <c r="C25511" s="46"/>
      <c r="D25511" s="47"/>
      <c r="E25511" s="48"/>
      <c r="F25511" s="48"/>
    </row>
    <row r="25512" spans="2:6" ht="15" customHeight="1" x14ac:dyDescent="0.25">
      <c r="B25512" s="45"/>
      <c r="C25512" s="46"/>
      <c r="D25512" s="47"/>
      <c r="E25512" s="48"/>
      <c r="F25512" s="48"/>
    </row>
    <row r="25513" spans="2:6" ht="15" customHeight="1" x14ac:dyDescent="0.25">
      <c r="B25513" s="45"/>
      <c r="C25513" s="46"/>
      <c r="D25513" s="47"/>
      <c r="E25513" s="48"/>
      <c r="F25513" s="48"/>
    </row>
    <row r="25514" spans="2:6" ht="15" customHeight="1" x14ac:dyDescent="0.25">
      <c r="B25514" s="45"/>
      <c r="C25514" s="46"/>
      <c r="D25514" s="47"/>
      <c r="E25514" s="48"/>
      <c r="F25514" s="48"/>
    </row>
    <row r="25515" spans="2:6" ht="15" customHeight="1" x14ac:dyDescent="0.25">
      <c r="B25515" s="45"/>
      <c r="C25515" s="46"/>
      <c r="D25515" s="47"/>
      <c r="E25515" s="48"/>
      <c r="F25515" s="48"/>
    </row>
    <row r="25516" spans="2:6" ht="15" customHeight="1" x14ac:dyDescent="0.25">
      <c r="B25516" s="45"/>
      <c r="C25516" s="46"/>
      <c r="D25516" s="47"/>
      <c r="E25516" s="48"/>
      <c r="F25516" s="48"/>
    </row>
    <row r="25517" spans="2:6" ht="15" customHeight="1" x14ac:dyDescent="0.25">
      <c r="B25517" s="45"/>
      <c r="C25517" s="46"/>
      <c r="D25517" s="47"/>
      <c r="E25517" s="48"/>
      <c r="F25517" s="48"/>
    </row>
    <row r="25518" spans="2:6" ht="15" customHeight="1" x14ac:dyDescent="0.25">
      <c r="B25518" s="45"/>
      <c r="C25518" s="46"/>
      <c r="D25518" s="47"/>
      <c r="E25518" s="48"/>
      <c r="F25518" s="48"/>
    </row>
    <row r="25519" spans="2:6" ht="15" customHeight="1" x14ac:dyDescent="0.25">
      <c r="B25519" s="45"/>
      <c r="C25519" s="46"/>
      <c r="D25519" s="47"/>
      <c r="E25519" s="48"/>
      <c r="F25519" s="48"/>
    </row>
    <row r="25520" spans="2:6" ht="15" customHeight="1" x14ac:dyDescent="0.25">
      <c r="B25520" s="45"/>
      <c r="C25520" s="46"/>
      <c r="D25520" s="47"/>
      <c r="E25520" s="48"/>
      <c r="F25520" s="48"/>
    </row>
    <row r="25521" spans="2:6" ht="15" customHeight="1" x14ac:dyDescent="0.25">
      <c r="B25521" s="45"/>
      <c r="C25521" s="46"/>
      <c r="D25521" s="47"/>
      <c r="E25521" s="48"/>
      <c r="F25521" s="48"/>
    </row>
    <row r="25522" spans="2:6" ht="15" customHeight="1" x14ac:dyDescent="0.25">
      <c r="B25522" s="45"/>
      <c r="C25522" s="46"/>
      <c r="D25522" s="47"/>
      <c r="E25522" s="48"/>
      <c r="F25522" s="48"/>
    </row>
    <row r="25523" spans="2:6" ht="15" customHeight="1" x14ac:dyDescent="0.25">
      <c r="B25523" s="45"/>
      <c r="C25523" s="46"/>
      <c r="D25523" s="47"/>
      <c r="E25523" s="48"/>
      <c r="F25523" s="48"/>
    </row>
    <row r="25524" spans="2:6" ht="15" customHeight="1" x14ac:dyDescent="0.25">
      <c r="B25524" s="45"/>
      <c r="C25524" s="46"/>
      <c r="D25524" s="47"/>
      <c r="E25524" s="48"/>
      <c r="F25524" s="48"/>
    </row>
    <row r="25525" spans="2:6" ht="15" customHeight="1" x14ac:dyDescent="0.25">
      <c r="B25525" s="45"/>
      <c r="C25525" s="46"/>
      <c r="D25525" s="47"/>
      <c r="E25525" s="48"/>
      <c r="F25525" s="48"/>
    </row>
    <row r="25526" spans="2:6" ht="15" customHeight="1" x14ac:dyDescent="0.25">
      <c r="B25526" s="45"/>
      <c r="C25526" s="46"/>
      <c r="D25526" s="47"/>
      <c r="E25526" s="48"/>
      <c r="F25526" s="48"/>
    </row>
    <row r="25527" spans="2:6" ht="15" customHeight="1" x14ac:dyDescent="0.25">
      <c r="B25527" s="45"/>
      <c r="C25527" s="46"/>
      <c r="D25527" s="47"/>
      <c r="E25527" s="48"/>
      <c r="F25527" s="48"/>
    </row>
    <row r="25528" spans="2:6" ht="15" customHeight="1" x14ac:dyDescent="0.25">
      <c r="B25528" s="45"/>
      <c r="C25528" s="46"/>
      <c r="D25528" s="47"/>
      <c r="E25528" s="48"/>
      <c r="F25528" s="48"/>
    </row>
    <row r="25529" spans="2:6" ht="15" customHeight="1" x14ac:dyDescent="0.25">
      <c r="B25529" s="45"/>
      <c r="C25529" s="46"/>
      <c r="D25529" s="47"/>
      <c r="E25529" s="48"/>
      <c r="F25529" s="48"/>
    </row>
    <row r="25530" spans="2:6" ht="15" customHeight="1" x14ac:dyDescent="0.25">
      <c r="B25530" s="45"/>
      <c r="C25530" s="46"/>
      <c r="D25530" s="47"/>
      <c r="E25530" s="48"/>
      <c r="F25530" s="48"/>
    </row>
    <row r="25531" spans="2:6" ht="15" customHeight="1" x14ac:dyDescent="0.25">
      <c r="B25531" s="45"/>
      <c r="C25531" s="46"/>
      <c r="D25531" s="47"/>
      <c r="E25531" s="48"/>
      <c r="F25531" s="48"/>
    </row>
    <row r="25532" spans="2:6" ht="15" customHeight="1" x14ac:dyDescent="0.25">
      <c r="B25532" s="45"/>
      <c r="C25532" s="46"/>
      <c r="D25532" s="47"/>
      <c r="E25532" s="48"/>
      <c r="F25532" s="48"/>
    </row>
    <row r="25533" spans="2:6" ht="15" customHeight="1" x14ac:dyDescent="0.25">
      <c r="B25533" s="45"/>
      <c r="C25533" s="46"/>
      <c r="D25533" s="47"/>
      <c r="E25533" s="48"/>
      <c r="F25533" s="48"/>
    </row>
    <row r="25534" spans="2:6" ht="15" customHeight="1" x14ac:dyDescent="0.25">
      <c r="B25534" s="45"/>
      <c r="C25534" s="46"/>
      <c r="D25534" s="47"/>
      <c r="E25534" s="48"/>
      <c r="F25534" s="48"/>
    </row>
    <row r="25535" spans="2:6" ht="15" customHeight="1" x14ac:dyDescent="0.25">
      <c r="B25535" s="45"/>
      <c r="C25535" s="46"/>
      <c r="D25535" s="47"/>
      <c r="E25535" s="48"/>
      <c r="F25535" s="48"/>
    </row>
    <row r="25536" spans="2:6" ht="15" customHeight="1" x14ac:dyDescent="0.25">
      <c r="B25536" s="45"/>
      <c r="C25536" s="46"/>
      <c r="D25536" s="47"/>
      <c r="E25536" s="48"/>
      <c r="F25536" s="48"/>
    </row>
    <row r="25537" spans="2:6" ht="15" customHeight="1" x14ac:dyDescent="0.25">
      <c r="B25537" s="45"/>
      <c r="C25537" s="46"/>
      <c r="D25537" s="47"/>
      <c r="E25537" s="48"/>
      <c r="F25537" s="48"/>
    </row>
    <row r="25538" spans="2:6" ht="15" customHeight="1" x14ac:dyDescent="0.25">
      <c r="B25538" s="45"/>
      <c r="C25538" s="46"/>
      <c r="D25538" s="47"/>
      <c r="E25538" s="48"/>
      <c r="F25538" s="48"/>
    </row>
    <row r="25539" spans="2:6" ht="15" customHeight="1" x14ac:dyDescent="0.25">
      <c r="B25539" s="45"/>
      <c r="C25539" s="46"/>
      <c r="D25539" s="47"/>
      <c r="E25539" s="48"/>
      <c r="F25539" s="48"/>
    </row>
    <row r="25540" spans="2:6" ht="15" customHeight="1" x14ac:dyDescent="0.25">
      <c r="B25540" s="45"/>
      <c r="C25540" s="46"/>
      <c r="D25540" s="47"/>
      <c r="E25540" s="48"/>
      <c r="F25540" s="48"/>
    </row>
    <row r="25541" spans="2:6" ht="15" customHeight="1" x14ac:dyDescent="0.25">
      <c r="B25541" s="45"/>
      <c r="C25541" s="46"/>
      <c r="D25541" s="47"/>
      <c r="E25541" s="48"/>
      <c r="F25541" s="48"/>
    </row>
    <row r="25542" spans="2:6" ht="15" customHeight="1" x14ac:dyDescent="0.25">
      <c r="B25542" s="45"/>
      <c r="C25542" s="46"/>
      <c r="D25542" s="47"/>
      <c r="E25542" s="48"/>
      <c r="F25542" s="48"/>
    </row>
    <row r="25543" spans="2:6" ht="15" customHeight="1" x14ac:dyDescent="0.25">
      <c r="B25543" s="45"/>
      <c r="C25543" s="46"/>
      <c r="D25543" s="47"/>
      <c r="E25543" s="48"/>
      <c r="F25543" s="48"/>
    </row>
    <row r="25544" spans="2:6" ht="15" customHeight="1" x14ac:dyDescent="0.25">
      <c r="B25544" s="45"/>
      <c r="C25544" s="46"/>
      <c r="D25544" s="47"/>
      <c r="E25544" s="48"/>
      <c r="F25544" s="48"/>
    </row>
    <row r="25545" spans="2:6" ht="15" customHeight="1" x14ac:dyDescent="0.25">
      <c r="B25545" s="45"/>
      <c r="C25545" s="46"/>
      <c r="D25545" s="47"/>
      <c r="E25545" s="48"/>
      <c r="F25545" s="48"/>
    </row>
    <row r="25546" spans="2:6" ht="15" customHeight="1" x14ac:dyDescent="0.25">
      <c r="B25546" s="45"/>
      <c r="C25546" s="46"/>
      <c r="D25546" s="47"/>
      <c r="E25546" s="48"/>
      <c r="F25546" s="48"/>
    </row>
    <row r="25547" spans="2:6" ht="15" customHeight="1" x14ac:dyDescent="0.25">
      <c r="B25547" s="45"/>
      <c r="C25547" s="46"/>
      <c r="D25547" s="47"/>
      <c r="E25547" s="48"/>
      <c r="F25547" s="48"/>
    </row>
    <row r="25548" spans="2:6" ht="15" customHeight="1" x14ac:dyDescent="0.25">
      <c r="B25548" s="45"/>
      <c r="C25548" s="46"/>
      <c r="D25548" s="47"/>
      <c r="E25548" s="48"/>
      <c r="F25548" s="48"/>
    </row>
    <row r="25549" spans="2:6" ht="15" customHeight="1" x14ac:dyDescent="0.25">
      <c r="B25549" s="45"/>
      <c r="C25549" s="46"/>
      <c r="D25549" s="47"/>
      <c r="E25549" s="48"/>
      <c r="F25549" s="48"/>
    </row>
    <row r="25550" spans="2:6" ht="15" customHeight="1" x14ac:dyDescent="0.25">
      <c r="B25550" s="45"/>
      <c r="C25550" s="46"/>
      <c r="D25550" s="47"/>
      <c r="E25550" s="48"/>
      <c r="F25550" s="48"/>
    </row>
    <row r="25551" spans="2:6" ht="15" customHeight="1" x14ac:dyDescent="0.25">
      <c r="B25551" s="45"/>
      <c r="C25551" s="46"/>
      <c r="D25551" s="47"/>
      <c r="E25551" s="48"/>
      <c r="F25551" s="48"/>
    </row>
    <row r="25552" spans="2:6" ht="15" customHeight="1" x14ac:dyDescent="0.25">
      <c r="B25552" s="45"/>
      <c r="C25552" s="46"/>
      <c r="D25552" s="47"/>
      <c r="E25552" s="48"/>
      <c r="F25552" s="48"/>
    </row>
    <row r="25553" spans="2:6" ht="15" customHeight="1" x14ac:dyDescent="0.25">
      <c r="B25553" s="45"/>
      <c r="C25553" s="46"/>
      <c r="D25553" s="47"/>
      <c r="E25553" s="48"/>
      <c r="F25553" s="48"/>
    </row>
    <row r="25554" spans="2:6" ht="15" customHeight="1" x14ac:dyDescent="0.25">
      <c r="B25554" s="45"/>
      <c r="C25554" s="46"/>
      <c r="D25554" s="47"/>
      <c r="E25554" s="48"/>
      <c r="F25554" s="48"/>
    </row>
    <row r="25555" spans="2:6" ht="15" customHeight="1" x14ac:dyDescent="0.25">
      <c r="B25555" s="45"/>
      <c r="C25555" s="46"/>
      <c r="D25555" s="47"/>
      <c r="E25555" s="48"/>
      <c r="F25555" s="48"/>
    </row>
    <row r="25556" spans="2:6" ht="15" customHeight="1" x14ac:dyDescent="0.25">
      <c r="B25556" s="45"/>
      <c r="C25556" s="46"/>
      <c r="D25556" s="47"/>
      <c r="E25556" s="48"/>
      <c r="F25556" s="48"/>
    </row>
    <row r="25557" spans="2:6" ht="15" customHeight="1" x14ac:dyDescent="0.25">
      <c r="B25557" s="45"/>
      <c r="C25557" s="46"/>
      <c r="D25557" s="47"/>
      <c r="E25557" s="48"/>
      <c r="F25557" s="48"/>
    </row>
    <row r="25558" spans="2:6" ht="15" customHeight="1" x14ac:dyDescent="0.25">
      <c r="B25558" s="45"/>
      <c r="C25558" s="46"/>
      <c r="D25558" s="47"/>
      <c r="E25558" s="48"/>
      <c r="F25558" s="48"/>
    </row>
    <row r="25559" spans="2:6" ht="15" customHeight="1" x14ac:dyDescent="0.25">
      <c r="B25559" s="45"/>
      <c r="C25559" s="46"/>
      <c r="D25559" s="47"/>
      <c r="E25559" s="48"/>
      <c r="F25559" s="48"/>
    </row>
    <row r="25560" spans="2:6" ht="15" customHeight="1" x14ac:dyDescent="0.25">
      <c r="B25560" s="45"/>
      <c r="C25560" s="46"/>
      <c r="D25560" s="47"/>
      <c r="E25560" s="48"/>
      <c r="F25560" s="48"/>
    </row>
    <row r="25561" spans="2:6" ht="15" customHeight="1" x14ac:dyDescent="0.25">
      <c r="B25561" s="45"/>
      <c r="C25561" s="46"/>
      <c r="D25561" s="47"/>
      <c r="E25561" s="48"/>
      <c r="F25561" s="48"/>
    </row>
    <row r="25562" spans="2:6" ht="15" customHeight="1" x14ac:dyDescent="0.25">
      <c r="B25562" s="45"/>
      <c r="C25562" s="46"/>
      <c r="D25562" s="47"/>
      <c r="E25562" s="48"/>
      <c r="F25562" s="48"/>
    </row>
    <row r="25563" spans="2:6" ht="15" customHeight="1" x14ac:dyDescent="0.25">
      <c r="B25563" s="45"/>
      <c r="C25563" s="46"/>
      <c r="D25563" s="47"/>
      <c r="E25563" s="48"/>
      <c r="F25563" s="48"/>
    </row>
    <row r="25564" spans="2:6" ht="15" customHeight="1" x14ac:dyDescent="0.25">
      <c r="B25564" s="45"/>
      <c r="C25564" s="46"/>
      <c r="D25564" s="47"/>
      <c r="E25564" s="48"/>
      <c r="F25564" s="48"/>
    </row>
    <row r="25565" spans="2:6" ht="15" customHeight="1" x14ac:dyDescent="0.25">
      <c r="B25565" s="45"/>
      <c r="C25565" s="46"/>
      <c r="D25565" s="47"/>
      <c r="E25565" s="48"/>
      <c r="F25565" s="48"/>
    </row>
    <row r="25566" spans="2:6" ht="15" customHeight="1" x14ac:dyDescent="0.25">
      <c r="B25566" s="45"/>
      <c r="C25566" s="46"/>
      <c r="D25566" s="47"/>
      <c r="E25566" s="48"/>
      <c r="F25566" s="48"/>
    </row>
    <row r="25567" spans="2:6" ht="15" customHeight="1" x14ac:dyDescent="0.25">
      <c r="B25567" s="45"/>
      <c r="C25567" s="46"/>
      <c r="D25567" s="47"/>
      <c r="E25567" s="48"/>
      <c r="F25567" s="48"/>
    </row>
    <row r="25568" spans="2:6" ht="15" customHeight="1" x14ac:dyDescent="0.25">
      <c r="B25568" s="45"/>
      <c r="C25568" s="46"/>
      <c r="D25568" s="47"/>
      <c r="E25568" s="48"/>
      <c r="F25568" s="48"/>
    </row>
    <row r="25569" spans="2:6" ht="15" customHeight="1" x14ac:dyDescent="0.25">
      <c r="B25569" s="45"/>
      <c r="C25569" s="46"/>
      <c r="D25569" s="47"/>
      <c r="E25569" s="48"/>
      <c r="F25569" s="48"/>
    </row>
    <row r="25570" spans="2:6" ht="15" customHeight="1" x14ac:dyDescent="0.25">
      <c r="B25570" s="45"/>
      <c r="C25570" s="46"/>
      <c r="D25570" s="47"/>
      <c r="E25570" s="48"/>
      <c r="F25570" s="48"/>
    </row>
    <row r="25571" spans="2:6" ht="15" customHeight="1" x14ac:dyDescent="0.25">
      <c r="B25571" s="45"/>
      <c r="C25571" s="46"/>
      <c r="D25571" s="47"/>
      <c r="E25571" s="48"/>
      <c r="F25571" s="48"/>
    </row>
    <row r="25572" spans="2:6" ht="15" customHeight="1" x14ac:dyDescent="0.25">
      <c r="B25572" s="45"/>
      <c r="C25572" s="46"/>
      <c r="D25572" s="47"/>
      <c r="E25572" s="48"/>
      <c r="F25572" s="48"/>
    </row>
    <row r="25573" spans="2:6" ht="15" customHeight="1" x14ac:dyDescent="0.25">
      <c r="B25573" s="45"/>
      <c r="C25573" s="46"/>
      <c r="D25573" s="47"/>
      <c r="E25573" s="48"/>
      <c r="F25573" s="48"/>
    </row>
    <row r="25574" spans="2:6" ht="15" customHeight="1" x14ac:dyDescent="0.25">
      <c r="B25574" s="45"/>
      <c r="C25574" s="46"/>
      <c r="D25574" s="47"/>
      <c r="E25574" s="48"/>
      <c r="F25574" s="48"/>
    </row>
    <row r="25575" spans="2:6" ht="15" customHeight="1" x14ac:dyDescent="0.25">
      <c r="B25575" s="45"/>
      <c r="C25575" s="46"/>
      <c r="D25575" s="47"/>
      <c r="E25575" s="48"/>
      <c r="F25575" s="48"/>
    </row>
    <row r="25576" spans="2:6" ht="15" customHeight="1" x14ac:dyDescent="0.25">
      <c r="B25576" s="45"/>
      <c r="C25576" s="46"/>
      <c r="D25576" s="47"/>
      <c r="E25576" s="48"/>
      <c r="F25576" s="48"/>
    </row>
    <row r="25577" spans="2:6" ht="15" customHeight="1" x14ac:dyDescent="0.25">
      <c r="B25577" s="45"/>
      <c r="C25577" s="46"/>
      <c r="D25577" s="47"/>
      <c r="E25577" s="48"/>
      <c r="F25577" s="48"/>
    </row>
    <row r="25578" spans="2:6" ht="15" customHeight="1" x14ac:dyDescent="0.25">
      <c r="B25578" s="45"/>
      <c r="C25578" s="46"/>
      <c r="D25578" s="47"/>
      <c r="E25578" s="48"/>
      <c r="F25578" s="48"/>
    </row>
    <row r="25579" spans="2:6" ht="15" customHeight="1" x14ac:dyDescent="0.25">
      <c r="B25579" s="45"/>
      <c r="C25579" s="46"/>
      <c r="D25579" s="47"/>
      <c r="E25579" s="48"/>
      <c r="F25579" s="48"/>
    </row>
    <row r="25580" spans="2:6" ht="15" customHeight="1" x14ac:dyDescent="0.25">
      <c r="B25580" s="45"/>
      <c r="C25580" s="46"/>
      <c r="D25580" s="47"/>
      <c r="E25580" s="48"/>
      <c r="F25580" s="48"/>
    </row>
    <row r="25581" spans="2:6" ht="15" customHeight="1" x14ac:dyDescent="0.25">
      <c r="B25581" s="45"/>
      <c r="C25581" s="46"/>
      <c r="D25581" s="47"/>
      <c r="E25581" s="48"/>
      <c r="F25581" s="48"/>
    </row>
    <row r="25582" spans="2:6" ht="15" customHeight="1" x14ac:dyDescent="0.25">
      <c r="B25582" s="45"/>
      <c r="C25582" s="46"/>
      <c r="D25582" s="47"/>
      <c r="E25582" s="48"/>
      <c r="F25582" s="48"/>
    </row>
    <row r="25583" spans="2:6" ht="15" customHeight="1" x14ac:dyDescent="0.25">
      <c r="B25583" s="45"/>
      <c r="C25583" s="46"/>
      <c r="D25583" s="47"/>
      <c r="E25583" s="48"/>
      <c r="F25583" s="48"/>
    </row>
    <row r="25584" spans="2:6" ht="15" customHeight="1" x14ac:dyDescent="0.25">
      <c r="B25584" s="45"/>
      <c r="C25584" s="46"/>
      <c r="D25584" s="47"/>
      <c r="E25584" s="48"/>
      <c r="F25584" s="48"/>
    </row>
    <row r="25585" spans="2:6" ht="15" customHeight="1" x14ac:dyDescent="0.25">
      <c r="B25585" s="45"/>
      <c r="C25585" s="46"/>
      <c r="D25585" s="47"/>
      <c r="E25585" s="48"/>
      <c r="F25585" s="48"/>
    </row>
    <row r="25586" spans="2:6" ht="15" customHeight="1" x14ac:dyDescent="0.25">
      <c r="B25586" s="45"/>
      <c r="C25586" s="46"/>
      <c r="D25586" s="47"/>
      <c r="E25586" s="48"/>
      <c r="F25586" s="48"/>
    </row>
    <row r="25587" spans="2:6" ht="15" customHeight="1" x14ac:dyDescent="0.25">
      <c r="B25587" s="45"/>
      <c r="C25587" s="46"/>
      <c r="D25587" s="47"/>
      <c r="E25587" s="48"/>
      <c r="F25587" s="48"/>
    </row>
    <row r="25588" spans="2:6" ht="15" customHeight="1" x14ac:dyDescent="0.25">
      <c r="B25588" s="45"/>
      <c r="C25588" s="46"/>
      <c r="D25588" s="47"/>
      <c r="E25588" s="48"/>
      <c r="F25588" s="48"/>
    </row>
    <row r="25589" spans="2:6" ht="15" customHeight="1" x14ac:dyDescent="0.25">
      <c r="B25589" s="45"/>
      <c r="C25589" s="46"/>
      <c r="D25589" s="47"/>
      <c r="E25589" s="48"/>
      <c r="F25589" s="48"/>
    </row>
    <row r="25590" spans="2:6" ht="15" customHeight="1" x14ac:dyDescent="0.25">
      <c r="B25590" s="45"/>
      <c r="C25590" s="46"/>
      <c r="D25590" s="47"/>
      <c r="E25590" s="48"/>
      <c r="F25590" s="48"/>
    </row>
    <row r="25591" spans="2:6" ht="15" customHeight="1" x14ac:dyDescent="0.25">
      <c r="B25591" s="45"/>
      <c r="C25591" s="46"/>
      <c r="D25591" s="47"/>
      <c r="E25591" s="48"/>
      <c r="F25591" s="48"/>
    </row>
    <row r="25592" spans="2:6" ht="15" customHeight="1" x14ac:dyDescent="0.25">
      <c r="B25592" s="45"/>
      <c r="C25592" s="46"/>
      <c r="D25592" s="47"/>
      <c r="E25592" s="48"/>
      <c r="F25592" s="48"/>
    </row>
    <row r="25593" spans="2:6" ht="15" customHeight="1" x14ac:dyDescent="0.25">
      <c r="B25593" s="45"/>
      <c r="C25593" s="46"/>
      <c r="D25593" s="47"/>
      <c r="E25593" s="48"/>
      <c r="F25593" s="48"/>
    </row>
    <row r="25594" spans="2:6" ht="15" customHeight="1" x14ac:dyDescent="0.25">
      <c r="B25594" s="45"/>
      <c r="C25594" s="46"/>
      <c r="D25594" s="47"/>
      <c r="E25594" s="48"/>
      <c r="F25594" s="48"/>
    </row>
    <row r="25595" spans="2:6" ht="15" customHeight="1" x14ac:dyDescent="0.25">
      <c r="B25595" s="45"/>
      <c r="C25595" s="46"/>
      <c r="D25595" s="47"/>
      <c r="E25595" s="48"/>
      <c r="F25595" s="48"/>
    </row>
    <row r="25596" spans="2:6" ht="15" customHeight="1" x14ac:dyDescent="0.25">
      <c r="B25596" s="45"/>
      <c r="C25596" s="46"/>
      <c r="D25596" s="47"/>
      <c r="E25596" s="48"/>
      <c r="F25596" s="48"/>
    </row>
    <row r="25597" spans="2:6" ht="15" customHeight="1" x14ac:dyDescent="0.25">
      <c r="B25597" s="45"/>
      <c r="C25597" s="46"/>
      <c r="D25597" s="47"/>
      <c r="E25597" s="48"/>
      <c r="F25597" s="48"/>
    </row>
    <row r="25598" spans="2:6" ht="15" customHeight="1" x14ac:dyDescent="0.25">
      <c r="B25598" s="45"/>
      <c r="C25598" s="46"/>
      <c r="D25598" s="47"/>
      <c r="E25598" s="48"/>
      <c r="F25598" s="48"/>
    </row>
    <row r="25599" spans="2:6" ht="15" customHeight="1" x14ac:dyDescent="0.25">
      <c r="B25599" s="45"/>
      <c r="C25599" s="46"/>
      <c r="D25599" s="47"/>
      <c r="E25599" s="48"/>
      <c r="F25599" s="48"/>
    </row>
    <row r="25600" spans="2:6" ht="15" customHeight="1" x14ac:dyDescent="0.25">
      <c r="B25600" s="45"/>
      <c r="C25600" s="46"/>
      <c r="D25600" s="47"/>
      <c r="E25600" s="48"/>
      <c r="F25600" s="48"/>
    </row>
    <row r="25601" spans="2:6" ht="15" customHeight="1" x14ac:dyDescent="0.25">
      <c r="B25601" s="45"/>
      <c r="C25601" s="46"/>
      <c r="D25601" s="47"/>
      <c r="E25601" s="48"/>
      <c r="F25601" s="48"/>
    </row>
    <row r="25602" spans="2:6" ht="15" customHeight="1" x14ac:dyDescent="0.25">
      <c r="B25602" s="45"/>
      <c r="C25602" s="46"/>
      <c r="D25602" s="47"/>
      <c r="E25602" s="48"/>
      <c r="F25602" s="48"/>
    </row>
    <row r="25603" spans="2:6" ht="15" customHeight="1" x14ac:dyDescent="0.25">
      <c r="B25603" s="45"/>
      <c r="C25603" s="46"/>
      <c r="D25603" s="47"/>
      <c r="E25603" s="48"/>
      <c r="F25603" s="48"/>
    </row>
    <row r="25604" spans="2:6" ht="15" customHeight="1" x14ac:dyDescent="0.25">
      <c r="B25604" s="45"/>
      <c r="C25604" s="46"/>
      <c r="D25604" s="47"/>
      <c r="E25604" s="48"/>
      <c r="F25604" s="48"/>
    </row>
    <row r="25605" spans="2:6" ht="15" customHeight="1" x14ac:dyDescent="0.25">
      <c r="B25605" s="45"/>
      <c r="C25605" s="46"/>
      <c r="D25605" s="47"/>
      <c r="E25605" s="48"/>
      <c r="F25605" s="48"/>
    </row>
    <row r="25606" spans="2:6" ht="15" customHeight="1" x14ac:dyDescent="0.25">
      <c r="B25606" s="45"/>
      <c r="C25606" s="46"/>
      <c r="D25606" s="47"/>
      <c r="E25606" s="48"/>
      <c r="F25606" s="48"/>
    </row>
    <row r="25607" spans="2:6" ht="15" customHeight="1" x14ac:dyDescent="0.25">
      <c r="B25607" s="45"/>
      <c r="C25607" s="46"/>
      <c r="D25607" s="47"/>
      <c r="E25607" s="48"/>
      <c r="F25607" s="48"/>
    </row>
    <row r="25608" spans="2:6" ht="15" customHeight="1" x14ac:dyDescent="0.25">
      <c r="B25608" s="45"/>
      <c r="C25608" s="46"/>
      <c r="D25608" s="47"/>
      <c r="E25608" s="48"/>
      <c r="F25608" s="48"/>
    </row>
    <row r="25609" spans="2:6" ht="15" customHeight="1" x14ac:dyDescent="0.25">
      <c r="B25609" s="45"/>
      <c r="C25609" s="46"/>
      <c r="D25609" s="47"/>
      <c r="E25609" s="48"/>
      <c r="F25609" s="48"/>
    </row>
    <row r="25610" spans="2:6" ht="15" customHeight="1" x14ac:dyDescent="0.25">
      <c r="B25610" s="45"/>
      <c r="C25610" s="46"/>
      <c r="D25610" s="47"/>
      <c r="E25610" s="48"/>
      <c r="F25610" s="48"/>
    </row>
    <row r="25611" spans="2:6" ht="15" customHeight="1" x14ac:dyDescent="0.25">
      <c r="B25611" s="45"/>
      <c r="C25611" s="46"/>
      <c r="D25611" s="47"/>
      <c r="E25611" s="48"/>
      <c r="F25611" s="48"/>
    </row>
    <row r="25612" spans="2:6" ht="15" customHeight="1" x14ac:dyDescent="0.25">
      <c r="B25612" s="45"/>
      <c r="C25612" s="46"/>
      <c r="D25612" s="47"/>
      <c r="E25612" s="48"/>
      <c r="F25612" s="48"/>
    </row>
    <row r="25613" spans="2:6" ht="15" customHeight="1" x14ac:dyDescent="0.25">
      <c r="B25613" s="45"/>
      <c r="C25613" s="46"/>
      <c r="D25613" s="47"/>
      <c r="E25613" s="48"/>
      <c r="F25613" s="48"/>
    </row>
    <row r="25614" spans="2:6" ht="15" customHeight="1" x14ac:dyDescent="0.25">
      <c r="B25614" s="45"/>
      <c r="C25614" s="46"/>
      <c r="D25614" s="47"/>
      <c r="E25614" s="48"/>
      <c r="F25614" s="48"/>
    </row>
    <row r="25615" spans="2:6" ht="15" customHeight="1" x14ac:dyDescent="0.25">
      <c r="B25615" s="45"/>
      <c r="C25615" s="46"/>
      <c r="D25615" s="47"/>
      <c r="E25615" s="48"/>
      <c r="F25615" s="48"/>
    </row>
    <row r="25616" spans="2:6" ht="15" customHeight="1" x14ac:dyDescent="0.25">
      <c r="B25616" s="45"/>
      <c r="C25616" s="46"/>
      <c r="D25616" s="47"/>
      <c r="E25616" s="48"/>
      <c r="F25616" s="48"/>
    </row>
    <row r="25617" spans="2:6" ht="15" customHeight="1" x14ac:dyDescent="0.25">
      <c r="B25617" s="45"/>
      <c r="C25617" s="46"/>
      <c r="D25617" s="47"/>
      <c r="E25617" s="48"/>
      <c r="F25617" s="48"/>
    </row>
    <row r="25618" spans="2:6" ht="15" customHeight="1" x14ac:dyDescent="0.25">
      <c r="B25618" s="45"/>
      <c r="C25618" s="46"/>
      <c r="D25618" s="47"/>
      <c r="E25618" s="48"/>
      <c r="F25618" s="48"/>
    </row>
    <row r="25619" spans="2:6" ht="15" customHeight="1" x14ac:dyDescent="0.25">
      <c r="B25619" s="45"/>
      <c r="C25619" s="46"/>
      <c r="D25619" s="47"/>
      <c r="E25619" s="48"/>
      <c r="F25619" s="48"/>
    </row>
    <row r="25620" spans="2:6" ht="15" customHeight="1" x14ac:dyDescent="0.25">
      <c r="B25620" s="45"/>
      <c r="C25620" s="46"/>
      <c r="D25620" s="47"/>
      <c r="E25620" s="48"/>
      <c r="F25620" s="48"/>
    </row>
    <row r="25621" spans="2:6" ht="15" customHeight="1" x14ac:dyDescent="0.25">
      <c r="B25621" s="45"/>
      <c r="C25621" s="46"/>
      <c r="D25621" s="47"/>
      <c r="E25621" s="48"/>
      <c r="F25621" s="48"/>
    </row>
    <row r="25622" spans="2:6" ht="15" customHeight="1" x14ac:dyDescent="0.25">
      <c r="B25622" s="45"/>
      <c r="C25622" s="46"/>
      <c r="D25622" s="47"/>
      <c r="E25622" s="48"/>
      <c r="F25622" s="48"/>
    </row>
    <row r="25623" spans="2:6" ht="15" customHeight="1" x14ac:dyDescent="0.25">
      <c r="B25623" s="45"/>
      <c r="C25623" s="46"/>
      <c r="D25623" s="47"/>
      <c r="E25623" s="48"/>
      <c r="F25623" s="48"/>
    </row>
    <row r="25624" spans="2:6" ht="15" customHeight="1" x14ac:dyDescent="0.25">
      <c r="B25624" s="45"/>
      <c r="C25624" s="46"/>
      <c r="D25624" s="47"/>
      <c r="E25624" s="48"/>
      <c r="F25624" s="48"/>
    </row>
    <row r="25625" spans="2:6" ht="15" customHeight="1" x14ac:dyDescent="0.25">
      <c r="B25625" s="45"/>
      <c r="C25625" s="46"/>
      <c r="D25625" s="47"/>
      <c r="E25625" s="48"/>
      <c r="F25625" s="48"/>
    </row>
    <row r="25626" spans="2:6" ht="15" customHeight="1" x14ac:dyDescent="0.25">
      <c r="B25626" s="45"/>
      <c r="C25626" s="46"/>
      <c r="D25626" s="47"/>
      <c r="E25626" s="48"/>
      <c r="F25626" s="48"/>
    </row>
    <row r="25627" spans="2:6" ht="15" customHeight="1" x14ac:dyDescent="0.25">
      <c r="B25627" s="45"/>
      <c r="C25627" s="46"/>
      <c r="D25627" s="47"/>
      <c r="E25627" s="48"/>
      <c r="F25627" s="48"/>
    </row>
    <row r="25628" spans="2:6" ht="15" customHeight="1" x14ac:dyDescent="0.25">
      <c r="B25628" s="45"/>
      <c r="C25628" s="46"/>
      <c r="D25628" s="47"/>
      <c r="E25628" s="48"/>
      <c r="F25628" s="48"/>
    </row>
    <row r="25629" spans="2:6" ht="15" customHeight="1" x14ac:dyDescent="0.25">
      <c r="B25629" s="45"/>
      <c r="C25629" s="46"/>
      <c r="D25629" s="47"/>
      <c r="E25629" s="48"/>
      <c r="F25629" s="48"/>
    </row>
    <row r="25630" spans="2:6" ht="15" customHeight="1" x14ac:dyDescent="0.25">
      <c r="B25630" s="45"/>
      <c r="C25630" s="46"/>
      <c r="D25630" s="47"/>
      <c r="E25630" s="48"/>
      <c r="F25630" s="48"/>
    </row>
    <row r="25631" spans="2:6" ht="15" customHeight="1" x14ac:dyDescent="0.25">
      <c r="B25631" s="45"/>
      <c r="C25631" s="46"/>
      <c r="D25631" s="47"/>
      <c r="E25631" s="48"/>
      <c r="F25631" s="48"/>
    </row>
    <row r="25632" spans="2:6" ht="15" customHeight="1" x14ac:dyDescent="0.25">
      <c r="B25632" s="45"/>
      <c r="C25632" s="46"/>
      <c r="D25632" s="47"/>
      <c r="E25632" s="48"/>
      <c r="F25632" s="48"/>
    </row>
    <row r="25633" spans="2:6" ht="15" customHeight="1" x14ac:dyDescent="0.25">
      <c r="B25633" s="45"/>
      <c r="C25633" s="46"/>
      <c r="D25633" s="47"/>
      <c r="E25633" s="48"/>
      <c r="F25633" s="48"/>
    </row>
    <row r="25634" spans="2:6" ht="15" customHeight="1" x14ac:dyDescent="0.25">
      <c r="B25634" s="45"/>
      <c r="C25634" s="46"/>
      <c r="D25634" s="47"/>
      <c r="E25634" s="48"/>
      <c r="F25634" s="48"/>
    </row>
    <row r="25635" spans="2:6" ht="15" customHeight="1" x14ac:dyDescent="0.25">
      <c r="B25635" s="45"/>
      <c r="C25635" s="46"/>
      <c r="D25635" s="47"/>
      <c r="E25635" s="48"/>
      <c r="F25635" s="48"/>
    </row>
    <row r="25636" spans="2:6" ht="15" customHeight="1" x14ac:dyDescent="0.25">
      <c r="B25636" s="45"/>
      <c r="C25636" s="46"/>
      <c r="D25636" s="47"/>
      <c r="E25636" s="48"/>
      <c r="F25636" s="48"/>
    </row>
    <row r="25637" spans="2:6" ht="15" customHeight="1" x14ac:dyDescent="0.25">
      <c r="B25637" s="45"/>
      <c r="C25637" s="46"/>
      <c r="D25637" s="47"/>
      <c r="E25637" s="48"/>
      <c r="F25637" s="48"/>
    </row>
    <row r="25638" spans="2:6" ht="15" customHeight="1" x14ac:dyDescent="0.25">
      <c r="B25638" s="45"/>
      <c r="C25638" s="46"/>
      <c r="D25638" s="47"/>
      <c r="E25638" s="48"/>
      <c r="F25638" s="48"/>
    </row>
    <row r="25639" spans="2:6" ht="15" customHeight="1" x14ac:dyDescent="0.25">
      <c r="B25639" s="45"/>
      <c r="C25639" s="46"/>
      <c r="D25639" s="47"/>
      <c r="E25639" s="48"/>
      <c r="F25639" s="48"/>
    </row>
    <row r="25640" spans="2:6" ht="15" customHeight="1" x14ac:dyDescent="0.25">
      <c r="B25640" s="45"/>
      <c r="C25640" s="46"/>
      <c r="D25640" s="47"/>
      <c r="E25640" s="48"/>
      <c r="F25640" s="48"/>
    </row>
    <row r="25641" spans="2:6" ht="15" customHeight="1" x14ac:dyDescent="0.25">
      <c r="B25641" s="45"/>
      <c r="C25641" s="46"/>
      <c r="D25641" s="47"/>
      <c r="E25641" s="48"/>
      <c r="F25641" s="48"/>
    </row>
    <row r="25642" spans="2:6" ht="15" customHeight="1" x14ac:dyDescent="0.25">
      <c r="B25642" s="45"/>
      <c r="C25642" s="46"/>
      <c r="D25642" s="47"/>
      <c r="E25642" s="48"/>
      <c r="F25642" s="48"/>
    </row>
    <row r="25643" spans="2:6" ht="15" customHeight="1" x14ac:dyDescent="0.25">
      <c r="B25643" s="45"/>
      <c r="C25643" s="46"/>
      <c r="D25643" s="47"/>
      <c r="E25643" s="48"/>
      <c r="F25643" s="48"/>
    </row>
    <row r="25644" spans="2:6" ht="15" customHeight="1" x14ac:dyDescent="0.25">
      <c r="B25644" s="45"/>
      <c r="C25644" s="46"/>
      <c r="D25644" s="47"/>
      <c r="E25644" s="48"/>
      <c r="F25644" s="48"/>
    </row>
    <row r="25645" spans="2:6" ht="15" customHeight="1" x14ac:dyDescent="0.25">
      <c r="B25645" s="45"/>
      <c r="C25645" s="46"/>
      <c r="D25645" s="47"/>
      <c r="E25645" s="48"/>
      <c r="F25645" s="48"/>
    </row>
    <row r="25646" spans="2:6" ht="15" customHeight="1" x14ac:dyDescent="0.25">
      <c r="B25646" s="45"/>
      <c r="C25646" s="46"/>
      <c r="D25646" s="47"/>
      <c r="E25646" s="48"/>
      <c r="F25646" s="48"/>
    </row>
    <row r="25647" spans="2:6" ht="15" customHeight="1" x14ac:dyDescent="0.25">
      <c r="B25647" s="45"/>
      <c r="C25647" s="46"/>
      <c r="D25647" s="47"/>
      <c r="E25647" s="48"/>
      <c r="F25647" s="48"/>
    </row>
    <row r="25648" spans="2:6" ht="15" customHeight="1" x14ac:dyDescent="0.25">
      <c r="B25648" s="45"/>
      <c r="C25648" s="46"/>
      <c r="D25648" s="47"/>
      <c r="E25648" s="48"/>
      <c r="F25648" s="48"/>
    </row>
    <row r="25649" spans="2:6" ht="15" customHeight="1" x14ac:dyDescent="0.25">
      <c r="B25649" s="45"/>
      <c r="C25649" s="46"/>
      <c r="D25649" s="47"/>
      <c r="E25649" s="48"/>
      <c r="F25649" s="48"/>
    </row>
    <row r="25650" spans="2:6" ht="15" customHeight="1" x14ac:dyDescent="0.25">
      <c r="B25650" s="45"/>
      <c r="C25650" s="46"/>
      <c r="D25650" s="47"/>
      <c r="E25650" s="48"/>
      <c r="F25650" s="48"/>
    </row>
    <row r="25651" spans="2:6" ht="15" customHeight="1" x14ac:dyDescent="0.25">
      <c r="B25651" s="45"/>
      <c r="C25651" s="46"/>
      <c r="D25651" s="47"/>
      <c r="E25651" s="48"/>
      <c r="F25651" s="48"/>
    </row>
    <row r="25652" spans="2:6" ht="15" customHeight="1" x14ac:dyDescent="0.25">
      <c r="B25652" s="45"/>
      <c r="C25652" s="46"/>
      <c r="D25652" s="47"/>
      <c r="E25652" s="48"/>
      <c r="F25652" s="48"/>
    </row>
    <row r="25653" spans="2:6" ht="15" customHeight="1" x14ac:dyDescent="0.25">
      <c r="B25653" s="45"/>
      <c r="C25653" s="46"/>
      <c r="D25653" s="47"/>
      <c r="E25653" s="48"/>
      <c r="F25653" s="48"/>
    </row>
    <row r="25654" spans="2:6" ht="15" customHeight="1" x14ac:dyDescent="0.25">
      <c r="B25654" s="45"/>
      <c r="C25654" s="46"/>
      <c r="D25654" s="47"/>
      <c r="E25654" s="48"/>
      <c r="F25654" s="48"/>
    </row>
    <row r="25655" spans="2:6" ht="15" customHeight="1" x14ac:dyDescent="0.25">
      <c r="B25655" s="45"/>
      <c r="C25655" s="46"/>
      <c r="D25655" s="47"/>
      <c r="E25655" s="48"/>
      <c r="F25655" s="48"/>
    </row>
    <row r="25656" spans="2:6" ht="15" customHeight="1" x14ac:dyDescent="0.25">
      <c r="B25656" s="45"/>
      <c r="C25656" s="46"/>
      <c r="D25656" s="47"/>
      <c r="E25656" s="48"/>
      <c r="F25656" s="48"/>
    </row>
    <row r="25657" spans="2:6" ht="15" customHeight="1" x14ac:dyDescent="0.25">
      <c r="B25657" s="45"/>
      <c r="C25657" s="46"/>
      <c r="D25657" s="47"/>
      <c r="E25657" s="48"/>
      <c r="F25657" s="48"/>
    </row>
    <row r="25658" spans="2:6" ht="15" customHeight="1" x14ac:dyDescent="0.25">
      <c r="B25658" s="45"/>
      <c r="C25658" s="46"/>
      <c r="D25658" s="47"/>
      <c r="E25658" s="48"/>
      <c r="F25658" s="48"/>
    </row>
    <row r="25659" spans="2:6" ht="15" customHeight="1" x14ac:dyDescent="0.25">
      <c r="B25659" s="45"/>
      <c r="C25659" s="46"/>
      <c r="D25659" s="47"/>
      <c r="E25659" s="48"/>
      <c r="F25659" s="48"/>
    </row>
    <row r="25660" spans="2:6" ht="15" customHeight="1" x14ac:dyDescent="0.25">
      <c r="B25660" s="45"/>
      <c r="C25660" s="46"/>
      <c r="D25660" s="47"/>
      <c r="E25660" s="48"/>
      <c r="F25660" s="48"/>
    </row>
    <row r="25661" spans="2:6" ht="15" customHeight="1" x14ac:dyDescent="0.25">
      <c r="B25661" s="45"/>
      <c r="C25661" s="46"/>
      <c r="D25661" s="47"/>
      <c r="E25661" s="48"/>
      <c r="F25661" s="48"/>
    </row>
    <row r="25662" spans="2:6" ht="15" customHeight="1" x14ac:dyDescent="0.25">
      <c r="B25662" s="45"/>
      <c r="C25662" s="46"/>
      <c r="D25662" s="47"/>
      <c r="E25662" s="48"/>
      <c r="F25662" s="48"/>
    </row>
    <row r="25663" spans="2:6" ht="15" customHeight="1" x14ac:dyDescent="0.25">
      <c r="B25663" s="45"/>
      <c r="C25663" s="46"/>
      <c r="D25663" s="47"/>
      <c r="E25663" s="48"/>
      <c r="F25663" s="48"/>
    </row>
    <row r="25664" spans="2:6" ht="15" customHeight="1" x14ac:dyDescent="0.25">
      <c r="B25664" s="45"/>
      <c r="C25664" s="46"/>
      <c r="D25664" s="47"/>
      <c r="E25664" s="48"/>
      <c r="F25664" s="48"/>
    </row>
    <row r="25665" spans="2:6" ht="15" customHeight="1" x14ac:dyDescent="0.25">
      <c r="B25665" s="45"/>
      <c r="C25665" s="46"/>
      <c r="D25665" s="47"/>
      <c r="E25665" s="48"/>
      <c r="F25665" s="48"/>
    </row>
    <row r="25666" spans="2:6" ht="15" customHeight="1" x14ac:dyDescent="0.25">
      <c r="B25666" s="45"/>
      <c r="C25666" s="46"/>
      <c r="D25666" s="47"/>
      <c r="E25666" s="48"/>
      <c r="F25666" s="48"/>
    </row>
    <row r="25667" spans="2:6" ht="15" customHeight="1" x14ac:dyDescent="0.25">
      <c r="B25667" s="45"/>
      <c r="C25667" s="46"/>
      <c r="D25667" s="47"/>
      <c r="E25667" s="48"/>
      <c r="F25667" s="48"/>
    </row>
    <row r="25668" spans="2:6" ht="15" customHeight="1" x14ac:dyDescent="0.25">
      <c r="B25668" s="45"/>
      <c r="C25668" s="46"/>
      <c r="D25668" s="47"/>
      <c r="E25668" s="48"/>
      <c r="F25668" s="48"/>
    </row>
    <row r="25669" spans="2:6" ht="15" customHeight="1" x14ac:dyDescent="0.25">
      <c r="B25669" s="45"/>
      <c r="C25669" s="46"/>
      <c r="D25669" s="47"/>
      <c r="E25669" s="48"/>
      <c r="F25669" s="48"/>
    </row>
    <row r="25670" spans="2:6" ht="15" customHeight="1" x14ac:dyDescent="0.25">
      <c r="B25670" s="45"/>
      <c r="C25670" s="46"/>
      <c r="D25670" s="47"/>
      <c r="E25670" s="48"/>
      <c r="F25670" s="48"/>
    </row>
    <row r="25671" spans="2:6" ht="15" customHeight="1" x14ac:dyDescent="0.25">
      <c r="B25671" s="45"/>
      <c r="C25671" s="46"/>
      <c r="D25671" s="47"/>
      <c r="E25671" s="48"/>
      <c r="F25671" s="48"/>
    </row>
    <row r="25672" spans="2:6" ht="15" customHeight="1" x14ac:dyDescent="0.25">
      <c r="B25672" s="45"/>
      <c r="C25672" s="46"/>
      <c r="D25672" s="47"/>
      <c r="E25672" s="48"/>
      <c r="F25672" s="48"/>
    </row>
    <row r="25673" spans="2:6" ht="15" customHeight="1" x14ac:dyDescent="0.25">
      <c r="B25673" s="45"/>
      <c r="C25673" s="46"/>
      <c r="D25673" s="47"/>
      <c r="E25673" s="48"/>
      <c r="F25673" s="48"/>
    </row>
    <row r="25674" spans="2:6" ht="15" customHeight="1" x14ac:dyDescent="0.25">
      <c r="B25674" s="45"/>
      <c r="C25674" s="46"/>
      <c r="D25674" s="47"/>
      <c r="E25674" s="48"/>
      <c r="F25674" s="48"/>
    </row>
    <row r="25675" spans="2:6" ht="15" customHeight="1" x14ac:dyDescent="0.25">
      <c r="B25675" s="45"/>
      <c r="C25675" s="46"/>
      <c r="D25675" s="47"/>
      <c r="E25675" s="48"/>
      <c r="F25675" s="48"/>
    </row>
    <row r="25676" spans="2:6" ht="15" customHeight="1" x14ac:dyDescent="0.25">
      <c r="B25676" s="45"/>
      <c r="C25676" s="46"/>
      <c r="D25676" s="47"/>
      <c r="E25676" s="48"/>
      <c r="F25676" s="48"/>
    </row>
    <row r="25677" spans="2:6" ht="15" customHeight="1" x14ac:dyDescent="0.25">
      <c r="B25677" s="45"/>
      <c r="C25677" s="46"/>
      <c r="D25677" s="47"/>
      <c r="E25677" s="48"/>
      <c r="F25677" s="48"/>
    </row>
    <row r="25678" spans="2:6" ht="15" customHeight="1" x14ac:dyDescent="0.25">
      <c r="B25678" s="45"/>
      <c r="C25678" s="46"/>
      <c r="D25678" s="47"/>
      <c r="E25678" s="48"/>
      <c r="F25678" s="48"/>
    </row>
    <row r="25679" spans="2:6" ht="15" customHeight="1" x14ac:dyDescent="0.25">
      <c r="B25679" s="45"/>
      <c r="C25679" s="46"/>
      <c r="D25679" s="47"/>
      <c r="E25679" s="48"/>
      <c r="F25679" s="48"/>
    </row>
    <row r="25680" spans="2:6" ht="15" customHeight="1" x14ac:dyDescent="0.25">
      <c r="B25680" s="45"/>
      <c r="C25680" s="46"/>
      <c r="D25680" s="47"/>
      <c r="E25680" s="48"/>
      <c r="F25680" s="48"/>
    </row>
    <row r="25681" spans="2:6" ht="15" customHeight="1" x14ac:dyDescent="0.25">
      <c r="B25681" s="45"/>
      <c r="C25681" s="46"/>
      <c r="D25681" s="47"/>
      <c r="E25681" s="48"/>
      <c r="F25681" s="48"/>
    </row>
    <row r="25682" spans="2:6" ht="15" customHeight="1" x14ac:dyDescent="0.25">
      <c r="B25682" s="45"/>
      <c r="C25682" s="46"/>
      <c r="D25682" s="47"/>
      <c r="E25682" s="48"/>
      <c r="F25682" s="48"/>
    </row>
    <row r="25683" spans="2:6" ht="15" customHeight="1" x14ac:dyDescent="0.25">
      <c r="B25683" s="45"/>
      <c r="C25683" s="46"/>
      <c r="D25683" s="47"/>
      <c r="E25683" s="48"/>
      <c r="F25683" s="48"/>
    </row>
    <row r="25684" spans="2:6" ht="15" customHeight="1" x14ac:dyDescent="0.25">
      <c r="B25684" s="45"/>
      <c r="C25684" s="46"/>
      <c r="D25684" s="47"/>
      <c r="E25684" s="48"/>
      <c r="F25684" s="48"/>
    </row>
    <row r="25685" spans="2:6" ht="15" customHeight="1" x14ac:dyDescent="0.25">
      <c r="B25685" s="45"/>
      <c r="C25685" s="46"/>
      <c r="D25685" s="47"/>
      <c r="E25685" s="48"/>
      <c r="F25685" s="48"/>
    </row>
    <row r="25686" spans="2:6" ht="15" customHeight="1" x14ac:dyDescent="0.25">
      <c r="B25686" s="45"/>
      <c r="C25686" s="46"/>
      <c r="D25686" s="47"/>
      <c r="E25686" s="48"/>
      <c r="F25686" s="48"/>
    </row>
    <row r="25687" spans="2:6" ht="15" customHeight="1" x14ac:dyDescent="0.25">
      <c r="B25687" s="45"/>
      <c r="C25687" s="46"/>
      <c r="D25687" s="47"/>
      <c r="E25687" s="48"/>
      <c r="F25687" s="48"/>
    </row>
    <row r="25688" spans="2:6" ht="15" customHeight="1" x14ac:dyDescent="0.25">
      <c r="B25688" s="45"/>
      <c r="C25688" s="46"/>
      <c r="D25688" s="47"/>
      <c r="E25688" s="48"/>
      <c r="F25688" s="48"/>
    </row>
    <row r="25689" spans="2:6" ht="15" customHeight="1" x14ac:dyDescent="0.25">
      <c r="B25689" s="45"/>
      <c r="C25689" s="46"/>
      <c r="D25689" s="47"/>
      <c r="E25689" s="48"/>
      <c r="F25689" s="48"/>
    </row>
    <row r="25690" spans="2:6" ht="15" customHeight="1" x14ac:dyDescent="0.25">
      <c r="B25690" s="45"/>
      <c r="C25690" s="46"/>
      <c r="D25690" s="47"/>
      <c r="E25690" s="48"/>
      <c r="F25690" s="48"/>
    </row>
    <row r="25691" spans="2:6" ht="15" customHeight="1" x14ac:dyDescent="0.25">
      <c r="B25691" s="45"/>
      <c r="C25691" s="46"/>
      <c r="D25691" s="47"/>
      <c r="E25691" s="48"/>
      <c r="F25691" s="48"/>
    </row>
    <row r="25692" spans="2:6" ht="15" customHeight="1" x14ac:dyDescent="0.25">
      <c r="B25692" s="45"/>
      <c r="C25692" s="46"/>
      <c r="D25692" s="47"/>
      <c r="E25692" s="48"/>
      <c r="F25692" s="48"/>
    </row>
    <row r="25693" spans="2:6" ht="15" customHeight="1" x14ac:dyDescent="0.25">
      <c r="B25693" s="45"/>
      <c r="C25693" s="46"/>
      <c r="D25693" s="47"/>
      <c r="E25693" s="48"/>
      <c r="F25693" s="48"/>
    </row>
    <row r="25694" spans="2:6" ht="15" customHeight="1" x14ac:dyDescent="0.25">
      <c r="B25694" s="45"/>
      <c r="C25694" s="46"/>
      <c r="D25694" s="47"/>
      <c r="E25694" s="48"/>
      <c r="F25694" s="48"/>
    </row>
    <row r="25695" spans="2:6" ht="15" customHeight="1" x14ac:dyDescent="0.25">
      <c r="B25695" s="45"/>
      <c r="C25695" s="46"/>
      <c r="D25695" s="47"/>
      <c r="E25695" s="48"/>
      <c r="F25695" s="48"/>
    </row>
    <row r="25696" spans="2:6" ht="15" customHeight="1" x14ac:dyDescent="0.25">
      <c r="B25696" s="45"/>
      <c r="C25696" s="46"/>
      <c r="D25696" s="47"/>
      <c r="E25696" s="48"/>
      <c r="F25696" s="48"/>
    </row>
    <row r="25697" spans="2:6" ht="15" customHeight="1" x14ac:dyDescent="0.25">
      <c r="B25697" s="45"/>
      <c r="C25697" s="46"/>
      <c r="D25697" s="47"/>
      <c r="E25697" s="48"/>
      <c r="F25697" s="48"/>
    </row>
    <row r="25698" spans="2:6" ht="15" customHeight="1" x14ac:dyDescent="0.25">
      <c r="B25698" s="45"/>
      <c r="C25698" s="46"/>
      <c r="D25698" s="47"/>
      <c r="E25698" s="48"/>
      <c r="F25698" s="48"/>
    </row>
    <row r="25699" spans="2:6" ht="15" customHeight="1" x14ac:dyDescent="0.25">
      <c r="B25699" s="45"/>
      <c r="C25699" s="46"/>
      <c r="D25699" s="47"/>
      <c r="E25699" s="48"/>
      <c r="F25699" s="48"/>
    </row>
    <row r="25700" spans="2:6" ht="15" customHeight="1" x14ac:dyDescent="0.25">
      <c r="B25700" s="45"/>
      <c r="C25700" s="46"/>
      <c r="D25700" s="47"/>
      <c r="E25700" s="48"/>
      <c r="F25700" s="48"/>
    </row>
    <row r="25701" spans="2:6" ht="15" customHeight="1" x14ac:dyDescent="0.25">
      <c r="B25701" s="45"/>
      <c r="C25701" s="46"/>
      <c r="D25701" s="47"/>
      <c r="E25701" s="48"/>
      <c r="F25701" s="48"/>
    </row>
    <row r="25702" spans="2:6" ht="15" customHeight="1" x14ac:dyDescent="0.25">
      <c r="B25702" s="45"/>
      <c r="C25702" s="46"/>
      <c r="D25702" s="47"/>
      <c r="E25702" s="48"/>
      <c r="F25702" s="48"/>
    </row>
    <row r="25703" spans="2:6" ht="15" customHeight="1" x14ac:dyDescent="0.25">
      <c r="B25703" s="45"/>
      <c r="C25703" s="46"/>
      <c r="D25703" s="47"/>
      <c r="E25703" s="48"/>
      <c r="F25703" s="48"/>
    </row>
    <row r="25704" spans="2:6" ht="15" customHeight="1" x14ac:dyDescent="0.25">
      <c r="B25704" s="45"/>
      <c r="C25704" s="46"/>
      <c r="D25704" s="47"/>
      <c r="E25704" s="48"/>
      <c r="F25704" s="48"/>
    </row>
    <row r="25705" spans="2:6" ht="15" customHeight="1" x14ac:dyDescent="0.25">
      <c r="B25705" s="45"/>
      <c r="C25705" s="46"/>
      <c r="D25705" s="47"/>
      <c r="E25705" s="48"/>
      <c r="F25705" s="48"/>
    </row>
    <row r="25706" spans="2:6" ht="15" customHeight="1" x14ac:dyDescent="0.25">
      <c r="B25706" s="45"/>
      <c r="C25706" s="46"/>
      <c r="D25706" s="47"/>
      <c r="E25706" s="48"/>
      <c r="F25706" s="48"/>
    </row>
    <row r="25707" spans="2:6" ht="15" customHeight="1" x14ac:dyDescent="0.25">
      <c r="B25707" s="45"/>
      <c r="C25707" s="46"/>
      <c r="D25707" s="47"/>
      <c r="E25707" s="48"/>
      <c r="F25707" s="48"/>
    </row>
    <row r="25708" spans="2:6" ht="15" customHeight="1" x14ac:dyDescent="0.25">
      <c r="B25708" s="45"/>
      <c r="C25708" s="46"/>
      <c r="D25708" s="47"/>
      <c r="E25708" s="48"/>
      <c r="F25708" s="48"/>
    </row>
    <row r="25709" spans="2:6" ht="15" customHeight="1" x14ac:dyDescent="0.25">
      <c r="B25709" s="45"/>
      <c r="C25709" s="46"/>
      <c r="D25709" s="47"/>
      <c r="E25709" s="48"/>
      <c r="F25709" s="48"/>
    </row>
    <row r="25710" spans="2:6" ht="15" customHeight="1" x14ac:dyDescent="0.25">
      <c r="B25710" s="45"/>
      <c r="C25710" s="46"/>
      <c r="D25710" s="47"/>
      <c r="E25710" s="48"/>
      <c r="F25710" s="48"/>
    </row>
    <row r="25711" spans="2:6" ht="15" customHeight="1" x14ac:dyDescent="0.25">
      <c r="B25711" s="45"/>
      <c r="C25711" s="46"/>
      <c r="D25711" s="47"/>
      <c r="E25711" s="48"/>
      <c r="F25711" s="48"/>
    </row>
    <row r="25712" spans="2:6" ht="15" customHeight="1" x14ac:dyDescent="0.25">
      <c r="B25712" s="45"/>
      <c r="C25712" s="46"/>
      <c r="D25712" s="47"/>
      <c r="E25712" s="48"/>
      <c r="F25712" s="48"/>
    </row>
    <row r="25713" spans="2:6" ht="15" customHeight="1" x14ac:dyDescent="0.25">
      <c r="B25713" s="45"/>
      <c r="C25713" s="46"/>
      <c r="D25713" s="47"/>
      <c r="E25713" s="48"/>
      <c r="F25713" s="48"/>
    </row>
    <row r="25714" spans="2:6" ht="15" customHeight="1" x14ac:dyDescent="0.25">
      <c r="B25714" s="45"/>
      <c r="C25714" s="46"/>
      <c r="D25714" s="47"/>
      <c r="E25714" s="48"/>
      <c r="F25714" s="48"/>
    </row>
    <row r="25715" spans="2:6" ht="15" customHeight="1" x14ac:dyDescent="0.25">
      <c r="B25715" s="45"/>
      <c r="C25715" s="46"/>
      <c r="D25715" s="47"/>
      <c r="E25715" s="48"/>
      <c r="F25715" s="48"/>
    </row>
    <row r="25716" spans="2:6" ht="15" customHeight="1" x14ac:dyDescent="0.25">
      <c r="B25716" s="45"/>
      <c r="C25716" s="46"/>
      <c r="D25716" s="47"/>
      <c r="E25716" s="48"/>
      <c r="F25716" s="48"/>
    </row>
    <row r="25717" spans="2:6" ht="15" customHeight="1" x14ac:dyDescent="0.25">
      <c r="B25717" s="45"/>
      <c r="C25717" s="46"/>
      <c r="D25717" s="47"/>
      <c r="E25717" s="48"/>
      <c r="F25717" s="48"/>
    </row>
    <row r="25718" spans="2:6" ht="15" customHeight="1" x14ac:dyDescent="0.25">
      <c r="B25718" s="45"/>
      <c r="C25718" s="46"/>
      <c r="D25718" s="47"/>
      <c r="E25718" s="48"/>
      <c r="F25718" s="48"/>
    </row>
    <row r="25719" spans="2:6" ht="15" customHeight="1" x14ac:dyDescent="0.25">
      <c r="B25719" s="45"/>
      <c r="C25719" s="46"/>
      <c r="D25719" s="47"/>
      <c r="E25719" s="48"/>
      <c r="F25719" s="48"/>
    </row>
    <row r="25720" spans="2:6" ht="15" customHeight="1" x14ac:dyDescent="0.25">
      <c r="B25720" s="45"/>
      <c r="C25720" s="46"/>
      <c r="D25720" s="47"/>
      <c r="E25720" s="48"/>
      <c r="F25720" s="48"/>
    </row>
    <row r="25721" spans="2:6" ht="15" customHeight="1" x14ac:dyDescent="0.25">
      <c r="B25721" s="45"/>
      <c r="C25721" s="46"/>
      <c r="D25721" s="47"/>
      <c r="E25721" s="48"/>
      <c r="F25721" s="48"/>
    </row>
    <row r="25722" spans="2:6" ht="15" customHeight="1" x14ac:dyDescent="0.25">
      <c r="B25722" s="45"/>
      <c r="C25722" s="46"/>
      <c r="D25722" s="47"/>
      <c r="E25722" s="48"/>
      <c r="F25722" s="48"/>
    </row>
    <row r="25723" spans="2:6" ht="15" customHeight="1" x14ac:dyDescent="0.25">
      <c r="B25723" s="45"/>
      <c r="C25723" s="46"/>
      <c r="D25723" s="47"/>
      <c r="E25723" s="48"/>
      <c r="F25723" s="48"/>
    </row>
    <row r="25724" spans="2:6" ht="15" customHeight="1" x14ac:dyDescent="0.25">
      <c r="B25724" s="45"/>
      <c r="C25724" s="46"/>
      <c r="D25724" s="47"/>
      <c r="E25724" s="48"/>
      <c r="F25724" s="48"/>
    </row>
    <row r="25725" spans="2:6" ht="15" customHeight="1" x14ac:dyDescent="0.25">
      <c r="B25725" s="45"/>
      <c r="C25725" s="46"/>
      <c r="D25725" s="47"/>
      <c r="E25725" s="48"/>
      <c r="F25725" s="48"/>
    </row>
    <row r="25726" spans="2:6" ht="15" customHeight="1" x14ac:dyDescent="0.25">
      <c r="B25726" s="45"/>
      <c r="C25726" s="46"/>
      <c r="D25726" s="47"/>
      <c r="E25726" s="48"/>
      <c r="F25726" s="48"/>
    </row>
    <row r="25727" spans="2:6" ht="15" customHeight="1" x14ac:dyDescent="0.25">
      <c r="B25727" s="45"/>
      <c r="C25727" s="46"/>
      <c r="D25727" s="47"/>
      <c r="E25727" s="48"/>
      <c r="F25727" s="48"/>
    </row>
    <row r="25728" spans="2:6" ht="15" customHeight="1" x14ac:dyDescent="0.25">
      <c r="B25728" s="45"/>
      <c r="C25728" s="46"/>
      <c r="D25728" s="47"/>
      <c r="E25728" s="48"/>
      <c r="F25728" s="48"/>
    </row>
    <row r="25729" spans="2:6" ht="15" customHeight="1" x14ac:dyDescent="0.25">
      <c r="B25729" s="45"/>
      <c r="C25729" s="46"/>
      <c r="D25729" s="47"/>
      <c r="E25729" s="48"/>
      <c r="F25729" s="48"/>
    </row>
    <row r="25730" spans="2:6" ht="15" customHeight="1" x14ac:dyDescent="0.25">
      <c r="B25730" s="45"/>
      <c r="C25730" s="46"/>
      <c r="D25730" s="47"/>
      <c r="E25730" s="48"/>
      <c r="F25730" s="48"/>
    </row>
    <row r="25731" spans="2:6" ht="15" customHeight="1" x14ac:dyDescent="0.25">
      <c r="B25731" s="45"/>
      <c r="C25731" s="46"/>
      <c r="D25731" s="47"/>
      <c r="E25731" s="48"/>
      <c r="F25731" s="48"/>
    </row>
    <row r="25732" spans="2:6" ht="15" customHeight="1" x14ac:dyDescent="0.25">
      <c r="B25732" s="45"/>
      <c r="C25732" s="46"/>
      <c r="D25732" s="47"/>
      <c r="E25732" s="48"/>
      <c r="F25732" s="48"/>
    </row>
    <row r="25733" spans="2:6" ht="15" customHeight="1" x14ac:dyDescent="0.25">
      <c r="B25733" s="45"/>
      <c r="C25733" s="46"/>
      <c r="D25733" s="47"/>
      <c r="E25733" s="48"/>
      <c r="F25733" s="48"/>
    </row>
    <row r="25734" spans="2:6" ht="15" customHeight="1" x14ac:dyDescent="0.25">
      <c r="B25734" s="45"/>
      <c r="C25734" s="46"/>
      <c r="D25734" s="47"/>
      <c r="E25734" s="48"/>
      <c r="F25734" s="48"/>
    </row>
    <row r="25735" spans="2:6" ht="15" customHeight="1" x14ac:dyDescent="0.25">
      <c r="B25735" s="45"/>
      <c r="C25735" s="46"/>
      <c r="D25735" s="47"/>
      <c r="E25735" s="48"/>
      <c r="F25735" s="48"/>
    </row>
    <row r="25736" spans="2:6" ht="15" customHeight="1" x14ac:dyDescent="0.25">
      <c r="B25736" s="45"/>
      <c r="C25736" s="46"/>
      <c r="D25736" s="47"/>
      <c r="E25736" s="48"/>
      <c r="F25736" s="48"/>
    </row>
    <row r="25737" spans="2:6" ht="15" customHeight="1" x14ac:dyDescent="0.25">
      <c r="B25737" s="45"/>
      <c r="C25737" s="46"/>
      <c r="D25737" s="47"/>
      <c r="E25737" s="48"/>
      <c r="F25737" s="48"/>
    </row>
    <row r="25738" spans="2:6" ht="15" customHeight="1" x14ac:dyDescent="0.25">
      <c r="B25738" s="45"/>
      <c r="C25738" s="46"/>
      <c r="D25738" s="47"/>
      <c r="E25738" s="48"/>
      <c r="F25738" s="48"/>
    </row>
    <row r="25739" spans="2:6" ht="15" customHeight="1" x14ac:dyDescent="0.25">
      <c r="B25739" s="45"/>
      <c r="C25739" s="46"/>
      <c r="D25739" s="47"/>
      <c r="E25739" s="48"/>
      <c r="F25739" s="48"/>
    </row>
    <row r="25740" spans="2:6" ht="15" customHeight="1" x14ac:dyDescent="0.25">
      <c r="B25740" s="45"/>
      <c r="C25740" s="46"/>
      <c r="D25740" s="47"/>
      <c r="E25740" s="48"/>
      <c r="F25740" s="48"/>
    </row>
    <row r="25741" spans="2:6" ht="15" customHeight="1" x14ac:dyDescent="0.25">
      <c r="B25741" s="45"/>
      <c r="C25741" s="46"/>
      <c r="D25741" s="47"/>
      <c r="E25741" s="48"/>
      <c r="F25741" s="48"/>
    </row>
    <row r="25742" spans="2:6" ht="15" customHeight="1" x14ac:dyDescent="0.25">
      <c r="B25742" s="45"/>
      <c r="C25742" s="46"/>
      <c r="D25742" s="47"/>
      <c r="E25742" s="48"/>
      <c r="F25742" s="48"/>
    </row>
    <row r="25743" spans="2:6" ht="15" customHeight="1" x14ac:dyDescent="0.25">
      <c r="B25743" s="45"/>
      <c r="C25743" s="46"/>
      <c r="D25743" s="47"/>
      <c r="E25743" s="48"/>
      <c r="F25743" s="48"/>
    </row>
    <row r="25744" spans="2:6" ht="15" customHeight="1" x14ac:dyDescent="0.25">
      <c r="B25744" s="45"/>
      <c r="C25744" s="46"/>
      <c r="D25744" s="47"/>
      <c r="E25744" s="48"/>
      <c r="F25744" s="48"/>
    </row>
    <row r="25745" spans="2:6" ht="15" customHeight="1" x14ac:dyDescent="0.25">
      <c r="B25745" s="45"/>
      <c r="C25745" s="46"/>
      <c r="D25745" s="47"/>
      <c r="E25745" s="48"/>
      <c r="F25745" s="48"/>
    </row>
    <row r="25746" spans="2:6" ht="15" customHeight="1" x14ac:dyDescent="0.25">
      <c r="B25746" s="45"/>
      <c r="C25746" s="46"/>
      <c r="D25746" s="47"/>
      <c r="E25746" s="48"/>
      <c r="F25746" s="48"/>
    </row>
    <row r="25747" spans="2:6" ht="15" customHeight="1" x14ac:dyDescent="0.25">
      <c r="B25747" s="45"/>
      <c r="C25747" s="46"/>
      <c r="D25747" s="47"/>
      <c r="E25747" s="48"/>
      <c r="F25747" s="48"/>
    </row>
    <row r="25748" spans="2:6" ht="15" customHeight="1" x14ac:dyDescent="0.25">
      <c r="B25748" s="45"/>
      <c r="C25748" s="46"/>
      <c r="D25748" s="47"/>
      <c r="E25748" s="48"/>
      <c r="F25748" s="48"/>
    </row>
    <row r="25749" spans="2:6" ht="15" customHeight="1" x14ac:dyDescent="0.25">
      <c r="B25749" s="45"/>
      <c r="C25749" s="46"/>
      <c r="D25749" s="47"/>
      <c r="E25749" s="48"/>
      <c r="F25749" s="48"/>
    </row>
    <row r="25750" spans="2:6" ht="15" customHeight="1" x14ac:dyDescent="0.25">
      <c r="B25750" s="45"/>
      <c r="C25750" s="46"/>
      <c r="D25750" s="47"/>
      <c r="E25750" s="48"/>
      <c r="F25750" s="48"/>
    </row>
    <row r="25751" spans="2:6" ht="15" customHeight="1" x14ac:dyDescent="0.25">
      <c r="B25751" s="45"/>
      <c r="C25751" s="46"/>
      <c r="D25751" s="47"/>
      <c r="E25751" s="48"/>
      <c r="F25751" s="48"/>
    </row>
    <row r="25752" spans="2:6" ht="15" customHeight="1" x14ac:dyDescent="0.25">
      <c r="B25752" s="45"/>
      <c r="C25752" s="46"/>
      <c r="D25752" s="47"/>
      <c r="E25752" s="48"/>
      <c r="F25752" s="48"/>
    </row>
    <row r="25753" spans="2:6" ht="15" customHeight="1" x14ac:dyDescent="0.25">
      <c r="B25753" s="45"/>
      <c r="C25753" s="46"/>
      <c r="D25753" s="47"/>
      <c r="E25753" s="48"/>
      <c r="F25753" s="48"/>
    </row>
    <row r="25754" spans="2:6" ht="15" customHeight="1" x14ac:dyDescent="0.25">
      <c r="B25754" s="45"/>
      <c r="C25754" s="46"/>
      <c r="D25754" s="47"/>
      <c r="E25754" s="48"/>
      <c r="F25754" s="48"/>
    </row>
    <row r="25755" spans="2:6" ht="15" customHeight="1" x14ac:dyDescent="0.25">
      <c r="B25755" s="45"/>
      <c r="C25755" s="46"/>
      <c r="D25755" s="47"/>
      <c r="E25755" s="48"/>
      <c r="F25755" s="48"/>
    </row>
    <row r="25756" spans="2:6" ht="15" customHeight="1" x14ac:dyDescent="0.25">
      <c r="B25756" s="45"/>
      <c r="C25756" s="46"/>
      <c r="D25756" s="47"/>
      <c r="E25756" s="48"/>
      <c r="F25756" s="48"/>
    </row>
    <row r="25757" spans="2:6" ht="15" customHeight="1" x14ac:dyDescent="0.25">
      <c r="B25757" s="45"/>
      <c r="C25757" s="46"/>
      <c r="D25757" s="47"/>
      <c r="E25757" s="48"/>
      <c r="F25757" s="48"/>
    </row>
    <row r="25758" spans="2:6" ht="15" customHeight="1" x14ac:dyDescent="0.25">
      <c r="B25758" s="45"/>
      <c r="C25758" s="46"/>
      <c r="D25758" s="47"/>
      <c r="E25758" s="48"/>
      <c r="F25758" s="48"/>
    </row>
    <row r="25759" spans="2:6" ht="15" customHeight="1" x14ac:dyDescent="0.25">
      <c r="B25759" s="45"/>
      <c r="C25759" s="46"/>
      <c r="D25759" s="47"/>
      <c r="E25759" s="48"/>
      <c r="F25759" s="48"/>
    </row>
    <row r="25760" spans="2:6" ht="15" customHeight="1" x14ac:dyDescent="0.25">
      <c r="B25760" s="45"/>
      <c r="C25760" s="46"/>
      <c r="D25760" s="47"/>
      <c r="E25760" s="48"/>
      <c r="F25760" s="48"/>
    </row>
    <row r="25761" spans="2:6" ht="15" customHeight="1" x14ac:dyDescent="0.25">
      <c r="B25761" s="45"/>
      <c r="C25761" s="46"/>
      <c r="D25761" s="47"/>
      <c r="E25761" s="48"/>
      <c r="F25761" s="48"/>
    </row>
    <row r="25762" spans="2:6" ht="15" customHeight="1" x14ac:dyDescent="0.25">
      <c r="B25762" s="45"/>
      <c r="C25762" s="46"/>
      <c r="D25762" s="47"/>
      <c r="E25762" s="48"/>
      <c r="F25762" s="48"/>
    </row>
    <row r="25763" spans="2:6" ht="15" customHeight="1" x14ac:dyDescent="0.25">
      <c r="B25763" s="45"/>
      <c r="C25763" s="46"/>
      <c r="D25763" s="47"/>
      <c r="E25763" s="48"/>
      <c r="F25763" s="48"/>
    </row>
    <row r="25764" spans="2:6" ht="15" customHeight="1" x14ac:dyDescent="0.25">
      <c r="B25764" s="45"/>
      <c r="C25764" s="46"/>
      <c r="D25764" s="47"/>
      <c r="E25764" s="48"/>
      <c r="F25764" s="48"/>
    </row>
    <row r="25765" spans="2:6" ht="15" customHeight="1" x14ac:dyDescent="0.25">
      <c r="B25765" s="45"/>
      <c r="C25765" s="46"/>
      <c r="D25765" s="47"/>
      <c r="E25765" s="48"/>
      <c r="F25765" s="48"/>
    </row>
    <row r="25766" spans="2:6" ht="15" customHeight="1" x14ac:dyDescent="0.25">
      <c r="B25766" s="45"/>
      <c r="C25766" s="46"/>
      <c r="D25766" s="47"/>
      <c r="E25766" s="48"/>
      <c r="F25766" s="48"/>
    </row>
    <row r="25767" spans="2:6" ht="15" customHeight="1" x14ac:dyDescent="0.25">
      <c r="B25767" s="45"/>
      <c r="C25767" s="46"/>
      <c r="D25767" s="47"/>
      <c r="E25767" s="48"/>
      <c r="F25767" s="48"/>
    </row>
    <row r="25768" spans="2:6" ht="15" customHeight="1" x14ac:dyDescent="0.25">
      <c r="B25768" s="45"/>
      <c r="C25768" s="46"/>
      <c r="D25768" s="47"/>
      <c r="E25768" s="48"/>
      <c r="F25768" s="48"/>
    </row>
    <row r="25769" spans="2:6" ht="15" customHeight="1" x14ac:dyDescent="0.25">
      <c r="B25769" s="45"/>
      <c r="C25769" s="46"/>
      <c r="D25769" s="47"/>
      <c r="E25769" s="48"/>
      <c r="F25769" s="48"/>
    </row>
    <row r="25770" spans="2:6" ht="15" customHeight="1" x14ac:dyDescent="0.25">
      <c r="B25770" s="45"/>
      <c r="C25770" s="46"/>
      <c r="D25770" s="47"/>
      <c r="E25770" s="48"/>
      <c r="F25770" s="48"/>
    </row>
    <row r="25771" spans="2:6" ht="15" customHeight="1" x14ac:dyDescent="0.25">
      <c r="B25771" s="45"/>
      <c r="C25771" s="46"/>
      <c r="D25771" s="47"/>
      <c r="E25771" s="48"/>
      <c r="F25771" s="48"/>
    </row>
    <row r="25772" spans="2:6" ht="15" customHeight="1" x14ac:dyDescent="0.25">
      <c r="B25772" s="45"/>
      <c r="C25772" s="46"/>
      <c r="D25772" s="47"/>
      <c r="E25772" s="48"/>
      <c r="F25772" s="48"/>
    </row>
    <row r="25773" spans="2:6" ht="15" customHeight="1" x14ac:dyDescent="0.25">
      <c r="B25773" s="45"/>
      <c r="C25773" s="46"/>
      <c r="D25773" s="47"/>
      <c r="E25773" s="48"/>
      <c r="F25773" s="48"/>
    </row>
    <row r="25774" spans="2:6" ht="15" customHeight="1" x14ac:dyDescent="0.25">
      <c r="B25774" s="45"/>
      <c r="C25774" s="46"/>
      <c r="D25774" s="47"/>
      <c r="E25774" s="48"/>
      <c r="F25774" s="48"/>
    </row>
    <row r="25775" spans="2:6" ht="15" customHeight="1" x14ac:dyDescent="0.25">
      <c r="B25775" s="45"/>
      <c r="C25775" s="46"/>
      <c r="D25775" s="47"/>
      <c r="E25775" s="48"/>
      <c r="F25775" s="48"/>
    </row>
    <row r="25776" spans="2:6" ht="15" customHeight="1" x14ac:dyDescent="0.25">
      <c r="B25776" s="45"/>
      <c r="C25776" s="46"/>
      <c r="D25776" s="47"/>
      <c r="E25776" s="48"/>
      <c r="F25776" s="48"/>
    </row>
    <row r="25777" spans="2:6" ht="15" customHeight="1" x14ac:dyDescent="0.25">
      <c r="B25777" s="45"/>
      <c r="C25777" s="46"/>
      <c r="D25777" s="47"/>
      <c r="E25777" s="48"/>
      <c r="F25777" s="48"/>
    </row>
    <row r="25778" spans="2:6" ht="15" customHeight="1" x14ac:dyDescent="0.25">
      <c r="B25778" s="45"/>
      <c r="C25778" s="46"/>
      <c r="D25778" s="47"/>
      <c r="E25778" s="48"/>
      <c r="F25778" s="48"/>
    </row>
    <row r="25779" spans="2:6" ht="15" customHeight="1" x14ac:dyDescent="0.25">
      <c r="B25779" s="45"/>
      <c r="C25779" s="46"/>
      <c r="D25779" s="47"/>
      <c r="E25779" s="48"/>
      <c r="F25779" s="48"/>
    </row>
    <row r="25780" spans="2:6" ht="15" customHeight="1" x14ac:dyDescent="0.25">
      <c r="B25780" s="45"/>
      <c r="C25780" s="46"/>
      <c r="D25780" s="47"/>
      <c r="E25780" s="48"/>
      <c r="F25780" s="48"/>
    </row>
    <row r="25781" spans="2:6" ht="15" customHeight="1" x14ac:dyDescent="0.25">
      <c r="B25781" s="45"/>
      <c r="C25781" s="46"/>
      <c r="D25781" s="47"/>
      <c r="E25781" s="48"/>
      <c r="F25781" s="48"/>
    </row>
    <row r="25782" spans="2:6" ht="15" customHeight="1" x14ac:dyDescent="0.25">
      <c r="B25782" s="45"/>
      <c r="C25782" s="46"/>
      <c r="D25782" s="47"/>
      <c r="E25782" s="48"/>
      <c r="F25782" s="48"/>
    </row>
    <row r="25783" spans="2:6" ht="15" customHeight="1" x14ac:dyDescent="0.25">
      <c r="B25783" s="45"/>
      <c r="C25783" s="46"/>
      <c r="D25783" s="47"/>
      <c r="E25783" s="48"/>
      <c r="F25783" s="48"/>
    </row>
    <row r="25784" spans="2:6" ht="15" customHeight="1" x14ac:dyDescent="0.25">
      <c r="B25784" s="45"/>
      <c r="C25784" s="46"/>
      <c r="D25784" s="47"/>
      <c r="E25784" s="48"/>
      <c r="F25784" s="48"/>
    </row>
    <row r="25785" spans="2:6" ht="15" customHeight="1" x14ac:dyDescent="0.25">
      <c r="B25785" s="45"/>
      <c r="C25785" s="46"/>
      <c r="D25785" s="47"/>
      <c r="E25785" s="48"/>
      <c r="F25785" s="48"/>
    </row>
    <row r="25786" spans="2:6" ht="15" customHeight="1" x14ac:dyDescent="0.25">
      <c r="B25786" s="45"/>
      <c r="C25786" s="46"/>
      <c r="D25786" s="47"/>
      <c r="E25786" s="48"/>
      <c r="F25786" s="48"/>
    </row>
    <row r="25787" spans="2:6" ht="15" customHeight="1" x14ac:dyDescent="0.25">
      <c r="B25787" s="45"/>
      <c r="C25787" s="46"/>
      <c r="D25787" s="47"/>
      <c r="E25787" s="48"/>
      <c r="F25787" s="48"/>
    </row>
    <row r="25788" spans="2:6" ht="15" customHeight="1" x14ac:dyDescent="0.25">
      <c r="B25788" s="45"/>
      <c r="C25788" s="46"/>
      <c r="D25788" s="47"/>
      <c r="E25788" s="48"/>
      <c r="F25788" s="48"/>
    </row>
    <row r="25789" spans="2:6" ht="15" customHeight="1" x14ac:dyDescent="0.25">
      <c r="B25789" s="45"/>
      <c r="C25789" s="46"/>
      <c r="D25789" s="47"/>
      <c r="E25789" s="48"/>
      <c r="F25789" s="48"/>
    </row>
    <row r="25790" spans="2:6" ht="15" customHeight="1" x14ac:dyDescent="0.25">
      <c r="B25790" s="45"/>
      <c r="C25790" s="46"/>
      <c r="D25790" s="47"/>
      <c r="E25790" s="48"/>
      <c r="F25790" s="48"/>
    </row>
    <row r="25791" spans="2:6" ht="15" customHeight="1" x14ac:dyDescent="0.25">
      <c r="B25791" s="45"/>
      <c r="C25791" s="46"/>
      <c r="D25791" s="47"/>
      <c r="E25791" s="48"/>
      <c r="F25791" s="48"/>
    </row>
    <row r="25792" spans="2:6" ht="15" customHeight="1" x14ac:dyDescent="0.25">
      <c r="B25792" s="45"/>
      <c r="C25792" s="46"/>
      <c r="D25792" s="47"/>
      <c r="E25792" s="48"/>
      <c r="F25792" s="48"/>
    </row>
    <row r="25793" spans="2:6" ht="15" customHeight="1" x14ac:dyDescent="0.25">
      <c r="B25793" s="45"/>
      <c r="C25793" s="46"/>
      <c r="D25793" s="47"/>
      <c r="E25793" s="48"/>
      <c r="F25793" s="48"/>
    </row>
    <row r="25794" spans="2:6" ht="15" customHeight="1" x14ac:dyDescent="0.25">
      <c r="B25794" s="45"/>
      <c r="C25794" s="46"/>
      <c r="D25794" s="47"/>
      <c r="E25794" s="48"/>
      <c r="F25794" s="48"/>
    </row>
    <row r="25795" spans="2:6" ht="15" customHeight="1" x14ac:dyDescent="0.25">
      <c r="B25795" s="45"/>
      <c r="C25795" s="46"/>
      <c r="D25795" s="47"/>
      <c r="E25795" s="48"/>
      <c r="F25795" s="48"/>
    </row>
    <row r="25796" spans="2:6" ht="15" customHeight="1" x14ac:dyDescent="0.25">
      <c r="B25796" s="45"/>
      <c r="C25796" s="46"/>
      <c r="D25796" s="47"/>
      <c r="E25796" s="48"/>
      <c r="F25796" s="48"/>
    </row>
    <row r="25797" spans="2:6" ht="15" customHeight="1" x14ac:dyDescent="0.25">
      <c r="B25797" s="45"/>
      <c r="C25797" s="46"/>
      <c r="D25797" s="47"/>
      <c r="E25797" s="48"/>
      <c r="F25797" s="48"/>
    </row>
    <row r="25798" spans="2:6" ht="15" customHeight="1" x14ac:dyDescent="0.25">
      <c r="B25798" s="45"/>
      <c r="C25798" s="46"/>
      <c r="D25798" s="47"/>
      <c r="E25798" s="48"/>
      <c r="F25798" s="48"/>
    </row>
    <row r="25799" spans="2:6" ht="15" customHeight="1" x14ac:dyDescent="0.25">
      <c r="B25799" s="45"/>
      <c r="C25799" s="46"/>
      <c r="D25799" s="47"/>
      <c r="E25799" s="48"/>
      <c r="F25799" s="48"/>
    </row>
    <row r="25800" spans="2:6" ht="15" customHeight="1" x14ac:dyDescent="0.25">
      <c r="B25800" s="45"/>
      <c r="C25800" s="46"/>
      <c r="D25800" s="47"/>
      <c r="E25800" s="48"/>
      <c r="F25800" s="48"/>
    </row>
    <row r="25801" spans="2:6" ht="15" customHeight="1" x14ac:dyDescent="0.25">
      <c r="B25801" s="45"/>
      <c r="C25801" s="46"/>
      <c r="D25801" s="47"/>
      <c r="E25801" s="48"/>
      <c r="F25801" s="48"/>
    </row>
    <row r="25802" spans="2:6" ht="15" customHeight="1" x14ac:dyDescent="0.25">
      <c r="B25802" s="45"/>
      <c r="C25802" s="46"/>
      <c r="D25802" s="47"/>
      <c r="E25802" s="48"/>
      <c r="F25802" s="48"/>
    </row>
    <row r="25803" spans="2:6" ht="15" customHeight="1" x14ac:dyDescent="0.25">
      <c r="B25803" s="45"/>
      <c r="C25803" s="46"/>
      <c r="D25803" s="47"/>
      <c r="E25803" s="48"/>
      <c r="F25803" s="48"/>
    </row>
    <row r="25804" spans="2:6" ht="15" customHeight="1" x14ac:dyDescent="0.25">
      <c r="B25804" s="45"/>
      <c r="C25804" s="46"/>
      <c r="D25804" s="47"/>
      <c r="E25804" s="48"/>
      <c r="F25804" s="48"/>
    </row>
    <row r="25805" spans="2:6" ht="15" customHeight="1" x14ac:dyDescent="0.25">
      <c r="B25805" s="45"/>
      <c r="C25805" s="46"/>
      <c r="D25805" s="47"/>
      <c r="E25805" s="48"/>
      <c r="F25805" s="48"/>
    </row>
    <row r="25806" spans="2:6" ht="15" customHeight="1" x14ac:dyDescent="0.25">
      <c r="B25806" s="45"/>
      <c r="C25806" s="46"/>
      <c r="D25806" s="47"/>
      <c r="E25806" s="48"/>
      <c r="F25806" s="48"/>
    </row>
    <row r="25807" spans="2:6" ht="15" customHeight="1" x14ac:dyDescent="0.25">
      <c r="B25807" s="45"/>
      <c r="C25807" s="46"/>
      <c r="D25807" s="47"/>
      <c r="E25807" s="48"/>
      <c r="F25807" s="48"/>
    </row>
    <row r="25808" spans="2:6" ht="15" customHeight="1" x14ac:dyDescent="0.25">
      <c r="B25808" s="45"/>
      <c r="C25808" s="46"/>
      <c r="D25808" s="47"/>
      <c r="E25808" s="48"/>
      <c r="F25808" s="48"/>
    </row>
    <row r="25809" spans="2:6" ht="15" customHeight="1" x14ac:dyDescent="0.25">
      <c r="B25809" s="45"/>
      <c r="C25809" s="46"/>
      <c r="D25809" s="47"/>
      <c r="E25809" s="48"/>
      <c r="F25809" s="48"/>
    </row>
    <row r="25810" spans="2:6" ht="15" customHeight="1" x14ac:dyDescent="0.25">
      <c r="B25810" s="45"/>
      <c r="C25810" s="46"/>
      <c r="D25810" s="47"/>
      <c r="E25810" s="48"/>
      <c r="F25810" s="48"/>
    </row>
    <row r="25811" spans="2:6" ht="15" customHeight="1" x14ac:dyDescent="0.25">
      <c r="B25811" s="45"/>
      <c r="C25811" s="46"/>
      <c r="D25811" s="47"/>
      <c r="E25811" s="48"/>
      <c r="F25811" s="48"/>
    </row>
    <row r="25812" spans="2:6" ht="15" customHeight="1" x14ac:dyDescent="0.25">
      <c r="B25812" s="45"/>
      <c r="C25812" s="46"/>
      <c r="D25812" s="47"/>
      <c r="E25812" s="48"/>
      <c r="F25812" s="48"/>
    </row>
    <row r="25813" spans="2:6" ht="15" customHeight="1" x14ac:dyDescent="0.25">
      <c r="B25813" s="45"/>
      <c r="C25813" s="46"/>
      <c r="D25813" s="47"/>
      <c r="E25813" s="48"/>
      <c r="F25813" s="48"/>
    </row>
    <row r="25814" spans="2:6" ht="15" customHeight="1" x14ac:dyDescent="0.25">
      <c r="B25814" s="45"/>
      <c r="C25814" s="46"/>
      <c r="D25814" s="47"/>
      <c r="E25814" s="48"/>
      <c r="F25814" s="48"/>
    </row>
    <row r="25815" spans="2:6" ht="15" customHeight="1" x14ac:dyDescent="0.25">
      <c r="B25815" s="45"/>
      <c r="C25815" s="46"/>
      <c r="D25815" s="47"/>
      <c r="E25815" s="48"/>
      <c r="F25815" s="48"/>
    </row>
    <row r="25816" spans="2:6" ht="15" customHeight="1" x14ac:dyDescent="0.25">
      <c r="B25816" s="45"/>
      <c r="C25816" s="46"/>
      <c r="D25816" s="47"/>
      <c r="E25816" s="48"/>
      <c r="F25816" s="48"/>
    </row>
    <row r="25817" spans="2:6" ht="15" customHeight="1" x14ac:dyDescent="0.25">
      <c r="B25817" s="45"/>
      <c r="C25817" s="46"/>
      <c r="D25817" s="47"/>
      <c r="E25817" s="48"/>
      <c r="F25817" s="48"/>
    </row>
    <row r="25818" spans="2:6" ht="15" customHeight="1" x14ac:dyDescent="0.25">
      <c r="B25818" s="45"/>
      <c r="C25818" s="46"/>
      <c r="D25818" s="47"/>
      <c r="E25818" s="48"/>
      <c r="F25818" s="48"/>
    </row>
    <row r="25819" spans="2:6" ht="15" customHeight="1" x14ac:dyDescent="0.25">
      <c r="B25819" s="45"/>
      <c r="C25819" s="46"/>
      <c r="D25819" s="47"/>
      <c r="E25819" s="48"/>
      <c r="F25819" s="48"/>
    </row>
    <row r="25820" spans="2:6" ht="15" customHeight="1" x14ac:dyDescent="0.25">
      <c r="B25820" s="45"/>
      <c r="C25820" s="46"/>
      <c r="D25820" s="47"/>
      <c r="E25820" s="48"/>
      <c r="F25820" s="48"/>
    </row>
    <row r="25821" spans="2:6" ht="15" customHeight="1" x14ac:dyDescent="0.25">
      <c r="B25821" s="45"/>
      <c r="C25821" s="46"/>
      <c r="D25821" s="47"/>
      <c r="E25821" s="48"/>
      <c r="F25821" s="48"/>
    </row>
    <row r="25822" spans="2:6" ht="15" customHeight="1" x14ac:dyDescent="0.25">
      <c r="B25822" s="45"/>
      <c r="C25822" s="46"/>
      <c r="D25822" s="47"/>
      <c r="E25822" s="48"/>
      <c r="F25822" s="48"/>
    </row>
    <row r="25823" spans="2:6" ht="15" customHeight="1" x14ac:dyDescent="0.25">
      <c r="B25823" s="45"/>
      <c r="C25823" s="46"/>
      <c r="D25823" s="47"/>
      <c r="E25823" s="48"/>
      <c r="F25823" s="48"/>
    </row>
    <row r="25824" spans="2:6" ht="15" customHeight="1" x14ac:dyDescent="0.25">
      <c r="B25824" s="45"/>
      <c r="C25824" s="46"/>
      <c r="D25824" s="47"/>
      <c r="E25824" s="48"/>
      <c r="F25824" s="48"/>
    </row>
    <row r="25825" spans="2:6" ht="15" customHeight="1" x14ac:dyDescent="0.25">
      <c r="B25825" s="45"/>
      <c r="C25825" s="46"/>
      <c r="D25825" s="47"/>
      <c r="E25825" s="48"/>
      <c r="F25825" s="48"/>
    </row>
    <row r="25826" spans="2:6" ht="15" customHeight="1" x14ac:dyDescent="0.25">
      <c r="B25826" s="45"/>
      <c r="C25826" s="46"/>
      <c r="D25826" s="47"/>
      <c r="E25826" s="48"/>
      <c r="F25826" s="48"/>
    </row>
    <row r="25827" spans="2:6" ht="15" customHeight="1" x14ac:dyDescent="0.25">
      <c r="B25827" s="45"/>
      <c r="C25827" s="46"/>
      <c r="D25827" s="47"/>
      <c r="E25827" s="48"/>
      <c r="F25827" s="48"/>
    </row>
    <row r="25828" spans="2:6" ht="15" customHeight="1" x14ac:dyDescent="0.25">
      <c r="B25828" s="45"/>
      <c r="C25828" s="46"/>
      <c r="D25828" s="47"/>
      <c r="E25828" s="48"/>
      <c r="F25828" s="48"/>
    </row>
    <row r="25829" spans="2:6" ht="15" customHeight="1" x14ac:dyDescent="0.25">
      <c r="B25829" s="45"/>
      <c r="C25829" s="46"/>
      <c r="D25829" s="47"/>
      <c r="E25829" s="48"/>
      <c r="F25829" s="48"/>
    </row>
    <row r="25830" spans="2:6" ht="15" customHeight="1" x14ac:dyDescent="0.25">
      <c r="B25830" s="45"/>
      <c r="C25830" s="46"/>
      <c r="D25830" s="47"/>
      <c r="E25830" s="48"/>
      <c r="F25830" s="48"/>
    </row>
    <row r="25831" spans="2:6" ht="15" customHeight="1" x14ac:dyDescent="0.25">
      <c r="B25831" s="45"/>
      <c r="C25831" s="46"/>
      <c r="D25831" s="47"/>
      <c r="E25831" s="48"/>
      <c r="F25831" s="48"/>
    </row>
    <row r="25832" spans="2:6" ht="15" customHeight="1" x14ac:dyDescent="0.25">
      <c r="B25832" s="45"/>
      <c r="C25832" s="46"/>
      <c r="D25832" s="47"/>
      <c r="E25832" s="48"/>
      <c r="F25832" s="48"/>
    </row>
    <row r="25833" spans="2:6" ht="15" customHeight="1" x14ac:dyDescent="0.25">
      <c r="B25833" s="45"/>
      <c r="C25833" s="46"/>
      <c r="D25833" s="47"/>
      <c r="E25833" s="48"/>
      <c r="F25833" s="48"/>
    </row>
    <row r="25834" spans="2:6" ht="15" customHeight="1" x14ac:dyDescent="0.25">
      <c r="B25834" s="45"/>
      <c r="C25834" s="46"/>
      <c r="D25834" s="47"/>
      <c r="E25834" s="48"/>
      <c r="F25834" s="48"/>
    </row>
    <row r="25835" spans="2:6" ht="15" customHeight="1" x14ac:dyDescent="0.25">
      <c r="B25835" s="45"/>
      <c r="C25835" s="46"/>
      <c r="D25835" s="47"/>
      <c r="E25835" s="48"/>
      <c r="F25835" s="48"/>
    </row>
    <row r="25836" spans="2:6" ht="15" customHeight="1" x14ac:dyDescent="0.25">
      <c r="B25836" s="45"/>
      <c r="C25836" s="46"/>
      <c r="D25836" s="47"/>
      <c r="E25836" s="48"/>
      <c r="F25836" s="48"/>
    </row>
    <row r="25837" spans="2:6" ht="15" customHeight="1" x14ac:dyDescent="0.25">
      <c r="B25837" s="45"/>
      <c r="C25837" s="46"/>
      <c r="D25837" s="47"/>
      <c r="E25837" s="48"/>
      <c r="F25837" s="48"/>
    </row>
    <row r="25838" spans="2:6" ht="15" customHeight="1" x14ac:dyDescent="0.25">
      <c r="B25838" s="45"/>
      <c r="C25838" s="46"/>
      <c r="D25838" s="47"/>
      <c r="E25838" s="48"/>
      <c r="F25838" s="48"/>
    </row>
    <row r="25839" spans="2:6" ht="15" customHeight="1" x14ac:dyDescent="0.25">
      <c r="B25839" s="45"/>
      <c r="C25839" s="46"/>
      <c r="D25839" s="47"/>
      <c r="E25839" s="48"/>
      <c r="F25839" s="48"/>
    </row>
    <row r="25840" spans="2:6" ht="15" customHeight="1" x14ac:dyDescent="0.25">
      <c r="B25840" s="45"/>
      <c r="C25840" s="46"/>
      <c r="D25840" s="47"/>
      <c r="E25840" s="48"/>
      <c r="F25840" s="48"/>
    </row>
    <row r="25841" spans="2:6" ht="15" customHeight="1" x14ac:dyDescent="0.25">
      <c r="B25841" s="45"/>
      <c r="C25841" s="46"/>
      <c r="D25841" s="47"/>
      <c r="E25841" s="48"/>
      <c r="F25841" s="48"/>
    </row>
    <row r="25842" spans="2:6" ht="15" customHeight="1" x14ac:dyDescent="0.25">
      <c r="B25842" s="45"/>
      <c r="C25842" s="46"/>
      <c r="D25842" s="47"/>
      <c r="E25842" s="48"/>
      <c r="F25842" s="48"/>
    </row>
    <row r="25843" spans="2:6" ht="15" customHeight="1" x14ac:dyDescent="0.25">
      <c r="B25843" s="45"/>
      <c r="C25843" s="46"/>
      <c r="D25843" s="47"/>
      <c r="E25843" s="48"/>
      <c r="F25843" s="48"/>
    </row>
    <row r="25844" spans="2:6" ht="15" customHeight="1" x14ac:dyDescent="0.25">
      <c r="B25844" s="45"/>
      <c r="C25844" s="46"/>
      <c r="D25844" s="47"/>
      <c r="E25844" s="48"/>
      <c r="F25844" s="48"/>
    </row>
    <row r="25845" spans="2:6" ht="15" customHeight="1" x14ac:dyDescent="0.25">
      <c r="B25845" s="45"/>
      <c r="C25845" s="46"/>
      <c r="D25845" s="47"/>
      <c r="E25845" s="48"/>
      <c r="F25845" s="48"/>
    </row>
    <row r="25846" spans="2:6" ht="15" customHeight="1" x14ac:dyDescent="0.25">
      <c r="B25846" s="45"/>
      <c r="C25846" s="46"/>
      <c r="D25846" s="47"/>
      <c r="E25846" s="48"/>
      <c r="F25846" s="48"/>
    </row>
    <row r="25847" spans="2:6" ht="15" customHeight="1" x14ac:dyDescent="0.25">
      <c r="B25847" s="45"/>
      <c r="C25847" s="46"/>
      <c r="D25847" s="47"/>
      <c r="E25847" s="48"/>
      <c r="F25847" s="48"/>
    </row>
    <row r="25848" spans="2:6" ht="15" customHeight="1" x14ac:dyDescent="0.25">
      <c r="B25848" s="45"/>
      <c r="C25848" s="46"/>
      <c r="D25848" s="47"/>
      <c r="E25848" s="48"/>
      <c r="F25848" s="48"/>
    </row>
    <row r="25849" spans="2:6" ht="15" customHeight="1" x14ac:dyDescent="0.25">
      <c r="B25849" s="45"/>
      <c r="C25849" s="46"/>
      <c r="D25849" s="47"/>
      <c r="E25849" s="48"/>
      <c r="F25849" s="48"/>
    </row>
    <row r="25850" spans="2:6" ht="15" customHeight="1" x14ac:dyDescent="0.25">
      <c r="B25850" s="45"/>
      <c r="C25850" s="46"/>
      <c r="D25850" s="47"/>
      <c r="E25850" s="48"/>
      <c r="F25850" s="48"/>
    </row>
    <row r="25851" spans="2:6" ht="15" customHeight="1" x14ac:dyDescent="0.25">
      <c r="B25851" s="45"/>
      <c r="C25851" s="46"/>
      <c r="D25851" s="47"/>
      <c r="E25851" s="48"/>
      <c r="F25851" s="48"/>
    </row>
    <row r="25852" spans="2:6" ht="15" customHeight="1" x14ac:dyDescent="0.25">
      <c r="B25852" s="45"/>
      <c r="C25852" s="46"/>
      <c r="D25852" s="47"/>
      <c r="E25852" s="48"/>
      <c r="F25852" s="48"/>
    </row>
    <row r="25853" spans="2:6" ht="15" customHeight="1" x14ac:dyDescent="0.25">
      <c r="B25853" s="45"/>
      <c r="C25853" s="46"/>
      <c r="D25853" s="47"/>
      <c r="E25853" s="48"/>
      <c r="F25853" s="48"/>
    </row>
    <row r="25854" spans="2:6" ht="15" customHeight="1" x14ac:dyDescent="0.25">
      <c r="B25854" s="45"/>
      <c r="C25854" s="46"/>
      <c r="D25854" s="47"/>
      <c r="E25854" s="48"/>
      <c r="F25854" s="48"/>
    </row>
    <row r="25855" spans="2:6" ht="15" customHeight="1" x14ac:dyDescent="0.25">
      <c r="B25855" s="45"/>
      <c r="C25855" s="46"/>
      <c r="D25855" s="47"/>
      <c r="E25855" s="48"/>
      <c r="F25855" s="48"/>
    </row>
    <row r="25856" spans="2:6" ht="15" customHeight="1" x14ac:dyDescent="0.25">
      <c r="B25856" s="45"/>
      <c r="C25856" s="46"/>
      <c r="D25856" s="47"/>
      <c r="E25856" s="48"/>
      <c r="F25856" s="48"/>
    </row>
    <row r="25857" spans="2:6" ht="15" customHeight="1" x14ac:dyDescent="0.25">
      <c r="B25857" s="45"/>
      <c r="C25857" s="46"/>
      <c r="D25857" s="47"/>
      <c r="E25857" s="48"/>
      <c r="F25857" s="48"/>
    </row>
    <row r="25858" spans="2:6" ht="15" customHeight="1" x14ac:dyDescent="0.25">
      <c r="B25858" s="45"/>
      <c r="C25858" s="46"/>
      <c r="D25858" s="47"/>
      <c r="E25858" s="48"/>
      <c r="F25858" s="48"/>
    </row>
    <row r="25859" spans="2:6" ht="15" customHeight="1" x14ac:dyDescent="0.25">
      <c r="B25859" s="45"/>
      <c r="C25859" s="46"/>
      <c r="D25859" s="47"/>
      <c r="E25859" s="48"/>
      <c r="F25859" s="48"/>
    </row>
    <row r="25860" spans="2:6" ht="15" customHeight="1" x14ac:dyDescent="0.25">
      <c r="B25860" s="45"/>
      <c r="C25860" s="46"/>
      <c r="D25860" s="47"/>
      <c r="E25860" s="48"/>
      <c r="F25860" s="48"/>
    </row>
    <row r="25861" spans="2:6" ht="15" customHeight="1" x14ac:dyDescent="0.25">
      <c r="B25861" s="45"/>
      <c r="C25861" s="46"/>
      <c r="D25861" s="47"/>
      <c r="E25861" s="48"/>
      <c r="F25861" s="48"/>
    </row>
    <row r="25862" spans="2:6" ht="15" customHeight="1" x14ac:dyDescent="0.25">
      <c r="B25862" s="45"/>
      <c r="C25862" s="46"/>
      <c r="D25862" s="47"/>
      <c r="E25862" s="48"/>
      <c r="F25862" s="48"/>
    </row>
    <row r="25863" spans="2:6" ht="15" customHeight="1" x14ac:dyDescent="0.25">
      <c r="B25863" s="45"/>
      <c r="C25863" s="46"/>
      <c r="D25863" s="47"/>
      <c r="E25863" s="48"/>
      <c r="F25863" s="48"/>
    </row>
    <row r="25864" spans="2:6" ht="15" customHeight="1" x14ac:dyDescent="0.25">
      <c r="B25864" s="45"/>
      <c r="C25864" s="46"/>
      <c r="D25864" s="47"/>
      <c r="E25864" s="48"/>
      <c r="F25864" s="48"/>
    </row>
    <row r="25865" spans="2:6" ht="15" customHeight="1" x14ac:dyDescent="0.25">
      <c r="B25865" s="45"/>
      <c r="C25865" s="46"/>
      <c r="D25865" s="47"/>
      <c r="E25865" s="48"/>
      <c r="F25865" s="48"/>
    </row>
    <row r="25866" spans="2:6" ht="15" customHeight="1" x14ac:dyDescent="0.25">
      <c r="B25866" s="45"/>
      <c r="C25866" s="46"/>
      <c r="D25866" s="47"/>
      <c r="E25866" s="48"/>
      <c r="F25866" s="48"/>
    </row>
    <row r="25867" spans="2:6" ht="15" customHeight="1" x14ac:dyDescent="0.25">
      <c r="B25867" s="45"/>
      <c r="C25867" s="46"/>
      <c r="D25867" s="47"/>
      <c r="E25867" s="48"/>
      <c r="F25867" s="48"/>
    </row>
    <row r="25868" spans="2:6" ht="15" customHeight="1" x14ac:dyDescent="0.25">
      <c r="B25868" s="45"/>
      <c r="C25868" s="46"/>
      <c r="D25868" s="47"/>
      <c r="E25868" s="48"/>
      <c r="F25868" s="48"/>
    </row>
    <row r="25869" spans="2:6" ht="15" customHeight="1" x14ac:dyDescent="0.25">
      <c r="B25869" s="45"/>
      <c r="C25869" s="46"/>
      <c r="D25869" s="47"/>
      <c r="E25869" s="48"/>
      <c r="F25869" s="48"/>
    </row>
    <row r="25870" spans="2:6" ht="15" customHeight="1" x14ac:dyDescent="0.25">
      <c r="B25870" s="45"/>
      <c r="C25870" s="46"/>
      <c r="D25870" s="47"/>
      <c r="E25870" s="48"/>
      <c r="F25870" s="48"/>
    </row>
    <row r="25871" spans="2:6" ht="15" customHeight="1" x14ac:dyDescent="0.25">
      <c r="B25871" s="45"/>
      <c r="C25871" s="46"/>
      <c r="D25871" s="47"/>
      <c r="E25871" s="48"/>
      <c r="F25871" s="48"/>
    </row>
    <row r="25872" spans="2:6" ht="15" customHeight="1" x14ac:dyDescent="0.25">
      <c r="B25872" s="45"/>
      <c r="C25872" s="46"/>
      <c r="D25872" s="47"/>
      <c r="E25872" s="48"/>
      <c r="F25872" s="48"/>
    </row>
    <row r="25873" spans="2:6" ht="15" customHeight="1" x14ac:dyDescent="0.25">
      <c r="B25873" s="45"/>
      <c r="C25873" s="46"/>
      <c r="D25873" s="47"/>
      <c r="E25873" s="48"/>
      <c r="F25873" s="48"/>
    </row>
    <row r="25874" spans="2:6" ht="15" customHeight="1" x14ac:dyDescent="0.25">
      <c r="B25874" s="45"/>
      <c r="C25874" s="46"/>
      <c r="D25874" s="47"/>
      <c r="E25874" s="48"/>
      <c r="F25874" s="48"/>
    </row>
    <row r="25875" spans="2:6" ht="15" customHeight="1" x14ac:dyDescent="0.25">
      <c r="B25875" s="45"/>
      <c r="C25875" s="46"/>
      <c r="D25875" s="47"/>
      <c r="E25875" s="48"/>
      <c r="F25875" s="48"/>
    </row>
    <row r="25876" spans="2:6" ht="15" customHeight="1" x14ac:dyDescent="0.25">
      <c r="B25876" s="45"/>
      <c r="C25876" s="46"/>
      <c r="D25876" s="47"/>
      <c r="E25876" s="48"/>
      <c r="F25876" s="48"/>
    </row>
    <row r="25877" spans="2:6" ht="15" customHeight="1" x14ac:dyDescent="0.25">
      <c r="B25877" s="45"/>
      <c r="C25877" s="46"/>
      <c r="D25877" s="47"/>
      <c r="E25877" s="48"/>
      <c r="F25877" s="48"/>
    </row>
    <row r="25878" spans="2:6" ht="15" customHeight="1" x14ac:dyDescent="0.25">
      <c r="B25878" s="45"/>
      <c r="C25878" s="46"/>
      <c r="D25878" s="47"/>
      <c r="E25878" s="48"/>
      <c r="F25878" s="48"/>
    </row>
    <row r="25879" spans="2:6" ht="15" customHeight="1" x14ac:dyDescent="0.25">
      <c r="B25879" s="45"/>
      <c r="C25879" s="46"/>
      <c r="D25879" s="47"/>
      <c r="E25879" s="48"/>
      <c r="F25879" s="48"/>
    </row>
    <row r="25880" spans="2:6" ht="15" customHeight="1" x14ac:dyDescent="0.25">
      <c r="B25880" s="45"/>
      <c r="C25880" s="46"/>
      <c r="D25880" s="47"/>
      <c r="E25880" s="48"/>
      <c r="F25880" s="48"/>
    </row>
    <row r="25881" spans="2:6" ht="15" customHeight="1" x14ac:dyDescent="0.25">
      <c r="B25881" s="45"/>
      <c r="C25881" s="46"/>
      <c r="D25881" s="47"/>
      <c r="E25881" s="48"/>
      <c r="F25881" s="48"/>
    </row>
    <row r="25882" spans="2:6" ht="15" customHeight="1" x14ac:dyDescent="0.25">
      <c r="B25882" s="45"/>
      <c r="C25882" s="46"/>
      <c r="D25882" s="47"/>
      <c r="E25882" s="48"/>
      <c r="F25882" s="48"/>
    </row>
    <row r="25883" spans="2:6" ht="15" customHeight="1" x14ac:dyDescent="0.25">
      <c r="B25883" s="45"/>
      <c r="C25883" s="46"/>
      <c r="D25883" s="47"/>
      <c r="E25883" s="48"/>
      <c r="F25883" s="48"/>
    </row>
    <row r="25884" spans="2:6" ht="15" customHeight="1" x14ac:dyDescent="0.25">
      <c r="B25884" s="45"/>
      <c r="C25884" s="46"/>
      <c r="D25884" s="47"/>
      <c r="E25884" s="48"/>
      <c r="F25884" s="48"/>
    </row>
    <row r="25885" spans="2:6" ht="15" customHeight="1" x14ac:dyDescent="0.25">
      <c r="B25885" s="45"/>
      <c r="C25885" s="46"/>
      <c r="D25885" s="47"/>
      <c r="E25885" s="48"/>
      <c r="F25885" s="48"/>
    </row>
    <row r="25886" spans="2:6" ht="15" customHeight="1" x14ac:dyDescent="0.25">
      <c r="B25886" s="45"/>
      <c r="C25886" s="46"/>
      <c r="D25886" s="47"/>
      <c r="E25886" s="48"/>
      <c r="F25886" s="48"/>
    </row>
    <row r="25887" spans="2:6" ht="15" customHeight="1" x14ac:dyDescent="0.25">
      <c r="B25887" s="45"/>
      <c r="C25887" s="46"/>
      <c r="D25887" s="47"/>
      <c r="E25887" s="48"/>
      <c r="F25887" s="48"/>
    </row>
    <row r="25888" spans="2:6" ht="15" customHeight="1" x14ac:dyDescent="0.25">
      <c r="B25888" s="45"/>
      <c r="C25888" s="46"/>
      <c r="D25888" s="47"/>
      <c r="E25888" s="48"/>
      <c r="F25888" s="48"/>
    </row>
    <row r="25889" spans="2:6" ht="15" customHeight="1" x14ac:dyDescent="0.25">
      <c r="B25889" s="45"/>
      <c r="C25889" s="46"/>
      <c r="D25889" s="47"/>
      <c r="E25889" s="48"/>
      <c r="F25889" s="48"/>
    </row>
    <row r="25890" spans="2:6" ht="15" customHeight="1" x14ac:dyDescent="0.25">
      <c r="B25890" s="45"/>
      <c r="C25890" s="46"/>
      <c r="D25890" s="47"/>
      <c r="E25890" s="48"/>
      <c r="F25890" s="48"/>
    </row>
    <row r="25891" spans="2:6" ht="15" customHeight="1" x14ac:dyDescent="0.25">
      <c r="B25891" s="45"/>
      <c r="C25891" s="46"/>
      <c r="D25891" s="47"/>
      <c r="E25891" s="48"/>
      <c r="F25891" s="48"/>
    </row>
    <row r="25892" spans="2:6" ht="15" customHeight="1" x14ac:dyDescent="0.25">
      <c r="B25892" s="45"/>
      <c r="C25892" s="46"/>
      <c r="D25892" s="47"/>
      <c r="E25892" s="48"/>
      <c r="F25892" s="48"/>
    </row>
    <row r="25893" spans="2:6" ht="15" customHeight="1" x14ac:dyDescent="0.25">
      <c r="B25893" s="45"/>
      <c r="C25893" s="46"/>
      <c r="D25893" s="47"/>
      <c r="E25893" s="48"/>
      <c r="F25893" s="48"/>
    </row>
    <row r="25894" spans="2:6" ht="15" customHeight="1" x14ac:dyDescent="0.25">
      <c r="B25894" s="45"/>
      <c r="C25894" s="46"/>
      <c r="D25894" s="47"/>
      <c r="E25894" s="48"/>
      <c r="F25894" s="48"/>
    </row>
    <row r="25895" spans="2:6" ht="15" customHeight="1" x14ac:dyDescent="0.25">
      <c r="B25895" s="45"/>
      <c r="C25895" s="46"/>
      <c r="D25895" s="47"/>
      <c r="E25895" s="48"/>
      <c r="F25895" s="48"/>
    </row>
    <row r="25896" spans="2:6" ht="15" customHeight="1" x14ac:dyDescent="0.25">
      <c r="B25896" s="45"/>
      <c r="C25896" s="46"/>
      <c r="D25896" s="47"/>
      <c r="E25896" s="48"/>
      <c r="F25896" s="48"/>
    </row>
    <row r="25897" spans="2:6" ht="15" customHeight="1" x14ac:dyDescent="0.25">
      <c r="B25897" s="45"/>
      <c r="C25897" s="46"/>
      <c r="D25897" s="47"/>
      <c r="E25897" s="48"/>
      <c r="F25897" s="48"/>
    </row>
    <row r="25898" spans="2:6" ht="15" customHeight="1" x14ac:dyDescent="0.25">
      <c r="B25898" s="45"/>
      <c r="C25898" s="46"/>
      <c r="D25898" s="47"/>
      <c r="E25898" s="48"/>
      <c r="F25898" s="48"/>
    </row>
    <row r="25899" spans="2:6" ht="15" customHeight="1" x14ac:dyDescent="0.25">
      <c r="B25899" s="45"/>
      <c r="C25899" s="46"/>
      <c r="D25899" s="47"/>
      <c r="E25899" s="48"/>
      <c r="F25899" s="48"/>
    </row>
    <row r="25900" spans="2:6" ht="15" customHeight="1" x14ac:dyDescent="0.25">
      <c r="B25900" s="45"/>
      <c r="C25900" s="46"/>
      <c r="D25900" s="47"/>
      <c r="E25900" s="48"/>
      <c r="F25900" s="48"/>
    </row>
    <row r="25901" spans="2:6" ht="15" customHeight="1" x14ac:dyDescent="0.25">
      <c r="B25901" s="45"/>
      <c r="C25901" s="46"/>
      <c r="D25901" s="47"/>
      <c r="E25901" s="48"/>
      <c r="F25901" s="48"/>
    </row>
    <row r="25902" spans="2:6" ht="15" customHeight="1" x14ac:dyDescent="0.25">
      <c r="B25902" s="45"/>
      <c r="C25902" s="46"/>
      <c r="D25902" s="47"/>
      <c r="E25902" s="48"/>
      <c r="F25902" s="48"/>
    </row>
    <row r="25903" spans="2:6" ht="15" customHeight="1" x14ac:dyDescent="0.25">
      <c r="B25903" s="45"/>
      <c r="C25903" s="46"/>
      <c r="D25903" s="47"/>
      <c r="E25903" s="48"/>
      <c r="F25903" s="48"/>
    </row>
    <row r="25904" spans="2:6" ht="15" customHeight="1" x14ac:dyDescent="0.25">
      <c r="B25904" s="45"/>
      <c r="C25904" s="46"/>
      <c r="D25904" s="47"/>
      <c r="E25904" s="48"/>
      <c r="F25904" s="48"/>
    </row>
    <row r="25905" spans="2:6" ht="15" customHeight="1" x14ac:dyDescent="0.25">
      <c r="B25905" s="45"/>
      <c r="C25905" s="46"/>
      <c r="D25905" s="47"/>
      <c r="E25905" s="48"/>
      <c r="F25905" s="48"/>
    </row>
    <row r="25906" spans="2:6" ht="15" customHeight="1" x14ac:dyDescent="0.25">
      <c r="B25906" s="45"/>
      <c r="C25906" s="46"/>
      <c r="D25906" s="47"/>
      <c r="E25906" s="48"/>
      <c r="F25906" s="48"/>
    </row>
    <row r="25907" spans="2:6" ht="15" customHeight="1" x14ac:dyDescent="0.25">
      <c r="B25907" s="45"/>
      <c r="C25907" s="46"/>
      <c r="D25907" s="47"/>
      <c r="E25907" s="48"/>
      <c r="F25907" s="48"/>
    </row>
    <row r="25908" spans="2:6" ht="15" customHeight="1" x14ac:dyDescent="0.25">
      <c r="B25908" s="45"/>
      <c r="C25908" s="46"/>
      <c r="D25908" s="47"/>
      <c r="E25908" s="48"/>
      <c r="F25908" s="48"/>
    </row>
    <row r="25909" spans="2:6" ht="15" customHeight="1" x14ac:dyDescent="0.25">
      <c r="B25909" s="45"/>
      <c r="C25909" s="46"/>
      <c r="D25909" s="47"/>
      <c r="E25909" s="48"/>
      <c r="F25909" s="48"/>
    </row>
    <row r="25910" spans="2:6" ht="15" customHeight="1" x14ac:dyDescent="0.25">
      <c r="B25910" s="45"/>
      <c r="C25910" s="46"/>
      <c r="D25910" s="47"/>
      <c r="E25910" s="48"/>
      <c r="F25910" s="48"/>
    </row>
    <row r="25911" spans="2:6" ht="15" customHeight="1" x14ac:dyDescent="0.25">
      <c r="B25911" s="45"/>
      <c r="C25911" s="46"/>
      <c r="D25911" s="47"/>
      <c r="E25911" s="48"/>
      <c r="F25911" s="48"/>
    </row>
    <row r="25912" spans="2:6" ht="15" customHeight="1" x14ac:dyDescent="0.25">
      <c r="B25912" s="45"/>
      <c r="C25912" s="46"/>
      <c r="D25912" s="47"/>
      <c r="E25912" s="48"/>
      <c r="F25912" s="48"/>
    </row>
    <row r="25913" spans="2:6" ht="15" customHeight="1" x14ac:dyDescent="0.25">
      <c r="B25913" s="45"/>
      <c r="C25913" s="46"/>
      <c r="D25913" s="47"/>
      <c r="E25913" s="48"/>
      <c r="F25913" s="48"/>
    </row>
    <row r="25914" spans="2:6" ht="15" customHeight="1" x14ac:dyDescent="0.25">
      <c r="B25914" s="45"/>
      <c r="C25914" s="46"/>
      <c r="D25914" s="47"/>
      <c r="E25914" s="48"/>
      <c r="F25914" s="48"/>
    </row>
    <row r="25915" spans="2:6" ht="15" customHeight="1" x14ac:dyDescent="0.25">
      <c r="B25915" s="45"/>
      <c r="C25915" s="46"/>
      <c r="D25915" s="47"/>
      <c r="E25915" s="48"/>
      <c r="F25915" s="48"/>
    </row>
    <row r="25916" spans="2:6" ht="15" customHeight="1" x14ac:dyDescent="0.25">
      <c r="B25916" s="45"/>
      <c r="C25916" s="46"/>
      <c r="D25916" s="47"/>
      <c r="E25916" s="48"/>
      <c r="F25916" s="48"/>
    </row>
    <row r="25917" spans="2:6" ht="15" customHeight="1" x14ac:dyDescent="0.25">
      <c r="B25917" s="45"/>
      <c r="C25917" s="46"/>
      <c r="D25917" s="47"/>
      <c r="E25917" s="48"/>
      <c r="F25917" s="48"/>
    </row>
    <row r="25918" spans="2:6" ht="15" customHeight="1" x14ac:dyDescent="0.25">
      <c r="B25918" s="45"/>
      <c r="C25918" s="46"/>
      <c r="D25918" s="47"/>
      <c r="E25918" s="48"/>
      <c r="F25918" s="48"/>
    </row>
    <row r="25919" spans="2:6" ht="15" customHeight="1" x14ac:dyDescent="0.25">
      <c r="B25919" s="45"/>
      <c r="C25919" s="46"/>
      <c r="D25919" s="47"/>
      <c r="E25919" s="48"/>
      <c r="F25919" s="48"/>
    </row>
    <row r="25920" spans="2:6" ht="15" customHeight="1" x14ac:dyDescent="0.25">
      <c r="B25920" s="45"/>
      <c r="C25920" s="46"/>
      <c r="D25920" s="47"/>
      <c r="E25920" s="48"/>
      <c r="F25920" s="48"/>
    </row>
    <row r="25921" spans="2:6" ht="15" customHeight="1" x14ac:dyDescent="0.25">
      <c r="B25921" s="45"/>
      <c r="C25921" s="46"/>
      <c r="D25921" s="47"/>
      <c r="E25921" s="48"/>
      <c r="F25921" s="48"/>
    </row>
    <row r="25922" spans="2:6" ht="15" customHeight="1" x14ac:dyDescent="0.25">
      <c r="B25922" s="45"/>
      <c r="C25922" s="46"/>
      <c r="D25922" s="47"/>
      <c r="E25922" s="48"/>
      <c r="F25922" s="48"/>
    </row>
    <row r="25923" spans="2:6" ht="15" customHeight="1" x14ac:dyDescent="0.25">
      <c r="B25923" s="45"/>
      <c r="C25923" s="46"/>
      <c r="D25923" s="47"/>
      <c r="E25923" s="48"/>
      <c r="F25923" s="48"/>
    </row>
    <row r="25924" spans="2:6" ht="15" customHeight="1" x14ac:dyDescent="0.25">
      <c r="B25924" s="45"/>
      <c r="C25924" s="46"/>
      <c r="D25924" s="47"/>
      <c r="E25924" s="48"/>
      <c r="F25924" s="48"/>
    </row>
    <row r="25925" spans="2:6" ht="15" customHeight="1" x14ac:dyDescent="0.25">
      <c r="B25925" s="45"/>
      <c r="C25925" s="46"/>
      <c r="D25925" s="47"/>
      <c r="E25925" s="48"/>
      <c r="F25925" s="48"/>
    </row>
    <row r="25926" spans="2:6" ht="15" customHeight="1" x14ac:dyDescent="0.25">
      <c r="B25926" s="45"/>
      <c r="C25926" s="46"/>
      <c r="D25926" s="47"/>
      <c r="E25926" s="48"/>
      <c r="F25926" s="48"/>
    </row>
    <row r="25927" spans="2:6" ht="15" customHeight="1" x14ac:dyDescent="0.25">
      <c r="B25927" s="45"/>
      <c r="C25927" s="46"/>
      <c r="D25927" s="47"/>
      <c r="E25927" s="48"/>
      <c r="F25927" s="48"/>
    </row>
    <row r="25928" spans="2:6" ht="15" customHeight="1" x14ac:dyDescent="0.25">
      <c r="B25928" s="45"/>
      <c r="C25928" s="46"/>
      <c r="D25928" s="47"/>
      <c r="E25928" s="48"/>
      <c r="F25928" s="48"/>
    </row>
    <row r="25929" spans="2:6" ht="15" customHeight="1" x14ac:dyDescent="0.25">
      <c r="B25929" s="45"/>
      <c r="C25929" s="46"/>
      <c r="D25929" s="47"/>
      <c r="E25929" s="48"/>
      <c r="F25929" s="48"/>
    </row>
    <row r="25930" spans="2:6" ht="15" customHeight="1" x14ac:dyDescent="0.25">
      <c r="B25930" s="45"/>
      <c r="C25930" s="46"/>
      <c r="D25930" s="47"/>
      <c r="E25930" s="48"/>
      <c r="F25930" s="48"/>
    </row>
    <row r="25931" spans="2:6" ht="15" customHeight="1" x14ac:dyDescent="0.25">
      <c r="B25931" s="45"/>
      <c r="C25931" s="46"/>
      <c r="D25931" s="47"/>
      <c r="E25931" s="48"/>
      <c r="F25931" s="48"/>
    </row>
    <row r="25932" spans="2:6" ht="15" customHeight="1" x14ac:dyDescent="0.25">
      <c r="B25932" s="45"/>
      <c r="C25932" s="46"/>
      <c r="D25932" s="47"/>
      <c r="E25932" s="48"/>
      <c r="F25932" s="48"/>
    </row>
    <row r="25933" spans="2:6" ht="15" customHeight="1" x14ac:dyDescent="0.25">
      <c r="B25933" s="45"/>
      <c r="C25933" s="46"/>
      <c r="D25933" s="47"/>
      <c r="E25933" s="48"/>
      <c r="F25933" s="48"/>
    </row>
    <row r="25934" spans="2:6" ht="15" customHeight="1" x14ac:dyDescent="0.25">
      <c r="B25934" s="45"/>
      <c r="C25934" s="46"/>
      <c r="D25934" s="47"/>
      <c r="E25934" s="48"/>
      <c r="F25934" s="48"/>
    </row>
    <row r="25935" spans="2:6" ht="15" customHeight="1" x14ac:dyDescent="0.25">
      <c r="B25935" s="45"/>
      <c r="C25935" s="46"/>
      <c r="D25935" s="47"/>
      <c r="E25935" s="48"/>
      <c r="F25935" s="48"/>
    </row>
    <row r="25936" spans="2:6" ht="15" customHeight="1" x14ac:dyDescent="0.25">
      <c r="B25936" s="45"/>
      <c r="C25936" s="46"/>
      <c r="D25936" s="47"/>
      <c r="E25936" s="48"/>
      <c r="F25936" s="48"/>
    </row>
    <row r="25937" spans="2:6" ht="15" customHeight="1" x14ac:dyDescent="0.25">
      <c r="B25937" s="45"/>
      <c r="C25937" s="46"/>
      <c r="D25937" s="47"/>
      <c r="E25937" s="48"/>
      <c r="F25937" s="48"/>
    </row>
    <row r="25938" spans="2:6" ht="15" customHeight="1" x14ac:dyDescent="0.25">
      <c r="B25938" s="45"/>
      <c r="C25938" s="46"/>
      <c r="D25938" s="47"/>
      <c r="E25938" s="48"/>
      <c r="F25938" s="48"/>
    </row>
    <row r="25939" spans="2:6" ht="15" customHeight="1" x14ac:dyDescent="0.25">
      <c r="B25939" s="45"/>
      <c r="C25939" s="46"/>
      <c r="D25939" s="47"/>
      <c r="E25939" s="48"/>
      <c r="F25939" s="48"/>
    </row>
    <row r="25940" spans="2:6" ht="15" customHeight="1" x14ac:dyDescent="0.25">
      <c r="B25940" s="45"/>
      <c r="C25940" s="46"/>
      <c r="D25940" s="47"/>
      <c r="E25940" s="48"/>
      <c r="F25940" s="48"/>
    </row>
    <row r="25941" spans="2:6" ht="15" customHeight="1" x14ac:dyDescent="0.25">
      <c r="B25941" s="45"/>
      <c r="C25941" s="46"/>
      <c r="D25941" s="47"/>
      <c r="E25941" s="48"/>
      <c r="F25941" s="48"/>
    </row>
    <row r="25942" spans="2:6" ht="15" customHeight="1" x14ac:dyDescent="0.25">
      <c r="B25942" s="45"/>
      <c r="C25942" s="46"/>
      <c r="D25942" s="47"/>
      <c r="E25942" s="48"/>
      <c r="F25942" s="48"/>
    </row>
    <row r="25943" spans="2:6" ht="15" customHeight="1" x14ac:dyDescent="0.25">
      <c r="B25943" s="45"/>
      <c r="C25943" s="46"/>
      <c r="D25943" s="47"/>
      <c r="E25943" s="48"/>
      <c r="F25943" s="48"/>
    </row>
    <row r="25944" spans="2:6" ht="15" customHeight="1" x14ac:dyDescent="0.25">
      <c r="B25944" s="45"/>
      <c r="C25944" s="46"/>
      <c r="D25944" s="47"/>
      <c r="E25944" s="48"/>
      <c r="F25944" s="48"/>
    </row>
    <row r="25945" spans="2:6" ht="15" customHeight="1" x14ac:dyDescent="0.25">
      <c r="B25945" s="45"/>
      <c r="C25945" s="46"/>
      <c r="D25945" s="47"/>
      <c r="E25945" s="48"/>
      <c r="F25945" s="48"/>
    </row>
    <row r="25946" spans="2:6" ht="15" customHeight="1" x14ac:dyDescent="0.25">
      <c r="B25946" s="45"/>
      <c r="C25946" s="46"/>
      <c r="D25946" s="47"/>
      <c r="E25946" s="48"/>
      <c r="F25946" s="48"/>
    </row>
    <row r="25947" spans="2:6" ht="15" customHeight="1" x14ac:dyDescent="0.25">
      <c r="B25947" s="45"/>
      <c r="C25947" s="46"/>
      <c r="D25947" s="47"/>
      <c r="E25947" s="48"/>
      <c r="F25947" s="48"/>
    </row>
    <row r="25948" spans="2:6" ht="15" customHeight="1" x14ac:dyDescent="0.25">
      <c r="B25948" s="45"/>
      <c r="C25948" s="46"/>
      <c r="D25948" s="47"/>
      <c r="E25948" s="48"/>
      <c r="F25948" s="48"/>
    </row>
    <row r="25949" spans="2:6" ht="15" customHeight="1" x14ac:dyDescent="0.25">
      <c r="B25949" s="45"/>
      <c r="C25949" s="46"/>
      <c r="D25949" s="47"/>
      <c r="E25949" s="48"/>
      <c r="F25949" s="48"/>
    </row>
    <row r="25950" spans="2:6" ht="15" customHeight="1" x14ac:dyDescent="0.25">
      <c r="B25950" s="45"/>
      <c r="C25950" s="46"/>
      <c r="D25950" s="47"/>
      <c r="E25950" s="48"/>
      <c r="F25950" s="48"/>
    </row>
    <row r="25951" spans="2:6" ht="15" customHeight="1" x14ac:dyDescent="0.25">
      <c r="B25951" s="45"/>
      <c r="C25951" s="46"/>
      <c r="D25951" s="47"/>
      <c r="E25951" s="48"/>
      <c r="F25951" s="48"/>
    </row>
    <row r="25952" spans="2:6" ht="15" customHeight="1" x14ac:dyDescent="0.25">
      <c r="B25952" s="45"/>
      <c r="C25952" s="46"/>
      <c r="D25952" s="47"/>
      <c r="E25952" s="48"/>
      <c r="F25952" s="48"/>
    </row>
    <row r="25953" spans="2:6" ht="15" customHeight="1" x14ac:dyDescent="0.25">
      <c r="B25953" s="45"/>
      <c r="C25953" s="46"/>
      <c r="D25953" s="47"/>
      <c r="E25953" s="48"/>
      <c r="F25953" s="48"/>
    </row>
    <row r="25954" spans="2:6" ht="15" customHeight="1" x14ac:dyDescent="0.25">
      <c r="B25954" s="45"/>
      <c r="C25954" s="46"/>
      <c r="D25954" s="47"/>
      <c r="E25954" s="48"/>
      <c r="F25954" s="48"/>
    </row>
    <row r="25955" spans="2:6" ht="15" customHeight="1" x14ac:dyDescent="0.25">
      <c r="B25955" s="45"/>
      <c r="C25955" s="46"/>
      <c r="D25955" s="47"/>
      <c r="E25955" s="48"/>
      <c r="F25955" s="48"/>
    </row>
    <row r="25956" spans="2:6" ht="15" customHeight="1" x14ac:dyDescent="0.25">
      <c r="B25956" s="45"/>
      <c r="C25956" s="46"/>
      <c r="D25956" s="47"/>
      <c r="E25956" s="48"/>
      <c r="F25956" s="48"/>
    </row>
    <row r="25957" spans="2:6" ht="15" customHeight="1" x14ac:dyDescent="0.25">
      <c r="B25957" s="45"/>
      <c r="C25957" s="46"/>
      <c r="D25957" s="47"/>
      <c r="E25957" s="48"/>
      <c r="F25957" s="48"/>
    </row>
    <row r="25958" spans="2:6" ht="15" customHeight="1" x14ac:dyDescent="0.25">
      <c r="B25958" s="45"/>
      <c r="C25958" s="46"/>
      <c r="D25958" s="47"/>
      <c r="E25958" s="48"/>
      <c r="F25958" s="48"/>
    </row>
    <row r="25959" spans="2:6" ht="15" customHeight="1" x14ac:dyDescent="0.25">
      <c r="B25959" s="45"/>
      <c r="C25959" s="46"/>
      <c r="D25959" s="47"/>
      <c r="E25959" s="48"/>
      <c r="F25959" s="48"/>
    </row>
    <row r="25960" spans="2:6" ht="15" customHeight="1" x14ac:dyDescent="0.25">
      <c r="B25960" s="45"/>
      <c r="C25960" s="46"/>
      <c r="D25960" s="47"/>
      <c r="E25960" s="48"/>
      <c r="F25960" s="48"/>
    </row>
    <row r="25961" spans="2:6" ht="15" customHeight="1" x14ac:dyDescent="0.25">
      <c r="B25961" s="45"/>
      <c r="C25961" s="46"/>
      <c r="D25961" s="47"/>
      <c r="E25961" s="48"/>
      <c r="F25961" s="48"/>
    </row>
    <row r="25962" spans="2:6" ht="15" customHeight="1" x14ac:dyDescent="0.25">
      <c r="B25962" s="45"/>
      <c r="C25962" s="46"/>
      <c r="D25962" s="47"/>
      <c r="E25962" s="48"/>
      <c r="F25962" s="48"/>
    </row>
    <row r="25963" spans="2:6" ht="15" customHeight="1" x14ac:dyDescent="0.25">
      <c r="B25963" s="45"/>
      <c r="C25963" s="46"/>
      <c r="D25963" s="47"/>
      <c r="E25963" s="48"/>
      <c r="F25963" s="48"/>
    </row>
    <row r="25964" spans="2:6" ht="15" customHeight="1" x14ac:dyDescent="0.25">
      <c r="B25964" s="45"/>
      <c r="C25964" s="46"/>
      <c r="D25964" s="47"/>
      <c r="E25964" s="48"/>
      <c r="F25964" s="48"/>
    </row>
    <row r="25965" spans="2:6" ht="15" customHeight="1" x14ac:dyDescent="0.25">
      <c r="B25965" s="45"/>
      <c r="C25965" s="46"/>
      <c r="D25965" s="47"/>
      <c r="E25965" s="48"/>
      <c r="F25965" s="48"/>
    </row>
    <row r="25966" spans="2:6" ht="15" customHeight="1" x14ac:dyDescent="0.25">
      <c r="B25966" s="45"/>
      <c r="C25966" s="46"/>
      <c r="D25966" s="47"/>
      <c r="E25966" s="48"/>
      <c r="F25966" s="48"/>
    </row>
    <row r="25967" spans="2:6" ht="15" customHeight="1" x14ac:dyDescent="0.25">
      <c r="B25967" s="45"/>
      <c r="C25967" s="46"/>
      <c r="D25967" s="47"/>
      <c r="E25967" s="48"/>
      <c r="F25967" s="48"/>
    </row>
    <row r="25968" spans="2:6" ht="15" customHeight="1" x14ac:dyDescent="0.25">
      <c r="B25968" s="45"/>
      <c r="C25968" s="46"/>
      <c r="D25968" s="47"/>
      <c r="E25968" s="48"/>
      <c r="F25968" s="48"/>
    </row>
    <row r="25969" spans="2:6" ht="15" customHeight="1" x14ac:dyDescent="0.25">
      <c r="B25969" s="45"/>
      <c r="C25969" s="46"/>
      <c r="D25969" s="47"/>
      <c r="E25969" s="48"/>
      <c r="F25969" s="48"/>
    </row>
    <row r="25970" spans="2:6" ht="15" customHeight="1" x14ac:dyDescent="0.25">
      <c r="B25970" s="45"/>
      <c r="C25970" s="46"/>
      <c r="D25970" s="47"/>
      <c r="E25970" s="48"/>
      <c r="F25970" s="48"/>
    </row>
    <row r="25971" spans="2:6" ht="15" customHeight="1" x14ac:dyDescent="0.25">
      <c r="B25971" s="45"/>
      <c r="C25971" s="46"/>
      <c r="D25971" s="47"/>
      <c r="E25971" s="48"/>
      <c r="F25971" s="48"/>
    </row>
    <row r="25972" spans="2:6" ht="15" customHeight="1" x14ac:dyDescent="0.25">
      <c r="B25972" s="45"/>
      <c r="C25972" s="46"/>
      <c r="D25972" s="47"/>
      <c r="E25972" s="48"/>
      <c r="F25972" s="48"/>
    </row>
    <row r="25973" spans="2:6" ht="15" customHeight="1" x14ac:dyDescent="0.25">
      <c r="B25973" s="45"/>
      <c r="C25973" s="46"/>
      <c r="D25973" s="47"/>
      <c r="E25973" s="48"/>
      <c r="F25973" s="48"/>
    </row>
    <row r="25974" spans="2:6" ht="15" customHeight="1" x14ac:dyDescent="0.25">
      <c r="B25974" s="45"/>
      <c r="C25974" s="46"/>
      <c r="D25974" s="47"/>
      <c r="E25974" s="48"/>
      <c r="F25974" s="48"/>
    </row>
    <row r="25975" spans="2:6" ht="15" customHeight="1" x14ac:dyDescent="0.25">
      <c r="B25975" s="45"/>
      <c r="C25975" s="46"/>
      <c r="D25975" s="47"/>
      <c r="E25975" s="48"/>
      <c r="F25975" s="48"/>
    </row>
    <row r="25976" spans="2:6" ht="15" customHeight="1" x14ac:dyDescent="0.25">
      <c r="B25976" s="45"/>
      <c r="C25976" s="46"/>
      <c r="D25976" s="47"/>
      <c r="E25976" s="48"/>
      <c r="F25976" s="48"/>
    </row>
    <row r="25977" spans="2:6" ht="15" customHeight="1" x14ac:dyDescent="0.25">
      <c r="B25977" s="45"/>
      <c r="C25977" s="46"/>
      <c r="D25977" s="47"/>
      <c r="E25977" s="48"/>
      <c r="F25977" s="48"/>
    </row>
    <row r="25978" spans="2:6" ht="15" customHeight="1" x14ac:dyDescent="0.25">
      <c r="B25978" s="45"/>
      <c r="C25978" s="46"/>
      <c r="D25978" s="47"/>
      <c r="E25978" s="48"/>
      <c r="F25978" s="48"/>
    </row>
    <row r="25979" spans="2:6" ht="15" customHeight="1" x14ac:dyDescent="0.25">
      <c r="B25979" s="45"/>
      <c r="C25979" s="46"/>
      <c r="D25979" s="47"/>
      <c r="E25979" s="48"/>
      <c r="F25979" s="48"/>
    </row>
    <row r="25980" spans="2:6" ht="15" customHeight="1" x14ac:dyDescent="0.25">
      <c r="B25980" s="45"/>
      <c r="C25980" s="46"/>
      <c r="D25980" s="47"/>
      <c r="E25980" s="48"/>
      <c r="F25980" s="48"/>
    </row>
    <row r="25981" spans="2:6" ht="15" customHeight="1" x14ac:dyDescent="0.25">
      <c r="B25981" s="45"/>
      <c r="C25981" s="46"/>
      <c r="D25981" s="47"/>
      <c r="E25981" s="48"/>
      <c r="F25981" s="48"/>
    </row>
    <row r="25982" spans="2:6" ht="15" customHeight="1" x14ac:dyDescent="0.25">
      <c r="B25982" s="45"/>
      <c r="C25982" s="46"/>
      <c r="D25982" s="47"/>
      <c r="E25982" s="48"/>
      <c r="F25982" s="48"/>
    </row>
    <row r="25983" spans="2:6" ht="15" customHeight="1" x14ac:dyDescent="0.25">
      <c r="B25983" s="45"/>
      <c r="C25983" s="46"/>
      <c r="D25983" s="47"/>
      <c r="E25983" s="48"/>
      <c r="F25983" s="48"/>
    </row>
    <row r="25984" spans="2:6" ht="15" customHeight="1" x14ac:dyDescent="0.25">
      <c r="B25984" s="45"/>
      <c r="C25984" s="46"/>
      <c r="D25984" s="47"/>
      <c r="E25984" s="48"/>
      <c r="F25984" s="48"/>
    </row>
    <row r="25985" spans="2:6" ht="15" customHeight="1" x14ac:dyDescent="0.25">
      <c r="B25985" s="45"/>
      <c r="C25985" s="46"/>
      <c r="D25985" s="47"/>
      <c r="E25985" s="48"/>
      <c r="F25985" s="48"/>
    </row>
    <row r="25986" spans="2:6" ht="15" customHeight="1" x14ac:dyDescent="0.25">
      <c r="B25986" s="45"/>
      <c r="C25986" s="46"/>
      <c r="D25986" s="47"/>
      <c r="E25986" s="48"/>
      <c r="F25986" s="48"/>
    </row>
    <row r="25987" spans="2:6" ht="15" customHeight="1" x14ac:dyDescent="0.25">
      <c r="B25987" s="45"/>
      <c r="C25987" s="46"/>
      <c r="D25987" s="47"/>
      <c r="E25987" s="48"/>
      <c r="F25987" s="48"/>
    </row>
    <row r="25988" spans="2:6" ht="15" customHeight="1" x14ac:dyDescent="0.25">
      <c r="B25988" s="45"/>
      <c r="C25988" s="46"/>
      <c r="D25988" s="47"/>
      <c r="E25988" s="48"/>
      <c r="F25988" s="48"/>
    </row>
    <row r="25989" spans="2:6" ht="15" customHeight="1" x14ac:dyDescent="0.25">
      <c r="B25989" s="45"/>
      <c r="C25989" s="46"/>
      <c r="D25989" s="47"/>
      <c r="E25989" s="48"/>
      <c r="F25989" s="48"/>
    </row>
    <row r="25990" spans="2:6" ht="15" customHeight="1" x14ac:dyDescent="0.25">
      <c r="B25990" s="45"/>
      <c r="C25990" s="46"/>
      <c r="D25990" s="47"/>
      <c r="E25990" s="48"/>
      <c r="F25990" s="48"/>
    </row>
    <row r="25991" spans="2:6" ht="15" customHeight="1" x14ac:dyDescent="0.25">
      <c r="B25991" s="45"/>
      <c r="C25991" s="46"/>
      <c r="D25991" s="47"/>
      <c r="E25991" s="48"/>
      <c r="F25991" s="48"/>
    </row>
    <row r="25992" spans="2:6" ht="15" customHeight="1" x14ac:dyDescent="0.25">
      <c r="B25992" s="45"/>
      <c r="C25992" s="46"/>
      <c r="D25992" s="47"/>
      <c r="E25992" s="48"/>
      <c r="F25992" s="48"/>
    </row>
    <row r="25993" spans="2:6" ht="15" customHeight="1" x14ac:dyDescent="0.25">
      <c r="B25993" s="45"/>
      <c r="C25993" s="46"/>
      <c r="D25993" s="47"/>
      <c r="E25993" s="48"/>
      <c r="F25993" s="48"/>
    </row>
    <row r="25994" spans="2:6" ht="15" customHeight="1" x14ac:dyDescent="0.25">
      <c r="B25994" s="45"/>
      <c r="C25994" s="46"/>
      <c r="D25994" s="47"/>
      <c r="E25994" s="48"/>
      <c r="F25994" s="48"/>
    </row>
    <row r="25995" spans="2:6" ht="15" customHeight="1" x14ac:dyDescent="0.25">
      <c r="B25995" s="45"/>
      <c r="C25995" s="46"/>
      <c r="D25995" s="47"/>
      <c r="E25995" s="48"/>
      <c r="F25995" s="48"/>
    </row>
    <row r="25996" spans="2:6" ht="15" customHeight="1" x14ac:dyDescent="0.25">
      <c r="B25996" s="45"/>
      <c r="C25996" s="46"/>
      <c r="D25996" s="47"/>
      <c r="E25996" s="48"/>
      <c r="F25996" s="48"/>
    </row>
    <row r="25997" spans="2:6" ht="15" customHeight="1" x14ac:dyDescent="0.25">
      <c r="B25997" s="45"/>
      <c r="C25997" s="46"/>
      <c r="D25997" s="47"/>
      <c r="E25997" s="48"/>
      <c r="F25997" s="48"/>
    </row>
    <row r="25998" spans="2:6" ht="15" customHeight="1" x14ac:dyDescent="0.25">
      <c r="B25998" s="45"/>
      <c r="C25998" s="46"/>
      <c r="D25998" s="47"/>
      <c r="E25998" s="48"/>
      <c r="F25998" s="48"/>
    </row>
    <row r="25999" spans="2:6" ht="15" customHeight="1" x14ac:dyDescent="0.25">
      <c r="B25999" s="45"/>
      <c r="C25999" s="46"/>
      <c r="D25999" s="47"/>
      <c r="E25999" s="48"/>
      <c r="F25999" s="48"/>
    </row>
    <row r="26000" spans="2:6" ht="15" customHeight="1" x14ac:dyDescent="0.25">
      <c r="B26000" s="45"/>
      <c r="C26000" s="46"/>
      <c r="D26000" s="47"/>
      <c r="E26000" s="48"/>
      <c r="F26000" s="48"/>
    </row>
    <row r="26001" spans="2:6" ht="15" customHeight="1" x14ac:dyDescent="0.25">
      <c r="B26001" s="45"/>
      <c r="C26001" s="46"/>
      <c r="D26001" s="47"/>
      <c r="E26001" s="48"/>
      <c r="F26001" s="48"/>
    </row>
    <row r="26002" spans="2:6" ht="15" customHeight="1" x14ac:dyDescent="0.25">
      <c r="B26002" s="45"/>
      <c r="C26002" s="46"/>
      <c r="D26002" s="47"/>
      <c r="E26002" s="48"/>
      <c r="F26002" s="48"/>
    </row>
    <row r="26003" spans="2:6" ht="15" customHeight="1" x14ac:dyDescent="0.25">
      <c r="B26003" s="45"/>
      <c r="C26003" s="46"/>
      <c r="D26003" s="47"/>
      <c r="E26003" s="48"/>
      <c r="F26003" s="48"/>
    </row>
    <row r="26004" spans="2:6" ht="15" customHeight="1" x14ac:dyDescent="0.25">
      <c r="B26004" s="45"/>
      <c r="C26004" s="46"/>
      <c r="D26004" s="47"/>
      <c r="E26004" s="48"/>
      <c r="F26004" s="48"/>
    </row>
    <row r="26005" spans="2:6" ht="15" customHeight="1" x14ac:dyDescent="0.25">
      <c r="B26005" s="45"/>
      <c r="C26005" s="46"/>
      <c r="D26005" s="47"/>
      <c r="E26005" s="48"/>
      <c r="F26005" s="48"/>
    </row>
    <row r="26006" spans="2:6" ht="15" customHeight="1" x14ac:dyDescent="0.25">
      <c r="B26006" s="45"/>
      <c r="C26006" s="46"/>
      <c r="D26006" s="47"/>
      <c r="E26006" s="48"/>
      <c r="F26006" s="48"/>
    </row>
    <row r="26007" spans="2:6" ht="15" customHeight="1" x14ac:dyDescent="0.25">
      <c r="B26007" s="45"/>
      <c r="C26007" s="46"/>
      <c r="D26007" s="47"/>
      <c r="E26007" s="48"/>
      <c r="F26007" s="48"/>
    </row>
    <row r="26008" spans="2:6" ht="15" customHeight="1" x14ac:dyDescent="0.25">
      <c r="B26008" s="45"/>
      <c r="C26008" s="46"/>
      <c r="D26008" s="47"/>
      <c r="E26008" s="48"/>
      <c r="F26008" s="48"/>
    </row>
    <row r="26009" spans="2:6" ht="15" customHeight="1" x14ac:dyDescent="0.25">
      <c r="B26009" s="45"/>
      <c r="C26009" s="46"/>
      <c r="D26009" s="47"/>
      <c r="E26009" s="48"/>
      <c r="F26009" s="48"/>
    </row>
    <row r="26010" spans="2:6" ht="15" customHeight="1" x14ac:dyDescent="0.25">
      <c r="B26010" s="45"/>
      <c r="C26010" s="46"/>
      <c r="D26010" s="47"/>
      <c r="E26010" s="48"/>
      <c r="F26010" s="48"/>
    </row>
    <row r="26011" spans="2:6" ht="15" customHeight="1" x14ac:dyDescent="0.25">
      <c r="B26011" s="45"/>
      <c r="C26011" s="46"/>
      <c r="D26011" s="47"/>
      <c r="E26011" s="48"/>
      <c r="F26011" s="48"/>
    </row>
    <row r="26012" spans="2:6" ht="15" customHeight="1" x14ac:dyDescent="0.25">
      <c r="B26012" s="45"/>
      <c r="C26012" s="46"/>
      <c r="D26012" s="47"/>
      <c r="E26012" s="48"/>
      <c r="F26012" s="48"/>
    </row>
    <row r="26013" spans="2:6" ht="15" customHeight="1" x14ac:dyDescent="0.25">
      <c r="B26013" s="45"/>
      <c r="C26013" s="46"/>
      <c r="D26013" s="47"/>
      <c r="E26013" s="48"/>
      <c r="F26013" s="48"/>
    </row>
    <row r="26014" spans="2:6" ht="15" customHeight="1" x14ac:dyDescent="0.25">
      <c r="B26014" s="45"/>
      <c r="C26014" s="46"/>
      <c r="D26014" s="47"/>
      <c r="E26014" s="48"/>
      <c r="F26014" s="48"/>
    </row>
    <row r="26015" spans="2:6" ht="15" customHeight="1" x14ac:dyDescent="0.25">
      <c r="B26015" s="45"/>
      <c r="C26015" s="46"/>
      <c r="D26015" s="47"/>
      <c r="E26015" s="48"/>
      <c r="F26015" s="48"/>
    </row>
    <row r="26016" spans="2:6" ht="15" customHeight="1" x14ac:dyDescent="0.25">
      <c r="B26016" s="45"/>
      <c r="C26016" s="46"/>
      <c r="D26016" s="47"/>
      <c r="E26016" s="48"/>
      <c r="F26016" s="48"/>
    </row>
    <row r="26017" spans="2:6" ht="15" customHeight="1" x14ac:dyDescent="0.25">
      <c r="B26017" s="45"/>
      <c r="C26017" s="46"/>
      <c r="D26017" s="47"/>
      <c r="E26017" s="48"/>
      <c r="F26017" s="48"/>
    </row>
    <row r="26018" spans="2:6" ht="15" customHeight="1" x14ac:dyDescent="0.25">
      <c r="B26018" s="45"/>
      <c r="C26018" s="46"/>
      <c r="D26018" s="47"/>
      <c r="E26018" s="48"/>
      <c r="F26018" s="48"/>
    </row>
    <row r="26019" spans="2:6" ht="15" customHeight="1" x14ac:dyDescent="0.25">
      <c r="B26019" s="45"/>
      <c r="C26019" s="46"/>
      <c r="D26019" s="47"/>
      <c r="E26019" s="48"/>
      <c r="F26019" s="48"/>
    </row>
    <row r="26020" spans="2:6" ht="15" customHeight="1" x14ac:dyDescent="0.25">
      <c r="B26020" s="45"/>
      <c r="C26020" s="46"/>
      <c r="D26020" s="47"/>
      <c r="E26020" s="48"/>
      <c r="F26020" s="48"/>
    </row>
    <row r="26021" spans="2:6" ht="15" customHeight="1" x14ac:dyDescent="0.25">
      <c r="B26021" s="45"/>
      <c r="C26021" s="46"/>
      <c r="D26021" s="47"/>
      <c r="E26021" s="48"/>
      <c r="F26021" s="48"/>
    </row>
    <row r="26022" spans="2:6" ht="15" customHeight="1" x14ac:dyDescent="0.25">
      <c r="B26022" s="45"/>
      <c r="C26022" s="46"/>
      <c r="D26022" s="47"/>
      <c r="E26022" s="48"/>
      <c r="F26022" s="48"/>
    </row>
    <row r="26023" spans="2:6" ht="15" customHeight="1" x14ac:dyDescent="0.25">
      <c r="B26023" s="45"/>
      <c r="C26023" s="46"/>
      <c r="D26023" s="47"/>
      <c r="E26023" s="48"/>
      <c r="F26023" s="48"/>
    </row>
    <row r="26024" spans="2:6" ht="15" customHeight="1" x14ac:dyDescent="0.25">
      <c r="B26024" s="45"/>
      <c r="C26024" s="46"/>
      <c r="D26024" s="47"/>
      <c r="E26024" s="48"/>
      <c r="F26024" s="48"/>
    </row>
    <row r="26025" spans="2:6" ht="15" customHeight="1" x14ac:dyDescent="0.25">
      <c r="B26025" s="45"/>
      <c r="C26025" s="46"/>
      <c r="D26025" s="47"/>
      <c r="E26025" s="48"/>
      <c r="F26025" s="48"/>
    </row>
    <row r="26026" spans="2:6" ht="15" customHeight="1" x14ac:dyDescent="0.25">
      <c r="B26026" s="45"/>
      <c r="C26026" s="46"/>
      <c r="D26026" s="47"/>
      <c r="E26026" s="48"/>
      <c r="F26026" s="48"/>
    </row>
    <row r="26027" spans="2:6" ht="15" customHeight="1" x14ac:dyDescent="0.25">
      <c r="B26027" s="45"/>
      <c r="C26027" s="46"/>
      <c r="D26027" s="47"/>
      <c r="E26027" s="48"/>
      <c r="F26027" s="48"/>
    </row>
    <row r="26028" spans="2:6" ht="15" customHeight="1" x14ac:dyDescent="0.25">
      <c r="B26028" s="45"/>
      <c r="C26028" s="46"/>
      <c r="D26028" s="47"/>
      <c r="E26028" s="48"/>
      <c r="F26028" s="48"/>
    </row>
    <row r="26029" spans="2:6" ht="15" customHeight="1" x14ac:dyDescent="0.25">
      <c r="B26029" s="45"/>
      <c r="C26029" s="46"/>
      <c r="D26029" s="47"/>
      <c r="E26029" s="48"/>
      <c r="F26029" s="48"/>
    </row>
    <row r="26030" spans="2:6" ht="15" customHeight="1" x14ac:dyDescent="0.25">
      <c r="B26030" s="45"/>
      <c r="C26030" s="46"/>
      <c r="D26030" s="47"/>
      <c r="E26030" s="48"/>
      <c r="F26030" s="48"/>
    </row>
    <row r="26031" spans="2:6" ht="15" customHeight="1" x14ac:dyDescent="0.25">
      <c r="B26031" s="45"/>
      <c r="C26031" s="46"/>
      <c r="D26031" s="47"/>
      <c r="E26031" s="48"/>
      <c r="F26031" s="48"/>
    </row>
    <row r="26032" spans="2:6" ht="15" customHeight="1" x14ac:dyDescent="0.25">
      <c r="B26032" s="45"/>
      <c r="C26032" s="46"/>
      <c r="D26032" s="47"/>
      <c r="E26032" s="48"/>
      <c r="F26032" s="48"/>
    </row>
    <row r="26033" spans="2:6" ht="15" customHeight="1" x14ac:dyDescent="0.25">
      <c r="B26033" s="45"/>
      <c r="C26033" s="46"/>
      <c r="D26033" s="47"/>
      <c r="E26033" s="48"/>
      <c r="F26033" s="48"/>
    </row>
    <row r="26034" spans="2:6" ht="15" customHeight="1" x14ac:dyDescent="0.25">
      <c r="B26034" s="45"/>
      <c r="C26034" s="46"/>
      <c r="D26034" s="47"/>
      <c r="E26034" s="48"/>
      <c r="F26034" s="48"/>
    </row>
    <row r="26035" spans="2:6" ht="15" customHeight="1" x14ac:dyDescent="0.25">
      <c r="B26035" s="45"/>
      <c r="C26035" s="46"/>
      <c r="D26035" s="47"/>
      <c r="E26035" s="48"/>
      <c r="F26035" s="48"/>
    </row>
    <row r="26036" spans="2:6" ht="15" customHeight="1" x14ac:dyDescent="0.25">
      <c r="B26036" s="45"/>
      <c r="C26036" s="46"/>
      <c r="D26036" s="47"/>
      <c r="E26036" s="48"/>
      <c r="F26036" s="48"/>
    </row>
    <row r="26037" spans="2:6" ht="15" customHeight="1" x14ac:dyDescent="0.25">
      <c r="B26037" s="45"/>
      <c r="C26037" s="46"/>
      <c r="D26037" s="47"/>
      <c r="E26037" s="48"/>
      <c r="F26037" s="48"/>
    </row>
    <row r="26038" spans="2:6" ht="15" customHeight="1" x14ac:dyDescent="0.25">
      <c r="B26038" s="45"/>
      <c r="C26038" s="46"/>
      <c r="D26038" s="47"/>
      <c r="E26038" s="48"/>
      <c r="F26038" s="48"/>
    </row>
    <row r="26039" spans="2:6" ht="15" customHeight="1" x14ac:dyDescent="0.25">
      <c r="B26039" s="45"/>
      <c r="C26039" s="46"/>
      <c r="D26039" s="47"/>
      <c r="E26039" s="48"/>
      <c r="F26039" s="48"/>
    </row>
    <row r="26040" spans="2:6" ht="15" customHeight="1" x14ac:dyDescent="0.25">
      <c r="B26040" s="45"/>
      <c r="C26040" s="46"/>
      <c r="D26040" s="47"/>
      <c r="E26040" s="48"/>
      <c r="F26040" s="48"/>
    </row>
    <row r="26041" spans="2:6" ht="15" customHeight="1" x14ac:dyDescent="0.25">
      <c r="B26041" s="45"/>
      <c r="C26041" s="46"/>
      <c r="D26041" s="47"/>
      <c r="E26041" s="48"/>
      <c r="F26041" s="48"/>
    </row>
    <row r="26042" spans="2:6" ht="15" customHeight="1" x14ac:dyDescent="0.25">
      <c r="B26042" s="45"/>
      <c r="C26042" s="46"/>
      <c r="D26042" s="47"/>
      <c r="E26042" s="48"/>
      <c r="F26042" s="48"/>
    </row>
    <row r="26043" spans="2:6" ht="15" customHeight="1" x14ac:dyDescent="0.25">
      <c r="B26043" s="45"/>
      <c r="C26043" s="46"/>
      <c r="D26043" s="47"/>
      <c r="E26043" s="48"/>
      <c r="F26043" s="48"/>
    </row>
    <row r="26044" spans="2:6" ht="15" customHeight="1" x14ac:dyDescent="0.25">
      <c r="B26044" s="45"/>
      <c r="C26044" s="46"/>
      <c r="D26044" s="47"/>
      <c r="E26044" s="48"/>
      <c r="F26044" s="48"/>
    </row>
    <row r="26045" spans="2:6" ht="15" customHeight="1" x14ac:dyDescent="0.25">
      <c r="B26045" s="45"/>
      <c r="C26045" s="46"/>
      <c r="D26045" s="47"/>
      <c r="E26045" s="48"/>
      <c r="F26045" s="48"/>
    </row>
    <row r="26046" spans="2:6" ht="15" customHeight="1" x14ac:dyDescent="0.25">
      <c r="B26046" s="45"/>
      <c r="C26046" s="46"/>
      <c r="D26046" s="47"/>
      <c r="E26046" s="48"/>
      <c r="F26046" s="48"/>
    </row>
    <row r="26047" spans="2:6" ht="15" customHeight="1" x14ac:dyDescent="0.25">
      <c r="B26047" s="45"/>
      <c r="C26047" s="46"/>
      <c r="D26047" s="47"/>
      <c r="E26047" s="48"/>
      <c r="F26047" s="48"/>
    </row>
    <row r="26048" spans="2:6" ht="15" customHeight="1" x14ac:dyDescent="0.25">
      <c r="B26048" s="45"/>
      <c r="C26048" s="46"/>
      <c r="D26048" s="47"/>
      <c r="E26048" s="48"/>
      <c r="F26048" s="48"/>
    </row>
    <row r="26049" spans="2:6" ht="15" customHeight="1" x14ac:dyDescent="0.25">
      <c r="B26049" s="45"/>
      <c r="C26049" s="46"/>
      <c r="D26049" s="47"/>
      <c r="E26049" s="48"/>
      <c r="F26049" s="48"/>
    </row>
    <row r="26050" spans="2:6" ht="15" customHeight="1" x14ac:dyDescent="0.25">
      <c r="B26050" s="45"/>
      <c r="C26050" s="46"/>
      <c r="D26050" s="47"/>
      <c r="E26050" s="48"/>
      <c r="F26050" s="48"/>
    </row>
    <row r="26051" spans="2:6" ht="15" customHeight="1" x14ac:dyDescent="0.25">
      <c r="B26051" s="45"/>
      <c r="C26051" s="46"/>
      <c r="D26051" s="47"/>
      <c r="E26051" s="48"/>
      <c r="F26051" s="48"/>
    </row>
    <row r="26052" spans="2:6" ht="15" customHeight="1" x14ac:dyDescent="0.25">
      <c r="B26052" s="45"/>
      <c r="C26052" s="46"/>
      <c r="D26052" s="47"/>
      <c r="E26052" s="48"/>
      <c r="F26052" s="48"/>
    </row>
    <row r="26053" spans="2:6" ht="15" customHeight="1" x14ac:dyDescent="0.25">
      <c r="B26053" s="45"/>
      <c r="C26053" s="46"/>
      <c r="D26053" s="47"/>
      <c r="E26053" s="48"/>
      <c r="F26053" s="48"/>
    </row>
    <row r="26054" spans="2:6" ht="15" customHeight="1" x14ac:dyDescent="0.25">
      <c r="B26054" s="45"/>
      <c r="C26054" s="46"/>
      <c r="D26054" s="47"/>
      <c r="E26054" s="48"/>
      <c r="F26054" s="48"/>
    </row>
    <row r="26055" spans="2:6" ht="15" customHeight="1" x14ac:dyDescent="0.25">
      <c r="B26055" s="45"/>
      <c r="C26055" s="46"/>
      <c r="D26055" s="47"/>
      <c r="E26055" s="48"/>
      <c r="F26055" s="48"/>
    </row>
    <row r="26056" spans="2:6" ht="15" customHeight="1" x14ac:dyDescent="0.25">
      <c r="B26056" s="45"/>
      <c r="C26056" s="46"/>
      <c r="D26056" s="47"/>
      <c r="E26056" s="48"/>
      <c r="F26056" s="48"/>
    </row>
    <row r="26057" spans="2:6" ht="15" customHeight="1" x14ac:dyDescent="0.25">
      <c r="B26057" s="45"/>
      <c r="C26057" s="46"/>
      <c r="D26057" s="47"/>
      <c r="E26057" s="48"/>
      <c r="F26057" s="48"/>
    </row>
    <row r="26058" spans="2:6" ht="15" customHeight="1" x14ac:dyDescent="0.25">
      <c r="B26058" s="45"/>
      <c r="C26058" s="46"/>
      <c r="D26058" s="47"/>
      <c r="E26058" s="48"/>
      <c r="F26058" s="48"/>
    </row>
    <row r="26059" spans="2:6" ht="15" customHeight="1" x14ac:dyDescent="0.25">
      <c r="B26059" s="45"/>
      <c r="C26059" s="46"/>
      <c r="D26059" s="47"/>
      <c r="E26059" s="48"/>
      <c r="F26059" s="48"/>
    </row>
    <row r="26060" spans="2:6" ht="15" customHeight="1" x14ac:dyDescent="0.25">
      <c r="B26060" s="45"/>
      <c r="C26060" s="46"/>
      <c r="D26060" s="47"/>
      <c r="E26060" s="48"/>
      <c r="F26060" s="48"/>
    </row>
    <row r="26061" spans="2:6" ht="15" customHeight="1" x14ac:dyDescent="0.25">
      <c r="B26061" s="45"/>
      <c r="C26061" s="46"/>
      <c r="D26061" s="47"/>
      <c r="E26061" s="48"/>
      <c r="F26061" s="48"/>
    </row>
    <row r="26062" spans="2:6" ht="15" customHeight="1" x14ac:dyDescent="0.25">
      <c r="B26062" s="45"/>
      <c r="C26062" s="46"/>
      <c r="D26062" s="47"/>
      <c r="E26062" s="48"/>
      <c r="F26062" s="48"/>
    </row>
    <row r="26063" spans="2:6" ht="15" customHeight="1" x14ac:dyDescent="0.25">
      <c r="B26063" s="45"/>
      <c r="C26063" s="46"/>
      <c r="D26063" s="47"/>
      <c r="E26063" s="48"/>
      <c r="F26063" s="48"/>
    </row>
    <row r="26064" spans="2:6" ht="15" customHeight="1" x14ac:dyDescent="0.25">
      <c r="B26064" s="45"/>
      <c r="C26064" s="46"/>
      <c r="D26064" s="47"/>
      <c r="E26064" s="48"/>
      <c r="F26064" s="48"/>
    </row>
    <row r="26065" spans="2:6" ht="15" customHeight="1" x14ac:dyDescent="0.25">
      <c r="B26065" s="45"/>
      <c r="C26065" s="46"/>
      <c r="D26065" s="47"/>
      <c r="E26065" s="48"/>
      <c r="F26065" s="48"/>
    </row>
    <row r="26066" spans="2:6" ht="15" customHeight="1" x14ac:dyDescent="0.25">
      <c r="B26066" s="45"/>
      <c r="C26066" s="46"/>
      <c r="D26066" s="47"/>
      <c r="E26066" s="48"/>
      <c r="F26066" s="48"/>
    </row>
    <row r="26067" spans="2:6" ht="15" customHeight="1" x14ac:dyDescent="0.25">
      <c r="B26067" s="45"/>
      <c r="C26067" s="46"/>
      <c r="D26067" s="47"/>
      <c r="E26067" s="48"/>
      <c r="F26067" s="48"/>
    </row>
    <row r="26068" spans="2:6" ht="15" customHeight="1" x14ac:dyDescent="0.25">
      <c r="B26068" s="45"/>
      <c r="C26068" s="46"/>
      <c r="D26068" s="47"/>
      <c r="E26068" s="48"/>
      <c r="F26068" s="48"/>
    </row>
    <row r="26069" spans="2:6" ht="15" customHeight="1" x14ac:dyDescent="0.25">
      <c r="B26069" s="45"/>
      <c r="C26069" s="46"/>
      <c r="D26069" s="47"/>
      <c r="E26069" s="48"/>
      <c r="F26069" s="48"/>
    </row>
    <row r="26070" spans="2:6" ht="15" customHeight="1" x14ac:dyDescent="0.25">
      <c r="B26070" s="45"/>
      <c r="C26070" s="46"/>
      <c r="D26070" s="47"/>
      <c r="E26070" s="48"/>
      <c r="F26070" s="48"/>
    </row>
    <row r="26071" spans="2:6" ht="15" customHeight="1" x14ac:dyDescent="0.25">
      <c r="B26071" s="45"/>
      <c r="C26071" s="46"/>
      <c r="D26071" s="47"/>
      <c r="E26071" s="48"/>
      <c r="F26071" s="48"/>
    </row>
    <row r="26072" spans="2:6" ht="15" customHeight="1" x14ac:dyDescent="0.25">
      <c r="B26072" s="45"/>
      <c r="C26072" s="46"/>
      <c r="D26072" s="47"/>
      <c r="E26072" s="48"/>
      <c r="F26072" s="48"/>
    </row>
    <row r="26073" spans="2:6" ht="15" customHeight="1" x14ac:dyDescent="0.25">
      <c r="B26073" s="45"/>
      <c r="C26073" s="46"/>
      <c r="D26073" s="47"/>
      <c r="E26073" s="48"/>
      <c r="F26073" s="48"/>
    </row>
    <row r="26074" spans="2:6" ht="15" customHeight="1" x14ac:dyDescent="0.25">
      <c r="B26074" s="45"/>
      <c r="C26074" s="46"/>
      <c r="D26074" s="47"/>
      <c r="E26074" s="48"/>
      <c r="F26074" s="48"/>
    </row>
    <row r="26075" spans="2:6" ht="15" customHeight="1" x14ac:dyDescent="0.25">
      <c r="B26075" s="45"/>
      <c r="C26075" s="46"/>
      <c r="D26075" s="47"/>
      <c r="E26075" s="48"/>
      <c r="F26075" s="48"/>
    </row>
    <row r="26076" spans="2:6" ht="15" customHeight="1" x14ac:dyDescent="0.25">
      <c r="B26076" s="45"/>
      <c r="C26076" s="46"/>
      <c r="D26076" s="47"/>
      <c r="E26076" s="48"/>
      <c r="F26076" s="48"/>
    </row>
    <row r="26077" spans="2:6" ht="15" customHeight="1" x14ac:dyDescent="0.25">
      <c r="B26077" s="45"/>
      <c r="C26077" s="46"/>
      <c r="D26077" s="47"/>
      <c r="E26077" s="48"/>
      <c r="F26077" s="48"/>
    </row>
    <row r="26078" spans="2:6" ht="15" customHeight="1" x14ac:dyDescent="0.25">
      <c r="B26078" s="45"/>
      <c r="C26078" s="46"/>
      <c r="D26078" s="47"/>
      <c r="E26078" s="48"/>
      <c r="F26078" s="48"/>
    </row>
    <row r="26079" spans="2:6" ht="15" customHeight="1" x14ac:dyDescent="0.25">
      <c r="B26079" s="45"/>
      <c r="C26079" s="46"/>
      <c r="D26079" s="47"/>
      <c r="E26079" s="48"/>
      <c r="F26079" s="48"/>
    </row>
    <row r="26080" spans="2:6" ht="15" customHeight="1" x14ac:dyDescent="0.25">
      <c r="B26080" s="45"/>
      <c r="C26080" s="46"/>
      <c r="D26080" s="47"/>
      <c r="E26080" s="48"/>
      <c r="F26080" s="48"/>
    </row>
    <row r="26081" spans="2:6" ht="15" customHeight="1" x14ac:dyDescent="0.25">
      <c r="B26081" s="45"/>
      <c r="C26081" s="46"/>
      <c r="D26081" s="47"/>
      <c r="E26081" s="48"/>
      <c r="F26081" s="48"/>
    </row>
    <row r="26082" spans="2:6" ht="15" customHeight="1" x14ac:dyDescent="0.25">
      <c r="B26082" s="45"/>
      <c r="C26082" s="46"/>
      <c r="D26082" s="47"/>
      <c r="E26082" s="48"/>
      <c r="F26082" s="48"/>
    </row>
    <row r="26083" spans="2:6" ht="15" customHeight="1" x14ac:dyDescent="0.25">
      <c r="B26083" s="45"/>
      <c r="C26083" s="46"/>
      <c r="D26083" s="47"/>
      <c r="E26083" s="48"/>
      <c r="F26083" s="48"/>
    </row>
    <row r="26084" spans="2:6" ht="15" customHeight="1" x14ac:dyDescent="0.25">
      <c r="B26084" s="45"/>
      <c r="C26084" s="46"/>
      <c r="D26084" s="47"/>
      <c r="E26084" s="48"/>
      <c r="F26084" s="48"/>
    </row>
    <row r="26085" spans="2:6" ht="15" customHeight="1" x14ac:dyDescent="0.25">
      <c r="B26085" s="45"/>
      <c r="C26085" s="46"/>
      <c r="D26085" s="47"/>
      <c r="E26085" s="48"/>
      <c r="F26085" s="48"/>
    </row>
    <row r="26086" spans="2:6" ht="15" customHeight="1" x14ac:dyDescent="0.25">
      <c r="B26086" s="45"/>
      <c r="C26086" s="46"/>
      <c r="D26086" s="47"/>
      <c r="E26086" s="48"/>
      <c r="F26086" s="48"/>
    </row>
    <row r="26087" spans="2:6" ht="15" customHeight="1" x14ac:dyDescent="0.25">
      <c r="B26087" s="45"/>
      <c r="C26087" s="46"/>
      <c r="D26087" s="47"/>
      <c r="E26087" s="48"/>
      <c r="F26087" s="48"/>
    </row>
    <row r="26088" spans="2:6" ht="15" customHeight="1" x14ac:dyDescent="0.25">
      <c r="B26088" s="45"/>
      <c r="C26088" s="46"/>
      <c r="D26088" s="47"/>
      <c r="E26088" s="48"/>
      <c r="F26088" s="48"/>
    </row>
    <row r="26089" spans="2:6" ht="15" customHeight="1" x14ac:dyDescent="0.25">
      <c r="B26089" s="45"/>
      <c r="C26089" s="46"/>
      <c r="D26089" s="47"/>
      <c r="E26089" s="48"/>
      <c r="F26089" s="48"/>
    </row>
    <row r="26090" spans="2:6" ht="15" customHeight="1" x14ac:dyDescent="0.25">
      <c r="B26090" s="45"/>
      <c r="C26090" s="46"/>
      <c r="D26090" s="47"/>
      <c r="E26090" s="48"/>
      <c r="F26090" s="48"/>
    </row>
    <row r="26091" spans="2:6" ht="15" customHeight="1" x14ac:dyDescent="0.25">
      <c r="B26091" s="45"/>
      <c r="C26091" s="46"/>
      <c r="D26091" s="47"/>
      <c r="E26091" s="48"/>
      <c r="F26091" s="48"/>
    </row>
    <row r="26092" spans="2:6" ht="15" customHeight="1" x14ac:dyDescent="0.25">
      <c r="B26092" s="45"/>
      <c r="C26092" s="46"/>
      <c r="D26092" s="47"/>
      <c r="E26092" s="48"/>
      <c r="F26092" s="48"/>
    </row>
    <row r="26093" spans="2:6" ht="15" customHeight="1" x14ac:dyDescent="0.25">
      <c r="B26093" s="45"/>
      <c r="C26093" s="46"/>
      <c r="D26093" s="47"/>
      <c r="E26093" s="48"/>
      <c r="F26093" s="48"/>
    </row>
    <row r="26094" spans="2:6" ht="15" customHeight="1" x14ac:dyDescent="0.25">
      <c r="B26094" s="45"/>
      <c r="C26094" s="46"/>
      <c r="D26094" s="47"/>
      <c r="E26094" s="48"/>
      <c r="F26094" s="48"/>
    </row>
    <row r="26095" spans="2:6" ht="15" customHeight="1" x14ac:dyDescent="0.25">
      <c r="B26095" s="45"/>
      <c r="C26095" s="46"/>
      <c r="D26095" s="47"/>
      <c r="E26095" s="48"/>
      <c r="F26095" s="48"/>
    </row>
    <row r="26096" spans="2:6" ht="15" customHeight="1" x14ac:dyDescent="0.25">
      <c r="B26096" s="45"/>
      <c r="C26096" s="46"/>
      <c r="D26096" s="47"/>
      <c r="E26096" s="48"/>
      <c r="F26096" s="48"/>
    </row>
    <row r="26097" spans="2:6" ht="15" customHeight="1" x14ac:dyDescent="0.25">
      <c r="B26097" s="45"/>
      <c r="C26097" s="46"/>
      <c r="D26097" s="47"/>
      <c r="E26097" s="48"/>
      <c r="F26097" s="48"/>
    </row>
    <row r="26098" spans="2:6" ht="15" customHeight="1" x14ac:dyDescent="0.25">
      <c r="B26098" s="45"/>
      <c r="C26098" s="46"/>
      <c r="D26098" s="47"/>
      <c r="E26098" s="48"/>
      <c r="F26098" s="48"/>
    </row>
    <row r="26099" spans="2:6" ht="15" customHeight="1" x14ac:dyDescent="0.25">
      <c r="B26099" s="45"/>
      <c r="C26099" s="46"/>
      <c r="D26099" s="47"/>
      <c r="E26099" s="48"/>
      <c r="F26099" s="48"/>
    </row>
    <row r="26100" spans="2:6" ht="15" customHeight="1" x14ac:dyDescent="0.25">
      <c r="B26100" s="45"/>
      <c r="C26100" s="46"/>
      <c r="D26100" s="47"/>
      <c r="E26100" s="48"/>
      <c r="F26100" s="48"/>
    </row>
    <row r="26101" spans="2:6" ht="15" customHeight="1" x14ac:dyDescent="0.25">
      <c r="B26101" s="45"/>
      <c r="C26101" s="46"/>
      <c r="D26101" s="47"/>
      <c r="E26101" s="48"/>
      <c r="F26101" s="48"/>
    </row>
    <row r="26102" spans="2:6" ht="15" customHeight="1" x14ac:dyDescent="0.25">
      <c r="B26102" s="45"/>
      <c r="C26102" s="46"/>
      <c r="D26102" s="47"/>
      <c r="E26102" s="48"/>
      <c r="F26102" s="48"/>
    </row>
    <row r="26103" spans="2:6" ht="15" customHeight="1" x14ac:dyDescent="0.25">
      <c r="B26103" s="45"/>
      <c r="C26103" s="46"/>
      <c r="D26103" s="47"/>
      <c r="E26103" s="48"/>
      <c r="F26103" s="48"/>
    </row>
    <row r="26104" spans="2:6" ht="15" customHeight="1" x14ac:dyDescent="0.25">
      <c r="B26104" s="45"/>
      <c r="C26104" s="46"/>
      <c r="D26104" s="47"/>
      <c r="E26104" s="48"/>
      <c r="F26104" s="48"/>
    </row>
    <row r="26105" spans="2:6" ht="15" customHeight="1" x14ac:dyDescent="0.25">
      <c r="B26105" s="45"/>
      <c r="C26105" s="46"/>
      <c r="D26105" s="47"/>
      <c r="E26105" s="48"/>
      <c r="F26105" s="48"/>
    </row>
    <row r="26106" spans="2:6" ht="15" customHeight="1" x14ac:dyDescent="0.25">
      <c r="B26106" s="45"/>
      <c r="C26106" s="46"/>
      <c r="D26106" s="47"/>
      <c r="E26106" s="48"/>
      <c r="F26106" s="48"/>
    </row>
    <row r="26107" spans="2:6" ht="15" customHeight="1" x14ac:dyDescent="0.25">
      <c r="B26107" s="45"/>
      <c r="C26107" s="46"/>
      <c r="D26107" s="47"/>
      <c r="E26107" s="48"/>
      <c r="F26107" s="48"/>
    </row>
    <row r="26108" spans="2:6" ht="15" customHeight="1" x14ac:dyDescent="0.25">
      <c r="B26108" s="45"/>
      <c r="C26108" s="46"/>
      <c r="D26108" s="47"/>
      <c r="E26108" s="48"/>
      <c r="F26108" s="48"/>
    </row>
    <row r="26109" spans="2:6" ht="15" customHeight="1" x14ac:dyDescent="0.25">
      <c r="B26109" s="45"/>
      <c r="C26109" s="46"/>
      <c r="D26109" s="47"/>
      <c r="E26109" s="48"/>
      <c r="F26109" s="48"/>
    </row>
    <row r="26110" spans="2:6" ht="15" customHeight="1" x14ac:dyDescent="0.25">
      <c r="B26110" s="45"/>
      <c r="C26110" s="46"/>
      <c r="D26110" s="47"/>
      <c r="E26110" s="48"/>
      <c r="F26110" s="48"/>
    </row>
    <row r="26111" spans="2:6" ht="15" customHeight="1" x14ac:dyDescent="0.25">
      <c r="B26111" s="45"/>
      <c r="C26111" s="46"/>
      <c r="D26111" s="47"/>
      <c r="E26111" s="48"/>
      <c r="F26111" s="48"/>
    </row>
    <row r="26112" spans="2:6" ht="15" customHeight="1" x14ac:dyDescent="0.25">
      <c r="B26112" s="45"/>
      <c r="C26112" s="46"/>
      <c r="D26112" s="47"/>
      <c r="E26112" s="48"/>
      <c r="F26112" s="48"/>
    </row>
    <row r="26113" spans="2:6" ht="15" customHeight="1" x14ac:dyDescent="0.25">
      <c r="B26113" s="45"/>
      <c r="C26113" s="46"/>
      <c r="D26113" s="47"/>
      <c r="E26113" s="48"/>
      <c r="F26113" s="48"/>
    </row>
    <row r="26114" spans="2:6" ht="15" customHeight="1" x14ac:dyDescent="0.25">
      <c r="B26114" s="45"/>
      <c r="C26114" s="46"/>
      <c r="D26114" s="47"/>
      <c r="E26114" s="48"/>
      <c r="F26114" s="48"/>
    </row>
    <row r="26115" spans="2:6" ht="15" customHeight="1" x14ac:dyDescent="0.25">
      <c r="B26115" s="45"/>
      <c r="C26115" s="46"/>
      <c r="D26115" s="47"/>
      <c r="E26115" s="48"/>
      <c r="F26115" s="48"/>
    </row>
    <row r="26116" spans="2:6" ht="15" customHeight="1" x14ac:dyDescent="0.25">
      <c r="B26116" s="45"/>
      <c r="C26116" s="46"/>
      <c r="D26116" s="47"/>
      <c r="E26116" s="48"/>
      <c r="F26116" s="48"/>
    </row>
    <row r="26117" spans="2:6" ht="15" customHeight="1" x14ac:dyDescent="0.25">
      <c r="B26117" s="45"/>
      <c r="C26117" s="46"/>
      <c r="D26117" s="47"/>
      <c r="E26117" s="48"/>
      <c r="F26117" s="48"/>
    </row>
    <row r="26118" spans="2:6" ht="15" customHeight="1" x14ac:dyDescent="0.25">
      <c r="B26118" s="45"/>
      <c r="C26118" s="46"/>
      <c r="D26118" s="47"/>
      <c r="E26118" s="48"/>
      <c r="F26118" s="48"/>
    </row>
    <row r="26119" spans="2:6" ht="15" customHeight="1" x14ac:dyDescent="0.25">
      <c r="B26119" s="45"/>
      <c r="C26119" s="46"/>
      <c r="D26119" s="47"/>
      <c r="E26119" s="48"/>
      <c r="F26119" s="48"/>
    </row>
    <row r="26120" spans="2:6" ht="15" customHeight="1" x14ac:dyDescent="0.25">
      <c r="B26120" s="45"/>
      <c r="C26120" s="46"/>
      <c r="D26120" s="47"/>
      <c r="E26120" s="48"/>
      <c r="F26120" s="48"/>
    </row>
    <row r="26121" spans="2:6" ht="15" customHeight="1" x14ac:dyDescent="0.25">
      <c r="B26121" s="45"/>
      <c r="C26121" s="46"/>
      <c r="D26121" s="47"/>
      <c r="E26121" s="48"/>
      <c r="F26121" s="48"/>
    </row>
    <row r="26122" spans="2:6" ht="15" customHeight="1" x14ac:dyDescent="0.25">
      <c r="B26122" s="45"/>
      <c r="C26122" s="46"/>
      <c r="D26122" s="47"/>
      <c r="E26122" s="48"/>
      <c r="F26122" s="48"/>
    </row>
    <row r="26123" spans="2:6" ht="15" customHeight="1" x14ac:dyDescent="0.25">
      <c r="B26123" s="45"/>
      <c r="C26123" s="46"/>
      <c r="D26123" s="47"/>
      <c r="E26123" s="48"/>
      <c r="F26123" s="48"/>
    </row>
    <row r="26124" spans="2:6" ht="15" customHeight="1" x14ac:dyDescent="0.25">
      <c r="B26124" s="45"/>
      <c r="C26124" s="46"/>
      <c r="D26124" s="47"/>
      <c r="E26124" s="48"/>
      <c r="F26124" s="48"/>
    </row>
    <row r="26125" spans="2:6" ht="15" customHeight="1" x14ac:dyDescent="0.25">
      <c r="B26125" s="45"/>
      <c r="C26125" s="46"/>
      <c r="D26125" s="47"/>
      <c r="E26125" s="48"/>
      <c r="F26125" s="48"/>
    </row>
    <row r="26126" spans="2:6" ht="15" customHeight="1" x14ac:dyDescent="0.25">
      <c r="B26126" s="45"/>
      <c r="C26126" s="46"/>
      <c r="D26126" s="47"/>
      <c r="E26126" s="48"/>
      <c r="F26126" s="48"/>
    </row>
    <row r="26127" spans="2:6" ht="15" customHeight="1" x14ac:dyDescent="0.25">
      <c r="B26127" s="45"/>
      <c r="C26127" s="46"/>
      <c r="D26127" s="47"/>
      <c r="E26127" s="48"/>
      <c r="F26127" s="48"/>
    </row>
    <row r="26128" spans="2:6" ht="15" customHeight="1" x14ac:dyDescent="0.25">
      <c r="B26128" s="45"/>
      <c r="C26128" s="46"/>
      <c r="D26128" s="47"/>
      <c r="E26128" s="48"/>
      <c r="F26128" s="48"/>
    </row>
    <row r="26129" spans="2:6" ht="15" customHeight="1" x14ac:dyDescent="0.25">
      <c r="B26129" s="45"/>
      <c r="C26129" s="46"/>
      <c r="D26129" s="47"/>
      <c r="E26129" s="48"/>
      <c r="F26129" s="48"/>
    </row>
    <row r="26130" spans="2:6" ht="15" customHeight="1" x14ac:dyDescent="0.25">
      <c r="B26130" s="45"/>
      <c r="C26130" s="46"/>
      <c r="D26130" s="47"/>
      <c r="E26130" s="48"/>
      <c r="F26130" s="48"/>
    </row>
    <row r="26131" spans="2:6" ht="15" customHeight="1" x14ac:dyDescent="0.25">
      <c r="B26131" s="45"/>
      <c r="C26131" s="46"/>
      <c r="D26131" s="47"/>
      <c r="E26131" s="48"/>
      <c r="F26131" s="48"/>
    </row>
    <row r="26132" spans="2:6" ht="15" customHeight="1" x14ac:dyDescent="0.25">
      <c r="B26132" s="45"/>
      <c r="C26132" s="46"/>
      <c r="D26132" s="47"/>
      <c r="E26132" s="48"/>
      <c r="F26132" s="48"/>
    </row>
    <row r="26133" spans="2:6" ht="15" customHeight="1" x14ac:dyDescent="0.25">
      <c r="B26133" s="45"/>
      <c r="C26133" s="46"/>
      <c r="D26133" s="47"/>
      <c r="E26133" s="48"/>
      <c r="F26133" s="48"/>
    </row>
    <row r="26134" spans="2:6" ht="15" customHeight="1" x14ac:dyDescent="0.25">
      <c r="B26134" s="45"/>
      <c r="C26134" s="46"/>
      <c r="D26134" s="47"/>
      <c r="E26134" s="48"/>
      <c r="F26134" s="48"/>
    </row>
    <row r="26135" spans="2:6" ht="15" customHeight="1" x14ac:dyDescent="0.25">
      <c r="B26135" s="45"/>
      <c r="C26135" s="46"/>
      <c r="D26135" s="47"/>
      <c r="E26135" s="48"/>
      <c r="F26135" s="48"/>
    </row>
    <row r="26136" spans="2:6" ht="15" customHeight="1" x14ac:dyDescent="0.25">
      <c r="B26136" s="45"/>
      <c r="C26136" s="46"/>
      <c r="D26136" s="47"/>
      <c r="E26136" s="48"/>
      <c r="F26136" s="48"/>
    </row>
    <row r="26137" spans="2:6" ht="15" customHeight="1" x14ac:dyDescent="0.25">
      <c r="B26137" s="45"/>
      <c r="C26137" s="46"/>
      <c r="D26137" s="47"/>
      <c r="E26137" s="48"/>
      <c r="F26137" s="48"/>
    </row>
    <row r="26138" spans="2:6" ht="15" customHeight="1" x14ac:dyDescent="0.25">
      <c r="B26138" s="45"/>
      <c r="C26138" s="46"/>
      <c r="D26138" s="47"/>
      <c r="E26138" s="48"/>
      <c r="F26138" s="48"/>
    </row>
    <row r="26139" spans="2:6" ht="15" customHeight="1" x14ac:dyDescent="0.25">
      <c r="B26139" s="45"/>
      <c r="C26139" s="46"/>
      <c r="D26139" s="47"/>
      <c r="E26139" s="48"/>
      <c r="F26139" s="48"/>
    </row>
    <row r="26140" spans="2:6" ht="15" customHeight="1" x14ac:dyDescent="0.25">
      <c r="B26140" s="45"/>
      <c r="C26140" s="46"/>
      <c r="D26140" s="47"/>
      <c r="E26140" s="48"/>
      <c r="F26140" s="48"/>
    </row>
    <row r="26141" spans="2:6" ht="15" customHeight="1" x14ac:dyDescent="0.25">
      <c r="B26141" s="45"/>
      <c r="C26141" s="46"/>
      <c r="D26141" s="47"/>
      <c r="E26141" s="48"/>
      <c r="F26141" s="48"/>
    </row>
    <row r="26142" spans="2:6" ht="15" customHeight="1" x14ac:dyDescent="0.25">
      <c r="B26142" s="45"/>
      <c r="C26142" s="46"/>
      <c r="D26142" s="47"/>
      <c r="E26142" s="48"/>
      <c r="F26142" s="48"/>
    </row>
    <row r="26143" spans="2:6" ht="15" customHeight="1" x14ac:dyDescent="0.25">
      <c r="B26143" s="45"/>
      <c r="C26143" s="46"/>
      <c r="D26143" s="47"/>
      <c r="E26143" s="48"/>
      <c r="F26143" s="48"/>
    </row>
    <row r="26144" spans="2:6" ht="15" customHeight="1" x14ac:dyDescent="0.25">
      <c r="B26144" s="45"/>
      <c r="C26144" s="46"/>
      <c r="D26144" s="47"/>
      <c r="E26144" s="48"/>
      <c r="F26144" s="48"/>
    </row>
    <row r="26145" spans="2:6" ht="15" customHeight="1" x14ac:dyDescent="0.25">
      <c r="B26145" s="45"/>
      <c r="C26145" s="46"/>
      <c r="D26145" s="47"/>
      <c r="E26145" s="48"/>
      <c r="F26145" s="48"/>
    </row>
    <row r="26146" spans="2:6" ht="15" customHeight="1" x14ac:dyDescent="0.25">
      <c r="B26146" s="45"/>
      <c r="C26146" s="46"/>
      <c r="D26146" s="47"/>
      <c r="E26146" s="48"/>
      <c r="F26146" s="48"/>
    </row>
    <row r="26147" spans="2:6" ht="15" customHeight="1" x14ac:dyDescent="0.25">
      <c r="B26147" s="45"/>
      <c r="C26147" s="46"/>
      <c r="D26147" s="47"/>
      <c r="E26147" s="48"/>
      <c r="F26147" s="48"/>
    </row>
    <row r="26148" spans="2:6" ht="15" customHeight="1" x14ac:dyDescent="0.25">
      <c r="B26148" s="45"/>
      <c r="C26148" s="46"/>
      <c r="D26148" s="47"/>
      <c r="E26148" s="48"/>
      <c r="F26148" s="48"/>
    </row>
    <row r="26149" spans="2:6" ht="15" customHeight="1" x14ac:dyDescent="0.25">
      <c r="B26149" s="45"/>
      <c r="C26149" s="46"/>
      <c r="D26149" s="47"/>
      <c r="E26149" s="48"/>
      <c r="F26149" s="48"/>
    </row>
    <row r="26150" spans="2:6" ht="15" customHeight="1" x14ac:dyDescent="0.25">
      <c r="B26150" s="45"/>
      <c r="C26150" s="46"/>
      <c r="D26150" s="47"/>
      <c r="E26150" s="48"/>
      <c r="F26150" s="48"/>
    </row>
    <row r="26151" spans="2:6" ht="15" customHeight="1" x14ac:dyDescent="0.25">
      <c r="B26151" s="45"/>
      <c r="C26151" s="46"/>
      <c r="D26151" s="47"/>
      <c r="E26151" s="48"/>
      <c r="F26151" s="48"/>
    </row>
    <row r="26152" spans="2:6" ht="15" customHeight="1" x14ac:dyDescent="0.25">
      <c r="B26152" s="45"/>
      <c r="C26152" s="46"/>
      <c r="D26152" s="47"/>
      <c r="E26152" s="48"/>
      <c r="F26152" s="48"/>
    </row>
    <row r="26153" spans="2:6" ht="15" customHeight="1" x14ac:dyDescent="0.25">
      <c r="B26153" s="45"/>
      <c r="C26153" s="46"/>
      <c r="D26153" s="47"/>
      <c r="E26153" s="48"/>
      <c r="F26153" s="48"/>
    </row>
    <row r="26154" spans="2:6" ht="15" customHeight="1" x14ac:dyDescent="0.25">
      <c r="B26154" s="45"/>
      <c r="C26154" s="46"/>
      <c r="D26154" s="47"/>
      <c r="E26154" s="48"/>
      <c r="F26154" s="48"/>
    </row>
    <row r="26155" spans="2:6" ht="15" customHeight="1" x14ac:dyDescent="0.25">
      <c r="B26155" s="45"/>
      <c r="C26155" s="46"/>
      <c r="D26155" s="47"/>
      <c r="E26155" s="48"/>
      <c r="F26155" s="48"/>
    </row>
    <row r="26156" spans="2:6" ht="15" customHeight="1" x14ac:dyDescent="0.25">
      <c r="B26156" s="45"/>
      <c r="C26156" s="46"/>
      <c r="D26156" s="47"/>
      <c r="E26156" s="48"/>
      <c r="F26156" s="48"/>
    </row>
    <row r="26157" spans="2:6" ht="15" customHeight="1" x14ac:dyDescent="0.25">
      <c r="B26157" s="45"/>
      <c r="C26157" s="46"/>
      <c r="D26157" s="47"/>
      <c r="E26157" s="48"/>
      <c r="F26157" s="48"/>
    </row>
    <row r="26158" spans="2:6" ht="15" customHeight="1" x14ac:dyDescent="0.25">
      <c r="B26158" s="45"/>
      <c r="C26158" s="46"/>
      <c r="D26158" s="47"/>
      <c r="E26158" s="48"/>
      <c r="F26158" s="48"/>
    </row>
    <row r="26159" spans="2:6" ht="15" customHeight="1" x14ac:dyDescent="0.25">
      <c r="B26159" s="45"/>
      <c r="C26159" s="46"/>
      <c r="D26159" s="47"/>
      <c r="E26159" s="48"/>
      <c r="F26159" s="48"/>
    </row>
    <row r="26160" spans="2:6" ht="15" customHeight="1" x14ac:dyDescent="0.25">
      <c r="B26160" s="45"/>
      <c r="C26160" s="46"/>
      <c r="D26160" s="47"/>
      <c r="E26160" s="48"/>
      <c r="F26160" s="48"/>
    </row>
    <row r="26161" spans="2:6" ht="15" customHeight="1" x14ac:dyDescent="0.25">
      <c r="B26161" s="45"/>
      <c r="C26161" s="46"/>
      <c r="D26161" s="47"/>
      <c r="E26161" s="48"/>
      <c r="F26161" s="48"/>
    </row>
    <row r="26162" spans="2:6" ht="15" customHeight="1" x14ac:dyDescent="0.25">
      <c r="B26162" s="45"/>
      <c r="C26162" s="46"/>
      <c r="D26162" s="47"/>
      <c r="E26162" s="48"/>
      <c r="F26162" s="48"/>
    </row>
    <row r="26163" spans="2:6" ht="15" customHeight="1" x14ac:dyDescent="0.25">
      <c r="B26163" s="45"/>
      <c r="C26163" s="46"/>
      <c r="D26163" s="47"/>
      <c r="E26163" s="48"/>
      <c r="F26163" s="48"/>
    </row>
    <row r="26164" spans="2:6" ht="15" customHeight="1" x14ac:dyDescent="0.25">
      <c r="B26164" s="45"/>
      <c r="C26164" s="46"/>
      <c r="D26164" s="47"/>
      <c r="E26164" s="48"/>
      <c r="F26164" s="48"/>
    </row>
    <row r="26165" spans="2:6" ht="15" customHeight="1" x14ac:dyDescent="0.25">
      <c r="B26165" s="45"/>
      <c r="C26165" s="46"/>
      <c r="D26165" s="47"/>
      <c r="E26165" s="48"/>
      <c r="F26165" s="48"/>
    </row>
    <row r="26166" spans="2:6" ht="15" customHeight="1" x14ac:dyDescent="0.25">
      <c r="B26166" s="45"/>
      <c r="C26166" s="46"/>
      <c r="D26166" s="47"/>
      <c r="E26166" s="48"/>
      <c r="F26166" s="48"/>
    </row>
    <row r="26167" spans="2:6" ht="15" customHeight="1" x14ac:dyDescent="0.25">
      <c r="B26167" s="45"/>
      <c r="C26167" s="46"/>
      <c r="D26167" s="47"/>
      <c r="E26167" s="48"/>
      <c r="F26167" s="48"/>
    </row>
    <row r="26168" spans="2:6" ht="15" customHeight="1" x14ac:dyDescent="0.25">
      <c r="B26168" s="45"/>
      <c r="C26168" s="46"/>
      <c r="D26168" s="47"/>
      <c r="E26168" s="48"/>
      <c r="F26168" s="48"/>
    </row>
    <row r="26169" spans="2:6" ht="15" customHeight="1" x14ac:dyDescent="0.25">
      <c r="B26169" s="45"/>
      <c r="C26169" s="46"/>
      <c r="D26169" s="47"/>
      <c r="E26169" s="48"/>
      <c r="F26169" s="48"/>
    </row>
    <row r="26170" spans="2:6" ht="15" customHeight="1" x14ac:dyDescent="0.25">
      <c r="B26170" s="45"/>
      <c r="C26170" s="46"/>
      <c r="D26170" s="47"/>
      <c r="E26170" s="48"/>
      <c r="F26170" s="48"/>
    </row>
    <row r="26171" spans="2:6" ht="15" customHeight="1" x14ac:dyDescent="0.25">
      <c r="B26171" s="45"/>
      <c r="C26171" s="46"/>
      <c r="D26171" s="47"/>
      <c r="E26171" s="48"/>
      <c r="F26171" s="48"/>
    </row>
    <row r="26172" spans="2:6" ht="15" customHeight="1" x14ac:dyDescent="0.25">
      <c r="B26172" s="45"/>
      <c r="C26172" s="46"/>
      <c r="D26172" s="47"/>
      <c r="E26172" s="48"/>
      <c r="F26172" s="48"/>
    </row>
    <row r="26173" spans="2:6" ht="15" customHeight="1" x14ac:dyDescent="0.25">
      <c r="B26173" s="45"/>
      <c r="C26173" s="46"/>
      <c r="D26173" s="47"/>
      <c r="E26173" s="48"/>
      <c r="F26173" s="48"/>
    </row>
    <row r="26174" spans="2:6" ht="15" customHeight="1" x14ac:dyDescent="0.25">
      <c r="B26174" s="45"/>
      <c r="C26174" s="46"/>
      <c r="D26174" s="47"/>
      <c r="E26174" s="48"/>
      <c r="F26174" s="48"/>
    </row>
    <row r="26175" spans="2:6" ht="15" customHeight="1" x14ac:dyDescent="0.25">
      <c r="B26175" s="45"/>
      <c r="C26175" s="46"/>
      <c r="D26175" s="47"/>
      <c r="E26175" s="48"/>
      <c r="F26175" s="48"/>
    </row>
    <row r="26176" spans="2:6" ht="15" customHeight="1" x14ac:dyDescent="0.25">
      <c r="B26176" s="45"/>
      <c r="C26176" s="46"/>
      <c r="D26176" s="47"/>
      <c r="E26176" s="48"/>
      <c r="F26176" s="48"/>
    </row>
    <row r="26177" spans="2:6" ht="15" customHeight="1" x14ac:dyDescent="0.25">
      <c r="B26177" s="45"/>
      <c r="C26177" s="46"/>
      <c r="D26177" s="47"/>
      <c r="E26177" s="48"/>
      <c r="F26177" s="48"/>
    </row>
    <row r="26178" spans="2:6" ht="15" customHeight="1" x14ac:dyDescent="0.25">
      <c r="B26178" s="45"/>
      <c r="C26178" s="46"/>
      <c r="D26178" s="47"/>
      <c r="E26178" s="48"/>
      <c r="F26178" s="48"/>
    </row>
    <row r="26179" spans="2:6" ht="15" customHeight="1" x14ac:dyDescent="0.25">
      <c r="B26179" s="45"/>
      <c r="C26179" s="46"/>
      <c r="D26179" s="47"/>
      <c r="E26179" s="48"/>
      <c r="F26179" s="48"/>
    </row>
    <row r="26180" spans="2:6" ht="15" customHeight="1" x14ac:dyDescent="0.25">
      <c r="B26180" s="45"/>
      <c r="C26180" s="46"/>
      <c r="D26180" s="47"/>
      <c r="E26180" s="48"/>
      <c r="F26180" s="48"/>
    </row>
    <row r="26181" spans="2:6" ht="15" customHeight="1" x14ac:dyDescent="0.25">
      <c r="B26181" s="45"/>
      <c r="C26181" s="46"/>
      <c r="D26181" s="47"/>
      <c r="E26181" s="48"/>
      <c r="F26181" s="48"/>
    </row>
    <row r="26182" spans="2:6" ht="15" customHeight="1" x14ac:dyDescent="0.25">
      <c r="B26182" s="45"/>
      <c r="C26182" s="46"/>
      <c r="D26182" s="47"/>
      <c r="E26182" s="48"/>
      <c r="F26182" s="48"/>
    </row>
    <row r="26183" spans="2:6" ht="15" customHeight="1" x14ac:dyDescent="0.25">
      <c r="B26183" s="45"/>
      <c r="C26183" s="46"/>
      <c r="D26183" s="47"/>
      <c r="E26183" s="48"/>
      <c r="F26183" s="48"/>
    </row>
    <row r="26184" spans="2:6" ht="15" customHeight="1" x14ac:dyDescent="0.25">
      <c r="B26184" s="45"/>
      <c r="C26184" s="46"/>
      <c r="D26184" s="47"/>
      <c r="E26184" s="48"/>
      <c r="F26184" s="48"/>
    </row>
    <row r="26185" spans="2:6" ht="15" customHeight="1" x14ac:dyDescent="0.25">
      <c r="B26185" s="45"/>
      <c r="C26185" s="46"/>
      <c r="D26185" s="47"/>
      <c r="E26185" s="48"/>
      <c r="F26185" s="48"/>
    </row>
    <row r="26186" spans="2:6" ht="15" customHeight="1" x14ac:dyDescent="0.25">
      <c r="B26186" s="45"/>
      <c r="C26186" s="46"/>
      <c r="D26186" s="47"/>
      <c r="E26186" s="48"/>
      <c r="F26186" s="48"/>
    </row>
    <row r="26187" spans="2:6" ht="15" customHeight="1" x14ac:dyDescent="0.25">
      <c r="B26187" s="45"/>
      <c r="C26187" s="46"/>
      <c r="D26187" s="47"/>
      <c r="E26187" s="48"/>
      <c r="F26187" s="48"/>
    </row>
    <row r="26188" spans="2:6" ht="15" customHeight="1" x14ac:dyDescent="0.25">
      <c r="B26188" s="45"/>
      <c r="C26188" s="46"/>
      <c r="D26188" s="47"/>
      <c r="E26188" s="48"/>
      <c r="F26188" s="48"/>
    </row>
    <row r="26189" spans="2:6" ht="15" customHeight="1" x14ac:dyDescent="0.25">
      <c r="B26189" s="45"/>
      <c r="C26189" s="46"/>
      <c r="D26189" s="47"/>
      <c r="E26189" s="48"/>
      <c r="F26189" s="48"/>
    </row>
    <row r="26190" spans="2:6" ht="15" customHeight="1" x14ac:dyDescent="0.25">
      <c r="B26190" s="45"/>
      <c r="C26190" s="46"/>
      <c r="D26190" s="47"/>
      <c r="E26190" s="48"/>
      <c r="F26190" s="48"/>
    </row>
    <row r="26191" spans="2:6" ht="15" customHeight="1" x14ac:dyDescent="0.25">
      <c r="B26191" s="45"/>
      <c r="C26191" s="46"/>
      <c r="D26191" s="47"/>
      <c r="E26191" s="48"/>
      <c r="F26191" s="48"/>
    </row>
    <row r="26192" spans="2:6" ht="15" customHeight="1" x14ac:dyDescent="0.25">
      <c r="B26192" s="45"/>
      <c r="C26192" s="46"/>
      <c r="D26192" s="47"/>
      <c r="E26192" s="48"/>
      <c r="F26192" s="48"/>
    </row>
    <row r="26193" spans="2:6" ht="15" customHeight="1" x14ac:dyDescent="0.25">
      <c r="B26193" s="45"/>
      <c r="C26193" s="46"/>
      <c r="D26193" s="47"/>
      <c r="E26193" s="48"/>
      <c r="F26193" s="48"/>
    </row>
    <row r="26194" spans="2:6" ht="15" customHeight="1" x14ac:dyDescent="0.25">
      <c r="B26194" s="45"/>
      <c r="C26194" s="46"/>
      <c r="D26194" s="47"/>
      <c r="E26194" s="48"/>
      <c r="F26194" s="48"/>
    </row>
    <row r="26195" spans="2:6" ht="15" customHeight="1" x14ac:dyDescent="0.25">
      <c r="B26195" s="45"/>
      <c r="C26195" s="46"/>
      <c r="D26195" s="47"/>
      <c r="E26195" s="48"/>
      <c r="F26195" s="48"/>
    </row>
    <row r="26196" spans="2:6" ht="15" customHeight="1" x14ac:dyDescent="0.25">
      <c r="B26196" s="45"/>
      <c r="C26196" s="46"/>
      <c r="D26196" s="47"/>
      <c r="E26196" s="48"/>
      <c r="F26196" s="48"/>
    </row>
    <row r="26197" spans="2:6" ht="15" customHeight="1" x14ac:dyDescent="0.25">
      <c r="B26197" s="45"/>
      <c r="C26197" s="46"/>
      <c r="D26197" s="47"/>
      <c r="E26197" s="48"/>
      <c r="F26197" s="48"/>
    </row>
    <row r="26198" spans="2:6" ht="15" customHeight="1" x14ac:dyDescent="0.25">
      <c r="B26198" s="45"/>
      <c r="C26198" s="46"/>
      <c r="D26198" s="47"/>
      <c r="E26198" s="48"/>
      <c r="F26198" s="48"/>
    </row>
    <row r="26199" spans="2:6" ht="15" customHeight="1" x14ac:dyDescent="0.25">
      <c r="B26199" s="45"/>
      <c r="C26199" s="46"/>
      <c r="D26199" s="47"/>
      <c r="E26199" s="48"/>
      <c r="F26199" s="48"/>
    </row>
    <row r="26200" spans="2:6" ht="15" customHeight="1" x14ac:dyDescent="0.25">
      <c r="B26200" s="45"/>
      <c r="C26200" s="46"/>
      <c r="D26200" s="47"/>
      <c r="E26200" s="48"/>
      <c r="F26200" s="48"/>
    </row>
    <row r="26201" spans="2:6" ht="15" customHeight="1" x14ac:dyDescent="0.25">
      <c r="B26201" s="45"/>
      <c r="C26201" s="46"/>
      <c r="D26201" s="47"/>
      <c r="E26201" s="48"/>
      <c r="F26201" s="48"/>
    </row>
    <row r="26202" spans="2:6" ht="15" customHeight="1" x14ac:dyDescent="0.25">
      <c r="B26202" s="45"/>
      <c r="C26202" s="46"/>
      <c r="D26202" s="47"/>
      <c r="E26202" s="48"/>
      <c r="F26202" s="48"/>
    </row>
    <row r="26203" spans="2:6" ht="15" customHeight="1" x14ac:dyDescent="0.25">
      <c r="B26203" s="45"/>
      <c r="C26203" s="46"/>
      <c r="D26203" s="47"/>
      <c r="E26203" s="48"/>
      <c r="F26203" s="48"/>
    </row>
    <row r="26204" spans="2:6" ht="15" customHeight="1" x14ac:dyDescent="0.25">
      <c r="B26204" s="45"/>
      <c r="C26204" s="46"/>
      <c r="D26204" s="47"/>
      <c r="E26204" s="48"/>
      <c r="F26204" s="48"/>
    </row>
    <row r="26205" spans="2:6" ht="15" customHeight="1" x14ac:dyDescent="0.25">
      <c r="B26205" s="45"/>
      <c r="C26205" s="46"/>
      <c r="D26205" s="47"/>
      <c r="E26205" s="48"/>
      <c r="F26205" s="48"/>
    </row>
    <row r="26206" spans="2:6" ht="15" customHeight="1" x14ac:dyDescent="0.25">
      <c r="B26206" s="45"/>
      <c r="C26206" s="46"/>
      <c r="D26206" s="47"/>
      <c r="E26206" s="48"/>
      <c r="F26206" s="48"/>
    </row>
    <row r="26207" spans="2:6" ht="15" customHeight="1" x14ac:dyDescent="0.25">
      <c r="B26207" s="45"/>
      <c r="C26207" s="46"/>
      <c r="D26207" s="47"/>
      <c r="E26207" s="48"/>
      <c r="F26207" s="48"/>
    </row>
    <row r="26208" spans="2:6" ht="15" customHeight="1" x14ac:dyDescent="0.25">
      <c r="B26208" s="45"/>
      <c r="C26208" s="46"/>
      <c r="D26208" s="47"/>
      <c r="E26208" s="48"/>
      <c r="F26208" s="48"/>
    </row>
    <row r="26209" spans="2:6" ht="15" customHeight="1" x14ac:dyDescent="0.25">
      <c r="B26209" s="45"/>
      <c r="C26209" s="46"/>
      <c r="D26209" s="47"/>
      <c r="E26209" s="48"/>
      <c r="F26209" s="48"/>
    </row>
    <row r="26210" spans="2:6" ht="15" customHeight="1" x14ac:dyDescent="0.25">
      <c r="B26210" s="45"/>
      <c r="C26210" s="46"/>
      <c r="D26210" s="47"/>
      <c r="E26210" s="48"/>
      <c r="F26210" s="48"/>
    </row>
    <row r="26211" spans="2:6" ht="15" customHeight="1" x14ac:dyDescent="0.25">
      <c r="B26211" s="45"/>
      <c r="C26211" s="46"/>
      <c r="D26211" s="47"/>
      <c r="E26211" s="48"/>
      <c r="F26211" s="48"/>
    </row>
    <row r="26212" spans="2:6" ht="15" customHeight="1" x14ac:dyDescent="0.25">
      <c r="B26212" s="45"/>
      <c r="C26212" s="46"/>
      <c r="D26212" s="47"/>
      <c r="E26212" s="48"/>
      <c r="F26212" s="48"/>
    </row>
    <row r="26213" spans="2:6" ht="15" customHeight="1" x14ac:dyDescent="0.25">
      <c r="B26213" s="45"/>
      <c r="C26213" s="46"/>
      <c r="D26213" s="47"/>
      <c r="E26213" s="48"/>
      <c r="F26213" s="48"/>
    </row>
    <row r="26214" spans="2:6" ht="15" customHeight="1" x14ac:dyDescent="0.25">
      <c r="B26214" s="45"/>
      <c r="C26214" s="46"/>
      <c r="D26214" s="47"/>
      <c r="E26214" s="48"/>
      <c r="F26214" s="48"/>
    </row>
    <row r="26215" spans="2:6" ht="15" customHeight="1" x14ac:dyDescent="0.25">
      <c r="B26215" s="45"/>
      <c r="C26215" s="46"/>
      <c r="D26215" s="47"/>
      <c r="E26215" s="48"/>
      <c r="F26215" s="48"/>
    </row>
    <row r="26216" spans="2:6" ht="15" customHeight="1" x14ac:dyDescent="0.25">
      <c r="B26216" s="45"/>
      <c r="C26216" s="46"/>
      <c r="D26216" s="47"/>
      <c r="E26216" s="48"/>
      <c r="F26216" s="48"/>
    </row>
    <row r="26217" spans="2:6" ht="15" customHeight="1" x14ac:dyDescent="0.25">
      <c r="B26217" s="45"/>
      <c r="C26217" s="46"/>
      <c r="D26217" s="47"/>
      <c r="E26217" s="48"/>
      <c r="F26217" s="48"/>
    </row>
    <row r="26218" spans="2:6" ht="15" customHeight="1" x14ac:dyDescent="0.25">
      <c r="B26218" s="45"/>
      <c r="C26218" s="46"/>
      <c r="D26218" s="47"/>
      <c r="E26218" s="48"/>
      <c r="F26218" s="48"/>
    </row>
    <row r="26219" spans="2:6" ht="15" customHeight="1" x14ac:dyDescent="0.25">
      <c r="B26219" s="45"/>
      <c r="C26219" s="46"/>
      <c r="D26219" s="47"/>
      <c r="E26219" s="48"/>
      <c r="F26219" s="48"/>
    </row>
    <row r="26220" spans="2:6" ht="15" customHeight="1" x14ac:dyDescent="0.25">
      <c r="B26220" s="45"/>
      <c r="C26220" s="46"/>
      <c r="D26220" s="47"/>
      <c r="E26220" s="48"/>
      <c r="F26220" s="48"/>
    </row>
    <row r="26221" spans="2:6" ht="15" customHeight="1" x14ac:dyDescent="0.25">
      <c r="B26221" s="45"/>
      <c r="C26221" s="46"/>
      <c r="D26221" s="47"/>
      <c r="E26221" s="48"/>
      <c r="F26221" s="48"/>
    </row>
    <row r="26222" spans="2:6" ht="15" customHeight="1" x14ac:dyDescent="0.25">
      <c r="B26222" s="45"/>
      <c r="C26222" s="46"/>
      <c r="D26222" s="47"/>
      <c r="E26222" s="48"/>
      <c r="F26222" s="48"/>
    </row>
    <row r="26223" spans="2:6" ht="15" customHeight="1" x14ac:dyDescent="0.25">
      <c r="B26223" s="45"/>
      <c r="C26223" s="46"/>
      <c r="D26223" s="47"/>
      <c r="E26223" s="48"/>
      <c r="F26223" s="48"/>
    </row>
    <row r="26224" spans="2:6" ht="15" customHeight="1" x14ac:dyDescent="0.25">
      <c r="B26224" s="45"/>
      <c r="C26224" s="46"/>
      <c r="D26224" s="47"/>
      <c r="E26224" s="48"/>
      <c r="F26224" s="48"/>
    </row>
    <row r="26225" spans="2:6" ht="15" customHeight="1" x14ac:dyDescent="0.25">
      <c r="B26225" s="45"/>
      <c r="C26225" s="46"/>
      <c r="D26225" s="47"/>
      <c r="E26225" s="48"/>
      <c r="F26225" s="48"/>
    </row>
    <row r="26226" spans="2:6" ht="15" customHeight="1" x14ac:dyDescent="0.25">
      <c r="B26226" s="45"/>
      <c r="C26226" s="46"/>
      <c r="D26226" s="47"/>
      <c r="E26226" s="48"/>
      <c r="F26226" s="48"/>
    </row>
    <row r="26227" spans="2:6" ht="15" customHeight="1" x14ac:dyDescent="0.25">
      <c r="B26227" s="45"/>
      <c r="C26227" s="46"/>
      <c r="D26227" s="47"/>
      <c r="E26227" s="48"/>
      <c r="F26227" s="48"/>
    </row>
    <row r="26228" spans="2:6" ht="15" customHeight="1" x14ac:dyDescent="0.25">
      <c r="B26228" s="45"/>
      <c r="C26228" s="46"/>
      <c r="D26228" s="47"/>
      <c r="E26228" s="48"/>
      <c r="F26228" s="48"/>
    </row>
    <row r="26229" spans="2:6" ht="15" customHeight="1" x14ac:dyDescent="0.25">
      <c r="B26229" s="45"/>
      <c r="C26229" s="46"/>
      <c r="D26229" s="47"/>
      <c r="E26229" s="48"/>
      <c r="F26229" s="48"/>
    </row>
    <row r="26230" spans="2:6" ht="15" customHeight="1" x14ac:dyDescent="0.25">
      <c r="B26230" s="45"/>
      <c r="C26230" s="46"/>
      <c r="D26230" s="47"/>
      <c r="E26230" s="48"/>
      <c r="F26230" s="48"/>
    </row>
    <row r="26231" spans="2:6" ht="15" customHeight="1" x14ac:dyDescent="0.25">
      <c r="B26231" s="45"/>
      <c r="C26231" s="46"/>
      <c r="D26231" s="47"/>
      <c r="E26231" s="48"/>
      <c r="F26231" s="48"/>
    </row>
    <row r="26232" spans="2:6" ht="15" customHeight="1" x14ac:dyDescent="0.25">
      <c r="B26232" s="45"/>
      <c r="C26232" s="46"/>
      <c r="D26232" s="47"/>
      <c r="E26232" s="48"/>
      <c r="F26232" s="48"/>
    </row>
    <row r="26233" spans="2:6" ht="15" customHeight="1" x14ac:dyDescent="0.25">
      <c r="B26233" s="45"/>
      <c r="C26233" s="46"/>
      <c r="D26233" s="47"/>
      <c r="E26233" s="48"/>
      <c r="F26233" s="48"/>
    </row>
    <row r="26234" spans="2:6" ht="15" customHeight="1" x14ac:dyDescent="0.25">
      <c r="B26234" s="45"/>
      <c r="C26234" s="46"/>
      <c r="D26234" s="47"/>
      <c r="E26234" s="48"/>
      <c r="F26234" s="48"/>
    </row>
    <row r="26235" spans="2:6" ht="15" customHeight="1" x14ac:dyDescent="0.25">
      <c r="B26235" s="45"/>
      <c r="C26235" s="46"/>
      <c r="D26235" s="47"/>
      <c r="E26235" s="48"/>
      <c r="F26235" s="48"/>
    </row>
    <row r="26236" spans="2:6" ht="15" customHeight="1" x14ac:dyDescent="0.25">
      <c r="B26236" s="45"/>
      <c r="C26236" s="46"/>
      <c r="D26236" s="47"/>
      <c r="E26236" s="48"/>
      <c r="F26236" s="48"/>
    </row>
    <row r="26237" spans="2:6" ht="15" customHeight="1" x14ac:dyDescent="0.25">
      <c r="B26237" s="45"/>
      <c r="C26237" s="46"/>
      <c r="D26237" s="47"/>
      <c r="E26237" s="48"/>
      <c r="F26237" s="48"/>
    </row>
    <row r="26238" spans="2:6" ht="15" customHeight="1" x14ac:dyDescent="0.25">
      <c r="B26238" s="45"/>
      <c r="C26238" s="46"/>
      <c r="D26238" s="47"/>
      <c r="E26238" s="48"/>
      <c r="F26238" s="48"/>
    </row>
    <row r="26239" spans="2:6" ht="15" customHeight="1" x14ac:dyDescent="0.25">
      <c r="B26239" s="45"/>
      <c r="C26239" s="46"/>
      <c r="D26239" s="47"/>
      <c r="E26239" s="48"/>
      <c r="F26239" s="48"/>
    </row>
    <row r="26240" spans="2:6" ht="15" customHeight="1" x14ac:dyDescent="0.25">
      <c r="B26240" s="45"/>
      <c r="C26240" s="46"/>
      <c r="D26240" s="47"/>
      <c r="E26240" s="48"/>
      <c r="F26240" s="48"/>
    </row>
    <row r="26241" spans="2:6" ht="15" customHeight="1" x14ac:dyDescent="0.25">
      <c r="B26241" s="45"/>
      <c r="C26241" s="46"/>
      <c r="D26241" s="47"/>
      <c r="E26241" s="48"/>
      <c r="F26241" s="48"/>
    </row>
    <row r="26242" spans="2:6" ht="15" customHeight="1" x14ac:dyDescent="0.25">
      <c r="B26242" s="45"/>
      <c r="C26242" s="46"/>
      <c r="D26242" s="47"/>
      <c r="E26242" s="48"/>
      <c r="F26242" s="48"/>
    </row>
    <row r="26243" spans="2:6" ht="15" customHeight="1" x14ac:dyDescent="0.25">
      <c r="B26243" s="45"/>
      <c r="C26243" s="46"/>
      <c r="D26243" s="47"/>
      <c r="E26243" s="48"/>
      <c r="F26243" s="48"/>
    </row>
    <row r="26244" spans="2:6" ht="15" customHeight="1" x14ac:dyDescent="0.25">
      <c r="B26244" s="45"/>
      <c r="C26244" s="46"/>
      <c r="D26244" s="47"/>
      <c r="E26244" s="48"/>
      <c r="F26244" s="48"/>
    </row>
    <row r="26245" spans="2:6" ht="15" customHeight="1" x14ac:dyDescent="0.25">
      <c r="B26245" s="45"/>
      <c r="C26245" s="46"/>
      <c r="D26245" s="47"/>
      <c r="E26245" s="48"/>
      <c r="F26245" s="48"/>
    </row>
    <row r="26246" spans="2:6" ht="15" customHeight="1" x14ac:dyDescent="0.25">
      <c r="B26246" s="45"/>
      <c r="C26246" s="46"/>
      <c r="D26246" s="47"/>
      <c r="E26246" s="48"/>
      <c r="F26246" s="48"/>
    </row>
    <row r="26247" spans="2:6" ht="15" customHeight="1" x14ac:dyDescent="0.25">
      <c r="B26247" s="45"/>
      <c r="C26247" s="46"/>
      <c r="D26247" s="47"/>
      <c r="E26247" s="48"/>
      <c r="F26247" s="48"/>
    </row>
    <row r="26248" spans="2:6" ht="15" customHeight="1" x14ac:dyDescent="0.25">
      <c r="B26248" s="45"/>
      <c r="C26248" s="46"/>
      <c r="D26248" s="47"/>
      <c r="E26248" s="48"/>
      <c r="F26248" s="48"/>
    </row>
    <row r="26249" spans="2:6" ht="15" customHeight="1" x14ac:dyDescent="0.25">
      <c r="B26249" s="45"/>
      <c r="C26249" s="46"/>
      <c r="D26249" s="47"/>
      <c r="E26249" s="48"/>
      <c r="F26249" s="48"/>
    </row>
    <row r="26250" spans="2:6" ht="15" customHeight="1" x14ac:dyDescent="0.25">
      <c r="B26250" s="45"/>
      <c r="C26250" s="46"/>
      <c r="D26250" s="47"/>
      <c r="E26250" s="48"/>
      <c r="F26250" s="48"/>
    </row>
    <row r="26251" spans="2:6" ht="15" customHeight="1" x14ac:dyDescent="0.25">
      <c r="B26251" s="45"/>
      <c r="C26251" s="46"/>
      <c r="D26251" s="47"/>
      <c r="E26251" s="48"/>
      <c r="F26251" s="48"/>
    </row>
    <row r="26252" spans="2:6" ht="15" customHeight="1" x14ac:dyDescent="0.25">
      <c r="B26252" s="45"/>
      <c r="C26252" s="46"/>
      <c r="D26252" s="47"/>
      <c r="E26252" s="48"/>
      <c r="F26252" s="48"/>
    </row>
    <row r="26253" spans="2:6" ht="15" customHeight="1" x14ac:dyDescent="0.25">
      <c r="B26253" s="45"/>
      <c r="C26253" s="46"/>
      <c r="D26253" s="47"/>
      <c r="E26253" s="48"/>
      <c r="F26253" s="48"/>
    </row>
    <row r="26254" spans="2:6" ht="15" customHeight="1" x14ac:dyDescent="0.25">
      <c r="B26254" s="45"/>
      <c r="C26254" s="46"/>
      <c r="D26254" s="47"/>
      <c r="E26254" s="48"/>
      <c r="F26254" s="48"/>
    </row>
    <row r="26255" spans="2:6" ht="15" customHeight="1" x14ac:dyDescent="0.25">
      <c r="B26255" s="45"/>
      <c r="C26255" s="46"/>
      <c r="D26255" s="47"/>
      <c r="E26255" s="48"/>
      <c r="F26255" s="48"/>
    </row>
    <row r="26256" spans="2:6" ht="15" customHeight="1" x14ac:dyDescent="0.25">
      <c r="B26256" s="45"/>
      <c r="C26256" s="46"/>
      <c r="D26256" s="47"/>
      <c r="E26256" s="48"/>
      <c r="F26256" s="48"/>
    </row>
    <row r="26257" spans="2:6" ht="15" customHeight="1" x14ac:dyDescent="0.25">
      <c r="B26257" s="45"/>
      <c r="C26257" s="46"/>
      <c r="D26257" s="47"/>
      <c r="E26257" s="48"/>
      <c r="F26257" s="48"/>
    </row>
    <row r="26258" spans="2:6" ht="15" customHeight="1" x14ac:dyDescent="0.25">
      <c r="B26258" s="45"/>
      <c r="C26258" s="46"/>
      <c r="D26258" s="47"/>
      <c r="E26258" s="48"/>
      <c r="F26258" s="48"/>
    </row>
    <row r="26259" spans="2:6" ht="15" customHeight="1" x14ac:dyDescent="0.25">
      <c r="B26259" s="45"/>
      <c r="C26259" s="46"/>
      <c r="D26259" s="47"/>
      <c r="E26259" s="48"/>
      <c r="F26259" s="48"/>
    </row>
    <row r="26260" spans="2:6" ht="15" customHeight="1" x14ac:dyDescent="0.25">
      <c r="B26260" s="45"/>
      <c r="C26260" s="46"/>
      <c r="D26260" s="47"/>
      <c r="E26260" s="48"/>
      <c r="F26260" s="48"/>
    </row>
    <row r="26261" spans="2:6" ht="15" customHeight="1" x14ac:dyDescent="0.25">
      <c r="B26261" s="45"/>
      <c r="C26261" s="46"/>
      <c r="D26261" s="47"/>
      <c r="E26261" s="48"/>
      <c r="F26261" s="48"/>
    </row>
    <row r="26262" spans="2:6" ht="15" customHeight="1" x14ac:dyDescent="0.25">
      <c r="B26262" s="45"/>
      <c r="C26262" s="46"/>
      <c r="D26262" s="47"/>
      <c r="E26262" s="48"/>
      <c r="F26262" s="48"/>
    </row>
    <row r="26263" spans="2:6" ht="15" customHeight="1" x14ac:dyDescent="0.25">
      <c r="B26263" s="45"/>
      <c r="C26263" s="46"/>
      <c r="D26263" s="47"/>
      <c r="E26263" s="48"/>
      <c r="F26263" s="48"/>
    </row>
    <row r="26264" spans="2:6" ht="15" customHeight="1" x14ac:dyDescent="0.25">
      <c r="B26264" s="45"/>
      <c r="C26264" s="46"/>
      <c r="D26264" s="47"/>
      <c r="E26264" s="48"/>
      <c r="F26264" s="48"/>
    </row>
    <row r="26265" spans="2:6" ht="15" customHeight="1" x14ac:dyDescent="0.25">
      <c r="B26265" s="45"/>
      <c r="C26265" s="46"/>
      <c r="D26265" s="47"/>
      <c r="E26265" s="48"/>
      <c r="F26265" s="48"/>
    </row>
    <row r="26266" spans="2:6" ht="15" customHeight="1" x14ac:dyDescent="0.25">
      <c r="B26266" s="45"/>
      <c r="C26266" s="46"/>
      <c r="D26266" s="47"/>
      <c r="E26266" s="48"/>
      <c r="F26266" s="48"/>
    </row>
    <row r="26267" spans="2:6" ht="15" customHeight="1" x14ac:dyDescent="0.25">
      <c r="B26267" s="45"/>
      <c r="C26267" s="46"/>
      <c r="D26267" s="47"/>
      <c r="E26267" s="48"/>
      <c r="F26267" s="48"/>
    </row>
    <row r="26268" spans="2:6" ht="15" customHeight="1" x14ac:dyDescent="0.25">
      <c r="B26268" s="45"/>
      <c r="C26268" s="46"/>
      <c r="D26268" s="47"/>
      <c r="E26268" s="48"/>
      <c r="F26268" s="48"/>
    </row>
    <row r="26269" spans="2:6" ht="15" customHeight="1" x14ac:dyDescent="0.25">
      <c r="B26269" s="45"/>
      <c r="C26269" s="46"/>
      <c r="D26269" s="47"/>
      <c r="E26269" s="48"/>
      <c r="F26269" s="48"/>
    </row>
    <row r="26270" spans="2:6" ht="15" customHeight="1" x14ac:dyDescent="0.25">
      <c r="B26270" s="45"/>
      <c r="C26270" s="46"/>
      <c r="D26270" s="47"/>
      <c r="E26270" s="48"/>
      <c r="F26270" s="48"/>
    </row>
    <row r="26271" spans="2:6" ht="15" customHeight="1" x14ac:dyDescent="0.25">
      <c r="B26271" s="45"/>
      <c r="C26271" s="46"/>
      <c r="D26271" s="47"/>
      <c r="E26271" s="48"/>
      <c r="F26271" s="48"/>
    </row>
    <row r="26272" spans="2:6" ht="15" customHeight="1" x14ac:dyDescent="0.25">
      <c r="B26272" s="45"/>
      <c r="C26272" s="46"/>
      <c r="D26272" s="47"/>
      <c r="E26272" s="48"/>
      <c r="F26272" s="48"/>
    </row>
    <row r="26273" spans="2:6" ht="15" customHeight="1" x14ac:dyDescent="0.25">
      <c r="B26273" s="45"/>
      <c r="C26273" s="46"/>
      <c r="D26273" s="47"/>
      <c r="E26273" s="48"/>
      <c r="F26273" s="48"/>
    </row>
    <row r="26274" spans="2:6" ht="15" customHeight="1" x14ac:dyDescent="0.25">
      <c r="B26274" s="45"/>
      <c r="C26274" s="46"/>
      <c r="D26274" s="47"/>
      <c r="E26274" s="48"/>
      <c r="F26274" s="48"/>
    </row>
    <row r="26275" spans="2:6" ht="15" customHeight="1" x14ac:dyDescent="0.25">
      <c r="B26275" s="45"/>
      <c r="C26275" s="46"/>
      <c r="D26275" s="47"/>
      <c r="E26275" s="48"/>
      <c r="F26275" s="48"/>
    </row>
    <row r="26276" spans="2:6" ht="15" customHeight="1" x14ac:dyDescent="0.25">
      <c r="B26276" s="45"/>
      <c r="C26276" s="46"/>
      <c r="D26276" s="47"/>
      <c r="E26276" s="48"/>
      <c r="F26276" s="48"/>
    </row>
    <row r="26277" spans="2:6" ht="15" customHeight="1" x14ac:dyDescent="0.25">
      <c r="B26277" s="45"/>
      <c r="C26277" s="46"/>
      <c r="D26277" s="47"/>
      <c r="E26277" s="48"/>
      <c r="F26277" s="48"/>
    </row>
    <row r="26278" spans="2:6" ht="15" customHeight="1" x14ac:dyDescent="0.25">
      <c r="B26278" s="45"/>
      <c r="C26278" s="46"/>
      <c r="D26278" s="47"/>
      <c r="E26278" s="48"/>
      <c r="F26278" s="48"/>
    </row>
    <row r="26279" spans="2:6" ht="15" customHeight="1" x14ac:dyDescent="0.25">
      <c r="B26279" s="45"/>
      <c r="C26279" s="46"/>
      <c r="D26279" s="47"/>
      <c r="E26279" s="48"/>
      <c r="F26279" s="48"/>
    </row>
    <row r="26280" spans="2:6" ht="15" customHeight="1" x14ac:dyDescent="0.25">
      <c r="B26280" s="45"/>
      <c r="C26280" s="46"/>
      <c r="D26280" s="47"/>
      <c r="E26280" s="48"/>
      <c r="F26280" s="48"/>
    </row>
    <row r="26281" spans="2:6" ht="15" customHeight="1" x14ac:dyDescent="0.25">
      <c r="B26281" s="45"/>
      <c r="C26281" s="46"/>
      <c r="D26281" s="47"/>
      <c r="E26281" s="48"/>
      <c r="F26281" s="48"/>
    </row>
    <row r="26282" spans="2:6" ht="15" customHeight="1" x14ac:dyDescent="0.25">
      <c r="B26282" s="45"/>
      <c r="C26282" s="46"/>
      <c r="D26282" s="47"/>
      <c r="E26282" s="48"/>
      <c r="F26282" s="48"/>
    </row>
    <row r="26283" spans="2:6" ht="15" customHeight="1" x14ac:dyDescent="0.25">
      <c r="B26283" s="45"/>
      <c r="C26283" s="46"/>
      <c r="D26283" s="47"/>
      <c r="E26283" s="48"/>
      <c r="F26283" s="48"/>
    </row>
    <row r="26284" spans="2:6" ht="15" customHeight="1" x14ac:dyDescent="0.25">
      <c r="B26284" s="45"/>
      <c r="C26284" s="46"/>
      <c r="D26284" s="47"/>
      <c r="E26284" s="48"/>
      <c r="F26284" s="48"/>
    </row>
    <row r="26285" spans="2:6" ht="15" customHeight="1" x14ac:dyDescent="0.25">
      <c r="B26285" s="45"/>
      <c r="C26285" s="46"/>
      <c r="D26285" s="47"/>
      <c r="E26285" s="48"/>
      <c r="F26285" s="48"/>
    </row>
    <row r="26286" spans="2:6" ht="15" customHeight="1" x14ac:dyDescent="0.25">
      <c r="B26286" s="45"/>
      <c r="C26286" s="46"/>
      <c r="D26286" s="47"/>
      <c r="E26286" s="48"/>
      <c r="F26286" s="48"/>
    </row>
    <row r="26287" spans="2:6" ht="15" customHeight="1" x14ac:dyDescent="0.25">
      <c r="B26287" s="45"/>
      <c r="C26287" s="46"/>
      <c r="D26287" s="47"/>
      <c r="E26287" s="48"/>
      <c r="F26287" s="48"/>
    </row>
    <row r="26288" spans="2:6" ht="15" customHeight="1" x14ac:dyDescent="0.25">
      <c r="B26288" s="45"/>
      <c r="C26288" s="46"/>
      <c r="D26288" s="47"/>
      <c r="E26288" s="48"/>
      <c r="F26288" s="48"/>
    </row>
    <row r="26289" spans="2:6" ht="15" customHeight="1" x14ac:dyDescent="0.25">
      <c r="B26289" s="45"/>
      <c r="C26289" s="46"/>
      <c r="D26289" s="47"/>
      <c r="E26289" s="48"/>
      <c r="F26289" s="48"/>
    </row>
    <row r="26290" spans="2:6" ht="15" customHeight="1" x14ac:dyDescent="0.25">
      <c r="B26290" s="45"/>
      <c r="C26290" s="46"/>
      <c r="D26290" s="47"/>
      <c r="E26290" s="48"/>
      <c r="F26290" s="48"/>
    </row>
    <row r="26291" spans="2:6" ht="15" customHeight="1" x14ac:dyDescent="0.25">
      <c r="B26291" s="45"/>
      <c r="C26291" s="46"/>
      <c r="D26291" s="47"/>
      <c r="E26291" s="48"/>
      <c r="F26291" s="48"/>
    </row>
    <row r="26292" spans="2:6" ht="15" customHeight="1" x14ac:dyDescent="0.25">
      <c r="B26292" s="45"/>
      <c r="C26292" s="46"/>
      <c r="D26292" s="47"/>
      <c r="E26292" s="48"/>
      <c r="F26292" s="48"/>
    </row>
    <row r="26293" spans="2:6" ht="15" customHeight="1" x14ac:dyDescent="0.25">
      <c r="B26293" s="45"/>
      <c r="C26293" s="46"/>
      <c r="D26293" s="47"/>
      <c r="E26293" s="48"/>
      <c r="F26293" s="48"/>
    </row>
    <row r="26294" spans="2:6" ht="15" customHeight="1" x14ac:dyDescent="0.25">
      <c r="B26294" s="45"/>
      <c r="C26294" s="46"/>
      <c r="D26294" s="47"/>
      <c r="E26294" s="48"/>
      <c r="F26294" s="48"/>
    </row>
    <row r="26295" spans="2:6" ht="15" customHeight="1" x14ac:dyDescent="0.25">
      <c r="B26295" s="45"/>
      <c r="C26295" s="46"/>
      <c r="D26295" s="47"/>
      <c r="E26295" s="48"/>
      <c r="F26295" s="48"/>
    </row>
    <row r="26296" spans="2:6" ht="15" customHeight="1" x14ac:dyDescent="0.25">
      <c r="B26296" s="45"/>
      <c r="C26296" s="46"/>
      <c r="D26296" s="47"/>
      <c r="E26296" s="48"/>
      <c r="F26296" s="48"/>
    </row>
    <row r="26297" spans="2:6" ht="15" customHeight="1" x14ac:dyDescent="0.25">
      <c r="B26297" s="45"/>
      <c r="C26297" s="46"/>
      <c r="D26297" s="47"/>
      <c r="E26297" s="48"/>
      <c r="F26297" s="48"/>
    </row>
    <row r="26298" spans="2:6" ht="15" customHeight="1" x14ac:dyDescent="0.25">
      <c r="B26298" s="45"/>
      <c r="C26298" s="46"/>
      <c r="D26298" s="47"/>
      <c r="E26298" s="48"/>
      <c r="F26298" s="48"/>
    </row>
    <row r="26299" spans="2:6" ht="15" customHeight="1" x14ac:dyDescent="0.25">
      <c r="B26299" s="45"/>
      <c r="C26299" s="46"/>
      <c r="D26299" s="47"/>
      <c r="E26299" s="48"/>
      <c r="F26299" s="48"/>
    </row>
    <row r="26300" spans="2:6" ht="15" customHeight="1" x14ac:dyDescent="0.25">
      <c r="B26300" s="45"/>
      <c r="C26300" s="46"/>
      <c r="D26300" s="47"/>
      <c r="E26300" s="48"/>
      <c r="F26300" s="48"/>
    </row>
    <row r="26301" spans="2:6" ht="15" customHeight="1" x14ac:dyDescent="0.25">
      <c r="B26301" s="45"/>
      <c r="C26301" s="46"/>
      <c r="D26301" s="47"/>
      <c r="E26301" s="48"/>
      <c r="F26301" s="48"/>
    </row>
    <row r="26302" spans="2:6" ht="15" customHeight="1" x14ac:dyDescent="0.25">
      <c r="B26302" s="45"/>
      <c r="C26302" s="46"/>
      <c r="D26302" s="47"/>
      <c r="E26302" s="48"/>
      <c r="F26302" s="48"/>
    </row>
    <row r="26303" spans="2:6" ht="15" customHeight="1" x14ac:dyDescent="0.25">
      <c r="B26303" s="45"/>
      <c r="C26303" s="46"/>
      <c r="D26303" s="47"/>
      <c r="E26303" s="48"/>
      <c r="F26303" s="48"/>
    </row>
    <row r="26304" spans="2:6" ht="15" customHeight="1" x14ac:dyDescent="0.25">
      <c r="B26304" s="45"/>
      <c r="C26304" s="46"/>
      <c r="D26304" s="47"/>
      <c r="E26304" s="48"/>
      <c r="F26304" s="48"/>
    </row>
    <row r="26305" spans="2:6" ht="15" customHeight="1" x14ac:dyDescent="0.25">
      <c r="B26305" s="45"/>
      <c r="C26305" s="46"/>
      <c r="D26305" s="47"/>
      <c r="E26305" s="48"/>
      <c r="F26305" s="48"/>
    </row>
    <row r="26306" spans="2:6" ht="15" customHeight="1" x14ac:dyDescent="0.25">
      <c r="B26306" s="45"/>
      <c r="C26306" s="46"/>
      <c r="D26306" s="47"/>
      <c r="E26306" s="48"/>
      <c r="F26306" s="48"/>
    </row>
    <row r="26307" spans="2:6" ht="15" customHeight="1" x14ac:dyDescent="0.25">
      <c r="B26307" s="45"/>
      <c r="C26307" s="46"/>
      <c r="D26307" s="47"/>
      <c r="E26307" s="48"/>
      <c r="F26307" s="48"/>
    </row>
    <row r="26308" spans="2:6" ht="15" customHeight="1" x14ac:dyDescent="0.25">
      <c r="B26308" s="45"/>
      <c r="C26308" s="46"/>
      <c r="D26308" s="47"/>
      <c r="E26308" s="48"/>
      <c r="F26308" s="48"/>
    </row>
    <row r="26309" spans="2:6" ht="15" customHeight="1" x14ac:dyDescent="0.25">
      <c r="B26309" s="45"/>
      <c r="C26309" s="46"/>
      <c r="D26309" s="47"/>
      <c r="E26309" s="48"/>
      <c r="F26309" s="48"/>
    </row>
    <row r="26310" spans="2:6" ht="15" customHeight="1" x14ac:dyDescent="0.25">
      <c r="B26310" s="45"/>
      <c r="C26310" s="46"/>
      <c r="D26310" s="47"/>
      <c r="E26310" s="48"/>
      <c r="F26310" s="48"/>
    </row>
    <row r="26311" spans="2:6" ht="15" customHeight="1" x14ac:dyDescent="0.25">
      <c r="B26311" s="45"/>
      <c r="C26311" s="46"/>
      <c r="D26311" s="47"/>
      <c r="E26311" s="48"/>
      <c r="F26311" s="48"/>
    </row>
    <row r="26312" spans="2:6" ht="15" customHeight="1" x14ac:dyDescent="0.25">
      <c r="B26312" s="45"/>
      <c r="C26312" s="46"/>
      <c r="D26312" s="47"/>
      <c r="E26312" s="48"/>
      <c r="F26312" s="48"/>
    </row>
    <row r="26313" spans="2:6" ht="15" customHeight="1" x14ac:dyDescent="0.25">
      <c r="B26313" s="45"/>
      <c r="C26313" s="46"/>
      <c r="D26313" s="47"/>
      <c r="E26313" s="48"/>
      <c r="F26313" s="48"/>
    </row>
    <row r="26314" spans="2:6" ht="15" customHeight="1" x14ac:dyDescent="0.25">
      <c r="B26314" s="45"/>
      <c r="C26314" s="46"/>
      <c r="D26314" s="47"/>
      <c r="E26314" s="48"/>
      <c r="F26314" s="48"/>
    </row>
    <row r="26315" spans="2:6" ht="15" customHeight="1" x14ac:dyDescent="0.25">
      <c r="B26315" s="45"/>
      <c r="C26315" s="46"/>
      <c r="D26315" s="47"/>
      <c r="E26315" s="48"/>
      <c r="F26315" s="48"/>
    </row>
    <row r="26316" spans="2:6" ht="15" customHeight="1" x14ac:dyDescent="0.25">
      <c r="B26316" s="45"/>
      <c r="C26316" s="46"/>
      <c r="D26316" s="47"/>
      <c r="E26316" s="48"/>
      <c r="F26316" s="48"/>
    </row>
    <row r="26317" spans="2:6" ht="15" customHeight="1" x14ac:dyDescent="0.25">
      <c r="B26317" s="45"/>
      <c r="C26317" s="46"/>
      <c r="D26317" s="47"/>
      <c r="E26317" s="48"/>
      <c r="F26317" s="48"/>
    </row>
    <row r="26318" spans="2:6" ht="15" customHeight="1" x14ac:dyDescent="0.25">
      <c r="B26318" s="45"/>
      <c r="C26318" s="46"/>
      <c r="D26318" s="47"/>
      <c r="E26318" s="48"/>
      <c r="F26318" s="48"/>
    </row>
    <row r="26319" spans="2:6" ht="15" customHeight="1" x14ac:dyDescent="0.25">
      <c r="B26319" s="45"/>
      <c r="C26319" s="46"/>
      <c r="D26319" s="47"/>
      <c r="E26319" s="48"/>
      <c r="F26319" s="48"/>
    </row>
    <row r="26320" spans="2:6" ht="15" customHeight="1" x14ac:dyDescent="0.25">
      <c r="B26320" s="45"/>
      <c r="C26320" s="46"/>
      <c r="D26320" s="47"/>
      <c r="E26320" s="48"/>
      <c r="F26320" s="48"/>
    </row>
    <row r="26321" spans="2:6" ht="15" customHeight="1" x14ac:dyDescent="0.25">
      <c r="B26321" s="45"/>
      <c r="C26321" s="46"/>
      <c r="D26321" s="47"/>
      <c r="E26321" s="48"/>
      <c r="F26321" s="48"/>
    </row>
    <row r="26322" spans="2:6" ht="15" customHeight="1" x14ac:dyDescent="0.25">
      <c r="B26322" s="45"/>
      <c r="C26322" s="46"/>
      <c r="D26322" s="47"/>
      <c r="E26322" s="48"/>
      <c r="F26322" s="48"/>
    </row>
    <row r="26323" spans="2:6" ht="15" customHeight="1" x14ac:dyDescent="0.25">
      <c r="B26323" s="45"/>
      <c r="C26323" s="46"/>
      <c r="D26323" s="47"/>
      <c r="E26323" s="48"/>
      <c r="F26323" s="48"/>
    </row>
    <row r="26324" spans="2:6" ht="15" customHeight="1" x14ac:dyDescent="0.25">
      <c r="B26324" s="45"/>
      <c r="C26324" s="46"/>
      <c r="D26324" s="47"/>
      <c r="E26324" s="48"/>
      <c r="F26324" s="48"/>
    </row>
    <row r="26325" spans="2:6" ht="15" customHeight="1" x14ac:dyDescent="0.25">
      <c r="B26325" s="45"/>
      <c r="C26325" s="46"/>
      <c r="D26325" s="47"/>
      <c r="E26325" s="48"/>
      <c r="F26325" s="48"/>
    </row>
    <row r="26326" spans="2:6" ht="15" customHeight="1" x14ac:dyDescent="0.25">
      <c r="B26326" s="45"/>
      <c r="C26326" s="46"/>
      <c r="D26326" s="47"/>
      <c r="E26326" s="48"/>
      <c r="F26326" s="48"/>
    </row>
    <row r="26327" spans="2:6" ht="15" customHeight="1" x14ac:dyDescent="0.25">
      <c r="B26327" s="45"/>
      <c r="C26327" s="46"/>
      <c r="D26327" s="47"/>
      <c r="E26327" s="48"/>
      <c r="F26327" s="48"/>
    </row>
    <row r="26328" spans="2:6" ht="15" customHeight="1" x14ac:dyDescent="0.25">
      <c r="B26328" s="45"/>
      <c r="C26328" s="46"/>
      <c r="D26328" s="47"/>
      <c r="E26328" s="48"/>
      <c r="F26328" s="48"/>
    </row>
    <row r="26329" spans="2:6" ht="15" customHeight="1" x14ac:dyDescent="0.25">
      <c r="B26329" s="45"/>
      <c r="C26329" s="46"/>
      <c r="D26329" s="47"/>
      <c r="E26329" s="48"/>
      <c r="F26329" s="48"/>
    </row>
    <row r="26330" spans="2:6" ht="15" customHeight="1" x14ac:dyDescent="0.25">
      <c r="B26330" s="45"/>
      <c r="C26330" s="46"/>
      <c r="D26330" s="47"/>
      <c r="E26330" s="48"/>
      <c r="F26330" s="48"/>
    </row>
    <row r="26331" spans="2:6" ht="15" customHeight="1" x14ac:dyDescent="0.25">
      <c r="B26331" s="45"/>
      <c r="C26331" s="46"/>
      <c r="D26331" s="47"/>
      <c r="E26331" s="48"/>
      <c r="F26331" s="48"/>
    </row>
    <row r="26332" spans="2:6" ht="15" customHeight="1" x14ac:dyDescent="0.25">
      <c r="B26332" s="45"/>
      <c r="C26332" s="46"/>
      <c r="D26332" s="47"/>
      <c r="E26332" s="48"/>
      <c r="F26332" s="48"/>
    </row>
    <row r="26333" spans="2:6" ht="15" customHeight="1" x14ac:dyDescent="0.25">
      <c r="B26333" s="45"/>
      <c r="C26333" s="46"/>
      <c r="D26333" s="47"/>
      <c r="E26333" s="48"/>
      <c r="F26333" s="48"/>
    </row>
    <row r="26334" spans="2:6" ht="15" customHeight="1" x14ac:dyDescent="0.25">
      <c r="B26334" s="45"/>
      <c r="C26334" s="46"/>
      <c r="D26334" s="47"/>
      <c r="E26334" s="48"/>
      <c r="F26334" s="48"/>
    </row>
    <row r="26335" spans="2:6" ht="15" customHeight="1" x14ac:dyDescent="0.25">
      <c r="B26335" s="45"/>
      <c r="C26335" s="46"/>
      <c r="D26335" s="47"/>
      <c r="E26335" s="48"/>
      <c r="F26335" s="48"/>
    </row>
    <row r="26336" spans="2:6" ht="15" customHeight="1" x14ac:dyDescent="0.25">
      <c r="B26336" s="45"/>
      <c r="C26336" s="46"/>
      <c r="D26336" s="47"/>
      <c r="E26336" s="48"/>
      <c r="F26336" s="48"/>
    </row>
    <row r="26337" spans="2:6" ht="15" customHeight="1" x14ac:dyDescent="0.25">
      <c r="B26337" s="45"/>
      <c r="C26337" s="46"/>
      <c r="D26337" s="47"/>
      <c r="E26337" s="48"/>
      <c r="F26337" s="48"/>
    </row>
    <row r="26338" spans="2:6" ht="15" customHeight="1" x14ac:dyDescent="0.25">
      <c r="B26338" s="45"/>
      <c r="C26338" s="46"/>
      <c r="D26338" s="47"/>
      <c r="E26338" s="48"/>
      <c r="F26338" s="48"/>
    </row>
    <row r="26339" spans="2:6" ht="15" customHeight="1" x14ac:dyDescent="0.25">
      <c r="B26339" s="45"/>
      <c r="C26339" s="46"/>
      <c r="D26339" s="47"/>
      <c r="E26339" s="48"/>
      <c r="F26339" s="48"/>
    </row>
    <row r="26340" spans="2:6" ht="15" customHeight="1" x14ac:dyDescent="0.25">
      <c r="B26340" s="45"/>
      <c r="C26340" s="46"/>
      <c r="D26340" s="47"/>
      <c r="E26340" s="48"/>
      <c r="F26340" s="48"/>
    </row>
    <row r="26341" spans="2:6" ht="15" customHeight="1" x14ac:dyDescent="0.25">
      <c r="B26341" s="45"/>
      <c r="C26341" s="46"/>
      <c r="D26341" s="47"/>
      <c r="E26341" s="48"/>
      <c r="F26341" s="48"/>
    </row>
    <row r="26342" spans="2:6" ht="15" customHeight="1" x14ac:dyDescent="0.25">
      <c r="B26342" s="45"/>
      <c r="C26342" s="46"/>
      <c r="D26342" s="47"/>
      <c r="E26342" s="48"/>
      <c r="F26342" s="48"/>
    </row>
    <row r="26343" spans="2:6" ht="15" customHeight="1" x14ac:dyDescent="0.25">
      <c r="B26343" s="45"/>
      <c r="C26343" s="46"/>
      <c r="D26343" s="47"/>
      <c r="E26343" s="48"/>
      <c r="F26343" s="48"/>
    </row>
    <row r="26344" spans="2:6" ht="15" customHeight="1" x14ac:dyDescent="0.25">
      <c r="B26344" s="45"/>
      <c r="C26344" s="46"/>
      <c r="D26344" s="47"/>
      <c r="E26344" s="48"/>
      <c r="F26344" s="48"/>
    </row>
    <row r="26345" spans="2:6" ht="15" customHeight="1" x14ac:dyDescent="0.25">
      <c r="B26345" s="45"/>
      <c r="C26345" s="46"/>
      <c r="D26345" s="47"/>
      <c r="E26345" s="48"/>
      <c r="F26345" s="48"/>
    </row>
    <row r="26346" spans="2:6" ht="15" customHeight="1" x14ac:dyDescent="0.25">
      <c r="B26346" s="45"/>
      <c r="C26346" s="46"/>
      <c r="D26346" s="47"/>
      <c r="E26346" s="48"/>
      <c r="F26346" s="48"/>
    </row>
    <row r="26347" spans="2:6" ht="15" customHeight="1" x14ac:dyDescent="0.25">
      <c r="B26347" s="45"/>
      <c r="C26347" s="46"/>
      <c r="D26347" s="47"/>
      <c r="E26347" s="48"/>
      <c r="F26347" s="48"/>
    </row>
    <row r="26348" spans="2:6" ht="15" customHeight="1" x14ac:dyDescent="0.25">
      <c r="B26348" s="45"/>
      <c r="C26348" s="46"/>
      <c r="D26348" s="47"/>
      <c r="E26348" s="48"/>
      <c r="F26348" s="48"/>
    </row>
    <row r="26349" spans="2:6" ht="15" customHeight="1" x14ac:dyDescent="0.25">
      <c r="B26349" s="45"/>
      <c r="C26349" s="46"/>
      <c r="D26349" s="47"/>
      <c r="E26349" s="48"/>
      <c r="F26349" s="48"/>
    </row>
    <row r="26350" spans="2:6" ht="15" customHeight="1" x14ac:dyDescent="0.25">
      <c r="B26350" s="45"/>
      <c r="C26350" s="46"/>
      <c r="D26350" s="47"/>
      <c r="E26350" s="48"/>
      <c r="F26350" s="48"/>
    </row>
    <row r="26351" spans="2:6" ht="15" customHeight="1" x14ac:dyDescent="0.25">
      <c r="B26351" s="45"/>
      <c r="C26351" s="46"/>
      <c r="D26351" s="47"/>
      <c r="E26351" s="48"/>
      <c r="F26351" s="48"/>
    </row>
    <row r="26352" spans="2:6" ht="15" customHeight="1" x14ac:dyDescent="0.25">
      <c r="B26352" s="45"/>
      <c r="C26352" s="46"/>
      <c r="D26352" s="47"/>
      <c r="E26352" s="48"/>
      <c r="F26352" s="48"/>
    </row>
    <row r="26353" spans="2:6" ht="15" customHeight="1" x14ac:dyDescent="0.25">
      <c r="B26353" s="45"/>
      <c r="C26353" s="46"/>
      <c r="D26353" s="47"/>
      <c r="E26353" s="48"/>
      <c r="F26353" s="48"/>
    </row>
    <row r="26354" spans="2:6" ht="15" customHeight="1" x14ac:dyDescent="0.25">
      <c r="B26354" s="45"/>
      <c r="C26354" s="46"/>
      <c r="D26354" s="47"/>
      <c r="E26354" s="48"/>
      <c r="F26354" s="48"/>
    </row>
    <row r="26355" spans="2:6" ht="15" customHeight="1" x14ac:dyDescent="0.25">
      <c r="B26355" s="45"/>
      <c r="C26355" s="46"/>
      <c r="D26355" s="47"/>
      <c r="E26355" s="48"/>
      <c r="F26355" s="48"/>
    </row>
    <row r="26356" spans="2:6" ht="15" customHeight="1" x14ac:dyDescent="0.25">
      <c r="B26356" s="45"/>
      <c r="C26356" s="46"/>
      <c r="D26356" s="47"/>
      <c r="E26356" s="48"/>
      <c r="F26356" s="48"/>
    </row>
    <row r="26357" spans="2:6" ht="15" customHeight="1" x14ac:dyDescent="0.25">
      <c r="B26357" s="45"/>
      <c r="C26357" s="46"/>
      <c r="D26357" s="47"/>
      <c r="E26357" s="48"/>
      <c r="F26357" s="48"/>
    </row>
    <row r="26358" spans="2:6" ht="15" customHeight="1" x14ac:dyDescent="0.25">
      <c r="B26358" s="45"/>
      <c r="C26358" s="46"/>
      <c r="D26358" s="47"/>
      <c r="E26358" s="48"/>
      <c r="F26358" s="48"/>
    </row>
    <row r="26359" spans="2:6" ht="15" customHeight="1" x14ac:dyDescent="0.25">
      <c r="B26359" s="45"/>
      <c r="C26359" s="46"/>
      <c r="D26359" s="47"/>
      <c r="E26359" s="48"/>
      <c r="F26359" s="48"/>
    </row>
    <row r="26360" spans="2:6" ht="15" customHeight="1" x14ac:dyDescent="0.25">
      <c r="B26360" s="45"/>
      <c r="C26360" s="46"/>
      <c r="D26360" s="47"/>
      <c r="E26360" s="48"/>
      <c r="F26360" s="48"/>
    </row>
    <row r="26361" spans="2:6" ht="15" customHeight="1" x14ac:dyDescent="0.25">
      <c r="B26361" s="45"/>
      <c r="C26361" s="46"/>
      <c r="D26361" s="47"/>
      <c r="E26361" s="48"/>
      <c r="F26361" s="48"/>
    </row>
    <row r="26362" spans="2:6" ht="15" customHeight="1" x14ac:dyDescent="0.25">
      <c r="B26362" s="45"/>
      <c r="C26362" s="46"/>
      <c r="D26362" s="47"/>
      <c r="E26362" s="48"/>
      <c r="F26362" s="48"/>
    </row>
    <row r="26363" spans="2:6" ht="15" customHeight="1" x14ac:dyDescent="0.25">
      <c r="B26363" s="45"/>
      <c r="C26363" s="46"/>
      <c r="D26363" s="47"/>
      <c r="E26363" s="48"/>
      <c r="F26363" s="48"/>
    </row>
    <row r="26364" spans="2:6" ht="15" customHeight="1" x14ac:dyDescent="0.25">
      <c r="B26364" s="45"/>
      <c r="C26364" s="46"/>
      <c r="D26364" s="47"/>
      <c r="E26364" s="48"/>
      <c r="F26364" s="48"/>
    </row>
    <row r="26365" spans="2:6" ht="15" customHeight="1" x14ac:dyDescent="0.25">
      <c r="B26365" s="45"/>
      <c r="C26365" s="46"/>
      <c r="D26365" s="47"/>
      <c r="E26365" s="48"/>
      <c r="F26365" s="48"/>
    </row>
    <row r="26366" spans="2:6" ht="15" customHeight="1" x14ac:dyDescent="0.25">
      <c r="B26366" s="45"/>
      <c r="C26366" s="46"/>
      <c r="D26366" s="47"/>
      <c r="E26366" s="48"/>
      <c r="F26366" s="48"/>
    </row>
    <row r="26367" spans="2:6" ht="15" customHeight="1" x14ac:dyDescent="0.25">
      <c r="B26367" s="45"/>
      <c r="C26367" s="46"/>
      <c r="D26367" s="47"/>
      <c r="E26367" s="48"/>
      <c r="F26367" s="48"/>
    </row>
    <row r="26368" spans="2:6" ht="15" customHeight="1" x14ac:dyDescent="0.25">
      <c r="B26368" s="45"/>
      <c r="C26368" s="46"/>
      <c r="D26368" s="47"/>
      <c r="E26368" s="48"/>
      <c r="F26368" s="48"/>
    </row>
    <row r="26369" spans="2:6" ht="15" customHeight="1" x14ac:dyDescent="0.25">
      <c r="B26369" s="45"/>
      <c r="C26369" s="46"/>
      <c r="D26369" s="47"/>
      <c r="E26369" s="48"/>
      <c r="F26369" s="48"/>
    </row>
    <row r="26370" spans="2:6" ht="15" customHeight="1" x14ac:dyDescent="0.25">
      <c r="B26370" s="45"/>
      <c r="C26370" s="46"/>
      <c r="D26370" s="47"/>
      <c r="E26370" s="48"/>
      <c r="F26370" s="48"/>
    </row>
    <row r="26371" spans="2:6" ht="15" customHeight="1" x14ac:dyDescent="0.25">
      <c r="B26371" s="45"/>
      <c r="C26371" s="46"/>
      <c r="D26371" s="47"/>
      <c r="E26371" s="48"/>
      <c r="F26371" s="48"/>
    </row>
    <row r="26372" spans="2:6" ht="15" customHeight="1" x14ac:dyDescent="0.25">
      <c r="B26372" s="45"/>
      <c r="C26372" s="46"/>
      <c r="D26372" s="47"/>
      <c r="E26372" s="48"/>
      <c r="F26372" s="48"/>
    </row>
    <row r="26373" spans="2:6" ht="15" customHeight="1" x14ac:dyDescent="0.25">
      <c r="B26373" s="45"/>
      <c r="C26373" s="46"/>
      <c r="D26373" s="47"/>
      <c r="E26373" s="48"/>
      <c r="F26373" s="48"/>
    </row>
    <row r="26374" spans="2:6" ht="15" customHeight="1" x14ac:dyDescent="0.25">
      <c r="B26374" s="45"/>
      <c r="C26374" s="46"/>
      <c r="D26374" s="47"/>
      <c r="E26374" s="48"/>
      <c r="F26374" s="48"/>
    </row>
    <row r="26375" spans="2:6" ht="15" customHeight="1" x14ac:dyDescent="0.25">
      <c r="B26375" s="45"/>
      <c r="C26375" s="46"/>
      <c r="D26375" s="47"/>
      <c r="E26375" s="48"/>
      <c r="F26375" s="48"/>
    </row>
    <row r="26376" spans="2:6" ht="15" customHeight="1" x14ac:dyDescent="0.25">
      <c r="B26376" s="45"/>
      <c r="C26376" s="46"/>
      <c r="D26376" s="47"/>
      <c r="E26376" s="48"/>
      <c r="F26376" s="48"/>
    </row>
    <row r="26377" spans="2:6" ht="15" customHeight="1" x14ac:dyDescent="0.25">
      <c r="B26377" s="45"/>
      <c r="C26377" s="46"/>
      <c r="D26377" s="47"/>
      <c r="E26377" s="48"/>
      <c r="F26377" s="48"/>
    </row>
    <row r="26378" spans="2:6" ht="15" customHeight="1" x14ac:dyDescent="0.25">
      <c r="B26378" s="45"/>
      <c r="C26378" s="46"/>
      <c r="D26378" s="47"/>
      <c r="E26378" s="48"/>
      <c r="F26378" s="48"/>
    </row>
    <row r="26379" spans="2:6" ht="15" customHeight="1" x14ac:dyDescent="0.25">
      <c r="B26379" s="45"/>
      <c r="C26379" s="46"/>
      <c r="D26379" s="47"/>
      <c r="E26379" s="48"/>
      <c r="F26379" s="48"/>
    </row>
    <row r="26380" spans="2:6" ht="15" customHeight="1" x14ac:dyDescent="0.25">
      <c r="B26380" s="45"/>
      <c r="C26380" s="46"/>
      <c r="D26380" s="47"/>
      <c r="E26380" s="48"/>
      <c r="F26380" s="48"/>
    </row>
    <row r="26381" spans="2:6" ht="15" customHeight="1" x14ac:dyDescent="0.25">
      <c r="B26381" s="45"/>
      <c r="C26381" s="46"/>
      <c r="D26381" s="47"/>
      <c r="E26381" s="48"/>
      <c r="F26381" s="48"/>
    </row>
    <row r="26382" spans="2:6" ht="15" customHeight="1" x14ac:dyDescent="0.25">
      <c r="B26382" s="45"/>
      <c r="C26382" s="46"/>
      <c r="D26382" s="47"/>
      <c r="E26382" s="48"/>
      <c r="F26382" s="48"/>
    </row>
    <row r="26383" spans="2:6" ht="15" customHeight="1" x14ac:dyDescent="0.25">
      <c r="B26383" s="45"/>
      <c r="C26383" s="46"/>
      <c r="D26383" s="47"/>
      <c r="E26383" s="48"/>
      <c r="F26383" s="48"/>
    </row>
    <row r="26384" spans="2:6" ht="15" customHeight="1" x14ac:dyDescent="0.25">
      <c r="B26384" s="45"/>
      <c r="C26384" s="46"/>
      <c r="D26384" s="47"/>
      <c r="E26384" s="48"/>
      <c r="F26384" s="48"/>
    </row>
    <row r="26385" spans="2:6" ht="15" customHeight="1" x14ac:dyDescent="0.25">
      <c r="B26385" s="45"/>
      <c r="C26385" s="46"/>
      <c r="D26385" s="47"/>
      <c r="E26385" s="48"/>
      <c r="F26385" s="48"/>
    </row>
    <row r="26386" spans="2:6" ht="15" customHeight="1" x14ac:dyDescent="0.25">
      <c r="B26386" s="45"/>
      <c r="C26386" s="46"/>
      <c r="D26386" s="47"/>
      <c r="E26386" s="48"/>
      <c r="F26386" s="48"/>
    </row>
    <row r="26387" spans="2:6" ht="15" customHeight="1" x14ac:dyDescent="0.25">
      <c r="B26387" s="45"/>
      <c r="C26387" s="46"/>
      <c r="D26387" s="47"/>
      <c r="E26387" s="48"/>
      <c r="F26387" s="48"/>
    </row>
    <row r="26388" spans="2:6" ht="15" customHeight="1" x14ac:dyDescent="0.25">
      <c r="B26388" s="45"/>
      <c r="C26388" s="46"/>
      <c r="D26388" s="47"/>
      <c r="E26388" s="48"/>
      <c r="F26388" s="48"/>
    </row>
    <row r="26389" spans="2:6" ht="15" customHeight="1" x14ac:dyDescent="0.25">
      <c r="B26389" s="45"/>
      <c r="C26389" s="46"/>
      <c r="D26389" s="47"/>
      <c r="E26389" s="48"/>
      <c r="F26389" s="48"/>
    </row>
    <row r="26390" spans="2:6" ht="15" customHeight="1" x14ac:dyDescent="0.25">
      <c r="B26390" s="45"/>
      <c r="C26390" s="46"/>
      <c r="D26390" s="47"/>
      <c r="E26390" s="48"/>
      <c r="F26390" s="48"/>
    </row>
    <row r="26391" spans="2:6" ht="15" customHeight="1" x14ac:dyDescent="0.25">
      <c r="B26391" s="45"/>
      <c r="C26391" s="46"/>
      <c r="D26391" s="47"/>
      <c r="E26391" s="48"/>
      <c r="F26391" s="48"/>
    </row>
    <row r="26392" spans="2:6" ht="15" customHeight="1" x14ac:dyDescent="0.25">
      <c r="B26392" s="45"/>
      <c r="C26392" s="46"/>
      <c r="D26392" s="47"/>
      <c r="E26392" s="48"/>
      <c r="F26392" s="48"/>
    </row>
    <row r="26393" spans="2:6" ht="15" customHeight="1" x14ac:dyDescent="0.25">
      <c r="B26393" s="45"/>
      <c r="C26393" s="46"/>
      <c r="D26393" s="47"/>
      <c r="E26393" s="48"/>
      <c r="F26393" s="48"/>
    </row>
    <row r="26394" spans="2:6" ht="15" customHeight="1" x14ac:dyDescent="0.25">
      <c r="B26394" s="45"/>
      <c r="C26394" s="46"/>
      <c r="D26394" s="47"/>
      <c r="E26394" s="48"/>
      <c r="F26394" s="48"/>
    </row>
    <row r="26395" spans="2:6" ht="15" customHeight="1" x14ac:dyDescent="0.25">
      <c r="B26395" s="45"/>
      <c r="C26395" s="46"/>
      <c r="D26395" s="47"/>
      <c r="E26395" s="48"/>
      <c r="F26395" s="48"/>
    </row>
    <row r="26396" spans="2:6" ht="15" customHeight="1" x14ac:dyDescent="0.25">
      <c r="B26396" s="45"/>
      <c r="C26396" s="46"/>
      <c r="D26396" s="47"/>
      <c r="E26396" s="48"/>
      <c r="F26396" s="48"/>
    </row>
    <row r="26397" spans="2:6" ht="15" customHeight="1" x14ac:dyDescent="0.25">
      <c r="B26397" s="45"/>
      <c r="C26397" s="46"/>
      <c r="D26397" s="47"/>
      <c r="E26397" s="48"/>
      <c r="F26397" s="48"/>
    </row>
    <row r="26398" spans="2:6" ht="15" customHeight="1" x14ac:dyDescent="0.25">
      <c r="B26398" s="45"/>
      <c r="C26398" s="46"/>
      <c r="D26398" s="47"/>
      <c r="E26398" s="48"/>
      <c r="F26398" s="48"/>
    </row>
    <row r="26399" spans="2:6" ht="15" customHeight="1" x14ac:dyDescent="0.25">
      <c r="B26399" s="45"/>
      <c r="C26399" s="46"/>
      <c r="D26399" s="47"/>
      <c r="E26399" s="48"/>
      <c r="F26399" s="48"/>
    </row>
    <row r="26400" spans="2:6" ht="15" customHeight="1" x14ac:dyDescent="0.25">
      <c r="B26400" s="45"/>
      <c r="C26400" s="46"/>
      <c r="D26400" s="47"/>
      <c r="E26400" s="48"/>
      <c r="F26400" s="48"/>
    </row>
    <row r="26401" spans="2:6" ht="15" customHeight="1" x14ac:dyDescent="0.25">
      <c r="B26401" s="45"/>
      <c r="C26401" s="46"/>
      <c r="D26401" s="47"/>
      <c r="E26401" s="48"/>
      <c r="F26401" s="48"/>
    </row>
    <row r="26402" spans="2:6" ht="15" customHeight="1" x14ac:dyDescent="0.25">
      <c r="B26402" s="45"/>
      <c r="C26402" s="46"/>
      <c r="D26402" s="47"/>
      <c r="E26402" s="48"/>
      <c r="F26402" s="48"/>
    </row>
    <row r="26403" spans="2:6" ht="15" customHeight="1" x14ac:dyDescent="0.25">
      <c r="B26403" s="45"/>
      <c r="C26403" s="46"/>
      <c r="D26403" s="47"/>
      <c r="E26403" s="48"/>
      <c r="F26403" s="48"/>
    </row>
    <row r="26404" spans="2:6" ht="15" customHeight="1" x14ac:dyDescent="0.25">
      <c r="B26404" s="45"/>
      <c r="C26404" s="46"/>
      <c r="D26404" s="47"/>
      <c r="E26404" s="48"/>
      <c r="F26404" s="48"/>
    </row>
    <row r="26405" spans="2:6" ht="15" customHeight="1" x14ac:dyDescent="0.25">
      <c r="B26405" s="45"/>
      <c r="C26405" s="46"/>
      <c r="D26405" s="47"/>
      <c r="E26405" s="48"/>
      <c r="F26405" s="48"/>
    </row>
    <row r="26406" spans="2:6" ht="15" customHeight="1" x14ac:dyDescent="0.25">
      <c r="B26406" s="45"/>
      <c r="C26406" s="46"/>
      <c r="D26406" s="47"/>
      <c r="E26406" s="48"/>
      <c r="F26406" s="48"/>
    </row>
    <row r="26407" spans="2:6" ht="15" customHeight="1" x14ac:dyDescent="0.25">
      <c r="B26407" s="45"/>
      <c r="C26407" s="46"/>
      <c r="D26407" s="47"/>
      <c r="E26407" s="48"/>
      <c r="F26407" s="48"/>
    </row>
    <row r="26408" spans="2:6" ht="15" customHeight="1" x14ac:dyDescent="0.25">
      <c r="B26408" s="45"/>
      <c r="C26408" s="46"/>
      <c r="D26408" s="47"/>
      <c r="E26408" s="48"/>
      <c r="F26408" s="48"/>
    </row>
    <row r="26409" spans="2:6" ht="15" customHeight="1" x14ac:dyDescent="0.25">
      <c r="B26409" s="45"/>
      <c r="C26409" s="46"/>
      <c r="D26409" s="47"/>
      <c r="E26409" s="48"/>
      <c r="F26409" s="48"/>
    </row>
    <row r="26410" spans="2:6" ht="15" customHeight="1" x14ac:dyDescent="0.25">
      <c r="B26410" s="45"/>
      <c r="C26410" s="46"/>
      <c r="D26410" s="47"/>
      <c r="E26410" s="48"/>
      <c r="F26410" s="48"/>
    </row>
    <row r="26411" spans="2:6" ht="15" customHeight="1" x14ac:dyDescent="0.25">
      <c r="B26411" s="45"/>
      <c r="C26411" s="46"/>
      <c r="D26411" s="47"/>
      <c r="E26411" s="48"/>
      <c r="F26411" s="48"/>
    </row>
    <row r="26412" spans="2:6" ht="15" customHeight="1" x14ac:dyDescent="0.25">
      <c r="B26412" s="45"/>
      <c r="C26412" s="46"/>
      <c r="D26412" s="47"/>
      <c r="E26412" s="48"/>
      <c r="F26412" s="48"/>
    </row>
    <row r="26413" spans="2:6" ht="15" customHeight="1" x14ac:dyDescent="0.25">
      <c r="B26413" s="45"/>
      <c r="C26413" s="46"/>
      <c r="D26413" s="47"/>
      <c r="E26413" s="48"/>
      <c r="F26413" s="48"/>
    </row>
    <row r="26414" spans="2:6" ht="15" customHeight="1" x14ac:dyDescent="0.25">
      <c r="B26414" s="45"/>
      <c r="C26414" s="46"/>
      <c r="D26414" s="47"/>
      <c r="E26414" s="48"/>
      <c r="F26414" s="48"/>
    </row>
    <row r="26415" spans="2:6" ht="15" customHeight="1" x14ac:dyDescent="0.25">
      <c r="B26415" s="45"/>
      <c r="C26415" s="46"/>
      <c r="D26415" s="47"/>
      <c r="E26415" s="48"/>
      <c r="F26415" s="48"/>
    </row>
    <row r="26416" spans="2:6" ht="15" customHeight="1" x14ac:dyDescent="0.25">
      <c r="B26416" s="45"/>
      <c r="C26416" s="46"/>
      <c r="D26416" s="47"/>
      <c r="E26416" s="48"/>
      <c r="F26416" s="48"/>
    </row>
    <row r="26417" spans="2:6" ht="15" customHeight="1" x14ac:dyDescent="0.25">
      <c r="B26417" s="45"/>
      <c r="C26417" s="46"/>
      <c r="D26417" s="47"/>
      <c r="E26417" s="48"/>
      <c r="F26417" s="48"/>
    </row>
    <row r="26418" spans="2:6" ht="15" customHeight="1" x14ac:dyDescent="0.25">
      <c r="B26418" s="45"/>
      <c r="C26418" s="46"/>
      <c r="D26418" s="47"/>
      <c r="E26418" s="48"/>
      <c r="F26418" s="48"/>
    </row>
    <row r="26419" spans="2:6" ht="15" customHeight="1" x14ac:dyDescent="0.25">
      <c r="B26419" s="45"/>
      <c r="C26419" s="46"/>
      <c r="D26419" s="47"/>
      <c r="E26419" s="48"/>
      <c r="F26419" s="48"/>
    </row>
    <row r="26420" spans="2:6" ht="15" customHeight="1" x14ac:dyDescent="0.25">
      <c r="B26420" s="45"/>
      <c r="C26420" s="46"/>
      <c r="D26420" s="47"/>
      <c r="E26420" s="48"/>
      <c r="F26420" s="48"/>
    </row>
    <row r="26421" spans="2:6" ht="15" customHeight="1" x14ac:dyDescent="0.25">
      <c r="B26421" s="45"/>
      <c r="C26421" s="46"/>
      <c r="D26421" s="47"/>
      <c r="E26421" s="48"/>
      <c r="F26421" s="48"/>
    </row>
    <row r="26422" spans="2:6" ht="15" customHeight="1" x14ac:dyDescent="0.25">
      <c r="B26422" s="45"/>
      <c r="C26422" s="46"/>
      <c r="D26422" s="47"/>
      <c r="E26422" s="48"/>
      <c r="F26422" s="48"/>
    </row>
    <row r="26423" spans="2:6" ht="15" customHeight="1" x14ac:dyDescent="0.25">
      <c r="B26423" s="45"/>
      <c r="C26423" s="46"/>
      <c r="D26423" s="47"/>
      <c r="E26423" s="48"/>
      <c r="F26423" s="48"/>
    </row>
    <row r="26424" spans="2:6" ht="15" customHeight="1" x14ac:dyDescent="0.25">
      <c r="B26424" s="45"/>
      <c r="C26424" s="46"/>
      <c r="D26424" s="47"/>
      <c r="E26424" s="48"/>
      <c r="F26424" s="48"/>
    </row>
    <row r="26425" spans="2:6" ht="15" customHeight="1" x14ac:dyDescent="0.25">
      <c r="B26425" s="45"/>
      <c r="C26425" s="46"/>
      <c r="D26425" s="47"/>
      <c r="E26425" s="48"/>
      <c r="F26425" s="48"/>
    </row>
    <row r="26426" spans="2:6" ht="15" customHeight="1" x14ac:dyDescent="0.25">
      <c r="B26426" s="45"/>
      <c r="C26426" s="46"/>
      <c r="D26426" s="47"/>
      <c r="E26426" s="48"/>
      <c r="F26426" s="48"/>
    </row>
    <row r="26427" spans="2:6" ht="15" customHeight="1" x14ac:dyDescent="0.25">
      <c r="B26427" s="45"/>
      <c r="C26427" s="46"/>
      <c r="D26427" s="47"/>
      <c r="E26427" s="48"/>
      <c r="F26427" s="48"/>
    </row>
    <row r="26428" spans="2:6" ht="15" customHeight="1" x14ac:dyDescent="0.25">
      <c r="B26428" s="45"/>
      <c r="C26428" s="46"/>
      <c r="D26428" s="47"/>
      <c r="E26428" s="48"/>
      <c r="F26428" s="48"/>
    </row>
    <row r="26429" spans="2:6" ht="15" customHeight="1" x14ac:dyDescent="0.25">
      <c r="B26429" s="45"/>
      <c r="C26429" s="46"/>
      <c r="D26429" s="47"/>
      <c r="E26429" s="48"/>
      <c r="F26429" s="48"/>
    </row>
    <row r="26430" spans="2:6" ht="15" customHeight="1" x14ac:dyDescent="0.25">
      <c r="B26430" s="45"/>
      <c r="C26430" s="46"/>
      <c r="D26430" s="47"/>
      <c r="E26430" s="48"/>
      <c r="F26430" s="48"/>
    </row>
    <row r="26431" spans="2:6" ht="15" customHeight="1" x14ac:dyDescent="0.25">
      <c r="B26431" s="45"/>
      <c r="C26431" s="46"/>
      <c r="D26431" s="47"/>
      <c r="E26431" s="48"/>
      <c r="F26431" s="48"/>
    </row>
    <row r="26432" spans="2:6" ht="15" customHeight="1" x14ac:dyDescent="0.25">
      <c r="B26432" s="45"/>
      <c r="C26432" s="46"/>
      <c r="D26432" s="47"/>
      <c r="E26432" s="48"/>
      <c r="F26432" s="48"/>
    </row>
    <row r="26433" spans="2:6" ht="15" customHeight="1" x14ac:dyDescent="0.25">
      <c r="B26433" s="45"/>
      <c r="C26433" s="46"/>
      <c r="D26433" s="47"/>
      <c r="E26433" s="48"/>
      <c r="F26433" s="48"/>
    </row>
    <row r="26434" spans="2:6" ht="15" customHeight="1" x14ac:dyDescent="0.25">
      <c r="B26434" s="45"/>
      <c r="C26434" s="46"/>
      <c r="D26434" s="47"/>
      <c r="E26434" s="48"/>
      <c r="F26434" s="48"/>
    </row>
    <row r="26435" spans="2:6" ht="15" customHeight="1" x14ac:dyDescent="0.25">
      <c r="B26435" s="45"/>
      <c r="C26435" s="46"/>
      <c r="D26435" s="47"/>
      <c r="E26435" s="48"/>
      <c r="F26435" s="48"/>
    </row>
    <row r="26436" spans="2:6" ht="15" customHeight="1" x14ac:dyDescent="0.25">
      <c r="B26436" s="45"/>
      <c r="C26436" s="46"/>
      <c r="D26436" s="47"/>
      <c r="E26436" s="48"/>
      <c r="F26436" s="48"/>
    </row>
    <row r="26437" spans="2:6" ht="15" customHeight="1" x14ac:dyDescent="0.25">
      <c r="B26437" s="45"/>
      <c r="C26437" s="46"/>
      <c r="D26437" s="47"/>
      <c r="E26437" s="48"/>
      <c r="F26437" s="48"/>
    </row>
    <row r="26438" spans="2:6" ht="15" customHeight="1" x14ac:dyDescent="0.25">
      <c r="B26438" s="45"/>
      <c r="C26438" s="46"/>
      <c r="D26438" s="47"/>
      <c r="E26438" s="48"/>
      <c r="F26438" s="48"/>
    </row>
    <row r="26439" spans="2:6" ht="15" customHeight="1" x14ac:dyDescent="0.25">
      <c r="B26439" s="45"/>
      <c r="C26439" s="46"/>
      <c r="D26439" s="47"/>
      <c r="E26439" s="48"/>
      <c r="F26439" s="48"/>
    </row>
    <row r="26440" spans="2:6" ht="15" customHeight="1" x14ac:dyDescent="0.25">
      <c r="B26440" s="45"/>
      <c r="C26440" s="46"/>
      <c r="D26440" s="47"/>
      <c r="E26440" s="48"/>
      <c r="F26440" s="48"/>
    </row>
    <row r="26441" spans="2:6" ht="15" customHeight="1" x14ac:dyDescent="0.25">
      <c r="B26441" s="45"/>
      <c r="C26441" s="46"/>
      <c r="D26441" s="47"/>
      <c r="E26441" s="48"/>
      <c r="F26441" s="48"/>
    </row>
    <row r="26442" spans="2:6" ht="15" customHeight="1" x14ac:dyDescent="0.25">
      <c r="B26442" s="45"/>
      <c r="C26442" s="46"/>
      <c r="D26442" s="47"/>
      <c r="E26442" s="48"/>
      <c r="F26442" s="48"/>
    </row>
    <row r="26443" spans="2:6" ht="15" customHeight="1" x14ac:dyDescent="0.25">
      <c r="B26443" s="45"/>
      <c r="C26443" s="46"/>
      <c r="D26443" s="47"/>
      <c r="E26443" s="48"/>
      <c r="F26443" s="48"/>
    </row>
    <row r="26444" spans="2:6" ht="15" customHeight="1" x14ac:dyDescent="0.25">
      <c r="B26444" s="45"/>
      <c r="C26444" s="46"/>
      <c r="D26444" s="47"/>
      <c r="E26444" s="48"/>
      <c r="F26444" s="48"/>
    </row>
    <row r="26445" spans="2:6" ht="15" customHeight="1" x14ac:dyDescent="0.25">
      <c r="B26445" s="45"/>
      <c r="C26445" s="46"/>
      <c r="D26445" s="47"/>
      <c r="E26445" s="48"/>
      <c r="F26445" s="48"/>
    </row>
    <row r="26446" spans="2:6" ht="15" customHeight="1" x14ac:dyDescent="0.25">
      <c r="B26446" s="45"/>
      <c r="C26446" s="46"/>
      <c r="D26446" s="47"/>
      <c r="E26446" s="48"/>
      <c r="F26446" s="48"/>
    </row>
    <row r="26447" spans="2:6" ht="15" customHeight="1" x14ac:dyDescent="0.25">
      <c r="B26447" s="45"/>
      <c r="C26447" s="46"/>
      <c r="D26447" s="47"/>
      <c r="E26447" s="48"/>
      <c r="F26447" s="48"/>
    </row>
    <row r="26448" spans="2:6" ht="15" customHeight="1" x14ac:dyDescent="0.25">
      <c r="B26448" s="45"/>
      <c r="C26448" s="46"/>
      <c r="D26448" s="47"/>
      <c r="E26448" s="48"/>
      <c r="F26448" s="48"/>
    </row>
    <row r="26449" spans="2:6" ht="15" customHeight="1" x14ac:dyDescent="0.25">
      <c r="B26449" s="45"/>
      <c r="C26449" s="46"/>
      <c r="D26449" s="47"/>
      <c r="E26449" s="48"/>
      <c r="F26449" s="48"/>
    </row>
    <row r="26450" spans="2:6" ht="15" customHeight="1" x14ac:dyDescent="0.25">
      <c r="B26450" s="45"/>
      <c r="C26450" s="46"/>
      <c r="D26450" s="47"/>
      <c r="E26450" s="48"/>
      <c r="F26450" s="48"/>
    </row>
    <row r="26451" spans="2:6" ht="15" customHeight="1" x14ac:dyDescent="0.25">
      <c r="B26451" s="45"/>
      <c r="C26451" s="46"/>
      <c r="D26451" s="47"/>
      <c r="E26451" s="48"/>
      <c r="F26451" s="48"/>
    </row>
    <row r="26452" spans="2:6" ht="15" customHeight="1" x14ac:dyDescent="0.25">
      <c r="B26452" s="45"/>
      <c r="C26452" s="46"/>
      <c r="D26452" s="47"/>
      <c r="E26452" s="48"/>
      <c r="F26452" s="48"/>
    </row>
    <row r="26453" spans="2:6" ht="15" customHeight="1" x14ac:dyDescent="0.25">
      <c r="B26453" s="45"/>
      <c r="C26453" s="46"/>
      <c r="D26453" s="47"/>
      <c r="E26453" s="48"/>
      <c r="F26453" s="48"/>
    </row>
    <row r="26454" spans="2:6" ht="15" customHeight="1" x14ac:dyDescent="0.25">
      <c r="B26454" s="45"/>
      <c r="C26454" s="46"/>
      <c r="D26454" s="47"/>
      <c r="E26454" s="48"/>
      <c r="F26454" s="48"/>
    </row>
    <row r="26455" spans="2:6" ht="15" customHeight="1" x14ac:dyDescent="0.25">
      <c r="B26455" s="45"/>
      <c r="C26455" s="46"/>
      <c r="D26455" s="47"/>
      <c r="E26455" s="48"/>
      <c r="F26455" s="48"/>
    </row>
    <row r="26456" spans="2:6" ht="15" customHeight="1" x14ac:dyDescent="0.25">
      <c r="B26456" s="45"/>
      <c r="C26456" s="46"/>
      <c r="D26456" s="47"/>
      <c r="E26456" s="48"/>
      <c r="F26456" s="48"/>
    </row>
    <row r="26457" spans="2:6" ht="15" customHeight="1" x14ac:dyDescent="0.25">
      <c r="B26457" s="45"/>
      <c r="C26457" s="46"/>
      <c r="D26457" s="47"/>
      <c r="E26457" s="48"/>
      <c r="F26457" s="48"/>
    </row>
    <row r="26458" spans="2:6" ht="15" customHeight="1" x14ac:dyDescent="0.25">
      <c r="B26458" s="45"/>
      <c r="C26458" s="46"/>
      <c r="D26458" s="47"/>
      <c r="E26458" s="48"/>
      <c r="F26458" s="48"/>
    </row>
    <row r="26459" spans="2:6" ht="15" customHeight="1" x14ac:dyDescent="0.25">
      <c r="B26459" s="45"/>
      <c r="C26459" s="46"/>
      <c r="D26459" s="47"/>
      <c r="E26459" s="48"/>
      <c r="F26459" s="48"/>
    </row>
    <row r="26460" spans="2:6" ht="15" customHeight="1" x14ac:dyDescent="0.25">
      <c r="B26460" s="45"/>
      <c r="C26460" s="46"/>
      <c r="D26460" s="47"/>
      <c r="E26460" s="48"/>
      <c r="F26460" s="48"/>
    </row>
    <row r="26461" spans="2:6" ht="15" customHeight="1" x14ac:dyDescent="0.25">
      <c r="B26461" s="45"/>
      <c r="C26461" s="46"/>
      <c r="D26461" s="47"/>
      <c r="E26461" s="48"/>
      <c r="F26461" s="48"/>
    </row>
    <row r="26462" spans="2:6" ht="15" customHeight="1" x14ac:dyDescent="0.25">
      <c r="B26462" s="45"/>
      <c r="C26462" s="46"/>
      <c r="D26462" s="47"/>
      <c r="E26462" s="48"/>
      <c r="F26462" s="48"/>
    </row>
    <row r="26463" spans="2:6" ht="15" customHeight="1" x14ac:dyDescent="0.25">
      <c r="B26463" s="45"/>
      <c r="C26463" s="46"/>
      <c r="D26463" s="47"/>
      <c r="E26463" s="48"/>
      <c r="F26463" s="48"/>
    </row>
    <row r="26464" spans="2:6" ht="15" customHeight="1" x14ac:dyDescent="0.25">
      <c r="B26464" s="45"/>
      <c r="C26464" s="46"/>
      <c r="D26464" s="47"/>
      <c r="E26464" s="48"/>
      <c r="F26464" s="48"/>
    </row>
    <row r="26465" spans="2:6" ht="15" customHeight="1" x14ac:dyDescent="0.25">
      <c r="B26465" s="45"/>
      <c r="C26465" s="46"/>
      <c r="D26465" s="47"/>
      <c r="E26465" s="48"/>
      <c r="F26465" s="48"/>
    </row>
    <row r="26466" spans="2:6" ht="15" customHeight="1" x14ac:dyDescent="0.25">
      <c r="B26466" s="45"/>
      <c r="C26466" s="46"/>
      <c r="D26466" s="47"/>
      <c r="E26466" s="48"/>
      <c r="F26466" s="48"/>
    </row>
    <row r="26467" spans="2:6" ht="15" customHeight="1" x14ac:dyDescent="0.25">
      <c r="B26467" s="45"/>
      <c r="C26467" s="46"/>
      <c r="D26467" s="47"/>
      <c r="E26467" s="48"/>
      <c r="F26467" s="48"/>
    </row>
    <row r="26468" spans="2:6" ht="15" customHeight="1" x14ac:dyDescent="0.25">
      <c r="B26468" s="45"/>
      <c r="C26468" s="46"/>
      <c r="D26468" s="47"/>
      <c r="E26468" s="48"/>
      <c r="F26468" s="48"/>
    </row>
    <row r="26469" spans="2:6" ht="15" customHeight="1" x14ac:dyDescent="0.25">
      <c r="B26469" s="45"/>
      <c r="C26469" s="46"/>
      <c r="D26469" s="47"/>
      <c r="E26469" s="48"/>
      <c r="F26469" s="48"/>
    </row>
    <row r="26470" spans="2:6" ht="15" customHeight="1" x14ac:dyDescent="0.25">
      <c r="B26470" s="45"/>
      <c r="C26470" s="46"/>
      <c r="D26470" s="47"/>
      <c r="E26470" s="48"/>
      <c r="F26470" s="48"/>
    </row>
    <row r="26471" spans="2:6" ht="15" customHeight="1" x14ac:dyDescent="0.25">
      <c r="B26471" s="45"/>
      <c r="C26471" s="46"/>
      <c r="D26471" s="47"/>
      <c r="E26471" s="48"/>
      <c r="F26471" s="48"/>
    </row>
    <row r="26472" spans="2:6" ht="15" customHeight="1" x14ac:dyDescent="0.25">
      <c r="B26472" s="45"/>
      <c r="C26472" s="46"/>
      <c r="D26472" s="47"/>
      <c r="E26472" s="48"/>
      <c r="F26472" s="48"/>
    </row>
    <row r="26473" spans="2:6" ht="15" customHeight="1" x14ac:dyDescent="0.25">
      <c r="B26473" s="45"/>
      <c r="C26473" s="46"/>
      <c r="D26473" s="47"/>
      <c r="E26473" s="48"/>
      <c r="F26473" s="48"/>
    </row>
    <row r="26474" spans="2:6" ht="15" customHeight="1" x14ac:dyDescent="0.25">
      <c r="B26474" s="45"/>
      <c r="C26474" s="46"/>
      <c r="D26474" s="47"/>
      <c r="E26474" s="48"/>
      <c r="F26474" s="48"/>
    </row>
    <row r="26475" spans="2:6" ht="15" customHeight="1" x14ac:dyDescent="0.25">
      <c r="B26475" s="45"/>
      <c r="C26475" s="46"/>
      <c r="D26475" s="47"/>
      <c r="E26475" s="48"/>
      <c r="F26475" s="48"/>
    </row>
    <row r="26476" spans="2:6" ht="15" customHeight="1" x14ac:dyDescent="0.25">
      <c r="B26476" s="45"/>
      <c r="C26476" s="46"/>
      <c r="D26476" s="47"/>
      <c r="E26476" s="48"/>
      <c r="F26476" s="48"/>
    </row>
    <row r="26477" spans="2:6" ht="15" customHeight="1" x14ac:dyDescent="0.25">
      <c r="B26477" s="45"/>
      <c r="C26477" s="46"/>
      <c r="D26477" s="47"/>
      <c r="E26477" s="48"/>
      <c r="F26477" s="48"/>
    </row>
    <row r="26478" spans="2:6" ht="15" customHeight="1" x14ac:dyDescent="0.25">
      <c r="B26478" s="45"/>
      <c r="C26478" s="46"/>
      <c r="D26478" s="47"/>
      <c r="E26478" s="48"/>
      <c r="F26478" s="48"/>
    </row>
    <row r="26479" spans="2:6" ht="15" customHeight="1" x14ac:dyDescent="0.25">
      <c r="B26479" s="45"/>
      <c r="C26479" s="46"/>
      <c r="D26479" s="47"/>
      <c r="E26479" s="48"/>
      <c r="F26479" s="48"/>
    </row>
    <row r="26480" spans="2:6" ht="15" customHeight="1" x14ac:dyDescent="0.25">
      <c r="B26480" s="45"/>
      <c r="C26480" s="46"/>
      <c r="D26480" s="47"/>
      <c r="E26480" s="48"/>
      <c r="F26480" s="48"/>
    </row>
    <row r="26481" spans="2:6" ht="15" customHeight="1" x14ac:dyDescent="0.25">
      <c r="B26481" s="45"/>
      <c r="C26481" s="46"/>
      <c r="D26481" s="47"/>
      <c r="E26481" s="48"/>
      <c r="F26481" s="48"/>
    </row>
    <row r="26482" spans="2:6" ht="15" customHeight="1" x14ac:dyDescent="0.25">
      <c r="B26482" s="45"/>
      <c r="C26482" s="46"/>
      <c r="D26482" s="47"/>
      <c r="E26482" s="48"/>
      <c r="F26482" s="48"/>
    </row>
    <row r="26483" spans="2:6" ht="15" customHeight="1" x14ac:dyDescent="0.25">
      <c r="B26483" s="45"/>
      <c r="C26483" s="46"/>
      <c r="D26483" s="47"/>
      <c r="E26483" s="48"/>
      <c r="F26483" s="48"/>
    </row>
    <row r="26484" spans="2:6" ht="15" customHeight="1" x14ac:dyDescent="0.25">
      <c r="B26484" s="45"/>
      <c r="C26484" s="46"/>
      <c r="D26484" s="47"/>
      <c r="E26484" s="48"/>
      <c r="F26484" s="48"/>
    </row>
    <row r="26485" spans="2:6" ht="15" customHeight="1" x14ac:dyDescent="0.25">
      <c r="B26485" s="45"/>
      <c r="C26485" s="46"/>
      <c r="D26485" s="47"/>
      <c r="E26485" s="48"/>
      <c r="F26485" s="48"/>
    </row>
    <row r="26486" spans="2:6" ht="15" customHeight="1" x14ac:dyDescent="0.25">
      <c r="B26486" s="45"/>
      <c r="C26486" s="46"/>
      <c r="D26486" s="47"/>
      <c r="E26486" s="48"/>
      <c r="F26486" s="48"/>
    </row>
    <row r="26487" spans="2:6" ht="15" customHeight="1" x14ac:dyDescent="0.25">
      <c r="B26487" s="45"/>
      <c r="C26487" s="46"/>
      <c r="D26487" s="47"/>
      <c r="E26487" s="48"/>
      <c r="F26487" s="48"/>
    </row>
    <row r="26488" spans="2:6" ht="15" customHeight="1" x14ac:dyDescent="0.25">
      <c r="B26488" s="45"/>
      <c r="C26488" s="46"/>
      <c r="D26488" s="47"/>
      <c r="E26488" s="48"/>
      <c r="F26488" s="48"/>
    </row>
    <row r="26489" spans="2:6" ht="15" customHeight="1" x14ac:dyDescent="0.25">
      <c r="B26489" s="45"/>
      <c r="C26489" s="46"/>
      <c r="D26489" s="47"/>
      <c r="E26489" s="48"/>
      <c r="F26489" s="48"/>
    </row>
    <row r="26490" spans="2:6" ht="15" customHeight="1" x14ac:dyDescent="0.25">
      <c r="B26490" s="45"/>
      <c r="C26490" s="46"/>
      <c r="D26490" s="47"/>
      <c r="E26490" s="48"/>
      <c r="F26490" s="48"/>
    </row>
    <row r="26491" spans="2:6" ht="15" customHeight="1" x14ac:dyDescent="0.25">
      <c r="B26491" s="45"/>
      <c r="C26491" s="46"/>
      <c r="D26491" s="47"/>
      <c r="E26491" s="48"/>
      <c r="F26491" s="48"/>
    </row>
    <row r="26492" spans="2:6" ht="15" customHeight="1" x14ac:dyDescent="0.25">
      <c r="B26492" s="45"/>
      <c r="C26492" s="46"/>
      <c r="D26492" s="47"/>
      <c r="E26492" s="48"/>
      <c r="F26492" s="48"/>
    </row>
    <row r="26493" spans="2:6" ht="15" customHeight="1" x14ac:dyDescent="0.25">
      <c r="B26493" s="45"/>
      <c r="C26493" s="46"/>
      <c r="D26493" s="47"/>
      <c r="E26493" s="48"/>
      <c r="F26493" s="48"/>
    </row>
    <row r="26494" spans="2:6" ht="15" customHeight="1" x14ac:dyDescent="0.25">
      <c r="B26494" s="45"/>
      <c r="C26494" s="46"/>
      <c r="D26494" s="47"/>
      <c r="E26494" s="48"/>
      <c r="F26494" s="48"/>
    </row>
    <row r="26495" spans="2:6" ht="15" customHeight="1" x14ac:dyDescent="0.25">
      <c r="B26495" s="45"/>
      <c r="C26495" s="46"/>
      <c r="D26495" s="47"/>
      <c r="E26495" s="48"/>
      <c r="F26495" s="48"/>
    </row>
    <row r="26496" spans="2:6" ht="15" customHeight="1" x14ac:dyDescent="0.25">
      <c r="B26496" s="45"/>
      <c r="C26496" s="46"/>
      <c r="D26496" s="47"/>
      <c r="E26496" s="48"/>
      <c r="F26496" s="48"/>
    </row>
    <row r="26497" spans="2:6" ht="15" customHeight="1" x14ac:dyDescent="0.25">
      <c r="B26497" s="45"/>
      <c r="C26497" s="46"/>
      <c r="D26497" s="47"/>
      <c r="E26497" s="48"/>
      <c r="F26497" s="48"/>
    </row>
    <row r="26498" spans="2:6" ht="15" customHeight="1" x14ac:dyDescent="0.25">
      <c r="B26498" s="45"/>
      <c r="C26498" s="46"/>
      <c r="D26498" s="47"/>
      <c r="E26498" s="48"/>
      <c r="F26498" s="48"/>
    </row>
    <row r="26499" spans="2:6" ht="15" customHeight="1" x14ac:dyDescent="0.25">
      <c r="B26499" s="45"/>
      <c r="C26499" s="46"/>
      <c r="D26499" s="47"/>
      <c r="E26499" s="48"/>
      <c r="F26499" s="48"/>
    </row>
    <row r="26500" spans="2:6" ht="15" customHeight="1" x14ac:dyDescent="0.25">
      <c r="B26500" s="45"/>
      <c r="C26500" s="46"/>
      <c r="D26500" s="47"/>
      <c r="E26500" s="48"/>
      <c r="F26500" s="48"/>
    </row>
    <row r="26501" spans="2:6" ht="15" customHeight="1" x14ac:dyDescent="0.25">
      <c r="B26501" s="45"/>
      <c r="C26501" s="46"/>
      <c r="D26501" s="47"/>
      <c r="E26501" s="48"/>
      <c r="F26501" s="48"/>
    </row>
    <row r="26502" spans="2:6" ht="15" customHeight="1" x14ac:dyDescent="0.25">
      <c r="B26502" s="45"/>
      <c r="C26502" s="46"/>
      <c r="D26502" s="47"/>
      <c r="E26502" s="48"/>
      <c r="F26502" s="48"/>
    </row>
    <row r="26503" spans="2:6" ht="15" customHeight="1" x14ac:dyDescent="0.25">
      <c r="B26503" s="45"/>
      <c r="C26503" s="46"/>
      <c r="D26503" s="47"/>
      <c r="E26503" s="48"/>
      <c r="F26503" s="48"/>
    </row>
    <row r="26504" spans="2:6" ht="15" customHeight="1" x14ac:dyDescent="0.25">
      <c r="B26504" s="45"/>
      <c r="C26504" s="46"/>
      <c r="D26504" s="47"/>
      <c r="E26504" s="48"/>
      <c r="F26504" s="48"/>
    </row>
    <row r="26505" spans="2:6" ht="15" customHeight="1" x14ac:dyDescent="0.25">
      <c r="B26505" s="45"/>
      <c r="C26505" s="46"/>
      <c r="D26505" s="47"/>
      <c r="E26505" s="48"/>
      <c r="F26505" s="48"/>
    </row>
    <row r="26506" spans="2:6" ht="15" customHeight="1" x14ac:dyDescent="0.25">
      <c r="B26506" s="45"/>
      <c r="C26506" s="46"/>
      <c r="D26506" s="47"/>
      <c r="E26506" s="48"/>
      <c r="F26506" s="48"/>
    </row>
    <row r="26507" spans="2:6" ht="15" customHeight="1" x14ac:dyDescent="0.25">
      <c r="B26507" s="45"/>
      <c r="C26507" s="46"/>
      <c r="D26507" s="47"/>
      <c r="E26507" s="48"/>
      <c r="F26507" s="48"/>
    </row>
    <row r="26508" spans="2:6" ht="15" customHeight="1" x14ac:dyDescent="0.25">
      <c r="B26508" s="45"/>
      <c r="C26508" s="46"/>
      <c r="D26508" s="47"/>
      <c r="E26508" s="48"/>
      <c r="F26508" s="48"/>
    </row>
    <row r="26509" spans="2:6" ht="15" customHeight="1" x14ac:dyDescent="0.25">
      <c r="B26509" s="45"/>
      <c r="C26509" s="46"/>
      <c r="D26509" s="47"/>
      <c r="E26509" s="48"/>
      <c r="F26509" s="48"/>
    </row>
    <row r="26510" spans="2:6" ht="15" customHeight="1" x14ac:dyDescent="0.25">
      <c r="B26510" s="45"/>
      <c r="C26510" s="46"/>
      <c r="D26510" s="47"/>
      <c r="E26510" s="48"/>
      <c r="F26510" s="48"/>
    </row>
    <row r="26511" spans="2:6" ht="15" customHeight="1" x14ac:dyDescent="0.25">
      <c r="B26511" s="45"/>
      <c r="C26511" s="46"/>
      <c r="D26511" s="47"/>
      <c r="E26511" s="48"/>
      <c r="F26511" s="48"/>
    </row>
    <row r="26512" spans="2:6" ht="15" customHeight="1" x14ac:dyDescent="0.25">
      <c r="B26512" s="45"/>
      <c r="C26512" s="46"/>
      <c r="D26512" s="47"/>
      <c r="E26512" s="48"/>
      <c r="F26512" s="48"/>
    </row>
    <row r="26513" spans="2:6" ht="15" customHeight="1" x14ac:dyDescent="0.25">
      <c r="B26513" s="45"/>
      <c r="C26513" s="46"/>
      <c r="D26513" s="47"/>
      <c r="E26513" s="48"/>
      <c r="F26513" s="48"/>
    </row>
    <row r="26514" spans="2:6" ht="15" customHeight="1" x14ac:dyDescent="0.25">
      <c r="B26514" s="45"/>
      <c r="C26514" s="46"/>
      <c r="D26514" s="47"/>
      <c r="E26514" s="48"/>
      <c r="F26514" s="48"/>
    </row>
    <row r="26515" spans="2:6" ht="15" customHeight="1" x14ac:dyDescent="0.25">
      <c r="B26515" s="45"/>
      <c r="C26515" s="46"/>
      <c r="D26515" s="47"/>
      <c r="E26515" s="48"/>
      <c r="F26515" s="48"/>
    </row>
    <row r="26516" spans="2:6" ht="15" customHeight="1" x14ac:dyDescent="0.25">
      <c r="B26516" s="45"/>
      <c r="C26516" s="46"/>
      <c r="D26516" s="47"/>
      <c r="E26516" s="48"/>
      <c r="F26516" s="48"/>
    </row>
    <row r="26517" spans="2:6" ht="15" customHeight="1" x14ac:dyDescent="0.25">
      <c r="B26517" s="45"/>
      <c r="C26517" s="46"/>
      <c r="D26517" s="47"/>
      <c r="E26517" s="48"/>
      <c r="F26517" s="48"/>
    </row>
    <row r="26518" spans="2:6" ht="15" customHeight="1" x14ac:dyDescent="0.25">
      <c r="B26518" s="45"/>
      <c r="C26518" s="46"/>
      <c r="D26518" s="47"/>
      <c r="E26518" s="48"/>
      <c r="F26518" s="48"/>
    </row>
    <row r="26519" spans="2:6" ht="15" customHeight="1" x14ac:dyDescent="0.25">
      <c r="B26519" s="45"/>
      <c r="C26519" s="46"/>
      <c r="D26519" s="47"/>
      <c r="E26519" s="48"/>
      <c r="F26519" s="48"/>
    </row>
    <row r="26520" spans="2:6" ht="15" customHeight="1" x14ac:dyDescent="0.25">
      <c r="B26520" s="45"/>
      <c r="C26520" s="46"/>
      <c r="D26520" s="47"/>
      <c r="E26520" s="48"/>
      <c r="F26520" s="48"/>
    </row>
    <row r="26521" spans="2:6" ht="15" customHeight="1" x14ac:dyDescent="0.25">
      <c r="B26521" s="45"/>
      <c r="C26521" s="46"/>
      <c r="D26521" s="47"/>
      <c r="E26521" s="48"/>
      <c r="F26521" s="48"/>
    </row>
    <row r="26522" spans="2:6" ht="15" customHeight="1" x14ac:dyDescent="0.25">
      <c r="B26522" s="45"/>
      <c r="C26522" s="46"/>
      <c r="D26522" s="47"/>
      <c r="E26522" s="48"/>
      <c r="F26522" s="48"/>
    </row>
    <row r="26523" spans="2:6" ht="15" customHeight="1" x14ac:dyDescent="0.25">
      <c r="B26523" s="45"/>
      <c r="C26523" s="46"/>
      <c r="D26523" s="47"/>
      <c r="E26523" s="48"/>
      <c r="F26523" s="48"/>
    </row>
    <row r="26524" spans="2:6" ht="15" customHeight="1" x14ac:dyDescent="0.25">
      <c r="B26524" s="45"/>
      <c r="C26524" s="46"/>
      <c r="D26524" s="47"/>
      <c r="E26524" s="48"/>
      <c r="F26524" s="48"/>
    </row>
    <row r="26525" spans="2:6" ht="15" customHeight="1" x14ac:dyDescent="0.25">
      <c r="B26525" s="45"/>
      <c r="C26525" s="46"/>
      <c r="D26525" s="47"/>
      <c r="E26525" s="48"/>
      <c r="F26525" s="48"/>
    </row>
    <row r="26526" spans="2:6" ht="15" customHeight="1" x14ac:dyDescent="0.25">
      <c r="B26526" s="45"/>
      <c r="C26526" s="46"/>
      <c r="D26526" s="47"/>
      <c r="E26526" s="48"/>
      <c r="F26526" s="48"/>
    </row>
    <row r="26527" spans="2:6" ht="15" customHeight="1" x14ac:dyDescent="0.25">
      <c r="B26527" s="45"/>
      <c r="C26527" s="46"/>
      <c r="D26527" s="47"/>
      <c r="E26527" s="48"/>
      <c r="F26527" s="48"/>
    </row>
    <row r="26528" spans="2:6" ht="15" customHeight="1" x14ac:dyDescent="0.25">
      <c r="B26528" s="45"/>
      <c r="C26528" s="46"/>
      <c r="D26528" s="47"/>
      <c r="E26528" s="48"/>
      <c r="F26528" s="48"/>
    </row>
    <row r="26529" spans="2:6" ht="15" customHeight="1" x14ac:dyDescent="0.25">
      <c r="B26529" s="45"/>
      <c r="C26529" s="46"/>
      <c r="D26529" s="47"/>
      <c r="E26529" s="48"/>
      <c r="F26529" s="48"/>
    </row>
    <row r="26530" spans="2:6" ht="15" customHeight="1" x14ac:dyDescent="0.25">
      <c r="B26530" s="45"/>
      <c r="C26530" s="46"/>
      <c r="D26530" s="47"/>
      <c r="E26530" s="48"/>
      <c r="F26530" s="48"/>
    </row>
    <row r="26531" spans="2:6" ht="15" customHeight="1" x14ac:dyDescent="0.25">
      <c r="B26531" s="45"/>
      <c r="C26531" s="46"/>
      <c r="D26531" s="47"/>
      <c r="E26531" s="48"/>
      <c r="F26531" s="48"/>
    </row>
    <row r="26532" spans="2:6" ht="15" customHeight="1" x14ac:dyDescent="0.25">
      <c r="B26532" s="45"/>
      <c r="C26532" s="46"/>
      <c r="D26532" s="47"/>
      <c r="E26532" s="48"/>
      <c r="F26532" s="48"/>
    </row>
    <row r="26533" spans="2:6" ht="15" customHeight="1" x14ac:dyDescent="0.25">
      <c r="B26533" s="45"/>
      <c r="C26533" s="46"/>
      <c r="D26533" s="47"/>
      <c r="E26533" s="48"/>
      <c r="F26533" s="48"/>
    </row>
    <row r="26534" spans="2:6" ht="15" customHeight="1" x14ac:dyDescent="0.25">
      <c r="B26534" s="45"/>
      <c r="C26534" s="46"/>
      <c r="D26534" s="47"/>
      <c r="E26534" s="48"/>
      <c r="F26534" s="48"/>
    </row>
    <row r="26535" spans="2:6" ht="15" customHeight="1" x14ac:dyDescent="0.25">
      <c r="B26535" s="45"/>
      <c r="C26535" s="46"/>
      <c r="D26535" s="47"/>
      <c r="E26535" s="48"/>
      <c r="F26535" s="48"/>
    </row>
    <row r="26536" spans="2:6" ht="15" customHeight="1" x14ac:dyDescent="0.25">
      <c r="B26536" s="45"/>
      <c r="C26536" s="46"/>
      <c r="D26536" s="47"/>
      <c r="E26536" s="48"/>
      <c r="F26536" s="48"/>
    </row>
    <row r="26537" spans="2:6" ht="15" customHeight="1" x14ac:dyDescent="0.25">
      <c r="B26537" s="45"/>
      <c r="C26537" s="46"/>
      <c r="D26537" s="47"/>
      <c r="E26537" s="48"/>
      <c r="F26537" s="48"/>
    </row>
    <row r="26538" spans="2:6" ht="15" customHeight="1" x14ac:dyDescent="0.25">
      <c r="B26538" s="45"/>
      <c r="C26538" s="46"/>
      <c r="D26538" s="47"/>
      <c r="E26538" s="48"/>
      <c r="F26538" s="48"/>
    </row>
    <row r="26539" spans="2:6" ht="15" customHeight="1" x14ac:dyDescent="0.25">
      <c r="B26539" s="45"/>
      <c r="C26539" s="46"/>
      <c r="D26539" s="47"/>
      <c r="E26539" s="48"/>
      <c r="F26539" s="48"/>
    </row>
    <row r="26540" spans="2:6" ht="15" customHeight="1" x14ac:dyDescent="0.25">
      <c r="B26540" s="45"/>
      <c r="C26540" s="46"/>
      <c r="D26540" s="47"/>
      <c r="E26540" s="48"/>
      <c r="F26540" s="48"/>
    </row>
    <row r="26541" spans="2:6" ht="15" customHeight="1" x14ac:dyDescent="0.25">
      <c r="B26541" s="45"/>
      <c r="C26541" s="46"/>
      <c r="D26541" s="47"/>
      <c r="E26541" s="48"/>
      <c r="F26541" s="48"/>
    </row>
    <row r="26542" spans="2:6" ht="15" customHeight="1" x14ac:dyDescent="0.25">
      <c r="B26542" s="45"/>
      <c r="C26542" s="46"/>
      <c r="D26542" s="47"/>
      <c r="E26542" s="48"/>
      <c r="F26542" s="48"/>
    </row>
    <row r="26543" spans="2:6" ht="15" customHeight="1" x14ac:dyDescent="0.25">
      <c r="B26543" s="45"/>
      <c r="C26543" s="46"/>
      <c r="D26543" s="47"/>
      <c r="E26543" s="48"/>
      <c r="F26543" s="48"/>
    </row>
    <row r="26544" spans="2:6" ht="15" customHeight="1" x14ac:dyDescent="0.25">
      <c r="B26544" s="45"/>
      <c r="C26544" s="46"/>
      <c r="D26544" s="47"/>
      <c r="E26544" s="48"/>
      <c r="F26544" s="48"/>
    </row>
    <row r="26545" spans="2:6" ht="15" customHeight="1" x14ac:dyDescent="0.25">
      <c r="B26545" s="45"/>
      <c r="C26545" s="46"/>
      <c r="D26545" s="47"/>
      <c r="E26545" s="48"/>
      <c r="F26545" s="48"/>
    </row>
    <row r="26546" spans="2:6" ht="15" customHeight="1" x14ac:dyDescent="0.25">
      <c r="B26546" s="45"/>
      <c r="C26546" s="46"/>
      <c r="D26546" s="47"/>
      <c r="E26546" s="48"/>
      <c r="F26546" s="48"/>
    </row>
    <row r="26547" spans="2:6" ht="15" customHeight="1" x14ac:dyDescent="0.25">
      <c r="B26547" s="45"/>
      <c r="C26547" s="46"/>
      <c r="D26547" s="47"/>
      <c r="E26547" s="48"/>
      <c r="F26547" s="48"/>
    </row>
    <row r="26548" spans="2:6" ht="15" customHeight="1" x14ac:dyDescent="0.25">
      <c r="B26548" s="45"/>
      <c r="C26548" s="46"/>
      <c r="D26548" s="47"/>
      <c r="E26548" s="48"/>
      <c r="F26548" s="48"/>
    </row>
    <row r="26549" spans="2:6" ht="15" customHeight="1" x14ac:dyDescent="0.25">
      <c r="B26549" s="45"/>
      <c r="C26549" s="46"/>
      <c r="D26549" s="47"/>
      <c r="E26549" s="48"/>
      <c r="F26549" s="48"/>
    </row>
    <row r="26550" spans="2:6" ht="15" customHeight="1" x14ac:dyDescent="0.25">
      <c r="B26550" s="45"/>
      <c r="C26550" s="46"/>
      <c r="D26550" s="47"/>
      <c r="E26550" s="48"/>
      <c r="F26550" s="48"/>
    </row>
    <row r="26551" spans="2:6" ht="15" customHeight="1" x14ac:dyDescent="0.25">
      <c r="B26551" s="45"/>
      <c r="C26551" s="46"/>
      <c r="D26551" s="47"/>
      <c r="E26551" s="48"/>
      <c r="F26551" s="48"/>
    </row>
    <row r="26552" spans="2:6" ht="15" customHeight="1" x14ac:dyDescent="0.25">
      <c r="B26552" s="45"/>
      <c r="C26552" s="46"/>
      <c r="D26552" s="47"/>
      <c r="E26552" s="48"/>
      <c r="F26552" s="48"/>
    </row>
    <row r="26553" spans="2:6" ht="15" customHeight="1" x14ac:dyDescent="0.25">
      <c r="B26553" s="45"/>
      <c r="C26553" s="46"/>
      <c r="D26553" s="47"/>
      <c r="E26553" s="48"/>
      <c r="F26553" s="48"/>
    </row>
    <row r="26554" spans="2:6" ht="15" customHeight="1" x14ac:dyDescent="0.25">
      <c r="B26554" s="45"/>
      <c r="C26554" s="46"/>
      <c r="D26554" s="47"/>
      <c r="E26554" s="48"/>
      <c r="F26554" s="48"/>
    </row>
    <row r="26555" spans="2:6" ht="15" customHeight="1" x14ac:dyDescent="0.25">
      <c r="B26555" s="45"/>
      <c r="C26555" s="46"/>
      <c r="D26555" s="47"/>
      <c r="E26555" s="48"/>
      <c r="F26555" s="48"/>
    </row>
    <row r="26556" spans="2:6" ht="15" customHeight="1" x14ac:dyDescent="0.25">
      <c r="B26556" s="45"/>
      <c r="C26556" s="46"/>
      <c r="D26556" s="47"/>
      <c r="E26556" s="48"/>
      <c r="F26556" s="48"/>
    </row>
    <row r="26557" spans="2:6" ht="15" customHeight="1" x14ac:dyDescent="0.25">
      <c r="B26557" s="45"/>
      <c r="C26557" s="46"/>
      <c r="D26557" s="47"/>
      <c r="E26557" s="48"/>
      <c r="F26557" s="48"/>
    </row>
    <row r="26558" spans="2:6" ht="15" customHeight="1" x14ac:dyDescent="0.25">
      <c r="B26558" s="45"/>
      <c r="C26558" s="46"/>
      <c r="D26558" s="47"/>
      <c r="E26558" s="48"/>
      <c r="F26558" s="48"/>
    </row>
    <row r="26559" spans="2:6" ht="15" customHeight="1" x14ac:dyDescent="0.25">
      <c r="B26559" s="45"/>
      <c r="C26559" s="46"/>
      <c r="D26559" s="47"/>
      <c r="E26559" s="48"/>
      <c r="F26559" s="48"/>
    </row>
    <row r="26560" spans="2:6" ht="15" customHeight="1" x14ac:dyDescent="0.25">
      <c r="B26560" s="45"/>
      <c r="C26560" s="46"/>
      <c r="D26560" s="47"/>
      <c r="E26560" s="48"/>
      <c r="F26560" s="48"/>
    </row>
    <row r="26561" spans="2:6" ht="15" customHeight="1" x14ac:dyDescent="0.25">
      <c r="B26561" s="45"/>
      <c r="C26561" s="46"/>
      <c r="D26561" s="47"/>
      <c r="E26561" s="48"/>
      <c r="F26561" s="48"/>
    </row>
    <row r="26562" spans="2:6" ht="15" customHeight="1" x14ac:dyDescent="0.25">
      <c r="B26562" s="45"/>
      <c r="C26562" s="46"/>
      <c r="D26562" s="47"/>
      <c r="E26562" s="48"/>
      <c r="F26562" s="48"/>
    </row>
    <row r="26563" spans="2:6" ht="15" customHeight="1" x14ac:dyDescent="0.25">
      <c r="B26563" s="45"/>
      <c r="C26563" s="46"/>
      <c r="D26563" s="47"/>
      <c r="E26563" s="48"/>
      <c r="F26563" s="48"/>
    </row>
    <row r="26564" spans="2:6" ht="15" customHeight="1" x14ac:dyDescent="0.25">
      <c r="B26564" s="45"/>
      <c r="C26564" s="46"/>
      <c r="D26564" s="47"/>
      <c r="E26564" s="48"/>
      <c r="F26564" s="48"/>
    </row>
    <row r="26565" spans="2:6" ht="15" customHeight="1" x14ac:dyDescent="0.25">
      <c r="B26565" s="45"/>
      <c r="C26565" s="46"/>
      <c r="D26565" s="47"/>
      <c r="E26565" s="48"/>
      <c r="F26565" s="48"/>
    </row>
    <row r="26566" spans="2:6" ht="15" customHeight="1" x14ac:dyDescent="0.25">
      <c r="B26566" s="45"/>
      <c r="C26566" s="46"/>
      <c r="D26566" s="47"/>
      <c r="E26566" s="48"/>
      <c r="F26566" s="48"/>
    </row>
    <row r="26567" spans="2:6" ht="15" customHeight="1" x14ac:dyDescent="0.25">
      <c r="B26567" s="45"/>
      <c r="C26567" s="46"/>
      <c r="D26567" s="47"/>
      <c r="E26567" s="48"/>
      <c r="F26567" s="48"/>
    </row>
    <row r="26568" spans="2:6" ht="15" customHeight="1" x14ac:dyDescent="0.25">
      <c r="B26568" s="45"/>
      <c r="C26568" s="46"/>
      <c r="D26568" s="47"/>
      <c r="E26568" s="48"/>
      <c r="F26568" s="48"/>
    </row>
    <row r="26569" spans="2:6" ht="15" customHeight="1" x14ac:dyDescent="0.25">
      <c r="B26569" s="45"/>
      <c r="C26569" s="46"/>
      <c r="D26569" s="47"/>
      <c r="E26569" s="48"/>
      <c r="F26569" s="48"/>
    </row>
    <row r="26570" spans="2:6" ht="15" customHeight="1" x14ac:dyDescent="0.25">
      <c r="B26570" s="45"/>
      <c r="C26570" s="46"/>
      <c r="D26570" s="47"/>
      <c r="E26570" s="48"/>
      <c r="F26570" s="48"/>
    </row>
    <row r="26571" spans="2:6" ht="15" customHeight="1" x14ac:dyDescent="0.25">
      <c r="B26571" s="45"/>
      <c r="C26571" s="46"/>
      <c r="D26571" s="47"/>
      <c r="E26571" s="48"/>
      <c r="F26571" s="48"/>
    </row>
    <row r="26572" spans="2:6" ht="15" customHeight="1" x14ac:dyDescent="0.25">
      <c r="B26572" s="45"/>
      <c r="C26572" s="46"/>
      <c r="D26572" s="47"/>
      <c r="E26572" s="48"/>
      <c r="F26572" s="48"/>
    </row>
    <row r="26573" spans="2:6" ht="15" customHeight="1" x14ac:dyDescent="0.25">
      <c r="B26573" s="45"/>
      <c r="C26573" s="46"/>
      <c r="D26573" s="47"/>
      <c r="E26573" s="48"/>
      <c r="F26573" s="48"/>
    </row>
    <row r="26574" spans="2:6" ht="15" customHeight="1" x14ac:dyDescent="0.25">
      <c r="B26574" s="45"/>
      <c r="C26574" s="46"/>
      <c r="D26574" s="47"/>
      <c r="E26574" s="48"/>
      <c r="F26574" s="48"/>
    </row>
    <row r="26575" spans="2:6" ht="15" customHeight="1" x14ac:dyDescent="0.25">
      <c r="B26575" s="45"/>
      <c r="C26575" s="46"/>
      <c r="D26575" s="47"/>
      <c r="E26575" s="48"/>
      <c r="F26575" s="48"/>
    </row>
    <row r="26576" spans="2:6" ht="15" customHeight="1" x14ac:dyDescent="0.25">
      <c r="B26576" s="45"/>
      <c r="C26576" s="46"/>
      <c r="D26576" s="47"/>
      <c r="E26576" s="48"/>
      <c r="F26576" s="48"/>
    </row>
    <row r="26577" spans="2:6" ht="15" customHeight="1" x14ac:dyDescent="0.25">
      <c r="B26577" s="45"/>
      <c r="C26577" s="46"/>
      <c r="D26577" s="47"/>
      <c r="E26577" s="48"/>
      <c r="F26577" s="48"/>
    </row>
    <row r="26578" spans="2:6" ht="15" customHeight="1" x14ac:dyDescent="0.25">
      <c r="B26578" s="45"/>
      <c r="C26578" s="46"/>
      <c r="D26578" s="47"/>
      <c r="E26578" s="48"/>
      <c r="F26578" s="48"/>
    </row>
    <row r="26579" spans="2:6" ht="15" customHeight="1" x14ac:dyDescent="0.25">
      <c r="B26579" s="45"/>
      <c r="C26579" s="46"/>
      <c r="D26579" s="47"/>
      <c r="E26579" s="48"/>
      <c r="F26579" s="48"/>
    </row>
    <row r="26580" spans="2:6" ht="15" customHeight="1" x14ac:dyDescent="0.25">
      <c r="B26580" s="45"/>
      <c r="C26580" s="46"/>
      <c r="D26580" s="47"/>
      <c r="E26580" s="48"/>
      <c r="F26580" s="48"/>
    </row>
    <row r="26581" spans="2:6" ht="15" customHeight="1" x14ac:dyDescent="0.25">
      <c r="B26581" s="45"/>
      <c r="C26581" s="46"/>
      <c r="D26581" s="47"/>
      <c r="E26581" s="48"/>
      <c r="F26581" s="48"/>
    </row>
    <row r="26582" spans="2:6" ht="15" customHeight="1" x14ac:dyDescent="0.25">
      <c r="B26582" s="45"/>
      <c r="C26582" s="46"/>
      <c r="D26582" s="47"/>
      <c r="E26582" s="48"/>
      <c r="F26582" s="48"/>
    </row>
    <row r="26583" spans="2:6" ht="15" customHeight="1" x14ac:dyDescent="0.25">
      <c r="B26583" s="45"/>
      <c r="C26583" s="46"/>
      <c r="D26583" s="47"/>
      <c r="E26583" s="48"/>
      <c r="F26583" s="48"/>
    </row>
    <row r="26584" spans="2:6" ht="15" customHeight="1" x14ac:dyDescent="0.25">
      <c r="B26584" s="45"/>
      <c r="C26584" s="46"/>
      <c r="D26584" s="47"/>
      <c r="E26584" s="48"/>
      <c r="F26584" s="48"/>
    </row>
    <row r="26585" spans="2:6" ht="15" customHeight="1" x14ac:dyDescent="0.25">
      <c r="B26585" s="45"/>
      <c r="C26585" s="46"/>
      <c r="D26585" s="47"/>
      <c r="E26585" s="48"/>
      <c r="F26585" s="48"/>
    </row>
    <row r="26586" spans="2:6" ht="15" customHeight="1" x14ac:dyDescent="0.25">
      <c r="B26586" s="45"/>
      <c r="C26586" s="46"/>
      <c r="D26586" s="47"/>
      <c r="E26586" s="48"/>
      <c r="F26586" s="48"/>
    </row>
    <row r="26587" spans="2:6" ht="15" customHeight="1" x14ac:dyDescent="0.25">
      <c r="B26587" s="45"/>
      <c r="C26587" s="46"/>
      <c r="D26587" s="47"/>
      <c r="E26587" s="48"/>
      <c r="F26587" s="48"/>
    </row>
    <row r="26588" spans="2:6" ht="15" customHeight="1" x14ac:dyDescent="0.25">
      <c r="B26588" s="45"/>
      <c r="C26588" s="46"/>
      <c r="D26588" s="47"/>
      <c r="E26588" s="48"/>
      <c r="F26588" s="48"/>
    </row>
    <row r="26589" spans="2:6" ht="15" customHeight="1" x14ac:dyDescent="0.25">
      <c r="B26589" s="45"/>
      <c r="C26589" s="46"/>
      <c r="D26589" s="47"/>
      <c r="E26589" s="48"/>
      <c r="F26589" s="48"/>
    </row>
    <row r="26590" spans="2:6" ht="15" customHeight="1" x14ac:dyDescent="0.25">
      <c r="B26590" s="45"/>
      <c r="C26590" s="46"/>
      <c r="D26590" s="47"/>
      <c r="E26590" s="48"/>
      <c r="F26590" s="48"/>
    </row>
    <row r="26591" spans="2:6" ht="15" customHeight="1" x14ac:dyDescent="0.25">
      <c r="B26591" s="45"/>
      <c r="C26591" s="46"/>
      <c r="D26591" s="47"/>
      <c r="E26591" s="48"/>
      <c r="F26591" s="48"/>
    </row>
    <row r="26592" spans="2:6" ht="15" customHeight="1" x14ac:dyDescent="0.25">
      <c r="B26592" s="45"/>
      <c r="C26592" s="46"/>
      <c r="D26592" s="47"/>
      <c r="E26592" s="48"/>
      <c r="F26592" s="48"/>
    </row>
    <row r="26593" spans="2:6" ht="15" customHeight="1" x14ac:dyDescent="0.25">
      <c r="B26593" s="45"/>
      <c r="C26593" s="46"/>
      <c r="D26593" s="47"/>
      <c r="E26593" s="48"/>
      <c r="F26593" s="48"/>
    </row>
    <row r="26594" spans="2:6" ht="15" customHeight="1" x14ac:dyDescent="0.25">
      <c r="B26594" s="45"/>
      <c r="C26594" s="46"/>
      <c r="D26594" s="47"/>
      <c r="E26594" s="48"/>
      <c r="F26594" s="48"/>
    </row>
    <row r="26595" spans="2:6" ht="15" customHeight="1" x14ac:dyDescent="0.25">
      <c r="B26595" s="45"/>
      <c r="C26595" s="46"/>
      <c r="D26595" s="47"/>
      <c r="E26595" s="48"/>
      <c r="F26595" s="48"/>
    </row>
    <row r="26596" spans="2:6" ht="15" customHeight="1" x14ac:dyDescent="0.25">
      <c r="B26596" s="45"/>
      <c r="C26596" s="46"/>
      <c r="D26596" s="47"/>
      <c r="E26596" s="48"/>
      <c r="F26596" s="48"/>
    </row>
    <row r="26597" spans="2:6" ht="15" customHeight="1" x14ac:dyDescent="0.25">
      <c r="B26597" s="45"/>
      <c r="C26597" s="46"/>
      <c r="D26597" s="47"/>
      <c r="E26597" s="48"/>
      <c r="F26597" s="48"/>
    </row>
    <row r="26598" spans="2:6" ht="15" customHeight="1" x14ac:dyDescent="0.25">
      <c r="B26598" s="45"/>
      <c r="C26598" s="46"/>
      <c r="D26598" s="47"/>
      <c r="E26598" s="48"/>
      <c r="F26598" s="48"/>
    </row>
    <row r="26599" spans="2:6" ht="15" customHeight="1" x14ac:dyDescent="0.25">
      <c r="B26599" s="45"/>
      <c r="C26599" s="46"/>
      <c r="D26599" s="47"/>
      <c r="E26599" s="48"/>
      <c r="F26599" s="48"/>
    </row>
    <row r="26600" spans="2:6" ht="15" customHeight="1" x14ac:dyDescent="0.25">
      <c r="B26600" s="45"/>
      <c r="C26600" s="46"/>
      <c r="D26600" s="47"/>
      <c r="E26600" s="48"/>
      <c r="F26600" s="48"/>
    </row>
    <row r="26601" spans="2:6" ht="15" customHeight="1" x14ac:dyDescent="0.25">
      <c r="B26601" s="45"/>
      <c r="C26601" s="46"/>
      <c r="D26601" s="47"/>
      <c r="E26601" s="48"/>
      <c r="F26601" s="48"/>
    </row>
    <row r="26602" spans="2:6" ht="15" customHeight="1" x14ac:dyDescent="0.25">
      <c r="B26602" s="45"/>
      <c r="C26602" s="46"/>
      <c r="D26602" s="47"/>
      <c r="E26602" s="48"/>
      <c r="F26602" s="48"/>
    </row>
    <row r="26603" spans="2:6" ht="15" customHeight="1" x14ac:dyDescent="0.25">
      <c r="B26603" s="45"/>
      <c r="C26603" s="46"/>
      <c r="D26603" s="47"/>
      <c r="E26603" s="48"/>
      <c r="F26603" s="48"/>
    </row>
    <row r="26604" spans="2:6" ht="15" customHeight="1" x14ac:dyDescent="0.25">
      <c r="B26604" s="45"/>
      <c r="C26604" s="46"/>
      <c r="D26604" s="47"/>
      <c r="E26604" s="48"/>
      <c r="F26604" s="48"/>
    </row>
    <row r="26605" spans="2:6" ht="15" customHeight="1" x14ac:dyDescent="0.25">
      <c r="B26605" s="45"/>
      <c r="C26605" s="46"/>
      <c r="D26605" s="47"/>
      <c r="E26605" s="48"/>
      <c r="F26605" s="48"/>
    </row>
    <row r="26606" spans="2:6" ht="15" customHeight="1" x14ac:dyDescent="0.25">
      <c r="B26606" s="45"/>
      <c r="C26606" s="46"/>
      <c r="D26606" s="47"/>
      <c r="E26606" s="48"/>
      <c r="F26606" s="48"/>
    </row>
    <row r="26607" spans="2:6" ht="15" customHeight="1" x14ac:dyDescent="0.25">
      <c r="B26607" s="45"/>
      <c r="C26607" s="46"/>
      <c r="D26607" s="47"/>
      <c r="E26607" s="48"/>
      <c r="F26607" s="48"/>
    </row>
    <row r="26608" spans="2:6" ht="15" customHeight="1" x14ac:dyDescent="0.25">
      <c r="B26608" s="45"/>
      <c r="C26608" s="46"/>
      <c r="D26608" s="47"/>
      <c r="E26608" s="48"/>
      <c r="F26608" s="48"/>
    </row>
    <row r="26609" spans="2:6" ht="15" customHeight="1" x14ac:dyDescent="0.25">
      <c r="B26609" s="45"/>
      <c r="C26609" s="46"/>
      <c r="D26609" s="47"/>
      <c r="E26609" s="48"/>
      <c r="F26609" s="48"/>
    </row>
    <row r="26610" spans="2:6" ht="15" customHeight="1" x14ac:dyDescent="0.25">
      <c r="B26610" s="45"/>
      <c r="C26610" s="46"/>
      <c r="D26610" s="47"/>
      <c r="E26610" s="48"/>
      <c r="F26610" s="48"/>
    </row>
    <row r="26611" spans="2:6" ht="15" customHeight="1" x14ac:dyDescent="0.25">
      <c r="B26611" s="45"/>
      <c r="C26611" s="46"/>
      <c r="D26611" s="47"/>
      <c r="E26611" s="48"/>
      <c r="F26611" s="48"/>
    </row>
    <row r="26612" spans="2:6" ht="15" customHeight="1" x14ac:dyDescent="0.25">
      <c r="B26612" s="45"/>
      <c r="C26612" s="46"/>
      <c r="D26612" s="47"/>
      <c r="E26612" s="48"/>
      <c r="F26612" s="48"/>
    </row>
    <row r="26613" spans="2:6" ht="15" customHeight="1" x14ac:dyDescent="0.25">
      <c r="B26613" s="45"/>
      <c r="C26613" s="46"/>
      <c r="D26613" s="47"/>
      <c r="E26613" s="48"/>
      <c r="F26613" s="48"/>
    </row>
    <row r="26614" spans="2:6" ht="15" customHeight="1" x14ac:dyDescent="0.25">
      <c r="B26614" s="45"/>
      <c r="C26614" s="46"/>
      <c r="D26614" s="47"/>
      <c r="E26614" s="48"/>
      <c r="F26614" s="48"/>
    </row>
    <row r="26615" spans="2:6" ht="15" customHeight="1" x14ac:dyDescent="0.25">
      <c r="B26615" s="45"/>
      <c r="C26615" s="46"/>
      <c r="D26615" s="47"/>
      <c r="E26615" s="48"/>
      <c r="F26615" s="48"/>
    </row>
    <row r="26616" spans="2:6" ht="15" customHeight="1" x14ac:dyDescent="0.25">
      <c r="B26616" s="45"/>
      <c r="C26616" s="46"/>
      <c r="D26616" s="47"/>
      <c r="E26616" s="48"/>
      <c r="F26616" s="48"/>
    </row>
    <row r="26617" spans="2:6" ht="15" customHeight="1" x14ac:dyDescent="0.25">
      <c r="B26617" s="45"/>
      <c r="C26617" s="46"/>
      <c r="D26617" s="47"/>
      <c r="E26617" s="48"/>
      <c r="F26617" s="48"/>
    </row>
    <row r="26618" spans="2:6" ht="15" customHeight="1" x14ac:dyDescent="0.25">
      <c r="B26618" s="45"/>
      <c r="C26618" s="46"/>
      <c r="D26618" s="47"/>
      <c r="E26618" s="48"/>
      <c r="F26618" s="48"/>
    </row>
    <row r="26619" spans="2:6" ht="15" customHeight="1" x14ac:dyDescent="0.25">
      <c r="B26619" s="45"/>
      <c r="C26619" s="46"/>
      <c r="D26619" s="47"/>
      <c r="E26619" s="48"/>
      <c r="F26619" s="48"/>
    </row>
    <row r="26620" spans="2:6" ht="15" customHeight="1" x14ac:dyDescent="0.25">
      <c r="B26620" s="45"/>
      <c r="C26620" s="46"/>
      <c r="D26620" s="47"/>
      <c r="E26620" s="48"/>
      <c r="F26620" s="48"/>
    </row>
    <row r="26621" spans="2:6" ht="15" customHeight="1" x14ac:dyDescent="0.25">
      <c r="B26621" s="45"/>
      <c r="C26621" s="46"/>
      <c r="D26621" s="47"/>
      <c r="E26621" s="48"/>
      <c r="F26621" s="48"/>
    </row>
    <row r="26622" spans="2:6" ht="15" customHeight="1" x14ac:dyDescent="0.25">
      <c r="B26622" s="45"/>
      <c r="C26622" s="46"/>
      <c r="D26622" s="47"/>
      <c r="E26622" s="48"/>
      <c r="F26622" s="48"/>
    </row>
    <row r="26623" spans="2:6" ht="15" customHeight="1" x14ac:dyDescent="0.25">
      <c r="B26623" s="45"/>
      <c r="C26623" s="46"/>
      <c r="D26623" s="47"/>
      <c r="E26623" s="48"/>
      <c r="F26623" s="48"/>
    </row>
    <row r="26624" spans="2:6" ht="15" customHeight="1" x14ac:dyDescent="0.25">
      <c r="B26624" s="45"/>
      <c r="C26624" s="46"/>
      <c r="D26624" s="47"/>
      <c r="E26624" s="48"/>
      <c r="F26624" s="48"/>
    </row>
    <row r="26625" spans="2:6" ht="15" customHeight="1" x14ac:dyDescent="0.25">
      <c r="B26625" s="45"/>
      <c r="C26625" s="46"/>
      <c r="D26625" s="47"/>
      <c r="E26625" s="48"/>
      <c r="F26625" s="48"/>
    </row>
    <row r="26626" spans="2:6" ht="15" customHeight="1" x14ac:dyDescent="0.25">
      <c r="B26626" s="45"/>
      <c r="C26626" s="46"/>
      <c r="D26626" s="47"/>
      <c r="E26626" s="48"/>
      <c r="F26626" s="48"/>
    </row>
    <row r="26627" spans="2:6" ht="15" customHeight="1" x14ac:dyDescent="0.25">
      <c r="B26627" s="45"/>
      <c r="C26627" s="46"/>
      <c r="D26627" s="47"/>
      <c r="E26627" s="48"/>
      <c r="F26627" s="48"/>
    </row>
    <row r="26628" spans="2:6" ht="15" customHeight="1" x14ac:dyDescent="0.25">
      <c r="B26628" s="45"/>
      <c r="C26628" s="46"/>
      <c r="D26628" s="47"/>
      <c r="E26628" s="48"/>
      <c r="F26628" s="48"/>
    </row>
    <row r="26629" spans="2:6" ht="15" customHeight="1" x14ac:dyDescent="0.25">
      <c r="B26629" s="45"/>
      <c r="C26629" s="46"/>
      <c r="D26629" s="47"/>
      <c r="E26629" s="48"/>
      <c r="F26629" s="48"/>
    </row>
    <row r="26630" spans="2:6" ht="15" customHeight="1" x14ac:dyDescent="0.25">
      <c r="B26630" s="45"/>
      <c r="C26630" s="46"/>
      <c r="D26630" s="47"/>
      <c r="E26630" s="48"/>
      <c r="F26630" s="48"/>
    </row>
    <row r="26631" spans="2:6" ht="15" customHeight="1" x14ac:dyDescent="0.25">
      <c r="B26631" s="45"/>
      <c r="C26631" s="46"/>
      <c r="D26631" s="47"/>
      <c r="E26631" s="48"/>
      <c r="F26631" s="48"/>
    </row>
    <row r="26632" spans="2:6" ht="15" customHeight="1" x14ac:dyDescent="0.25">
      <c r="B26632" s="45"/>
      <c r="C26632" s="46"/>
      <c r="D26632" s="47"/>
      <c r="E26632" s="48"/>
      <c r="F26632" s="48"/>
    </row>
    <row r="26633" spans="2:6" ht="15" customHeight="1" x14ac:dyDescent="0.25">
      <c r="B26633" s="45"/>
      <c r="C26633" s="46"/>
      <c r="D26633" s="47"/>
      <c r="E26633" s="48"/>
      <c r="F26633" s="48"/>
    </row>
    <row r="26634" spans="2:6" ht="15" customHeight="1" x14ac:dyDescent="0.25">
      <c r="B26634" s="45"/>
      <c r="C26634" s="46"/>
      <c r="D26634" s="47"/>
      <c r="E26634" s="48"/>
      <c r="F26634" s="48"/>
    </row>
    <row r="26635" spans="2:6" ht="15" customHeight="1" x14ac:dyDescent="0.25">
      <c r="B26635" s="45"/>
      <c r="C26635" s="46"/>
      <c r="D26635" s="47"/>
      <c r="E26635" s="48"/>
      <c r="F26635" s="48"/>
    </row>
    <row r="26636" spans="2:6" ht="15" customHeight="1" x14ac:dyDescent="0.25">
      <c r="B26636" s="45"/>
      <c r="C26636" s="46"/>
      <c r="D26636" s="47"/>
      <c r="E26636" s="48"/>
      <c r="F26636" s="48"/>
    </row>
    <row r="26637" spans="2:6" ht="15" customHeight="1" x14ac:dyDescent="0.25">
      <c r="B26637" s="45"/>
      <c r="C26637" s="46"/>
      <c r="D26637" s="47"/>
      <c r="E26637" s="48"/>
      <c r="F26637" s="48"/>
    </row>
    <row r="26638" spans="2:6" ht="15" customHeight="1" x14ac:dyDescent="0.25">
      <c r="B26638" s="45"/>
      <c r="C26638" s="46"/>
      <c r="D26638" s="47"/>
      <c r="E26638" s="48"/>
      <c r="F26638" s="48"/>
    </row>
    <row r="26639" spans="2:6" ht="15" customHeight="1" x14ac:dyDescent="0.25">
      <c r="B26639" s="45"/>
      <c r="C26639" s="46"/>
      <c r="D26639" s="47"/>
      <c r="E26639" s="48"/>
      <c r="F26639" s="48"/>
    </row>
    <row r="26640" spans="2:6" ht="15" customHeight="1" x14ac:dyDescent="0.25">
      <c r="B26640" s="45"/>
      <c r="C26640" s="46"/>
      <c r="D26640" s="47"/>
      <c r="E26640" s="48"/>
      <c r="F26640" s="48"/>
    </row>
    <row r="26641" spans="2:6" ht="15" customHeight="1" x14ac:dyDescent="0.25">
      <c r="B26641" s="45"/>
      <c r="C26641" s="46"/>
      <c r="D26641" s="47"/>
      <c r="E26641" s="48"/>
      <c r="F26641" s="48"/>
    </row>
    <row r="26642" spans="2:6" ht="15" customHeight="1" x14ac:dyDescent="0.25">
      <c r="B26642" s="45"/>
      <c r="C26642" s="46"/>
      <c r="D26642" s="47"/>
      <c r="E26642" s="48"/>
      <c r="F26642" s="48"/>
    </row>
    <row r="26643" spans="2:6" ht="15" customHeight="1" x14ac:dyDescent="0.25">
      <c r="B26643" s="45"/>
      <c r="C26643" s="46"/>
      <c r="D26643" s="47"/>
      <c r="E26643" s="48"/>
      <c r="F26643" s="48"/>
    </row>
    <row r="26644" spans="2:6" ht="15" customHeight="1" x14ac:dyDescent="0.25">
      <c r="B26644" s="45"/>
      <c r="C26644" s="46"/>
      <c r="D26644" s="47"/>
      <c r="E26644" s="48"/>
      <c r="F26644" s="48"/>
    </row>
    <row r="26645" spans="2:6" ht="15" customHeight="1" x14ac:dyDescent="0.25">
      <c r="B26645" s="45"/>
      <c r="C26645" s="46"/>
      <c r="D26645" s="47"/>
      <c r="E26645" s="48"/>
      <c r="F26645" s="48"/>
    </row>
    <row r="26646" spans="2:6" ht="15" customHeight="1" x14ac:dyDescent="0.25">
      <c r="B26646" s="45"/>
      <c r="C26646" s="46"/>
      <c r="D26646" s="47"/>
      <c r="E26646" s="48"/>
      <c r="F26646" s="48"/>
    </row>
    <row r="26647" spans="2:6" ht="15" customHeight="1" x14ac:dyDescent="0.25">
      <c r="B26647" s="45"/>
      <c r="C26647" s="46"/>
      <c r="D26647" s="47"/>
      <c r="E26647" s="48"/>
      <c r="F26647" s="48"/>
    </row>
    <row r="26648" spans="2:6" ht="15" customHeight="1" x14ac:dyDescent="0.25">
      <c r="B26648" s="45"/>
      <c r="C26648" s="46"/>
      <c r="D26648" s="47"/>
      <c r="E26648" s="48"/>
      <c r="F26648" s="48"/>
    </row>
    <row r="26649" spans="2:6" ht="15" customHeight="1" x14ac:dyDescent="0.25">
      <c r="B26649" s="45"/>
      <c r="C26649" s="46"/>
      <c r="D26649" s="47"/>
      <c r="E26649" s="48"/>
      <c r="F26649" s="48"/>
    </row>
    <row r="26650" spans="2:6" ht="15" customHeight="1" x14ac:dyDescent="0.25">
      <c r="B26650" s="45"/>
      <c r="C26650" s="46"/>
      <c r="D26650" s="47"/>
      <c r="E26650" s="48"/>
      <c r="F26650" s="48"/>
    </row>
    <row r="26651" spans="2:6" ht="15" customHeight="1" x14ac:dyDescent="0.25">
      <c r="B26651" s="45"/>
      <c r="C26651" s="46"/>
      <c r="D26651" s="47"/>
      <c r="E26651" s="48"/>
      <c r="F26651" s="48"/>
    </row>
    <row r="26652" spans="2:6" ht="15" customHeight="1" x14ac:dyDescent="0.25">
      <c r="B26652" s="45"/>
      <c r="C26652" s="46"/>
      <c r="D26652" s="47"/>
      <c r="E26652" s="48"/>
      <c r="F26652" s="48"/>
    </row>
    <row r="26653" spans="2:6" ht="15" customHeight="1" x14ac:dyDescent="0.25">
      <c r="B26653" s="45"/>
      <c r="C26653" s="46"/>
      <c r="D26653" s="47"/>
      <c r="E26653" s="48"/>
      <c r="F26653" s="48"/>
    </row>
    <row r="26654" spans="2:6" ht="15" customHeight="1" x14ac:dyDescent="0.25">
      <c r="B26654" s="45"/>
      <c r="C26654" s="46"/>
      <c r="D26654" s="47"/>
      <c r="E26654" s="48"/>
      <c r="F26654" s="48"/>
    </row>
    <row r="26655" spans="2:6" ht="15" customHeight="1" x14ac:dyDescent="0.25">
      <c r="B26655" s="45"/>
      <c r="C26655" s="46"/>
      <c r="D26655" s="47"/>
      <c r="E26655" s="48"/>
      <c r="F26655" s="48"/>
    </row>
    <row r="26656" spans="2:6" ht="15" customHeight="1" x14ac:dyDescent="0.25">
      <c r="B26656" s="45"/>
      <c r="C26656" s="46"/>
      <c r="D26656" s="47"/>
      <c r="E26656" s="48"/>
      <c r="F26656" s="48"/>
    </row>
    <row r="26657" spans="2:6" ht="15" customHeight="1" x14ac:dyDescent="0.25">
      <c r="B26657" s="45"/>
      <c r="C26657" s="46"/>
      <c r="D26657" s="47"/>
      <c r="E26657" s="48"/>
      <c r="F26657" s="48"/>
    </row>
    <row r="26658" spans="2:6" ht="15" customHeight="1" x14ac:dyDescent="0.25">
      <c r="B26658" s="45"/>
      <c r="C26658" s="46"/>
      <c r="D26658" s="47"/>
      <c r="E26658" s="48"/>
      <c r="F26658" s="48"/>
    </row>
    <row r="26659" spans="2:6" ht="15" customHeight="1" x14ac:dyDescent="0.25">
      <c r="B26659" s="45"/>
      <c r="C26659" s="46"/>
      <c r="D26659" s="47"/>
      <c r="E26659" s="48"/>
      <c r="F26659" s="48"/>
    </row>
    <row r="26660" spans="2:6" ht="15" customHeight="1" x14ac:dyDescent="0.25">
      <c r="B26660" s="45"/>
      <c r="C26660" s="46"/>
      <c r="D26660" s="47"/>
      <c r="E26660" s="48"/>
      <c r="F26660" s="48"/>
    </row>
    <row r="26661" spans="2:6" ht="15" customHeight="1" x14ac:dyDescent="0.25">
      <c r="B26661" s="45"/>
      <c r="C26661" s="46"/>
      <c r="D26661" s="47"/>
      <c r="E26661" s="48"/>
      <c r="F26661" s="48"/>
    </row>
    <row r="26662" spans="2:6" ht="15" customHeight="1" x14ac:dyDescent="0.25">
      <c r="B26662" s="45"/>
      <c r="C26662" s="46"/>
      <c r="D26662" s="47"/>
      <c r="E26662" s="48"/>
      <c r="F26662" s="48"/>
    </row>
    <row r="26663" spans="2:6" ht="15" customHeight="1" x14ac:dyDescent="0.25">
      <c r="B26663" s="45"/>
      <c r="C26663" s="46"/>
      <c r="D26663" s="47"/>
      <c r="E26663" s="48"/>
      <c r="F26663" s="48"/>
    </row>
    <row r="26664" spans="2:6" ht="15" customHeight="1" x14ac:dyDescent="0.25">
      <c r="B26664" s="45"/>
      <c r="C26664" s="46"/>
      <c r="D26664" s="47"/>
      <c r="E26664" s="48"/>
      <c r="F26664" s="48"/>
    </row>
    <row r="26665" spans="2:6" ht="15" customHeight="1" x14ac:dyDescent="0.25">
      <c r="B26665" s="45"/>
      <c r="C26665" s="46"/>
      <c r="D26665" s="47"/>
      <c r="E26665" s="48"/>
      <c r="F26665" s="48"/>
    </row>
    <row r="26666" spans="2:6" ht="15" customHeight="1" x14ac:dyDescent="0.25">
      <c r="B26666" s="45"/>
      <c r="C26666" s="46"/>
      <c r="D26666" s="47"/>
      <c r="E26666" s="48"/>
      <c r="F26666" s="48"/>
    </row>
    <row r="26667" spans="2:6" ht="15" customHeight="1" x14ac:dyDescent="0.25">
      <c r="B26667" s="45"/>
      <c r="C26667" s="46"/>
      <c r="D26667" s="47"/>
      <c r="E26667" s="48"/>
      <c r="F26667" s="48"/>
    </row>
    <row r="26668" spans="2:6" ht="15" customHeight="1" x14ac:dyDescent="0.25">
      <c r="B26668" s="45"/>
      <c r="C26668" s="46"/>
      <c r="D26668" s="47"/>
      <c r="E26668" s="48"/>
      <c r="F26668" s="48"/>
    </row>
    <row r="26669" spans="2:6" ht="15" customHeight="1" x14ac:dyDescent="0.25">
      <c r="B26669" s="45"/>
      <c r="C26669" s="46"/>
      <c r="D26669" s="47"/>
      <c r="E26669" s="48"/>
      <c r="F26669" s="48"/>
    </row>
    <row r="26670" spans="2:6" ht="15" customHeight="1" x14ac:dyDescent="0.25">
      <c r="B26670" s="45"/>
      <c r="C26670" s="46"/>
      <c r="D26670" s="47"/>
      <c r="E26670" s="48"/>
      <c r="F26670" s="48"/>
    </row>
    <row r="26671" spans="2:6" ht="15" customHeight="1" x14ac:dyDescent="0.25">
      <c r="B26671" s="45"/>
      <c r="C26671" s="46"/>
      <c r="D26671" s="47"/>
      <c r="E26671" s="48"/>
      <c r="F26671" s="48"/>
    </row>
    <row r="26672" spans="2:6" ht="15" customHeight="1" x14ac:dyDescent="0.25">
      <c r="B26672" s="45"/>
      <c r="C26672" s="46"/>
      <c r="D26672" s="47"/>
      <c r="E26672" s="48"/>
      <c r="F26672" s="48"/>
    </row>
    <row r="26673" spans="2:6" ht="15" customHeight="1" x14ac:dyDescent="0.25">
      <c r="B26673" s="45"/>
      <c r="C26673" s="46"/>
      <c r="D26673" s="47"/>
      <c r="E26673" s="48"/>
      <c r="F26673" s="48"/>
    </row>
    <row r="26674" spans="2:6" ht="15" customHeight="1" x14ac:dyDescent="0.25">
      <c r="B26674" s="45"/>
      <c r="C26674" s="46"/>
      <c r="D26674" s="47"/>
      <c r="E26674" s="48"/>
      <c r="F26674" s="48"/>
    </row>
    <row r="26675" spans="2:6" ht="15" customHeight="1" x14ac:dyDescent="0.25">
      <c r="B26675" s="45"/>
      <c r="C26675" s="46"/>
      <c r="D26675" s="47"/>
      <c r="E26675" s="48"/>
      <c r="F26675" s="48"/>
    </row>
    <row r="26676" spans="2:6" ht="15" customHeight="1" x14ac:dyDescent="0.25">
      <c r="B26676" s="45"/>
      <c r="C26676" s="46"/>
      <c r="D26676" s="47"/>
      <c r="E26676" s="48"/>
      <c r="F26676" s="48"/>
    </row>
    <row r="26677" spans="2:6" ht="15" customHeight="1" x14ac:dyDescent="0.25">
      <c r="B26677" s="45"/>
      <c r="C26677" s="46"/>
      <c r="D26677" s="47"/>
      <c r="E26677" s="48"/>
      <c r="F26677" s="48"/>
    </row>
    <row r="26678" spans="2:6" ht="15" customHeight="1" x14ac:dyDescent="0.25">
      <c r="B26678" s="45"/>
      <c r="C26678" s="46"/>
      <c r="D26678" s="47"/>
      <c r="E26678" s="48"/>
      <c r="F26678" s="48"/>
    </row>
    <row r="26679" spans="2:6" ht="15" customHeight="1" x14ac:dyDescent="0.25">
      <c r="B26679" s="45"/>
      <c r="C26679" s="46"/>
      <c r="D26679" s="47"/>
      <c r="E26679" s="48"/>
      <c r="F26679" s="48"/>
    </row>
    <row r="26680" spans="2:6" ht="15" customHeight="1" x14ac:dyDescent="0.25">
      <c r="B26680" s="45"/>
      <c r="C26680" s="46"/>
      <c r="D26680" s="47"/>
      <c r="E26680" s="48"/>
      <c r="F26680" s="48"/>
    </row>
    <row r="26681" spans="2:6" ht="15" customHeight="1" x14ac:dyDescent="0.25">
      <c r="B26681" s="45"/>
      <c r="C26681" s="46"/>
      <c r="D26681" s="47"/>
      <c r="E26681" s="48"/>
      <c r="F26681" s="48"/>
    </row>
    <row r="26682" spans="2:6" ht="15" customHeight="1" x14ac:dyDescent="0.25">
      <c r="B26682" s="45"/>
      <c r="C26682" s="46"/>
      <c r="D26682" s="47"/>
      <c r="E26682" s="48"/>
      <c r="F26682" s="48"/>
    </row>
    <row r="26683" spans="2:6" ht="15" customHeight="1" x14ac:dyDescent="0.25">
      <c r="B26683" s="45"/>
      <c r="C26683" s="46"/>
      <c r="D26683" s="47"/>
      <c r="E26683" s="48"/>
      <c r="F26683" s="48"/>
    </row>
    <row r="26684" spans="2:6" ht="15" customHeight="1" x14ac:dyDescent="0.25">
      <c r="B26684" s="45"/>
      <c r="C26684" s="46"/>
      <c r="D26684" s="47"/>
      <c r="E26684" s="48"/>
      <c r="F26684" s="48"/>
    </row>
    <row r="26685" spans="2:6" ht="15" customHeight="1" x14ac:dyDescent="0.25">
      <c r="B26685" s="45"/>
      <c r="C26685" s="46"/>
      <c r="D26685" s="47"/>
      <c r="E26685" s="48"/>
      <c r="F26685" s="48"/>
    </row>
    <row r="26686" spans="2:6" ht="15" customHeight="1" x14ac:dyDescent="0.25">
      <c r="B26686" s="45"/>
      <c r="C26686" s="46"/>
      <c r="D26686" s="47"/>
      <c r="E26686" s="48"/>
      <c r="F26686" s="48"/>
    </row>
    <row r="26687" spans="2:6" ht="15" customHeight="1" x14ac:dyDescent="0.25">
      <c r="B26687" s="45"/>
      <c r="C26687" s="46"/>
      <c r="D26687" s="47"/>
      <c r="E26687" s="48"/>
      <c r="F26687" s="48"/>
    </row>
    <row r="26688" spans="2:6" ht="15" customHeight="1" x14ac:dyDescent="0.25">
      <c r="B26688" s="45"/>
      <c r="C26688" s="46"/>
      <c r="D26688" s="47"/>
      <c r="E26688" s="48"/>
      <c r="F26688" s="48"/>
    </row>
    <row r="26689" spans="2:6" ht="15" customHeight="1" x14ac:dyDescent="0.25">
      <c r="B26689" s="45"/>
      <c r="C26689" s="46"/>
      <c r="D26689" s="47"/>
      <c r="E26689" s="48"/>
      <c r="F26689" s="48"/>
    </row>
    <row r="26690" spans="2:6" ht="15" customHeight="1" x14ac:dyDescent="0.25">
      <c r="B26690" s="45"/>
      <c r="C26690" s="46"/>
      <c r="D26690" s="47"/>
      <c r="E26690" s="48"/>
      <c r="F26690" s="48"/>
    </row>
    <row r="26691" spans="2:6" ht="15" customHeight="1" x14ac:dyDescent="0.25">
      <c r="B26691" s="45"/>
      <c r="C26691" s="46"/>
      <c r="D26691" s="47"/>
      <c r="E26691" s="48"/>
      <c r="F26691" s="48"/>
    </row>
    <row r="26692" spans="2:6" ht="15" customHeight="1" x14ac:dyDescent="0.25">
      <c r="B26692" s="45"/>
      <c r="C26692" s="46"/>
      <c r="D26692" s="47"/>
      <c r="E26692" s="48"/>
      <c r="F26692" s="48"/>
    </row>
    <row r="26693" spans="2:6" ht="15" customHeight="1" x14ac:dyDescent="0.25">
      <c r="B26693" s="45"/>
      <c r="C26693" s="46"/>
      <c r="D26693" s="47"/>
      <c r="E26693" s="48"/>
      <c r="F26693" s="48"/>
    </row>
    <row r="26694" spans="2:6" ht="15" customHeight="1" x14ac:dyDescent="0.25">
      <c r="B26694" s="45"/>
      <c r="C26694" s="46"/>
      <c r="D26694" s="47"/>
      <c r="E26694" s="48"/>
      <c r="F26694" s="48"/>
    </row>
    <row r="26695" spans="2:6" ht="15" customHeight="1" x14ac:dyDescent="0.25">
      <c r="B26695" s="45"/>
      <c r="C26695" s="46"/>
      <c r="D26695" s="47"/>
      <c r="E26695" s="48"/>
      <c r="F26695" s="48"/>
    </row>
    <row r="26696" spans="2:6" ht="15" customHeight="1" x14ac:dyDescent="0.25">
      <c r="B26696" s="45"/>
      <c r="C26696" s="46"/>
      <c r="D26696" s="47"/>
      <c r="E26696" s="48"/>
      <c r="F26696" s="48"/>
    </row>
    <row r="26697" spans="2:6" ht="15" customHeight="1" x14ac:dyDescent="0.25">
      <c r="B26697" s="45"/>
      <c r="C26697" s="46"/>
      <c r="D26697" s="47"/>
      <c r="E26697" s="48"/>
      <c r="F26697" s="48"/>
    </row>
    <row r="26698" spans="2:6" ht="15" customHeight="1" x14ac:dyDescent="0.25">
      <c r="B26698" s="45"/>
      <c r="C26698" s="46"/>
      <c r="D26698" s="47"/>
      <c r="E26698" s="48"/>
      <c r="F26698" s="48"/>
    </row>
    <row r="26699" spans="2:6" ht="15" customHeight="1" x14ac:dyDescent="0.25">
      <c r="B26699" s="45"/>
      <c r="C26699" s="46"/>
      <c r="D26699" s="47"/>
      <c r="E26699" s="48"/>
      <c r="F26699" s="48"/>
    </row>
    <row r="26700" spans="2:6" ht="15" customHeight="1" x14ac:dyDescent="0.25">
      <c r="B26700" s="45"/>
      <c r="C26700" s="46"/>
      <c r="D26700" s="47"/>
      <c r="E26700" s="48"/>
      <c r="F26700" s="48"/>
    </row>
    <row r="26701" spans="2:6" ht="15" customHeight="1" x14ac:dyDescent="0.25">
      <c r="B26701" s="45"/>
      <c r="C26701" s="46"/>
      <c r="D26701" s="47"/>
      <c r="E26701" s="48"/>
      <c r="F26701" s="48"/>
    </row>
    <row r="26702" spans="2:6" ht="15" customHeight="1" x14ac:dyDescent="0.25">
      <c r="B26702" s="45"/>
      <c r="C26702" s="46"/>
      <c r="D26702" s="47"/>
      <c r="E26702" s="48"/>
      <c r="F26702" s="48"/>
    </row>
    <row r="26703" spans="2:6" ht="15" customHeight="1" x14ac:dyDescent="0.25">
      <c r="B26703" s="45"/>
      <c r="C26703" s="46"/>
      <c r="D26703" s="47"/>
      <c r="E26703" s="48"/>
      <c r="F26703" s="48"/>
    </row>
    <row r="26704" spans="2:6" ht="15" customHeight="1" x14ac:dyDescent="0.25">
      <c r="B26704" s="45"/>
      <c r="C26704" s="46"/>
      <c r="D26704" s="47"/>
      <c r="E26704" s="48"/>
      <c r="F26704" s="48"/>
    </row>
    <row r="26705" spans="2:6" ht="15" customHeight="1" x14ac:dyDescent="0.25">
      <c r="B26705" s="45"/>
      <c r="C26705" s="46"/>
      <c r="D26705" s="47"/>
      <c r="E26705" s="48"/>
      <c r="F26705" s="48"/>
    </row>
    <row r="26706" spans="2:6" ht="15" customHeight="1" x14ac:dyDescent="0.25">
      <c r="B26706" s="45"/>
      <c r="C26706" s="46"/>
      <c r="D26706" s="47"/>
      <c r="E26706" s="48"/>
      <c r="F26706" s="48"/>
    </row>
    <row r="26707" spans="2:6" ht="15" customHeight="1" x14ac:dyDescent="0.25">
      <c r="B26707" s="45"/>
      <c r="C26707" s="46"/>
      <c r="D26707" s="47"/>
      <c r="E26707" s="48"/>
      <c r="F26707" s="48"/>
    </row>
    <row r="26708" spans="2:6" ht="15" customHeight="1" x14ac:dyDescent="0.25">
      <c r="B26708" s="45"/>
      <c r="C26708" s="46"/>
      <c r="D26708" s="47"/>
      <c r="E26708" s="48"/>
      <c r="F26708" s="48"/>
    </row>
    <row r="26709" spans="2:6" ht="15" customHeight="1" x14ac:dyDescent="0.25">
      <c r="B26709" s="45"/>
      <c r="C26709" s="46"/>
      <c r="D26709" s="47"/>
      <c r="E26709" s="48"/>
      <c r="F26709" s="48"/>
    </row>
    <row r="26710" spans="2:6" ht="15" customHeight="1" x14ac:dyDescent="0.25">
      <c r="B26710" s="45"/>
      <c r="C26710" s="46"/>
      <c r="D26710" s="47"/>
      <c r="E26710" s="48"/>
      <c r="F26710" s="48"/>
    </row>
    <row r="26711" spans="2:6" ht="15" customHeight="1" x14ac:dyDescent="0.25">
      <c r="B26711" s="45"/>
      <c r="C26711" s="46"/>
      <c r="D26711" s="47"/>
      <c r="E26711" s="48"/>
      <c r="F26711" s="48"/>
    </row>
    <row r="26712" spans="2:6" ht="15" customHeight="1" x14ac:dyDescent="0.25">
      <c r="B26712" s="45"/>
      <c r="C26712" s="46"/>
      <c r="D26712" s="47"/>
      <c r="E26712" s="48"/>
      <c r="F26712" s="48"/>
    </row>
    <row r="26713" spans="2:6" ht="15" customHeight="1" x14ac:dyDescent="0.25">
      <c r="B26713" s="45"/>
      <c r="C26713" s="46"/>
      <c r="D26713" s="47"/>
      <c r="E26713" s="48"/>
      <c r="F26713" s="48"/>
    </row>
    <row r="26714" spans="2:6" ht="15" customHeight="1" x14ac:dyDescent="0.25">
      <c r="B26714" s="45"/>
      <c r="C26714" s="46"/>
      <c r="D26714" s="47"/>
      <c r="E26714" s="48"/>
      <c r="F26714" s="48"/>
    </row>
    <row r="26715" spans="2:6" ht="15" customHeight="1" x14ac:dyDescent="0.25">
      <c r="B26715" s="45"/>
      <c r="C26715" s="46"/>
      <c r="D26715" s="47"/>
      <c r="E26715" s="48"/>
      <c r="F26715" s="48"/>
    </row>
    <row r="26716" spans="2:6" ht="15" customHeight="1" x14ac:dyDescent="0.25">
      <c r="B26716" s="45"/>
      <c r="C26716" s="46"/>
      <c r="D26716" s="47"/>
      <c r="E26716" s="48"/>
      <c r="F26716" s="48"/>
    </row>
    <row r="26717" spans="2:6" ht="15" customHeight="1" x14ac:dyDescent="0.25">
      <c r="B26717" s="45"/>
      <c r="C26717" s="46"/>
      <c r="D26717" s="47"/>
      <c r="E26717" s="48"/>
      <c r="F26717" s="48"/>
    </row>
    <row r="26718" spans="2:6" ht="15" customHeight="1" x14ac:dyDescent="0.25">
      <c r="B26718" s="45"/>
      <c r="C26718" s="46"/>
      <c r="D26718" s="47"/>
      <c r="E26718" s="48"/>
      <c r="F26718" s="48"/>
    </row>
    <row r="26719" spans="2:6" ht="15" customHeight="1" x14ac:dyDescent="0.25">
      <c r="B26719" s="45"/>
      <c r="C26719" s="46"/>
      <c r="D26719" s="47"/>
      <c r="E26719" s="48"/>
      <c r="F26719" s="48"/>
    </row>
    <row r="26720" spans="2:6" ht="15" customHeight="1" x14ac:dyDescent="0.25">
      <c r="B26720" s="45"/>
      <c r="C26720" s="46"/>
      <c r="D26720" s="47"/>
      <c r="E26720" s="48"/>
      <c r="F26720" s="48"/>
    </row>
    <row r="26721" spans="2:6" ht="15" customHeight="1" x14ac:dyDescent="0.25">
      <c r="B26721" s="45"/>
      <c r="C26721" s="46"/>
      <c r="D26721" s="47"/>
      <c r="E26721" s="48"/>
      <c r="F26721" s="48"/>
    </row>
    <row r="26722" spans="2:6" ht="15" customHeight="1" x14ac:dyDescent="0.25">
      <c r="B26722" s="45"/>
      <c r="C26722" s="46"/>
      <c r="D26722" s="47"/>
      <c r="E26722" s="48"/>
      <c r="F26722" s="48"/>
    </row>
    <row r="26723" spans="2:6" ht="15" customHeight="1" x14ac:dyDescent="0.25">
      <c r="B26723" s="45"/>
      <c r="C26723" s="46"/>
      <c r="D26723" s="47"/>
      <c r="E26723" s="48"/>
      <c r="F26723" s="48"/>
    </row>
    <row r="26724" spans="2:6" ht="15" customHeight="1" x14ac:dyDescent="0.25">
      <c r="B26724" s="45"/>
      <c r="C26724" s="46"/>
      <c r="D26724" s="47"/>
      <c r="E26724" s="48"/>
      <c r="F26724" s="48"/>
    </row>
    <row r="26725" spans="2:6" ht="15" customHeight="1" x14ac:dyDescent="0.25">
      <c r="B26725" s="45"/>
      <c r="C26725" s="46"/>
      <c r="D26725" s="47"/>
      <c r="E26725" s="48"/>
      <c r="F26725" s="48"/>
    </row>
    <row r="26726" spans="2:6" ht="15" customHeight="1" x14ac:dyDescent="0.25">
      <c r="B26726" s="45"/>
      <c r="C26726" s="46"/>
      <c r="D26726" s="47"/>
      <c r="E26726" s="48"/>
      <c r="F26726" s="48"/>
    </row>
    <row r="26727" spans="2:6" ht="15" customHeight="1" x14ac:dyDescent="0.25">
      <c r="B26727" s="45"/>
      <c r="C26727" s="46"/>
      <c r="D26727" s="47"/>
      <c r="E26727" s="48"/>
      <c r="F26727" s="48"/>
    </row>
    <row r="26728" spans="2:6" ht="15" customHeight="1" x14ac:dyDescent="0.25">
      <c r="B26728" s="45"/>
      <c r="C26728" s="46"/>
      <c r="D26728" s="47"/>
      <c r="E26728" s="48"/>
      <c r="F26728" s="48"/>
    </row>
    <row r="26729" spans="2:6" ht="15" customHeight="1" x14ac:dyDescent="0.25">
      <c r="B26729" s="45"/>
      <c r="C26729" s="46"/>
      <c r="D26729" s="47"/>
      <c r="E26729" s="48"/>
      <c r="F26729" s="48"/>
    </row>
    <row r="26730" spans="2:6" ht="15" customHeight="1" x14ac:dyDescent="0.25">
      <c r="B26730" s="45"/>
      <c r="C26730" s="46"/>
      <c r="D26730" s="47"/>
      <c r="E26730" s="48"/>
      <c r="F26730" s="48"/>
    </row>
    <row r="26731" spans="2:6" ht="15" customHeight="1" x14ac:dyDescent="0.25">
      <c r="B26731" s="45"/>
      <c r="C26731" s="46"/>
      <c r="D26731" s="47"/>
      <c r="E26731" s="48"/>
      <c r="F26731" s="48"/>
    </row>
    <row r="26732" spans="2:6" ht="15" customHeight="1" x14ac:dyDescent="0.25">
      <c r="B26732" s="45"/>
      <c r="C26732" s="46"/>
      <c r="D26732" s="47"/>
      <c r="E26732" s="48"/>
      <c r="F26732" s="48"/>
    </row>
    <row r="26733" spans="2:6" ht="15" customHeight="1" x14ac:dyDescent="0.25">
      <c r="B26733" s="45"/>
      <c r="C26733" s="46"/>
      <c r="D26733" s="47"/>
      <c r="E26733" s="48"/>
      <c r="F26733" s="48"/>
    </row>
    <row r="26734" spans="2:6" ht="15" customHeight="1" x14ac:dyDescent="0.25">
      <c r="B26734" s="45"/>
      <c r="C26734" s="46"/>
      <c r="D26734" s="47"/>
      <c r="E26734" s="48"/>
      <c r="F26734" s="48"/>
    </row>
    <row r="26735" spans="2:6" ht="15" customHeight="1" x14ac:dyDescent="0.25">
      <c r="B26735" s="45"/>
      <c r="C26735" s="46"/>
      <c r="D26735" s="47"/>
      <c r="E26735" s="48"/>
      <c r="F26735" s="48"/>
    </row>
    <row r="26736" spans="2:6" ht="15" customHeight="1" x14ac:dyDescent="0.25">
      <c r="B26736" s="45"/>
      <c r="C26736" s="46"/>
      <c r="D26736" s="47"/>
      <c r="E26736" s="48"/>
      <c r="F26736" s="48"/>
    </row>
    <row r="26737" spans="2:6" ht="15" customHeight="1" x14ac:dyDescent="0.25">
      <c r="B26737" s="45"/>
      <c r="C26737" s="46"/>
      <c r="D26737" s="47"/>
      <c r="E26737" s="48"/>
      <c r="F26737" s="48"/>
    </row>
    <row r="26738" spans="2:6" ht="15" customHeight="1" x14ac:dyDescent="0.25">
      <c r="B26738" s="45"/>
      <c r="C26738" s="46"/>
      <c r="D26738" s="47"/>
      <c r="E26738" s="48"/>
      <c r="F26738" s="48"/>
    </row>
    <row r="26739" spans="2:6" ht="15" customHeight="1" x14ac:dyDescent="0.25">
      <c r="B26739" s="45"/>
      <c r="C26739" s="46"/>
      <c r="D26739" s="47"/>
      <c r="E26739" s="48"/>
      <c r="F26739" s="48"/>
    </row>
    <row r="26740" spans="2:6" ht="15" customHeight="1" x14ac:dyDescent="0.25">
      <c r="B26740" s="45"/>
      <c r="C26740" s="46"/>
      <c r="D26740" s="47"/>
      <c r="E26740" s="48"/>
      <c r="F26740" s="48"/>
    </row>
    <row r="26741" spans="2:6" ht="15" customHeight="1" x14ac:dyDescent="0.25">
      <c r="B26741" s="45"/>
      <c r="C26741" s="46"/>
      <c r="D26741" s="47"/>
      <c r="E26741" s="48"/>
      <c r="F26741" s="48"/>
    </row>
    <row r="26742" spans="2:6" ht="15" customHeight="1" x14ac:dyDescent="0.25">
      <c r="B26742" s="45"/>
      <c r="C26742" s="46"/>
      <c r="D26742" s="47"/>
      <c r="E26742" s="48"/>
      <c r="F26742" s="48"/>
    </row>
    <row r="26743" spans="2:6" ht="15" customHeight="1" x14ac:dyDescent="0.25">
      <c r="B26743" s="45"/>
      <c r="C26743" s="46"/>
      <c r="D26743" s="47"/>
      <c r="E26743" s="48"/>
      <c r="F26743" s="48"/>
    </row>
    <row r="26744" spans="2:6" ht="15" customHeight="1" x14ac:dyDescent="0.25">
      <c r="B26744" s="45"/>
      <c r="C26744" s="46"/>
      <c r="D26744" s="47"/>
      <c r="E26744" s="48"/>
      <c r="F26744" s="48"/>
    </row>
    <row r="26745" spans="2:6" ht="15" customHeight="1" x14ac:dyDescent="0.25">
      <c r="B26745" s="45"/>
      <c r="C26745" s="46"/>
      <c r="D26745" s="47"/>
      <c r="E26745" s="48"/>
      <c r="F26745" s="48"/>
    </row>
    <row r="26746" spans="2:6" ht="15" customHeight="1" x14ac:dyDescent="0.25">
      <c r="B26746" s="45"/>
      <c r="C26746" s="46"/>
      <c r="D26746" s="47"/>
      <c r="E26746" s="48"/>
      <c r="F26746" s="48"/>
    </row>
    <row r="26747" spans="2:6" ht="15" customHeight="1" x14ac:dyDescent="0.25">
      <c r="B26747" s="45"/>
      <c r="C26747" s="46"/>
      <c r="D26747" s="47"/>
      <c r="E26747" s="48"/>
      <c r="F26747" s="48"/>
    </row>
    <row r="26748" spans="2:6" ht="15" customHeight="1" x14ac:dyDescent="0.25">
      <c r="B26748" s="45"/>
      <c r="C26748" s="46"/>
      <c r="D26748" s="47"/>
      <c r="E26748" s="48"/>
      <c r="F26748" s="48"/>
    </row>
    <row r="26749" spans="2:6" ht="15" customHeight="1" x14ac:dyDescent="0.25">
      <c r="B26749" s="45"/>
      <c r="C26749" s="46"/>
      <c r="D26749" s="47"/>
      <c r="E26749" s="48"/>
      <c r="F26749" s="48"/>
    </row>
    <row r="26750" spans="2:6" ht="15" customHeight="1" x14ac:dyDescent="0.25">
      <c r="B26750" s="45"/>
      <c r="C26750" s="46"/>
      <c r="D26750" s="47"/>
      <c r="E26750" s="48"/>
      <c r="F26750" s="48"/>
    </row>
    <row r="26751" spans="2:6" ht="15" customHeight="1" x14ac:dyDescent="0.25">
      <c r="B26751" s="45"/>
      <c r="C26751" s="46"/>
      <c r="D26751" s="47"/>
      <c r="E26751" s="48"/>
      <c r="F26751" s="48"/>
    </row>
    <row r="26752" spans="2:6" ht="15" customHeight="1" x14ac:dyDescent="0.25">
      <c r="B26752" s="45"/>
      <c r="C26752" s="46"/>
      <c r="D26752" s="47"/>
      <c r="E26752" s="48"/>
      <c r="F26752" s="48"/>
    </row>
    <row r="26753" spans="2:6" ht="15" customHeight="1" x14ac:dyDescent="0.25">
      <c r="B26753" s="45"/>
      <c r="C26753" s="46"/>
      <c r="D26753" s="47"/>
      <c r="E26753" s="48"/>
      <c r="F26753" s="48"/>
    </row>
    <row r="26754" spans="2:6" ht="15" customHeight="1" x14ac:dyDescent="0.25">
      <c r="B26754" s="45"/>
      <c r="C26754" s="46"/>
      <c r="D26754" s="47"/>
      <c r="E26754" s="48"/>
      <c r="F26754" s="48"/>
    </row>
    <row r="26755" spans="2:6" ht="15" customHeight="1" x14ac:dyDescent="0.25">
      <c r="B26755" s="45"/>
      <c r="C26755" s="46"/>
      <c r="D26755" s="47"/>
      <c r="E26755" s="48"/>
      <c r="F26755" s="48"/>
    </row>
    <row r="26756" spans="2:6" ht="15" customHeight="1" x14ac:dyDescent="0.25">
      <c r="B26756" s="45"/>
      <c r="C26756" s="46"/>
      <c r="D26756" s="47"/>
      <c r="E26756" s="48"/>
      <c r="F26756" s="48"/>
    </row>
    <row r="26757" spans="2:6" ht="15" customHeight="1" x14ac:dyDescent="0.25">
      <c r="B26757" s="45"/>
      <c r="C26757" s="46"/>
      <c r="D26757" s="47"/>
      <c r="E26757" s="48"/>
      <c r="F26757" s="48"/>
    </row>
    <row r="26758" spans="2:6" ht="15" customHeight="1" x14ac:dyDescent="0.25">
      <c r="B26758" s="45"/>
      <c r="C26758" s="46"/>
      <c r="D26758" s="47"/>
      <c r="E26758" s="48"/>
      <c r="F26758" s="48"/>
    </row>
    <row r="26759" spans="2:6" ht="15" customHeight="1" x14ac:dyDescent="0.25">
      <c r="B26759" s="45"/>
      <c r="C26759" s="46"/>
      <c r="D26759" s="47"/>
      <c r="E26759" s="48"/>
      <c r="F26759" s="48"/>
    </row>
    <row r="26760" spans="2:6" ht="15" customHeight="1" x14ac:dyDescent="0.25">
      <c r="B26760" s="45"/>
      <c r="C26760" s="46"/>
      <c r="D26760" s="47"/>
      <c r="E26760" s="48"/>
      <c r="F26760" s="48"/>
    </row>
    <row r="26761" spans="2:6" ht="15" customHeight="1" x14ac:dyDescent="0.25">
      <c r="B26761" s="45"/>
      <c r="C26761" s="46"/>
      <c r="D26761" s="47"/>
      <c r="E26761" s="48"/>
      <c r="F26761" s="48"/>
    </row>
    <row r="26762" spans="2:6" ht="15" customHeight="1" x14ac:dyDescent="0.25">
      <c r="B26762" s="45"/>
      <c r="C26762" s="46"/>
      <c r="D26762" s="47"/>
      <c r="E26762" s="48"/>
      <c r="F26762" s="48"/>
    </row>
    <row r="26763" spans="2:6" ht="15" customHeight="1" x14ac:dyDescent="0.25">
      <c r="B26763" s="45"/>
      <c r="C26763" s="46"/>
      <c r="D26763" s="47"/>
      <c r="E26763" s="48"/>
      <c r="F26763" s="48"/>
    </row>
    <row r="26764" spans="2:6" ht="15" customHeight="1" x14ac:dyDescent="0.25">
      <c r="B26764" s="45"/>
      <c r="C26764" s="46"/>
      <c r="D26764" s="47"/>
      <c r="E26764" s="48"/>
      <c r="F26764" s="48"/>
    </row>
    <row r="26765" spans="2:6" ht="15" customHeight="1" x14ac:dyDescent="0.25">
      <c r="B26765" s="45"/>
      <c r="C26765" s="46"/>
      <c r="D26765" s="47"/>
      <c r="E26765" s="48"/>
      <c r="F26765" s="48"/>
    </row>
    <row r="26766" spans="2:6" ht="15" customHeight="1" x14ac:dyDescent="0.25">
      <c r="B26766" s="45"/>
      <c r="C26766" s="46"/>
      <c r="D26766" s="47"/>
      <c r="E26766" s="48"/>
      <c r="F26766" s="48"/>
    </row>
    <row r="26767" spans="2:6" ht="15" customHeight="1" x14ac:dyDescent="0.25">
      <c r="B26767" s="45"/>
      <c r="C26767" s="46"/>
      <c r="D26767" s="47"/>
      <c r="E26767" s="48"/>
      <c r="F26767" s="48"/>
    </row>
    <row r="26768" spans="2:6" ht="15" customHeight="1" x14ac:dyDescent="0.25">
      <c r="B26768" s="45"/>
      <c r="C26768" s="46"/>
      <c r="D26768" s="47"/>
      <c r="E26768" s="48"/>
      <c r="F26768" s="48"/>
    </row>
    <row r="26769" spans="2:6" ht="15" customHeight="1" x14ac:dyDescent="0.25">
      <c r="B26769" s="45"/>
      <c r="C26769" s="46"/>
      <c r="D26769" s="47"/>
      <c r="E26769" s="48"/>
      <c r="F26769" s="48"/>
    </row>
    <row r="26770" spans="2:6" ht="15" customHeight="1" x14ac:dyDescent="0.25">
      <c r="B26770" s="45"/>
      <c r="C26770" s="46"/>
      <c r="D26770" s="47"/>
      <c r="E26770" s="48"/>
      <c r="F26770" s="48"/>
    </row>
    <row r="26771" spans="2:6" ht="15" customHeight="1" x14ac:dyDescent="0.25">
      <c r="B26771" s="45"/>
      <c r="C26771" s="46"/>
      <c r="D26771" s="47"/>
      <c r="E26771" s="48"/>
      <c r="F26771" s="48"/>
    </row>
    <row r="26772" spans="2:6" ht="15" customHeight="1" x14ac:dyDescent="0.25">
      <c r="B26772" s="45"/>
      <c r="C26772" s="46"/>
      <c r="D26772" s="47"/>
      <c r="E26772" s="48"/>
      <c r="F26772" s="48"/>
    </row>
    <row r="26773" spans="2:6" ht="15" customHeight="1" x14ac:dyDescent="0.25">
      <c r="B26773" s="45"/>
      <c r="C26773" s="46"/>
      <c r="D26773" s="47"/>
      <c r="E26773" s="48"/>
      <c r="F26773" s="48"/>
    </row>
    <row r="26774" spans="2:6" ht="15" customHeight="1" x14ac:dyDescent="0.25">
      <c r="B26774" s="45"/>
      <c r="C26774" s="46"/>
      <c r="D26774" s="47"/>
      <c r="E26774" s="48"/>
      <c r="F26774" s="48"/>
    </row>
    <row r="26775" spans="2:6" ht="15" customHeight="1" x14ac:dyDescent="0.25">
      <c r="B26775" s="45"/>
      <c r="C26775" s="46"/>
      <c r="D26775" s="47"/>
      <c r="E26775" s="48"/>
      <c r="F26775" s="48"/>
    </row>
    <row r="26776" spans="2:6" ht="15" customHeight="1" x14ac:dyDescent="0.25">
      <c r="B26776" s="45"/>
      <c r="C26776" s="46"/>
      <c r="D26776" s="47"/>
      <c r="E26776" s="48"/>
      <c r="F26776" s="48"/>
    </row>
    <row r="26777" spans="2:6" ht="15" customHeight="1" x14ac:dyDescent="0.25">
      <c r="B26777" s="45"/>
      <c r="C26777" s="46"/>
      <c r="D26777" s="47"/>
      <c r="E26777" s="48"/>
      <c r="F26777" s="48"/>
    </row>
    <row r="26778" spans="2:6" ht="15" customHeight="1" x14ac:dyDescent="0.25">
      <c r="B26778" s="45"/>
      <c r="C26778" s="46"/>
      <c r="D26778" s="47"/>
      <c r="E26778" s="48"/>
      <c r="F26778" s="48"/>
    </row>
    <row r="26779" spans="2:6" ht="15" customHeight="1" x14ac:dyDescent="0.25">
      <c r="B26779" s="45"/>
      <c r="C26779" s="46"/>
      <c r="D26779" s="47"/>
      <c r="E26779" s="48"/>
      <c r="F26779" s="48"/>
    </row>
    <row r="26780" spans="2:6" ht="15" customHeight="1" x14ac:dyDescent="0.25">
      <c r="B26780" s="45"/>
      <c r="C26780" s="46"/>
      <c r="D26780" s="47"/>
      <c r="E26780" s="48"/>
      <c r="F26780" s="48"/>
    </row>
    <row r="26781" spans="2:6" ht="15" customHeight="1" x14ac:dyDescent="0.25">
      <c r="B26781" s="45"/>
      <c r="C26781" s="46"/>
      <c r="D26781" s="47"/>
      <c r="E26781" s="48"/>
      <c r="F26781" s="48"/>
    </row>
    <row r="26782" spans="2:6" ht="15" customHeight="1" x14ac:dyDescent="0.25">
      <c r="B26782" s="45"/>
      <c r="C26782" s="46"/>
      <c r="D26782" s="47"/>
      <c r="E26782" s="48"/>
      <c r="F26782" s="48"/>
    </row>
    <row r="26783" spans="2:6" ht="15" customHeight="1" x14ac:dyDescent="0.25">
      <c r="B26783" s="45"/>
      <c r="C26783" s="46"/>
      <c r="D26783" s="47"/>
      <c r="E26783" s="48"/>
      <c r="F26783" s="48"/>
    </row>
    <row r="26784" spans="2:6" ht="15" customHeight="1" x14ac:dyDescent="0.25">
      <c r="B26784" s="45"/>
      <c r="C26784" s="46"/>
      <c r="D26784" s="47"/>
      <c r="E26784" s="48"/>
      <c r="F26784" s="48"/>
    </row>
    <row r="26785" spans="2:6" ht="15" customHeight="1" x14ac:dyDescent="0.25">
      <c r="B26785" s="45"/>
      <c r="C26785" s="46"/>
      <c r="D26785" s="47"/>
      <c r="E26785" s="48"/>
      <c r="F26785" s="48"/>
    </row>
    <row r="26786" spans="2:6" ht="15" customHeight="1" x14ac:dyDescent="0.25">
      <c r="B26786" s="45"/>
      <c r="C26786" s="46"/>
      <c r="D26786" s="47"/>
      <c r="E26786" s="48"/>
      <c r="F26786" s="48"/>
    </row>
    <row r="26787" spans="2:6" ht="15" customHeight="1" x14ac:dyDescent="0.25">
      <c r="B26787" s="45"/>
      <c r="C26787" s="46"/>
      <c r="D26787" s="47"/>
      <c r="E26787" s="48"/>
      <c r="F26787" s="48"/>
    </row>
    <row r="26788" spans="2:6" ht="15" customHeight="1" x14ac:dyDescent="0.25">
      <c r="B26788" s="45"/>
      <c r="C26788" s="46"/>
      <c r="D26788" s="47"/>
      <c r="E26788" s="48"/>
      <c r="F26788" s="48"/>
    </row>
    <row r="26789" spans="2:6" ht="15" customHeight="1" x14ac:dyDescent="0.25">
      <c r="B26789" s="45"/>
      <c r="C26789" s="46"/>
      <c r="D26789" s="47"/>
      <c r="E26789" s="48"/>
      <c r="F26789" s="48"/>
    </row>
    <row r="26790" spans="2:6" ht="15" customHeight="1" x14ac:dyDescent="0.25">
      <c r="B26790" s="45"/>
      <c r="C26790" s="46"/>
      <c r="D26790" s="47"/>
      <c r="E26790" s="48"/>
      <c r="F26790" s="48"/>
    </row>
    <row r="26791" spans="2:6" ht="15" customHeight="1" x14ac:dyDescent="0.25">
      <c r="B26791" s="45"/>
      <c r="C26791" s="46"/>
      <c r="D26791" s="47"/>
      <c r="E26791" s="48"/>
      <c r="F26791" s="48"/>
    </row>
    <row r="26792" spans="2:6" ht="15" customHeight="1" x14ac:dyDescent="0.25">
      <c r="B26792" s="45"/>
      <c r="C26792" s="46"/>
      <c r="D26792" s="47"/>
      <c r="E26792" s="48"/>
      <c r="F26792" s="48"/>
    </row>
    <row r="26793" spans="2:6" ht="15" customHeight="1" x14ac:dyDescent="0.25">
      <c r="B26793" s="45"/>
      <c r="C26793" s="46"/>
      <c r="D26793" s="47"/>
      <c r="E26793" s="48"/>
      <c r="F26793" s="48"/>
    </row>
    <row r="26794" spans="2:6" ht="15" customHeight="1" x14ac:dyDescent="0.25">
      <c r="B26794" s="45"/>
      <c r="C26794" s="46"/>
      <c r="D26794" s="47"/>
      <c r="E26794" s="48"/>
      <c r="F26794" s="48"/>
    </row>
    <row r="26795" spans="2:6" ht="15" customHeight="1" x14ac:dyDescent="0.25">
      <c r="B26795" s="45"/>
      <c r="C26795" s="46"/>
      <c r="D26795" s="47"/>
      <c r="E26795" s="48"/>
      <c r="F26795" s="48"/>
    </row>
    <row r="26796" spans="2:6" ht="15" customHeight="1" x14ac:dyDescent="0.25">
      <c r="B26796" s="45"/>
      <c r="C26796" s="46"/>
      <c r="D26796" s="47"/>
      <c r="E26796" s="48"/>
      <c r="F26796" s="48"/>
    </row>
    <row r="26797" spans="2:6" ht="15" customHeight="1" x14ac:dyDescent="0.25">
      <c r="B26797" s="45"/>
      <c r="C26797" s="46"/>
      <c r="D26797" s="47"/>
      <c r="E26797" s="48"/>
      <c r="F26797" s="48"/>
    </row>
    <row r="26798" spans="2:6" ht="15" customHeight="1" x14ac:dyDescent="0.25">
      <c r="B26798" s="45"/>
      <c r="C26798" s="46"/>
      <c r="D26798" s="47"/>
      <c r="E26798" s="48"/>
      <c r="F26798" s="48"/>
    </row>
    <row r="26799" spans="2:6" ht="15" customHeight="1" x14ac:dyDescent="0.25">
      <c r="B26799" s="45"/>
      <c r="C26799" s="46"/>
      <c r="D26799" s="47"/>
      <c r="E26799" s="48"/>
      <c r="F26799" s="48"/>
    </row>
    <row r="26800" spans="2:6" ht="15" customHeight="1" x14ac:dyDescent="0.25">
      <c r="B26800" s="45"/>
      <c r="C26800" s="46"/>
      <c r="D26800" s="47"/>
      <c r="E26800" s="48"/>
      <c r="F26800" s="48"/>
    </row>
    <row r="26801" spans="2:6" ht="15" customHeight="1" x14ac:dyDescent="0.25">
      <c r="B26801" s="45"/>
      <c r="C26801" s="46"/>
      <c r="D26801" s="47"/>
      <c r="E26801" s="48"/>
      <c r="F26801" s="48"/>
    </row>
    <row r="26802" spans="2:6" ht="15" customHeight="1" x14ac:dyDescent="0.25">
      <c r="B26802" s="45"/>
      <c r="C26802" s="46"/>
      <c r="D26802" s="47"/>
      <c r="E26802" s="48"/>
      <c r="F26802" s="48"/>
    </row>
    <row r="26803" spans="2:6" ht="15" customHeight="1" x14ac:dyDescent="0.25">
      <c r="B26803" s="45"/>
      <c r="C26803" s="46"/>
      <c r="D26803" s="47"/>
      <c r="E26803" s="48"/>
      <c r="F26803" s="48"/>
    </row>
    <row r="26804" spans="2:6" ht="15" customHeight="1" x14ac:dyDescent="0.25">
      <c r="B26804" s="45"/>
      <c r="C26804" s="46"/>
      <c r="D26804" s="47"/>
      <c r="E26804" s="48"/>
      <c r="F26804" s="48"/>
    </row>
    <row r="26805" spans="2:6" ht="15" customHeight="1" x14ac:dyDescent="0.25">
      <c r="B26805" s="45"/>
      <c r="C26805" s="46"/>
      <c r="D26805" s="47"/>
      <c r="E26805" s="48"/>
      <c r="F26805" s="48"/>
    </row>
    <row r="26806" spans="2:6" ht="15" customHeight="1" x14ac:dyDescent="0.25">
      <c r="B26806" s="45"/>
      <c r="C26806" s="46"/>
      <c r="D26806" s="47"/>
      <c r="E26806" s="48"/>
      <c r="F26806" s="48"/>
    </row>
    <row r="26807" spans="2:6" ht="15" customHeight="1" x14ac:dyDescent="0.25">
      <c r="B26807" s="45"/>
      <c r="C26807" s="46"/>
      <c r="D26807" s="47"/>
      <c r="E26807" s="48"/>
      <c r="F26807" s="48"/>
    </row>
    <row r="26808" spans="2:6" ht="15" customHeight="1" x14ac:dyDescent="0.25">
      <c r="B26808" s="45"/>
      <c r="C26808" s="46"/>
      <c r="D26808" s="47"/>
      <c r="E26808" s="48"/>
      <c r="F26808" s="48"/>
    </row>
    <row r="26809" spans="2:6" ht="15" customHeight="1" x14ac:dyDescent="0.25">
      <c r="B26809" s="45"/>
      <c r="C26809" s="46"/>
      <c r="D26809" s="47"/>
      <c r="E26809" s="48"/>
      <c r="F26809" s="48"/>
    </row>
    <row r="26810" spans="2:6" ht="15" customHeight="1" x14ac:dyDescent="0.25">
      <c r="B26810" s="45"/>
      <c r="C26810" s="46"/>
      <c r="D26810" s="47"/>
      <c r="E26810" s="48"/>
      <c r="F26810" s="48"/>
    </row>
    <row r="26811" spans="2:6" ht="15" customHeight="1" x14ac:dyDescent="0.25">
      <c r="B26811" s="45"/>
      <c r="C26811" s="46"/>
      <c r="D26811" s="47"/>
      <c r="E26811" s="48"/>
      <c r="F26811" s="48"/>
    </row>
    <row r="26812" spans="2:6" ht="15" customHeight="1" x14ac:dyDescent="0.25">
      <c r="B26812" s="45"/>
      <c r="C26812" s="46"/>
      <c r="D26812" s="47"/>
      <c r="E26812" s="48"/>
      <c r="F26812" s="48"/>
    </row>
    <row r="26813" spans="2:6" ht="15" customHeight="1" x14ac:dyDescent="0.25">
      <c r="B26813" s="45"/>
      <c r="C26813" s="46"/>
      <c r="D26813" s="47"/>
      <c r="E26813" s="48"/>
      <c r="F26813" s="48"/>
    </row>
    <row r="26814" spans="2:6" ht="15" customHeight="1" x14ac:dyDescent="0.25">
      <c r="B26814" s="45"/>
      <c r="C26814" s="46"/>
      <c r="D26814" s="47"/>
      <c r="E26814" s="48"/>
      <c r="F26814" s="48"/>
    </row>
    <row r="26815" spans="2:6" ht="15" customHeight="1" x14ac:dyDescent="0.25">
      <c r="B26815" s="45"/>
      <c r="C26815" s="46"/>
      <c r="D26815" s="47"/>
      <c r="E26815" s="48"/>
      <c r="F26815" s="48"/>
    </row>
    <row r="26816" spans="2:6" ht="15" customHeight="1" x14ac:dyDescent="0.25">
      <c r="B26816" s="45"/>
      <c r="C26816" s="46"/>
      <c r="D26816" s="47"/>
      <c r="E26816" s="48"/>
      <c r="F26816" s="48"/>
    </row>
    <row r="26817" spans="2:6" ht="15" customHeight="1" x14ac:dyDescent="0.25">
      <c r="B26817" s="45"/>
      <c r="C26817" s="46"/>
      <c r="D26817" s="47"/>
      <c r="E26817" s="48"/>
      <c r="F26817" s="48"/>
    </row>
    <row r="26818" spans="2:6" ht="15" customHeight="1" x14ac:dyDescent="0.25">
      <c r="B26818" s="45"/>
      <c r="C26818" s="46"/>
      <c r="D26818" s="47"/>
      <c r="E26818" s="48"/>
      <c r="F26818" s="48"/>
    </row>
    <row r="26819" spans="2:6" ht="15" customHeight="1" x14ac:dyDescent="0.25">
      <c r="B26819" s="45"/>
      <c r="C26819" s="46"/>
      <c r="D26819" s="47"/>
      <c r="E26819" s="48"/>
      <c r="F26819" s="48"/>
    </row>
    <row r="26820" spans="2:6" ht="15" customHeight="1" x14ac:dyDescent="0.25">
      <c r="B26820" s="45"/>
      <c r="C26820" s="46"/>
      <c r="D26820" s="47"/>
      <c r="E26820" s="48"/>
      <c r="F26820" s="48"/>
    </row>
    <row r="26821" spans="2:6" ht="15" customHeight="1" x14ac:dyDescent="0.25">
      <c r="B26821" s="45"/>
      <c r="C26821" s="46"/>
      <c r="D26821" s="47"/>
      <c r="E26821" s="48"/>
      <c r="F26821" s="48"/>
    </row>
    <row r="26822" spans="2:6" ht="15" customHeight="1" x14ac:dyDescent="0.25">
      <c r="B26822" s="45"/>
      <c r="C26822" s="46"/>
      <c r="D26822" s="47"/>
      <c r="E26822" s="48"/>
      <c r="F26822" s="48"/>
    </row>
    <row r="26823" spans="2:6" ht="15" customHeight="1" x14ac:dyDescent="0.25">
      <c r="B26823" s="45"/>
      <c r="C26823" s="46"/>
      <c r="D26823" s="47"/>
      <c r="E26823" s="48"/>
      <c r="F26823" s="48"/>
    </row>
    <row r="26824" spans="2:6" ht="15" customHeight="1" x14ac:dyDescent="0.25">
      <c r="B26824" s="45"/>
      <c r="C26824" s="46"/>
      <c r="D26824" s="47"/>
      <c r="E26824" s="48"/>
      <c r="F26824" s="48"/>
    </row>
    <row r="26825" spans="2:6" ht="15" customHeight="1" x14ac:dyDescent="0.25">
      <c r="B26825" s="45"/>
      <c r="C26825" s="46"/>
      <c r="D26825" s="47"/>
      <c r="E26825" s="48"/>
      <c r="F26825" s="48"/>
    </row>
    <row r="26826" spans="2:6" ht="15" customHeight="1" x14ac:dyDescent="0.25">
      <c r="B26826" s="45"/>
      <c r="C26826" s="46"/>
      <c r="D26826" s="47"/>
      <c r="E26826" s="48"/>
      <c r="F26826" s="48"/>
    </row>
    <row r="26827" spans="2:6" ht="15" customHeight="1" x14ac:dyDescent="0.25">
      <c r="B26827" s="45"/>
      <c r="C26827" s="46"/>
      <c r="D26827" s="47"/>
      <c r="E26827" s="48"/>
      <c r="F26827" s="48"/>
    </row>
    <row r="26828" spans="2:6" ht="15" customHeight="1" x14ac:dyDescent="0.25">
      <c r="B26828" s="45"/>
      <c r="C26828" s="46"/>
      <c r="D26828" s="47"/>
      <c r="E26828" s="48"/>
      <c r="F26828" s="48"/>
    </row>
    <row r="26829" spans="2:6" ht="15" customHeight="1" x14ac:dyDescent="0.25">
      <c r="B26829" s="45"/>
      <c r="C26829" s="46"/>
      <c r="D26829" s="47"/>
      <c r="E26829" s="48"/>
      <c r="F26829" s="48"/>
    </row>
    <row r="26830" spans="2:6" ht="15" customHeight="1" x14ac:dyDescent="0.25">
      <c r="B26830" s="45"/>
      <c r="C26830" s="46"/>
      <c r="D26830" s="47"/>
      <c r="E26830" s="48"/>
      <c r="F26830" s="48"/>
    </row>
    <row r="26831" spans="2:6" ht="15" customHeight="1" x14ac:dyDescent="0.25">
      <c r="B26831" s="45"/>
      <c r="C26831" s="46"/>
      <c r="D26831" s="47"/>
      <c r="E26831" s="48"/>
      <c r="F26831" s="48"/>
    </row>
    <row r="26832" spans="2:6" ht="15" customHeight="1" x14ac:dyDescent="0.25">
      <c r="B26832" s="45"/>
      <c r="C26832" s="46"/>
      <c r="D26832" s="47"/>
      <c r="E26832" s="48"/>
      <c r="F26832" s="48"/>
    </row>
    <row r="26833" spans="2:6" ht="15" customHeight="1" x14ac:dyDescent="0.25">
      <c r="B26833" s="45"/>
      <c r="C26833" s="46"/>
      <c r="D26833" s="47"/>
      <c r="E26833" s="48"/>
      <c r="F26833" s="48"/>
    </row>
    <row r="26834" spans="2:6" ht="15" customHeight="1" x14ac:dyDescent="0.25">
      <c r="B26834" s="45"/>
      <c r="C26834" s="46"/>
      <c r="D26834" s="47"/>
      <c r="E26834" s="48"/>
      <c r="F26834" s="48"/>
    </row>
    <row r="26835" spans="2:6" ht="15" customHeight="1" x14ac:dyDescent="0.25">
      <c r="B26835" s="45"/>
      <c r="C26835" s="46"/>
      <c r="D26835" s="47"/>
      <c r="E26835" s="48"/>
      <c r="F26835" s="48"/>
    </row>
    <row r="26836" spans="2:6" ht="15" customHeight="1" x14ac:dyDescent="0.25">
      <c r="B26836" s="45"/>
      <c r="C26836" s="46"/>
      <c r="D26836" s="47"/>
      <c r="E26836" s="48"/>
      <c r="F26836" s="48"/>
    </row>
    <row r="26837" spans="2:6" ht="15" customHeight="1" x14ac:dyDescent="0.25">
      <c r="B26837" s="45"/>
      <c r="C26837" s="46"/>
      <c r="D26837" s="47"/>
      <c r="E26837" s="48"/>
      <c r="F26837" s="48"/>
    </row>
    <row r="26838" spans="2:6" ht="15" customHeight="1" x14ac:dyDescent="0.25">
      <c r="B26838" s="45"/>
      <c r="C26838" s="46"/>
      <c r="D26838" s="47"/>
      <c r="E26838" s="48"/>
      <c r="F26838" s="48"/>
    </row>
    <row r="26839" spans="2:6" ht="15" customHeight="1" x14ac:dyDescent="0.25">
      <c r="B26839" s="45"/>
      <c r="C26839" s="46"/>
      <c r="D26839" s="47"/>
      <c r="E26839" s="48"/>
      <c r="F26839" s="48"/>
    </row>
    <row r="26840" spans="2:6" ht="15" customHeight="1" x14ac:dyDescent="0.25">
      <c r="B26840" s="45"/>
      <c r="C26840" s="46"/>
      <c r="D26840" s="47"/>
      <c r="E26840" s="48"/>
      <c r="F26840" s="48"/>
    </row>
    <row r="26841" spans="2:6" ht="15" customHeight="1" x14ac:dyDescent="0.25">
      <c r="B26841" s="45"/>
      <c r="C26841" s="46"/>
      <c r="D26841" s="47"/>
      <c r="E26841" s="48"/>
      <c r="F26841" s="48"/>
    </row>
    <row r="26842" spans="2:6" ht="15" customHeight="1" x14ac:dyDescent="0.25">
      <c r="B26842" s="45"/>
      <c r="C26842" s="46"/>
      <c r="D26842" s="47"/>
      <c r="E26842" s="48"/>
      <c r="F26842" s="48"/>
    </row>
    <row r="26843" spans="2:6" ht="15" customHeight="1" x14ac:dyDescent="0.25">
      <c r="B26843" s="45"/>
      <c r="C26843" s="46"/>
      <c r="D26843" s="47"/>
      <c r="E26843" s="48"/>
      <c r="F26843" s="48"/>
    </row>
    <row r="26844" spans="2:6" ht="15" customHeight="1" x14ac:dyDescent="0.25">
      <c r="B26844" s="45"/>
      <c r="C26844" s="46"/>
      <c r="D26844" s="47"/>
      <c r="E26844" s="48"/>
      <c r="F26844" s="48"/>
    </row>
    <row r="26845" spans="2:6" ht="15" customHeight="1" x14ac:dyDescent="0.25">
      <c r="B26845" s="45"/>
      <c r="C26845" s="46"/>
      <c r="D26845" s="47"/>
      <c r="E26845" s="48"/>
      <c r="F26845" s="48"/>
    </row>
    <row r="26846" spans="2:6" ht="15" customHeight="1" x14ac:dyDescent="0.25">
      <c r="B26846" s="45"/>
      <c r="C26846" s="46"/>
      <c r="D26846" s="47"/>
      <c r="E26846" s="48"/>
      <c r="F26846" s="48"/>
    </row>
    <row r="26847" spans="2:6" ht="15" customHeight="1" x14ac:dyDescent="0.25">
      <c r="B26847" s="45"/>
      <c r="C26847" s="46"/>
      <c r="D26847" s="47"/>
      <c r="E26847" s="48"/>
      <c r="F26847" s="48"/>
    </row>
    <row r="26848" spans="2:6" ht="15" customHeight="1" x14ac:dyDescent="0.25">
      <c r="B26848" s="45"/>
      <c r="C26848" s="46"/>
      <c r="D26848" s="47"/>
      <c r="E26848" s="48"/>
      <c r="F26848" s="48"/>
    </row>
    <row r="26849" spans="2:6" ht="15" customHeight="1" x14ac:dyDescent="0.25">
      <c r="B26849" s="45"/>
      <c r="C26849" s="46"/>
      <c r="D26849" s="47"/>
      <c r="E26849" s="48"/>
      <c r="F26849" s="48"/>
    </row>
    <row r="26850" spans="2:6" ht="15" customHeight="1" x14ac:dyDescent="0.25">
      <c r="B26850" s="45"/>
      <c r="C26850" s="46"/>
      <c r="D26850" s="47"/>
      <c r="E26850" s="48"/>
      <c r="F26850" s="48"/>
    </row>
    <row r="26851" spans="2:6" ht="15" customHeight="1" x14ac:dyDescent="0.25">
      <c r="B26851" s="45"/>
      <c r="C26851" s="46"/>
      <c r="D26851" s="47"/>
      <c r="E26851" s="48"/>
      <c r="F26851" s="48"/>
    </row>
    <row r="26852" spans="2:6" ht="15" customHeight="1" x14ac:dyDescent="0.25">
      <c r="B26852" s="45"/>
      <c r="C26852" s="46"/>
      <c r="D26852" s="47"/>
      <c r="E26852" s="48"/>
      <c r="F26852" s="48"/>
    </row>
    <row r="26853" spans="2:6" ht="15" customHeight="1" x14ac:dyDescent="0.25">
      <c r="B26853" s="45"/>
      <c r="C26853" s="46"/>
      <c r="D26853" s="47"/>
      <c r="E26853" s="48"/>
      <c r="F26853" s="48"/>
    </row>
    <row r="26854" spans="2:6" ht="15" customHeight="1" x14ac:dyDescent="0.25">
      <c r="B26854" s="45"/>
      <c r="C26854" s="46"/>
      <c r="D26854" s="47"/>
      <c r="E26854" s="48"/>
      <c r="F26854" s="48"/>
    </row>
    <row r="26855" spans="2:6" ht="15" customHeight="1" x14ac:dyDescent="0.25">
      <c r="B26855" s="45"/>
      <c r="C26855" s="46"/>
      <c r="D26855" s="47"/>
      <c r="E26855" s="48"/>
      <c r="F26855" s="48"/>
    </row>
    <row r="26856" spans="2:6" ht="15" customHeight="1" x14ac:dyDescent="0.25">
      <c r="B26856" s="45"/>
      <c r="C26856" s="46"/>
      <c r="D26856" s="47"/>
      <c r="E26856" s="48"/>
      <c r="F26856" s="48"/>
    </row>
    <row r="26857" spans="2:6" ht="15" customHeight="1" x14ac:dyDescent="0.25">
      <c r="B26857" s="45"/>
      <c r="C26857" s="46"/>
      <c r="D26857" s="47"/>
      <c r="E26857" s="48"/>
      <c r="F26857" s="48"/>
    </row>
    <row r="26858" spans="2:6" ht="15" customHeight="1" x14ac:dyDescent="0.25">
      <c r="B26858" s="45"/>
      <c r="C26858" s="46"/>
      <c r="D26858" s="47"/>
      <c r="E26858" s="48"/>
      <c r="F26858" s="48"/>
    </row>
    <row r="26859" spans="2:6" ht="15" customHeight="1" x14ac:dyDescent="0.25">
      <c r="B26859" s="45"/>
      <c r="C26859" s="46"/>
      <c r="D26859" s="47"/>
      <c r="E26859" s="48"/>
      <c r="F26859" s="48"/>
    </row>
    <row r="26860" spans="2:6" ht="15" customHeight="1" x14ac:dyDescent="0.25">
      <c r="B26860" s="45"/>
      <c r="C26860" s="46"/>
      <c r="D26860" s="47"/>
      <c r="E26860" s="48"/>
      <c r="F26860" s="48"/>
    </row>
    <row r="26861" spans="2:6" ht="15" customHeight="1" x14ac:dyDescent="0.25">
      <c r="B26861" s="45"/>
      <c r="C26861" s="46"/>
      <c r="D26861" s="47"/>
      <c r="E26861" s="48"/>
      <c r="F26861" s="48"/>
    </row>
    <row r="26862" spans="2:6" ht="15" customHeight="1" x14ac:dyDescent="0.25">
      <c r="B26862" s="45"/>
      <c r="C26862" s="46"/>
      <c r="D26862" s="47"/>
      <c r="E26862" s="48"/>
      <c r="F26862" s="48"/>
    </row>
    <row r="26863" spans="2:6" ht="15" customHeight="1" x14ac:dyDescent="0.25">
      <c r="B26863" s="45"/>
      <c r="C26863" s="46"/>
      <c r="D26863" s="47"/>
      <c r="E26863" s="48"/>
      <c r="F26863" s="48"/>
    </row>
    <row r="26864" spans="2:6" ht="15" customHeight="1" x14ac:dyDescent="0.25">
      <c r="B26864" s="45"/>
      <c r="C26864" s="46"/>
      <c r="D26864" s="47"/>
      <c r="E26864" s="48"/>
      <c r="F26864" s="48"/>
    </row>
    <row r="26865" spans="2:6" ht="15" customHeight="1" x14ac:dyDescent="0.25">
      <c r="B26865" s="45"/>
      <c r="C26865" s="46"/>
      <c r="D26865" s="47"/>
      <c r="E26865" s="48"/>
      <c r="F26865" s="48"/>
    </row>
    <row r="26866" spans="2:6" ht="15" customHeight="1" x14ac:dyDescent="0.25">
      <c r="B26866" s="45"/>
      <c r="C26866" s="46"/>
      <c r="D26866" s="47"/>
      <c r="E26866" s="48"/>
      <c r="F26866" s="48"/>
    </row>
    <row r="26867" spans="2:6" ht="15" customHeight="1" x14ac:dyDescent="0.25">
      <c r="B26867" s="45"/>
      <c r="C26867" s="46"/>
      <c r="D26867" s="47"/>
      <c r="E26867" s="48"/>
      <c r="F26867" s="48"/>
    </row>
    <row r="26868" spans="2:6" ht="15" customHeight="1" x14ac:dyDescent="0.25">
      <c r="B26868" s="45"/>
      <c r="C26868" s="46"/>
      <c r="D26868" s="47"/>
      <c r="E26868" s="48"/>
      <c r="F26868" s="48"/>
    </row>
    <row r="26869" spans="2:6" ht="15" customHeight="1" x14ac:dyDescent="0.25">
      <c r="B26869" s="45"/>
      <c r="C26869" s="46"/>
      <c r="D26869" s="47"/>
      <c r="E26869" s="48"/>
      <c r="F26869" s="48"/>
    </row>
    <row r="26870" spans="2:6" ht="15" customHeight="1" x14ac:dyDescent="0.25">
      <c r="B26870" s="45"/>
      <c r="C26870" s="46"/>
      <c r="D26870" s="47"/>
      <c r="E26870" s="48"/>
      <c r="F26870" s="48"/>
    </row>
    <row r="26871" spans="2:6" ht="15" customHeight="1" x14ac:dyDescent="0.25">
      <c r="B26871" s="45"/>
      <c r="C26871" s="46"/>
      <c r="D26871" s="47"/>
      <c r="E26871" s="48"/>
      <c r="F26871" s="48"/>
    </row>
    <row r="26872" spans="2:6" ht="15" customHeight="1" x14ac:dyDescent="0.25">
      <c r="B26872" s="45"/>
      <c r="C26872" s="46"/>
      <c r="D26872" s="47"/>
      <c r="E26872" s="48"/>
      <c r="F26872" s="48"/>
    </row>
    <row r="26873" spans="2:6" ht="15" customHeight="1" x14ac:dyDescent="0.25">
      <c r="B26873" s="45"/>
      <c r="C26873" s="46"/>
      <c r="D26873" s="47"/>
      <c r="E26873" s="48"/>
      <c r="F26873" s="48"/>
    </row>
    <row r="26874" spans="2:6" ht="15" customHeight="1" x14ac:dyDescent="0.25">
      <c r="B26874" s="45"/>
      <c r="C26874" s="46"/>
      <c r="D26874" s="47"/>
      <c r="E26874" s="48"/>
      <c r="F26874" s="48"/>
    </row>
    <row r="26875" spans="2:6" ht="15" customHeight="1" x14ac:dyDescent="0.25">
      <c r="B26875" s="45"/>
      <c r="C26875" s="46"/>
      <c r="D26875" s="47"/>
      <c r="E26875" s="48"/>
      <c r="F26875" s="48"/>
    </row>
    <row r="26876" spans="2:6" ht="15" customHeight="1" x14ac:dyDescent="0.25">
      <c r="B26876" s="45"/>
      <c r="C26876" s="46"/>
      <c r="D26876" s="47"/>
      <c r="E26876" s="48"/>
      <c r="F26876" s="48"/>
    </row>
    <row r="26877" spans="2:6" ht="15" customHeight="1" x14ac:dyDescent="0.25">
      <c r="B26877" s="45"/>
      <c r="C26877" s="46"/>
      <c r="D26877" s="47"/>
      <c r="E26877" s="48"/>
      <c r="F26877" s="48"/>
    </row>
    <row r="26878" spans="2:6" ht="15" customHeight="1" x14ac:dyDescent="0.25">
      <c r="B26878" s="45"/>
      <c r="C26878" s="46"/>
      <c r="D26878" s="47"/>
      <c r="E26878" s="48"/>
      <c r="F26878" s="48"/>
    </row>
    <row r="26879" spans="2:6" ht="15" customHeight="1" x14ac:dyDescent="0.25">
      <c r="B26879" s="45"/>
      <c r="C26879" s="46"/>
      <c r="D26879" s="47"/>
      <c r="E26879" s="48"/>
      <c r="F26879" s="48"/>
    </row>
    <row r="26880" spans="2:6" ht="15" customHeight="1" x14ac:dyDescent="0.25">
      <c r="B26880" s="45"/>
      <c r="C26880" s="46"/>
      <c r="D26880" s="47"/>
      <c r="E26880" s="48"/>
      <c r="F26880" s="48"/>
    </row>
    <row r="26881" spans="2:6" ht="15" customHeight="1" x14ac:dyDescent="0.25">
      <c r="B26881" s="45"/>
      <c r="C26881" s="46"/>
      <c r="D26881" s="47"/>
      <c r="E26881" s="48"/>
      <c r="F26881" s="48"/>
    </row>
    <row r="26882" spans="2:6" ht="15" customHeight="1" x14ac:dyDescent="0.25">
      <c r="B26882" s="45"/>
      <c r="C26882" s="46"/>
      <c r="D26882" s="47"/>
      <c r="E26882" s="48"/>
      <c r="F26882" s="48"/>
    </row>
    <row r="26883" spans="2:6" ht="15" customHeight="1" x14ac:dyDescent="0.25">
      <c r="B26883" s="45"/>
      <c r="C26883" s="46"/>
      <c r="D26883" s="47"/>
      <c r="E26883" s="48"/>
      <c r="F26883" s="48"/>
    </row>
    <row r="26884" spans="2:6" ht="15" customHeight="1" x14ac:dyDescent="0.25">
      <c r="B26884" s="45"/>
      <c r="C26884" s="46"/>
      <c r="D26884" s="47"/>
      <c r="E26884" s="48"/>
      <c r="F26884" s="48"/>
    </row>
    <row r="26885" spans="2:6" ht="15" customHeight="1" x14ac:dyDescent="0.25">
      <c r="B26885" s="45"/>
      <c r="C26885" s="46"/>
      <c r="D26885" s="47"/>
      <c r="E26885" s="48"/>
      <c r="F26885" s="48"/>
    </row>
    <row r="26886" spans="2:6" ht="15" customHeight="1" x14ac:dyDescent="0.25">
      <c r="B26886" s="45"/>
      <c r="C26886" s="46"/>
      <c r="D26886" s="47"/>
      <c r="E26886" s="48"/>
      <c r="F26886" s="48"/>
    </row>
    <row r="26887" spans="2:6" ht="15" customHeight="1" x14ac:dyDescent="0.25">
      <c r="B26887" s="45"/>
      <c r="C26887" s="46"/>
      <c r="D26887" s="47"/>
      <c r="E26887" s="48"/>
      <c r="F26887" s="48"/>
    </row>
    <row r="26888" spans="2:6" ht="15" customHeight="1" x14ac:dyDescent="0.25">
      <c r="B26888" s="45"/>
      <c r="C26888" s="46"/>
      <c r="D26888" s="47"/>
      <c r="E26888" s="48"/>
      <c r="F26888" s="48"/>
    </row>
    <row r="26889" spans="2:6" ht="15" customHeight="1" x14ac:dyDescent="0.25">
      <c r="B26889" s="45"/>
      <c r="C26889" s="46"/>
      <c r="D26889" s="47"/>
      <c r="E26889" s="48"/>
      <c r="F26889" s="48"/>
    </row>
    <row r="26890" spans="2:6" ht="15" customHeight="1" x14ac:dyDescent="0.25">
      <c r="B26890" s="45"/>
      <c r="C26890" s="46"/>
      <c r="D26890" s="47"/>
      <c r="E26890" s="48"/>
      <c r="F26890" s="48"/>
    </row>
    <row r="26891" spans="2:6" ht="15" customHeight="1" x14ac:dyDescent="0.25">
      <c r="B26891" s="45"/>
      <c r="C26891" s="46"/>
      <c r="D26891" s="47"/>
      <c r="E26891" s="48"/>
      <c r="F26891" s="48"/>
    </row>
    <row r="26892" spans="2:6" ht="15" customHeight="1" x14ac:dyDescent="0.25">
      <c r="B26892" s="45"/>
      <c r="C26892" s="46"/>
      <c r="D26892" s="47"/>
      <c r="E26892" s="48"/>
      <c r="F26892" s="48"/>
    </row>
    <row r="26893" spans="2:6" ht="15" customHeight="1" x14ac:dyDescent="0.25">
      <c r="B26893" s="45"/>
      <c r="C26893" s="46"/>
      <c r="D26893" s="47"/>
      <c r="E26893" s="48"/>
      <c r="F26893" s="48"/>
    </row>
    <row r="26894" spans="2:6" ht="15" customHeight="1" x14ac:dyDescent="0.25">
      <c r="B26894" s="45"/>
      <c r="C26894" s="46"/>
      <c r="D26894" s="47"/>
      <c r="E26894" s="48"/>
      <c r="F26894" s="48"/>
    </row>
    <row r="26895" spans="2:6" ht="15" customHeight="1" x14ac:dyDescent="0.25">
      <c r="B26895" s="45"/>
      <c r="C26895" s="46"/>
      <c r="D26895" s="47"/>
      <c r="E26895" s="48"/>
      <c r="F26895" s="48"/>
    </row>
    <row r="26896" spans="2:6" ht="15" customHeight="1" x14ac:dyDescent="0.25">
      <c r="B26896" s="45"/>
      <c r="C26896" s="46"/>
      <c r="D26896" s="47"/>
      <c r="E26896" s="48"/>
      <c r="F26896" s="48"/>
    </row>
    <row r="26897" spans="2:6" ht="15" customHeight="1" x14ac:dyDescent="0.25">
      <c r="B26897" s="45"/>
      <c r="C26897" s="46"/>
      <c r="D26897" s="47"/>
      <c r="E26897" s="48"/>
      <c r="F26897" s="48"/>
    </row>
    <row r="26898" spans="2:6" ht="15" customHeight="1" x14ac:dyDescent="0.25">
      <c r="B26898" s="45"/>
      <c r="C26898" s="46"/>
      <c r="D26898" s="47"/>
      <c r="E26898" s="48"/>
      <c r="F26898" s="48"/>
    </row>
    <row r="26899" spans="2:6" ht="15" customHeight="1" x14ac:dyDescent="0.25">
      <c r="B26899" s="45"/>
      <c r="C26899" s="46"/>
      <c r="D26899" s="47"/>
      <c r="E26899" s="48"/>
      <c r="F26899" s="48"/>
    </row>
    <row r="26900" spans="2:6" ht="15" customHeight="1" x14ac:dyDescent="0.25">
      <c r="B26900" s="45"/>
      <c r="C26900" s="46"/>
      <c r="D26900" s="47"/>
      <c r="E26900" s="48"/>
      <c r="F26900" s="48"/>
    </row>
    <row r="26901" spans="2:6" ht="15" customHeight="1" x14ac:dyDescent="0.25">
      <c r="B26901" s="45"/>
      <c r="C26901" s="46"/>
      <c r="D26901" s="47"/>
      <c r="E26901" s="48"/>
      <c r="F26901" s="48"/>
    </row>
    <row r="26902" spans="2:6" ht="15" customHeight="1" x14ac:dyDescent="0.25">
      <c r="B26902" s="45"/>
      <c r="C26902" s="46"/>
      <c r="D26902" s="47"/>
      <c r="E26902" s="48"/>
      <c r="F26902" s="48"/>
    </row>
    <row r="26903" spans="2:6" ht="15" customHeight="1" x14ac:dyDescent="0.25">
      <c r="B26903" s="45"/>
      <c r="C26903" s="46"/>
      <c r="D26903" s="47"/>
      <c r="E26903" s="48"/>
      <c r="F26903" s="48"/>
    </row>
    <row r="26904" spans="2:6" ht="15" customHeight="1" x14ac:dyDescent="0.25">
      <c r="B26904" s="45"/>
      <c r="C26904" s="46"/>
      <c r="D26904" s="47"/>
      <c r="E26904" s="48"/>
      <c r="F26904" s="48"/>
    </row>
    <row r="26905" spans="2:6" ht="15" customHeight="1" x14ac:dyDescent="0.25">
      <c r="B26905" s="45"/>
      <c r="C26905" s="46"/>
      <c r="D26905" s="47"/>
      <c r="E26905" s="48"/>
      <c r="F26905" s="48"/>
    </row>
    <row r="26906" spans="2:6" ht="15" customHeight="1" x14ac:dyDescent="0.25">
      <c r="B26906" s="45"/>
      <c r="C26906" s="46"/>
      <c r="D26906" s="47"/>
      <c r="E26906" s="48"/>
      <c r="F26906" s="48"/>
    </row>
    <row r="26907" spans="2:6" ht="15" customHeight="1" x14ac:dyDescent="0.25">
      <c r="B26907" s="45"/>
      <c r="C26907" s="46"/>
      <c r="D26907" s="47"/>
      <c r="E26907" s="48"/>
      <c r="F26907" s="48"/>
    </row>
    <row r="26908" spans="2:6" ht="15" customHeight="1" x14ac:dyDescent="0.25">
      <c r="B26908" s="45"/>
      <c r="C26908" s="46"/>
      <c r="D26908" s="47"/>
      <c r="E26908" s="48"/>
      <c r="F26908" s="48"/>
    </row>
    <row r="26909" spans="2:6" ht="15" customHeight="1" x14ac:dyDescent="0.25">
      <c r="B26909" s="45"/>
      <c r="C26909" s="46"/>
      <c r="D26909" s="47"/>
      <c r="E26909" s="48"/>
      <c r="F26909" s="48"/>
    </row>
    <row r="26910" spans="2:6" ht="15" customHeight="1" x14ac:dyDescent="0.25">
      <c r="B26910" s="45"/>
      <c r="C26910" s="46"/>
      <c r="D26910" s="47"/>
      <c r="E26910" s="48"/>
      <c r="F26910" s="48"/>
    </row>
    <row r="26911" spans="2:6" ht="15" customHeight="1" x14ac:dyDescent="0.25">
      <c r="B26911" s="45"/>
      <c r="C26911" s="46"/>
      <c r="D26911" s="47"/>
      <c r="E26911" s="48"/>
      <c r="F26911" s="48"/>
    </row>
    <row r="26912" spans="2:6" ht="15" customHeight="1" x14ac:dyDescent="0.25">
      <c r="B26912" s="45"/>
      <c r="C26912" s="46"/>
      <c r="D26912" s="47"/>
      <c r="E26912" s="48"/>
      <c r="F26912" s="48"/>
    </row>
    <row r="26913" spans="2:6" ht="15" customHeight="1" x14ac:dyDescent="0.25">
      <c r="B26913" s="45"/>
      <c r="C26913" s="46"/>
      <c r="D26913" s="47"/>
      <c r="E26913" s="48"/>
      <c r="F26913" s="48"/>
    </row>
    <row r="26914" spans="2:6" ht="15" customHeight="1" x14ac:dyDescent="0.25">
      <c r="B26914" s="45"/>
      <c r="C26914" s="46"/>
      <c r="D26914" s="47"/>
      <c r="E26914" s="48"/>
      <c r="F26914" s="48"/>
    </row>
    <row r="26915" spans="2:6" ht="15" customHeight="1" x14ac:dyDescent="0.25">
      <c r="B26915" s="45"/>
      <c r="C26915" s="46"/>
      <c r="D26915" s="47"/>
      <c r="E26915" s="48"/>
      <c r="F26915" s="48"/>
    </row>
    <row r="26916" spans="2:6" ht="15" customHeight="1" x14ac:dyDescent="0.25">
      <c r="B26916" s="45"/>
      <c r="C26916" s="46"/>
      <c r="D26916" s="47"/>
      <c r="E26916" s="48"/>
      <c r="F26916" s="48"/>
    </row>
    <row r="26917" spans="2:6" ht="15" customHeight="1" x14ac:dyDescent="0.25">
      <c r="B26917" s="45"/>
      <c r="C26917" s="46"/>
      <c r="D26917" s="47"/>
      <c r="E26917" s="48"/>
      <c r="F26917" s="48"/>
    </row>
    <row r="26918" spans="2:6" ht="15" customHeight="1" x14ac:dyDescent="0.25">
      <c r="B26918" s="45"/>
      <c r="C26918" s="46"/>
      <c r="D26918" s="47"/>
      <c r="E26918" s="48"/>
      <c r="F26918" s="48"/>
    </row>
    <row r="26919" spans="2:6" ht="15" customHeight="1" x14ac:dyDescent="0.25">
      <c r="B26919" s="45"/>
      <c r="C26919" s="46"/>
      <c r="D26919" s="47"/>
      <c r="E26919" s="48"/>
      <c r="F26919" s="48"/>
    </row>
    <row r="26920" spans="2:6" ht="15" customHeight="1" x14ac:dyDescent="0.25">
      <c r="B26920" s="45"/>
      <c r="C26920" s="46"/>
      <c r="D26920" s="47"/>
      <c r="E26920" s="48"/>
      <c r="F26920" s="48"/>
    </row>
    <row r="26921" spans="2:6" ht="15" customHeight="1" x14ac:dyDescent="0.25">
      <c r="B26921" s="45"/>
      <c r="C26921" s="46"/>
      <c r="D26921" s="47"/>
      <c r="E26921" s="48"/>
      <c r="F26921" s="48"/>
    </row>
    <row r="26922" spans="2:6" ht="15" customHeight="1" x14ac:dyDescent="0.25">
      <c r="B26922" s="45"/>
      <c r="C26922" s="46"/>
      <c r="D26922" s="47"/>
      <c r="E26922" s="48"/>
      <c r="F26922" s="48"/>
    </row>
    <row r="26923" spans="2:6" ht="15" customHeight="1" x14ac:dyDescent="0.25">
      <c r="B26923" s="45"/>
      <c r="C26923" s="46"/>
      <c r="D26923" s="47"/>
      <c r="E26923" s="48"/>
      <c r="F26923" s="48"/>
    </row>
    <row r="26924" spans="2:6" ht="15" customHeight="1" x14ac:dyDescent="0.25">
      <c r="B26924" s="45"/>
      <c r="C26924" s="46"/>
      <c r="D26924" s="47"/>
      <c r="E26924" s="48"/>
      <c r="F26924" s="48"/>
    </row>
    <row r="26925" spans="2:6" ht="15" customHeight="1" x14ac:dyDescent="0.25">
      <c r="B26925" s="45"/>
      <c r="C26925" s="46"/>
      <c r="D26925" s="47"/>
      <c r="E26925" s="48"/>
      <c r="F26925" s="48"/>
    </row>
    <row r="26926" spans="2:6" ht="15" customHeight="1" x14ac:dyDescent="0.25">
      <c r="B26926" s="45"/>
      <c r="C26926" s="46"/>
      <c r="D26926" s="47"/>
      <c r="E26926" s="48"/>
      <c r="F26926" s="48"/>
    </row>
    <row r="26927" spans="2:6" ht="15" customHeight="1" x14ac:dyDescent="0.25">
      <c r="B26927" s="45"/>
      <c r="C26927" s="46"/>
      <c r="D26927" s="47"/>
      <c r="E26927" s="48"/>
      <c r="F26927" s="48"/>
    </row>
    <row r="26928" spans="2:6" ht="15" customHeight="1" x14ac:dyDescent="0.25">
      <c r="B26928" s="45"/>
      <c r="C26928" s="46"/>
      <c r="D26928" s="47"/>
      <c r="E26928" s="48"/>
      <c r="F26928" s="48"/>
    </row>
    <row r="26929" spans="2:6" ht="15" customHeight="1" x14ac:dyDescent="0.25">
      <c r="B26929" s="45"/>
      <c r="C26929" s="46"/>
      <c r="D26929" s="47"/>
      <c r="E26929" s="48"/>
      <c r="F26929" s="48"/>
    </row>
    <row r="26930" spans="2:6" ht="15" customHeight="1" x14ac:dyDescent="0.25">
      <c r="B26930" s="45"/>
      <c r="C26930" s="46"/>
      <c r="D26930" s="47"/>
      <c r="E26930" s="48"/>
      <c r="F26930" s="48"/>
    </row>
    <row r="26931" spans="2:6" ht="15" customHeight="1" x14ac:dyDescent="0.25">
      <c r="B26931" s="45"/>
      <c r="C26931" s="46"/>
      <c r="D26931" s="47"/>
      <c r="E26931" s="48"/>
      <c r="F26931" s="48"/>
    </row>
    <row r="26932" spans="2:6" ht="15" customHeight="1" x14ac:dyDescent="0.25">
      <c r="B26932" s="45"/>
      <c r="C26932" s="46"/>
      <c r="D26932" s="47"/>
      <c r="E26932" s="48"/>
      <c r="F26932" s="48"/>
    </row>
    <row r="26933" spans="2:6" ht="15" customHeight="1" x14ac:dyDescent="0.25">
      <c r="B26933" s="45"/>
      <c r="C26933" s="46"/>
      <c r="D26933" s="47"/>
      <c r="E26933" s="48"/>
      <c r="F26933" s="48"/>
    </row>
    <row r="26934" spans="2:6" ht="15" customHeight="1" x14ac:dyDescent="0.25">
      <c r="B26934" s="45"/>
      <c r="C26934" s="46"/>
      <c r="D26934" s="47"/>
      <c r="E26934" s="48"/>
      <c r="F26934" s="48"/>
    </row>
    <row r="26935" spans="2:6" ht="15" customHeight="1" x14ac:dyDescent="0.25">
      <c r="B26935" s="45"/>
      <c r="C26935" s="46"/>
      <c r="D26935" s="47"/>
      <c r="E26935" s="48"/>
      <c r="F26935" s="48"/>
    </row>
    <row r="26936" spans="2:6" ht="15" customHeight="1" x14ac:dyDescent="0.25">
      <c r="B26936" s="45"/>
      <c r="C26936" s="46"/>
      <c r="D26936" s="47"/>
      <c r="E26936" s="48"/>
      <c r="F26936" s="48"/>
    </row>
    <row r="26937" spans="2:6" ht="15" customHeight="1" x14ac:dyDescent="0.25">
      <c r="B26937" s="45"/>
      <c r="C26937" s="46"/>
      <c r="D26937" s="47"/>
      <c r="E26937" s="48"/>
      <c r="F26937" s="48"/>
    </row>
    <row r="26938" spans="2:6" ht="15" customHeight="1" x14ac:dyDescent="0.25">
      <c r="B26938" s="45"/>
      <c r="C26938" s="46"/>
      <c r="D26938" s="47"/>
      <c r="E26938" s="48"/>
      <c r="F26938" s="48"/>
    </row>
    <row r="26939" spans="2:6" ht="15" customHeight="1" x14ac:dyDescent="0.25">
      <c r="B26939" s="45"/>
      <c r="C26939" s="46"/>
      <c r="D26939" s="47"/>
      <c r="E26939" s="48"/>
      <c r="F26939" s="48"/>
    </row>
    <row r="26940" spans="2:6" ht="15" customHeight="1" x14ac:dyDescent="0.25">
      <c r="B26940" s="45"/>
      <c r="C26940" s="46"/>
      <c r="D26940" s="47"/>
      <c r="E26940" s="48"/>
      <c r="F26940" s="48"/>
    </row>
    <row r="26941" spans="2:6" ht="15" customHeight="1" x14ac:dyDescent="0.25">
      <c r="B26941" s="45"/>
      <c r="C26941" s="46"/>
      <c r="D26941" s="47"/>
      <c r="E26941" s="48"/>
      <c r="F26941" s="48"/>
    </row>
    <row r="26942" spans="2:6" ht="15" customHeight="1" x14ac:dyDescent="0.25">
      <c r="B26942" s="45"/>
      <c r="C26942" s="46"/>
      <c r="D26942" s="47"/>
      <c r="E26942" s="48"/>
      <c r="F26942" s="48"/>
    </row>
    <row r="26943" spans="2:6" ht="15" customHeight="1" x14ac:dyDescent="0.25">
      <c r="B26943" s="45"/>
      <c r="C26943" s="46"/>
      <c r="D26943" s="47"/>
      <c r="E26943" s="48"/>
      <c r="F26943" s="48"/>
    </row>
    <row r="26944" spans="2:6" ht="15" customHeight="1" x14ac:dyDescent="0.25">
      <c r="B26944" s="45"/>
      <c r="C26944" s="46"/>
      <c r="D26944" s="47"/>
      <c r="E26944" s="48"/>
      <c r="F26944" s="48"/>
    </row>
    <row r="26945" spans="2:6" ht="15" customHeight="1" x14ac:dyDescent="0.25">
      <c r="B26945" s="45"/>
      <c r="C26945" s="46"/>
      <c r="D26945" s="47"/>
      <c r="E26945" s="48"/>
      <c r="F26945" s="48"/>
    </row>
    <row r="26946" spans="2:6" ht="15" customHeight="1" x14ac:dyDescent="0.25">
      <c r="B26946" s="45"/>
      <c r="C26946" s="46"/>
      <c r="D26946" s="47"/>
      <c r="E26946" s="48"/>
      <c r="F26946" s="48"/>
    </row>
    <row r="26947" spans="2:6" ht="15" customHeight="1" x14ac:dyDescent="0.25">
      <c r="B26947" s="45"/>
      <c r="C26947" s="46"/>
      <c r="D26947" s="47"/>
      <c r="E26947" s="48"/>
      <c r="F26947" s="48"/>
    </row>
    <row r="26948" spans="2:6" ht="15" customHeight="1" x14ac:dyDescent="0.25">
      <c r="B26948" s="45"/>
      <c r="C26948" s="46"/>
      <c r="D26948" s="47"/>
      <c r="E26948" s="48"/>
      <c r="F26948" s="48"/>
    </row>
    <row r="26949" spans="2:6" ht="15" customHeight="1" x14ac:dyDescent="0.25">
      <c r="B26949" s="45"/>
      <c r="C26949" s="46"/>
      <c r="D26949" s="47"/>
      <c r="E26949" s="48"/>
      <c r="F26949" s="48"/>
    </row>
    <row r="26950" spans="2:6" ht="15" customHeight="1" x14ac:dyDescent="0.25">
      <c r="B26950" s="45"/>
      <c r="C26950" s="46"/>
      <c r="D26950" s="47"/>
      <c r="E26950" s="48"/>
      <c r="F26950" s="48"/>
    </row>
    <row r="26951" spans="2:6" ht="15" customHeight="1" x14ac:dyDescent="0.25">
      <c r="B26951" s="45"/>
      <c r="C26951" s="46"/>
      <c r="D26951" s="47"/>
      <c r="E26951" s="48"/>
      <c r="F26951" s="48"/>
    </row>
    <row r="26952" spans="2:6" ht="15" customHeight="1" x14ac:dyDescent="0.25">
      <c r="B26952" s="45"/>
      <c r="C26952" s="46"/>
      <c r="D26952" s="47"/>
      <c r="E26952" s="48"/>
      <c r="F26952" s="48"/>
    </row>
    <row r="26953" spans="2:6" ht="15" customHeight="1" x14ac:dyDescent="0.25">
      <c r="B26953" s="45"/>
      <c r="C26953" s="46"/>
      <c r="D26953" s="47"/>
      <c r="E26953" s="48"/>
      <c r="F26953" s="48"/>
    </row>
    <row r="26954" spans="2:6" ht="15" customHeight="1" x14ac:dyDescent="0.25">
      <c r="B26954" s="45"/>
      <c r="C26954" s="46"/>
      <c r="D26954" s="47"/>
      <c r="E26954" s="48"/>
      <c r="F26954" s="48"/>
    </row>
    <row r="26955" spans="2:6" ht="15" customHeight="1" x14ac:dyDescent="0.25">
      <c r="B26955" s="45"/>
      <c r="C26955" s="46"/>
      <c r="D26955" s="47"/>
      <c r="E26955" s="48"/>
      <c r="F26955" s="48"/>
    </row>
    <row r="26956" spans="2:6" ht="15" customHeight="1" x14ac:dyDescent="0.25">
      <c r="B26956" s="45"/>
      <c r="C26956" s="46"/>
      <c r="D26956" s="47"/>
      <c r="E26956" s="48"/>
      <c r="F26956" s="48"/>
    </row>
    <row r="26957" spans="2:6" ht="15" customHeight="1" x14ac:dyDescent="0.25">
      <c r="B26957" s="45"/>
      <c r="C26957" s="46"/>
      <c r="D26957" s="47"/>
      <c r="E26957" s="48"/>
      <c r="F26957" s="48"/>
    </row>
    <row r="26958" spans="2:6" ht="15" customHeight="1" x14ac:dyDescent="0.25">
      <c r="B26958" s="45"/>
      <c r="C26958" s="46"/>
      <c r="D26958" s="47"/>
      <c r="E26958" s="48"/>
      <c r="F26958" s="48"/>
    </row>
    <row r="26959" spans="2:6" ht="15" customHeight="1" x14ac:dyDescent="0.25">
      <c r="B26959" s="45"/>
      <c r="C26959" s="46"/>
      <c r="D26959" s="47"/>
      <c r="E26959" s="48"/>
      <c r="F26959" s="48"/>
    </row>
    <row r="26960" spans="2:6" ht="15" customHeight="1" x14ac:dyDescent="0.25">
      <c r="B26960" s="45"/>
      <c r="C26960" s="46"/>
      <c r="D26960" s="47"/>
      <c r="E26960" s="48"/>
      <c r="F26960" s="48"/>
    </row>
    <row r="26961" spans="2:6" ht="15" customHeight="1" x14ac:dyDescent="0.25">
      <c r="B26961" s="45"/>
      <c r="C26961" s="46"/>
      <c r="D26961" s="47"/>
      <c r="E26961" s="48"/>
      <c r="F26961" s="48"/>
    </row>
    <row r="26962" spans="2:6" ht="15" customHeight="1" x14ac:dyDescent="0.25">
      <c r="B26962" s="45"/>
      <c r="C26962" s="46"/>
      <c r="D26962" s="47"/>
      <c r="E26962" s="48"/>
      <c r="F26962" s="48"/>
    </row>
    <row r="26963" spans="2:6" ht="15" customHeight="1" x14ac:dyDescent="0.25">
      <c r="B26963" s="45"/>
      <c r="C26963" s="46"/>
      <c r="D26963" s="47"/>
      <c r="E26963" s="48"/>
      <c r="F26963" s="48"/>
    </row>
    <row r="26964" spans="2:6" ht="15" customHeight="1" x14ac:dyDescent="0.25">
      <c r="B26964" s="45"/>
      <c r="C26964" s="46"/>
      <c r="D26964" s="47"/>
      <c r="E26964" s="48"/>
      <c r="F26964" s="48"/>
    </row>
    <row r="26965" spans="2:6" ht="15" customHeight="1" x14ac:dyDescent="0.25">
      <c r="B26965" s="45"/>
      <c r="C26965" s="46"/>
      <c r="D26965" s="47"/>
      <c r="E26965" s="48"/>
      <c r="F26965" s="48"/>
    </row>
    <row r="26966" spans="2:6" ht="15" customHeight="1" x14ac:dyDescent="0.25">
      <c r="B26966" s="45"/>
      <c r="C26966" s="46"/>
      <c r="D26966" s="47"/>
      <c r="E26966" s="48"/>
      <c r="F26966" s="48"/>
    </row>
    <row r="26967" spans="2:6" ht="15" customHeight="1" x14ac:dyDescent="0.25">
      <c r="B26967" s="45"/>
      <c r="C26967" s="46"/>
      <c r="D26967" s="47"/>
      <c r="E26967" s="48"/>
      <c r="F26967" s="48"/>
    </row>
    <row r="26968" spans="2:6" ht="15" customHeight="1" x14ac:dyDescent="0.25">
      <c r="B26968" s="45"/>
      <c r="C26968" s="46"/>
      <c r="D26968" s="47"/>
      <c r="E26968" s="48"/>
      <c r="F26968" s="48"/>
    </row>
    <row r="26969" spans="2:6" ht="15" customHeight="1" x14ac:dyDescent="0.25">
      <c r="B26969" s="45"/>
      <c r="C26969" s="46"/>
      <c r="D26969" s="47"/>
      <c r="E26969" s="48"/>
      <c r="F26969" s="48"/>
    </row>
    <row r="26970" spans="2:6" ht="15" customHeight="1" x14ac:dyDescent="0.25">
      <c r="B26970" s="45"/>
      <c r="C26970" s="46"/>
      <c r="D26970" s="47"/>
      <c r="E26970" s="48"/>
      <c r="F26970" s="48"/>
    </row>
    <row r="26971" spans="2:6" ht="15" customHeight="1" x14ac:dyDescent="0.25">
      <c r="B26971" s="45"/>
      <c r="C26971" s="46"/>
      <c r="D26971" s="47"/>
      <c r="E26971" s="48"/>
      <c r="F26971" s="48"/>
    </row>
    <row r="26972" spans="2:6" ht="15" customHeight="1" x14ac:dyDescent="0.25">
      <c r="B26972" s="45"/>
      <c r="C26972" s="46"/>
      <c r="D26972" s="47"/>
      <c r="E26972" s="48"/>
      <c r="F26972" s="48"/>
    </row>
    <row r="26973" spans="2:6" ht="15" customHeight="1" x14ac:dyDescent="0.25">
      <c r="B26973" s="45"/>
      <c r="C26973" s="46"/>
      <c r="D26973" s="47"/>
      <c r="E26973" s="48"/>
      <c r="F26973" s="48"/>
    </row>
    <row r="26974" spans="2:6" ht="15" customHeight="1" x14ac:dyDescent="0.25">
      <c r="B26974" s="45"/>
      <c r="C26974" s="46"/>
      <c r="D26974" s="47"/>
      <c r="E26974" s="48"/>
      <c r="F26974" s="48"/>
    </row>
    <row r="26975" spans="2:6" ht="15" customHeight="1" x14ac:dyDescent="0.25">
      <c r="B26975" s="45"/>
      <c r="C26975" s="46"/>
      <c r="D26975" s="47"/>
      <c r="E26975" s="48"/>
      <c r="F26975" s="48"/>
    </row>
    <row r="26976" spans="2:6" ht="15" customHeight="1" x14ac:dyDescent="0.25">
      <c r="B26976" s="45"/>
      <c r="C26976" s="46"/>
      <c r="D26976" s="47"/>
      <c r="E26976" s="48"/>
      <c r="F26976" s="48"/>
    </row>
    <row r="26977" spans="2:6" ht="15" customHeight="1" x14ac:dyDescent="0.25">
      <c r="B26977" s="45"/>
      <c r="C26977" s="46"/>
      <c r="D26977" s="47"/>
      <c r="E26977" s="48"/>
      <c r="F26977" s="48"/>
    </row>
    <row r="26978" spans="2:6" ht="15" customHeight="1" x14ac:dyDescent="0.25">
      <c r="B26978" s="45"/>
      <c r="C26978" s="46"/>
      <c r="D26978" s="47"/>
      <c r="E26978" s="48"/>
      <c r="F26978" s="48"/>
    </row>
    <row r="26979" spans="2:6" ht="15" customHeight="1" x14ac:dyDescent="0.25">
      <c r="B26979" s="45"/>
      <c r="C26979" s="46"/>
      <c r="D26979" s="47"/>
      <c r="E26979" s="48"/>
      <c r="F26979" s="48"/>
    </row>
    <row r="26980" spans="2:6" ht="15" customHeight="1" x14ac:dyDescent="0.25">
      <c r="B26980" s="45"/>
      <c r="C26980" s="46"/>
      <c r="D26980" s="47"/>
      <c r="E26980" s="48"/>
      <c r="F26980" s="48"/>
    </row>
    <row r="26981" spans="2:6" ht="15" customHeight="1" x14ac:dyDescent="0.25">
      <c r="B26981" s="45"/>
      <c r="C26981" s="46"/>
      <c r="D26981" s="47"/>
      <c r="E26981" s="48"/>
      <c r="F26981" s="48"/>
    </row>
    <row r="26982" spans="2:6" ht="15" customHeight="1" x14ac:dyDescent="0.25">
      <c r="B26982" s="45"/>
      <c r="C26982" s="46"/>
      <c r="D26982" s="47"/>
      <c r="E26982" s="48"/>
      <c r="F26982" s="48"/>
    </row>
    <row r="26983" spans="2:6" ht="15" customHeight="1" x14ac:dyDescent="0.25">
      <c r="B26983" s="45"/>
      <c r="C26983" s="46"/>
      <c r="D26983" s="47"/>
      <c r="E26983" s="48"/>
      <c r="F26983" s="48"/>
    </row>
    <row r="26984" spans="2:6" ht="15" customHeight="1" x14ac:dyDescent="0.25">
      <c r="B26984" s="45"/>
      <c r="C26984" s="46"/>
      <c r="D26984" s="47"/>
      <c r="E26984" s="48"/>
      <c r="F26984" s="48"/>
    </row>
    <row r="26985" spans="2:6" ht="15" customHeight="1" x14ac:dyDescent="0.25">
      <c r="B26985" s="45"/>
      <c r="C26985" s="46"/>
      <c r="D26985" s="47"/>
      <c r="E26985" s="48"/>
      <c r="F26985" s="48"/>
    </row>
    <row r="26986" spans="2:6" ht="15" customHeight="1" x14ac:dyDescent="0.25">
      <c r="B26986" s="45"/>
      <c r="C26986" s="46"/>
      <c r="D26986" s="47"/>
      <c r="E26986" s="48"/>
      <c r="F26986" s="48"/>
    </row>
    <row r="26987" spans="2:6" ht="15" customHeight="1" x14ac:dyDescent="0.25">
      <c r="B26987" s="45"/>
      <c r="C26987" s="46"/>
      <c r="D26987" s="47"/>
      <c r="E26987" s="48"/>
      <c r="F26987" s="48"/>
    </row>
    <row r="26988" spans="2:6" ht="15" customHeight="1" x14ac:dyDescent="0.25">
      <c r="B26988" s="45"/>
      <c r="C26988" s="46"/>
      <c r="D26988" s="47"/>
      <c r="E26988" s="48"/>
      <c r="F26988" s="48"/>
    </row>
    <row r="26989" spans="2:6" ht="15" customHeight="1" x14ac:dyDescent="0.25">
      <c r="B26989" s="45"/>
      <c r="C26989" s="46"/>
      <c r="D26989" s="47"/>
      <c r="E26989" s="48"/>
      <c r="F26989" s="48"/>
    </row>
    <row r="26990" spans="2:6" ht="15" customHeight="1" x14ac:dyDescent="0.25">
      <c r="B26990" s="45"/>
      <c r="C26990" s="46"/>
      <c r="D26990" s="47"/>
      <c r="E26990" s="48"/>
      <c r="F26990" s="48"/>
    </row>
    <row r="26991" spans="2:6" ht="15" customHeight="1" x14ac:dyDescent="0.25">
      <c r="B26991" s="45"/>
      <c r="C26991" s="46"/>
      <c r="D26991" s="47"/>
      <c r="E26991" s="48"/>
      <c r="F26991" s="48"/>
    </row>
    <row r="26992" spans="2:6" ht="15" customHeight="1" x14ac:dyDescent="0.25">
      <c r="B26992" s="45"/>
      <c r="C26992" s="46"/>
      <c r="D26992" s="47"/>
      <c r="E26992" s="48"/>
      <c r="F26992" s="48"/>
    </row>
    <row r="26993" spans="2:6" ht="15" customHeight="1" x14ac:dyDescent="0.25">
      <c r="B26993" s="45"/>
      <c r="C26993" s="46"/>
      <c r="D26993" s="47"/>
      <c r="E26993" s="48"/>
      <c r="F26993" s="48"/>
    </row>
    <row r="26994" spans="2:6" ht="15" customHeight="1" x14ac:dyDescent="0.25">
      <c r="B26994" s="45"/>
      <c r="C26994" s="46"/>
      <c r="D26994" s="47"/>
      <c r="E26994" s="48"/>
      <c r="F26994" s="48"/>
    </row>
    <row r="26995" spans="2:6" ht="15" customHeight="1" x14ac:dyDescent="0.25">
      <c r="B26995" s="45"/>
      <c r="C26995" s="46"/>
      <c r="D26995" s="47"/>
      <c r="E26995" s="48"/>
      <c r="F26995" s="48"/>
    </row>
    <row r="26996" spans="2:6" ht="15" customHeight="1" x14ac:dyDescent="0.25">
      <c r="B26996" s="45"/>
      <c r="C26996" s="46"/>
      <c r="D26996" s="47"/>
      <c r="E26996" s="48"/>
      <c r="F26996" s="48"/>
    </row>
    <row r="26997" spans="2:6" ht="15" customHeight="1" x14ac:dyDescent="0.25">
      <c r="B26997" s="45"/>
      <c r="C26997" s="46"/>
      <c r="D26997" s="47"/>
      <c r="E26997" s="48"/>
      <c r="F26997" s="48"/>
    </row>
    <row r="26998" spans="2:6" ht="15" customHeight="1" x14ac:dyDescent="0.25">
      <c r="B26998" s="45"/>
      <c r="C26998" s="46"/>
      <c r="D26998" s="47"/>
      <c r="E26998" s="48"/>
      <c r="F26998" s="48"/>
    </row>
    <row r="26999" spans="2:6" ht="15" customHeight="1" x14ac:dyDescent="0.25">
      <c r="B26999" s="45"/>
      <c r="C26999" s="46"/>
      <c r="D26999" s="47"/>
      <c r="E26999" s="48"/>
      <c r="F26999" s="48"/>
    </row>
    <row r="27000" spans="2:6" ht="15" customHeight="1" x14ac:dyDescent="0.25">
      <c r="B27000" s="45"/>
      <c r="C27000" s="46"/>
      <c r="D27000" s="47"/>
      <c r="E27000" s="48"/>
      <c r="F27000" s="48"/>
    </row>
    <row r="27001" spans="2:6" ht="15" customHeight="1" x14ac:dyDescent="0.25">
      <c r="B27001" s="45"/>
      <c r="C27001" s="46"/>
      <c r="D27001" s="47"/>
      <c r="E27001" s="48"/>
      <c r="F27001" s="48"/>
    </row>
    <row r="27002" spans="2:6" ht="15" customHeight="1" x14ac:dyDescent="0.25">
      <c r="B27002" s="45"/>
      <c r="C27002" s="46"/>
      <c r="D27002" s="47"/>
      <c r="E27002" s="48"/>
      <c r="F27002" s="48"/>
    </row>
    <row r="27003" spans="2:6" ht="15" customHeight="1" x14ac:dyDescent="0.25">
      <c r="B27003" s="45"/>
      <c r="C27003" s="46"/>
      <c r="D27003" s="47"/>
      <c r="E27003" s="48"/>
      <c r="F27003" s="48"/>
    </row>
    <row r="27004" spans="2:6" ht="15" customHeight="1" x14ac:dyDescent="0.25">
      <c r="B27004" s="45"/>
      <c r="C27004" s="46"/>
      <c r="D27004" s="47"/>
      <c r="E27004" s="48"/>
      <c r="F27004" s="48"/>
    </row>
    <row r="27005" spans="2:6" ht="15" customHeight="1" x14ac:dyDescent="0.25">
      <c r="B27005" s="45"/>
      <c r="C27005" s="46"/>
      <c r="D27005" s="47"/>
      <c r="E27005" s="48"/>
      <c r="F27005" s="48"/>
    </row>
    <row r="27006" spans="2:6" ht="15" customHeight="1" x14ac:dyDescent="0.25">
      <c r="B27006" s="45"/>
      <c r="C27006" s="46"/>
      <c r="D27006" s="47"/>
      <c r="E27006" s="48"/>
      <c r="F27006" s="48"/>
    </row>
    <row r="27007" spans="2:6" ht="15" customHeight="1" x14ac:dyDescent="0.25">
      <c r="B27007" s="45"/>
      <c r="C27007" s="46"/>
      <c r="D27007" s="47"/>
      <c r="E27007" s="48"/>
      <c r="F27007" s="48"/>
    </row>
    <row r="27008" spans="2:6" ht="15" customHeight="1" x14ac:dyDescent="0.25">
      <c r="B27008" s="45"/>
      <c r="C27008" s="46"/>
      <c r="D27008" s="47"/>
      <c r="E27008" s="48"/>
      <c r="F27008" s="48"/>
    </row>
    <row r="27009" spans="2:6" ht="15" customHeight="1" x14ac:dyDescent="0.25">
      <c r="B27009" s="45"/>
      <c r="C27009" s="46"/>
      <c r="D27009" s="47"/>
      <c r="E27009" s="48"/>
      <c r="F27009" s="48"/>
    </row>
    <row r="27010" spans="2:6" ht="15" customHeight="1" x14ac:dyDescent="0.25">
      <c r="B27010" s="45"/>
      <c r="C27010" s="46"/>
      <c r="D27010" s="47"/>
      <c r="E27010" s="48"/>
      <c r="F27010" s="48"/>
    </row>
    <row r="27011" spans="2:6" ht="15" customHeight="1" x14ac:dyDescent="0.25">
      <c r="B27011" s="45"/>
      <c r="C27011" s="46"/>
      <c r="D27011" s="47"/>
      <c r="E27011" s="48"/>
      <c r="F27011" s="48"/>
    </row>
    <row r="27012" spans="2:6" ht="15" customHeight="1" x14ac:dyDescent="0.25">
      <c r="B27012" s="45"/>
      <c r="C27012" s="46"/>
      <c r="D27012" s="47"/>
      <c r="E27012" s="48"/>
      <c r="F27012" s="48"/>
    </row>
    <row r="27013" spans="2:6" ht="15" customHeight="1" x14ac:dyDescent="0.25">
      <c r="B27013" s="45"/>
      <c r="C27013" s="46"/>
      <c r="D27013" s="47"/>
      <c r="E27013" s="48"/>
      <c r="F27013" s="48"/>
    </row>
    <row r="27014" spans="2:6" ht="15" customHeight="1" x14ac:dyDescent="0.25">
      <c r="B27014" s="45"/>
      <c r="C27014" s="46"/>
      <c r="D27014" s="47"/>
      <c r="E27014" s="48"/>
      <c r="F27014" s="48"/>
    </row>
    <row r="27015" spans="2:6" ht="15" customHeight="1" x14ac:dyDescent="0.25">
      <c r="B27015" s="45"/>
      <c r="C27015" s="46"/>
      <c r="D27015" s="47"/>
      <c r="E27015" s="48"/>
      <c r="F27015" s="48"/>
    </row>
    <row r="27016" spans="2:6" ht="15" customHeight="1" x14ac:dyDescent="0.25">
      <c r="B27016" s="45"/>
      <c r="C27016" s="46"/>
      <c r="D27016" s="47"/>
      <c r="E27016" s="48"/>
      <c r="F27016" s="48"/>
    </row>
    <row r="27017" spans="2:6" ht="15" customHeight="1" x14ac:dyDescent="0.25">
      <c r="B27017" s="45"/>
      <c r="C27017" s="46"/>
      <c r="D27017" s="47"/>
      <c r="E27017" s="48"/>
      <c r="F27017" s="48"/>
    </row>
    <row r="27018" spans="2:6" ht="15" customHeight="1" x14ac:dyDescent="0.25">
      <c r="B27018" s="45"/>
      <c r="C27018" s="46"/>
      <c r="D27018" s="47"/>
      <c r="E27018" s="48"/>
      <c r="F27018" s="48"/>
    </row>
    <row r="27019" spans="2:6" ht="15" customHeight="1" x14ac:dyDescent="0.25">
      <c r="B27019" s="45"/>
      <c r="C27019" s="46"/>
      <c r="D27019" s="47"/>
      <c r="E27019" s="48"/>
      <c r="F27019" s="48"/>
    </row>
    <row r="27020" spans="2:6" ht="15" customHeight="1" x14ac:dyDescent="0.25">
      <c r="B27020" s="45"/>
      <c r="C27020" s="46"/>
      <c r="D27020" s="47"/>
      <c r="E27020" s="48"/>
      <c r="F27020" s="48"/>
    </row>
    <row r="27021" spans="2:6" ht="15" customHeight="1" x14ac:dyDescent="0.25">
      <c r="B27021" s="45"/>
      <c r="C27021" s="46"/>
      <c r="D27021" s="47"/>
      <c r="E27021" s="48"/>
      <c r="F27021" s="48"/>
    </row>
    <row r="27022" spans="2:6" ht="15" customHeight="1" x14ac:dyDescent="0.25">
      <c r="B27022" s="45"/>
      <c r="C27022" s="46"/>
      <c r="D27022" s="47"/>
      <c r="E27022" s="48"/>
      <c r="F27022" s="48"/>
    </row>
    <row r="27023" spans="2:6" ht="15" customHeight="1" x14ac:dyDescent="0.25">
      <c r="B27023" s="45"/>
      <c r="C27023" s="46"/>
      <c r="D27023" s="47"/>
      <c r="E27023" s="48"/>
      <c r="F27023" s="48"/>
    </row>
    <row r="27024" spans="2:6" ht="15" customHeight="1" x14ac:dyDescent="0.25">
      <c r="B27024" s="45"/>
      <c r="C27024" s="46"/>
      <c r="D27024" s="47"/>
      <c r="E27024" s="48"/>
      <c r="F27024" s="48"/>
    </row>
    <row r="27025" spans="2:6" ht="15" customHeight="1" x14ac:dyDescent="0.25">
      <c r="B27025" s="45"/>
      <c r="C27025" s="46"/>
      <c r="D27025" s="47"/>
      <c r="E27025" s="48"/>
      <c r="F27025" s="48"/>
    </row>
    <row r="27026" spans="2:6" ht="15" customHeight="1" x14ac:dyDescent="0.25">
      <c r="B27026" s="45"/>
      <c r="C27026" s="46"/>
      <c r="D27026" s="47"/>
      <c r="E27026" s="48"/>
      <c r="F27026" s="48"/>
    </row>
    <row r="27027" spans="2:6" ht="15" customHeight="1" x14ac:dyDescent="0.25">
      <c r="B27027" s="45"/>
      <c r="C27027" s="46"/>
      <c r="D27027" s="47"/>
      <c r="E27027" s="48"/>
      <c r="F27027" s="48"/>
    </row>
    <row r="27028" spans="2:6" ht="15" customHeight="1" x14ac:dyDescent="0.25">
      <c r="B27028" s="45"/>
      <c r="C27028" s="46"/>
      <c r="D27028" s="47"/>
      <c r="E27028" s="48"/>
      <c r="F27028" s="48"/>
    </row>
    <row r="27029" spans="2:6" ht="15" customHeight="1" x14ac:dyDescent="0.25">
      <c r="B27029" s="45"/>
      <c r="C27029" s="46"/>
      <c r="D27029" s="47"/>
      <c r="E27029" s="48"/>
      <c r="F27029" s="48"/>
    </row>
    <row r="27030" spans="2:6" ht="15" customHeight="1" x14ac:dyDescent="0.25">
      <c r="B27030" s="45"/>
      <c r="C27030" s="46"/>
      <c r="D27030" s="47"/>
      <c r="E27030" s="48"/>
      <c r="F27030" s="48"/>
    </row>
    <row r="27031" spans="2:6" ht="15" customHeight="1" x14ac:dyDescent="0.25">
      <c r="B27031" s="45"/>
      <c r="C27031" s="46"/>
      <c r="D27031" s="47"/>
      <c r="E27031" s="48"/>
      <c r="F27031" s="48"/>
    </row>
    <row r="27032" spans="2:6" ht="15" customHeight="1" x14ac:dyDescent="0.25">
      <c r="B27032" s="45"/>
      <c r="C27032" s="46"/>
      <c r="D27032" s="47"/>
      <c r="E27032" s="48"/>
      <c r="F27032" s="48"/>
    </row>
    <row r="27033" spans="2:6" ht="15" customHeight="1" x14ac:dyDescent="0.25">
      <c r="B27033" s="45"/>
      <c r="C27033" s="46"/>
      <c r="D27033" s="47"/>
      <c r="E27033" s="48"/>
      <c r="F27033" s="48"/>
    </row>
    <row r="27034" spans="2:6" ht="15" customHeight="1" x14ac:dyDescent="0.25">
      <c r="B27034" s="45"/>
      <c r="C27034" s="46"/>
      <c r="D27034" s="47"/>
      <c r="E27034" s="48"/>
      <c r="F27034" s="48"/>
    </row>
    <row r="27035" spans="2:6" ht="15" customHeight="1" x14ac:dyDescent="0.25">
      <c r="B27035" s="45"/>
      <c r="C27035" s="46"/>
      <c r="D27035" s="47"/>
      <c r="E27035" s="48"/>
      <c r="F27035" s="48"/>
    </row>
    <row r="27036" spans="2:6" ht="15" customHeight="1" x14ac:dyDescent="0.25">
      <c r="B27036" s="45"/>
      <c r="C27036" s="46"/>
      <c r="D27036" s="47"/>
      <c r="E27036" s="48"/>
      <c r="F27036" s="48"/>
    </row>
    <row r="27037" spans="2:6" ht="15" customHeight="1" x14ac:dyDescent="0.25">
      <c r="B27037" s="45"/>
      <c r="C27037" s="46"/>
      <c r="D27037" s="47"/>
      <c r="E27037" s="48"/>
      <c r="F27037" s="48"/>
    </row>
    <row r="27038" spans="2:6" ht="15" customHeight="1" x14ac:dyDescent="0.25">
      <c r="B27038" s="45"/>
      <c r="C27038" s="46"/>
      <c r="D27038" s="47"/>
      <c r="E27038" s="48"/>
      <c r="F27038" s="48"/>
    </row>
    <row r="27039" spans="2:6" ht="15" customHeight="1" x14ac:dyDescent="0.25">
      <c r="B27039" s="45"/>
      <c r="C27039" s="46"/>
      <c r="D27039" s="47"/>
      <c r="E27039" s="48"/>
      <c r="F27039" s="48"/>
    </row>
    <row r="27040" spans="2:6" ht="15" customHeight="1" x14ac:dyDescent="0.25">
      <c r="B27040" s="45"/>
      <c r="C27040" s="46"/>
      <c r="D27040" s="47"/>
      <c r="E27040" s="48"/>
      <c r="F27040" s="48"/>
    </row>
    <row r="27041" spans="2:6" ht="15" customHeight="1" x14ac:dyDescent="0.25">
      <c r="B27041" s="45"/>
      <c r="C27041" s="46"/>
      <c r="D27041" s="47"/>
      <c r="E27041" s="48"/>
      <c r="F27041" s="48"/>
    </row>
    <row r="27042" spans="2:6" ht="15" customHeight="1" x14ac:dyDescent="0.25">
      <c r="B27042" s="45"/>
      <c r="C27042" s="46"/>
      <c r="D27042" s="47"/>
      <c r="E27042" s="48"/>
      <c r="F27042" s="48"/>
    </row>
    <row r="27043" spans="2:6" ht="15" customHeight="1" x14ac:dyDescent="0.25">
      <c r="B27043" s="45"/>
      <c r="C27043" s="46"/>
      <c r="D27043" s="47"/>
      <c r="E27043" s="48"/>
      <c r="F27043" s="48"/>
    </row>
    <row r="27044" spans="2:6" ht="15" customHeight="1" x14ac:dyDescent="0.25">
      <c r="B27044" s="45"/>
      <c r="C27044" s="46"/>
      <c r="D27044" s="47"/>
      <c r="E27044" s="48"/>
      <c r="F27044" s="48"/>
    </row>
    <row r="27045" spans="2:6" ht="15" customHeight="1" x14ac:dyDescent="0.25">
      <c r="B27045" s="45"/>
      <c r="C27045" s="46"/>
      <c r="D27045" s="47"/>
      <c r="E27045" s="48"/>
      <c r="F27045" s="48"/>
    </row>
    <row r="27046" spans="2:6" ht="15" customHeight="1" x14ac:dyDescent="0.25">
      <c r="B27046" s="45"/>
      <c r="C27046" s="46"/>
      <c r="D27046" s="47"/>
      <c r="E27046" s="48"/>
      <c r="F27046" s="48"/>
    </row>
    <row r="27047" spans="2:6" ht="15" customHeight="1" x14ac:dyDescent="0.25">
      <c r="B27047" s="45"/>
      <c r="C27047" s="46"/>
      <c r="D27047" s="47"/>
      <c r="E27047" s="48"/>
      <c r="F27047" s="48"/>
    </row>
    <row r="27048" spans="2:6" ht="15" customHeight="1" x14ac:dyDescent="0.25">
      <c r="B27048" s="45"/>
      <c r="C27048" s="46"/>
      <c r="D27048" s="47"/>
      <c r="E27048" s="48"/>
      <c r="F27048" s="48"/>
    </row>
    <row r="27049" spans="2:6" ht="15" customHeight="1" x14ac:dyDescent="0.25">
      <c r="B27049" s="45"/>
      <c r="C27049" s="46"/>
      <c r="D27049" s="47"/>
      <c r="E27049" s="48"/>
      <c r="F27049" s="48"/>
    </row>
    <row r="27050" spans="2:6" ht="15" customHeight="1" x14ac:dyDescent="0.25">
      <c r="B27050" s="45"/>
      <c r="C27050" s="46"/>
      <c r="D27050" s="47"/>
      <c r="E27050" s="48"/>
      <c r="F27050" s="48"/>
    </row>
    <row r="27051" spans="2:6" ht="15" customHeight="1" x14ac:dyDescent="0.25">
      <c r="B27051" s="45"/>
      <c r="C27051" s="46"/>
      <c r="D27051" s="47"/>
      <c r="E27051" s="48"/>
      <c r="F27051" s="48"/>
    </row>
    <row r="27052" spans="2:6" ht="15" customHeight="1" x14ac:dyDescent="0.25">
      <c r="B27052" s="45"/>
      <c r="C27052" s="46"/>
      <c r="D27052" s="47"/>
      <c r="E27052" s="48"/>
      <c r="F27052" s="48"/>
    </row>
    <row r="27053" spans="2:6" ht="15" customHeight="1" x14ac:dyDescent="0.25">
      <c r="B27053" s="45"/>
      <c r="C27053" s="46"/>
      <c r="D27053" s="47"/>
      <c r="E27053" s="48"/>
      <c r="F27053" s="48"/>
    </row>
    <row r="27054" spans="2:6" ht="15" customHeight="1" x14ac:dyDescent="0.25">
      <c r="B27054" s="45"/>
      <c r="C27054" s="46"/>
      <c r="D27054" s="47"/>
      <c r="E27054" s="48"/>
      <c r="F27054" s="48"/>
    </row>
    <row r="27055" spans="2:6" ht="15" customHeight="1" x14ac:dyDescent="0.25">
      <c r="B27055" s="45"/>
      <c r="C27055" s="46"/>
      <c r="D27055" s="47"/>
      <c r="E27055" s="48"/>
      <c r="F27055" s="48"/>
    </row>
    <row r="27056" spans="2:6" ht="15" customHeight="1" x14ac:dyDescent="0.25">
      <c r="B27056" s="45"/>
      <c r="C27056" s="46"/>
      <c r="D27056" s="47"/>
      <c r="E27056" s="48"/>
      <c r="F27056" s="48"/>
    </row>
    <row r="27057" spans="2:6" ht="15" customHeight="1" x14ac:dyDescent="0.25">
      <c r="B27057" s="45"/>
      <c r="C27057" s="46"/>
      <c r="D27057" s="47"/>
      <c r="E27057" s="48"/>
      <c r="F27057" s="48"/>
    </row>
    <row r="27058" spans="2:6" ht="15" customHeight="1" x14ac:dyDescent="0.25">
      <c r="B27058" s="45"/>
      <c r="C27058" s="46"/>
      <c r="D27058" s="47"/>
      <c r="E27058" s="48"/>
      <c r="F27058" s="48"/>
    </row>
    <row r="27059" spans="2:6" ht="15" customHeight="1" x14ac:dyDescent="0.25">
      <c r="B27059" s="45"/>
      <c r="C27059" s="46"/>
      <c r="D27059" s="47"/>
      <c r="E27059" s="48"/>
      <c r="F27059" s="48"/>
    </row>
    <row r="27060" spans="2:6" ht="15" customHeight="1" x14ac:dyDescent="0.25">
      <c r="B27060" s="45"/>
      <c r="C27060" s="46"/>
      <c r="D27060" s="47"/>
      <c r="E27060" s="48"/>
      <c r="F27060" s="48"/>
    </row>
    <row r="27061" spans="2:6" ht="15" customHeight="1" x14ac:dyDescent="0.25">
      <c r="B27061" s="45"/>
      <c r="C27061" s="46"/>
      <c r="D27061" s="47"/>
      <c r="E27061" s="48"/>
      <c r="F27061" s="48"/>
    </row>
    <row r="27062" spans="2:6" ht="15" customHeight="1" x14ac:dyDescent="0.25">
      <c r="B27062" s="45"/>
      <c r="C27062" s="46"/>
      <c r="D27062" s="47"/>
      <c r="E27062" s="48"/>
      <c r="F27062" s="48"/>
    </row>
    <row r="27063" spans="2:6" ht="15" customHeight="1" x14ac:dyDescent="0.25">
      <c r="B27063" s="45"/>
      <c r="C27063" s="46"/>
      <c r="D27063" s="47"/>
      <c r="E27063" s="48"/>
      <c r="F27063" s="48"/>
    </row>
    <row r="27064" spans="2:6" ht="15" customHeight="1" x14ac:dyDescent="0.25">
      <c r="B27064" s="45"/>
      <c r="C27064" s="46"/>
      <c r="D27064" s="47"/>
      <c r="E27064" s="48"/>
      <c r="F27064" s="48"/>
    </row>
    <row r="27065" spans="2:6" ht="15" customHeight="1" x14ac:dyDescent="0.25">
      <c r="B27065" s="45"/>
      <c r="C27065" s="46"/>
      <c r="D27065" s="47"/>
      <c r="E27065" s="48"/>
      <c r="F27065" s="48"/>
    </row>
    <row r="27066" spans="2:6" ht="15" customHeight="1" x14ac:dyDescent="0.25">
      <c r="B27066" s="45"/>
      <c r="C27066" s="46"/>
      <c r="D27066" s="47"/>
      <c r="E27066" s="48"/>
      <c r="F27066" s="48"/>
    </row>
    <row r="27067" spans="2:6" ht="15" customHeight="1" x14ac:dyDescent="0.25">
      <c r="B27067" s="45"/>
      <c r="C27067" s="46"/>
      <c r="D27067" s="47"/>
      <c r="E27067" s="48"/>
      <c r="F27067" s="48"/>
    </row>
    <row r="27068" spans="2:6" ht="15" customHeight="1" x14ac:dyDescent="0.25">
      <c r="B27068" s="45"/>
      <c r="C27068" s="46"/>
      <c r="D27068" s="47"/>
      <c r="E27068" s="48"/>
      <c r="F27068" s="48"/>
    </row>
    <row r="27069" spans="2:6" ht="15" customHeight="1" x14ac:dyDescent="0.25">
      <c r="B27069" s="45"/>
      <c r="C27069" s="46"/>
      <c r="D27069" s="47"/>
      <c r="E27069" s="48"/>
      <c r="F27069" s="48"/>
    </row>
    <row r="27070" spans="2:6" ht="15" customHeight="1" x14ac:dyDescent="0.25">
      <c r="B27070" s="45"/>
      <c r="C27070" s="46"/>
      <c r="D27070" s="47"/>
      <c r="E27070" s="48"/>
      <c r="F27070" s="48"/>
    </row>
    <row r="27071" spans="2:6" ht="15" customHeight="1" x14ac:dyDescent="0.25">
      <c r="B27071" s="45"/>
      <c r="C27071" s="46"/>
      <c r="D27071" s="47"/>
      <c r="E27071" s="48"/>
      <c r="F27071" s="48"/>
    </row>
    <row r="27072" spans="2:6" ht="15" customHeight="1" x14ac:dyDescent="0.25">
      <c r="B27072" s="45"/>
      <c r="C27072" s="46"/>
      <c r="D27072" s="47"/>
      <c r="E27072" s="48"/>
      <c r="F27072" s="48"/>
    </row>
    <row r="27073" spans="2:6" ht="15" customHeight="1" x14ac:dyDescent="0.25">
      <c r="B27073" s="45"/>
      <c r="C27073" s="46"/>
      <c r="D27073" s="47"/>
      <c r="E27073" s="48"/>
      <c r="F27073" s="48"/>
    </row>
    <row r="27074" spans="2:6" ht="15" customHeight="1" x14ac:dyDescent="0.25">
      <c r="B27074" s="45"/>
      <c r="C27074" s="46"/>
      <c r="D27074" s="47"/>
      <c r="E27074" s="48"/>
      <c r="F27074" s="48"/>
    </row>
    <row r="27075" spans="2:6" ht="15" customHeight="1" x14ac:dyDescent="0.25">
      <c r="B27075" s="45"/>
      <c r="C27075" s="46"/>
      <c r="D27075" s="47"/>
      <c r="E27075" s="48"/>
      <c r="F27075" s="48"/>
    </row>
    <row r="27076" spans="2:6" ht="15" customHeight="1" x14ac:dyDescent="0.25">
      <c r="B27076" s="45"/>
      <c r="C27076" s="46"/>
      <c r="D27076" s="47"/>
      <c r="E27076" s="48"/>
      <c r="F27076" s="48"/>
    </row>
    <row r="27077" spans="2:6" ht="15" customHeight="1" x14ac:dyDescent="0.25">
      <c r="B27077" s="45"/>
      <c r="C27077" s="46"/>
      <c r="D27077" s="47"/>
      <c r="E27077" s="48"/>
      <c r="F27077" s="48"/>
    </row>
    <row r="27078" spans="2:6" ht="15" customHeight="1" x14ac:dyDescent="0.25">
      <c r="B27078" s="45"/>
      <c r="C27078" s="46"/>
      <c r="D27078" s="47"/>
      <c r="E27078" s="48"/>
      <c r="F27078" s="48"/>
    </row>
    <row r="27079" spans="2:6" ht="15" customHeight="1" x14ac:dyDescent="0.25">
      <c r="B27079" s="45"/>
      <c r="C27079" s="46"/>
      <c r="D27079" s="47"/>
      <c r="E27079" s="48"/>
      <c r="F27079" s="48"/>
    </row>
    <row r="27080" spans="2:6" ht="15" customHeight="1" x14ac:dyDescent="0.25">
      <c r="B27080" s="45"/>
      <c r="C27080" s="46"/>
      <c r="D27080" s="47"/>
      <c r="E27080" s="48"/>
      <c r="F27080" s="48"/>
    </row>
    <row r="27081" spans="2:6" ht="15" customHeight="1" x14ac:dyDescent="0.25">
      <c r="B27081" s="45"/>
      <c r="C27081" s="46"/>
      <c r="D27081" s="47"/>
      <c r="E27081" s="48"/>
      <c r="F27081" s="48"/>
    </row>
    <row r="27082" spans="2:6" ht="15" customHeight="1" x14ac:dyDescent="0.25">
      <c r="B27082" s="45"/>
      <c r="C27082" s="46"/>
      <c r="D27082" s="47"/>
      <c r="E27082" s="48"/>
      <c r="F27082" s="48"/>
    </row>
    <row r="27083" spans="2:6" ht="15" customHeight="1" x14ac:dyDescent="0.25">
      <c r="B27083" s="45"/>
      <c r="C27083" s="46"/>
      <c r="D27083" s="47"/>
      <c r="E27083" s="48"/>
      <c r="F27083" s="48"/>
    </row>
    <row r="27084" spans="2:6" ht="15" customHeight="1" x14ac:dyDescent="0.25">
      <c r="B27084" s="45"/>
      <c r="C27084" s="46"/>
      <c r="D27084" s="47"/>
      <c r="E27084" s="48"/>
      <c r="F27084" s="48"/>
    </row>
    <row r="27085" spans="2:6" ht="15" customHeight="1" x14ac:dyDescent="0.25">
      <c r="B27085" s="45"/>
      <c r="C27085" s="46"/>
      <c r="D27085" s="47"/>
      <c r="E27085" s="48"/>
      <c r="F27085" s="48"/>
    </row>
    <row r="27086" spans="2:6" ht="15" customHeight="1" x14ac:dyDescent="0.25">
      <c r="B27086" s="45"/>
      <c r="C27086" s="46"/>
      <c r="D27086" s="47"/>
      <c r="E27086" s="48"/>
      <c r="F27086" s="48"/>
    </row>
    <row r="27087" spans="2:6" ht="15" customHeight="1" x14ac:dyDescent="0.25">
      <c r="B27087" s="45"/>
      <c r="C27087" s="46"/>
      <c r="D27087" s="47"/>
      <c r="E27087" s="48"/>
      <c r="F27087" s="48"/>
    </row>
    <row r="27088" spans="2:6" ht="15" customHeight="1" x14ac:dyDescent="0.25">
      <c r="B27088" s="45"/>
      <c r="C27088" s="46"/>
      <c r="D27088" s="47"/>
      <c r="E27088" s="48"/>
      <c r="F27088" s="48"/>
    </row>
    <row r="27089" spans="2:6" ht="15" customHeight="1" x14ac:dyDescent="0.25">
      <c r="B27089" s="45"/>
      <c r="C27089" s="46"/>
      <c r="D27089" s="47"/>
      <c r="E27089" s="48"/>
      <c r="F27089" s="48"/>
    </row>
    <row r="27090" spans="2:6" ht="15" customHeight="1" x14ac:dyDescent="0.25">
      <c r="B27090" s="45"/>
      <c r="C27090" s="46"/>
      <c r="D27090" s="47"/>
      <c r="E27090" s="48"/>
      <c r="F27090" s="48"/>
    </row>
    <row r="27091" spans="2:6" ht="15" customHeight="1" x14ac:dyDescent="0.25">
      <c r="B27091" s="45"/>
      <c r="C27091" s="46"/>
      <c r="D27091" s="47"/>
      <c r="E27091" s="48"/>
      <c r="F27091" s="48"/>
    </row>
    <row r="27092" spans="2:6" ht="15" customHeight="1" x14ac:dyDescent="0.25">
      <c r="B27092" s="45"/>
      <c r="C27092" s="46"/>
      <c r="D27092" s="47"/>
      <c r="E27092" s="48"/>
      <c r="F27092" s="48"/>
    </row>
    <row r="27093" spans="2:6" ht="15" customHeight="1" x14ac:dyDescent="0.25">
      <c r="B27093" s="45"/>
      <c r="C27093" s="46"/>
      <c r="D27093" s="47"/>
      <c r="E27093" s="48"/>
      <c r="F27093" s="48"/>
    </row>
    <row r="27094" spans="2:6" ht="15" customHeight="1" x14ac:dyDescent="0.25">
      <c r="B27094" s="45"/>
      <c r="C27094" s="46"/>
      <c r="D27094" s="47"/>
      <c r="E27094" s="48"/>
      <c r="F27094" s="48"/>
    </row>
    <row r="27095" spans="2:6" ht="15" customHeight="1" x14ac:dyDescent="0.25">
      <c r="B27095" s="45"/>
      <c r="C27095" s="46"/>
      <c r="D27095" s="47"/>
      <c r="E27095" s="48"/>
      <c r="F27095" s="48"/>
    </row>
    <row r="27096" spans="2:6" ht="15" customHeight="1" x14ac:dyDescent="0.25">
      <c r="B27096" s="45"/>
      <c r="C27096" s="46"/>
      <c r="D27096" s="47"/>
      <c r="E27096" s="48"/>
      <c r="F27096" s="48"/>
    </row>
    <row r="27097" spans="2:6" ht="15" customHeight="1" x14ac:dyDescent="0.25">
      <c r="B27097" s="45"/>
      <c r="C27097" s="46"/>
      <c r="D27097" s="47"/>
      <c r="E27097" s="48"/>
      <c r="F27097" s="48"/>
    </row>
    <row r="27098" spans="2:6" ht="15" customHeight="1" x14ac:dyDescent="0.25">
      <c r="B27098" s="45"/>
      <c r="C27098" s="46"/>
      <c r="D27098" s="47"/>
      <c r="E27098" s="48"/>
      <c r="F27098" s="48"/>
    </row>
    <row r="27099" spans="2:6" ht="15" customHeight="1" x14ac:dyDescent="0.25">
      <c r="B27099" s="45"/>
      <c r="C27099" s="46"/>
      <c r="D27099" s="47"/>
      <c r="E27099" s="48"/>
      <c r="F27099" s="48"/>
    </row>
    <row r="27100" spans="2:6" ht="15" customHeight="1" x14ac:dyDescent="0.25">
      <c r="B27100" s="45"/>
      <c r="C27100" s="46"/>
      <c r="D27100" s="47"/>
      <c r="E27100" s="48"/>
      <c r="F27100" s="48"/>
    </row>
    <row r="27101" spans="2:6" ht="15" customHeight="1" x14ac:dyDescent="0.25">
      <c r="B27101" s="45"/>
      <c r="C27101" s="46"/>
      <c r="D27101" s="47"/>
      <c r="E27101" s="48"/>
      <c r="F27101" s="48"/>
    </row>
    <row r="27102" spans="2:6" ht="15" customHeight="1" x14ac:dyDescent="0.25">
      <c r="B27102" s="45"/>
      <c r="C27102" s="46"/>
      <c r="D27102" s="47"/>
      <c r="E27102" s="48"/>
      <c r="F27102" s="48"/>
    </row>
    <row r="27103" spans="2:6" ht="15" customHeight="1" x14ac:dyDescent="0.25">
      <c r="B27103" s="45"/>
      <c r="C27103" s="46"/>
      <c r="D27103" s="47"/>
      <c r="E27103" s="48"/>
      <c r="F27103" s="48"/>
    </row>
    <row r="27104" spans="2:6" ht="15" customHeight="1" x14ac:dyDescent="0.25">
      <c r="B27104" s="45"/>
      <c r="C27104" s="46"/>
      <c r="D27104" s="47"/>
      <c r="E27104" s="48"/>
      <c r="F27104" s="48"/>
    </row>
    <row r="27105" spans="2:6" ht="15" customHeight="1" x14ac:dyDescent="0.25">
      <c r="B27105" s="45"/>
      <c r="C27105" s="46"/>
      <c r="D27105" s="47"/>
      <c r="E27105" s="48"/>
      <c r="F27105" s="48"/>
    </row>
    <row r="27106" spans="2:6" ht="15" customHeight="1" x14ac:dyDescent="0.25">
      <c r="B27106" s="45"/>
      <c r="C27106" s="46"/>
      <c r="D27106" s="47"/>
      <c r="E27106" s="48"/>
      <c r="F27106" s="48"/>
    </row>
    <row r="27107" spans="2:6" ht="15" customHeight="1" x14ac:dyDescent="0.25">
      <c r="B27107" s="45"/>
      <c r="C27107" s="46"/>
      <c r="D27107" s="47"/>
      <c r="E27107" s="48"/>
      <c r="F27107" s="48"/>
    </row>
    <row r="27108" spans="2:6" ht="15" customHeight="1" x14ac:dyDescent="0.25">
      <c r="B27108" s="45"/>
      <c r="C27108" s="46"/>
      <c r="D27108" s="47"/>
      <c r="E27108" s="48"/>
      <c r="F27108" s="48"/>
    </row>
    <row r="27109" spans="2:6" ht="15" customHeight="1" x14ac:dyDescent="0.25">
      <c r="B27109" s="45"/>
      <c r="C27109" s="46"/>
      <c r="D27109" s="47"/>
      <c r="E27109" s="48"/>
      <c r="F27109" s="48"/>
    </row>
    <row r="27110" spans="2:6" ht="15" customHeight="1" x14ac:dyDescent="0.25">
      <c r="B27110" s="45"/>
      <c r="C27110" s="46"/>
      <c r="D27110" s="47"/>
      <c r="E27110" s="48"/>
      <c r="F27110" s="48"/>
    </row>
    <row r="27111" spans="2:6" ht="15" customHeight="1" x14ac:dyDescent="0.25">
      <c r="B27111" s="45"/>
      <c r="C27111" s="46"/>
      <c r="D27111" s="47"/>
      <c r="E27111" s="48"/>
      <c r="F27111" s="48"/>
    </row>
    <row r="27112" spans="2:6" ht="15" customHeight="1" x14ac:dyDescent="0.25">
      <c r="B27112" s="45"/>
      <c r="C27112" s="46"/>
      <c r="D27112" s="47"/>
      <c r="E27112" s="48"/>
      <c r="F27112" s="48"/>
    </row>
    <row r="27113" spans="2:6" ht="15" customHeight="1" x14ac:dyDescent="0.25">
      <c r="B27113" s="45"/>
      <c r="C27113" s="46"/>
      <c r="D27113" s="47"/>
      <c r="E27113" s="48"/>
      <c r="F27113" s="48"/>
    </row>
    <row r="27114" spans="2:6" ht="15" customHeight="1" x14ac:dyDescent="0.25">
      <c r="B27114" s="45"/>
      <c r="C27114" s="46"/>
      <c r="D27114" s="47"/>
      <c r="E27114" s="48"/>
      <c r="F27114" s="48"/>
    </row>
    <row r="27115" spans="2:6" ht="15" customHeight="1" x14ac:dyDescent="0.25">
      <c r="B27115" s="45"/>
      <c r="C27115" s="46"/>
      <c r="D27115" s="47"/>
      <c r="E27115" s="48"/>
      <c r="F27115" s="48"/>
    </row>
    <row r="27116" spans="2:6" ht="15" customHeight="1" x14ac:dyDescent="0.25">
      <c r="B27116" s="45"/>
      <c r="C27116" s="46"/>
      <c r="D27116" s="47"/>
      <c r="E27116" s="48"/>
      <c r="F27116" s="48"/>
    </row>
    <row r="27117" spans="2:6" ht="15" customHeight="1" x14ac:dyDescent="0.25">
      <c r="B27117" s="45"/>
      <c r="C27117" s="46"/>
      <c r="D27117" s="47"/>
      <c r="E27117" s="48"/>
      <c r="F27117" s="48"/>
    </row>
    <row r="27118" spans="2:6" ht="15" customHeight="1" x14ac:dyDescent="0.25">
      <c r="B27118" s="45"/>
      <c r="C27118" s="46"/>
      <c r="D27118" s="47"/>
      <c r="E27118" s="48"/>
      <c r="F27118" s="48"/>
    </row>
    <row r="27119" spans="2:6" ht="15" customHeight="1" x14ac:dyDescent="0.25">
      <c r="B27119" s="45"/>
      <c r="C27119" s="46"/>
      <c r="D27119" s="47"/>
      <c r="E27119" s="48"/>
      <c r="F27119" s="48"/>
    </row>
    <row r="27120" spans="2:6" ht="15" customHeight="1" x14ac:dyDescent="0.25">
      <c r="B27120" s="45"/>
      <c r="C27120" s="46"/>
      <c r="D27120" s="47"/>
      <c r="E27120" s="48"/>
      <c r="F27120" s="48"/>
    </row>
    <row r="27121" spans="2:6" ht="15" customHeight="1" x14ac:dyDescent="0.25">
      <c r="B27121" s="45"/>
      <c r="C27121" s="46"/>
      <c r="D27121" s="47"/>
      <c r="E27121" s="48"/>
      <c r="F27121" s="48"/>
    </row>
    <row r="27122" spans="2:6" ht="15" customHeight="1" x14ac:dyDescent="0.25">
      <c r="B27122" s="45"/>
      <c r="C27122" s="46"/>
      <c r="D27122" s="47"/>
      <c r="E27122" s="48"/>
      <c r="F27122" s="48"/>
    </row>
    <row r="27123" spans="2:6" ht="15" customHeight="1" x14ac:dyDescent="0.25">
      <c r="B27123" s="45"/>
      <c r="C27123" s="46"/>
      <c r="D27123" s="47"/>
      <c r="E27123" s="48"/>
      <c r="F27123" s="48"/>
    </row>
    <row r="27124" spans="2:6" ht="15" customHeight="1" x14ac:dyDescent="0.25">
      <c r="B27124" s="45"/>
      <c r="C27124" s="46"/>
      <c r="D27124" s="47"/>
      <c r="E27124" s="48"/>
      <c r="F27124" s="48"/>
    </row>
    <row r="27125" spans="2:6" ht="15" customHeight="1" x14ac:dyDescent="0.25">
      <c r="B27125" s="45"/>
      <c r="C27125" s="46"/>
      <c r="D27125" s="47"/>
      <c r="E27125" s="48"/>
      <c r="F27125" s="48"/>
    </row>
    <row r="27126" spans="2:6" ht="15" customHeight="1" x14ac:dyDescent="0.25">
      <c r="B27126" s="45"/>
      <c r="C27126" s="46"/>
      <c r="D27126" s="47"/>
      <c r="E27126" s="48"/>
      <c r="F27126" s="48"/>
    </row>
    <row r="27127" spans="2:6" ht="15" customHeight="1" x14ac:dyDescent="0.25">
      <c r="B27127" s="45"/>
      <c r="C27127" s="46"/>
      <c r="D27127" s="47"/>
      <c r="E27127" s="48"/>
      <c r="F27127" s="48"/>
    </row>
    <row r="27128" spans="2:6" ht="15" customHeight="1" x14ac:dyDescent="0.25">
      <c r="B27128" s="45"/>
      <c r="C27128" s="46"/>
      <c r="D27128" s="47"/>
      <c r="E27128" s="48"/>
      <c r="F27128" s="48"/>
    </row>
    <row r="27129" spans="2:6" ht="15" customHeight="1" x14ac:dyDescent="0.25">
      <c r="B27129" s="45"/>
      <c r="C27129" s="46"/>
      <c r="D27129" s="47"/>
      <c r="E27129" s="48"/>
      <c r="F27129" s="48"/>
    </row>
    <row r="27130" spans="2:6" ht="15" customHeight="1" x14ac:dyDescent="0.25">
      <c r="B27130" s="45"/>
      <c r="C27130" s="46"/>
      <c r="D27130" s="47"/>
      <c r="E27130" s="48"/>
      <c r="F27130" s="48"/>
    </row>
    <row r="27131" spans="2:6" ht="15" customHeight="1" x14ac:dyDescent="0.25">
      <c r="B27131" s="45"/>
      <c r="C27131" s="46"/>
      <c r="D27131" s="47"/>
      <c r="E27131" s="48"/>
      <c r="F27131" s="48"/>
    </row>
    <row r="27132" spans="2:6" ht="15" customHeight="1" x14ac:dyDescent="0.25">
      <c r="B27132" s="45"/>
      <c r="C27132" s="46"/>
      <c r="D27132" s="47"/>
      <c r="E27132" s="48"/>
      <c r="F27132" s="48"/>
    </row>
    <row r="27133" spans="2:6" ht="15" customHeight="1" x14ac:dyDescent="0.25">
      <c r="B27133" s="45"/>
      <c r="C27133" s="46"/>
      <c r="D27133" s="47"/>
      <c r="E27133" s="48"/>
      <c r="F27133" s="48"/>
    </row>
    <row r="27134" spans="2:6" ht="15" customHeight="1" x14ac:dyDescent="0.25">
      <c r="B27134" s="45"/>
      <c r="C27134" s="46"/>
      <c r="D27134" s="47"/>
      <c r="E27134" s="48"/>
      <c r="F27134" s="48"/>
    </row>
    <row r="27135" spans="2:6" ht="15" customHeight="1" x14ac:dyDescent="0.25">
      <c r="B27135" s="45"/>
      <c r="C27135" s="46"/>
      <c r="D27135" s="47"/>
      <c r="E27135" s="48"/>
      <c r="F27135" s="48"/>
    </row>
    <row r="27136" spans="2:6" ht="15" customHeight="1" x14ac:dyDescent="0.25">
      <c r="B27136" s="45"/>
      <c r="C27136" s="46"/>
      <c r="D27136" s="47"/>
      <c r="E27136" s="48"/>
      <c r="F27136" s="48"/>
    </row>
    <row r="27137" spans="2:6" ht="15" customHeight="1" x14ac:dyDescent="0.25">
      <c r="B27137" s="45"/>
      <c r="C27137" s="46"/>
      <c r="D27137" s="47"/>
      <c r="E27137" s="48"/>
      <c r="F27137" s="48"/>
    </row>
    <row r="27138" spans="2:6" ht="15" customHeight="1" x14ac:dyDescent="0.25">
      <c r="B27138" s="45"/>
      <c r="C27138" s="46"/>
      <c r="D27138" s="47"/>
      <c r="E27138" s="48"/>
      <c r="F27138" s="48"/>
    </row>
    <row r="27139" spans="2:6" ht="15" customHeight="1" x14ac:dyDescent="0.25">
      <c r="B27139" s="45"/>
      <c r="C27139" s="46"/>
      <c r="D27139" s="47"/>
      <c r="E27139" s="48"/>
      <c r="F27139" s="48"/>
    </row>
    <row r="27140" spans="2:6" ht="15" customHeight="1" x14ac:dyDescent="0.25">
      <c r="B27140" s="45"/>
      <c r="C27140" s="46"/>
      <c r="D27140" s="47"/>
      <c r="E27140" s="48"/>
      <c r="F27140" s="48"/>
    </row>
    <row r="27141" spans="2:6" ht="15" customHeight="1" x14ac:dyDescent="0.25">
      <c r="B27141" s="45"/>
      <c r="C27141" s="46"/>
      <c r="D27141" s="47"/>
      <c r="E27141" s="48"/>
      <c r="F27141" s="48"/>
    </row>
    <row r="27142" spans="2:6" ht="15" customHeight="1" x14ac:dyDescent="0.25">
      <c r="B27142" s="45"/>
      <c r="C27142" s="46"/>
      <c r="D27142" s="47"/>
      <c r="E27142" s="48"/>
      <c r="F27142" s="48"/>
    </row>
    <row r="27143" spans="2:6" ht="15" customHeight="1" x14ac:dyDescent="0.25">
      <c r="B27143" s="45"/>
      <c r="C27143" s="46"/>
      <c r="D27143" s="47"/>
      <c r="E27143" s="48"/>
      <c r="F27143" s="48"/>
    </row>
    <row r="27144" spans="2:6" ht="15" customHeight="1" x14ac:dyDescent="0.25">
      <c r="B27144" s="45"/>
      <c r="C27144" s="46"/>
      <c r="D27144" s="47"/>
      <c r="E27144" s="48"/>
      <c r="F27144" s="48"/>
    </row>
    <row r="27145" spans="2:6" ht="15" customHeight="1" x14ac:dyDescent="0.25">
      <c r="B27145" s="45"/>
      <c r="C27145" s="46"/>
      <c r="D27145" s="47"/>
      <c r="E27145" s="48"/>
      <c r="F27145" s="48"/>
    </row>
    <row r="27146" spans="2:6" ht="15" customHeight="1" x14ac:dyDescent="0.25">
      <c r="B27146" s="45"/>
      <c r="C27146" s="46"/>
      <c r="D27146" s="47"/>
      <c r="E27146" s="48"/>
      <c r="F27146" s="48"/>
    </row>
    <row r="27147" spans="2:6" ht="15" customHeight="1" x14ac:dyDescent="0.25">
      <c r="B27147" s="45"/>
      <c r="C27147" s="46"/>
      <c r="D27147" s="47"/>
      <c r="E27147" s="48"/>
      <c r="F27147" s="48"/>
    </row>
    <row r="27148" spans="2:6" ht="15" customHeight="1" x14ac:dyDescent="0.25">
      <c r="B27148" s="45"/>
      <c r="C27148" s="46"/>
      <c r="D27148" s="47"/>
      <c r="E27148" s="48"/>
      <c r="F27148" s="48"/>
    </row>
    <row r="27149" spans="2:6" ht="15" customHeight="1" x14ac:dyDescent="0.25">
      <c r="B27149" s="45"/>
      <c r="C27149" s="46"/>
      <c r="D27149" s="47"/>
      <c r="E27149" s="48"/>
      <c r="F27149" s="48"/>
    </row>
    <row r="27150" spans="2:6" ht="15" customHeight="1" x14ac:dyDescent="0.25">
      <c r="B27150" s="45"/>
      <c r="C27150" s="46"/>
      <c r="D27150" s="47"/>
      <c r="E27150" s="48"/>
      <c r="F27150" s="48"/>
    </row>
    <row r="27151" spans="2:6" ht="15" customHeight="1" x14ac:dyDescent="0.25">
      <c r="B27151" s="45"/>
      <c r="C27151" s="46"/>
      <c r="D27151" s="47"/>
      <c r="E27151" s="48"/>
      <c r="F27151" s="48"/>
    </row>
    <row r="27152" spans="2:6" ht="15" customHeight="1" x14ac:dyDescent="0.25">
      <c r="B27152" s="45"/>
      <c r="C27152" s="46"/>
      <c r="D27152" s="47"/>
      <c r="E27152" s="48"/>
      <c r="F27152" s="48"/>
    </row>
    <row r="27153" spans="2:6" ht="15" customHeight="1" x14ac:dyDescent="0.25">
      <c r="B27153" s="45"/>
      <c r="C27153" s="46"/>
      <c r="D27153" s="47"/>
      <c r="E27153" s="48"/>
      <c r="F27153" s="48"/>
    </row>
    <row r="27154" spans="2:6" ht="15" customHeight="1" x14ac:dyDescent="0.25">
      <c r="B27154" s="45"/>
      <c r="C27154" s="46"/>
      <c r="D27154" s="47"/>
      <c r="E27154" s="48"/>
      <c r="F27154" s="48"/>
    </row>
    <row r="27155" spans="2:6" ht="15" customHeight="1" x14ac:dyDescent="0.25">
      <c r="B27155" s="45"/>
      <c r="C27155" s="46"/>
      <c r="D27155" s="47"/>
      <c r="E27155" s="48"/>
      <c r="F27155" s="48"/>
    </row>
    <row r="27156" spans="2:6" ht="15" customHeight="1" x14ac:dyDescent="0.25">
      <c r="B27156" s="45"/>
      <c r="C27156" s="46"/>
      <c r="D27156" s="47"/>
      <c r="E27156" s="48"/>
      <c r="F27156" s="48"/>
    </row>
    <row r="27157" spans="2:6" ht="15" customHeight="1" x14ac:dyDescent="0.25">
      <c r="B27157" s="45"/>
      <c r="C27157" s="46"/>
      <c r="D27157" s="47"/>
      <c r="E27157" s="48"/>
      <c r="F27157" s="48"/>
    </row>
    <row r="27158" spans="2:6" ht="15" customHeight="1" x14ac:dyDescent="0.25">
      <c r="B27158" s="45"/>
      <c r="C27158" s="46"/>
      <c r="D27158" s="47"/>
      <c r="E27158" s="48"/>
      <c r="F27158" s="48"/>
    </row>
    <row r="27159" spans="2:6" ht="15" customHeight="1" x14ac:dyDescent="0.25">
      <c r="B27159" s="45"/>
      <c r="C27159" s="46"/>
      <c r="D27159" s="47"/>
      <c r="E27159" s="48"/>
      <c r="F27159" s="48"/>
    </row>
    <row r="27160" spans="2:6" ht="15" customHeight="1" x14ac:dyDescent="0.25">
      <c r="B27160" s="45"/>
      <c r="C27160" s="46"/>
      <c r="D27160" s="47"/>
      <c r="E27160" s="48"/>
      <c r="F27160" s="48"/>
    </row>
    <row r="27161" spans="2:6" ht="15" customHeight="1" x14ac:dyDescent="0.25">
      <c r="B27161" s="45"/>
      <c r="C27161" s="46"/>
      <c r="D27161" s="47"/>
      <c r="E27161" s="48"/>
      <c r="F27161" s="48"/>
    </row>
    <row r="27162" spans="2:6" ht="15" customHeight="1" x14ac:dyDescent="0.25">
      <c r="B27162" s="45"/>
      <c r="C27162" s="46"/>
      <c r="D27162" s="47"/>
      <c r="E27162" s="48"/>
      <c r="F27162" s="48"/>
    </row>
    <row r="27163" spans="2:6" ht="15" customHeight="1" x14ac:dyDescent="0.25">
      <c r="B27163" s="45"/>
      <c r="C27163" s="46"/>
      <c r="D27163" s="47"/>
      <c r="E27163" s="48"/>
      <c r="F27163" s="48"/>
    </row>
    <row r="27164" spans="2:6" ht="15" customHeight="1" x14ac:dyDescent="0.25">
      <c r="B27164" s="45"/>
      <c r="C27164" s="46"/>
      <c r="D27164" s="47"/>
      <c r="E27164" s="48"/>
      <c r="F27164" s="48"/>
    </row>
    <row r="27165" spans="2:6" ht="15" customHeight="1" x14ac:dyDescent="0.25">
      <c r="B27165" s="45"/>
      <c r="C27165" s="46"/>
      <c r="D27165" s="47"/>
      <c r="E27165" s="48"/>
      <c r="F27165" s="48"/>
    </row>
    <row r="27166" spans="2:6" ht="15" customHeight="1" x14ac:dyDescent="0.25">
      <c r="B27166" s="45"/>
      <c r="C27166" s="46"/>
      <c r="D27166" s="47"/>
      <c r="E27166" s="48"/>
      <c r="F27166" s="48"/>
    </row>
    <row r="27167" spans="2:6" ht="15" customHeight="1" x14ac:dyDescent="0.25">
      <c r="B27167" s="45"/>
      <c r="C27167" s="46"/>
      <c r="D27167" s="47"/>
      <c r="E27167" s="48"/>
      <c r="F27167" s="48"/>
    </row>
    <row r="27168" spans="2:6" ht="15" customHeight="1" x14ac:dyDescent="0.25">
      <c r="B27168" s="45"/>
      <c r="C27168" s="46"/>
      <c r="D27168" s="47"/>
      <c r="E27168" s="48"/>
      <c r="F27168" s="48"/>
    </row>
    <row r="27169" spans="2:6" ht="15" customHeight="1" x14ac:dyDescent="0.25">
      <c r="B27169" s="45"/>
      <c r="C27169" s="46"/>
      <c r="D27169" s="47"/>
      <c r="E27169" s="48"/>
      <c r="F27169" s="48"/>
    </row>
    <row r="27170" spans="2:6" ht="15" customHeight="1" x14ac:dyDescent="0.25">
      <c r="B27170" s="45"/>
      <c r="C27170" s="46"/>
      <c r="D27170" s="47"/>
      <c r="E27170" s="48"/>
      <c r="F27170" s="48"/>
    </row>
    <row r="27171" spans="2:6" ht="15" customHeight="1" x14ac:dyDescent="0.25">
      <c r="B27171" s="45"/>
      <c r="C27171" s="46"/>
      <c r="D27171" s="47"/>
      <c r="E27171" s="48"/>
      <c r="F27171" s="48"/>
    </row>
    <row r="27172" spans="2:6" ht="15" customHeight="1" x14ac:dyDescent="0.25">
      <c r="B27172" s="45"/>
      <c r="C27172" s="46"/>
      <c r="D27172" s="47"/>
      <c r="E27172" s="48"/>
      <c r="F27172" s="48"/>
    </row>
    <row r="27173" spans="2:6" ht="15" customHeight="1" x14ac:dyDescent="0.25">
      <c r="B27173" s="45"/>
      <c r="C27173" s="46"/>
      <c r="D27173" s="47"/>
      <c r="E27173" s="48"/>
      <c r="F27173" s="48"/>
    </row>
    <row r="27174" spans="2:6" ht="15" customHeight="1" x14ac:dyDescent="0.25">
      <c r="B27174" s="45"/>
      <c r="C27174" s="46"/>
      <c r="D27174" s="47"/>
      <c r="E27174" s="48"/>
      <c r="F27174" s="48"/>
    </row>
    <row r="27175" spans="2:6" ht="15" customHeight="1" x14ac:dyDescent="0.25">
      <c r="B27175" s="45"/>
      <c r="C27175" s="46"/>
      <c r="D27175" s="47"/>
      <c r="E27175" s="48"/>
      <c r="F27175" s="48"/>
    </row>
    <row r="27176" spans="2:6" ht="15" customHeight="1" x14ac:dyDescent="0.25">
      <c r="B27176" s="45"/>
      <c r="C27176" s="46"/>
      <c r="D27176" s="47"/>
      <c r="E27176" s="48"/>
      <c r="F27176" s="48"/>
    </row>
    <row r="27177" spans="2:6" ht="15" customHeight="1" x14ac:dyDescent="0.25">
      <c r="B27177" s="45"/>
      <c r="C27177" s="46"/>
      <c r="D27177" s="47"/>
      <c r="E27177" s="48"/>
      <c r="F27177" s="48"/>
    </row>
    <row r="27178" spans="2:6" ht="15" customHeight="1" x14ac:dyDescent="0.25">
      <c r="B27178" s="45"/>
      <c r="C27178" s="46"/>
      <c r="D27178" s="47"/>
      <c r="E27178" s="48"/>
      <c r="F27178" s="48"/>
    </row>
    <row r="27179" spans="2:6" ht="15" customHeight="1" x14ac:dyDescent="0.25">
      <c r="B27179" s="45"/>
      <c r="C27179" s="46"/>
      <c r="D27179" s="47"/>
      <c r="E27179" s="48"/>
      <c r="F27179" s="48"/>
    </row>
    <row r="27180" spans="2:6" ht="15" customHeight="1" x14ac:dyDescent="0.25">
      <c r="B27180" s="45"/>
      <c r="C27180" s="46"/>
      <c r="D27180" s="47"/>
      <c r="E27180" s="48"/>
      <c r="F27180" s="48"/>
    </row>
    <row r="27181" spans="2:6" ht="15" customHeight="1" x14ac:dyDescent="0.25">
      <c r="B27181" s="45"/>
      <c r="C27181" s="46"/>
      <c r="D27181" s="47"/>
      <c r="E27181" s="48"/>
      <c r="F27181" s="48"/>
    </row>
    <row r="27182" spans="2:6" ht="15" customHeight="1" x14ac:dyDescent="0.25">
      <c r="B27182" s="45"/>
      <c r="C27182" s="46"/>
      <c r="D27182" s="47"/>
      <c r="E27182" s="48"/>
      <c r="F27182" s="48"/>
    </row>
    <row r="27183" spans="2:6" ht="15" customHeight="1" x14ac:dyDescent="0.25">
      <c r="B27183" s="45"/>
      <c r="C27183" s="46"/>
      <c r="D27183" s="47"/>
      <c r="E27183" s="48"/>
      <c r="F27183" s="48"/>
    </row>
    <row r="27184" spans="2:6" ht="15" customHeight="1" x14ac:dyDescent="0.25">
      <c r="B27184" s="45"/>
      <c r="C27184" s="46"/>
      <c r="D27184" s="47"/>
      <c r="E27184" s="48"/>
      <c r="F27184" s="48"/>
    </row>
    <row r="27185" spans="2:6" ht="15" customHeight="1" x14ac:dyDescent="0.25">
      <c r="B27185" s="45"/>
      <c r="C27185" s="46"/>
      <c r="D27185" s="47"/>
      <c r="E27185" s="48"/>
      <c r="F27185" s="48"/>
    </row>
    <row r="27186" spans="2:6" ht="15" customHeight="1" x14ac:dyDescent="0.25">
      <c r="B27186" s="45"/>
      <c r="C27186" s="46"/>
      <c r="D27186" s="47"/>
      <c r="E27186" s="48"/>
      <c r="F27186" s="48"/>
    </row>
    <row r="27187" spans="2:6" ht="15" customHeight="1" x14ac:dyDescent="0.25">
      <c r="B27187" s="45"/>
      <c r="C27187" s="46"/>
      <c r="D27187" s="47"/>
      <c r="E27187" s="48"/>
      <c r="F27187" s="48"/>
    </row>
    <row r="27188" spans="2:6" ht="15" customHeight="1" x14ac:dyDescent="0.25">
      <c r="B27188" s="45"/>
      <c r="C27188" s="46"/>
      <c r="D27188" s="47"/>
      <c r="E27188" s="48"/>
      <c r="F27188" s="48"/>
    </row>
    <row r="27189" spans="2:6" ht="15" customHeight="1" x14ac:dyDescent="0.25">
      <c r="B27189" s="45"/>
      <c r="C27189" s="46"/>
      <c r="D27189" s="47"/>
      <c r="E27189" s="48"/>
      <c r="F27189" s="48"/>
    </row>
    <row r="27190" spans="2:6" ht="15" customHeight="1" x14ac:dyDescent="0.25">
      <c r="B27190" s="45"/>
      <c r="C27190" s="46"/>
      <c r="D27190" s="47"/>
      <c r="E27190" s="48"/>
      <c r="F27190" s="48"/>
    </row>
    <row r="27191" spans="2:6" ht="15" customHeight="1" x14ac:dyDescent="0.25">
      <c r="B27191" s="45"/>
      <c r="C27191" s="46"/>
      <c r="D27191" s="47"/>
      <c r="E27191" s="48"/>
      <c r="F27191" s="48"/>
    </row>
    <row r="27192" spans="2:6" ht="15" customHeight="1" x14ac:dyDescent="0.25">
      <c r="B27192" s="45"/>
      <c r="C27192" s="46"/>
      <c r="D27192" s="47"/>
      <c r="E27192" s="48"/>
      <c r="F27192" s="48"/>
    </row>
    <row r="27193" spans="2:6" ht="15" customHeight="1" x14ac:dyDescent="0.25">
      <c r="B27193" s="45"/>
      <c r="C27193" s="46"/>
      <c r="D27193" s="47"/>
      <c r="E27193" s="48"/>
      <c r="F27193" s="48"/>
    </row>
    <row r="27194" spans="2:6" ht="15" customHeight="1" x14ac:dyDescent="0.25">
      <c r="B27194" s="45"/>
      <c r="C27194" s="46"/>
      <c r="D27194" s="47"/>
      <c r="E27194" s="48"/>
      <c r="F27194" s="48"/>
    </row>
    <row r="27195" spans="2:6" ht="15" customHeight="1" x14ac:dyDescent="0.25">
      <c r="B27195" s="45"/>
      <c r="C27195" s="46"/>
      <c r="D27195" s="47"/>
      <c r="E27195" s="48"/>
      <c r="F27195" s="48"/>
    </row>
    <row r="27196" spans="2:6" ht="15" customHeight="1" x14ac:dyDescent="0.25">
      <c r="B27196" s="45"/>
      <c r="C27196" s="46"/>
      <c r="D27196" s="47"/>
      <c r="E27196" s="48"/>
      <c r="F27196" s="48"/>
    </row>
    <row r="27197" spans="2:6" ht="15" customHeight="1" x14ac:dyDescent="0.25">
      <c r="B27197" s="45"/>
      <c r="C27197" s="46"/>
      <c r="D27197" s="47"/>
      <c r="E27197" s="48"/>
      <c r="F27197" s="48"/>
    </row>
    <row r="27198" spans="2:6" ht="15" customHeight="1" x14ac:dyDescent="0.25">
      <c r="B27198" s="45"/>
      <c r="C27198" s="46"/>
      <c r="D27198" s="47"/>
      <c r="E27198" s="48"/>
      <c r="F27198" s="48"/>
    </row>
    <row r="27199" spans="2:6" ht="15" customHeight="1" x14ac:dyDescent="0.25">
      <c r="B27199" s="45"/>
      <c r="C27199" s="46"/>
      <c r="D27199" s="47"/>
      <c r="E27199" s="48"/>
      <c r="F27199" s="48"/>
    </row>
    <row r="27200" spans="2:6" ht="15" customHeight="1" x14ac:dyDescent="0.25">
      <c r="B27200" s="45"/>
      <c r="C27200" s="46"/>
      <c r="D27200" s="47"/>
      <c r="E27200" s="48"/>
      <c r="F27200" s="48"/>
    </row>
    <row r="27201" spans="2:6" ht="15" customHeight="1" x14ac:dyDescent="0.25">
      <c r="B27201" s="45"/>
      <c r="C27201" s="46"/>
      <c r="D27201" s="47"/>
      <c r="E27201" s="48"/>
      <c r="F27201" s="48"/>
    </row>
    <row r="27202" spans="2:6" ht="15" customHeight="1" x14ac:dyDescent="0.25">
      <c r="B27202" s="45"/>
      <c r="C27202" s="46"/>
      <c r="D27202" s="47"/>
      <c r="E27202" s="48"/>
      <c r="F27202" s="48"/>
    </row>
    <row r="27203" spans="2:6" ht="15" customHeight="1" x14ac:dyDescent="0.25">
      <c r="B27203" s="45"/>
      <c r="C27203" s="46"/>
      <c r="D27203" s="47"/>
      <c r="E27203" s="48"/>
      <c r="F27203" s="48"/>
    </row>
    <row r="27204" spans="2:6" ht="15" customHeight="1" x14ac:dyDescent="0.25">
      <c r="B27204" s="45"/>
      <c r="C27204" s="46"/>
      <c r="D27204" s="47"/>
      <c r="E27204" s="48"/>
      <c r="F27204" s="48"/>
    </row>
    <row r="27205" spans="2:6" ht="15" customHeight="1" x14ac:dyDescent="0.25">
      <c r="B27205" s="45"/>
      <c r="C27205" s="46"/>
      <c r="D27205" s="47"/>
      <c r="E27205" s="48"/>
      <c r="F27205" s="48"/>
    </row>
    <row r="27206" spans="2:6" ht="15" customHeight="1" x14ac:dyDescent="0.25">
      <c r="B27206" s="45"/>
      <c r="C27206" s="46"/>
      <c r="D27206" s="47"/>
      <c r="E27206" s="48"/>
      <c r="F27206" s="48"/>
    </row>
    <row r="27207" spans="2:6" ht="15" customHeight="1" x14ac:dyDescent="0.25">
      <c r="B27207" s="45"/>
      <c r="C27207" s="46"/>
      <c r="D27207" s="47"/>
      <c r="E27207" s="48"/>
      <c r="F27207" s="48"/>
    </row>
    <row r="27208" spans="2:6" ht="15" customHeight="1" x14ac:dyDescent="0.25">
      <c r="B27208" s="45"/>
      <c r="C27208" s="46"/>
      <c r="D27208" s="47"/>
      <c r="E27208" s="48"/>
      <c r="F27208" s="48"/>
    </row>
    <row r="27209" spans="2:6" ht="15" customHeight="1" x14ac:dyDescent="0.25">
      <c r="B27209" s="45"/>
      <c r="C27209" s="46"/>
      <c r="D27209" s="47"/>
      <c r="E27209" s="48"/>
      <c r="F27209" s="48"/>
    </row>
    <row r="27210" spans="2:6" ht="15" customHeight="1" x14ac:dyDescent="0.25">
      <c r="B27210" s="45"/>
      <c r="C27210" s="46"/>
      <c r="D27210" s="47"/>
      <c r="E27210" s="48"/>
      <c r="F27210" s="48"/>
    </row>
    <row r="27211" spans="2:6" ht="15" customHeight="1" x14ac:dyDescent="0.25">
      <c r="B27211" s="45"/>
      <c r="C27211" s="46"/>
      <c r="D27211" s="47"/>
      <c r="E27211" s="48"/>
      <c r="F27211" s="48"/>
    </row>
    <row r="27212" spans="2:6" ht="15" customHeight="1" x14ac:dyDescent="0.25">
      <c r="B27212" s="45"/>
      <c r="C27212" s="46"/>
      <c r="D27212" s="47"/>
      <c r="E27212" s="48"/>
      <c r="F27212" s="48"/>
    </row>
    <row r="27213" spans="2:6" ht="15" customHeight="1" x14ac:dyDescent="0.25">
      <c r="B27213" s="45"/>
      <c r="C27213" s="46"/>
      <c r="D27213" s="47"/>
      <c r="E27213" s="48"/>
      <c r="F27213" s="48"/>
    </row>
    <row r="27214" spans="2:6" ht="15" customHeight="1" x14ac:dyDescent="0.25">
      <c r="B27214" s="45"/>
      <c r="C27214" s="46"/>
      <c r="D27214" s="47"/>
      <c r="E27214" s="48"/>
      <c r="F27214" s="48"/>
    </row>
    <row r="27215" spans="2:6" ht="15" customHeight="1" x14ac:dyDescent="0.25">
      <c r="B27215" s="45"/>
      <c r="C27215" s="46"/>
      <c r="D27215" s="47"/>
      <c r="E27215" s="48"/>
      <c r="F27215" s="48"/>
    </row>
    <row r="27216" spans="2:6" ht="15" customHeight="1" x14ac:dyDescent="0.25">
      <c r="B27216" s="45"/>
      <c r="C27216" s="46"/>
      <c r="D27216" s="47"/>
      <c r="E27216" s="48"/>
      <c r="F27216" s="48"/>
    </row>
    <row r="27217" spans="2:6" ht="15" customHeight="1" x14ac:dyDescent="0.25">
      <c r="B27217" s="45"/>
      <c r="C27217" s="46"/>
      <c r="D27217" s="47"/>
      <c r="E27217" s="48"/>
      <c r="F27217" s="48"/>
    </row>
    <row r="27218" spans="2:6" ht="15" customHeight="1" x14ac:dyDescent="0.25">
      <c r="B27218" s="45"/>
      <c r="C27218" s="46"/>
      <c r="D27218" s="47"/>
      <c r="E27218" s="48"/>
      <c r="F27218" s="48"/>
    </row>
    <row r="27219" spans="2:6" ht="15" customHeight="1" x14ac:dyDescent="0.25">
      <c r="B27219" s="45"/>
      <c r="C27219" s="46"/>
      <c r="D27219" s="47"/>
      <c r="E27219" s="48"/>
      <c r="F27219" s="48"/>
    </row>
    <row r="27220" spans="2:6" ht="15" customHeight="1" x14ac:dyDescent="0.25">
      <c r="B27220" s="45"/>
      <c r="C27220" s="46"/>
      <c r="D27220" s="47"/>
      <c r="E27220" s="48"/>
      <c r="F27220" s="48"/>
    </row>
    <row r="27221" spans="2:6" ht="15" customHeight="1" x14ac:dyDescent="0.25">
      <c r="B27221" s="45"/>
      <c r="C27221" s="46"/>
      <c r="D27221" s="47"/>
      <c r="E27221" s="48"/>
      <c r="F27221" s="48"/>
    </row>
    <row r="27222" spans="2:6" ht="15" customHeight="1" x14ac:dyDescent="0.25">
      <c r="B27222" s="45"/>
      <c r="C27222" s="46"/>
      <c r="D27222" s="47"/>
      <c r="E27222" s="48"/>
      <c r="F27222" s="48"/>
    </row>
    <row r="27223" spans="2:6" ht="15" customHeight="1" x14ac:dyDescent="0.25">
      <c r="B27223" s="45"/>
      <c r="C27223" s="46"/>
      <c r="D27223" s="47"/>
      <c r="E27223" s="48"/>
      <c r="F27223" s="48"/>
    </row>
    <row r="27224" spans="2:6" ht="15" customHeight="1" x14ac:dyDescent="0.25">
      <c r="B27224" s="45"/>
      <c r="C27224" s="46"/>
      <c r="D27224" s="47"/>
      <c r="E27224" s="48"/>
      <c r="F27224" s="48"/>
    </row>
    <row r="27225" spans="2:6" ht="15" customHeight="1" x14ac:dyDescent="0.25">
      <c r="B27225" s="45"/>
      <c r="C27225" s="46"/>
      <c r="D27225" s="47"/>
      <c r="E27225" s="48"/>
      <c r="F27225" s="48"/>
    </row>
    <row r="27226" spans="2:6" ht="15" customHeight="1" x14ac:dyDescent="0.25">
      <c r="B27226" s="45"/>
      <c r="C27226" s="46"/>
      <c r="D27226" s="47"/>
      <c r="E27226" s="48"/>
      <c r="F27226" s="48"/>
    </row>
    <row r="27227" spans="2:6" ht="15" customHeight="1" x14ac:dyDescent="0.25">
      <c r="B27227" s="45"/>
      <c r="C27227" s="46"/>
      <c r="D27227" s="47"/>
      <c r="E27227" s="48"/>
      <c r="F27227" s="48"/>
    </row>
    <row r="27228" spans="2:6" ht="15" customHeight="1" x14ac:dyDescent="0.25">
      <c r="B27228" s="45"/>
      <c r="C27228" s="46"/>
      <c r="D27228" s="47"/>
      <c r="E27228" s="48"/>
      <c r="F27228" s="48"/>
    </row>
    <row r="27229" spans="2:6" ht="15" customHeight="1" x14ac:dyDescent="0.25">
      <c r="B27229" s="45"/>
      <c r="C27229" s="46"/>
      <c r="D27229" s="47"/>
      <c r="E27229" s="48"/>
      <c r="F27229" s="48"/>
    </row>
    <row r="27230" spans="2:6" ht="15" customHeight="1" x14ac:dyDescent="0.25">
      <c r="B27230" s="45"/>
      <c r="C27230" s="46"/>
      <c r="D27230" s="47"/>
      <c r="E27230" s="48"/>
      <c r="F27230" s="48"/>
    </row>
    <row r="27231" spans="2:6" ht="15" customHeight="1" x14ac:dyDescent="0.25">
      <c r="B27231" s="45"/>
      <c r="C27231" s="46"/>
      <c r="D27231" s="47"/>
      <c r="E27231" s="48"/>
      <c r="F27231" s="48"/>
    </row>
    <row r="27232" spans="2:6" ht="15" customHeight="1" x14ac:dyDescent="0.25">
      <c r="B27232" s="45"/>
      <c r="C27232" s="46"/>
      <c r="D27232" s="47"/>
      <c r="E27232" s="48"/>
      <c r="F27232" s="48"/>
    </row>
    <row r="27233" spans="2:6" ht="15" customHeight="1" x14ac:dyDescent="0.25">
      <c r="B27233" s="45"/>
      <c r="C27233" s="46"/>
      <c r="D27233" s="47"/>
      <c r="E27233" s="48"/>
      <c r="F27233" s="48"/>
    </row>
    <row r="27234" spans="2:6" ht="15" customHeight="1" x14ac:dyDescent="0.25">
      <c r="B27234" s="45"/>
      <c r="C27234" s="46"/>
      <c r="D27234" s="47"/>
      <c r="E27234" s="48"/>
      <c r="F27234" s="48"/>
    </row>
    <row r="27235" spans="2:6" ht="15" customHeight="1" x14ac:dyDescent="0.25">
      <c r="B27235" s="45"/>
      <c r="C27235" s="46"/>
      <c r="D27235" s="47"/>
      <c r="E27235" s="48"/>
      <c r="F27235" s="48"/>
    </row>
    <row r="27236" spans="2:6" ht="15" customHeight="1" x14ac:dyDescent="0.25">
      <c r="B27236" s="45"/>
      <c r="C27236" s="46"/>
      <c r="D27236" s="47"/>
      <c r="E27236" s="48"/>
      <c r="F27236" s="48"/>
    </row>
    <row r="27237" spans="2:6" ht="15" customHeight="1" x14ac:dyDescent="0.25">
      <c r="B27237" s="45"/>
      <c r="C27237" s="46"/>
      <c r="D27237" s="47"/>
      <c r="E27237" s="48"/>
      <c r="F27237" s="48"/>
    </row>
    <row r="27238" spans="2:6" ht="15" customHeight="1" x14ac:dyDescent="0.25">
      <c r="B27238" s="45"/>
      <c r="C27238" s="46"/>
      <c r="D27238" s="47"/>
      <c r="E27238" s="48"/>
      <c r="F27238" s="48"/>
    </row>
    <row r="27239" spans="2:6" ht="15" customHeight="1" x14ac:dyDescent="0.25">
      <c r="B27239" s="45"/>
      <c r="C27239" s="46"/>
      <c r="D27239" s="47"/>
      <c r="E27239" s="48"/>
      <c r="F27239" s="48"/>
    </row>
    <row r="27240" spans="2:6" ht="15" customHeight="1" x14ac:dyDescent="0.25">
      <c r="B27240" s="45"/>
      <c r="C27240" s="46"/>
      <c r="D27240" s="47"/>
      <c r="E27240" s="48"/>
      <c r="F27240" s="48"/>
    </row>
    <row r="27241" spans="2:6" ht="15" customHeight="1" x14ac:dyDescent="0.25">
      <c r="B27241" s="45"/>
      <c r="C27241" s="46"/>
      <c r="D27241" s="47"/>
      <c r="E27241" s="48"/>
      <c r="F27241" s="48"/>
    </row>
    <row r="27242" spans="2:6" ht="15" customHeight="1" x14ac:dyDescent="0.25">
      <c r="B27242" s="45"/>
      <c r="C27242" s="46"/>
      <c r="D27242" s="47"/>
      <c r="E27242" s="48"/>
      <c r="F27242" s="48"/>
    </row>
    <row r="27243" spans="2:6" ht="15" customHeight="1" x14ac:dyDescent="0.25">
      <c r="B27243" s="45"/>
      <c r="C27243" s="46"/>
      <c r="D27243" s="47"/>
      <c r="E27243" s="48"/>
      <c r="F27243" s="48"/>
    </row>
    <row r="27244" spans="2:6" ht="15" customHeight="1" x14ac:dyDescent="0.25">
      <c r="B27244" s="45"/>
      <c r="C27244" s="46"/>
      <c r="D27244" s="47"/>
      <c r="E27244" s="48"/>
      <c r="F27244" s="48"/>
    </row>
    <row r="27245" spans="2:6" ht="15" customHeight="1" x14ac:dyDescent="0.25">
      <c r="B27245" s="45"/>
      <c r="C27245" s="46"/>
      <c r="D27245" s="47"/>
      <c r="E27245" s="48"/>
      <c r="F27245" s="48"/>
    </row>
    <row r="27246" spans="2:6" ht="15" customHeight="1" x14ac:dyDescent="0.25">
      <c r="B27246" s="45"/>
      <c r="C27246" s="46"/>
      <c r="D27246" s="47"/>
      <c r="E27246" s="48"/>
      <c r="F27246" s="48"/>
    </row>
    <row r="27247" spans="2:6" ht="15" customHeight="1" x14ac:dyDescent="0.25">
      <c r="B27247" s="45"/>
      <c r="C27247" s="46"/>
      <c r="D27247" s="47"/>
      <c r="E27247" s="48"/>
      <c r="F27247" s="48"/>
    </row>
    <row r="27248" spans="2:6" ht="15" customHeight="1" x14ac:dyDescent="0.25">
      <c r="B27248" s="45"/>
      <c r="C27248" s="46"/>
      <c r="D27248" s="47"/>
      <c r="E27248" s="48"/>
      <c r="F27248" s="48"/>
    </row>
    <row r="27249" spans="2:6" ht="15" customHeight="1" x14ac:dyDescent="0.25">
      <c r="B27249" s="45"/>
      <c r="C27249" s="46"/>
      <c r="D27249" s="47"/>
      <c r="E27249" s="48"/>
      <c r="F27249" s="48"/>
    </row>
    <row r="27250" spans="2:6" ht="15" customHeight="1" x14ac:dyDescent="0.25">
      <c r="B27250" s="45"/>
      <c r="C27250" s="46"/>
      <c r="D27250" s="47"/>
      <c r="E27250" s="48"/>
      <c r="F27250" s="48"/>
    </row>
    <row r="27251" spans="2:6" ht="15" customHeight="1" x14ac:dyDescent="0.25">
      <c r="B27251" s="45"/>
      <c r="C27251" s="46"/>
      <c r="D27251" s="47"/>
      <c r="E27251" s="48"/>
      <c r="F27251" s="48"/>
    </row>
    <row r="27252" spans="2:6" ht="15" customHeight="1" x14ac:dyDescent="0.25">
      <c r="B27252" s="45"/>
      <c r="C27252" s="46"/>
      <c r="D27252" s="47"/>
      <c r="E27252" s="48"/>
      <c r="F27252" s="48"/>
    </row>
    <row r="27253" spans="2:6" ht="15" customHeight="1" x14ac:dyDescent="0.25">
      <c r="B27253" s="45"/>
      <c r="C27253" s="46"/>
      <c r="D27253" s="47"/>
      <c r="E27253" s="48"/>
      <c r="F27253" s="48"/>
    </row>
    <row r="27254" spans="2:6" ht="15" customHeight="1" x14ac:dyDescent="0.25">
      <c r="B27254" s="45"/>
      <c r="C27254" s="46"/>
      <c r="D27254" s="47"/>
      <c r="E27254" s="48"/>
      <c r="F27254" s="48"/>
    </row>
    <row r="27255" spans="2:6" ht="15" customHeight="1" x14ac:dyDescent="0.25">
      <c r="B27255" s="45"/>
      <c r="C27255" s="46"/>
      <c r="D27255" s="47"/>
      <c r="E27255" s="48"/>
      <c r="F27255" s="48"/>
    </row>
    <row r="27256" spans="2:6" ht="15" customHeight="1" x14ac:dyDescent="0.25">
      <c r="B27256" s="45"/>
      <c r="C27256" s="46"/>
      <c r="D27256" s="47"/>
      <c r="E27256" s="48"/>
      <c r="F27256" s="48"/>
    </row>
    <row r="27257" spans="2:6" ht="15" customHeight="1" x14ac:dyDescent="0.25">
      <c r="B27257" s="45"/>
      <c r="C27257" s="46"/>
      <c r="D27257" s="47"/>
      <c r="E27257" s="48"/>
      <c r="F27257" s="48"/>
    </row>
    <row r="27258" spans="2:6" ht="15" customHeight="1" x14ac:dyDescent="0.25">
      <c r="B27258" s="45"/>
      <c r="C27258" s="46"/>
      <c r="D27258" s="47"/>
      <c r="E27258" s="48"/>
      <c r="F27258" s="48"/>
    </row>
    <row r="27259" spans="2:6" ht="15" customHeight="1" x14ac:dyDescent="0.25">
      <c r="B27259" s="45"/>
      <c r="C27259" s="46"/>
      <c r="D27259" s="47"/>
      <c r="E27259" s="48"/>
      <c r="F27259" s="48"/>
    </row>
    <row r="27260" spans="2:6" ht="15" customHeight="1" x14ac:dyDescent="0.25">
      <c r="B27260" s="45"/>
      <c r="C27260" s="46"/>
      <c r="D27260" s="47"/>
      <c r="E27260" s="48"/>
      <c r="F27260" s="48"/>
    </row>
    <row r="27261" spans="2:6" ht="15" customHeight="1" x14ac:dyDescent="0.25">
      <c r="B27261" s="45"/>
      <c r="C27261" s="46"/>
      <c r="D27261" s="47"/>
      <c r="E27261" s="48"/>
      <c r="F27261" s="48"/>
    </row>
    <row r="27262" spans="2:6" ht="15" customHeight="1" x14ac:dyDescent="0.25">
      <c r="B27262" s="45"/>
      <c r="C27262" s="46"/>
      <c r="D27262" s="47"/>
      <c r="E27262" s="48"/>
      <c r="F27262" s="48"/>
    </row>
    <row r="27263" spans="2:6" ht="15" customHeight="1" x14ac:dyDescent="0.25">
      <c r="B27263" s="45"/>
      <c r="C27263" s="46"/>
      <c r="D27263" s="47"/>
      <c r="E27263" s="48"/>
      <c r="F27263" s="48"/>
    </row>
    <row r="27264" spans="2:6" ht="15" customHeight="1" x14ac:dyDescent="0.25">
      <c r="B27264" s="45"/>
      <c r="C27264" s="46"/>
      <c r="D27264" s="47"/>
      <c r="E27264" s="48"/>
      <c r="F27264" s="48"/>
    </row>
    <row r="27265" spans="2:6" ht="15" customHeight="1" x14ac:dyDescent="0.25">
      <c r="B27265" s="45"/>
      <c r="C27265" s="46"/>
      <c r="D27265" s="47"/>
      <c r="E27265" s="48"/>
      <c r="F27265" s="48"/>
    </row>
    <row r="27266" spans="2:6" ht="15" customHeight="1" x14ac:dyDescent="0.25">
      <c r="B27266" s="45"/>
      <c r="C27266" s="46"/>
      <c r="D27266" s="47"/>
      <c r="E27266" s="48"/>
      <c r="F27266" s="48"/>
    </row>
    <row r="27267" spans="2:6" ht="15" customHeight="1" x14ac:dyDescent="0.25">
      <c r="B27267" s="45"/>
      <c r="C27267" s="46"/>
      <c r="D27267" s="47"/>
      <c r="E27267" s="48"/>
      <c r="F27267" s="48"/>
    </row>
    <row r="27268" spans="2:6" ht="15" customHeight="1" x14ac:dyDescent="0.25">
      <c r="B27268" s="45"/>
      <c r="C27268" s="46"/>
      <c r="D27268" s="47"/>
      <c r="E27268" s="48"/>
      <c r="F27268" s="48"/>
    </row>
    <row r="27269" spans="2:6" ht="15" customHeight="1" x14ac:dyDescent="0.25">
      <c r="B27269" s="45"/>
      <c r="C27269" s="46"/>
      <c r="D27269" s="47"/>
      <c r="E27269" s="48"/>
      <c r="F27269" s="48"/>
    </row>
    <row r="27270" spans="2:6" ht="15" customHeight="1" x14ac:dyDescent="0.25">
      <c r="B27270" s="45"/>
      <c r="C27270" s="46"/>
      <c r="D27270" s="47"/>
      <c r="E27270" s="48"/>
      <c r="F27270" s="48"/>
    </row>
    <row r="27271" spans="2:6" ht="15" customHeight="1" x14ac:dyDescent="0.25">
      <c r="B27271" s="45"/>
      <c r="C27271" s="46"/>
      <c r="D27271" s="47"/>
      <c r="E27271" s="48"/>
      <c r="F27271" s="48"/>
    </row>
    <row r="27272" spans="2:6" ht="15" customHeight="1" x14ac:dyDescent="0.25">
      <c r="B27272" s="45"/>
      <c r="C27272" s="46"/>
      <c r="D27272" s="47"/>
      <c r="E27272" s="48"/>
      <c r="F27272" s="48"/>
    </row>
    <row r="27273" spans="2:6" ht="15" customHeight="1" x14ac:dyDescent="0.25">
      <c r="B27273" s="45"/>
      <c r="C27273" s="46"/>
      <c r="D27273" s="47"/>
      <c r="E27273" s="48"/>
      <c r="F27273" s="48"/>
    </row>
    <row r="27274" spans="2:6" ht="15" customHeight="1" x14ac:dyDescent="0.25">
      <c r="B27274" s="45"/>
      <c r="C27274" s="46"/>
      <c r="D27274" s="47"/>
      <c r="E27274" s="48"/>
      <c r="F27274" s="48"/>
    </row>
    <row r="27275" spans="2:6" ht="15" customHeight="1" x14ac:dyDescent="0.25">
      <c r="B27275" s="45"/>
      <c r="C27275" s="46"/>
      <c r="D27275" s="47"/>
      <c r="E27275" s="48"/>
      <c r="F27275" s="48"/>
    </row>
    <row r="27276" spans="2:6" ht="15" customHeight="1" x14ac:dyDescent="0.25">
      <c r="B27276" s="45"/>
      <c r="C27276" s="46"/>
      <c r="D27276" s="47"/>
      <c r="E27276" s="48"/>
      <c r="F27276" s="48"/>
    </row>
    <row r="27277" spans="2:6" ht="15" customHeight="1" x14ac:dyDescent="0.25">
      <c r="B27277" s="45"/>
      <c r="C27277" s="46"/>
      <c r="D27277" s="47"/>
      <c r="E27277" s="48"/>
      <c r="F27277" s="48"/>
    </row>
    <row r="27278" spans="2:6" ht="15" customHeight="1" x14ac:dyDescent="0.25">
      <c r="B27278" s="45"/>
      <c r="C27278" s="46"/>
      <c r="D27278" s="47"/>
      <c r="E27278" s="48"/>
      <c r="F27278" s="48"/>
    </row>
    <row r="27279" spans="2:6" ht="15" customHeight="1" x14ac:dyDescent="0.25">
      <c r="B27279" s="45"/>
      <c r="C27279" s="46"/>
      <c r="D27279" s="47"/>
      <c r="E27279" s="48"/>
      <c r="F27279" s="48"/>
    </row>
    <row r="27280" spans="2:6" ht="15" customHeight="1" x14ac:dyDescent="0.25">
      <c r="B27280" s="45"/>
      <c r="C27280" s="46"/>
      <c r="D27280" s="47"/>
      <c r="E27280" s="48"/>
      <c r="F27280" s="48"/>
    </row>
    <row r="27281" spans="2:6" ht="15" customHeight="1" x14ac:dyDescent="0.25">
      <c r="B27281" s="45"/>
      <c r="C27281" s="46"/>
      <c r="D27281" s="47"/>
      <c r="E27281" s="48"/>
      <c r="F27281" s="48"/>
    </row>
    <row r="27282" spans="2:6" ht="15" customHeight="1" x14ac:dyDescent="0.25">
      <c r="B27282" s="45"/>
      <c r="C27282" s="46"/>
      <c r="D27282" s="47"/>
      <c r="E27282" s="48"/>
      <c r="F27282" s="48"/>
    </row>
    <row r="27283" spans="2:6" ht="15" customHeight="1" x14ac:dyDescent="0.25">
      <c r="B27283" s="45"/>
      <c r="C27283" s="46"/>
      <c r="D27283" s="47"/>
      <c r="E27283" s="48"/>
      <c r="F27283" s="48"/>
    </row>
    <row r="27284" spans="2:6" ht="15" customHeight="1" x14ac:dyDescent="0.25">
      <c r="B27284" s="45"/>
      <c r="C27284" s="46"/>
      <c r="D27284" s="47"/>
      <c r="E27284" s="48"/>
      <c r="F27284" s="48"/>
    </row>
    <row r="27285" spans="2:6" ht="15" customHeight="1" x14ac:dyDescent="0.25">
      <c r="B27285" s="45"/>
      <c r="C27285" s="46"/>
      <c r="D27285" s="47"/>
      <c r="E27285" s="48"/>
      <c r="F27285" s="48"/>
    </row>
    <row r="27286" spans="2:6" ht="15" customHeight="1" x14ac:dyDescent="0.25">
      <c r="B27286" s="45"/>
      <c r="C27286" s="46"/>
      <c r="D27286" s="47"/>
      <c r="E27286" s="48"/>
      <c r="F27286" s="48"/>
    </row>
    <row r="27287" spans="2:6" ht="15" customHeight="1" x14ac:dyDescent="0.25">
      <c r="B27287" s="45"/>
      <c r="C27287" s="46"/>
      <c r="D27287" s="47"/>
      <c r="E27287" s="48"/>
      <c r="F27287" s="48"/>
    </row>
    <row r="27288" spans="2:6" ht="15" customHeight="1" x14ac:dyDescent="0.25">
      <c r="B27288" s="45"/>
      <c r="C27288" s="46"/>
      <c r="D27288" s="47"/>
      <c r="E27288" s="48"/>
      <c r="F27288" s="48"/>
    </row>
    <row r="27289" spans="2:6" ht="15" customHeight="1" x14ac:dyDescent="0.25">
      <c r="B27289" s="45"/>
      <c r="C27289" s="46"/>
      <c r="D27289" s="47"/>
      <c r="E27289" s="48"/>
      <c r="F27289" s="48"/>
    </row>
    <row r="27290" spans="2:6" ht="15" customHeight="1" x14ac:dyDescent="0.25">
      <c r="B27290" s="45"/>
      <c r="C27290" s="46"/>
      <c r="D27290" s="47"/>
      <c r="E27290" s="48"/>
      <c r="F27290" s="48"/>
    </row>
    <row r="27291" spans="2:6" ht="15" customHeight="1" x14ac:dyDescent="0.25">
      <c r="B27291" s="45"/>
      <c r="C27291" s="46"/>
      <c r="D27291" s="47"/>
      <c r="E27291" s="48"/>
      <c r="F27291" s="48"/>
    </row>
    <row r="27292" spans="2:6" ht="15" customHeight="1" x14ac:dyDescent="0.25">
      <c r="B27292" s="45"/>
      <c r="C27292" s="46"/>
      <c r="D27292" s="47"/>
      <c r="E27292" s="48"/>
      <c r="F27292" s="48"/>
    </row>
    <row r="27293" spans="2:6" ht="15" customHeight="1" x14ac:dyDescent="0.25">
      <c r="B27293" s="45"/>
      <c r="C27293" s="46"/>
      <c r="D27293" s="47"/>
      <c r="E27293" s="48"/>
      <c r="F27293" s="48"/>
    </row>
    <row r="27294" spans="2:6" ht="15" customHeight="1" x14ac:dyDescent="0.25">
      <c r="B27294" s="45"/>
      <c r="C27294" s="46"/>
      <c r="D27294" s="47"/>
      <c r="E27294" s="48"/>
      <c r="F27294" s="48"/>
    </row>
    <row r="27295" spans="2:6" ht="15" customHeight="1" x14ac:dyDescent="0.25">
      <c r="B27295" s="45"/>
      <c r="C27295" s="46"/>
      <c r="D27295" s="47"/>
      <c r="E27295" s="48"/>
      <c r="F27295" s="48"/>
    </row>
    <row r="27296" spans="2:6" ht="15" customHeight="1" x14ac:dyDescent="0.25">
      <c r="B27296" s="45"/>
      <c r="C27296" s="46"/>
      <c r="D27296" s="47"/>
      <c r="E27296" s="48"/>
      <c r="F27296" s="48"/>
    </row>
    <row r="27297" spans="2:6" ht="15" customHeight="1" x14ac:dyDescent="0.25">
      <c r="B27297" s="45"/>
      <c r="C27297" s="46"/>
      <c r="D27297" s="47"/>
      <c r="E27297" s="48"/>
      <c r="F27297" s="48"/>
    </row>
    <row r="27298" spans="2:6" ht="15" customHeight="1" x14ac:dyDescent="0.25">
      <c r="B27298" s="45"/>
      <c r="C27298" s="46"/>
      <c r="D27298" s="47"/>
      <c r="E27298" s="48"/>
      <c r="F27298" s="48"/>
    </row>
    <row r="27299" spans="2:6" ht="15" customHeight="1" x14ac:dyDescent="0.25">
      <c r="B27299" s="45"/>
      <c r="C27299" s="46"/>
      <c r="D27299" s="47"/>
      <c r="E27299" s="48"/>
      <c r="F27299" s="48"/>
    </row>
    <row r="27300" spans="2:6" ht="15" customHeight="1" x14ac:dyDescent="0.25">
      <c r="B27300" s="45"/>
      <c r="C27300" s="46"/>
      <c r="D27300" s="47"/>
      <c r="E27300" s="48"/>
      <c r="F27300" s="48"/>
    </row>
    <row r="27301" spans="2:6" ht="15" customHeight="1" x14ac:dyDescent="0.25">
      <c r="B27301" s="45"/>
      <c r="C27301" s="46"/>
      <c r="D27301" s="47"/>
      <c r="E27301" s="48"/>
      <c r="F27301" s="48"/>
    </row>
    <row r="27302" spans="2:6" ht="15" customHeight="1" x14ac:dyDescent="0.25">
      <c r="B27302" s="45"/>
      <c r="C27302" s="46"/>
      <c r="D27302" s="47"/>
      <c r="E27302" s="48"/>
      <c r="F27302" s="48"/>
    </row>
    <row r="27303" spans="2:6" ht="15" customHeight="1" x14ac:dyDescent="0.25">
      <c r="B27303" s="45"/>
      <c r="C27303" s="46"/>
      <c r="D27303" s="47"/>
      <c r="E27303" s="48"/>
      <c r="F27303" s="48"/>
    </row>
    <row r="27304" spans="2:6" ht="15" customHeight="1" x14ac:dyDescent="0.25">
      <c r="B27304" s="45"/>
      <c r="C27304" s="46"/>
      <c r="D27304" s="47"/>
      <c r="E27304" s="48"/>
      <c r="F27304" s="48"/>
    </row>
    <row r="27305" spans="2:6" ht="15" customHeight="1" x14ac:dyDescent="0.25">
      <c r="B27305" s="45"/>
      <c r="C27305" s="46"/>
      <c r="D27305" s="47"/>
      <c r="E27305" s="48"/>
      <c r="F27305" s="48"/>
    </row>
    <row r="27306" spans="2:6" ht="15" customHeight="1" x14ac:dyDescent="0.25">
      <c r="B27306" s="45"/>
      <c r="C27306" s="46"/>
      <c r="D27306" s="47"/>
      <c r="E27306" s="48"/>
      <c r="F27306" s="48"/>
    </row>
    <row r="27307" spans="2:6" ht="15" customHeight="1" x14ac:dyDescent="0.25">
      <c r="B27307" s="45"/>
      <c r="C27307" s="46"/>
      <c r="D27307" s="47"/>
      <c r="E27307" s="48"/>
      <c r="F27307" s="48"/>
    </row>
    <row r="27308" spans="2:6" ht="15" customHeight="1" x14ac:dyDescent="0.25">
      <c r="B27308" s="45"/>
      <c r="C27308" s="46"/>
      <c r="D27308" s="47"/>
      <c r="E27308" s="48"/>
      <c r="F27308" s="48"/>
    </row>
    <row r="27309" spans="2:6" ht="15" customHeight="1" x14ac:dyDescent="0.25">
      <c r="B27309" s="45"/>
      <c r="C27309" s="46"/>
      <c r="D27309" s="47"/>
      <c r="E27309" s="48"/>
      <c r="F27309" s="48"/>
    </row>
    <row r="27310" spans="2:6" ht="15" customHeight="1" x14ac:dyDescent="0.25">
      <c r="B27310" s="45"/>
      <c r="C27310" s="46"/>
      <c r="D27310" s="47"/>
      <c r="E27310" s="48"/>
      <c r="F27310" s="48"/>
    </row>
    <row r="27311" spans="2:6" ht="15" customHeight="1" x14ac:dyDescent="0.25">
      <c r="B27311" s="45"/>
      <c r="C27311" s="46"/>
      <c r="D27311" s="47"/>
      <c r="E27311" s="48"/>
      <c r="F27311" s="48"/>
    </row>
    <row r="27312" spans="2:6" ht="15" customHeight="1" x14ac:dyDescent="0.25">
      <c r="B27312" s="45"/>
      <c r="C27312" s="46"/>
      <c r="D27312" s="47"/>
      <c r="E27312" s="48"/>
      <c r="F27312" s="48"/>
    </row>
    <row r="27313" spans="2:6" ht="15" customHeight="1" x14ac:dyDescent="0.25">
      <c r="B27313" s="45"/>
      <c r="C27313" s="46"/>
      <c r="D27313" s="47"/>
      <c r="E27313" s="48"/>
      <c r="F27313" s="48"/>
    </row>
    <row r="27314" spans="2:6" ht="15" customHeight="1" x14ac:dyDescent="0.25">
      <c r="B27314" s="45"/>
      <c r="C27314" s="46"/>
      <c r="D27314" s="47"/>
      <c r="E27314" s="48"/>
      <c r="F27314" s="48"/>
    </row>
    <row r="27315" spans="2:6" ht="15" customHeight="1" x14ac:dyDescent="0.25">
      <c r="B27315" s="45"/>
      <c r="C27315" s="46"/>
      <c r="D27315" s="47"/>
      <c r="E27315" s="48"/>
      <c r="F27315" s="48"/>
    </row>
    <row r="27316" spans="2:6" ht="15" customHeight="1" x14ac:dyDescent="0.25">
      <c r="B27316" s="45"/>
      <c r="C27316" s="46"/>
      <c r="D27316" s="47"/>
      <c r="E27316" s="48"/>
      <c r="F27316" s="48"/>
    </row>
    <row r="27317" spans="2:6" ht="15" customHeight="1" x14ac:dyDescent="0.25">
      <c r="B27317" s="45"/>
      <c r="C27317" s="46"/>
      <c r="D27317" s="47"/>
      <c r="E27317" s="48"/>
      <c r="F27317" s="48"/>
    </row>
    <row r="27318" spans="2:6" ht="15" customHeight="1" x14ac:dyDescent="0.25">
      <c r="B27318" s="45"/>
      <c r="C27318" s="46"/>
      <c r="D27318" s="47"/>
      <c r="E27318" s="48"/>
      <c r="F27318" s="48"/>
    </row>
    <row r="27319" spans="2:6" ht="15" customHeight="1" x14ac:dyDescent="0.25">
      <c r="B27319" s="45"/>
      <c r="C27319" s="46"/>
      <c r="D27319" s="47"/>
      <c r="E27319" s="48"/>
      <c r="F27319" s="48"/>
    </row>
    <row r="27320" spans="2:6" ht="15" customHeight="1" x14ac:dyDescent="0.25">
      <c r="B27320" s="45"/>
      <c r="C27320" s="46"/>
      <c r="D27320" s="47"/>
      <c r="E27320" s="48"/>
      <c r="F27320" s="48"/>
    </row>
    <row r="27321" spans="2:6" ht="15" customHeight="1" x14ac:dyDescent="0.25">
      <c r="B27321" s="45"/>
      <c r="C27321" s="46"/>
      <c r="D27321" s="47"/>
      <c r="E27321" s="48"/>
      <c r="F27321" s="48"/>
    </row>
    <row r="27322" spans="2:6" ht="15" customHeight="1" x14ac:dyDescent="0.25">
      <c r="B27322" s="45"/>
      <c r="C27322" s="46"/>
      <c r="D27322" s="47"/>
      <c r="E27322" s="48"/>
      <c r="F27322" s="48"/>
    </row>
    <row r="27323" spans="2:6" ht="15" customHeight="1" x14ac:dyDescent="0.25">
      <c r="B27323" s="45"/>
      <c r="C27323" s="46"/>
      <c r="D27323" s="47"/>
      <c r="E27323" s="48"/>
      <c r="F27323" s="48"/>
    </row>
    <row r="27324" spans="2:6" ht="15" customHeight="1" x14ac:dyDescent="0.25">
      <c r="B27324" s="45"/>
      <c r="C27324" s="46"/>
      <c r="D27324" s="47"/>
      <c r="E27324" s="48"/>
      <c r="F27324" s="48"/>
    </row>
    <row r="27325" spans="2:6" ht="15" customHeight="1" x14ac:dyDescent="0.25">
      <c r="B27325" s="45"/>
      <c r="C27325" s="46"/>
      <c r="D27325" s="47"/>
      <c r="E27325" s="48"/>
      <c r="F27325" s="48"/>
    </row>
    <row r="27326" spans="2:6" ht="15" customHeight="1" x14ac:dyDescent="0.25">
      <c r="B27326" s="45"/>
      <c r="C27326" s="46"/>
      <c r="D27326" s="47"/>
      <c r="E27326" s="48"/>
      <c r="F27326" s="48"/>
    </row>
    <row r="27327" spans="2:6" ht="15" customHeight="1" x14ac:dyDescent="0.25">
      <c r="B27327" s="45"/>
      <c r="C27327" s="46"/>
      <c r="D27327" s="47"/>
      <c r="E27327" s="48"/>
      <c r="F27327" s="48"/>
    </row>
    <row r="27328" spans="2:6" ht="15" customHeight="1" x14ac:dyDescent="0.25">
      <c r="B27328" s="45"/>
      <c r="C27328" s="46"/>
      <c r="D27328" s="47"/>
      <c r="E27328" s="48"/>
      <c r="F27328" s="48"/>
    </row>
    <row r="27329" spans="2:6" ht="15" customHeight="1" x14ac:dyDescent="0.25">
      <c r="B27329" s="45"/>
      <c r="C27329" s="46"/>
      <c r="D27329" s="47"/>
      <c r="E27329" s="48"/>
      <c r="F27329" s="48"/>
    </row>
    <row r="27330" spans="2:6" ht="15" customHeight="1" x14ac:dyDescent="0.25">
      <c r="B27330" s="45"/>
      <c r="C27330" s="46"/>
      <c r="D27330" s="47"/>
      <c r="E27330" s="48"/>
      <c r="F27330" s="48"/>
    </row>
    <row r="27331" spans="2:6" ht="15" customHeight="1" x14ac:dyDescent="0.25">
      <c r="B27331" s="45"/>
      <c r="C27331" s="46"/>
      <c r="D27331" s="47"/>
      <c r="E27331" s="48"/>
      <c r="F27331" s="48"/>
    </row>
    <row r="27332" spans="2:6" ht="15" customHeight="1" x14ac:dyDescent="0.25">
      <c r="B27332" s="45"/>
      <c r="C27332" s="46"/>
      <c r="D27332" s="47"/>
      <c r="E27332" s="48"/>
      <c r="F27332" s="48"/>
    </row>
    <row r="27333" spans="2:6" ht="15" customHeight="1" x14ac:dyDescent="0.25">
      <c r="B27333" s="45"/>
      <c r="C27333" s="46"/>
      <c r="D27333" s="47"/>
      <c r="E27333" s="48"/>
      <c r="F27333" s="48"/>
    </row>
    <row r="27334" spans="2:6" ht="15" customHeight="1" x14ac:dyDescent="0.25">
      <c r="B27334" s="45"/>
      <c r="C27334" s="46"/>
      <c r="D27334" s="47"/>
      <c r="E27334" s="48"/>
      <c r="F27334" s="48"/>
    </row>
    <row r="27335" spans="2:6" ht="15" customHeight="1" x14ac:dyDescent="0.25">
      <c r="B27335" s="45"/>
      <c r="C27335" s="46"/>
      <c r="D27335" s="47"/>
      <c r="E27335" s="48"/>
      <c r="F27335" s="48"/>
    </row>
    <row r="27336" spans="2:6" ht="15" customHeight="1" x14ac:dyDescent="0.25">
      <c r="B27336" s="45"/>
      <c r="C27336" s="46"/>
      <c r="D27336" s="47"/>
      <c r="E27336" s="48"/>
      <c r="F27336" s="48"/>
    </row>
    <row r="27337" spans="2:6" ht="15" customHeight="1" x14ac:dyDescent="0.25">
      <c r="B27337" s="45"/>
      <c r="C27337" s="46"/>
      <c r="D27337" s="47"/>
      <c r="E27337" s="48"/>
      <c r="F27337" s="48"/>
    </row>
    <row r="27338" spans="2:6" ht="15" customHeight="1" x14ac:dyDescent="0.25">
      <c r="B27338" s="45"/>
      <c r="C27338" s="46"/>
      <c r="D27338" s="47"/>
      <c r="E27338" s="48"/>
      <c r="F27338" s="48"/>
    </row>
    <row r="27339" spans="2:6" ht="15" customHeight="1" x14ac:dyDescent="0.25">
      <c r="B27339" s="45"/>
      <c r="C27339" s="46"/>
      <c r="D27339" s="47"/>
      <c r="E27339" s="48"/>
      <c r="F27339" s="48"/>
    </row>
    <row r="27340" spans="2:6" ht="15" customHeight="1" x14ac:dyDescent="0.25">
      <c r="B27340" s="45"/>
      <c r="C27340" s="46"/>
      <c r="D27340" s="47"/>
      <c r="E27340" s="48"/>
      <c r="F27340" s="48"/>
    </row>
    <row r="27341" spans="2:6" ht="15" customHeight="1" x14ac:dyDescent="0.25">
      <c r="B27341" s="45"/>
      <c r="C27341" s="46"/>
      <c r="D27341" s="47"/>
      <c r="E27341" s="48"/>
      <c r="F27341" s="48"/>
    </row>
    <row r="27342" spans="2:6" ht="15" customHeight="1" x14ac:dyDescent="0.25">
      <c r="B27342" s="45"/>
      <c r="C27342" s="46"/>
      <c r="D27342" s="47"/>
      <c r="E27342" s="48"/>
      <c r="F27342" s="48"/>
    </row>
    <row r="27343" spans="2:6" ht="15" customHeight="1" x14ac:dyDescent="0.25">
      <c r="B27343" s="45"/>
      <c r="C27343" s="46"/>
      <c r="D27343" s="47"/>
      <c r="E27343" s="48"/>
      <c r="F27343" s="48"/>
    </row>
    <row r="27344" spans="2:6" ht="15" customHeight="1" x14ac:dyDescent="0.25">
      <c r="B27344" s="45"/>
      <c r="C27344" s="46"/>
      <c r="D27344" s="47"/>
      <c r="E27344" s="48"/>
      <c r="F27344" s="48"/>
    </row>
    <row r="27345" spans="2:6" ht="15" customHeight="1" x14ac:dyDescent="0.25">
      <c r="B27345" s="45"/>
      <c r="C27345" s="46"/>
      <c r="D27345" s="47"/>
      <c r="E27345" s="48"/>
      <c r="F27345" s="48"/>
    </row>
    <row r="27346" spans="2:6" ht="15" customHeight="1" x14ac:dyDescent="0.25">
      <c r="B27346" s="45"/>
      <c r="C27346" s="46"/>
      <c r="D27346" s="47"/>
      <c r="E27346" s="48"/>
      <c r="F27346" s="48"/>
    </row>
    <row r="27347" spans="2:6" ht="15" customHeight="1" x14ac:dyDescent="0.25">
      <c r="B27347" s="45"/>
      <c r="C27347" s="46"/>
      <c r="D27347" s="47"/>
      <c r="E27347" s="48"/>
      <c r="F27347" s="48"/>
    </row>
    <row r="27348" spans="2:6" ht="15" customHeight="1" x14ac:dyDescent="0.25">
      <c r="B27348" s="45"/>
      <c r="C27348" s="46"/>
      <c r="D27348" s="47"/>
      <c r="E27348" s="48"/>
      <c r="F27348" s="48"/>
    </row>
    <row r="27349" spans="2:6" ht="15" customHeight="1" x14ac:dyDescent="0.25">
      <c r="B27349" s="45"/>
      <c r="C27349" s="46"/>
      <c r="D27349" s="47"/>
      <c r="E27349" s="48"/>
      <c r="F27349" s="48"/>
    </row>
    <row r="27350" spans="2:6" ht="15" customHeight="1" x14ac:dyDescent="0.25">
      <c r="B27350" s="45"/>
      <c r="C27350" s="46"/>
      <c r="D27350" s="47"/>
      <c r="E27350" s="48"/>
      <c r="F27350" s="48"/>
    </row>
    <row r="27351" spans="2:6" ht="15" customHeight="1" x14ac:dyDescent="0.25">
      <c r="B27351" s="45"/>
      <c r="C27351" s="46"/>
      <c r="D27351" s="47"/>
      <c r="E27351" s="48"/>
      <c r="F27351" s="48"/>
    </row>
    <row r="27352" spans="2:6" ht="15" customHeight="1" x14ac:dyDescent="0.25">
      <c r="B27352" s="45"/>
      <c r="C27352" s="46"/>
      <c r="D27352" s="47"/>
      <c r="E27352" s="48"/>
      <c r="F27352" s="48"/>
    </row>
    <row r="27353" spans="2:6" ht="15" customHeight="1" x14ac:dyDescent="0.25">
      <c r="B27353" s="45"/>
      <c r="C27353" s="46"/>
      <c r="D27353" s="47"/>
      <c r="E27353" s="48"/>
      <c r="F27353" s="48"/>
    </row>
    <row r="27354" spans="2:6" ht="15" customHeight="1" x14ac:dyDescent="0.25">
      <c r="B27354" s="45"/>
      <c r="C27354" s="46"/>
      <c r="D27354" s="47"/>
      <c r="E27354" s="48"/>
      <c r="F27354" s="48"/>
    </row>
    <row r="27355" spans="2:6" ht="15" customHeight="1" x14ac:dyDescent="0.25">
      <c r="B27355" s="45"/>
      <c r="C27355" s="46"/>
      <c r="D27355" s="47"/>
      <c r="E27355" s="48"/>
      <c r="F27355" s="48"/>
    </row>
    <row r="27356" spans="2:6" ht="15" customHeight="1" x14ac:dyDescent="0.25">
      <c r="B27356" s="45"/>
      <c r="C27356" s="46"/>
      <c r="D27356" s="47"/>
      <c r="E27356" s="48"/>
      <c r="F27356" s="48"/>
    </row>
    <row r="27357" spans="2:6" ht="15" customHeight="1" x14ac:dyDescent="0.25">
      <c r="B27357" s="45"/>
      <c r="C27357" s="46"/>
      <c r="D27357" s="47"/>
      <c r="E27357" s="48"/>
      <c r="F27357" s="48"/>
    </row>
    <row r="27358" spans="2:6" ht="15" customHeight="1" x14ac:dyDescent="0.25">
      <c r="B27358" s="45"/>
      <c r="C27358" s="46"/>
      <c r="D27358" s="47"/>
      <c r="E27358" s="48"/>
      <c r="F27358" s="48"/>
    </row>
    <row r="27359" spans="2:6" ht="15" customHeight="1" x14ac:dyDescent="0.25">
      <c r="B27359" s="45"/>
      <c r="C27359" s="46"/>
      <c r="D27359" s="47"/>
      <c r="E27359" s="48"/>
      <c r="F27359" s="48"/>
    </row>
    <row r="27360" spans="2:6" ht="15" customHeight="1" x14ac:dyDescent="0.25">
      <c r="B27360" s="45"/>
      <c r="C27360" s="46"/>
      <c r="D27360" s="47"/>
      <c r="E27360" s="48"/>
      <c r="F27360" s="48"/>
    </row>
    <row r="27361" spans="2:6" ht="15" customHeight="1" x14ac:dyDescent="0.25">
      <c r="B27361" s="45"/>
      <c r="C27361" s="46"/>
      <c r="D27361" s="47"/>
      <c r="E27361" s="48"/>
      <c r="F27361" s="48"/>
    </row>
    <row r="27362" spans="2:6" ht="15" customHeight="1" x14ac:dyDescent="0.25">
      <c r="B27362" s="45"/>
      <c r="C27362" s="46"/>
      <c r="D27362" s="47"/>
      <c r="E27362" s="48"/>
      <c r="F27362" s="48"/>
    </row>
    <row r="27363" spans="2:6" ht="15" customHeight="1" x14ac:dyDescent="0.25">
      <c r="B27363" s="45"/>
      <c r="C27363" s="46"/>
      <c r="D27363" s="47"/>
      <c r="E27363" s="48"/>
      <c r="F27363" s="48"/>
    </row>
    <row r="27364" spans="2:6" ht="15" customHeight="1" x14ac:dyDescent="0.25">
      <c r="B27364" s="45"/>
      <c r="C27364" s="46"/>
      <c r="D27364" s="47"/>
      <c r="E27364" s="48"/>
      <c r="F27364" s="48"/>
    </row>
    <row r="27365" spans="2:6" ht="15" customHeight="1" x14ac:dyDescent="0.25">
      <c r="B27365" s="45"/>
      <c r="C27365" s="46"/>
      <c r="D27365" s="47"/>
      <c r="E27365" s="48"/>
      <c r="F27365" s="48"/>
    </row>
    <row r="27366" spans="2:6" ht="15" customHeight="1" x14ac:dyDescent="0.25">
      <c r="B27366" s="45"/>
      <c r="C27366" s="46"/>
      <c r="D27366" s="47"/>
      <c r="E27366" s="48"/>
      <c r="F27366" s="48"/>
    </row>
    <row r="27367" spans="2:6" ht="15" customHeight="1" x14ac:dyDescent="0.25">
      <c r="B27367" s="45"/>
      <c r="C27367" s="46"/>
      <c r="D27367" s="47"/>
      <c r="E27367" s="48"/>
      <c r="F27367" s="48"/>
    </row>
    <row r="27368" spans="2:6" ht="15" customHeight="1" x14ac:dyDescent="0.25">
      <c r="B27368" s="45"/>
      <c r="C27368" s="46"/>
      <c r="D27368" s="47"/>
      <c r="E27368" s="48"/>
      <c r="F27368" s="48"/>
    </row>
    <row r="27369" spans="2:6" ht="15" customHeight="1" x14ac:dyDescent="0.25">
      <c r="B27369" s="45"/>
      <c r="C27369" s="46"/>
      <c r="D27369" s="47"/>
      <c r="E27369" s="48"/>
      <c r="F27369" s="48"/>
    </row>
    <row r="27370" spans="2:6" ht="15" customHeight="1" x14ac:dyDescent="0.25">
      <c r="B27370" s="45"/>
      <c r="C27370" s="46"/>
      <c r="D27370" s="47"/>
      <c r="E27370" s="48"/>
      <c r="F27370" s="48"/>
    </row>
    <row r="27371" spans="2:6" ht="15" customHeight="1" x14ac:dyDescent="0.25">
      <c r="B27371" s="45"/>
      <c r="C27371" s="46"/>
      <c r="D27371" s="47"/>
      <c r="E27371" s="48"/>
      <c r="F27371" s="48"/>
    </row>
    <row r="27372" spans="2:6" ht="15" customHeight="1" x14ac:dyDescent="0.25">
      <c r="B27372" s="45"/>
      <c r="C27372" s="46"/>
      <c r="D27372" s="47"/>
      <c r="E27372" s="48"/>
      <c r="F27372" s="48"/>
    </row>
    <row r="27373" spans="2:6" ht="15" customHeight="1" x14ac:dyDescent="0.25">
      <c r="B27373" s="45"/>
      <c r="C27373" s="46"/>
      <c r="D27373" s="47"/>
      <c r="E27373" s="48"/>
      <c r="F27373" s="48"/>
    </row>
    <row r="27374" spans="2:6" ht="15" customHeight="1" x14ac:dyDescent="0.25">
      <c r="B27374" s="45"/>
      <c r="C27374" s="46"/>
      <c r="D27374" s="47"/>
      <c r="E27374" s="48"/>
      <c r="F27374" s="48"/>
    </row>
    <row r="27375" spans="2:6" ht="15" customHeight="1" x14ac:dyDescent="0.25">
      <c r="B27375" s="45"/>
      <c r="C27375" s="46"/>
      <c r="D27375" s="47"/>
      <c r="E27375" s="48"/>
      <c r="F27375" s="48"/>
    </row>
    <row r="27376" spans="2:6" ht="15" customHeight="1" x14ac:dyDescent="0.25">
      <c r="B27376" s="45"/>
      <c r="C27376" s="46"/>
      <c r="D27376" s="47"/>
      <c r="E27376" s="48"/>
      <c r="F27376" s="48"/>
    </row>
    <row r="27377" spans="2:6" ht="15" customHeight="1" x14ac:dyDescent="0.25">
      <c r="B27377" s="45"/>
      <c r="C27377" s="46"/>
      <c r="D27377" s="47"/>
      <c r="E27377" s="48"/>
      <c r="F27377" s="48"/>
    </row>
    <row r="27378" spans="2:6" ht="15" customHeight="1" x14ac:dyDescent="0.25">
      <c r="B27378" s="45"/>
      <c r="C27378" s="46"/>
      <c r="D27378" s="47"/>
      <c r="E27378" s="48"/>
      <c r="F27378" s="48"/>
    </row>
    <row r="27379" spans="2:6" ht="15" customHeight="1" x14ac:dyDescent="0.25">
      <c r="B27379" s="45"/>
      <c r="C27379" s="46"/>
      <c r="D27379" s="47"/>
      <c r="E27379" s="48"/>
      <c r="F27379" s="48"/>
    </row>
    <row r="27380" spans="2:6" ht="15" customHeight="1" x14ac:dyDescent="0.25">
      <c r="B27380" s="45"/>
      <c r="C27380" s="46"/>
      <c r="D27380" s="47"/>
      <c r="E27380" s="48"/>
      <c r="F27380" s="48"/>
    </row>
    <row r="27381" spans="2:6" ht="15" customHeight="1" x14ac:dyDescent="0.25">
      <c r="B27381" s="45"/>
      <c r="C27381" s="46"/>
      <c r="D27381" s="47"/>
      <c r="E27381" s="48"/>
      <c r="F27381" s="48"/>
    </row>
    <row r="27382" spans="2:6" ht="15" customHeight="1" x14ac:dyDescent="0.25">
      <c r="B27382" s="45"/>
      <c r="C27382" s="46"/>
      <c r="D27382" s="47"/>
      <c r="E27382" s="48"/>
      <c r="F27382" s="48"/>
    </row>
    <row r="27383" spans="2:6" ht="15" customHeight="1" x14ac:dyDescent="0.25">
      <c r="B27383" s="45"/>
      <c r="C27383" s="46"/>
      <c r="D27383" s="47"/>
      <c r="E27383" s="48"/>
      <c r="F27383" s="48"/>
    </row>
    <row r="27384" spans="2:6" ht="15" customHeight="1" x14ac:dyDescent="0.25">
      <c r="B27384" s="45"/>
      <c r="C27384" s="46"/>
      <c r="D27384" s="47"/>
      <c r="E27384" s="48"/>
      <c r="F27384" s="48"/>
    </row>
    <row r="27385" spans="2:6" ht="15" customHeight="1" x14ac:dyDescent="0.25">
      <c r="B27385" s="45"/>
      <c r="C27385" s="46"/>
      <c r="D27385" s="47"/>
      <c r="E27385" s="48"/>
      <c r="F27385" s="48"/>
    </row>
    <row r="27386" spans="2:6" ht="15" customHeight="1" x14ac:dyDescent="0.25">
      <c r="B27386" s="45"/>
      <c r="C27386" s="46"/>
      <c r="D27386" s="47"/>
      <c r="E27386" s="48"/>
      <c r="F27386" s="48"/>
    </row>
    <row r="27387" spans="2:6" ht="15" customHeight="1" x14ac:dyDescent="0.25">
      <c r="B27387" s="45"/>
      <c r="C27387" s="46"/>
      <c r="D27387" s="47"/>
      <c r="E27387" s="48"/>
      <c r="F27387" s="48"/>
    </row>
    <row r="27388" spans="2:6" ht="15" customHeight="1" x14ac:dyDescent="0.25">
      <c r="B27388" s="45"/>
      <c r="C27388" s="46"/>
      <c r="D27388" s="47"/>
      <c r="E27388" s="48"/>
      <c r="F27388" s="48"/>
    </row>
    <row r="27389" spans="2:6" ht="15" customHeight="1" x14ac:dyDescent="0.25">
      <c r="B27389" s="45"/>
      <c r="C27389" s="46"/>
      <c r="D27389" s="47"/>
      <c r="E27389" s="48"/>
      <c r="F27389" s="48"/>
    </row>
    <row r="27390" spans="2:6" ht="15" customHeight="1" x14ac:dyDescent="0.25">
      <c r="B27390" s="45"/>
      <c r="C27390" s="46"/>
      <c r="D27390" s="47"/>
      <c r="E27390" s="48"/>
      <c r="F27390" s="48"/>
    </row>
    <row r="27391" spans="2:6" ht="15" customHeight="1" x14ac:dyDescent="0.25">
      <c r="B27391" s="45"/>
      <c r="C27391" s="46"/>
      <c r="D27391" s="47"/>
      <c r="E27391" s="48"/>
      <c r="F27391" s="48"/>
    </row>
    <row r="27392" spans="2:6" ht="15" customHeight="1" x14ac:dyDescent="0.25">
      <c r="B27392" s="45"/>
      <c r="C27392" s="46"/>
      <c r="D27392" s="47"/>
      <c r="E27392" s="48"/>
      <c r="F27392" s="48"/>
    </row>
    <row r="27393" spans="2:6" ht="15" customHeight="1" x14ac:dyDescent="0.25">
      <c r="B27393" s="45"/>
      <c r="C27393" s="46"/>
      <c r="D27393" s="47"/>
      <c r="E27393" s="48"/>
      <c r="F27393" s="48"/>
    </row>
    <row r="27394" spans="2:6" ht="15" customHeight="1" x14ac:dyDescent="0.25">
      <c r="B27394" s="45"/>
      <c r="C27394" s="46"/>
      <c r="D27394" s="47"/>
      <c r="E27394" s="48"/>
      <c r="F27394" s="48"/>
    </row>
    <row r="27395" spans="2:6" ht="15" customHeight="1" x14ac:dyDescent="0.25">
      <c r="B27395" s="45"/>
      <c r="C27395" s="46"/>
      <c r="D27395" s="47"/>
      <c r="E27395" s="48"/>
      <c r="F27395" s="48"/>
    </row>
    <row r="27396" spans="2:6" ht="15" customHeight="1" x14ac:dyDescent="0.25">
      <c r="B27396" s="45"/>
      <c r="C27396" s="46"/>
      <c r="D27396" s="47"/>
      <c r="E27396" s="48"/>
      <c r="F27396" s="48"/>
    </row>
    <row r="27397" spans="2:6" ht="15" customHeight="1" x14ac:dyDescent="0.25">
      <c r="B27397" s="45"/>
      <c r="C27397" s="46"/>
      <c r="D27397" s="47"/>
      <c r="E27397" s="48"/>
      <c r="F27397" s="48"/>
    </row>
    <row r="27398" spans="2:6" ht="15" customHeight="1" x14ac:dyDescent="0.25">
      <c r="B27398" s="45"/>
      <c r="C27398" s="46"/>
      <c r="D27398" s="47"/>
      <c r="E27398" s="48"/>
      <c r="F27398" s="48"/>
    </row>
    <row r="27399" spans="2:6" ht="15" customHeight="1" x14ac:dyDescent="0.25">
      <c r="B27399" s="45"/>
      <c r="C27399" s="46"/>
      <c r="D27399" s="47"/>
      <c r="E27399" s="48"/>
      <c r="F27399" s="48"/>
    </row>
    <row r="27400" spans="2:6" ht="15" customHeight="1" x14ac:dyDescent="0.25">
      <c r="B27400" s="45"/>
      <c r="C27400" s="46"/>
      <c r="D27400" s="47"/>
      <c r="E27400" s="48"/>
      <c r="F27400" s="48"/>
    </row>
    <row r="27401" spans="2:6" ht="15" customHeight="1" x14ac:dyDescent="0.25">
      <c r="B27401" s="45"/>
      <c r="C27401" s="46"/>
      <c r="D27401" s="47"/>
      <c r="E27401" s="48"/>
      <c r="F27401" s="48"/>
    </row>
    <row r="27402" spans="2:6" ht="15" customHeight="1" x14ac:dyDescent="0.25">
      <c r="B27402" s="45"/>
      <c r="C27402" s="46"/>
      <c r="D27402" s="47"/>
      <c r="E27402" s="48"/>
      <c r="F27402" s="48"/>
    </row>
    <row r="27403" spans="2:6" ht="15" customHeight="1" x14ac:dyDescent="0.25">
      <c r="B27403" s="45"/>
      <c r="C27403" s="46"/>
      <c r="D27403" s="47"/>
      <c r="E27403" s="48"/>
      <c r="F27403" s="48"/>
    </row>
    <row r="27404" spans="2:6" ht="15" customHeight="1" x14ac:dyDescent="0.25">
      <c r="B27404" s="45"/>
      <c r="C27404" s="46"/>
      <c r="D27404" s="47"/>
      <c r="E27404" s="48"/>
      <c r="F27404" s="48"/>
    </row>
    <row r="27405" spans="2:6" ht="15" customHeight="1" x14ac:dyDescent="0.25">
      <c r="B27405" s="45"/>
      <c r="C27405" s="46"/>
      <c r="D27405" s="47"/>
      <c r="E27405" s="48"/>
      <c r="F27405" s="48"/>
    </row>
    <row r="27406" spans="2:6" ht="15" customHeight="1" x14ac:dyDescent="0.25">
      <c r="B27406" s="45"/>
      <c r="C27406" s="46"/>
      <c r="D27406" s="47"/>
      <c r="E27406" s="48"/>
      <c r="F27406" s="48"/>
    </row>
    <row r="27407" spans="2:6" ht="15" customHeight="1" x14ac:dyDescent="0.25">
      <c r="B27407" s="45"/>
      <c r="C27407" s="46"/>
      <c r="D27407" s="47"/>
      <c r="E27407" s="48"/>
      <c r="F27407" s="48"/>
    </row>
    <row r="27408" spans="2:6" ht="15" customHeight="1" x14ac:dyDescent="0.25">
      <c r="B27408" s="45"/>
      <c r="C27408" s="46"/>
      <c r="D27408" s="47"/>
      <c r="E27408" s="48"/>
      <c r="F27408" s="48"/>
    </row>
    <row r="27409" spans="2:6" ht="15" customHeight="1" x14ac:dyDescent="0.25">
      <c r="B27409" s="45"/>
      <c r="C27409" s="46"/>
      <c r="D27409" s="47"/>
      <c r="E27409" s="48"/>
      <c r="F27409" s="48"/>
    </row>
    <row r="27410" spans="2:6" ht="15" customHeight="1" x14ac:dyDescent="0.25">
      <c r="B27410" s="45"/>
      <c r="C27410" s="46"/>
      <c r="D27410" s="47"/>
      <c r="E27410" s="48"/>
      <c r="F27410" s="48"/>
    </row>
    <row r="27411" spans="2:6" ht="15" customHeight="1" x14ac:dyDescent="0.25">
      <c r="B27411" s="45"/>
      <c r="C27411" s="46"/>
      <c r="D27411" s="47"/>
      <c r="E27411" s="48"/>
      <c r="F27411" s="48"/>
    </row>
    <row r="27412" spans="2:6" ht="15" customHeight="1" x14ac:dyDescent="0.25">
      <c r="B27412" s="45"/>
      <c r="C27412" s="46"/>
      <c r="D27412" s="47"/>
      <c r="E27412" s="48"/>
      <c r="F27412" s="48"/>
    </row>
    <row r="27413" spans="2:6" ht="15" customHeight="1" x14ac:dyDescent="0.25">
      <c r="B27413" s="45"/>
      <c r="C27413" s="46"/>
      <c r="D27413" s="47"/>
      <c r="E27413" s="48"/>
      <c r="F27413" s="48"/>
    </row>
    <row r="27414" spans="2:6" ht="15" customHeight="1" x14ac:dyDescent="0.25">
      <c r="B27414" s="45"/>
      <c r="C27414" s="46"/>
      <c r="D27414" s="47"/>
      <c r="E27414" s="48"/>
      <c r="F27414" s="48"/>
    </row>
    <row r="27415" spans="2:6" ht="15" customHeight="1" x14ac:dyDescent="0.25">
      <c r="B27415" s="45"/>
      <c r="C27415" s="46"/>
      <c r="D27415" s="47"/>
      <c r="E27415" s="48"/>
      <c r="F27415" s="48"/>
    </row>
    <row r="27416" spans="2:6" ht="15" customHeight="1" x14ac:dyDescent="0.25">
      <c r="B27416" s="45"/>
      <c r="C27416" s="46"/>
      <c r="D27416" s="47"/>
      <c r="E27416" s="48"/>
      <c r="F27416" s="48"/>
    </row>
    <row r="27417" spans="2:6" ht="15" customHeight="1" x14ac:dyDescent="0.25">
      <c r="B27417" s="45"/>
      <c r="C27417" s="46"/>
      <c r="D27417" s="47"/>
      <c r="E27417" s="48"/>
      <c r="F27417" s="48"/>
    </row>
    <row r="27418" spans="2:6" ht="15" customHeight="1" x14ac:dyDescent="0.25">
      <c r="B27418" s="45"/>
      <c r="C27418" s="46"/>
      <c r="D27418" s="47"/>
      <c r="E27418" s="48"/>
      <c r="F27418" s="48"/>
    </row>
    <row r="27419" spans="2:6" ht="15" customHeight="1" x14ac:dyDescent="0.25">
      <c r="B27419" s="45"/>
      <c r="C27419" s="46"/>
      <c r="D27419" s="47"/>
      <c r="E27419" s="48"/>
      <c r="F27419" s="48"/>
    </row>
    <row r="27420" spans="2:6" ht="15" customHeight="1" x14ac:dyDescent="0.25">
      <c r="B27420" s="45"/>
      <c r="C27420" s="46"/>
      <c r="D27420" s="47"/>
      <c r="E27420" s="48"/>
      <c r="F27420" s="48"/>
    </row>
    <row r="27421" spans="2:6" ht="15" customHeight="1" x14ac:dyDescent="0.25">
      <c r="B27421" s="45"/>
      <c r="C27421" s="46"/>
      <c r="D27421" s="47"/>
      <c r="E27421" s="48"/>
      <c r="F27421" s="48"/>
    </row>
    <row r="27422" spans="2:6" ht="15" customHeight="1" x14ac:dyDescent="0.25">
      <c r="B27422" s="45"/>
      <c r="C27422" s="46"/>
      <c r="D27422" s="47"/>
      <c r="E27422" s="48"/>
      <c r="F27422" s="48"/>
    </row>
    <row r="27423" spans="2:6" ht="15" customHeight="1" x14ac:dyDescent="0.25">
      <c r="B27423" s="45"/>
      <c r="C27423" s="46"/>
      <c r="D27423" s="47"/>
      <c r="E27423" s="48"/>
      <c r="F27423" s="48"/>
    </row>
    <row r="27424" spans="2:6" ht="15" customHeight="1" x14ac:dyDescent="0.25">
      <c r="B27424" s="45"/>
      <c r="C27424" s="46"/>
      <c r="D27424" s="47"/>
      <c r="E27424" s="48"/>
      <c r="F27424" s="48"/>
    </row>
    <row r="27425" spans="2:6" ht="15" customHeight="1" x14ac:dyDescent="0.25">
      <c r="B27425" s="45"/>
      <c r="C27425" s="46"/>
      <c r="D27425" s="47"/>
      <c r="E27425" s="48"/>
      <c r="F27425" s="48"/>
    </row>
    <row r="27426" spans="2:6" ht="15" customHeight="1" x14ac:dyDescent="0.25">
      <c r="B27426" s="45"/>
      <c r="C27426" s="46"/>
      <c r="D27426" s="47"/>
      <c r="E27426" s="48"/>
      <c r="F27426" s="48"/>
    </row>
    <row r="27427" spans="2:6" ht="15" customHeight="1" x14ac:dyDescent="0.25">
      <c r="B27427" s="45"/>
      <c r="C27427" s="46"/>
      <c r="D27427" s="47"/>
      <c r="E27427" s="48"/>
      <c r="F27427" s="48"/>
    </row>
    <row r="27428" spans="2:6" ht="15" customHeight="1" x14ac:dyDescent="0.25">
      <c r="B27428" s="45"/>
      <c r="C27428" s="46"/>
      <c r="D27428" s="47"/>
      <c r="E27428" s="48"/>
      <c r="F27428" s="48"/>
    </row>
    <row r="27429" spans="2:6" ht="15" customHeight="1" x14ac:dyDescent="0.25">
      <c r="B27429" s="45"/>
      <c r="C27429" s="46"/>
      <c r="D27429" s="47"/>
      <c r="E27429" s="48"/>
      <c r="F27429" s="48"/>
    </row>
    <row r="27430" spans="2:6" ht="15" customHeight="1" x14ac:dyDescent="0.25">
      <c r="B27430" s="45"/>
      <c r="C27430" s="46"/>
      <c r="D27430" s="47"/>
      <c r="E27430" s="48"/>
      <c r="F27430" s="48"/>
    </row>
    <row r="27431" spans="2:6" ht="15" customHeight="1" x14ac:dyDescent="0.25">
      <c r="B27431" s="45"/>
      <c r="C27431" s="46"/>
      <c r="D27431" s="47"/>
      <c r="E27431" s="48"/>
      <c r="F27431" s="48"/>
    </row>
    <row r="27432" spans="2:6" ht="15" customHeight="1" x14ac:dyDescent="0.25">
      <c r="B27432" s="45"/>
      <c r="C27432" s="46"/>
      <c r="D27432" s="47"/>
      <c r="E27432" s="48"/>
      <c r="F27432" s="48"/>
    </row>
    <row r="27433" spans="2:6" ht="15" customHeight="1" x14ac:dyDescent="0.25">
      <c r="B27433" s="45"/>
      <c r="C27433" s="46"/>
      <c r="D27433" s="47"/>
      <c r="E27433" s="48"/>
      <c r="F27433" s="48"/>
    </row>
    <row r="27434" spans="2:6" ht="15" customHeight="1" x14ac:dyDescent="0.25">
      <c r="B27434" s="45"/>
      <c r="C27434" s="46"/>
      <c r="D27434" s="47"/>
      <c r="E27434" s="48"/>
      <c r="F27434" s="48"/>
    </row>
    <row r="27435" spans="2:6" ht="15" customHeight="1" x14ac:dyDescent="0.25">
      <c r="B27435" s="45"/>
      <c r="C27435" s="46"/>
      <c r="D27435" s="47"/>
      <c r="E27435" s="48"/>
      <c r="F27435" s="48"/>
    </row>
    <row r="27436" spans="2:6" ht="15" customHeight="1" x14ac:dyDescent="0.25">
      <c r="B27436" s="45"/>
      <c r="C27436" s="46"/>
      <c r="D27436" s="47"/>
      <c r="E27436" s="48"/>
      <c r="F27436" s="48"/>
    </row>
    <row r="27437" spans="2:6" ht="15" customHeight="1" x14ac:dyDescent="0.25">
      <c r="B27437" s="45"/>
      <c r="C27437" s="46"/>
      <c r="D27437" s="47"/>
      <c r="E27437" s="48"/>
      <c r="F27437" s="48"/>
    </row>
    <row r="27438" spans="2:6" ht="15" customHeight="1" x14ac:dyDescent="0.25">
      <c r="B27438" s="45"/>
      <c r="C27438" s="46"/>
      <c r="D27438" s="47"/>
      <c r="E27438" s="48"/>
      <c r="F27438" s="48"/>
    </row>
    <row r="27439" spans="2:6" ht="15" customHeight="1" x14ac:dyDescent="0.25">
      <c r="B27439" s="45"/>
      <c r="C27439" s="46"/>
      <c r="D27439" s="47"/>
      <c r="E27439" s="48"/>
      <c r="F27439" s="48"/>
    </row>
    <row r="27440" spans="2:6" ht="15" customHeight="1" x14ac:dyDescent="0.25">
      <c r="B27440" s="45"/>
      <c r="C27440" s="46"/>
      <c r="D27440" s="47"/>
      <c r="E27440" s="48"/>
      <c r="F27440" s="48"/>
    </row>
    <row r="27441" spans="2:6" ht="15" customHeight="1" x14ac:dyDescent="0.25">
      <c r="B27441" s="45"/>
      <c r="C27441" s="46"/>
      <c r="D27441" s="47"/>
      <c r="E27441" s="48"/>
      <c r="F27441" s="48"/>
    </row>
    <row r="27442" spans="2:6" ht="15" customHeight="1" x14ac:dyDescent="0.25">
      <c r="B27442" s="45"/>
      <c r="C27442" s="46"/>
      <c r="D27442" s="47"/>
      <c r="E27442" s="48"/>
      <c r="F27442" s="48"/>
    </row>
    <row r="27443" spans="2:6" ht="15" customHeight="1" x14ac:dyDescent="0.25">
      <c r="B27443" s="45"/>
      <c r="C27443" s="46"/>
      <c r="D27443" s="47"/>
      <c r="E27443" s="48"/>
      <c r="F27443" s="48"/>
    </row>
    <row r="27444" spans="2:6" ht="15" customHeight="1" x14ac:dyDescent="0.25">
      <c r="B27444" s="45"/>
      <c r="C27444" s="46"/>
      <c r="D27444" s="47"/>
      <c r="E27444" s="48"/>
      <c r="F27444" s="48"/>
    </row>
    <row r="27445" spans="2:6" ht="15" customHeight="1" x14ac:dyDescent="0.25">
      <c r="B27445" s="45"/>
      <c r="C27445" s="46"/>
      <c r="D27445" s="47"/>
      <c r="E27445" s="48"/>
      <c r="F27445" s="48"/>
    </row>
    <row r="27446" spans="2:6" ht="15" customHeight="1" x14ac:dyDescent="0.25">
      <c r="B27446" s="45"/>
      <c r="C27446" s="46"/>
      <c r="D27446" s="47"/>
      <c r="E27446" s="48"/>
      <c r="F27446" s="48"/>
    </row>
    <row r="27447" spans="2:6" ht="15" customHeight="1" x14ac:dyDescent="0.25">
      <c r="B27447" s="45"/>
      <c r="C27447" s="46"/>
      <c r="D27447" s="47"/>
      <c r="E27447" s="48"/>
      <c r="F27447" s="48"/>
    </row>
    <row r="27448" spans="2:6" ht="15" customHeight="1" x14ac:dyDescent="0.25">
      <c r="B27448" s="45"/>
      <c r="C27448" s="46"/>
      <c r="D27448" s="47"/>
      <c r="E27448" s="48"/>
      <c r="F27448" s="48"/>
    </row>
    <row r="27449" spans="2:6" ht="15" customHeight="1" x14ac:dyDescent="0.25">
      <c r="B27449" s="45"/>
      <c r="C27449" s="46"/>
      <c r="D27449" s="47"/>
      <c r="E27449" s="48"/>
      <c r="F27449" s="48"/>
    </row>
    <row r="27450" spans="2:6" ht="15" customHeight="1" x14ac:dyDescent="0.25">
      <c r="B27450" s="45"/>
      <c r="C27450" s="46"/>
      <c r="D27450" s="47"/>
      <c r="E27450" s="48"/>
      <c r="F27450" s="48"/>
    </row>
    <row r="27451" spans="2:6" ht="15" customHeight="1" x14ac:dyDescent="0.25">
      <c r="B27451" s="45"/>
      <c r="C27451" s="46"/>
      <c r="D27451" s="47"/>
      <c r="E27451" s="48"/>
      <c r="F27451" s="48"/>
    </row>
    <row r="27452" spans="2:6" ht="15" customHeight="1" x14ac:dyDescent="0.25">
      <c r="B27452" s="45"/>
      <c r="C27452" s="46"/>
      <c r="D27452" s="47"/>
      <c r="E27452" s="48"/>
      <c r="F27452" s="48"/>
    </row>
    <row r="27453" spans="2:6" ht="15" customHeight="1" x14ac:dyDescent="0.25">
      <c r="B27453" s="45"/>
      <c r="C27453" s="46"/>
      <c r="D27453" s="47"/>
      <c r="E27453" s="48"/>
      <c r="F27453" s="48"/>
    </row>
    <row r="27454" spans="2:6" ht="15" customHeight="1" x14ac:dyDescent="0.25">
      <c r="B27454" s="45"/>
      <c r="C27454" s="46"/>
      <c r="D27454" s="47"/>
      <c r="E27454" s="48"/>
      <c r="F27454" s="48"/>
    </row>
    <row r="27455" spans="2:6" ht="15" customHeight="1" x14ac:dyDescent="0.25">
      <c r="B27455" s="45"/>
      <c r="C27455" s="46"/>
      <c r="D27455" s="47"/>
      <c r="E27455" s="48"/>
      <c r="F27455" s="48"/>
    </row>
    <row r="27456" spans="2:6" ht="15" customHeight="1" x14ac:dyDescent="0.25">
      <c r="B27456" s="45"/>
      <c r="C27456" s="46"/>
      <c r="D27456" s="47"/>
      <c r="E27456" s="48"/>
      <c r="F27456" s="48"/>
    </row>
    <row r="27457" spans="2:6" ht="15" customHeight="1" x14ac:dyDescent="0.25">
      <c r="B27457" s="45"/>
      <c r="C27457" s="46"/>
      <c r="D27457" s="47"/>
      <c r="E27457" s="48"/>
      <c r="F27457" s="48"/>
    </row>
    <row r="27458" spans="2:6" ht="15" customHeight="1" x14ac:dyDescent="0.25">
      <c r="B27458" s="45"/>
      <c r="C27458" s="46"/>
      <c r="D27458" s="47"/>
      <c r="E27458" s="48"/>
      <c r="F27458" s="48"/>
    </row>
    <row r="27459" spans="2:6" ht="15" customHeight="1" x14ac:dyDescent="0.25">
      <c r="B27459" s="45"/>
      <c r="C27459" s="46"/>
      <c r="D27459" s="47"/>
      <c r="E27459" s="48"/>
      <c r="F27459" s="48"/>
    </row>
    <row r="27460" spans="2:6" ht="15" customHeight="1" x14ac:dyDescent="0.25">
      <c r="B27460" s="45"/>
      <c r="C27460" s="46"/>
      <c r="D27460" s="47"/>
      <c r="E27460" s="48"/>
      <c r="F27460" s="48"/>
    </row>
    <row r="27461" spans="2:6" ht="15" customHeight="1" x14ac:dyDescent="0.25">
      <c r="B27461" s="45"/>
      <c r="C27461" s="46"/>
      <c r="D27461" s="47"/>
      <c r="E27461" s="48"/>
      <c r="F27461" s="48"/>
    </row>
    <row r="27462" spans="2:6" ht="15" customHeight="1" x14ac:dyDescent="0.25">
      <c r="B27462" s="45"/>
      <c r="C27462" s="46"/>
      <c r="D27462" s="47"/>
      <c r="E27462" s="48"/>
      <c r="F27462" s="48"/>
    </row>
    <row r="27463" spans="2:6" ht="15" customHeight="1" x14ac:dyDescent="0.25">
      <c r="B27463" s="45"/>
      <c r="C27463" s="46"/>
      <c r="D27463" s="47"/>
      <c r="E27463" s="48"/>
      <c r="F27463" s="48"/>
    </row>
    <row r="27464" spans="2:6" ht="15" customHeight="1" x14ac:dyDescent="0.25">
      <c r="B27464" s="45"/>
      <c r="C27464" s="46"/>
      <c r="D27464" s="47"/>
      <c r="E27464" s="48"/>
      <c r="F27464" s="48"/>
    </row>
    <row r="27465" spans="2:6" ht="15" customHeight="1" x14ac:dyDescent="0.25">
      <c r="B27465" s="45"/>
      <c r="C27465" s="46"/>
      <c r="D27465" s="47"/>
      <c r="E27465" s="48"/>
      <c r="F27465" s="48"/>
    </row>
    <row r="27466" spans="2:6" ht="15" customHeight="1" x14ac:dyDescent="0.25">
      <c r="B27466" s="45"/>
      <c r="C27466" s="46"/>
      <c r="D27466" s="47"/>
      <c r="E27466" s="48"/>
      <c r="F27466" s="48"/>
    </row>
    <row r="27467" spans="2:6" ht="15" customHeight="1" x14ac:dyDescent="0.25">
      <c r="B27467" s="45"/>
      <c r="C27467" s="46"/>
      <c r="D27467" s="47"/>
      <c r="E27467" s="48"/>
      <c r="F27467" s="48"/>
    </row>
    <row r="27468" spans="2:6" ht="15" customHeight="1" x14ac:dyDescent="0.25">
      <c r="B27468" s="45"/>
      <c r="C27468" s="46"/>
      <c r="D27468" s="47"/>
      <c r="E27468" s="48"/>
      <c r="F27468" s="48"/>
    </row>
    <row r="27469" spans="2:6" ht="15" customHeight="1" x14ac:dyDescent="0.25">
      <c r="B27469" s="45"/>
      <c r="C27469" s="46"/>
      <c r="D27469" s="47"/>
      <c r="E27469" s="48"/>
      <c r="F27469" s="48"/>
    </row>
    <row r="27470" spans="2:6" ht="15" customHeight="1" x14ac:dyDescent="0.25">
      <c r="B27470" s="45"/>
      <c r="C27470" s="46"/>
      <c r="D27470" s="47"/>
      <c r="E27470" s="48"/>
      <c r="F27470" s="48"/>
    </row>
    <row r="27471" spans="2:6" ht="15" customHeight="1" x14ac:dyDescent="0.25">
      <c r="B27471" s="45"/>
      <c r="C27471" s="46"/>
      <c r="D27471" s="47"/>
      <c r="E27471" s="48"/>
      <c r="F27471" s="48"/>
    </row>
    <row r="27472" spans="2:6" ht="15" customHeight="1" x14ac:dyDescent="0.25">
      <c r="B27472" s="45"/>
      <c r="C27472" s="46"/>
      <c r="D27472" s="47"/>
      <c r="E27472" s="48"/>
      <c r="F27472" s="48"/>
    </row>
    <row r="27473" spans="2:6" ht="15" customHeight="1" x14ac:dyDescent="0.25">
      <c r="B27473" s="45"/>
      <c r="C27473" s="46"/>
      <c r="D27473" s="47"/>
      <c r="E27473" s="48"/>
      <c r="F27473" s="48"/>
    </row>
    <row r="27474" spans="2:6" ht="15" customHeight="1" x14ac:dyDescent="0.25">
      <c r="B27474" s="45"/>
      <c r="C27474" s="46"/>
      <c r="D27474" s="47"/>
      <c r="E27474" s="48"/>
      <c r="F27474" s="48"/>
    </row>
    <row r="27475" spans="2:6" ht="15" customHeight="1" x14ac:dyDescent="0.25">
      <c r="B27475" s="45"/>
      <c r="C27475" s="46"/>
      <c r="D27475" s="47"/>
      <c r="E27475" s="48"/>
      <c r="F27475" s="48"/>
    </row>
    <row r="27476" spans="2:6" ht="15" customHeight="1" x14ac:dyDescent="0.25">
      <c r="B27476" s="45"/>
      <c r="C27476" s="46"/>
      <c r="D27476" s="47"/>
      <c r="E27476" s="48"/>
      <c r="F27476" s="48"/>
    </row>
    <row r="27477" spans="2:6" ht="15" customHeight="1" x14ac:dyDescent="0.25">
      <c r="B27477" s="45"/>
      <c r="C27477" s="46"/>
      <c r="D27477" s="47"/>
      <c r="E27477" s="48"/>
      <c r="F27477" s="48"/>
    </row>
    <row r="27478" spans="2:6" ht="15" customHeight="1" x14ac:dyDescent="0.25">
      <c r="B27478" s="45"/>
      <c r="C27478" s="46"/>
      <c r="D27478" s="47"/>
      <c r="E27478" s="48"/>
      <c r="F27478" s="48"/>
    </row>
    <row r="27479" spans="2:6" ht="15" customHeight="1" x14ac:dyDescent="0.25">
      <c r="B27479" s="45"/>
      <c r="C27479" s="46"/>
      <c r="D27479" s="47"/>
      <c r="E27479" s="48"/>
      <c r="F27479" s="48"/>
    </row>
    <row r="27480" spans="2:6" ht="15" customHeight="1" x14ac:dyDescent="0.25">
      <c r="B27480" s="45"/>
      <c r="C27480" s="46"/>
      <c r="D27480" s="47"/>
      <c r="E27480" s="48"/>
      <c r="F27480" s="48"/>
    </row>
    <row r="27481" spans="2:6" ht="15" customHeight="1" x14ac:dyDescent="0.25">
      <c r="B27481" s="45"/>
      <c r="C27481" s="46"/>
      <c r="D27481" s="47"/>
      <c r="E27481" s="48"/>
      <c r="F27481" s="48"/>
    </row>
    <row r="27482" spans="2:6" ht="15" customHeight="1" x14ac:dyDescent="0.25">
      <c r="B27482" s="45"/>
      <c r="C27482" s="46"/>
      <c r="D27482" s="47"/>
      <c r="E27482" s="48"/>
      <c r="F27482" s="48"/>
    </row>
    <row r="27483" spans="2:6" ht="15" customHeight="1" x14ac:dyDescent="0.25">
      <c r="B27483" s="45"/>
      <c r="C27483" s="46"/>
      <c r="D27483" s="47"/>
      <c r="E27483" s="48"/>
      <c r="F27483" s="48"/>
    </row>
    <row r="27484" spans="2:6" ht="15" customHeight="1" x14ac:dyDescent="0.25">
      <c r="B27484" s="45"/>
      <c r="C27484" s="46"/>
      <c r="D27484" s="47"/>
      <c r="E27484" s="48"/>
      <c r="F27484" s="48"/>
    </row>
    <row r="27485" spans="2:6" ht="15" customHeight="1" x14ac:dyDescent="0.25">
      <c r="B27485" s="45"/>
      <c r="C27485" s="46"/>
      <c r="D27485" s="47"/>
      <c r="E27485" s="48"/>
      <c r="F27485" s="48"/>
    </row>
    <row r="27486" spans="2:6" ht="15" customHeight="1" x14ac:dyDescent="0.25">
      <c r="B27486" s="45"/>
      <c r="C27486" s="46"/>
      <c r="D27486" s="47"/>
      <c r="E27486" s="48"/>
      <c r="F27486" s="48"/>
    </row>
    <row r="27487" spans="2:6" ht="15" customHeight="1" x14ac:dyDescent="0.25">
      <c r="B27487" s="45"/>
      <c r="C27487" s="46"/>
      <c r="D27487" s="47"/>
      <c r="E27487" s="48"/>
      <c r="F27487" s="48"/>
    </row>
    <row r="27488" spans="2:6" ht="15" customHeight="1" x14ac:dyDescent="0.25">
      <c r="B27488" s="45"/>
      <c r="C27488" s="46"/>
      <c r="D27488" s="47"/>
      <c r="E27488" s="48"/>
      <c r="F27488" s="48"/>
    </row>
    <row r="27489" spans="2:6" ht="15" customHeight="1" x14ac:dyDescent="0.25">
      <c r="B27489" s="45"/>
      <c r="C27489" s="46"/>
      <c r="D27489" s="47"/>
      <c r="E27489" s="48"/>
      <c r="F27489" s="48"/>
    </row>
    <row r="27490" spans="2:6" ht="15" customHeight="1" x14ac:dyDescent="0.25">
      <c r="B27490" s="45"/>
      <c r="C27490" s="46"/>
      <c r="D27490" s="47"/>
      <c r="E27490" s="48"/>
      <c r="F27490" s="48"/>
    </row>
    <row r="27491" spans="2:6" ht="15" customHeight="1" x14ac:dyDescent="0.25">
      <c r="B27491" s="45"/>
      <c r="C27491" s="46"/>
      <c r="D27491" s="47"/>
      <c r="E27491" s="48"/>
      <c r="F27491" s="48"/>
    </row>
    <row r="27492" spans="2:6" ht="15" customHeight="1" x14ac:dyDescent="0.25">
      <c r="B27492" s="45"/>
      <c r="C27492" s="46"/>
      <c r="D27492" s="47"/>
      <c r="E27492" s="48"/>
      <c r="F27492" s="48"/>
    </row>
    <row r="27493" spans="2:6" ht="15" customHeight="1" x14ac:dyDescent="0.25">
      <c r="B27493" s="45"/>
      <c r="C27493" s="46"/>
      <c r="D27493" s="47"/>
      <c r="E27493" s="48"/>
      <c r="F27493" s="48"/>
    </row>
    <row r="27494" spans="2:6" ht="15" customHeight="1" x14ac:dyDescent="0.25">
      <c r="B27494" s="45"/>
      <c r="C27494" s="46"/>
      <c r="D27494" s="47"/>
      <c r="E27494" s="48"/>
      <c r="F27494" s="48"/>
    </row>
    <row r="27495" spans="2:6" ht="15" customHeight="1" x14ac:dyDescent="0.25">
      <c r="B27495" s="45"/>
      <c r="C27495" s="46"/>
      <c r="D27495" s="47"/>
      <c r="E27495" s="48"/>
      <c r="F27495" s="48"/>
    </row>
    <row r="27496" spans="2:6" ht="15" customHeight="1" x14ac:dyDescent="0.25">
      <c r="B27496" s="45"/>
      <c r="C27496" s="46"/>
      <c r="D27496" s="47"/>
      <c r="E27496" s="48"/>
      <c r="F27496" s="48"/>
    </row>
    <row r="27497" spans="2:6" ht="15" customHeight="1" x14ac:dyDescent="0.25">
      <c r="B27497" s="45"/>
      <c r="C27497" s="46"/>
      <c r="D27497" s="47"/>
      <c r="E27497" s="48"/>
      <c r="F27497" s="48"/>
    </row>
    <row r="27498" spans="2:6" ht="15" customHeight="1" x14ac:dyDescent="0.25">
      <c r="B27498" s="45"/>
      <c r="C27498" s="46"/>
      <c r="D27498" s="47"/>
      <c r="E27498" s="48"/>
      <c r="F27498" s="48"/>
    </row>
    <row r="27499" spans="2:6" ht="15" customHeight="1" x14ac:dyDescent="0.25">
      <c r="B27499" s="45"/>
      <c r="C27499" s="46"/>
      <c r="D27499" s="47"/>
      <c r="E27499" s="48"/>
      <c r="F27499" s="48"/>
    </row>
    <row r="27500" spans="2:6" ht="15" customHeight="1" x14ac:dyDescent="0.25">
      <c r="B27500" s="45"/>
      <c r="C27500" s="46"/>
      <c r="D27500" s="47"/>
      <c r="E27500" s="48"/>
      <c r="F27500" s="48"/>
    </row>
    <row r="27501" spans="2:6" ht="15" customHeight="1" x14ac:dyDescent="0.25">
      <c r="B27501" s="45"/>
      <c r="C27501" s="46"/>
      <c r="D27501" s="47"/>
      <c r="E27501" s="48"/>
      <c r="F27501" s="48"/>
    </row>
    <row r="27502" spans="2:6" ht="15" customHeight="1" x14ac:dyDescent="0.25">
      <c r="B27502" s="45"/>
      <c r="C27502" s="46"/>
      <c r="D27502" s="47"/>
      <c r="E27502" s="48"/>
      <c r="F27502" s="48"/>
    </row>
    <row r="27503" spans="2:6" ht="15" customHeight="1" x14ac:dyDescent="0.25">
      <c r="B27503" s="45"/>
      <c r="C27503" s="46"/>
      <c r="D27503" s="47"/>
      <c r="E27503" s="48"/>
      <c r="F27503" s="48"/>
    </row>
    <row r="27504" spans="2:6" ht="15" customHeight="1" x14ac:dyDescent="0.25">
      <c r="B27504" s="45"/>
      <c r="C27504" s="46"/>
      <c r="D27504" s="47"/>
      <c r="E27504" s="48"/>
      <c r="F27504" s="48"/>
    </row>
    <row r="27505" spans="2:6" ht="15" customHeight="1" x14ac:dyDescent="0.25">
      <c r="B27505" s="45"/>
      <c r="C27505" s="46"/>
      <c r="D27505" s="47"/>
      <c r="E27505" s="48"/>
      <c r="F27505" s="48"/>
    </row>
    <row r="27506" spans="2:6" ht="15" customHeight="1" x14ac:dyDescent="0.25">
      <c r="B27506" s="45"/>
      <c r="C27506" s="46"/>
      <c r="D27506" s="47"/>
      <c r="E27506" s="48"/>
      <c r="F27506" s="48"/>
    </row>
    <row r="27507" spans="2:6" ht="15" customHeight="1" x14ac:dyDescent="0.25">
      <c r="B27507" s="45"/>
      <c r="C27507" s="46"/>
      <c r="D27507" s="47"/>
      <c r="E27507" s="48"/>
      <c r="F27507" s="48"/>
    </row>
    <row r="27508" spans="2:6" ht="15" customHeight="1" x14ac:dyDescent="0.25">
      <c r="B27508" s="45"/>
      <c r="C27508" s="46"/>
      <c r="D27508" s="47"/>
      <c r="E27508" s="48"/>
      <c r="F27508" s="48"/>
    </row>
    <row r="27509" spans="2:6" ht="15" customHeight="1" x14ac:dyDescent="0.25">
      <c r="B27509" s="45"/>
      <c r="C27509" s="46"/>
      <c r="D27509" s="47"/>
      <c r="E27509" s="48"/>
      <c r="F27509" s="48"/>
    </row>
    <row r="27510" spans="2:6" ht="15" customHeight="1" x14ac:dyDescent="0.25">
      <c r="B27510" s="45"/>
      <c r="C27510" s="46"/>
      <c r="D27510" s="47"/>
      <c r="E27510" s="48"/>
      <c r="F27510" s="48"/>
    </row>
    <row r="27511" spans="2:6" ht="15" customHeight="1" x14ac:dyDescent="0.25">
      <c r="B27511" s="45"/>
      <c r="C27511" s="46"/>
      <c r="D27511" s="47"/>
      <c r="E27511" s="48"/>
      <c r="F27511" s="48"/>
    </row>
    <row r="27512" spans="2:6" ht="15" customHeight="1" x14ac:dyDescent="0.25">
      <c r="B27512" s="45"/>
      <c r="C27512" s="46"/>
      <c r="D27512" s="47"/>
      <c r="E27512" s="48"/>
      <c r="F27512" s="48"/>
    </row>
    <row r="27513" spans="2:6" ht="15" customHeight="1" x14ac:dyDescent="0.25">
      <c r="B27513" s="45"/>
      <c r="C27513" s="46"/>
      <c r="D27513" s="47"/>
      <c r="E27513" s="48"/>
      <c r="F27513" s="48"/>
    </row>
    <row r="27514" spans="2:6" ht="15" customHeight="1" x14ac:dyDescent="0.25">
      <c r="B27514" s="45"/>
      <c r="C27514" s="46"/>
      <c r="D27514" s="47"/>
      <c r="E27514" s="48"/>
      <c r="F27514" s="48"/>
    </row>
    <row r="27515" spans="2:6" ht="15" customHeight="1" x14ac:dyDescent="0.25">
      <c r="B27515" s="45"/>
      <c r="C27515" s="46"/>
      <c r="D27515" s="47"/>
      <c r="E27515" s="48"/>
      <c r="F27515" s="48"/>
    </row>
    <row r="27516" spans="2:6" ht="15" customHeight="1" x14ac:dyDescent="0.25">
      <c r="B27516" s="45"/>
      <c r="C27516" s="46"/>
      <c r="D27516" s="47"/>
      <c r="E27516" s="48"/>
      <c r="F27516" s="48"/>
    </row>
    <row r="27517" spans="2:6" ht="15" customHeight="1" x14ac:dyDescent="0.25">
      <c r="B27517" s="45"/>
      <c r="C27517" s="46"/>
      <c r="D27517" s="47"/>
      <c r="E27517" s="48"/>
      <c r="F27517" s="48"/>
    </row>
    <row r="27518" spans="2:6" ht="15" customHeight="1" x14ac:dyDescent="0.25">
      <c r="B27518" s="45"/>
      <c r="C27518" s="46"/>
      <c r="D27518" s="47"/>
      <c r="E27518" s="48"/>
      <c r="F27518" s="48"/>
    </row>
    <row r="27519" spans="2:6" ht="15" customHeight="1" x14ac:dyDescent="0.25">
      <c r="B27519" s="45"/>
      <c r="C27519" s="46"/>
      <c r="D27519" s="47"/>
      <c r="E27519" s="48"/>
      <c r="F27519" s="48"/>
    </row>
    <row r="27520" spans="2:6" ht="15" customHeight="1" x14ac:dyDescent="0.25">
      <c r="B27520" s="45"/>
      <c r="C27520" s="46"/>
      <c r="D27520" s="47"/>
      <c r="E27520" s="48"/>
      <c r="F27520" s="48"/>
    </row>
    <row r="27521" spans="2:6" ht="15" customHeight="1" x14ac:dyDescent="0.25">
      <c r="B27521" s="45"/>
      <c r="C27521" s="46"/>
      <c r="D27521" s="47"/>
      <c r="E27521" s="48"/>
      <c r="F27521" s="48"/>
    </row>
    <row r="27522" spans="2:6" ht="15" customHeight="1" x14ac:dyDescent="0.25">
      <c r="B27522" s="45"/>
      <c r="C27522" s="46"/>
      <c r="D27522" s="47"/>
      <c r="E27522" s="48"/>
      <c r="F27522" s="48"/>
    </row>
    <row r="27523" spans="2:6" ht="15" customHeight="1" x14ac:dyDescent="0.25">
      <c r="B27523" s="45"/>
      <c r="C27523" s="46"/>
      <c r="D27523" s="47"/>
      <c r="E27523" s="48"/>
      <c r="F27523" s="48"/>
    </row>
    <row r="27524" spans="2:6" ht="15" customHeight="1" x14ac:dyDescent="0.25">
      <c r="B27524" s="45"/>
      <c r="C27524" s="46"/>
      <c r="D27524" s="47"/>
      <c r="E27524" s="48"/>
      <c r="F27524" s="48"/>
    </row>
    <row r="27525" spans="2:6" ht="15" customHeight="1" x14ac:dyDescent="0.25">
      <c r="B27525" s="45"/>
      <c r="C27525" s="46"/>
      <c r="D27525" s="47"/>
      <c r="E27525" s="48"/>
      <c r="F27525" s="48"/>
    </row>
    <row r="27526" spans="2:6" ht="15" customHeight="1" x14ac:dyDescent="0.25">
      <c r="B27526" s="45"/>
      <c r="C27526" s="46"/>
      <c r="D27526" s="47"/>
      <c r="E27526" s="48"/>
      <c r="F27526" s="48"/>
    </row>
    <row r="27527" spans="2:6" ht="15" customHeight="1" x14ac:dyDescent="0.25">
      <c r="B27527" s="45"/>
      <c r="C27527" s="46"/>
      <c r="D27527" s="47"/>
      <c r="E27527" s="48"/>
      <c r="F27527" s="48"/>
    </row>
    <row r="27528" spans="2:6" ht="15" customHeight="1" x14ac:dyDescent="0.25">
      <c r="B27528" s="45"/>
      <c r="C27528" s="46"/>
      <c r="D27528" s="47"/>
      <c r="E27528" s="48"/>
      <c r="F27528" s="48"/>
    </row>
    <row r="27529" spans="2:6" ht="15" customHeight="1" x14ac:dyDescent="0.25">
      <c r="B27529" s="45"/>
      <c r="C27529" s="46"/>
      <c r="D27529" s="47"/>
      <c r="E27529" s="48"/>
      <c r="F27529" s="48"/>
    </row>
    <row r="27530" spans="2:6" ht="15" customHeight="1" x14ac:dyDescent="0.25">
      <c r="B27530" s="45"/>
      <c r="C27530" s="46"/>
      <c r="D27530" s="47"/>
      <c r="E27530" s="48"/>
      <c r="F27530" s="48"/>
    </row>
    <row r="27531" spans="2:6" ht="15" customHeight="1" x14ac:dyDescent="0.25">
      <c r="B27531" s="45"/>
      <c r="C27531" s="46"/>
      <c r="D27531" s="47"/>
      <c r="E27531" s="48"/>
      <c r="F27531" s="48"/>
    </row>
    <row r="27532" spans="2:6" ht="15" customHeight="1" x14ac:dyDescent="0.25">
      <c r="B27532" s="45"/>
      <c r="C27532" s="46"/>
      <c r="D27532" s="47"/>
      <c r="E27532" s="48"/>
      <c r="F27532" s="48"/>
    </row>
    <row r="27533" spans="2:6" ht="15" customHeight="1" x14ac:dyDescent="0.25">
      <c r="B27533" s="45"/>
      <c r="C27533" s="46"/>
      <c r="D27533" s="47"/>
      <c r="E27533" s="48"/>
      <c r="F27533" s="48"/>
    </row>
    <row r="27534" spans="2:6" ht="15" customHeight="1" x14ac:dyDescent="0.25">
      <c r="B27534" s="45"/>
      <c r="C27534" s="46"/>
      <c r="D27534" s="47"/>
      <c r="E27534" s="48"/>
      <c r="F27534" s="48"/>
    </row>
    <row r="27535" spans="2:6" ht="15" customHeight="1" x14ac:dyDescent="0.25">
      <c r="B27535" s="45"/>
      <c r="C27535" s="46"/>
      <c r="D27535" s="47"/>
      <c r="E27535" s="48"/>
      <c r="F27535" s="48"/>
    </row>
    <row r="27536" spans="2:6" ht="15" customHeight="1" x14ac:dyDescent="0.25">
      <c r="B27536" s="45"/>
      <c r="C27536" s="46"/>
      <c r="D27536" s="47"/>
      <c r="E27536" s="48"/>
      <c r="F27536" s="48"/>
    </row>
    <row r="27537" spans="2:6" ht="15" customHeight="1" x14ac:dyDescent="0.25">
      <c r="B27537" s="45"/>
      <c r="C27537" s="46"/>
      <c r="D27537" s="47"/>
      <c r="E27537" s="48"/>
      <c r="F27537" s="48"/>
    </row>
    <row r="27538" spans="2:6" ht="15" customHeight="1" x14ac:dyDescent="0.25">
      <c r="B27538" s="45"/>
      <c r="C27538" s="46"/>
      <c r="D27538" s="47"/>
      <c r="E27538" s="48"/>
      <c r="F27538" s="48"/>
    </row>
    <row r="27539" spans="2:6" ht="15" customHeight="1" x14ac:dyDescent="0.25">
      <c r="B27539" s="45"/>
      <c r="C27539" s="46"/>
      <c r="D27539" s="47"/>
      <c r="E27539" s="48"/>
      <c r="F27539" s="48"/>
    </row>
    <row r="27540" spans="2:6" ht="15" customHeight="1" x14ac:dyDescent="0.25">
      <c r="B27540" s="45"/>
      <c r="C27540" s="46"/>
      <c r="D27540" s="47"/>
      <c r="E27540" s="48"/>
      <c r="F27540" s="48"/>
    </row>
    <row r="27541" spans="2:6" ht="15" customHeight="1" x14ac:dyDescent="0.25">
      <c r="B27541" s="45"/>
      <c r="C27541" s="46"/>
      <c r="D27541" s="47"/>
      <c r="E27541" s="48"/>
      <c r="F27541" s="48"/>
    </row>
    <row r="27542" spans="2:6" ht="15" customHeight="1" x14ac:dyDescent="0.25">
      <c r="B27542" s="45"/>
      <c r="C27542" s="46"/>
      <c r="D27542" s="47"/>
      <c r="E27542" s="48"/>
      <c r="F27542" s="48"/>
    </row>
    <row r="27543" spans="2:6" ht="15" customHeight="1" x14ac:dyDescent="0.25">
      <c r="B27543" s="45"/>
      <c r="C27543" s="46"/>
      <c r="D27543" s="47"/>
      <c r="E27543" s="48"/>
      <c r="F27543" s="48"/>
    </row>
    <row r="27544" spans="2:6" ht="15" customHeight="1" x14ac:dyDescent="0.25">
      <c r="B27544" s="45"/>
      <c r="C27544" s="46"/>
      <c r="D27544" s="47"/>
      <c r="E27544" s="48"/>
      <c r="F27544" s="48"/>
    </row>
    <row r="27545" spans="2:6" ht="15" customHeight="1" x14ac:dyDescent="0.25">
      <c r="B27545" s="45"/>
      <c r="C27545" s="46"/>
      <c r="D27545" s="47"/>
      <c r="E27545" s="48"/>
      <c r="F27545" s="48"/>
    </row>
    <row r="27546" spans="2:6" ht="15" customHeight="1" x14ac:dyDescent="0.25">
      <c r="B27546" s="45"/>
      <c r="C27546" s="46"/>
      <c r="D27546" s="47"/>
      <c r="E27546" s="48"/>
      <c r="F27546" s="48"/>
    </row>
    <row r="27547" spans="2:6" ht="15" customHeight="1" x14ac:dyDescent="0.25">
      <c r="B27547" s="45"/>
      <c r="C27547" s="46"/>
      <c r="D27547" s="47"/>
      <c r="E27547" s="48"/>
      <c r="F27547" s="48"/>
    </row>
    <row r="27548" spans="2:6" ht="15" customHeight="1" x14ac:dyDescent="0.25">
      <c r="B27548" s="45"/>
      <c r="C27548" s="46"/>
      <c r="D27548" s="47"/>
      <c r="E27548" s="48"/>
      <c r="F27548" s="48"/>
    </row>
    <row r="27549" spans="2:6" ht="15" customHeight="1" x14ac:dyDescent="0.25">
      <c r="B27549" s="45"/>
      <c r="C27549" s="46"/>
      <c r="D27549" s="47"/>
      <c r="E27549" s="48"/>
      <c r="F27549" s="48"/>
    </row>
    <row r="27550" spans="2:6" ht="15" customHeight="1" x14ac:dyDescent="0.25">
      <c r="B27550" s="45"/>
      <c r="C27550" s="46"/>
      <c r="D27550" s="47"/>
      <c r="E27550" s="48"/>
      <c r="F27550" s="48"/>
    </row>
    <row r="27551" spans="2:6" ht="15" customHeight="1" x14ac:dyDescent="0.25">
      <c r="B27551" s="45"/>
      <c r="C27551" s="46"/>
      <c r="D27551" s="47"/>
      <c r="E27551" s="48"/>
      <c r="F27551" s="48"/>
    </row>
    <row r="27552" spans="2:6" ht="15" customHeight="1" x14ac:dyDescent="0.25">
      <c r="B27552" s="45"/>
      <c r="C27552" s="46"/>
      <c r="D27552" s="47"/>
      <c r="E27552" s="48"/>
      <c r="F27552" s="48"/>
    </row>
    <row r="27553" spans="2:6" ht="15" customHeight="1" x14ac:dyDescent="0.25">
      <c r="B27553" s="45"/>
      <c r="C27553" s="46"/>
      <c r="D27553" s="47"/>
      <c r="E27553" s="48"/>
      <c r="F27553" s="48"/>
    </row>
    <row r="27554" spans="2:6" ht="15" customHeight="1" x14ac:dyDescent="0.25">
      <c r="B27554" s="45"/>
      <c r="C27554" s="46"/>
      <c r="D27554" s="47"/>
      <c r="E27554" s="48"/>
      <c r="F27554" s="48"/>
    </row>
    <row r="27555" spans="2:6" ht="15" customHeight="1" x14ac:dyDescent="0.25">
      <c r="B27555" s="45"/>
      <c r="C27555" s="46"/>
      <c r="D27555" s="47"/>
      <c r="E27555" s="48"/>
      <c r="F27555" s="48"/>
    </row>
    <row r="27556" spans="2:6" ht="15" customHeight="1" x14ac:dyDescent="0.25">
      <c r="B27556" s="45"/>
      <c r="C27556" s="46"/>
      <c r="D27556" s="47"/>
      <c r="E27556" s="48"/>
      <c r="F27556" s="48"/>
    </row>
    <row r="27557" spans="2:6" ht="15" customHeight="1" x14ac:dyDescent="0.25">
      <c r="B27557" s="45"/>
      <c r="C27557" s="46"/>
      <c r="D27557" s="47"/>
      <c r="E27557" s="48"/>
      <c r="F27557" s="48"/>
    </row>
    <row r="27558" spans="2:6" ht="15" customHeight="1" x14ac:dyDescent="0.25">
      <c r="B27558" s="45"/>
      <c r="C27558" s="46"/>
      <c r="D27558" s="47"/>
      <c r="E27558" s="48"/>
      <c r="F27558" s="48"/>
    </row>
    <row r="27559" spans="2:6" ht="15" customHeight="1" x14ac:dyDescent="0.25">
      <c r="B27559" s="45"/>
      <c r="C27559" s="46"/>
      <c r="D27559" s="47"/>
      <c r="E27559" s="48"/>
      <c r="F27559" s="48"/>
    </row>
    <row r="27560" spans="2:6" ht="15" customHeight="1" x14ac:dyDescent="0.25">
      <c r="B27560" s="45"/>
      <c r="C27560" s="46"/>
      <c r="D27560" s="47"/>
      <c r="E27560" s="48"/>
      <c r="F27560" s="48"/>
    </row>
    <row r="27561" spans="2:6" ht="15" customHeight="1" x14ac:dyDescent="0.25">
      <c r="B27561" s="45"/>
      <c r="C27561" s="46"/>
      <c r="D27561" s="47"/>
      <c r="E27561" s="48"/>
      <c r="F27561" s="48"/>
    </row>
    <row r="27562" spans="2:6" ht="15" customHeight="1" x14ac:dyDescent="0.25">
      <c r="B27562" s="45"/>
      <c r="C27562" s="46"/>
      <c r="D27562" s="47"/>
      <c r="E27562" s="48"/>
      <c r="F27562" s="48"/>
    </row>
    <row r="27563" spans="2:6" ht="15" customHeight="1" x14ac:dyDescent="0.25">
      <c r="B27563" s="45"/>
      <c r="C27563" s="46"/>
      <c r="D27563" s="47"/>
      <c r="E27563" s="48"/>
      <c r="F27563" s="48"/>
    </row>
    <row r="27564" spans="2:6" ht="15" customHeight="1" x14ac:dyDescent="0.25">
      <c r="B27564" s="45"/>
      <c r="C27564" s="46"/>
      <c r="D27564" s="47"/>
      <c r="E27564" s="48"/>
      <c r="F27564" s="48"/>
    </row>
    <row r="27565" spans="2:6" ht="15" customHeight="1" x14ac:dyDescent="0.25">
      <c r="B27565" s="45"/>
      <c r="C27565" s="46"/>
      <c r="D27565" s="47"/>
      <c r="E27565" s="48"/>
      <c r="F27565" s="48"/>
    </row>
    <row r="27566" spans="2:6" ht="15" customHeight="1" x14ac:dyDescent="0.25">
      <c r="B27566" s="45"/>
      <c r="C27566" s="46"/>
      <c r="D27566" s="47"/>
      <c r="E27566" s="48"/>
      <c r="F27566" s="48"/>
    </row>
    <row r="27567" spans="2:6" ht="15" customHeight="1" x14ac:dyDescent="0.25">
      <c r="B27567" s="45"/>
      <c r="C27567" s="46"/>
      <c r="D27567" s="47"/>
      <c r="E27567" s="48"/>
      <c r="F27567" s="48"/>
    </row>
    <row r="27568" spans="2:6" ht="15" customHeight="1" x14ac:dyDescent="0.25">
      <c r="B27568" s="45"/>
      <c r="C27568" s="46"/>
      <c r="D27568" s="47"/>
      <c r="E27568" s="48"/>
      <c r="F27568" s="48"/>
    </row>
    <row r="27569" spans="2:6" ht="15" customHeight="1" x14ac:dyDescent="0.25">
      <c r="B27569" s="45"/>
      <c r="C27569" s="46"/>
      <c r="D27569" s="47"/>
      <c r="E27569" s="48"/>
      <c r="F27569" s="48"/>
    </row>
    <row r="27570" spans="2:6" ht="15" customHeight="1" x14ac:dyDescent="0.25">
      <c r="B27570" s="45"/>
      <c r="C27570" s="46"/>
      <c r="D27570" s="47"/>
      <c r="E27570" s="48"/>
      <c r="F27570" s="48"/>
    </row>
    <row r="27571" spans="2:6" ht="15" customHeight="1" x14ac:dyDescent="0.25">
      <c r="B27571" s="45"/>
      <c r="C27571" s="46"/>
      <c r="D27571" s="47"/>
      <c r="E27571" s="48"/>
      <c r="F27571" s="48"/>
    </row>
    <row r="27572" spans="2:6" ht="15" customHeight="1" x14ac:dyDescent="0.25">
      <c r="B27572" s="45"/>
      <c r="C27572" s="46"/>
      <c r="D27572" s="47"/>
      <c r="E27572" s="48"/>
      <c r="F27572" s="48"/>
    </row>
    <row r="27573" spans="2:6" ht="15" customHeight="1" x14ac:dyDescent="0.25">
      <c r="B27573" s="45"/>
      <c r="C27573" s="46"/>
      <c r="D27573" s="47"/>
      <c r="E27573" s="48"/>
      <c r="F27573" s="48"/>
    </row>
    <row r="27574" spans="2:6" ht="15" customHeight="1" x14ac:dyDescent="0.25">
      <c r="B27574" s="45"/>
      <c r="C27574" s="46"/>
      <c r="D27574" s="47"/>
      <c r="E27574" s="48"/>
      <c r="F27574" s="48"/>
    </row>
    <row r="27575" spans="2:6" ht="15" customHeight="1" x14ac:dyDescent="0.25">
      <c r="B27575" s="45"/>
      <c r="C27575" s="46"/>
      <c r="D27575" s="47"/>
      <c r="E27575" s="48"/>
      <c r="F27575" s="48"/>
    </row>
    <row r="27576" spans="2:6" ht="15" customHeight="1" x14ac:dyDescent="0.25">
      <c r="B27576" s="45"/>
      <c r="C27576" s="46"/>
      <c r="D27576" s="47"/>
      <c r="E27576" s="48"/>
      <c r="F27576" s="48"/>
    </row>
    <row r="27577" spans="2:6" ht="15" customHeight="1" x14ac:dyDescent="0.25">
      <c r="B27577" s="45"/>
      <c r="C27577" s="46"/>
      <c r="D27577" s="47"/>
      <c r="E27577" s="48"/>
      <c r="F27577" s="48"/>
    </row>
    <row r="27578" spans="2:6" ht="15" customHeight="1" x14ac:dyDescent="0.25">
      <c r="B27578" s="45"/>
      <c r="C27578" s="46"/>
      <c r="D27578" s="47"/>
      <c r="E27578" s="48"/>
      <c r="F27578" s="48"/>
    </row>
    <row r="27579" spans="2:6" ht="15" customHeight="1" x14ac:dyDescent="0.25">
      <c r="B27579" s="45"/>
      <c r="C27579" s="46"/>
      <c r="D27579" s="47"/>
      <c r="E27579" s="48"/>
      <c r="F27579" s="48"/>
    </row>
    <row r="27580" spans="2:6" ht="15" customHeight="1" x14ac:dyDescent="0.25">
      <c r="B27580" s="45"/>
      <c r="C27580" s="46"/>
      <c r="D27580" s="47"/>
      <c r="E27580" s="48"/>
      <c r="F27580" s="48"/>
    </row>
    <row r="27581" spans="2:6" ht="15" customHeight="1" x14ac:dyDescent="0.25">
      <c r="B27581" s="45"/>
      <c r="C27581" s="46"/>
      <c r="D27581" s="47"/>
      <c r="E27581" s="48"/>
      <c r="F27581" s="48"/>
    </row>
    <row r="27582" spans="2:6" ht="15" customHeight="1" x14ac:dyDescent="0.25">
      <c r="B27582" s="45"/>
      <c r="C27582" s="46"/>
      <c r="D27582" s="47"/>
      <c r="E27582" s="48"/>
      <c r="F27582" s="48"/>
    </row>
    <row r="27583" spans="2:6" ht="15" customHeight="1" x14ac:dyDescent="0.25">
      <c r="B27583" s="45"/>
      <c r="C27583" s="46"/>
      <c r="D27583" s="47"/>
      <c r="E27583" s="48"/>
      <c r="F27583" s="48"/>
    </row>
    <row r="27584" spans="2:6" ht="15" customHeight="1" x14ac:dyDescent="0.25">
      <c r="B27584" s="45"/>
      <c r="C27584" s="46"/>
      <c r="D27584" s="47"/>
      <c r="E27584" s="48"/>
      <c r="F27584" s="48"/>
    </row>
    <row r="27585" spans="2:6" ht="15" customHeight="1" x14ac:dyDescent="0.25">
      <c r="B27585" s="45"/>
      <c r="C27585" s="46"/>
      <c r="D27585" s="47"/>
      <c r="E27585" s="48"/>
      <c r="F27585" s="48"/>
    </row>
    <row r="27586" spans="2:6" ht="15" customHeight="1" x14ac:dyDescent="0.25">
      <c r="B27586" s="45"/>
      <c r="C27586" s="46"/>
      <c r="D27586" s="47"/>
      <c r="E27586" s="48"/>
      <c r="F27586" s="48"/>
    </row>
    <row r="27587" spans="2:6" ht="15" customHeight="1" x14ac:dyDescent="0.25">
      <c r="B27587" s="45"/>
      <c r="C27587" s="46"/>
      <c r="D27587" s="47"/>
      <c r="E27587" s="48"/>
      <c r="F27587" s="48"/>
    </row>
    <row r="27588" spans="2:6" ht="15" customHeight="1" x14ac:dyDescent="0.25">
      <c r="B27588" s="45"/>
      <c r="C27588" s="46"/>
      <c r="D27588" s="47"/>
      <c r="E27588" s="48"/>
      <c r="F27588" s="48"/>
    </row>
    <row r="27589" spans="2:6" ht="15" customHeight="1" x14ac:dyDescent="0.25">
      <c r="B27589" s="45"/>
      <c r="C27589" s="46"/>
      <c r="D27589" s="47"/>
      <c r="E27589" s="48"/>
      <c r="F27589" s="48"/>
    </row>
    <row r="27590" spans="2:6" ht="15" customHeight="1" x14ac:dyDescent="0.25">
      <c r="B27590" s="45"/>
      <c r="C27590" s="46"/>
      <c r="D27590" s="47"/>
      <c r="E27590" s="48"/>
      <c r="F27590" s="48"/>
    </row>
    <row r="27591" spans="2:6" ht="15" customHeight="1" x14ac:dyDescent="0.25">
      <c r="B27591" s="45"/>
      <c r="C27591" s="46"/>
      <c r="D27591" s="47"/>
      <c r="E27591" s="48"/>
      <c r="F27591" s="48"/>
    </row>
    <row r="27592" spans="2:6" ht="15" customHeight="1" x14ac:dyDescent="0.25">
      <c r="B27592" s="45"/>
      <c r="C27592" s="46"/>
      <c r="D27592" s="47"/>
      <c r="E27592" s="48"/>
      <c r="F27592" s="48"/>
    </row>
    <row r="27593" spans="2:6" ht="15" customHeight="1" x14ac:dyDescent="0.25">
      <c r="B27593" s="45"/>
      <c r="C27593" s="46"/>
      <c r="D27593" s="47"/>
      <c r="E27593" s="48"/>
      <c r="F27593" s="48"/>
    </row>
    <row r="27594" spans="2:6" ht="15" customHeight="1" x14ac:dyDescent="0.25">
      <c r="B27594" s="45"/>
      <c r="C27594" s="46"/>
      <c r="D27594" s="47"/>
      <c r="E27594" s="48"/>
      <c r="F27594" s="48"/>
    </row>
    <row r="27595" spans="2:6" ht="15" customHeight="1" x14ac:dyDescent="0.25">
      <c r="B27595" s="45"/>
      <c r="C27595" s="46"/>
      <c r="D27595" s="47"/>
      <c r="E27595" s="48"/>
      <c r="F27595" s="48"/>
    </row>
    <row r="27596" spans="2:6" ht="15" customHeight="1" x14ac:dyDescent="0.25">
      <c r="B27596" s="45"/>
      <c r="C27596" s="46"/>
      <c r="D27596" s="47"/>
      <c r="E27596" s="48"/>
      <c r="F27596" s="48"/>
    </row>
    <row r="27597" spans="2:6" ht="15" customHeight="1" x14ac:dyDescent="0.25">
      <c r="B27597" s="45"/>
      <c r="C27597" s="46"/>
      <c r="D27597" s="47"/>
      <c r="E27597" s="48"/>
      <c r="F27597" s="48"/>
    </row>
    <row r="27598" spans="2:6" ht="15" customHeight="1" x14ac:dyDescent="0.25">
      <c r="B27598" s="45"/>
      <c r="C27598" s="46"/>
      <c r="D27598" s="47"/>
      <c r="E27598" s="48"/>
      <c r="F27598" s="48"/>
    </row>
    <row r="27599" spans="2:6" ht="15" customHeight="1" x14ac:dyDescent="0.25">
      <c r="B27599" s="45"/>
      <c r="C27599" s="46"/>
      <c r="D27599" s="47"/>
      <c r="E27599" s="48"/>
      <c r="F27599" s="48"/>
    </row>
    <row r="27600" spans="2:6" ht="15" customHeight="1" x14ac:dyDescent="0.25">
      <c r="B27600" s="45"/>
      <c r="C27600" s="46"/>
      <c r="D27600" s="47"/>
      <c r="E27600" s="48"/>
      <c r="F27600" s="48"/>
    </row>
    <row r="27601" spans="2:6" ht="15" customHeight="1" x14ac:dyDescent="0.25">
      <c r="B27601" s="45"/>
      <c r="C27601" s="46"/>
      <c r="D27601" s="47"/>
      <c r="E27601" s="48"/>
      <c r="F27601" s="48"/>
    </row>
    <row r="27602" spans="2:6" ht="15" customHeight="1" x14ac:dyDescent="0.25">
      <c r="B27602" s="45"/>
      <c r="C27602" s="46"/>
      <c r="D27602" s="47"/>
      <c r="E27602" s="48"/>
      <c r="F27602" s="48"/>
    </row>
    <row r="27603" spans="2:6" ht="15" customHeight="1" x14ac:dyDescent="0.25">
      <c r="B27603" s="45"/>
      <c r="C27603" s="46"/>
      <c r="D27603" s="47"/>
      <c r="E27603" s="48"/>
      <c r="F27603" s="48"/>
    </row>
    <row r="27604" spans="2:6" ht="15" customHeight="1" x14ac:dyDescent="0.25">
      <c r="B27604" s="45"/>
      <c r="C27604" s="46"/>
      <c r="D27604" s="47"/>
      <c r="E27604" s="48"/>
      <c r="F27604" s="48"/>
    </row>
    <row r="27605" spans="2:6" ht="15" customHeight="1" x14ac:dyDescent="0.25">
      <c r="B27605" s="45"/>
      <c r="C27605" s="46"/>
      <c r="D27605" s="47"/>
      <c r="E27605" s="48"/>
      <c r="F27605" s="48"/>
    </row>
    <row r="27606" spans="2:6" ht="15" customHeight="1" x14ac:dyDescent="0.25">
      <c r="B27606" s="45"/>
      <c r="C27606" s="46"/>
      <c r="D27606" s="47"/>
      <c r="E27606" s="48"/>
      <c r="F27606" s="48"/>
    </row>
    <row r="27607" spans="2:6" ht="15" customHeight="1" x14ac:dyDescent="0.25">
      <c r="B27607" s="45"/>
      <c r="C27607" s="46"/>
      <c r="D27607" s="47"/>
      <c r="E27607" s="48"/>
      <c r="F27607" s="48"/>
    </row>
    <row r="27608" spans="2:6" ht="15" customHeight="1" x14ac:dyDescent="0.25">
      <c r="B27608" s="45"/>
      <c r="C27608" s="46"/>
      <c r="D27608" s="47"/>
      <c r="E27608" s="48"/>
      <c r="F27608" s="48"/>
    </row>
    <row r="27609" spans="2:6" ht="15" customHeight="1" x14ac:dyDescent="0.25">
      <c r="B27609" s="45"/>
      <c r="C27609" s="46"/>
      <c r="D27609" s="47"/>
      <c r="E27609" s="48"/>
      <c r="F27609" s="48"/>
    </row>
    <row r="27610" spans="2:6" ht="15" customHeight="1" x14ac:dyDescent="0.25">
      <c r="B27610" s="45"/>
      <c r="C27610" s="46"/>
      <c r="D27610" s="47"/>
      <c r="E27610" s="48"/>
      <c r="F27610" s="48"/>
    </row>
    <row r="27611" spans="2:6" ht="15" customHeight="1" x14ac:dyDescent="0.25">
      <c r="B27611" s="45"/>
      <c r="C27611" s="46"/>
      <c r="D27611" s="47"/>
      <c r="E27611" s="48"/>
      <c r="F27611" s="48"/>
    </row>
    <row r="27612" spans="2:6" ht="15" customHeight="1" x14ac:dyDescent="0.25">
      <c r="B27612" s="45"/>
      <c r="C27612" s="46"/>
      <c r="D27612" s="47"/>
      <c r="E27612" s="48"/>
      <c r="F27612" s="48"/>
    </row>
    <row r="27613" spans="2:6" ht="15" customHeight="1" x14ac:dyDescent="0.25">
      <c r="B27613" s="45"/>
      <c r="C27613" s="46"/>
      <c r="D27613" s="47"/>
      <c r="E27613" s="48"/>
      <c r="F27613" s="48"/>
    </row>
    <row r="27614" spans="2:6" ht="15" customHeight="1" x14ac:dyDescent="0.25">
      <c r="B27614" s="45"/>
      <c r="C27614" s="46"/>
      <c r="D27614" s="47"/>
      <c r="E27614" s="48"/>
      <c r="F27614" s="48"/>
    </row>
    <row r="27615" spans="2:6" ht="15" customHeight="1" x14ac:dyDescent="0.25">
      <c r="B27615" s="45"/>
      <c r="C27615" s="46"/>
      <c r="D27615" s="47"/>
      <c r="E27615" s="48"/>
      <c r="F27615" s="48"/>
    </row>
    <row r="27616" spans="2:6" ht="15" customHeight="1" x14ac:dyDescent="0.25">
      <c r="B27616" s="45"/>
      <c r="C27616" s="46"/>
      <c r="D27616" s="47"/>
      <c r="E27616" s="48"/>
      <c r="F27616" s="48"/>
    </row>
    <row r="27617" spans="2:6" ht="15" customHeight="1" x14ac:dyDescent="0.25">
      <c r="B27617" s="45"/>
      <c r="C27617" s="46"/>
      <c r="D27617" s="47"/>
      <c r="E27617" s="48"/>
      <c r="F27617" s="48"/>
    </row>
    <row r="27618" spans="2:6" ht="15" customHeight="1" x14ac:dyDescent="0.25">
      <c r="B27618" s="45"/>
      <c r="C27618" s="46"/>
      <c r="D27618" s="47"/>
      <c r="E27618" s="48"/>
      <c r="F27618" s="48"/>
    </row>
    <row r="27619" spans="2:6" ht="15" customHeight="1" x14ac:dyDescent="0.25">
      <c r="B27619" s="45"/>
      <c r="C27619" s="46"/>
      <c r="D27619" s="47"/>
      <c r="E27619" s="48"/>
      <c r="F27619" s="48"/>
    </row>
    <row r="27620" spans="2:6" ht="15" customHeight="1" x14ac:dyDescent="0.25">
      <c r="B27620" s="45"/>
      <c r="C27620" s="46"/>
      <c r="D27620" s="47"/>
      <c r="E27620" s="48"/>
      <c r="F27620" s="48"/>
    </row>
    <row r="27621" spans="2:6" ht="15" customHeight="1" x14ac:dyDescent="0.25">
      <c r="B27621" s="45"/>
      <c r="C27621" s="46"/>
      <c r="D27621" s="47"/>
      <c r="E27621" s="48"/>
      <c r="F27621" s="48"/>
    </row>
    <row r="27622" spans="2:6" ht="15" customHeight="1" x14ac:dyDescent="0.25">
      <c r="B27622" s="45"/>
      <c r="C27622" s="46"/>
      <c r="D27622" s="47"/>
      <c r="E27622" s="48"/>
      <c r="F27622" s="48"/>
    </row>
    <row r="27623" spans="2:6" ht="15" customHeight="1" x14ac:dyDescent="0.25">
      <c r="B27623" s="45"/>
      <c r="C27623" s="46"/>
      <c r="D27623" s="47"/>
      <c r="E27623" s="48"/>
      <c r="F27623" s="48"/>
    </row>
    <row r="27624" spans="2:6" ht="15" customHeight="1" x14ac:dyDescent="0.25">
      <c r="B27624" s="45"/>
      <c r="C27624" s="46"/>
      <c r="D27624" s="47"/>
      <c r="E27624" s="48"/>
      <c r="F27624" s="48"/>
    </row>
    <row r="27625" spans="2:6" ht="15" customHeight="1" x14ac:dyDescent="0.25">
      <c r="B27625" s="45"/>
      <c r="C27625" s="46"/>
      <c r="D27625" s="47"/>
      <c r="E27625" s="48"/>
      <c r="F27625" s="48"/>
    </row>
    <row r="27626" spans="2:6" ht="15" customHeight="1" x14ac:dyDescent="0.25">
      <c r="B27626" s="45"/>
      <c r="C27626" s="46"/>
      <c r="D27626" s="47"/>
      <c r="E27626" s="48"/>
      <c r="F27626" s="48"/>
    </row>
    <row r="27627" spans="2:6" ht="15" customHeight="1" x14ac:dyDescent="0.25">
      <c r="B27627" s="45"/>
      <c r="C27627" s="46"/>
      <c r="D27627" s="47"/>
      <c r="E27627" s="48"/>
      <c r="F27627" s="48"/>
    </row>
    <row r="27628" spans="2:6" ht="15" customHeight="1" x14ac:dyDescent="0.25">
      <c r="B27628" s="45"/>
      <c r="C27628" s="46"/>
      <c r="D27628" s="47"/>
      <c r="E27628" s="48"/>
      <c r="F27628" s="48"/>
    </row>
    <row r="27629" spans="2:6" ht="15" customHeight="1" x14ac:dyDescent="0.25">
      <c r="B27629" s="45"/>
      <c r="C27629" s="46"/>
      <c r="D27629" s="47"/>
      <c r="E27629" s="48"/>
      <c r="F27629" s="48"/>
    </row>
    <row r="27630" spans="2:6" ht="15" customHeight="1" x14ac:dyDescent="0.25">
      <c r="B27630" s="45"/>
      <c r="C27630" s="46"/>
      <c r="D27630" s="47"/>
      <c r="E27630" s="48"/>
      <c r="F27630" s="48"/>
    </row>
    <row r="27631" spans="2:6" ht="15" customHeight="1" x14ac:dyDescent="0.25">
      <c r="B27631" s="45"/>
      <c r="C27631" s="46"/>
      <c r="D27631" s="47"/>
      <c r="E27631" s="48"/>
      <c r="F27631" s="48"/>
    </row>
    <row r="27632" spans="2:6" ht="15" customHeight="1" x14ac:dyDescent="0.25">
      <c r="B27632" s="45"/>
      <c r="C27632" s="46"/>
      <c r="D27632" s="47"/>
      <c r="E27632" s="48"/>
      <c r="F27632" s="48"/>
    </row>
    <row r="27633" spans="2:6" ht="15" customHeight="1" x14ac:dyDescent="0.25">
      <c r="B27633" s="45"/>
      <c r="C27633" s="46"/>
      <c r="D27633" s="47"/>
      <c r="E27633" s="48"/>
      <c r="F27633" s="48"/>
    </row>
    <row r="27634" spans="2:6" ht="15" customHeight="1" x14ac:dyDescent="0.25">
      <c r="B27634" s="45"/>
      <c r="C27634" s="46"/>
      <c r="D27634" s="47"/>
      <c r="E27634" s="48"/>
      <c r="F27634" s="48"/>
    </row>
    <row r="27635" spans="2:6" ht="15" customHeight="1" x14ac:dyDescent="0.25">
      <c r="B27635" s="45"/>
      <c r="C27635" s="46"/>
      <c r="D27635" s="47"/>
      <c r="E27635" s="48"/>
      <c r="F27635" s="48"/>
    </row>
    <row r="27636" spans="2:6" ht="15" customHeight="1" x14ac:dyDescent="0.25">
      <c r="B27636" s="45"/>
      <c r="C27636" s="46"/>
      <c r="D27636" s="47"/>
      <c r="E27636" s="48"/>
      <c r="F27636" s="48"/>
    </row>
    <row r="27637" spans="2:6" ht="15" customHeight="1" x14ac:dyDescent="0.25">
      <c r="B27637" s="45"/>
      <c r="C27637" s="46"/>
      <c r="D27637" s="47"/>
      <c r="E27637" s="48"/>
      <c r="F27637" s="48"/>
    </row>
    <row r="27638" spans="2:6" ht="15" customHeight="1" x14ac:dyDescent="0.25">
      <c r="B27638" s="45"/>
      <c r="C27638" s="46"/>
      <c r="D27638" s="47"/>
      <c r="E27638" s="48"/>
      <c r="F27638" s="48"/>
    </row>
    <row r="27639" spans="2:6" ht="15" customHeight="1" x14ac:dyDescent="0.25">
      <c r="B27639" s="45"/>
      <c r="C27639" s="46"/>
      <c r="D27639" s="47"/>
      <c r="E27639" s="48"/>
      <c r="F27639" s="48"/>
    </row>
    <row r="27640" spans="2:6" ht="15" customHeight="1" x14ac:dyDescent="0.25">
      <c r="B27640" s="45"/>
      <c r="C27640" s="46"/>
      <c r="D27640" s="47"/>
      <c r="E27640" s="48"/>
      <c r="F27640" s="48"/>
    </row>
    <row r="27641" spans="2:6" ht="15" customHeight="1" x14ac:dyDescent="0.25">
      <c r="B27641" s="45"/>
      <c r="C27641" s="46"/>
      <c r="D27641" s="47"/>
      <c r="E27641" s="48"/>
      <c r="F27641" s="48"/>
    </row>
    <row r="27642" spans="2:6" ht="15" customHeight="1" x14ac:dyDescent="0.25">
      <c r="B27642" s="45"/>
      <c r="C27642" s="46"/>
      <c r="D27642" s="47"/>
      <c r="E27642" s="48"/>
      <c r="F27642" s="48"/>
    </row>
    <row r="27643" spans="2:6" ht="15" customHeight="1" x14ac:dyDescent="0.25">
      <c r="B27643" s="45"/>
      <c r="C27643" s="46"/>
      <c r="D27643" s="47"/>
      <c r="E27643" s="48"/>
      <c r="F27643" s="48"/>
    </row>
    <row r="27644" spans="2:6" ht="15" customHeight="1" x14ac:dyDescent="0.25">
      <c r="B27644" s="45"/>
      <c r="C27644" s="46"/>
      <c r="D27644" s="47"/>
      <c r="E27644" s="48"/>
      <c r="F27644" s="48"/>
    </row>
    <row r="27645" spans="2:6" ht="15" customHeight="1" x14ac:dyDescent="0.25">
      <c r="B27645" s="45"/>
      <c r="C27645" s="46"/>
      <c r="D27645" s="47"/>
      <c r="E27645" s="48"/>
      <c r="F27645" s="48"/>
    </row>
    <row r="27646" spans="2:6" ht="15" customHeight="1" x14ac:dyDescent="0.25">
      <c r="B27646" s="45"/>
      <c r="C27646" s="46"/>
      <c r="D27646" s="47"/>
      <c r="E27646" s="48"/>
      <c r="F27646" s="48"/>
    </row>
    <row r="27647" spans="2:6" ht="15" customHeight="1" x14ac:dyDescent="0.25">
      <c r="B27647" s="45"/>
      <c r="C27647" s="46"/>
      <c r="D27647" s="47"/>
      <c r="E27647" s="48"/>
      <c r="F27647" s="48"/>
    </row>
    <row r="27648" spans="2:6" ht="15" customHeight="1" x14ac:dyDescent="0.25">
      <c r="B27648" s="45"/>
      <c r="C27648" s="46"/>
      <c r="D27648" s="47"/>
      <c r="E27648" s="48"/>
      <c r="F27648" s="48"/>
    </row>
    <row r="27649" spans="2:6" ht="15" customHeight="1" x14ac:dyDescent="0.25">
      <c r="B27649" s="45"/>
      <c r="C27649" s="46"/>
      <c r="D27649" s="47"/>
      <c r="E27649" s="48"/>
      <c r="F27649" s="48"/>
    </row>
    <row r="27650" spans="2:6" ht="15" customHeight="1" x14ac:dyDescent="0.25">
      <c r="B27650" s="45"/>
      <c r="C27650" s="46"/>
      <c r="D27650" s="47"/>
      <c r="E27650" s="48"/>
      <c r="F27650" s="48"/>
    </row>
    <row r="27651" spans="2:6" ht="15" customHeight="1" x14ac:dyDescent="0.25">
      <c r="B27651" s="45"/>
      <c r="C27651" s="46"/>
      <c r="D27651" s="47"/>
      <c r="E27651" s="48"/>
      <c r="F27651" s="48"/>
    </row>
    <row r="27652" spans="2:6" ht="15" customHeight="1" x14ac:dyDescent="0.25">
      <c r="B27652" s="45"/>
      <c r="C27652" s="46"/>
      <c r="D27652" s="47"/>
      <c r="E27652" s="48"/>
      <c r="F27652" s="48"/>
    </row>
    <row r="27653" spans="2:6" ht="15" customHeight="1" x14ac:dyDescent="0.25">
      <c r="B27653" s="45"/>
      <c r="C27653" s="46"/>
      <c r="D27653" s="47"/>
      <c r="E27653" s="48"/>
      <c r="F27653" s="48"/>
    </row>
    <row r="27654" spans="2:6" ht="15" customHeight="1" x14ac:dyDescent="0.25">
      <c r="B27654" s="45"/>
      <c r="C27654" s="46"/>
      <c r="D27654" s="47"/>
      <c r="E27654" s="48"/>
      <c r="F27654" s="48"/>
    </row>
    <row r="27655" spans="2:6" ht="15" customHeight="1" x14ac:dyDescent="0.25">
      <c r="B27655" s="45"/>
      <c r="C27655" s="46"/>
      <c r="D27655" s="47"/>
      <c r="E27655" s="48"/>
      <c r="F27655" s="48"/>
    </row>
    <row r="27656" spans="2:6" ht="15" customHeight="1" x14ac:dyDescent="0.25">
      <c r="B27656" s="45"/>
      <c r="C27656" s="46"/>
      <c r="D27656" s="47"/>
      <c r="E27656" s="48"/>
      <c r="F27656" s="48"/>
    </row>
    <row r="27657" spans="2:6" ht="15" customHeight="1" x14ac:dyDescent="0.25">
      <c r="B27657" s="45"/>
      <c r="C27657" s="46"/>
      <c r="D27657" s="47"/>
      <c r="E27657" s="48"/>
      <c r="F27657" s="48"/>
    </row>
    <row r="27658" spans="2:6" ht="15" customHeight="1" x14ac:dyDescent="0.25">
      <c r="B27658" s="45"/>
      <c r="C27658" s="46"/>
      <c r="D27658" s="47"/>
      <c r="E27658" s="48"/>
      <c r="F27658" s="48"/>
    </row>
    <row r="27659" spans="2:6" ht="15" customHeight="1" x14ac:dyDescent="0.25">
      <c r="B27659" s="45"/>
      <c r="C27659" s="46"/>
      <c r="D27659" s="47"/>
      <c r="E27659" s="48"/>
      <c r="F27659" s="48"/>
    </row>
    <row r="27660" spans="2:6" ht="15" customHeight="1" x14ac:dyDescent="0.25">
      <c r="B27660" s="45"/>
      <c r="C27660" s="46"/>
      <c r="D27660" s="47"/>
      <c r="E27660" s="48"/>
      <c r="F27660" s="48"/>
    </row>
    <row r="27661" spans="2:6" ht="15" customHeight="1" x14ac:dyDescent="0.25">
      <c r="B27661" s="45"/>
      <c r="C27661" s="46"/>
      <c r="D27661" s="47"/>
      <c r="E27661" s="48"/>
      <c r="F27661" s="48"/>
    </row>
    <row r="27662" spans="2:6" ht="15" customHeight="1" x14ac:dyDescent="0.25">
      <c r="B27662" s="45"/>
      <c r="C27662" s="46"/>
      <c r="D27662" s="47"/>
      <c r="E27662" s="48"/>
      <c r="F27662" s="48"/>
    </row>
    <row r="27663" spans="2:6" ht="15" customHeight="1" x14ac:dyDescent="0.25">
      <c r="B27663" s="45"/>
      <c r="C27663" s="46"/>
      <c r="D27663" s="47"/>
      <c r="E27663" s="48"/>
      <c r="F27663" s="48"/>
    </row>
    <row r="27664" spans="2:6" ht="15" customHeight="1" x14ac:dyDescent="0.25">
      <c r="B27664" s="45"/>
      <c r="C27664" s="46"/>
      <c r="D27664" s="47"/>
      <c r="E27664" s="48"/>
      <c r="F27664" s="48"/>
    </row>
    <row r="27665" spans="2:6" ht="15" customHeight="1" x14ac:dyDescent="0.25">
      <c r="B27665" s="45"/>
      <c r="C27665" s="46"/>
      <c r="D27665" s="47"/>
      <c r="E27665" s="48"/>
      <c r="F27665" s="48"/>
    </row>
    <row r="27666" spans="2:6" ht="15" customHeight="1" x14ac:dyDescent="0.25">
      <c r="B27666" s="45"/>
      <c r="C27666" s="46"/>
      <c r="D27666" s="47"/>
      <c r="E27666" s="48"/>
      <c r="F27666" s="48"/>
    </row>
    <row r="27667" spans="2:6" ht="15" customHeight="1" x14ac:dyDescent="0.25">
      <c r="B27667" s="45"/>
      <c r="C27667" s="46"/>
      <c r="D27667" s="47"/>
      <c r="E27667" s="48"/>
      <c r="F27667" s="48"/>
    </row>
    <row r="27668" spans="2:6" ht="15" customHeight="1" x14ac:dyDescent="0.25">
      <c r="B27668" s="45"/>
      <c r="C27668" s="46"/>
      <c r="D27668" s="47"/>
      <c r="E27668" s="48"/>
      <c r="F27668" s="48"/>
    </row>
    <row r="27669" spans="2:6" ht="15" customHeight="1" x14ac:dyDescent="0.25">
      <c r="B27669" s="45"/>
      <c r="C27669" s="46"/>
      <c r="D27669" s="47"/>
      <c r="E27669" s="48"/>
      <c r="F27669" s="48"/>
    </row>
    <row r="27670" spans="2:6" ht="15" customHeight="1" x14ac:dyDescent="0.25">
      <c r="B27670" s="45"/>
      <c r="C27670" s="46"/>
      <c r="D27670" s="47"/>
      <c r="E27670" s="48"/>
      <c r="F27670" s="48"/>
    </row>
    <row r="27671" spans="2:6" ht="15" customHeight="1" x14ac:dyDescent="0.25">
      <c r="B27671" s="45"/>
      <c r="C27671" s="46"/>
      <c r="D27671" s="47"/>
      <c r="E27671" s="48"/>
      <c r="F27671" s="48"/>
    </row>
    <row r="27672" spans="2:6" ht="15" customHeight="1" x14ac:dyDescent="0.25">
      <c r="B27672" s="45"/>
      <c r="C27672" s="46"/>
      <c r="D27672" s="47"/>
      <c r="E27672" s="48"/>
      <c r="F27672" s="48"/>
    </row>
    <row r="27673" spans="2:6" ht="15" customHeight="1" x14ac:dyDescent="0.25">
      <c r="B27673" s="45"/>
      <c r="C27673" s="46"/>
      <c r="D27673" s="47"/>
      <c r="E27673" s="48"/>
      <c r="F27673" s="48"/>
    </row>
    <row r="27674" spans="2:6" ht="15" customHeight="1" x14ac:dyDescent="0.25">
      <c r="B27674" s="45"/>
      <c r="C27674" s="46"/>
      <c r="D27674" s="47"/>
      <c r="E27674" s="48"/>
      <c r="F27674" s="48"/>
    </row>
    <row r="27675" spans="2:6" ht="15" customHeight="1" x14ac:dyDescent="0.25">
      <c r="B27675" s="45"/>
      <c r="C27675" s="46"/>
      <c r="D27675" s="47"/>
      <c r="E27675" s="48"/>
      <c r="F27675" s="48"/>
    </row>
    <row r="27676" spans="2:6" ht="15" customHeight="1" x14ac:dyDescent="0.25">
      <c r="B27676" s="45"/>
      <c r="C27676" s="46"/>
      <c r="D27676" s="47"/>
      <c r="E27676" s="48"/>
      <c r="F27676" s="48"/>
    </row>
    <row r="27677" spans="2:6" ht="15" customHeight="1" x14ac:dyDescent="0.25">
      <c r="B27677" s="45"/>
      <c r="C27677" s="46"/>
      <c r="D27677" s="47"/>
      <c r="E27677" s="48"/>
      <c r="F27677" s="48"/>
    </row>
    <row r="27678" spans="2:6" ht="15" customHeight="1" x14ac:dyDescent="0.25">
      <c r="B27678" s="45"/>
      <c r="C27678" s="46"/>
      <c r="D27678" s="47"/>
      <c r="E27678" s="48"/>
      <c r="F27678" s="48"/>
    </row>
    <row r="27679" spans="2:6" ht="15" customHeight="1" x14ac:dyDescent="0.25">
      <c r="B27679" s="45"/>
      <c r="C27679" s="46"/>
      <c r="D27679" s="47"/>
      <c r="E27679" s="48"/>
      <c r="F27679" s="48"/>
    </row>
    <row r="27680" spans="2:6" ht="15" customHeight="1" x14ac:dyDescent="0.25">
      <c r="B27680" s="45"/>
      <c r="C27680" s="46"/>
      <c r="D27680" s="47"/>
      <c r="E27680" s="48"/>
      <c r="F27680" s="48"/>
    </row>
    <row r="27681" spans="2:6" ht="15" customHeight="1" x14ac:dyDescent="0.25">
      <c r="B27681" s="45"/>
      <c r="C27681" s="46"/>
      <c r="D27681" s="47"/>
      <c r="E27681" s="48"/>
      <c r="F27681" s="48"/>
    </row>
    <row r="27682" spans="2:6" ht="15" customHeight="1" x14ac:dyDescent="0.25">
      <c r="B27682" s="45"/>
      <c r="C27682" s="46"/>
      <c r="D27682" s="47"/>
      <c r="E27682" s="48"/>
      <c r="F27682" s="48"/>
    </row>
    <row r="27683" spans="2:6" ht="15" customHeight="1" x14ac:dyDescent="0.25">
      <c r="B27683" s="45"/>
      <c r="C27683" s="46"/>
      <c r="D27683" s="47"/>
      <c r="E27683" s="48"/>
      <c r="F27683" s="48"/>
    </row>
    <row r="27684" spans="2:6" ht="15" customHeight="1" x14ac:dyDescent="0.25">
      <c r="B27684" s="45"/>
      <c r="C27684" s="46"/>
      <c r="D27684" s="47"/>
      <c r="E27684" s="48"/>
      <c r="F27684" s="48"/>
    </row>
    <row r="27685" spans="2:6" ht="15" customHeight="1" x14ac:dyDescent="0.25">
      <c r="B27685" s="45"/>
      <c r="C27685" s="46"/>
      <c r="D27685" s="47"/>
      <c r="E27685" s="48"/>
      <c r="F27685" s="48"/>
    </row>
    <row r="27686" spans="2:6" ht="15" customHeight="1" x14ac:dyDescent="0.25">
      <c r="B27686" s="45"/>
      <c r="C27686" s="46"/>
      <c r="D27686" s="47"/>
      <c r="E27686" s="48"/>
      <c r="F27686" s="48"/>
    </row>
    <row r="27687" spans="2:6" ht="15" customHeight="1" x14ac:dyDescent="0.25">
      <c r="B27687" s="45"/>
      <c r="C27687" s="46"/>
      <c r="D27687" s="47"/>
      <c r="E27687" s="48"/>
      <c r="F27687" s="48"/>
    </row>
    <row r="27688" spans="2:6" ht="15" customHeight="1" x14ac:dyDescent="0.25">
      <c r="B27688" s="45"/>
      <c r="C27688" s="46"/>
      <c r="D27688" s="47"/>
      <c r="E27688" s="48"/>
      <c r="F27688" s="48"/>
    </row>
    <row r="27689" spans="2:6" ht="15" customHeight="1" x14ac:dyDescent="0.25">
      <c r="B27689" s="45"/>
      <c r="C27689" s="46"/>
      <c r="D27689" s="47"/>
      <c r="E27689" s="48"/>
      <c r="F27689" s="48"/>
    </row>
    <row r="27690" spans="2:6" ht="15" customHeight="1" x14ac:dyDescent="0.25">
      <c r="B27690" s="45"/>
      <c r="C27690" s="46"/>
      <c r="D27690" s="47"/>
      <c r="E27690" s="48"/>
      <c r="F27690" s="48"/>
    </row>
    <row r="27691" spans="2:6" ht="15" customHeight="1" x14ac:dyDescent="0.25">
      <c r="B27691" s="45"/>
      <c r="C27691" s="46"/>
      <c r="D27691" s="47"/>
      <c r="E27691" s="48"/>
      <c r="F27691" s="48"/>
    </row>
    <row r="27692" spans="2:6" ht="15" customHeight="1" x14ac:dyDescent="0.25">
      <c r="B27692" s="45"/>
      <c r="C27692" s="46"/>
      <c r="D27692" s="47"/>
      <c r="E27692" s="48"/>
      <c r="F27692" s="48"/>
    </row>
    <row r="27693" spans="2:6" ht="15" customHeight="1" x14ac:dyDescent="0.25">
      <c r="B27693" s="45"/>
      <c r="C27693" s="46"/>
      <c r="D27693" s="47"/>
      <c r="E27693" s="48"/>
      <c r="F27693" s="48"/>
    </row>
    <row r="27694" spans="2:6" ht="15" customHeight="1" x14ac:dyDescent="0.25">
      <c r="B27694" s="45"/>
      <c r="C27694" s="46"/>
      <c r="D27694" s="47"/>
      <c r="E27694" s="48"/>
      <c r="F27694" s="48"/>
    </row>
    <row r="27695" spans="2:6" ht="15" customHeight="1" x14ac:dyDescent="0.25">
      <c r="B27695" s="45"/>
      <c r="C27695" s="46"/>
      <c r="D27695" s="47"/>
      <c r="E27695" s="48"/>
      <c r="F27695" s="48"/>
    </row>
    <row r="27696" spans="2:6" ht="15" customHeight="1" x14ac:dyDescent="0.25">
      <c r="B27696" s="45"/>
      <c r="C27696" s="46"/>
      <c r="D27696" s="47"/>
      <c r="E27696" s="48"/>
      <c r="F27696" s="48"/>
    </row>
    <row r="27697" spans="2:6" ht="15" customHeight="1" x14ac:dyDescent="0.25">
      <c r="B27697" s="45"/>
      <c r="C27697" s="46"/>
      <c r="D27697" s="47"/>
      <c r="E27697" s="48"/>
      <c r="F27697" s="48"/>
    </row>
    <row r="27698" spans="2:6" ht="15" customHeight="1" x14ac:dyDescent="0.25">
      <c r="B27698" s="45"/>
      <c r="C27698" s="46"/>
      <c r="D27698" s="47"/>
      <c r="E27698" s="48"/>
      <c r="F27698" s="48"/>
    </row>
    <row r="27699" spans="2:6" ht="15" customHeight="1" x14ac:dyDescent="0.25">
      <c r="B27699" s="45"/>
      <c r="C27699" s="46"/>
      <c r="D27699" s="47"/>
      <c r="E27699" s="48"/>
      <c r="F27699" s="48"/>
    </row>
    <row r="27700" spans="2:6" ht="15" customHeight="1" x14ac:dyDescent="0.25">
      <c r="B27700" s="45"/>
      <c r="C27700" s="46"/>
      <c r="D27700" s="47"/>
      <c r="E27700" s="48"/>
      <c r="F27700" s="48"/>
    </row>
    <row r="27701" spans="2:6" ht="15" customHeight="1" x14ac:dyDescent="0.25">
      <c r="B27701" s="45"/>
      <c r="C27701" s="46"/>
      <c r="D27701" s="47"/>
      <c r="E27701" s="48"/>
      <c r="F27701" s="48"/>
    </row>
    <row r="27702" spans="2:6" ht="15" customHeight="1" x14ac:dyDescent="0.25">
      <c r="B27702" s="45"/>
      <c r="C27702" s="46"/>
      <c r="D27702" s="47"/>
      <c r="E27702" s="48"/>
      <c r="F27702" s="48"/>
    </row>
    <row r="27703" spans="2:6" ht="15" customHeight="1" x14ac:dyDescent="0.25">
      <c r="B27703" s="45"/>
      <c r="C27703" s="46"/>
      <c r="D27703" s="47"/>
      <c r="E27703" s="48"/>
      <c r="F27703" s="48"/>
    </row>
    <row r="27704" spans="2:6" ht="15" customHeight="1" x14ac:dyDescent="0.25">
      <c r="B27704" s="45"/>
      <c r="C27704" s="46"/>
      <c r="D27704" s="47"/>
      <c r="E27704" s="48"/>
      <c r="F27704" s="48"/>
    </row>
    <row r="27705" spans="2:6" ht="15" customHeight="1" x14ac:dyDescent="0.25">
      <c r="B27705" s="45"/>
      <c r="C27705" s="46"/>
      <c r="D27705" s="47"/>
      <c r="E27705" s="48"/>
      <c r="F27705" s="48"/>
    </row>
    <row r="27706" spans="2:6" ht="15" customHeight="1" x14ac:dyDescent="0.25">
      <c r="B27706" s="45"/>
      <c r="C27706" s="46"/>
      <c r="D27706" s="47"/>
      <c r="E27706" s="48"/>
      <c r="F27706" s="48"/>
    </row>
    <row r="27707" spans="2:6" ht="15" customHeight="1" x14ac:dyDescent="0.25">
      <c r="B27707" s="45"/>
      <c r="C27707" s="46"/>
      <c r="D27707" s="47"/>
      <c r="E27707" s="48"/>
      <c r="F27707" s="48"/>
    </row>
    <row r="27708" spans="2:6" ht="15" customHeight="1" x14ac:dyDescent="0.25">
      <c r="B27708" s="45"/>
      <c r="C27708" s="46"/>
      <c r="D27708" s="47"/>
      <c r="E27708" s="48"/>
      <c r="F27708" s="48"/>
    </row>
    <row r="27709" spans="2:6" ht="15" customHeight="1" x14ac:dyDescent="0.25">
      <c r="B27709" s="45"/>
      <c r="C27709" s="46"/>
      <c r="D27709" s="47"/>
      <c r="E27709" s="48"/>
      <c r="F27709" s="48"/>
    </row>
    <row r="27710" spans="2:6" ht="15" customHeight="1" x14ac:dyDescent="0.25">
      <c r="B27710" s="45"/>
      <c r="C27710" s="46"/>
      <c r="D27710" s="47"/>
      <c r="E27710" s="48"/>
      <c r="F27710" s="48"/>
    </row>
    <row r="27711" spans="2:6" ht="15" customHeight="1" x14ac:dyDescent="0.25">
      <c r="B27711" s="45"/>
      <c r="C27711" s="46"/>
      <c r="D27711" s="47"/>
      <c r="E27711" s="48"/>
      <c r="F27711" s="48"/>
    </row>
    <row r="27712" spans="2:6" ht="15" customHeight="1" x14ac:dyDescent="0.25">
      <c r="B27712" s="45"/>
      <c r="C27712" s="46"/>
      <c r="D27712" s="47"/>
      <c r="E27712" s="48"/>
      <c r="F27712" s="48"/>
    </row>
    <row r="27713" spans="2:6" ht="15" customHeight="1" x14ac:dyDescent="0.25">
      <c r="B27713" s="45"/>
      <c r="C27713" s="46"/>
      <c r="D27713" s="47"/>
      <c r="E27713" s="48"/>
      <c r="F27713" s="48"/>
    </row>
    <row r="27714" spans="2:6" ht="15" customHeight="1" x14ac:dyDescent="0.25">
      <c r="B27714" s="45"/>
      <c r="C27714" s="46"/>
      <c r="D27714" s="47"/>
      <c r="E27714" s="48"/>
      <c r="F27714" s="48"/>
    </row>
    <row r="27715" spans="2:6" ht="15" customHeight="1" x14ac:dyDescent="0.25">
      <c r="B27715" s="45"/>
      <c r="C27715" s="46"/>
      <c r="D27715" s="47"/>
      <c r="E27715" s="48"/>
      <c r="F27715" s="48"/>
    </row>
    <row r="27716" spans="2:6" ht="15" customHeight="1" x14ac:dyDescent="0.25">
      <c r="B27716" s="45"/>
      <c r="C27716" s="46"/>
      <c r="D27716" s="47"/>
      <c r="E27716" s="48"/>
      <c r="F27716" s="48"/>
    </row>
    <row r="27717" spans="2:6" ht="15" customHeight="1" x14ac:dyDescent="0.25">
      <c r="B27717" s="45"/>
      <c r="C27717" s="46"/>
      <c r="D27717" s="47"/>
      <c r="E27717" s="48"/>
      <c r="F27717" s="48"/>
    </row>
    <row r="27718" spans="2:6" ht="15" customHeight="1" x14ac:dyDescent="0.25">
      <c r="B27718" s="45"/>
      <c r="C27718" s="46"/>
      <c r="D27718" s="47"/>
      <c r="E27718" s="48"/>
      <c r="F27718" s="48"/>
    </row>
    <row r="27719" spans="2:6" ht="15" customHeight="1" x14ac:dyDescent="0.25">
      <c r="B27719" s="45"/>
      <c r="C27719" s="46"/>
      <c r="D27719" s="47"/>
      <c r="E27719" s="48"/>
      <c r="F27719" s="48"/>
    </row>
    <row r="27720" spans="2:6" ht="15" customHeight="1" x14ac:dyDescent="0.25">
      <c r="B27720" s="45"/>
      <c r="C27720" s="46"/>
      <c r="D27720" s="47"/>
      <c r="E27720" s="48"/>
      <c r="F27720" s="48"/>
    </row>
    <row r="27721" spans="2:6" ht="15" customHeight="1" x14ac:dyDescent="0.25">
      <c r="B27721" s="45"/>
      <c r="C27721" s="46"/>
      <c r="D27721" s="47"/>
      <c r="E27721" s="48"/>
      <c r="F27721" s="48"/>
    </row>
    <row r="27722" spans="2:6" ht="15" customHeight="1" x14ac:dyDescent="0.25">
      <c r="B27722" s="45"/>
      <c r="C27722" s="46"/>
      <c r="D27722" s="47"/>
      <c r="E27722" s="48"/>
      <c r="F27722" s="48"/>
    </row>
    <row r="27723" spans="2:6" ht="15" customHeight="1" x14ac:dyDescent="0.25">
      <c r="B27723" s="45"/>
      <c r="C27723" s="46"/>
      <c r="D27723" s="47"/>
      <c r="E27723" s="48"/>
      <c r="F27723" s="48"/>
    </row>
    <row r="27724" spans="2:6" ht="15" customHeight="1" x14ac:dyDescent="0.25">
      <c r="B27724" s="45"/>
      <c r="C27724" s="46"/>
      <c r="D27724" s="47"/>
      <c r="E27724" s="48"/>
      <c r="F27724" s="48"/>
    </row>
    <row r="27725" spans="2:6" ht="15" customHeight="1" x14ac:dyDescent="0.25">
      <c r="B27725" s="45"/>
      <c r="C27725" s="46"/>
      <c r="D27725" s="47"/>
      <c r="E27725" s="48"/>
      <c r="F27725" s="48"/>
    </row>
    <row r="27726" spans="2:6" ht="15" customHeight="1" x14ac:dyDescent="0.25">
      <c r="B27726" s="45"/>
      <c r="C27726" s="46"/>
      <c r="D27726" s="47"/>
      <c r="E27726" s="48"/>
      <c r="F27726" s="48"/>
    </row>
    <row r="27727" spans="2:6" ht="15" customHeight="1" x14ac:dyDescent="0.25">
      <c r="B27727" s="45"/>
      <c r="C27727" s="46"/>
      <c r="D27727" s="47"/>
      <c r="E27727" s="48"/>
      <c r="F27727" s="48"/>
    </row>
    <row r="27728" spans="2:6" ht="15" customHeight="1" x14ac:dyDescent="0.25">
      <c r="B27728" s="45"/>
      <c r="C27728" s="46"/>
      <c r="D27728" s="47"/>
      <c r="E27728" s="48"/>
      <c r="F27728" s="48"/>
    </row>
    <row r="27729" spans="2:6" ht="15" customHeight="1" x14ac:dyDescent="0.25">
      <c r="B27729" s="45"/>
      <c r="C27729" s="46"/>
      <c r="D27729" s="47"/>
      <c r="E27729" s="48"/>
      <c r="F27729" s="48"/>
    </row>
    <row r="27730" spans="2:6" ht="15" customHeight="1" x14ac:dyDescent="0.25">
      <c r="B27730" s="45"/>
      <c r="C27730" s="46"/>
      <c r="D27730" s="47"/>
      <c r="E27730" s="48"/>
      <c r="F27730" s="48"/>
    </row>
    <row r="27731" spans="2:6" ht="15" customHeight="1" x14ac:dyDescent="0.25">
      <c r="B27731" s="45"/>
      <c r="C27731" s="46"/>
      <c r="D27731" s="47"/>
      <c r="E27731" s="48"/>
      <c r="F27731" s="48"/>
    </row>
    <row r="27732" spans="2:6" ht="15" customHeight="1" x14ac:dyDescent="0.25">
      <c r="B27732" s="45"/>
      <c r="C27732" s="46"/>
      <c r="D27732" s="47"/>
      <c r="E27732" s="48"/>
      <c r="F27732" s="48"/>
    </row>
    <row r="27733" spans="2:6" ht="15" customHeight="1" x14ac:dyDescent="0.25">
      <c r="B27733" s="45"/>
      <c r="C27733" s="46"/>
      <c r="D27733" s="47"/>
      <c r="E27733" s="48"/>
      <c r="F27733" s="48"/>
    </row>
    <row r="27734" spans="2:6" ht="15" customHeight="1" x14ac:dyDescent="0.25">
      <c r="B27734" s="45"/>
      <c r="C27734" s="46"/>
      <c r="D27734" s="47"/>
      <c r="E27734" s="48"/>
      <c r="F27734" s="48"/>
    </row>
    <row r="27735" spans="2:6" ht="15" customHeight="1" x14ac:dyDescent="0.25">
      <c r="B27735" s="45"/>
      <c r="C27735" s="46"/>
      <c r="D27735" s="47"/>
      <c r="E27735" s="48"/>
      <c r="F27735" s="48"/>
    </row>
    <row r="27736" spans="2:6" ht="15" customHeight="1" x14ac:dyDescent="0.25">
      <c r="B27736" s="45"/>
      <c r="C27736" s="46"/>
      <c r="D27736" s="47"/>
      <c r="E27736" s="48"/>
      <c r="F27736" s="48"/>
    </row>
    <row r="27737" spans="2:6" ht="15" customHeight="1" x14ac:dyDescent="0.25">
      <c r="B27737" s="45"/>
      <c r="C27737" s="46"/>
      <c r="D27737" s="47"/>
      <c r="E27737" s="48"/>
      <c r="F27737" s="48"/>
    </row>
    <row r="27738" spans="2:6" ht="15" customHeight="1" x14ac:dyDescent="0.25">
      <c r="B27738" s="45"/>
      <c r="C27738" s="46"/>
      <c r="D27738" s="47"/>
      <c r="E27738" s="48"/>
      <c r="F27738" s="48"/>
    </row>
    <row r="27739" spans="2:6" ht="15" customHeight="1" x14ac:dyDescent="0.25">
      <c r="B27739" s="45"/>
      <c r="C27739" s="46"/>
      <c r="D27739" s="47"/>
      <c r="E27739" s="48"/>
      <c r="F27739" s="48"/>
    </row>
    <row r="27740" spans="2:6" ht="15" customHeight="1" x14ac:dyDescent="0.25">
      <c r="B27740" s="45"/>
      <c r="C27740" s="46"/>
      <c r="D27740" s="47"/>
      <c r="E27740" s="48"/>
      <c r="F27740" s="48"/>
    </row>
    <row r="27741" spans="2:6" ht="15" customHeight="1" x14ac:dyDescent="0.25">
      <c r="B27741" s="45"/>
      <c r="C27741" s="46"/>
      <c r="D27741" s="47"/>
      <c r="E27741" s="48"/>
      <c r="F27741" s="48"/>
    </row>
    <row r="27742" spans="2:6" ht="15" customHeight="1" x14ac:dyDescent="0.25">
      <c r="B27742" s="45"/>
      <c r="C27742" s="46"/>
      <c r="D27742" s="47"/>
      <c r="E27742" s="48"/>
      <c r="F27742" s="48"/>
    </row>
    <row r="27743" spans="2:6" ht="15" customHeight="1" x14ac:dyDescent="0.25">
      <c r="B27743" s="45"/>
      <c r="C27743" s="46"/>
      <c r="D27743" s="47"/>
      <c r="E27743" s="48"/>
      <c r="F27743" s="48"/>
    </row>
    <row r="27744" spans="2:6" ht="15" customHeight="1" x14ac:dyDescent="0.25">
      <c r="B27744" s="45"/>
      <c r="C27744" s="46"/>
      <c r="D27744" s="47"/>
      <c r="E27744" s="48"/>
      <c r="F27744" s="48"/>
    </row>
    <row r="27745" spans="2:6" ht="15" customHeight="1" x14ac:dyDescent="0.25">
      <c r="B27745" s="45"/>
      <c r="C27745" s="46"/>
      <c r="D27745" s="47"/>
      <c r="E27745" s="48"/>
      <c r="F27745" s="48"/>
    </row>
    <row r="27746" spans="2:6" ht="15" customHeight="1" x14ac:dyDescent="0.25">
      <c r="B27746" s="45"/>
      <c r="C27746" s="46"/>
      <c r="D27746" s="47"/>
      <c r="E27746" s="48"/>
      <c r="F27746" s="48"/>
    </row>
    <row r="27747" spans="2:6" ht="15" customHeight="1" x14ac:dyDescent="0.25">
      <c r="B27747" s="45"/>
      <c r="C27747" s="46"/>
      <c r="D27747" s="47"/>
      <c r="E27747" s="48"/>
      <c r="F27747" s="48"/>
    </row>
    <row r="27748" spans="2:6" ht="15" customHeight="1" x14ac:dyDescent="0.25">
      <c r="B27748" s="45"/>
      <c r="C27748" s="46"/>
      <c r="D27748" s="47"/>
      <c r="E27748" s="48"/>
      <c r="F27748" s="48"/>
    </row>
    <row r="27749" spans="2:6" ht="15" customHeight="1" x14ac:dyDescent="0.25">
      <c r="B27749" s="45"/>
      <c r="C27749" s="46"/>
      <c r="D27749" s="47"/>
      <c r="E27749" s="48"/>
      <c r="F27749" s="48"/>
    </row>
    <row r="27750" spans="2:6" ht="15" customHeight="1" x14ac:dyDescent="0.25">
      <c r="B27750" s="45"/>
      <c r="C27750" s="46"/>
      <c r="D27750" s="47"/>
      <c r="E27750" s="48"/>
      <c r="F27750" s="48"/>
    </row>
    <row r="27751" spans="2:6" ht="15" customHeight="1" x14ac:dyDescent="0.25">
      <c r="B27751" s="45"/>
      <c r="C27751" s="46"/>
      <c r="D27751" s="47"/>
      <c r="E27751" s="48"/>
      <c r="F27751" s="48"/>
    </row>
    <row r="27752" spans="2:6" ht="15" customHeight="1" x14ac:dyDescent="0.25">
      <c r="B27752" s="45"/>
      <c r="C27752" s="46"/>
      <c r="D27752" s="47"/>
      <c r="E27752" s="48"/>
      <c r="F27752" s="48"/>
    </row>
    <row r="27753" spans="2:6" ht="15" customHeight="1" x14ac:dyDescent="0.25">
      <c r="B27753" s="45"/>
      <c r="C27753" s="46"/>
      <c r="D27753" s="47"/>
      <c r="E27753" s="48"/>
      <c r="F27753" s="48"/>
    </row>
    <row r="27754" spans="2:6" ht="15" customHeight="1" x14ac:dyDescent="0.25">
      <c r="B27754" s="45"/>
      <c r="C27754" s="46"/>
      <c r="D27754" s="47"/>
      <c r="E27754" s="48"/>
      <c r="F27754" s="48"/>
    </row>
    <row r="27755" spans="2:6" ht="15" customHeight="1" x14ac:dyDescent="0.25">
      <c r="B27755" s="45"/>
      <c r="C27755" s="46"/>
      <c r="D27755" s="47"/>
      <c r="E27755" s="48"/>
      <c r="F27755" s="48"/>
    </row>
    <row r="27756" spans="2:6" ht="15" customHeight="1" x14ac:dyDescent="0.25">
      <c r="B27756" s="45"/>
      <c r="C27756" s="46"/>
      <c r="D27756" s="47"/>
      <c r="E27756" s="48"/>
      <c r="F27756" s="48"/>
    </row>
    <row r="27757" spans="2:6" ht="15" customHeight="1" x14ac:dyDescent="0.25">
      <c r="B27757" s="45"/>
      <c r="C27757" s="46"/>
      <c r="D27757" s="47"/>
      <c r="E27757" s="48"/>
      <c r="F27757" s="48"/>
    </row>
    <row r="27758" spans="2:6" ht="15" customHeight="1" x14ac:dyDescent="0.25">
      <c r="B27758" s="45"/>
      <c r="C27758" s="46"/>
      <c r="D27758" s="47"/>
      <c r="E27758" s="48"/>
      <c r="F27758" s="48"/>
    </row>
    <row r="27759" spans="2:6" ht="15" customHeight="1" x14ac:dyDescent="0.25">
      <c r="B27759" s="45"/>
      <c r="C27759" s="46"/>
      <c r="D27759" s="47"/>
      <c r="E27759" s="48"/>
      <c r="F27759" s="48"/>
    </row>
    <row r="27760" spans="2:6" ht="15" customHeight="1" x14ac:dyDescent="0.25">
      <c r="B27760" s="45"/>
      <c r="C27760" s="46"/>
      <c r="D27760" s="47"/>
      <c r="E27760" s="48"/>
      <c r="F27760" s="48"/>
    </row>
    <row r="27761" spans="2:6" ht="15" customHeight="1" x14ac:dyDescent="0.25">
      <c r="B27761" s="45"/>
      <c r="C27761" s="46"/>
      <c r="D27761" s="47"/>
      <c r="E27761" s="48"/>
      <c r="F27761" s="48"/>
    </row>
    <row r="27762" spans="2:6" ht="15" customHeight="1" x14ac:dyDescent="0.25">
      <c r="B27762" s="45"/>
      <c r="C27762" s="46"/>
      <c r="D27762" s="47"/>
      <c r="E27762" s="48"/>
      <c r="F27762" s="48"/>
    </row>
    <row r="27763" spans="2:6" ht="15" customHeight="1" x14ac:dyDescent="0.25">
      <c r="B27763" s="45"/>
      <c r="C27763" s="46"/>
      <c r="D27763" s="47"/>
      <c r="E27763" s="48"/>
      <c r="F27763" s="48"/>
    </row>
    <row r="27764" spans="2:6" ht="15" customHeight="1" x14ac:dyDescent="0.25">
      <c r="B27764" s="45"/>
      <c r="C27764" s="46"/>
      <c r="D27764" s="47"/>
      <c r="E27764" s="48"/>
      <c r="F27764" s="48"/>
    </row>
    <row r="27765" spans="2:6" ht="15" customHeight="1" x14ac:dyDescent="0.25">
      <c r="B27765" s="45"/>
      <c r="C27765" s="46"/>
      <c r="D27765" s="47"/>
      <c r="E27765" s="48"/>
      <c r="F27765" s="48"/>
    </row>
    <row r="27766" spans="2:6" ht="15" customHeight="1" x14ac:dyDescent="0.25">
      <c r="B27766" s="45"/>
      <c r="C27766" s="46"/>
      <c r="D27766" s="47"/>
      <c r="E27766" s="48"/>
      <c r="F27766" s="48"/>
    </row>
    <row r="27767" spans="2:6" ht="15" customHeight="1" x14ac:dyDescent="0.25">
      <c r="B27767" s="45"/>
      <c r="C27767" s="46"/>
      <c r="D27767" s="47"/>
      <c r="E27767" s="48"/>
      <c r="F27767" s="48"/>
    </row>
    <row r="27768" spans="2:6" ht="15" customHeight="1" x14ac:dyDescent="0.25">
      <c r="B27768" s="45"/>
      <c r="C27768" s="46"/>
      <c r="D27768" s="47"/>
      <c r="E27768" s="48"/>
      <c r="F27768" s="48"/>
    </row>
    <row r="27769" spans="2:6" ht="15" customHeight="1" x14ac:dyDescent="0.25">
      <c r="B27769" s="45"/>
      <c r="C27769" s="46"/>
      <c r="D27769" s="47"/>
      <c r="E27769" s="48"/>
      <c r="F27769" s="48"/>
    </row>
    <row r="27770" spans="2:6" ht="15" customHeight="1" x14ac:dyDescent="0.25">
      <c r="B27770" s="45"/>
      <c r="C27770" s="46"/>
      <c r="D27770" s="47"/>
      <c r="E27770" s="48"/>
      <c r="F27770" s="48"/>
    </row>
    <row r="27771" spans="2:6" ht="15" customHeight="1" x14ac:dyDescent="0.25">
      <c r="B27771" s="45"/>
      <c r="C27771" s="46"/>
      <c r="D27771" s="47"/>
      <c r="E27771" s="48"/>
      <c r="F27771" s="48"/>
    </row>
    <row r="27772" spans="2:6" ht="15" customHeight="1" x14ac:dyDescent="0.25">
      <c r="B27772" s="45"/>
      <c r="C27772" s="46"/>
      <c r="D27772" s="47"/>
      <c r="E27772" s="48"/>
      <c r="F27772" s="48"/>
    </row>
    <row r="27773" spans="2:6" ht="15" customHeight="1" x14ac:dyDescent="0.25">
      <c r="B27773" s="45"/>
      <c r="C27773" s="46"/>
      <c r="D27773" s="47"/>
      <c r="E27773" s="48"/>
      <c r="F27773" s="48"/>
    </row>
    <row r="27774" spans="2:6" ht="15" customHeight="1" x14ac:dyDescent="0.25">
      <c r="B27774" s="45"/>
      <c r="C27774" s="46"/>
      <c r="D27774" s="47"/>
      <c r="E27774" s="48"/>
      <c r="F27774" s="48"/>
    </row>
    <row r="27775" spans="2:6" ht="15" customHeight="1" x14ac:dyDescent="0.25">
      <c r="B27775" s="45"/>
      <c r="C27775" s="46"/>
      <c r="D27775" s="47"/>
      <c r="E27775" s="48"/>
      <c r="F27775" s="48"/>
    </row>
    <row r="27776" spans="2:6" ht="15" customHeight="1" x14ac:dyDescent="0.25">
      <c r="B27776" s="45"/>
      <c r="C27776" s="46"/>
      <c r="D27776" s="47"/>
      <c r="E27776" s="48"/>
      <c r="F27776" s="48"/>
    </row>
    <row r="27777" spans="2:6" ht="15" customHeight="1" x14ac:dyDescent="0.25">
      <c r="B27777" s="45"/>
      <c r="C27777" s="46"/>
      <c r="D27777" s="47"/>
      <c r="E27777" s="48"/>
      <c r="F27777" s="48"/>
    </row>
    <row r="27778" spans="2:6" ht="15" customHeight="1" x14ac:dyDescent="0.25">
      <c r="B27778" s="45"/>
      <c r="C27778" s="46"/>
      <c r="D27778" s="47"/>
      <c r="E27778" s="48"/>
      <c r="F27778" s="48"/>
    </row>
    <row r="27779" spans="2:6" ht="15" customHeight="1" x14ac:dyDescent="0.25">
      <c r="B27779" s="45"/>
      <c r="C27779" s="46"/>
      <c r="D27779" s="47"/>
      <c r="E27779" s="48"/>
      <c r="F27779" s="48"/>
    </row>
    <row r="27780" spans="2:6" ht="15" customHeight="1" x14ac:dyDescent="0.25">
      <c r="B27780" s="45"/>
      <c r="C27780" s="46"/>
      <c r="D27780" s="47"/>
      <c r="E27780" s="48"/>
      <c r="F27780" s="48"/>
    </row>
    <row r="27781" spans="2:6" ht="15" customHeight="1" x14ac:dyDescent="0.25">
      <c r="B27781" s="45"/>
      <c r="C27781" s="46"/>
      <c r="D27781" s="47"/>
      <c r="E27781" s="48"/>
      <c r="F27781" s="48"/>
    </row>
    <row r="27782" spans="2:6" ht="15" customHeight="1" x14ac:dyDescent="0.25">
      <c r="B27782" s="45"/>
      <c r="C27782" s="46"/>
      <c r="D27782" s="47"/>
      <c r="E27782" s="48"/>
      <c r="F27782" s="48"/>
    </row>
    <row r="27783" spans="2:6" ht="15" customHeight="1" x14ac:dyDescent="0.25">
      <c r="B27783" s="45"/>
      <c r="C27783" s="46"/>
      <c r="D27783" s="47"/>
      <c r="E27783" s="48"/>
      <c r="F27783" s="48"/>
    </row>
    <row r="27784" spans="2:6" ht="15" customHeight="1" x14ac:dyDescent="0.25">
      <c r="B27784" s="45"/>
      <c r="C27784" s="46"/>
      <c r="D27784" s="47"/>
      <c r="E27784" s="48"/>
      <c r="F27784" s="48"/>
    </row>
    <row r="27785" spans="2:6" ht="15" customHeight="1" x14ac:dyDescent="0.25">
      <c r="B27785" s="45"/>
      <c r="C27785" s="46"/>
      <c r="D27785" s="47"/>
      <c r="E27785" s="48"/>
      <c r="F27785" s="48"/>
    </row>
    <row r="27786" spans="2:6" ht="15" customHeight="1" x14ac:dyDescent="0.25">
      <c r="B27786" s="45"/>
      <c r="C27786" s="46"/>
      <c r="D27786" s="47"/>
      <c r="E27786" s="48"/>
      <c r="F27786" s="48"/>
    </row>
    <row r="27787" spans="2:6" ht="15" customHeight="1" x14ac:dyDescent="0.25">
      <c r="B27787" s="45"/>
      <c r="C27787" s="46"/>
      <c r="D27787" s="47"/>
      <c r="E27787" s="48"/>
      <c r="F27787" s="48"/>
    </row>
    <row r="27788" spans="2:6" ht="15" customHeight="1" x14ac:dyDescent="0.25">
      <c r="B27788" s="45"/>
      <c r="C27788" s="46"/>
      <c r="D27788" s="47"/>
      <c r="E27788" s="48"/>
      <c r="F27788" s="48"/>
    </row>
    <row r="27789" spans="2:6" ht="15" customHeight="1" x14ac:dyDescent="0.25">
      <c r="B27789" s="45"/>
      <c r="C27789" s="46"/>
      <c r="D27789" s="47"/>
      <c r="E27789" s="48"/>
      <c r="F27789" s="48"/>
    </row>
    <row r="27790" spans="2:6" ht="15" customHeight="1" x14ac:dyDescent="0.25">
      <c r="B27790" s="45"/>
      <c r="C27790" s="46"/>
      <c r="D27790" s="47"/>
      <c r="E27790" s="48"/>
      <c r="F27790" s="48"/>
    </row>
    <row r="27791" spans="2:6" ht="15" customHeight="1" x14ac:dyDescent="0.25">
      <c r="B27791" s="45"/>
      <c r="C27791" s="46"/>
      <c r="D27791" s="47"/>
      <c r="E27791" s="48"/>
      <c r="F27791" s="48"/>
    </row>
    <row r="27792" spans="2:6" ht="15" customHeight="1" x14ac:dyDescent="0.25">
      <c r="B27792" s="45"/>
      <c r="C27792" s="46"/>
      <c r="D27792" s="47"/>
      <c r="E27792" s="48"/>
      <c r="F27792" s="48"/>
    </row>
    <row r="27793" spans="2:6" ht="15" customHeight="1" x14ac:dyDescent="0.25">
      <c r="B27793" s="45"/>
      <c r="C27793" s="46"/>
      <c r="D27793" s="47"/>
      <c r="E27793" s="48"/>
      <c r="F27793" s="48"/>
    </row>
    <row r="27794" spans="2:6" ht="15" customHeight="1" x14ac:dyDescent="0.25">
      <c r="B27794" s="45"/>
      <c r="C27794" s="46"/>
      <c r="D27794" s="47"/>
      <c r="E27794" s="48"/>
      <c r="F27794" s="48"/>
    </row>
    <row r="27795" spans="2:6" ht="15" customHeight="1" x14ac:dyDescent="0.25">
      <c r="B27795" s="45"/>
      <c r="C27795" s="46"/>
      <c r="D27795" s="47"/>
      <c r="E27795" s="48"/>
      <c r="F27795" s="48"/>
    </row>
    <row r="27796" spans="2:6" ht="15" customHeight="1" x14ac:dyDescent="0.25">
      <c r="B27796" s="45"/>
      <c r="C27796" s="46"/>
      <c r="D27796" s="47"/>
      <c r="E27796" s="48"/>
      <c r="F27796" s="48"/>
    </row>
    <row r="27797" spans="2:6" ht="15" customHeight="1" x14ac:dyDescent="0.25">
      <c r="B27797" s="45"/>
      <c r="C27797" s="46"/>
      <c r="D27797" s="47"/>
      <c r="E27797" s="48"/>
      <c r="F27797" s="48"/>
    </row>
    <row r="27798" spans="2:6" ht="15" customHeight="1" x14ac:dyDescent="0.25">
      <c r="B27798" s="45"/>
      <c r="C27798" s="46"/>
      <c r="D27798" s="47"/>
      <c r="E27798" s="48"/>
      <c r="F27798" s="48"/>
    </row>
    <row r="27799" spans="2:6" ht="15" customHeight="1" x14ac:dyDescent="0.25">
      <c r="B27799" s="45"/>
      <c r="C27799" s="46"/>
      <c r="D27799" s="47"/>
      <c r="E27799" s="48"/>
      <c r="F27799" s="48"/>
    </row>
    <row r="27800" spans="2:6" ht="15" customHeight="1" x14ac:dyDescent="0.25">
      <c r="B27800" s="45"/>
      <c r="C27800" s="46"/>
      <c r="D27800" s="47"/>
      <c r="E27800" s="48"/>
      <c r="F27800" s="48"/>
    </row>
    <row r="27801" spans="2:6" ht="15" customHeight="1" x14ac:dyDescent="0.25">
      <c r="B27801" s="45"/>
      <c r="C27801" s="46"/>
      <c r="D27801" s="47"/>
      <c r="E27801" s="48"/>
      <c r="F27801" s="48"/>
    </row>
    <row r="27802" spans="2:6" ht="15" customHeight="1" x14ac:dyDescent="0.25">
      <c r="B27802" s="45"/>
      <c r="C27802" s="46"/>
      <c r="D27802" s="47"/>
      <c r="E27802" s="48"/>
      <c r="F27802" s="48"/>
    </row>
    <row r="27803" spans="2:6" ht="15" customHeight="1" x14ac:dyDescent="0.25">
      <c r="B27803" s="45"/>
      <c r="C27803" s="46"/>
      <c r="D27803" s="47"/>
      <c r="E27803" s="48"/>
      <c r="F27803" s="48"/>
    </row>
    <row r="27804" spans="2:6" ht="15" customHeight="1" x14ac:dyDescent="0.25">
      <c r="B27804" s="45"/>
      <c r="C27804" s="46"/>
      <c r="D27804" s="47"/>
      <c r="E27804" s="48"/>
      <c r="F27804" s="48"/>
    </row>
    <row r="27805" spans="2:6" ht="15" customHeight="1" x14ac:dyDescent="0.25">
      <c r="B27805" s="45"/>
      <c r="C27805" s="46"/>
      <c r="D27805" s="47"/>
      <c r="E27805" s="48"/>
      <c r="F27805" s="48"/>
    </row>
    <row r="27806" spans="2:6" ht="15" customHeight="1" x14ac:dyDescent="0.25">
      <c r="B27806" s="45"/>
      <c r="C27806" s="46"/>
      <c r="D27806" s="47"/>
      <c r="E27806" s="48"/>
      <c r="F27806" s="48"/>
    </row>
    <row r="27807" spans="2:6" ht="15" customHeight="1" x14ac:dyDescent="0.25">
      <c r="B27807" s="45"/>
      <c r="C27807" s="46"/>
      <c r="D27807" s="47"/>
      <c r="E27807" s="48"/>
      <c r="F27807" s="48"/>
    </row>
    <row r="27808" spans="2:6" ht="15" customHeight="1" x14ac:dyDescent="0.25">
      <c r="B27808" s="45"/>
      <c r="C27808" s="46"/>
      <c r="D27808" s="47"/>
      <c r="E27808" s="48"/>
      <c r="F27808" s="48"/>
    </row>
    <row r="27809" spans="2:6" ht="15" customHeight="1" x14ac:dyDescent="0.25">
      <c r="B27809" s="45"/>
      <c r="C27809" s="46"/>
      <c r="D27809" s="47"/>
      <c r="E27809" s="48"/>
      <c r="F27809" s="48"/>
    </row>
    <row r="27810" spans="2:6" ht="15" customHeight="1" x14ac:dyDescent="0.25">
      <c r="B27810" s="45"/>
      <c r="C27810" s="46"/>
      <c r="D27810" s="47"/>
      <c r="E27810" s="48"/>
      <c r="F27810" s="48"/>
    </row>
    <row r="27811" spans="2:6" ht="15" customHeight="1" x14ac:dyDescent="0.25">
      <c r="B27811" s="45"/>
      <c r="C27811" s="46"/>
      <c r="D27811" s="47"/>
      <c r="E27811" s="48"/>
      <c r="F27811" s="48"/>
    </row>
    <row r="27812" spans="2:6" ht="15" customHeight="1" x14ac:dyDescent="0.25">
      <c r="B27812" s="45"/>
      <c r="C27812" s="46"/>
      <c r="D27812" s="47"/>
      <c r="E27812" s="48"/>
      <c r="F27812" s="48"/>
    </row>
    <row r="27813" spans="2:6" ht="15" customHeight="1" x14ac:dyDescent="0.25">
      <c r="B27813" s="45"/>
      <c r="C27813" s="46"/>
      <c r="D27813" s="47"/>
      <c r="E27813" s="48"/>
      <c r="F27813" s="48"/>
    </row>
    <row r="27814" spans="2:6" ht="15" customHeight="1" x14ac:dyDescent="0.25">
      <c r="B27814" s="45"/>
      <c r="C27814" s="46"/>
      <c r="D27814" s="47"/>
      <c r="E27814" s="48"/>
      <c r="F27814" s="48"/>
    </row>
    <row r="27815" spans="2:6" ht="15" customHeight="1" x14ac:dyDescent="0.25">
      <c r="B27815" s="45"/>
      <c r="C27815" s="46"/>
      <c r="D27815" s="47"/>
      <c r="E27815" s="48"/>
      <c r="F27815" s="48"/>
    </row>
    <row r="27816" spans="2:6" ht="15" customHeight="1" x14ac:dyDescent="0.25">
      <c r="B27816" s="45"/>
      <c r="C27816" s="46"/>
      <c r="D27816" s="47"/>
      <c r="E27816" s="48"/>
      <c r="F27816" s="48"/>
    </row>
    <row r="27817" spans="2:6" ht="15" customHeight="1" x14ac:dyDescent="0.25">
      <c r="B27817" s="45"/>
      <c r="C27817" s="46"/>
      <c r="D27817" s="47"/>
      <c r="E27817" s="48"/>
      <c r="F27817" s="48"/>
    </row>
    <row r="27818" spans="2:6" ht="15" customHeight="1" x14ac:dyDescent="0.25">
      <c r="B27818" s="45"/>
      <c r="C27818" s="46"/>
      <c r="D27818" s="47"/>
      <c r="E27818" s="48"/>
      <c r="F27818" s="48"/>
    </row>
    <row r="27819" spans="2:6" ht="15" customHeight="1" x14ac:dyDescent="0.25">
      <c r="B27819" s="45"/>
      <c r="C27819" s="46"/>
      <c r="D27819" s="47"/>
      <c r="E27819" s="48"/>
      <c r="F27819" s="48"/>
    </row>
    <row r="27820" spans="2:6" ht="15" customHeight="1" x14ac:dyDescent="0.25">
      <c r="B27820" s="45"/>
      <c r="C27820" s="46"/>
      <c r="D27820" s="47"/>
      <c r="E27820" s="48"/>
      <c r="F27820" s="48"/>
    </row>
    <row r="27821" spans="2:6" ht="15" customHeight="1" x14ac:dyDescent="0.25">
      <c r="B27821" s="45"/>
      <c r="C27821" s="46"/>
      <c r="D27821" s="47"/>
      <c r="E27821" s="48"/>
      <c r="F27821" s="48"/>
    </row>
    <row r="27822" spans="2:6" ht="15" customHeight="1" x14ac:dyDescent="0.25">
      <c r="B27822" s="45"/>
      <c r="C27822" s="46"/>
      <c r="D27822" s="47"/>
      <c r="E27822" s="48"/>
      <c r="F27822" s="48"/>
    </row>
    <row r="27823" spans="2:6" ht="15" customHeight="1" x14ac:dyDescent="0.25">
      <c r="B27823" s="45"/>
      <c r="C27823" s="46"/>
      <c r="D27823" s="47"/>
      <c r="E27823" s="48"/>
      <c r="F27823" s="48"/>
    </row>
    <row r="27824" spans="2:6" ht="15" customHeight="1" x14ac:dyDescent="0.25">
      <c r="B27824" s="45"/>
      <c r="C27824" s="46"/>
      <c r="D27824" s="47"/>
      <c r="E27824" s="48"/>
      <c r="F27824" s="48"/>
    </row>
    <row r="27825" spans="2:6" ht="15" customHeight="1" x14ac:dyDescent="0.25">
      <c r="B27825" s="45"/>
      <c r="C27825" s="46"/>
      <c r="D27825" s="47"/>
      <c r="E27825" s="48"/>
      <c r="F27825" s="48"/>
    </row>
    <row r="27826" spans="2:6" ht="15" customHeight="1" x14ac:dyDescent="0.25">
      <c r="B27826" s="45"/>
      <c r="C27826" s="46"/>
      <c r="D27826" s="47"/>
      <c r="E27826" s="48"/>
      <c r="F27826" s="48"/>
    </row>
    <row r="27827" spans="2:6" ht="15" customHeight="1" x14ac:dyDescent="0.25">
      <c r="B27827" s="45"/>
      <c r="C27827" s="46"/>
      <c r="D27827" s="47"/>
      <c r="E27827" s="48"/>
      <c r="F27827" s="48"/>
    </row>
    <row r="27828" spans="2:6" ht="15" customHeight="1" x14ac:dyDescent="0.25">
      <c r="B27828" s="45"/>
      <c r="C27828" s="46"/>
      <c r="D27828" s="47"/>
      <c r="E27828" s="48"/>
      <c r="F27828" s="48"/>
    </row>
    <row r="27829" spans="2:6" ht="15" customHeight="1" x14ac:dyDescent="0.25">
      <c r="B27829" s="45"/>
      <c r="C27829" s="46"/>
      <c r="D27829" s="47"/>
      <c r="E27829" s="48"/>
      <c r="F27829" s="48"/>
    </row>
    <row r="27830" spans="2:6" ht="15" customHeight="1" x14ac:dyDescent="0.25">
      <c r="B27830" s="45"/>
      <c r="C27830" s="46"/>
      <c r="D27830" s="47"/>
      <c r="E27830" s="48"/>
      <c r="F27830" s="48"/>
    </row>
    <row r="27831" spans="2:6" ht="15" customHeight="1" x14ac:dyDescent="0.25">
      <c r="B27831" s="45"/>
      <c r="C27831" s="46"/>
      <c r="D27831" s="47"/>
      <c r="E27831" s="48"/>
      <c r="F27831" s="48"/>
    </row>
    <row r="27832" spans="2:6" ht="15" customHeight="1" x14ac:dyDescent="0.25">
      <c r="B27832" s="45"/>
      <c r="C27832" s="46"/>
      <c r="D27832" s="47"/>
      <c r="E27832" s="48"/>
      <c r="F27832" s="48"/>
    </row>
    <row r="27833" spans="2:6" ht="15" customHeight="1" x14ac:dyDescent="0.25">
      <c r="B27833" s="45"/>
      <c r="C27833" s="46"/>
      <c r="D27833" s="47"/>
      <c r="E27833" s="48"/>
      <c r="F27833" s="48"/>
    </row>
    <row r="27834" spans="2:6" ht="15" customHeight="1" x14ac:dyDescent="0.25">
      <c r="B27834" s="45"/>
      <c r="C27834" s="46"/>
      <c r="D27834" s="47"/>
      <c r="E27834" s="48"/>
      <c r="F27834" s="48"/>
    </row>
    <row r="27835" spans="2:6" ht="15" customHeight="1" x14ac:dyDescent="0.25">
      <c r="B27835" s="45"/>
      <c r="C27835" s="46"/>
      <c r="D27835" s="47"/>
      <c r="E27835" s="48"/>
      <c r="F27835" s="48"/>
    </row>
    <row r="27836" spans="2:6" ht="15" customHeight="1" x14ac:dyDescent="0.25">
      <c r="B27836" s="45"/>
      <c r="C27836" s="46"/>
      <c r="D27836" s="47"/>
      <c r="E27836" s="48"/>
      <c r="F27836" s="48"/>
    </row>
    <row r="27837" spans="2:6" ht="15" customHeight="1" x14ac:dyDescent="0.25">
      <c r="B27837" s="45"/>
      <c r="C27837" s="46"/>
      <c r="D27837" s="47"/>
      <c r="E27837" s="48"/>
      <c r="F27837" s="48"/>
    </row>
    <row r="27838" spans="2:6" ht="15" customHeight="1" x14ac:dyDescent="0.25">
      <c r="B27838" s="45"/>
      <c r="C27838" s="46"/>
      <c r="D27838" s="47"/>
      <c r="E27838" s="48"/>
      <c r="F27838" s="48"/>
    </row>
    <row r="27839" spans="2:6" ht="15" customHeight="1" x14ac:dyDescent="0.25">
      <c r="B27839" s="45"/>
      <c r="C27839" s="46"/>
      <c r="D27839" s="47"/>
      <c r="E27839" s="48"/>
      <c r="F27839" s="48"/>
    </row>
    <row r="27840" spans="2:6" ht="15" customHeight="1" x14ac:dyDescent="0.25">
      <c r="B27840" s="45"/>
      <c r="C27840" s="46"/>
      <c r="D27840" s="47"/>
      <c r="E27840" s="48"/>
      <c r="F27840" s="48"/>
    </row>
    <row r="27841" spans="2:6" ht="15" customHeight="1" x14ac:dyDescent="0.25">
      <c r="B27841" s="45"/>
      <c r="C27841" s="46"/>
      <c r="D27841" s="47"/>
      <c r="E27841" s="48"/>
      <c r="F27841" s="48"/>
    </row>
    <row r="27842" spans="2:6" ht="15" customHeight="1" x14ac:dyDescent="0.25">
      <c r="B27842" s="45"/>
      <c r="C27842" s="46"/>
      <c r="D27842" s="47"/>
      <c r="E27842" s="48"/>
      <c r="F27842" s="48"/>
    </row>
    <row r="27843" spans="2:6" ht="15" customHeight="1" x14ac:dyDescent="0.25">
      <c r="B27843" s="45"/>
      <c r="C27843" s="46"/>
      <c r="D27843" s="47"/>
      <c r="E27843" s="48"/>
      <c r="F27843" s="48"/>
    </row>
    <row r="27844" spans="2:6" ht="15" customHeight="1" x14ac:dyDescent="0.25">
      <c r="B27844" s="45"/>
      <c r="C27844" s="46"/>
      <c r="D27844" s="47"/>
      <c r="E27844" s="48"/>
      <c r="F27844" s="48"/>
    </row>
    <row r="27845" spans="2:6" ht="15" customHeight="1" x14ac:dyDescent="0.25">
      <c r="B27845" s="45"/>
      <c r="C27845" s="46"/>
      <c r="D27845" s="47"/>
      <c r="E27845" s="48"/>
      <c r="F27845" s="48"/>
    </row>
    <row r="27846" spans="2:6" ht="15" customHeight="1" x14ac:dyDescent="0.25">
      <c r="B27846" s="45"/>
      <c r="C27846" s="46"/>
      <c r="D27846" s="47"/>
      <c r="E27846" s="48"/>
      <c r="F27846" s="48"/>
    </row>
    <row r="27847" spans="2:6" ht="15" customHeight="1" x14ac:dyDescent="0.25">
      <c r="B27847" s="45"/>
      <c r="C27847" s="46"/>
      <c r="D27847" s="47"/>
      <c r="E27847" s="48"/>
      <c r="F27847" s="48"/>
    </row>
    <row r="27848" spans="2:6" ht="15" customHeight="1" x14ac:dyDescent="0.25">
      <c r="B27848" s="45"/>
      <c r="C27848" s="46"/>
      <c r="D27848" s="47"/>
      <c r="E27848" s="48"/>
      <c r="F27848" s="48"/>
    </row>
    <row r="27849" spans="2:6" ht="15" customHeight="1" x14ac:dyDescent="0.25">
      <c r="B27849" s="45"/>
      <c r="C27849" s="46"/>
      <c r="D27849" s="47"/>
      <c r="E27849" s="48"/>
      <c r="F27849" s="48"/>
    </row>
    <row r="27850" spans="2:6" ht="15" customHeight="1" x14ac:dyDescent="0.25">
      <c r="B27850" s="45"/>
      <c r="C27850" s="46"/>
      <c r="D27850" s="47"/>
      <c r="E27850" s="48"/>
      <c r="F27850" s="48"/>
    </row>
    <row r="27851" spans="2:6" ht="15" customHeight="1" x14ac:dyDescent="0.25">
      <c r="B27851" s="45"/>
      <c r="C27851" s="46"/>
      <c r="D27851" s="47"/>
      <c r="E27851" s="48"/>
      <c r="F27851" s="48"/>
    </row>
    <row r="27852" spans="2:6" ht="15" customHeight="1" x14ac:dyDescent="0.25">
      <c r="B27852" s="45"/>
      <c r="C27852" s="46"/>
      <c r="D27852" s="47"/>
      <c r="E27852" s="48"/>
      <c r="F27852" s="48"/>
    </row>
    <row r="27853" spans="2:6" ht="15" customHeight="1" x14ac:dyDescent="0.25">
      <c r="B27853" s="45"/>
      <c r="C27853" s="46"/>
      <c r="D27853" s="47"/>
      <c r="E27853" s="48"/>
      <c r="F27853" s="48"/>
    </row>
    <row r="27854" spans="2:6" ht="15" customHeight="1" x14ac:dyDescent="0.25">
      <c r="B27854" s="45"/>
      <c r="C27854" s="46"/>
      <c r="D27854" s="47"/>
      <c r="E27854" s="48"/>
      <c r="F27854" s="48"/>
    </row>
    <row r="27855" spans="2:6" ht="15" customHeight="1" x14ac:dyDescent="0.25">
      <c r="B27855" s="45"/>
      <c r="C27855" s="46"/>
      <c r="D27855" s="47"/>
      <c r="E27855" s="48"/>
      <c r="F27855" s="48"/>
    </row>
    <row r="27856" spans="2:6" ht="15" customHeight="1" x14ac:dyDescent="0.25">
      <c r="B27856" s="45"/>
      <c r="C27856" s="46"/>
      <c r="D27856" s="47"/>
      <c r="E27856" s="48"/>
      <c r="F27856" s="48"/>
    </row>
    <row r="27857" spans="2:6" ht="15" customHeight="1" x14ac:dyDescent="0.25">
      <c r="B27857" s="45"/>
      <c r="C27857" s="46"/>
      <c r="D27857" s="47"/>
      <c r="E27857" s="48"/>
      <c r="F27857" s="48"/>
    </row>
    <row r="27858" spans="2:6" ht="15" customHeight="1" x14ac:dyDescent="0.25">
      <c r="B27858" s="45"/>
      <c r="C27858" s="46"/>
      <c r="D27858" s="47"/>
      <c r="E27858" s="48"/>
      <c r="F27858" s="48"/>
    </row>
    <row r="27859" spans="2:6" ht="15" customHeight="1" x14ac:dyDescent="0.25">
      <c r="B27859" s="45"/>
      <c r="C27859" s="46"/>
      <c r="D27859" s="47"/>
      <c r="E27859" s="48"/>
      <c r="F27859" s="48"/>
    </row>
    <row r="27860" spans="2:6" ht="15" customHeight="1" x14ac:dyDescent="0.25">
      <c r="B27860" s="45"/>
      <c r="C27860" s="46"/>
      <c r="D27860" s="47"/>
      <c r="E27860" s="48"/>
      <c r="F27860" s="48"/>
    </row>
    <row r="27861" spans="2:6" ht="15" customHeight="1" x14ac:dyDescent="0.25">
      <c r="B27861" s="45"/>
      <c r="C27861" s="46"/>
      <c r="D27861" s="47"/>
      <c r="E27861" s="48"/>
      <c r="F27861" s="48"/>
    </row>
    <row r="27862" spans="2:6" ht="15" customHeight="1" x14ac:dyDescent="0.25">
      <c r="B27862" s="45"/>
      <c r="C27862" s="46"/>
      <c r="D27862" s="47"/>
      <c r="E27862" s="48"/>
      <c r="F27862" s="48"/>
    </row>
    <row r="27863" spans="2:6" ht="15" customHeight="1" x14ac:dyDescent="0.25">
      <c r="B27863" s="45"/>
      <c r="C27863" s="46"/>
      <c r="D27863" s="47"/>
      <c r="E27863" s="48"/>
      <c r="F27863" s="48"/>
    </row>
    <row r="27864" spans="2:6" ht="15" customHeight="1" x14ac:dyDescent="0.25">
      <c r="B27864" s="45"/>
      <c r="C27864" s="46"/>
      <c r="D27864" s="47"/>
      <c r="E27864" s="48"/>
      <c r="F27864" s="48"/>
    </row>
    <row r="27865" spans="2:6" ht="15" customHeight="1" x14ac:dyDescent="0.25">
      <c r="B27865" s="45"/>
      <c r="C27865" s="46"/>
      <c r="D27865" s="47"/>
      <c r="E27865" s="48"/>
      <c r="F27865" s="48"/>
    </row>
    <row r="27866" spans="2:6" ht="15" customHeight="1" x14ac:dyDescent="0.25">
      <c r="B27866" s="45"/>
      <c r="C27866" s="46"/>
      <c r="D27866" s="47"/>
      <c r="E27866" s="48"/>
      <c r="F27866" s="48"/>
    </row>
    <row r="27867" spans="2:6" ht="15" customHeight="1" x14ac:dyDescent="0.25">
      <c r="B27867" s="45"/>
      <c r="C27867" s="46"/>
      <c r="D27867" s="47"/>
      <c r="E27867" s="48"/>
      <c r="F27867" s="48"/>
    </row>
    <row r="27868" spans="2:6" ht="15" customHeight="1" x14ac:dyDescent="0.25">
      <c r="B27868" s="45"/>
      <c r="C27868" s="46"/>
      <c r="D27868" s="47"/>
      <c r="E27868" s="48"/>
      <c r="F27868" s="48"/>
    </row>
    <row r="27869" spans="2:6" ht="15" customHeight="1" x14ac:dyDescent="0.25">
      <c r="B27869" s="45"/>
      <c r="C27869" s="46"/>
      <c r="D27869" s="47"/>
      <c r="E27869" s="48"/>
      <c r="F27869" s="48"/>
    </row>
    <row r="27870" spans="2:6" ht="15" customHeight="1" x14ac:dyDescent="0.25">
      <c r="B27870" s="45"/>
      <c r="C27870" s="46"/>
      <c r="D27870" s="47"/>
      <c r="E27870" s="48"/>
      <c r="F27870" s="48"/>
    </row>
    <row r="27871" spans="2:6" ht="15" customHeight="1" x14ac:dyDescent="0.25">
      <c r="B27871" s="45"/>
      <c r="C27871" s="46"/>
      <c r="D27871" s="47"/>
      <c r="E27871" s="48"/>
      <c r="F27871" s="48"/>
    </row>
    <row r="27872" spans="2:6" ht="15" customHeight="1" x14ac:dyDescent="0.25">
      <c r="B27872" s="45"/>
      <c r="C27872" s="46"/>
      <c r="D27872" s="47"/>
      <c r="E27872" s="48"/>
      <c r="F27872" s="48"/>
    </row>
    <row r="27873" spans="2:6" ht="15" customHeight="1" x14ac:dyDescent="0.25">
      <c r="B27873" s="45"/>
      <c r="C27873" s="46"/>
      <c r="D27873" s="47"/>
      <c r="E27873" s="48"/>
      <c r="F27873" s="48"/>
    </row>
    <row r="27874" spans="2:6" ht="15" customHeight="1" x14ac:dyDescent="0.25">
      <c r="B27874" s="45"/>
      <c r="C27874" s="46"/>
      <c r="D27874" s="47"/>
      <c r="E27874" s="48"/>
      <c r="F27874" s="48"/>
    </row>
    <row r="27875" spans="2:6" ht="15" customHeight="1" x14ac:dyDescent="0.25">
      <c r="B27875" s="45"/>
      <c r="C27875" s="46"/>
      <c r="D27875" s="47"/>
      <c r="E27875" s="48"/>
      <c r="F27875" s="48"/>
    </row>
    <row r="27876" spans="2:6" ht="15" customHeight="1" x14ac:dyDescent="0.25">
      <c r="B27876" s="45"/>
      <c r="C27876" s="46"/>
      <c r="D27876" s="47"/>
      <c r="E27876" s="48"/>
      <c r="F27876" s="48"/>
    </row>
    <row r="27877" spans="2:6" ht="15" customHeight="1" x14ac:dyDescent="0.25">
      <c r="B27877" s="45"/>
      <c r="C27877" s="46"/>
      <c r="D27877" s="47"/>
      <c r="E27877" s="48"/>
      <c r="F27877" s="48"/>
    </row>
    <row r="27878" spans="2:6" ht="15" customHeight="1" x14ac:dyDescent="0.25">
      <c r="B27878" s="45"/>
      <c r="C27878" s="46"/>
      <c r="D27878" s="47"/>
      <c r="E27878" s="48"/>
      <c r="F27878" s="48"/>
    </row>
    <row r="27879" spans="2:6" ht="15" customHeight="1" x14ac:dyDescent="0.25">
      <c r="B27879" s="45"/>
      <c r="C27879" s="46"/>
      <c r="D27879" s="47"/>
      <c r="E27879" s="48"/>
      <c r="F27879" s="48"/>
    </row>
    <row r="27880" spans="2:6" ht="15" customHeight="1" x14ac:dyDescent="0.25">
      <c r="B27880" s="45"/>
      <c r="C27880" s="46"/>
      <c r="D27880" s="47"/>
      <c r="E27880" s="48"/>
      <c r="F27880" s="48"/>
    </row>
    <row r="27881" spans="2:6" ht="15" customHeight="1" x14ac:dyDescent="0.25">
      <c r="B27881" s="45"/>
      <c r="C27881" s="46"/>
      <c r="D27881" s="47"/>
      <c r="E27881" s="48"/>
      <c r="F27881" s="48"/>
    </row>
    <row r="27882" spans="2:6" ht="15" customHeight="1" x14ac:dyDescent="0.25">
      <c r="B27882" s="45"/>
      <c r="C27882" s="46"/>
      <c r="D27882" s="47"/>
      <c r="E27882" s="48"/>
      <c r="F27882" s="48"/>
    </row>
    <row r="27883" spans="2:6" ht="15" customHeight="1" x14ac:dyDescent="0.25">
      <c r="B27883" s="45"/>
      <c r="C27883" s="46"/>
      <c r="D27883" s="47"/>
      <c r="E27883" s="48"/>
      <c r="F27883" s="48"/>
    </row>
    <row r="27884" spans="2:6" ht="15" customHeight="1" x14ac:dyDescent="0.25">
      <c r="B27884" s="45"/>
      <c r="C27884" s="46"/>
      <c r="D27884" s="47"/>
      <c r="E27884" s="48"/>
      <c r="F27884" s="48"/>
    </row>
    <row r="27885" spans="2:6" ht="15" customHeight="1" x14ac:dyDescent="0.25">
      <c r="B27885" s="45"/>
      <c r="C27885" s="46"/>
      <c r="D27885" s="47"/>
      <c r="E27885" s="48"/>
      <c r="F27885" s="48"/>
    </row>
    <row r="27886" spans="2:6" ht="15" customHeight="1" x14ac:dyDescent="0.25">
      <c r="B27886" s="45"/>
      <c r="C27886" s="46"/>
      <c r="D27886" s="47"/>
      <c r="E27886" s="48"/>
      <c r="F27886" s="48"/>
    </row>
    <row r="27887" spans="2:6" ht="15" customHeight="1" x14ac:dyDescent="0.25">
      <c r="B27887" s="45"/>
      <c r="C27887" s="46"/>
      <c r="D27887" s="47"/>
      <c r="E27887" s="48"/>
      <c r="F27887" s="48"/>
    </row>
    <row r="27888" spans="2:6" ht="15" customHeight="1" x14ac:dyDescent="0.25">
      <c r="B27888" s="45"/>
      <c r="C27888" s="46"/>
      <c r="D27888" s="47"/>
      <c r="E27888" s="48"/>
      <c r="F27888" s="48"/>
    </row>
    <row r="27889" spans="2:6" ht="15" customHeight="1" x14ac:dyDescent="0.25">
      <c r="B27889" s="45"/>
      <c r="C27889" s="46"/>
      <c r="D27889" s="47"/>
      <c r="E27889" s="48"/>
      <c r="F27889" s="48"/>
    </row>
    <row r="27890" spans="2:6" ht="15" customHeight="1" x14ac:dyDescent="0.25">
      <c r="B27890" s="45"/>
      <c r="C27890" s="46"/>
      <c r="D27890" s="47"/>
      <c r="E27890" s="48"/>
      <c r="F27890" s="48"/>
    </row>
    <row r="27891" spans="2:6" ht="15" customHeight="1" x14ac:dyDescent="0.25">
      <c r="B27891" s="45"/>
      <c r="C27891" s="46"/>
      <c r="D27891" s="47"/>
      <c r="E27891" s="48"/>
      <c r="F27891" s="48"/>
    </row>
    <row r="27892" spans="2:6" ht="15" customHeight="1" x14ac:dyDescent="0.25">
      <c r="B27892" s="45"/>
      <c r="C27892" s="46"/>
      <c r="D27892" s="47"/>
      <c r="E27892" s="48"/>
      <c r="F27892" s="48"/>
    </row>
    <row r="27893" spans="2:6" ht="15" customHeight="1" x14ac:dyDescent="0.25">
      <c r="B27893" s="45"/>
      <c r="C27893" s="46"/>
      <c r="D27893" s="47"/>
      <c r="E27893" s="48"/>
      <c r="F27893" s="48"/>
    </row>
    <row r="27894" spans="2:6" ht="15" customHeight="1" x14ac:dyDescent="0.25">
      <c r="B27894" s="45"/>
      <c r="C27894" s="46"/>
      <c r="D27894" s="47"/>
      <c r="E27894" s="48"/>
      <c r="F27894" s="48"/>
    </row>
    <row r="27895" spans="2:6" ht="15" customHeight="1" x14ac:dyDescent="0.25">
      <c r="B27895" s="45"/>
      <c r="C27895" s="46"/>
      <c r="D27895" s="47"/>
      <c r="E27895" s="48"/>
      <c r="F27895" s="48"/>
    </row>
    <row r="27896" spans="2:6" ht="15" customHeight="1" x14ac:dyDescent="0.25">
      <c r="B27896" s="45"/>
      <c r="C27896" s="46"/>
      <c r="D27896" s="47"/>
      <c r="E27896" s="48"/>
      <c r="F27896" s="48"/>
    </row>
    <row r="27897" spans="2:6" ht="15" customHeight="1" x14ac:dyDescent="0.25">
      <c r="B27897" s="45"/>
      <c r="C27897" s="46"/>
      <c r="D27897" s="47"/>
      <c r="E27897" s="48"/>
      <c r="F27897" s="48"/>
    </row>
    <row r="27898" spans="2:6" ht="15" customHeight="1" x14ac:dyDescent="0.25">
      <c r="B27898" s="45"/>
      <c r="C27898" s="46"/>
      <c r="D27898" s="47"/>
      <c r="E27898" s="48"/>
      <c r="F27898" s="48"/>
    </row>
    <row r="27899" spans="2:6" ht="15" customHeight="1" x14ac:dyDescent="0.25">
      <c r="B27899" s="45"/>
      <c r="C27899" s="46"/>
      <c r="D27899" s="47"/>
      <c r="E27899" s="48"/>
      <c r="F27899" s="48"/>
    </row>
    <row r="27900" spans="2:6" ht="15" customHeight="1" x14ac:dyDescent="0.25">
      <c r="B27900" s="45"/>
      <c r="C27900" s="46"/>
      <c r="D27900" s="47"/>
      <c r="E27900" s="48"/>
      <c r="F27900" s="48"/>
    </row>
    <row r="27901" spans="2:6" ht="15" customHeight="1" x14ac:dyDescent="0.25">
      <c r="B27901" s="45"/>
      <c r="C27901" s="46"/>
      <c r="D27901" s="47"/>
      <c r="E27901" s="48"/>
      <c r="F27901" s="48"/>
    </row>
    <row r="27902" spans="2:6" ht="15" customHeight="1" x14ac:dyDescent="0.25">
      <c r="B27902" s="45"/>
      <c r="C27902" s="46"/>
      <c r="D27902" s="47"/>
      <c r="E27902" s="48"/>
      <c r="F27902" s="48"/>
    </row>
    <row r="27903" spans="2:6" ht="15" customHeight="1" x14ac:dyDescent="0.25">
      <c r="B27903" s="45"/>
      <c r="C27903" s="46"/>
      <c r="D27903" s="47"/>
      <c r="E27903" s="48"/>
      <c r="F27903" s="48"/>
    </row>
    <row r="27904" spans="2:6" ht="15" customHeight="1" x14ac:dyDescent="0.25">
      <c r="B27904" s="45"/>
      <c r="C27904" s="46"/>
      <c r="D27904" s="47"/>
      <c r="E27904" s="48"/>
      <c r="F27904" s="48"/>
    </row>
    <row r="27905" spans="2:6" ht="15" customHeight="1" x14ac:dyDescent="0.25">
      <c r="B27905" s="45"/>
      <c r="C27905" s="46"/>
      <c r="D27905" s="47"/>
      <c r="E27905" s="48"/>
      <c r="F27905" s="48"/>
    </row>
    <row r="27906" spans="2:6" ht="15" customHeight="1" x14ac:dyDescent="0.25">
      <c r="B27906" s="45"/>
      <c r="C27906" s="46"/>
      <c r="D27906" s="47"/>
      <c r="E27906" s="48"/>
      <c r="F27906" s="48"/>
    </row>
    <row r="27907" spans="2:6" ht="15" customHeight="1" x14ac:dyDescent="0.25">
      <c r="B27907" s="45"/>
      <c r="C27907" s="46"/>
      <c r="D27907" s="47"/>
      <c r="E27907" s="48"/>
      <c r="F27907" s="48"/>
    </row>
    <row r="27908" spans="2:6" ht="15" customHeight="1" x14ac:dyDescent="0.25">
      <c r="B27908" s="45"/>
      <c r="C27908" s="46"/>
      <c r="D27908" s="47"/>
      <c r="E27908" s="48"/>
      <c r="F27908" s="48"/>
    </row>
    <row r="27909" spans="2:6" ht="15" customHeight="1" x14ac:dyDescent="0.25">
      <c r="B27909" s="45"/>
      <c r="C27909" s="46"/>
      <c r="D27909" s="47"/>
      <c r="E27909" s="48"/>
      <c r="F27909" s="48"/>
    </row>
    <row r="27910" spans="2:6" ht="15" customHeight="1" x14ac:dyDescent="0.25">
      <c r="B27910" s="45"/>
      <c r="C27910" s="46"/>
      <c r="D27910" s="47"/>
      <c r="E27910" s="48"/>
      <c r="F27910" s="48"/>
    </row>
    <row r="27911" spans="2:6" ht="15" customHeight="1" x14ac:dyDescent="0.25">
      <c r="B27911" s="45"/>
      <c r="C27911" s="46"/>
      <c r="D27911" s="47"/>
      <c r="E27911" s="48"/>
      <c r="F27911" s="48"/>
    </row>
    <row r="27912" spans="2:6" ht="15" customHeight="1" x14ac:dyDescent="0.25">
      <c r="B27912" s="45"/>
      <c r="C27912" s="46"/>
      <c r="D27912" s="47"/>
      <c r="E27912" s="48"/>
      <c r="F27912" s="48"/>
    </row>
    <row r="27913" spans="2:6" ht="15" customHeight="1" x14ac:dyDescent="0.25">
      <c r="B27913" s="45"/>
      <c r="C27913" s="46"/>
      <c r="D27913" s="47"/>
      <c r="E27913" s="48"/>
      <c r="F27913" s="48"/>
    </row>
    <row r="27914" spans="2:6" ht="15" customHeight="1" x14ac:dyDescent="0.25">
      <c r="B27914" s="45"/>
      <c r="C27914" s="46"/>
      <c r="D27914" s="47"/>
      <c r="E27914" s="48"/>
      <c r="F27914" s="48"/>
    </row>
    <row r="27915" spans="2:6" ht="15" customHeight="1" x14ac:dyDescent="0.25">
      <c r="B27915" s="45"/>
      <c r="C27915" s="46"/>
      <c r="D27915" s="47"/>
      <c r="E27915" s="48"/>
      <c r="F27915" s="48"/>
    </row>
    <row r="27916" spans="2:6" ht="15" customHeight="1" x14ac:dyDescent="0.25">
      <c r="B27916" s="45"/>
      <c r="C27916" s="46"/>
      <c r="D27916" s="47"/>
      <c r="E27916" s="48"/>
      <c r="F27916" s="48"/>
    </row>
    <row r="27917" spans="2:6" ht="15" customHeight="1" x14ac:dyDescent="0.25">
      <c r="B27917" s="45"/>
      <c r="C27917" s="46"/>
      <c r="D27917" s="47"/>
      <c r="E27917" s="48"/>
      <c r="F27917" s="48"/>
    </row>
    <row r="27918" spans="2:6" ht="15" customHeight="1" x14ac:dyDescent="0.25">
      <c r="B27918" s="45"/>
      <c r="C27918" s="46"/>
      <c r="D27918" s="47"/>
      <c r="E27918" s="48"/>
      <c r="F27918" s="48"/>
    </row>
    <row r="27919" spans="2:6" ht="15" customHeight="1" x14ac:dyDescent="0.25">
      <c r="B27919" s="45"/>
      <c r="C27919" s="46"/>
      <c r="D27919" s="47"/>
      <c r="E27919" s="48"/>
      <c r="F27919" s="48"/>
    </row>
    <row r="27920" spans="2:6" ht="15" customHeight="1" x14ac:dyDescent="0.25">
      <c r="B27920" s="45"/>
      <c r="C27920" s="46"/>
      <c r="D27920" s="47"/>
      <c r="E27920" s="48"/>
      <c r="F27920" s="48"/>
    </row>
    <row r="27921" spans="2:6" ht="15" customHeight="1" x14ac:dyDescent="0.25">
      <c r="B27921" s="45"/>
      <c r="C27921" s="46"/>
      <c r="D27921" s="47"/>
      <c r="E27921" s="48"/>
      <c r="F27921" s="48"/>
    </row>
    <row r="27922" spans="2:6" ht="15" customHeight="1" x14ac:dyDescent="0.25">
      <c r="B27922" s="45"/>
      <c r="C27922" s="46"/>
      <c r="D27922" s="47"/>
      <c r="E27922" s="48"/>
      <c r="F27922" s="48"/>
    </row>
    <row r="27923" spans="2:6" ht="15" customHeight="1" x14ac:dyDescent="0.25">
      <c r="B27923" s="45"/>
      <c r="C27923" s="46"/>
      <c r="D27923" s="47"/>
      <c r="E27923" s="48"/>
      <c r="F27923" s="48"/>
    </row>
    <row r="27924" spans="2:6" ht="15" customHeight="1" x14ac:dyDescent="0.25">
      <c r="B27924" s="45"/>
      <c r="C27924" s="46"/>
      <c r="D27924" s="47"/>
      <c r="E27924" s="48"/>
      <c r="F27924" s="48"/>
    </row>
    <row r="27925" spans="2:6" ht="15" customHeight="1" x14ac:dyDescent="0.25">
      <c r="B27925" s="45"/>
      <c r="C27925" s="46"/>
      <c r="D27925" s="47"/>
      <c r="E27925" s="48"/>
      <c r="F27925" s="48"/>
    </row>
    <row r="27926" spans="2:6" ht="15" customHeight="1" x14ac:dyDescent="0.25">
      <c r="B27926" s="45"/>
      <c r="C27926" s="46"/>
      <c r="D27926" s="47"/>
      <c r="E27926" s="48"/>
      <c r="F27926" s="48"/>
    </row>
    <row r="27927" spans="2:6" ht="15" customHeight="1" x14ac:dyDescent="0.25">
      <c r="B27927" s="45"/>
      <c r="C27927" s="46"/>
      <c r="D27927" s="47"/>
      <c r="E27927" s="48"/>
      <c r="F27927" s="48"/>
    </row>
    <row r="27928" spans="2:6" ht="15" customHeight="1" x14ac:dyDescent="0.25">
      <c r="B27928" s="45"/>
      <c r="C27928" s="46"/>
      <c r="D27928" s="47"/>
      <c r="E27928" s="48"/>
      <c r="F27928" s="48"/>
    </row>
    <row r="27929" spans="2:6" ht="15" customHeight="1" x14ac:dyDescent="0.25">
      <c r="B27929" s="45"/>
      <c r="C27929" s="46"/>
      <c r="D27929" s="47"/>
      <c r="E27929" s="48"/>
      <c r="F27929" s="48"/>
    </row>
    <row r="27930" spans="2:6" ht="15" customHeight="1" x14ac:dyDescent="0.25">
      <c r="B27930" s="45"/>
      <c r="C27930" s="46"/>
      <c r="D27930" s="47"/>
      <c r="E27930" s="48"/>
      <c r="F27930" s="48"/>
    </row>
    <row r="27931" spans="2:6" ht="15" customHeight="1" x14ac:dyDescent="0.25">
      <c r="B27931" s="45"/>
      <c r="C27931" s="46"/>
      <c r="D27931" s="47"/>
      <c r="E27931" s="48"/>
      <c r="F27931" s="48"/>
    </row>
    <row r="27932" spans="2:6" ht="15" customHeight="1" x14ac:dyDescent="0.25">
      <c r="B27932" s="45"/>
      <c r="C27932" s="46"/>
      <c r="D27932" s="47"/>
      <c r="E27932" s="48"/>
      <c r="F27932" s="48"/>
    </row>
    <row r="27933" spans="2:6" ht="15" customHeight="1" x14ac:dyDescent="0.25">
      <c r="B27933" s="45"/>
      <c r="C27933" s="46"/>
      <c r="D27933" s="47"/>
      <c r="E27933" s="48"/>
      <c r="F27933" s="48"/>
    </row>
    <row r="27934" spans="2:6" ht="15" customHeight="1" x14ac:dyDescent="0.25">
      <c r="B27934" s="45"/>
      <c r="C27934" s="46"/>
      <c r="D27934" s="47"/>
      <c r="E27934" s="48"/>
      <c r="F27934" s="48"/>
    </row>
    <row r="27935" spans="2:6" ht="15" customHeight="1" x14ac:dyDescent="0.25">
      <c r="B27935" s="45"/>
      <c r="C27935" s="46"/>
      <c r="D27935" s="47"/>
      <c r="E27935" s="48"/>
      <c r="F27935" s="48"/>
    </row>
    <row r="27936" spans="2:6" ht="15" customHeight="1" x14ac:dyDescent="0.25">
      <c r="B27936" s="45"/>
      <c r="C27936" s="46"/>
      <c r="D27936" s="47"/>
      <c r="E27936" s="48"/>
      <c r="F27936" s="48"/>
    </row>
    <row r="27937" spans="2:6" ht="15" customHeight="1" x14ac:dyDescent="0.25">
      <c r="B27937" s="45"/>
      <c r="C27937" s="46"/>
      <c r="D27937" s="47"/>
      <c r="E27937" s="48"/>
      <c r="F27937" s="48"/>
    </row>
    <row r="27938" spans="2:6" ht="15" customHeight="1" x14ac:dyDescent="0.25">
      <c r="B27938" s="45"/>
      <c r="C27938" s="46"/>
      <c r="D27938" s="47"/>
      <c r="E27938" s="48"/>
      <c r="F27938" s="48"/>
    </row>
    <row r="27939" spans="2:6" ht="15" customHeight="1" x14ac:dyDescent="0.25">
      <c r="B27939" s="45"/>
      <c r="C27939" s="46"/>
      <c r="D27939" s="47"/>
      <c r="E27939" s="48"/>
      <c r="F27939" s="48"/>
    </row>
    <row r="27940" spans="2:6" ht="15" customHeight="1" x14ac:dyDescent="0.25">
      <c r="B27940" s="45"/>
      <c r="C27940" s="46"/>
      <c r="D27940" s="47"/>
      <c r="E27940" s="48"/>
      <c r="F27940" s="48"/>
    </row>
    <row r="27941" spans="2:6" ht="15" customHeight="1" x14ac:dyDescent="0.25">
      <c r="B27941" s="45"/>
      <c r="C27941" s="46"/>
      <c r="D27941" s="47"/>
      <c r="E27941" s="48"/>
      <c r="F27941" s="48"/>
    </row>
    <row r="27942" spans="2:6" ht="15" customHeight="1" x14ac:dyDescent="0.25">
      <c r="B27942" s="45"/>
      <c r="C27942" s="46"/>
      <c r="D27942" s="47"/>
      <c r="E27942" s="48"/>
      <c r="F27942" s="48"/>
    </row>
    <row r="27943" spans="2:6" ht="15" customHeight="1" x14ac:dyDescent="0.25">
      <c r="B27943" s="45"/>
      <c r="C27943" s="46"/>
      <c r="D27943" s="47"/>
      <c r="E27943" s="48"/>
      <c r="F27943" s="48"/>
    </row>
    <row r="27944" spans="2:6" ht="15" customHeight="1" x14ac:dyDescent="0.25">
      <c r="B27944" s="45"/>
      <c r="C27944" s="46"/>
      <c r="D27944" s="47"/>
      <c r="E27944" s="48"/>
      <c r="F27944" s="48"/>
    </row>
    <row r="27945" spans="2:6" ht="15" customHeight="1" x14ac:dyDescent="0.25">
      <c r="B27945" s="45"/>
      <c r="C27945" s="46"/>
      <c r="D27945" s="47"/>
      <c r="E27945" s="48"/>
      <c r="F27945" s="48"/>
    </row>
    <row r="27946" spans="2:6" ht="15" customHeight="1" x14ac:dyDescent="0.25">
      <c r="B27946" s="45"/>
      <c r="C27946" s="46"/>
      <c r="D27946" s="47"/>
      <c r="E27946" s="48"/>
      <c r="F27946" s="48"/>
    </row>
    <row r="27947" spans="2:6" ht="15" customHeight="1" x14ac:dyDescent="0.25">
      <c r="B27947" s="45"/>
      <c r="C27947" s="46"/>
      <c r="D27947" s="47"/>
      <c r="E27947" s="48"/>
      <c r="F27947" s="48"/>
    </row>
    <row r="27948" spans="2:6" ht="15" customHeight="1" x14ac:dyDescent="0.25">
      <c r="B27948" s="45"/>
      <c r="C27948" s="46"/>
      <c r="D27948" s="47"/>
      <c r="E27948" s="48"/>
      <c r="F27948" s="48"/>
    </row>
    <row r="27949" spans="2:6" ht="15" customHeight="1" x14ac:dyDescent="0.25">
      <c r="B27949" s="45"/>
      <c r="C27949" s="46"/>
      <c r="D27949" s="47"/>
      <c r="E27949" s="48"/>
      <c r="F27949" s="48"/>
    </row>
    <row r="27950" spans="2:6" ht="15" customHeight="1" x14ac:dyDescent="0.25">
      <c r="B27950" s="45"/>
      <c r="C27950" s="46"/>
      <c r="D27950" s="47"/>
      <c r="E27950" s="48"/>
      <c r="F27950" s="48"/>
    </row>
    <row r="27951" spans="2:6" ht="15" customHeight="1" x14ac:dyDescent="0.25">
      <c r="B27951" s="45"/>
      <c r="C27951" s="46"/>
      <c r="D27951" s="47"/>
      <c r="E27951" s="48"/>
      <c r="F27951" s="48"/>
    </row>
    <row r="27952" spans="2:6" ht="15" customHeight="1" x14ac:dyDescent="0.25">
      <c r="B27952" s="45"/>
      <c r="C27952" s="46"/>
      <c r="D27952" s="47"/>
      <c r="E27952" s="48"/>
      <c r="F27952" s="48"/>
    </row>
    <row r="27953" spans="2:6" ht="15" customHeight="1" x14ac:dyDescent="0.25">
      <c r="B27953" s="45"/>
      <c r="C27953" s="46"/>
      <c r="D27953" s="47"/>
      <c r="E27953" s="48"/>
      <c r="F27953" s="48"/>
    </row>
    <row r="27954" spans="2:6" ht="15" customHeight="1" x14ac:dyDescent="0.25">
      <c r="B27954" s="45"/>
      <c r="C27954" s="46"/>
      <c r="D27954" s="47"/>
      <c r="E27954" s="48"/>
      <c r="F27954" s="48"/>
    </row>
    <row r="27955" spans="2:6" ht="15" customHeight="1" x14ac:dyDescent="0.25">
      <c r="B27955" s="45"/>
      <c r="C27955" s="46"/>
      <c r="D27955" s="47"/>
      <c r="E27955" s="48"/>
      <c r="F27955" s="48"/>
    </row>
    <row r="27956" spans="2:6" ht="15" customHeight="1" x14ac:dyDescent="0.25">
      <c r="B27956" s="45"/>
      <c r="C27956" s="46"/>
      <c r="D27956" s="47"/>
      <c r="E27956" s="48"/>
      <c r="F27956" s="48"/>
    </row>
    <row r="27957" spans="2:6" ht="15" customHeight="1" x14ac:dyDescent="0.25">
      <c r="B27957" s="45"/>
      <c r="C27957" s="46"/>
      <c r="D27957" s="47"/>
      <c r="E27957" s="48"/>
      <c r="F27957" s="48"/>
    </row>
    <row r="27958" spans="2:6" ht="15" customHeight="1" x14ac:dyDescent="0.25">
      <c r="B27958" s="45"/>
      <c r="C27958" s="46"/>
      <c r="D27958" s="47"/>
      <c r="E27958" s="48"/>
      <c r="F27958" s="48"/>
    </row>
    <row r="27959" spans="2:6" ht="15" customHeight="1" x14ac:dyDescent="0.25">
      <c r="B27959" s="45"/>
      <c r="C27959" s="46"/>
      <c r="D27959" s="47"/>
      <c r="E27959" s="48"/>
      <c r="F27959" s="48"/>
    </row>
    <row r="27960" spans="2:6" ht="15" customHeight="1" x14ac:dyDescent="0.25">
      <c r="B27960" s="45"/>
      <c r="C27960" s="46"/>
      <c r="D27960" s="47"/>
      <c r="E27960" s="48"/>
      <c r="F27960" s="48"/>
    </row>
    <row r="27961" spans="2:6" ht="15" customHeight="1" x14ac:dyDescent="0.25">
      <c r="B27961" s="45"/>
      <c r="C27961" s="46"/>
      <c r="D27961" s="47"/>
      <c r="E27961" s="48"/>
      <c r="F27961" s="48"/>
    </row>
    <row r="27962" spans="2:6" ht="15" customHeight="1" x14ac:dyDescent="0.25">
      <c r="B27962" s="45"/>
      <c r="C27962" s="46"/>
      <c r="D27962" s="47"/>
      <c r="E27962" s="48"/>
      <c r="F27962" s="48"/>
    </row>
    <row r="27963" spans="2:6" ht="15" customHeight="1" x14ac:dyDescent="0.25">
      <c r="B27963" s="45"/>
      <c r="C27963" s="46"/>
      <c r="D27963" s="47"/>
      <c r="E27963" s="48"/>
      <c r="F27963" s="48"/>
    </row>
    <row r="27964" spans="2:6" ht="15" customHeight="1" x14ac:dyDescent="0.25">
      <c r="B27964" s="45"/>
      <c r="C27964" s="46"/>
      <c r="D27964" s="47"/>
      <c r="E27964" s="48"/>
      <c r="F27964" s="48"/>
    </row>
    <row r="27965" spans="2:6" ht="15" customHeight="1" x14ac:dyDescent="0.25">
      <c r="B27965" s="45"/>
      <c r="C27965" s="46"/>
      <c r="D27965" s="47"/>
      <c r="E27965" s="48"/>
      <c r="F27965" s="48"/>
    </row>
    <row r="27966" spans="2:6" ht="15" customHeight="1" x14ac:dyDescent="0.25">
      <c r="B27966" s="45"/>
      <c r="C27966" s="46"/>
      <c r="D27966" s="47"/>
      <c r="E27966" s="48"/>
      <c r="F27966" s="48"/>
    </row>
    <row r="27967" spans="2:6" ht="15" customHeight="1" x14ac:dyDescent="0.25">
      <c r="B27967" s="45"/>
      <c r="C27967" s="46"/>
      <c r="D27967" s="47"/>
      <c r="E27967" s="48"/>
      <c r="F27967" s="48"/>
    </row>
    <row r="27968" spans="2:6" ht="15" customHeight="1" x14ac:dyDescent="0.25">
      <c r="B27968" s="45"/>
      <c r="C27968" s="46"/>
      <c r="D27968" s="47"/>
      <c r="E27968" s="48"/>
      <c r="F27968" s="48"/>
    </row>
    <row r="27969" spans="2:6" ht="15" customHeight="1" x14ac:dyDescent="0.25">
      <c r="B27969" s="45"/>
      <c r="C27969" s="46"/>
      <c r="D27969" s="47"/>
      <c r="E27969" s="48"/>
      <c r="F27969" s="48"/>
    </row>
    <row r="27970" spans="2:6" ht="15" customHeight="1" x14ac:dyDescent="0.25">
      <c r="B27970" s="45"/>
      <c r="C27970" s="46"/>
      <c r="D27970" s="47"/>
      <c r="E27970" s="48"/>
      <c r="F27970" s="48"/>
    </row>
    <row r="27971" spans="2:6" ht="15" customHeight="1" x14ac:dyDescent="0.25">
      <c r="B27971" s="45"/>
      <c r="C27971" s="46"/>
      <c r="D27971" s="47"/>
      <c r="E27971" s="48"/>
      <c r="F27971" s="48"/>
    </row>
    <row r="27972" spans="2:6" ht="15" customHeight="1" x14ac:dyDescent="0.25">
      <c r="B27972" s="45"/>
      <c r="C27972" s="46"/>
      <c r="D27972" s="47"/>
      <c r="E27972" s="48"/>
      <c r="F27972" s="48"/>
    </row>
    <row r="27973" spans="2:6" ht="15" customHeight="1" x14ac:dyDescent="0.25">
      <c r="B27973" s="45"/>
      <c r="C27973" s="46"/>
      <c r="D27973" s="47"/>
      <c r="E27973" s="48"/>
      <c r="F27973" s="48"/>
    </row>
    <row r="27974" spans="2:6" ht="15" customHeight="1" x14ac:dyDescent="0.25">
      <c r="B27974" s="45"/>
      <c r="C27974" s="46"/>
      <c r="D27974" s="47"/>
      <c r="E27974" s="48"/>
      <c r="F27974" s="48"/>
    </row>
    <row r="27975" spans="2:6" ht="15" customHeight="1" x14ac:dyDescent="0.25">
      <c r="B27975" s="45"/>
      <c r="C27975" s="46"/>
      <c r="D27975" s="47"/>
      <c r="E27975" s="48"/>
      <c r="F27975" s="48"/>
    </row>
    <row r="27976" spans="2:6" ht="15" customHeight="1" x14ac:dyDescent="0.25">
      <c r="B27976" s="45"/>
      <c r="C27976" s="46"/>
      <c r="D27976" s="47"/>
      <c r="E27976" s="48"/>
      <c r="F27976" s="48"/>
    </row>
    <row r="27977" spans="2:6" ht="15" customHeight="1" x14ac:dyDescent="0.25">
      <c r="B27977" s="45"/>
      <c r="C27977" s="46"/>
      <c r="D27977" s="47"/>
      <c r="E27977" s="48"/>
      <c r="F27977" s="48"/>
    </row>
    <row r="27978" spans="2:6" ht="15" customHeight="1" x14ac:dyDescent="0.25">
      <c r="B27978" s="45"/>
      <c r="C27978" s="46"/>
      <c r="D27978" s="47"/>
      <c r="E27978" s="48"/>
      <c r="F27978" s="48"/>
    </row>
    <row r="27979" spans="2:6" ht="15" customHeight="1" x14ac:dyDescent="0.25">
      <c r="B27979" s="45"/>
      <c r="C27979" s="46"/>
      <c r="D27979" s="47"/>
      <c r="E27979" s="48"/>
      <c r="F27979" s="48"/>
    </row>
    <row r="27980" spans="2:6" ht="15" customHeight="1" x14ac:dyDescent="0.25">
      <c r="B27980" s="45"/>
      <c r="C27980" s="46"/>
      <c r="D27980" s="47"/>
      <c r="E27980" s="48"/>
      <c r="F27980" s="48"/>
    </row>
    <row r="27981" spans="2:6" ht="15" customHeight="1" x14ac:dyDescent="0.25">
      <c r="B27981" s="45"/>
      <c r="C27981" s="46"/>
      <c r="D27981" s="47"/>
      <c r="E27981" s="48"/>
      <c r="F27981" s="48"/>
    </row>
    <row r="27982" spans="2:6" ht="15" customHeight="1" x14ac:dyDescent="0.25">
      <c r="B27982" s="45"/>
      <c r="C27982" s="46"/>
      <c r="D27982" s="47"/>
      <c r="E27982" s="48"/>
      <c r="F27982" s="48"/>
    </row>
    <row r="27983" spans="2:6" ht="15" customHeight="1" x14ac:dyDescent="0.25">
      <c r="B27983" s="45"/>
      <c r="C27983" s="46"/>
      <c r="D27983" s="47"/>
      <c r="E27983" s="48"/>
      <c r="F27983" s="48"/>
    </row>
    <row r="27984" spans="2:6" ht="15" customHeight="1" x14ac:dyDescent="0.25">
      <c r="B27984" s="45"/>
      <c r="C27984" s="46"/>
      <c r="D27984" s="47"/>
      <c r="E27984" s="48"/>
      <c r="F27984" s="48"/>
    </row>
    <row r="27985" spans="2:6" ht="15" customHeight="1" x14ac:dyDescent="0.25">
      <c r="B27985" s="45"/>
      <c r="C27985" s="46"/>
      <c r="D27985" s="47"/>
      <c r="E27985" s="48"/>
      <c r="F27985" s="48"/>
    </row>
    <row r="27986" spans="2:6" ht="15" customHeight="1" x14ac:dyDescent="0.25">
      <c r="B27986" s="45"/>
      <c r="C27986" s="46"/>
      <c r="D27986" s="47"/>
      <c r="E27986" s="48"/>
      <c r="F27986" s="48"/>
    </row>
    <row r="27987" spans="2:6" ht="15" customHeight="1" x14ac:dyDescent="0.25">
      <c r="B27987" s="45"/>
      <c r="C27987" s="46"/>
      <c r="D27987" s="47"/>
      <c r="E27987" s="48"/>
      <c r="F27987" s="48"/>
    </row>
    <row r="27988" spans="2:6" ht="15" customHeight="1" x14ac:dyDescent="0.25">
      <c r="B27988" s="45"/>
      <c r="C27988" s="46"/>
      <c r="D27988" s="47"/>
      <c r="E27988" s="48"/>
      <c r="F27988" s="48"/>
    </row>
    <row r="27989" spans="2:6" ht="15" customHeight="1" x14ac:dyDescent="0.25">
      <c r="B27989" s="45"/>
      <c r="C27989" s="46"/>
      <c r="D27989" s="47"/>
      <c r="E27989" s="48"/>
      <c r="F27989" s="48"/>
    </row>
    <row r="27990" spans="2:6" ht="15" customHeight="1" x14ac:dyDescent="0.25">
      <c r="B27990" s="45"/>
      <c r="C27990" s="46"/>
      <c r="D27990" s="47"/>
      <c r="E27990" s="48"/>
      <c r="F27990" s="48"/>
    </row>
    <row r="27991" spans="2:6" ht="15" customHeight="1" x14ac:dyDescent="0.25">
      <c r="B27991" s="45"/>
      <c r="C27991" s="46"/>
      <c r="D27991" s="47"/>
      <c r="E27991" s="48"/>
      <c r="F27991" s="48"/>
    </row>
    <row r="27992" spans="2:6" ht="15" customHeight="1" x14ac:dyDescent="0.25">
      <c r="B27992" s="45"/>
      <c r="C27992" s="46"/>
      <c r="D27992" s="47"/>
      <c r="E27992" s="48"/>
      <c r="F27992" s="48"/>
    </row>
    <row r="27993" spans="2:6" ht="15" customHeight="1" x14ac:dyDescent="0.25">
      <c r="B27993" s="45"/>
      <c r="C27993" s="46"/>
      <c r="D27993" s="47"/>
      <c r="E27993" s="48"/>
      <c r="F27993" s="48"/>
    </row>
    <row r="27994" spans="2:6" ht="15" customHeight="1" x14ac:dyDescent="0.25">
      <c r="B27994" s="45"/>
      <c r="C27994" s="46"/>
      <c r="D27994" s="47"/>
      <c r="E27994" s="48"/>
      <c r="F27994" s="48"/>
    </row>
    <row r="27995" spans="2:6" ht="15" customHeight="1" x14ac:dyDescent="0.25">
      <c r="B27995" s="45"/>
      <c r="C27995" s="46"/>
      <c r="D27995" s="47"/>
      <c r="E27995" s="48"/>
      <c r="F27995" s="48"/>
    </row>
    <row r="27996" spans="2:6" ht="15" customHeight="1" x14ac:dyDescent="0.25">
      <c r="B27996" s="45"/>
      <c r="C27996" s="46"/>
      <c r="D27996" s="47"/>
      <c r="E27996" s="48"/>
      <c r="F27996" s="48"/>
    </row>
    <row r="27997" spans="2:6" ht="15" customHeight="1" x14ac:dyDescent="0.25">
      <c r="B27997" s="45"/>
      <c r="C27997" s="46"/>
      <c r="D27997" s="47"/>
      <c r="E27997" s="48"/>
      <c r="F27997" s="48"/>
    </row>
    <row r="27998" spans="2:6" ht="15" customHeight="1" x14ac:dyDescent="0.25">
      <c r="B27998" s="45"/>
      <c r="C27998" s="46"/>
      <c r="D27998" s="47"/>
      <c r="E27998" s="48"/>
      <c r="F27998" s="48"/>
    </row>
    <row r="27999" spans="2:6" ht="15" customHeight="1" x14ac:dyDescent="0.25">
      <c r="B27999" s="45"/>
      <c r="C27999" s="46"/>
      <c r="D27999" s="47"/>
      <c r="E27999" s="48"/>
      <c r="F27999" s="48"/>
    </row>
    <row r="28000" spans="2:6" ht="15" customHeight="1" x14ac:dyDescent="0.25">
      <c r="B28000" s="45"/>
      <c r="C28000" s="46"/>
      <c r="D28000" s="47"/>
      <c r="E28000" s="48"/>
      <c r="F28000" s="48"/>
    </row>
    <row r="28001" spans="2:6" ht="15" customHeight="1" x14ac:dyDescent="0.25">
      <c r="B28001" s="45"/>
      <c r="C28001" s="46"/>
      <c r="D28001" s="47"/>
      <c r="E28001" s="48"/>
      <c r="F28001" s="48"/>
    </row>
    <row r="28002" spans="2:6" ht="15" customHeight="1" x14ac:dyDescent="0.25">
      <c r="B28002" s="45"/>
      <c r="C28002" s="46"/>
      <c r="D28002" s="47"/>
      <c r="E28002" s="48"/>
      <c r="F28002" s="48"/>
    </row>
    <row r="28003" spans="2:6" ht="15" customHeight="1" x14ac:dyDescent="0.25">
      <c r="B28003" s="45"/>
      <c r="C28003" s="46"/>
      <c r="D28003" s="47"/>
      <c r="E28003" s="48"/>
      <c r="F28003" s="48"/>
    </row>
    <row r="28004" spans="2:6" ht="15" customHeight="1" x14ac:dyDescent="0.25">
      <c r="B28004" s="45"/>
      <c r="C28004" s="46"/>
      <c r="D28004" s="47"/>
      <c r="E28004" s="48"/>
      <c r="F28004" s="48"/>
    </row>
    <row r="28005" spans="2:6" ht="15" customHeight="1" x14ac:dyDescent="0.25">
      <c r="B28005" s="45"/>
      <c r="C28005" s="46"/>
      <c r="D28005" s="47"/>
      <c r="E28005" s="48"/>
      <c r="F28005" s="48"/>
    </row>
    <row r="28006" spans="2:6" ht="15" customHeight="1" x14ac:dyDescent="0.25">
      <c r="B28006" s="45"/>
      <c r="C28006" s="46"/>
      <c r="D28006" s="47"/>
      <c r="E28006" s="48"/>
      <c r="F28006" s="48"/>
    </row>
    <row r="28007" spans="2:6" ht="15" customHeight="1" x14ac:dyDescent="0.25">
      <c r="B28007" s="45"/>
      <c r="C28007" s="46"/>
      <c r="D28007" s="47"/>
      <c r="E28007" s="48"/>
      <c r="F28007" s="48"/>
    </row>
    <row r="28008" spans="2:6" ht="15" customHeight="1" x14ac:dyDescent="0.25">
      <c r="B28008" s="45"/>
      <c r="C28008" s="46"/>
      <c r="D28008" s="47"/>
      <c r="E28008" s="48"/>
      <c r="F28008" s="48"/>
    </row>
    <row r="28009" spans="2:6" ht="15" customHeight="1" x14ac:dyDescent="0.25">
      <c r="B28009" s="45"/>
      <c r="C28009" s="46"/>
      <c r="D28009" s="47"/>
      <c r="E28009" s="48"/>
      <c r="F28009" s="48"/>
    </row>
    <row r="28010" spans="2:6" ht="15" customHeight="1" x14ac:dyDescent="0.25">
      <c r="B28010" s="45"/>
      <c r="C28010" s="46"/>
      <c r="D28010" s="47"/>
      <c r="E28010" s="48"/>
      <c r="F28010" s="48"/>
    </row>
    <row r="28011" spans="2:6" ht="15" customHeight="1" x14ac:dyDescent="0.25">
      <c r="B28011" s="45"/>
      <c r="C28011" s="46"/>
      <c r="D28011" s="47"/>
      <c r="E28011" s="48"/>
      <c r="F28011" s="48"/>
    </row>
    <row r="28012" spans="2:6" ht="15" customHeight="1" x14ac:dyDescent="0.25">
      <c r="B28012" s="45"/>
      <c r="C28012" s="46"/>
      <c r="D28012" s="47"/>
      <c r="E28012" s="48"/>
      <c r="F28012" s="48"/>
    </row>
    <row r="28013" spans="2:6" ht="15" customHeight="1" x14ac:dyDescent="0.25">
      <c r="B28013" s="45"/>
      <c r="C28013" s="46"/>
      <c r="D28013" s="47"/>
      <c r="E28013" s="48"/>
      <c r="F28013" s="48"/>
    </row>
    <row r="28014" spans="2:6" ht="15" customHeight="1" x14ac:dyDescent="0.25">
      <c r="B28014" s="45"/>
      <c r="C28014" s="46"/>
      <c r="D28014" s="47"/>
      <c r="E28014" s="48"/>
      <c r="F28014" s="48"/>
    </row>
    <row r="28015" spans="2:6" ht="15" customHeight="1" x14ac:dyDescent="0.25">
      <c r="B28015" s="45"/>
      <c r="C28015" s="46"/>
      <c r="D28015" s="47"/>
      <c r="E28015" s="48"/>
      <c r="F28015" s="48"/>
    </row>
    <row r="28016" spans="2:6" ht="15" customHeight="1" x14ac:dyDescent="0.25">
      <c r="B28016" s="45"/>
      <c r="C28016" s="46"/>
      <c r="D28016" s="47"/>
      <c r="E28016" s="48"/>
      <c r="F28016" s="48"/>
    </row>
    <row r="28017" spans="2:6" ht="15" customHeight="1" x14ac:dyDescent="0.25">
      <c r="B28017" s="45"/>
      <c r="C28017" s="46"/>
      <c r="D28017" s="47"/>
      <c r="E28017" s="48"/>
      <c r="F28017" s="48"/>
    </row>
    <row r="28018" spans="2:6" ht="15" customHeight="1" x14ac:dyDescent="0.25">
      <c r="B28018" s="45"/>
      <c r="C28018" s="46"/>
      <c r="D28018" s="47"/>
      <c r="E28018" s="48"/>
      <c r="F28018" s="48"/>
    </row>
    <row r="28019" spans="2:6" ht="15" customHeight="1" x14ac:dyDescent="0.25">
      <c r="B28019" s="45"/>
      <c r="C28019" s="46"/>
      <c r="D28019" s="47"/>
      <c r="E28019" s="48"/>
      <c r="F28019" s="48"/>
    </row>
    <row r="28020" spans="2:6" ht="15" customHeight="1" x14ac:dyDescent="0.25">
      <c r="B28020" s="45"/>
      <c r="C28020" s="46"/>
      <c r="D28020" s="47"/>
      <c r="E28020" s="48"/>
      <c r="F28020" s="48"/>
    </row>
    <row r="28021" spans="2:6" ht="15" customHeight="1" x14ac:dyDescent="0.25">
      <c r="B28021" s="45"/>
      <c r="C28021" s="46"/>
      <c r="D28021" s="47"/>
      <c r="E28021" s="48"/>
      <c r="F28021" s="48"/>
    </row>
    <row r="28022" spans="2:6" ht="15" customHeight="1" x14ac:dyDescent="0.25">
      <c r="B28022" s="45"/>
      <c r="C28022" s="46"/>
      <c r="D28022" s="47"/>
      <c r="E28022" s="48"/>
      <c r="F28022" s="48"/>
    </row>
    <row r="28023" spans="2:6" ht="15" customHeight="1" x14ac:dyDescent="0.25">
      <c r="B28023" s="45"/>
      <c r="C28023" s="46"/>
      <c r="D28023" s="47"/>
      <c r="E28023" s="48"/>
      <c r="F28023" s="48"/>
    </row>
    <row r="28024" spans="2:6" ht="15" customHeight="1" x14ac:dyDescent="0.25">
      <c r="B28024" s="45"/>
      <c r="C28024" s="46"/>
      <c r="D28024" s="47"/>
      <c r="E28024" s="48"/>
      <c r="F28024" s="48"/>
    </row>
    <row r="28025" spans="2:6" ht="15" customHeight="1" x14ac:dyDescent="0.25">
      <c r="B28025" s="45"/>
      <c r="C28025" s="46"/>
      <c r="D28025" s="47"/>
      <c r="E28025" s="48"/>
      <c r="F28025" s="48"/>
    </row>
    <row r="28026" spans="2:6" ht="15" customHeight="1" x14ac:dyDescent="0.25">
      <c r="B28026" s="45"/>
      <c r="C28026" s="46"/>
      <c r="D28026" s="47"/>
      <c r="E28026" s="48"/>
      <c r="F28026" s="48"/>
    </row>
    <row r="28027" spans="2:6" ht="15" customHeight="1" x14ac:dyDescent="0.25">
      <c r="B28027" s="45"/>
      <c r="C28027" s="46"/>
      <c r="D28027" s="47"/>
      <c r="E28027" s="48"/>
      <c r="F28027" s="48"/>
    </row>
    <row r="28028" spans="2:6" ht="15" customHeight="1" x14ac:dyDescent="0.25">
      <c r="B28028" s="45"/>
      <c r="C28028" s="46"/>
      <c r="D28028" s="47"/>
      <c r="E28028" s="48"/>
      <c r="F28028" s="48"/>
    </row>
    <row r="28029" spans="2:6" ht="15" customHeight="1" x14ac:dyDescent="0.25">
      <c r="B28029" s="45"/>
      <c r="C28029" s="46"/>
      <c r="D28029" s="47"/>
      <c r="E28029" s="48"/>
      <c r="F28029" s="48"/>
    </row>
    <row r="28030" spans="2:6" ht="15" customHeight="1" x14ac:dyDescent="0.25">
      <c r="B28030" s="45"/>
      <c r="C28030" s="46"/>
      <c r="D28030" s="47"/>
      <c r="E28030" s="48"/>
      <c r="F28030" s="48"/>
    </row>
    <row r="28031" spans="2:6" ht="15" customHeight="1" x14ac:dyDescent="0.25">
      <c r="B28031" s="45"/>
      <c r="C28031" s="46"/>
      <c r="D28031" s="47"/>
      <c r="E28031" s="48"/>
      <c r="F28031" s="48"/>
    </row>
    <row r="28032" spans="2:6" ht="15" customHeight="1" x14ac:dyDescent="0.25">
      <c r="B28032" s="45"/>
      <c r="C28032" s="46"/>
      <c r="D28032" s="47"/>
      <c r="E28032" s="48"/>
      <c r="F28032" s="48"/>
    </row>
    <row r="28033" spans="2:6" ht="15" customHeight="1" x14ac:dyDescent="0.25">
      <c r="B28033" s="45"/>
      <c r="C28033" s="46"/>
      <c r="D28033" s="47"/>
      <c r="E28033" s="48"/>
      <c r="F28033" s="48"/>
    </row>
    <row r="28034" spans="2:6" ht="15" customHeight="1" x14ac:dyDescent="0.25">
      <c r="B28034" s="45"/>
      <c r="C28034" s="46"/>
      <c r="D28034" s="47"/>
      <c r="E28034" s="48"/>
      <c r="F28034" s="48"/>
    </row>
    <row r="28035" spans="2:6" ht="15" customHeight="1" x14ac:dyDescent="0.25">
      <c r="B28035" s="45"/>
      <c r="C28035" s="46"/>
      <c r="D28035" s="47"/>
      <c r="E28035" s="48"/>
      <c r="F28035" s="48"/>
    </row>
    <row r="28036" spans="2:6" ht="15" customHeight="1" x14ac:dyDescent="0.25">
      <c r="B28036" s="45"/>
      <c r="C28036" s="46"/>
      <c r="D28036" s="47"/>
      <c r="E28036" s="48"/>
      <c r="F28036" s="48"/>
    </row>
    <row r="28037" spans="2:6" ht="15" customHeight="1" x14ac:dyDescent="0.25">
      <c r="B28037" s="45"/>
      <c r="C28037" s="46"/>
      <c r="D28037" s="47"/>
      <c r="E28037" s="48"/>
      <c r="F28037" s="48"/>
    </row>
    <row r="28038" spans="2:6" ht="15" customHeight="1" x14ac:dyDescent="0.25">
      <c r="B28038" s="45"/>
      <c r="C28038" s="46"/>
      <c r="D28038" s="47"/>
      <c r="E28038" s="48"/>
      <c r="F28038" s="48"/>
    </row>
    <row r="28039" spans="2:6" ht="15" customHeight="1" x14ac:dyDescent="0.25">
      <c r="B28039" s="45"/>
      <c r="C28039" s="46"/>
      <c r="D28039" s="47"/>
      <c r="E28039" s="48"/>
      <c r="F28039" s="48"/>
    </row>
    <row r="28040" spans="2:6" ht="15" customHeight="1" x14ac:dyDescent="0.25">
      <c r="B28040" s="45"/>
      <c r="C28040" s="46"/>
      <c r="D28040" s="47"/>
      <c r="E28040" s="48"/>
      <c r="F28040" s="48"/>
    </row>
    <row r="28041" spans="2:6" ht="15" customHeight="1" x14ac:dyDescent="0.25">
      <c r="B28041" s="45"/>
      <c r="C28041" s="46"/>
      <c r="D28041" s="47"/>
      <c r="E28041" s="48"/>
      <c r="F28041" s="48"/>
    </row>
    <row r="28042" spans="2:6" ht="15" customHeight="1" x14ac:dyDescent="0.25">
      <c r="B28042" s="45"/>
      <c r="C28042" s="46"/>
      <c r="D28042" s="47"/>
      <c r="E28042" s="48"/>
      <c r="F28042" s="48"/>
    </row>
    <row r="28043" spans="2:6" ht="15" customHeight="1" x14ac:dyDescent="0.25">
      <c r="B28043" s="45"/>
      <c r="C28043" s="46"/>
      <c r="D28043" s="47"/>
      <c r="E28043" s="48"/>
      <c r="F28043" s="48"/>
    </row>
    <row r="28044" spans="2:6" ht="15" customHeight="1" x14ac:dyDescent="0.25">
      <c r="B28044" s="45"/>
      <c r="C28044" s="46"/>
      <c r="D28044" s="47"/>
      <c r="E28044" s="48"/>
      <c r="F28044" s="48"/>
    </row>
    <row r="28045" spans="2:6" ht="15" customHeight="1" x14ac:dyDescent="0.25">
      <c r="B28045" s="45"/>
      <c r="C28045" s="46"/>
      <c r="D28045" s="47"/>
      <c r="E28045" s="48"/>
      <c r="F28045" s="48"/>
    </row>
    <row r="28046" spans="2:6" ht="15" customHeight="1" x14ac:dyDescent="0.25">
      <c r="B28046" s="45"/>
      <c r="C28046" s="46"/>
      <c r="D28046" s="47"/>
      <c r="E28046" s="48"/>
      <c r="F28046" s="48"/>
    </row>
    <row r="28047" spans="2:6" ht="15" customHeight="1" x14ac:dyDescent="0.25">
      <c r="B28047" s="45"/>
      <c r="C28047" s="46"/>
      <c r="D28047" s="47"/>
      <c r="E28047" s="48"/>
      <c r="F28047" s="48"/>
    </row>
    <row r="28048" spans="2:6" ht="15" customHeight="1" x14ac:dyDescent="0.25">
      <c r="B28048" s="45"/>
      <c r="C28048" s="46"/>
      <c r="D28048" s="47"/>
      <c r="E28048" s="48"/>
      <c r="F28048" s="48"/>
    </row>
    <row r="28049" spans="2:6" ht="15" customHeight="1" x14ac:dyDescent="0.25">
      <c r="B28049" s="45"/>
      <c r="C28049" s="46"/>
      <c r="D28049" s="47"/>
      <c r="E28049" s="48"/>
      <c r="F28049" s="48"/>
    </row>
    <row r="28050" spans="2:6" ht="15" customHeight="1" x14ac:dyDescent="0.25">
      <c r="B28050" s="45"/>
      <c r="C28050" s="46"/>
      <c r="D28050" s="47"/>
      <c r="E28050" s="48"/>
      <c r="F28050" s="48"/>
    </row>
    <row r="28051" spans="2:6" ht="15" customHeight="1" x14ac:dyDescent="0.25">
      <c r="B28051" s="45"/>
      <c r="C28051" s="46"/>
      <c r="D28051" s="47"/>
      <c r="E28051" s="48"/>
      <c r="F28051" s="48"/>
    </row>
    <row r="28052" spans="2:6" ht="15" customHeight="1" x14ac:dyDescent="0.25">
      <c r="B28052" s="45"/>
      <c r="C28052" s="46"/>
      <c r="D28052" s="47"/>
      <c r="E28052" s="48"/>
      <c r="F28052" s="48"/>
    </row>
    <row r="28053" spans="2:6" ht="15" customHeight="1" x14ac:dyDescent="0.25">
      <c r="B28053" s="45"/>
      <c r="C28053" s="46"/>
      <c r="D28053" s="47"/>
      <c r="E28053" s="48"/>
      <c r="F28053" s="48"/>
    </row>
    <row r="28054" spans="2:6" ht="15" customHeight="1" x14ac:dyDescent="0.25">
      <c r="B28054" s="45"/>
      <c r="C28054" s="46"/>
      <c r="D28054" s="47"/>
      <c r="E28054" s="48"/>
      <c r="F28054" s="48"/>
    </row>
    <row r="28055" spans="2:6" ht="15" customHeight="1" x14ac:dyDescent="0.25">
      <c r="B28055" s="45"/>
      <c r="C28055" s="46"/>
      <c r="D28055" s="47"/>
      <c r="E28055" s="48"/>
      <c r="F28055" s="48"/>
    </row>
    <row r="28056" spans="2:6" ht="15" customHeight="1" x14ac:dyDescent="0.25">
      <c r="B28056" s="45"/>
      <c r="C28056" s="46"/>
      <c r="D28056" s="47"/>
      <c r="E28056" s="48"/>
      <c r="F28056" s="48"/>
    </row>
    <row r="28057" spans="2:6" ht="15" customHeight="1" x14ac:dyDescent="0.25">
      <c r="B28057" s="45"/>
      <c r="C28057" s="46"/>
      <c r="D28057" s="47"/>
      <c r="E28057" s="48"/>
      <c r="F28057" s="48"/>
    </row>
    <row r="28058" spans="2:6" ht="15" customHeight="1" x14ac:dyDescent="0.25">
      <c r="B28058" s="45"/>
      <c r="C28058" s="46"/>
      <c r="D28058" s="47"/>
      <c r="E28058" s="48"/>
      <c r="F28058" s="48"/>
    </row>
    <row r="28059" spans="2:6" ht="15" customHeight="1" x14ac:dyDescent="0.25">
      <c r="B28059" s="45"/>
      <c r="C28059" s="46"/>
      <c r="D28059" s="47"/>
      <c r="E28059" s="48"/>
      <c r="F28059" s="48"/>
    </row>
    <row r="28060" spans="2:6" ht="15" customHeight="1" x14ac:dyDescent="0.25">
      <c r="B28060" s="45"/>
      <c r="C28060" s="46"/>
      <c r="D28060" s="47"/>
      <c r="E28060" s="48"/>
      <c r="F28060" s="48"/>
    </row>
    <row r="28061" spans="2:6" ht="15" customHeight="1" x14ac:dyDescent="0.25">
      <c r="B28061" s="45"/>
      <c r="C28061" s="46"/>
      <c r="D28061" s="47"/>
      <c r="E28061" s="48"/>
      <c r="F28061" s="48"/>
    </row>
    <row r="28062" spans="2:6" ht="15" customHeight="1" x14ac:dyDescent="0.25">
      <c r="B28062" s="45"/>
      <c r="C28062" s="46"/>
      <c r="D28062" s="47"/>
      <c r="E28062" s="48"/>
      <c r="F28062" s="48"/>
    </row>
    <row r="28063" spans="2:6" ht="15" customHeight="1" x14ac:dyDescent="0.25">
      <c r="B28063" s="45"/>
      <c r="C28063" s="46"/>
      <c r="D28063" s="47"/>
      <c r="E28063" s="48"/>
      <c r="F28063" s="48"/>
    </row>
    <row r="28064" spans="2:6" ht="15" customHeight="1" x14ac:dyDescent="0.25">
      <c r="B28064" s="45"/>
      <c r="C28064" s="46"/>
      <c r="D28064" s="47"/>
      <c r="E28064" s="48"/>
      <c r="F28064" s="48"/>
    </row>
    <row r="28065" spans="2:6" ht="15" customHeight="1" x14ac:dyDescent="0.25">
      <c r="B28065" s="45"/>
      <c r="C28065" s="46"/>
      <c r="D28065" s="47"/>
      <c r="E28065" s="48"/>
      <c r="F28065" s="48"/>
    </row>
    <row r="28066" spans="2:6" ht="15" customHeight="1" x14ac:dyDescent="0.25">
      <c r="B28066" s="45"/>
      <c r="C28066" s="46"/>
      <c r="D28066" s="47"/>
      <c r="E28066" s="48"/>
      <c r="F28066" s="48"/>
    </row>
    <row r="28067" spans="2:6" ht="15" customHeight="1" x14ac:dyDescent="0.25">
      <c r="B28067" s="45"/>
      <c r="C28067" s="46"/>
      <c r="D28067" s="47"/>
      <c r="E28067" s="48"/>
      <c r="F28067" s="48"/>
    </row>
    <row r="28068" spans="2:6" ht="15" customHeight="1" x14ac:dyDescent="0.25">
      <c r="B28068" s="45"/>
      <c r="C28068" s="46"/>
      <c r="D28068" s="47"/>
      <c r="E28068" s="48"/>
      <c r="F28068" s="48"/>
    </row>
    <row r="28069" spans="2:6" ht="15" customHeight="1" x14ac:dyDescent="0.25">
      <c r="B28069" s="45"/>
      <c r="C28069" s="46"/>
      <c r="D28069" s="47"/>
      <c r="E28069" s="48"/>
      <c r="F28069" s="48"/>
    </row>
    <row r="28070" spans="2:6" ht="15" customHeight="1" x14ac:dyDescent="0.25">
      <c r="B28070" s="45"/>
      <c r="C28070" s="46"/>
      <c r="D28070" s="47"/>
      <c r="E28070" s="48"/>
      <c r="F28070" s="48"/>
    </row>
    <row r="28071" spans="2:6" ht="15" customHeight="1" x14ac:dyDescent="0.25">
      <c r="B28071" s="45"/>
      <c r="C28071" s="46"/>
      <c r="D28071" s="47"/>
      <c r="E28071" s="48"/>
      <c r="F28071" s="48"/>
    </row>
    <row r="28072" spans="2:6" ht="15" customHeight="1" x14ac:dyDescent="0.25">
      <c r="B28072" s="45"/>
      <c r="C28072" s="46"/>
      <c r="D28072" s="47"/>
      <c r="E28072" s="48"/>
      <c r="F28072" s="48"/>
    </row>
    <row r="28073" spans="2:6" ht="15" customHeight="1" x14ac:dyDescent="0.25">
      <c r="B28073" s="45"/>
      <c r="C28073" s="46"/>
      <c r="D28073" s="47"/>
      <c r="E28073" s="48"/>
      <c r="F28073" s="48"/>
    </row>
    <row r="28074" spans="2:6" ht="15" customHeight="1" x14ac:dyDescent="0.25">
      <c r="B28074" s="45"/>
      <c r="C28074" s="46"/>
      <c r="D28074" s="47"/>
      <c r="E28074" s="48"/>
      <c r="F28074" s="48"/>
    </row>
    <row r="28075" spans="2:6" ht="15" customHeight="1" x14ac:dyDescent="0.25">
      <c r="B28075" s="45"/>
      <c r="C28075" s="46"/>
      <c r="D28075" s="47"/>
      <c r="E28075" s="48"/>
      <c r="F28075" s="48"/>
    </row>
    <row r="28076" spans="2:6" ht="15" customHeight="1" x14ac:dyDescent="0.25">
      <c r="B28076" s="45"/>
      <c r="C28076" s="46"/>
      <c r="D28076" s="47"/>
      <c r="E28076" s="48"/>
      <c r="F28076" s="48"/>
    </row>
    <row r="28077" spans="2:6" ht="15" customHeight="1" x14ac:dyDescent="0.25">
      <c r="B28077" s="45"/>
      <c r="C28077" s="46"/>
      <c r="D28077" s="47"/>
      <c r="E28077" s="48"/>
      <c r="F28077" s="48"/>
    </row>
    <row r="28078" spans="2:6" ht="15" customHeight="1" x14ac:dyDescent="0.25">
      <c r="B28078" s="45"/>
      <c r="C28078" s="46"/>
      <c r="D28078" s="47"/>
      <c r="E28078" s="48"/>
      <c r="F28078" s="48"/>
    </row>
    <row r="28079" spans="2:6" ht="15" customHeight="1" x14ac:dyDescent="0.25">
      <c r="B28079" s="45"/>
      <c r="C28079" s="46"/>
      <c r="D28079" s="47"/>
      <c r="E28079" s="48"/>
      <c r="F28079" s="48"/>
    </row>
    <row r="28080" spans="2:6" ht="15" customHeight="1" x14ac:dyDescent="0.25">
      <c r="B28080" s="45"/>
      <c r="C28080" s="46"/>
      <c r="D28080" s="47"/>
      <c r="E28080" s="48"/>
      <c r="F28080" s="48"/>
    </row>
    <row r="28081" spans="2:6" ht="15" customHeight="1" x14ac:dyDescent="0.25">
      <c r="B28081" s="45"/>
      <c r="C28081" s="46"/>
      <c r="D28081" s="47"/>
      <c r="E28081" s="48"/>
      <c r="F28081" s="48"/>
    </row>
    <row r="28082" spans="2:6" ht="15" customHeight="1" x14ac:dyDescent="0.25">
      <c r="B28082" s="45"/>
      <c r="C28082" s="46"/>
      <c r="D28082" s="47"/>
      <c r="E28082" s="48"/>
      <c r="F28082" s="48"/>
    </row>
    <row r="28083" spans="2:6" ht="15" customHeight="1" x14ac:dyDescent="0.25">
      <c r="B28083" s="45"/>
      <c r="C28083" s="46"/>
      <c r="D28083" s="47"/>
      <c r="E28083" s="48"/>
      <c r="F28083" s="48"/>
    </row>
    <row r="28084" spans="2:6" ht="15" customHeight="1" x14ac:dyDescent="0.25">
      <c r="B28084" s="45"/>
      <c r="C28084" s="46"/>
      <c r="D28084" s="47"/>
      <c r="E28084" s="48"/>
      <c r="F28084" s="48"/>
    </row>
    <row r="28085" spans="2:6" ht="15" customHeight="1" x14ac:dyDescent="0.25">
      <c r="B28085" s="45"/>
      <c r="C28085" s="46"/>
      <c r="D28085" s="47"/>
      <c r="E28085" s="48"/>
      <c r="F28085" s="48"/>
    </row>
    <row r="28086" spans="2:6" ht="15" customHeight="1" x14ac:dyDescent="0.25">
      <c r="B28086" s="45"/>
      <c r="C28086" s="46"/>
      <c r="D28086" s="47"/>
      <c r="E28086" s="48"/>
      <c r="F28086" s="48"/>
    </row>
    <row r="28087" spans="2:6" ht="15" customHeight="1" x14ac:dyDescent="0.25">
      <c r="B28087" s="45"/>
      <c r="C28087" s="46"/>
      <c r="D28087" s="47"/>
      <c r="E28087" s="48"/>
      <c r="F28087" s="48"/>
    </row>
    <row r="28088" spans="2:6" ht="15" customHeight="1" x14ac:dyDescent="0.25">
      <c r="B28088" s="45"/>
      <c r="C28088" s="46"/>
      <c r="D28088" s="47"/>
      <c r="E28088" s="48"/>
      <c r="F28088" s="48"/>
    </row>
    <row r="28089" spans="2:6" ht="15" customHeight="1" x14ac:dyDescent="0.25">
      <c r="B28089" s="45"/>
      <c r="C28089" s="46"/>
      <c r="D28089" s="47"/>
      <c r="E28089" s="48"/>
      <c r="F28089" s="48"/>
    </row>
    <row r="28090" spans="2:6" ht="15" customHeight="1" x14ac:dyDescent="0.25">
      <c r="B28090" s="45"/>
      <c r="C28090" s="46"/>
      <c r="D28090" s="47"/>
      <c r="E28090" s="48"/>
      <c r="F28090" s="48"/>
    </row>
    <row r="28091" spans="2:6" ht="15" customHeight="1" x14ac:dyDescent="0.25">
      <c r="B28091" s="45"/>
      <c r="C28091" s="46"/>
      <c r="D28091" s="47"/>
      <c r="E28091" s="48"/>
      <c r="F28091" s="48"/>
    </row>
    <row r="28092" spans="2:6" ht="15" customHeight="1" x14ac:dyDescent="0.25">
      <c r="B28092" s="45"/>
      <c r="C28092" s="46"/>
      <c r="D28092" s="47"/>
      <c r="E28092" s="48"/>
      <c r="F28092" s="48"/>
    </row>
    <row r="28093" spans="2:6" ht="15" customHeight="1" x14ac:dyDescent="0.25">
      <c r="B28093" s="45"/>
      <c r="C28093" s="46"/>
      <c r="D28093" s="47"/>
      <c r="E28093" s="48"/>
      <c r="F28093" s="48"/>
    </row>
    <row r="28094" spans="2:6" ht="15" customHeight="1" x14ac:dyDescent="0.25">
      <c r="B28094" s="45"/>
      <c r="C28094" s="46"/>
      <c r="D28094" s="47"/>
      <c r="E28094" s="48"/>
      <c r="F28094" s="48"/>
    </row>
    <row r="28095" spans="2:6" ht="15" customHeight="1" x14ac:dyDescent="0.25">
      <c r="B28095" s="45"/>
      <c r="C28095" s="46"/>
      <c r="D28095" s="47"/>
      <c r="E28095" s="48"/>
      <c r="F28095" s="48"/>
    </row>
    <row r="28096" spans="2:6" ht="15" customHeight="1" x14ac:dyDescent="0.25">
      <c r="B28096" s="45"/>
      <c r="C28096" s="46"/>
      <c r="D28096" s="47"/>
      <c r="E28096" s="48"/>
      <c r="F28096" s="48"/>
    </row>
    <row r="28097" spans="2:6" ht="15" customHeight="1" x14ac:dyDescent="0.25">
      <c r="B28097" s="45"/>
      <c r="C28097" s="46"/>
      <c r="D28097" s="47"/>
      <c r="E28097" s="48"/>
      <c r="F28097" s="48"/>
    </row>
    <row r="28098" spans="2:6" ht="15" customHeight="1" x14ac:dyDescent="0.25">
      <c r="B28098" s="45"/>
      <c r="C28098" s="46"/>
      <c r="D28098" s="47"/>
      <c r="E28098" s="48"/>
      <c r="F28098" s="48"/>
    </row>
    <row r="28099" spans="2:6" ht="15" customHeight="1" x14ac:dyDescent="0.25">
      <c r="B28099" s="45"/>
      <c r="C28099" s="46"/>
      <c r="D28099" s="47"/>
      <c r="E28099" s="48"/>
      <c r="F28099" s="48"/>
    </row>
    <row r="28100" spans="2:6" ht="15" customHeight="1" x14ac:dyDescent="0.25">
      <c r="B28100" s="45"/>
      <c r="C28100" s="46"/>
      <c r="D28100" s="47"/>
      <c r="E28100" s="48"/>
      <c r="F28100" s="48"/>
    </row>
    <row r="28101" spans="2:6" ht="15" customHeight="1" x14ac:dyDescent="0.25">
      <c r="B28101" s="45"/>
      <c r="C28101" s="46"/>
      <c r="D28101" s="47"/>
      <c r="E28101" s="48"/>
      <c r="F28101" s="48"/>
    </row>
    <row r="28102" spans="2:6" ht="15" customHeight="1" x14ac:dyDescent="0.25">
      <c r="B28102" s="45"/>
      <c r="C28102" s="46"/>
      <c r="D28102" s="47"/>
      <c r="E28102" s="48"/>
      <c r="F28102" s="48"/>
    </row>
    <row r="28103" spans="2:6" ht="15" customHeight="1" x14ac:dyDescent="0.25">
      <c r="B28103" s="45"/>
      <c r="C28103" s="46"/>
      <c r="D28103" s="47"/>
      <c r="E28103" s="48"/>
      <c r="F28103" s="48"/>
    </row>
    <row r="28104" spans="2:6" ht="15" customHeight="1" x14ac:dyDescent="0.25">
      <c r="B28104" s="45"/>
      <c r="C28104" s="46"/>
      <c r="D28104" s="47"/>
      <c r="E28104" s="48"/>
      <c r="F28104" s="48"/>
    </row>
    <row r="28105" spans="2:6" ht="15" customHeight="1" x14ac:dyDescent="0.25">
      <c r="B28105" s="45"/>
      <c r="C28105" s="46"/>
      <c r="D28105" s="47"/>
      <c r="E28105" s="48"/>
      <c r="F28105" s="48"/>
    </row>
    <row r="28106" spans="2:6" ht="15" customHeight="1" x14ac:dyDescent="0.25">
      <c r="B28106" s="45"/>
      <c r="C28106" s="46"/>
      <c r="D28106" s="47"/>
      <c r="E28106" s="48"/>
      <c r="F28106" s="48"/>
    </row>
    <row r="28107" spans="2:6" ht="15" customHeight="1" x14ac:dyDescent="0.25">
      <c r="B28107" s="45"/>
      <c r="C28107" s="46"/>
      <c r="D28107" s="47"/>
      <c r="E28107" s="48"/>
      <c r="F28107" s="48"/>
    </row>
    <row r="28108" spans="2:6" ht="15" customHeight="1" x14ac:dyDescent="0.25">
      <c r="B28108" s="45"/>
      <c r="C28108" s="46"/>
      <c r="D28108" s="47"/>
      <c r="E28108" s="48"/>
      <c r="F28108" s="48"/>
    </row>
    <row r="28109" spans="2:6" ht="15" customHeight="1" x14ac:dyDescent="0.25">
      <c r="B28109" s="45"/>
      <c r="C28109" s="46"/>
      <c r="D28109" s="47"/>
      <c r="E28109" s="48"/>
      <c r="F28109" s="48"/>
    </row>
    <row r="28110" spans="2:6" ht="15" customHeight="1" x14ac:dyDescent="0.25">
      <c r="B28110" s="45"/>
      <c r="C28110" s="46"/>
      <c r="D28110" s="47"/>
      <c r="E28110" s="48"/>
      <c r="F28110" s="48"/>
    </row>
    <row r="28111" spans="2:6" ht="15" customHeight="1" x14ac:dyDescent="0.25">
      <c r="B28111" s="45"/>
      <c r="C28111" s="46"/>
      <c r="D28111" s="47"/>
      <c r="E28111" s="48"/>
      <c r="F28111" s="48"/>
    </row>
    <row r="28112" spans="2:6" ht="15" customHeight="1" x14ac:dyDescent="0.25">
      <c r="B28112" s="45"/>
      <c r="C28112" s="46"/>
      <c r="D28112" s="47"/>
      <c r="E28112" s="48"/>
      <c r="F28112" s="48"/>
    </row>
    <row r="28113" spans="2:6" ht="15" customHeight="1" x14ac:dyDescent="0.25">
      <c r="B28113" s="45"/>
      <c r="C28113" s="46"/>
      <c r="D28113" s="47"/>
      <c r="E28113" s="48"/>
      <c r="F28113" s="48"/>
    </row>
    <row r="28114" spans="2:6" ht="15" customHeight="1" x14ac:dyDescent="0.25">
      <c r="B28114" s="45"/>
      <c r="C28114" s="46"/>
      <c r="D28114" s="47"/>
      <c r="E28114" s="48"/>
      <c r="F28114" s="48"/>
    </row>
    <row r="28115" spans="2:6" ht="15" customHeight="1" x14ac:dyDescent="0.25">
      <c r="B28115" s="45"/>
      <c r="C28115" s="46"/>
      <c r="D28115" s="47"/>
      <c r="E28115" s="48"/>
      <c r="F28115" s="48"/>
    </row>
    <row r="28116" spans="2:6" ht="15" customHeight="1" x14ac:dyDescent="0.25">
      <c r="B28116" s="45"/>
      <c r="C28116" s="46"/>
      <c r="D28116" s="47"/>
      <c r="E28116" s="48"/>
      <c r="F28116" s="48"/>
    </row>
    <row r="28117" spans="2:6" ht="15" customHeight="1" x14ac:dyDescent="0.25">
      <c r="B28117" s="45"/>
      <c r="C28117" s="46"/>
      <c r="D28117" s="47"/>
      <c r="E28117" s="48"/>
      <c r="F28117" s="48"/>
    </row>
    <row r="28118" spans="2:6" ht="15" customHeight="1" x14ac:dyDescent="0.25">
      <c r="B28118" s="45"/>
      <c r="C28118" s="46"/>
      <c r="D28118" s="47"/>
      <c r="E28118" s="48"/>
      <c r="F28118" s="48"/>
    </row>
    <row r="28119" spans="2:6" ht="15" customHeight="1" x14ac:dyDescent="0.25">
      <c r="B28119" s="45"/>
      <c r="C28119" s="46"/>
      <c r="D28119" s="47"/>
      <c r="E28119" s="48"/>
      <c r="F28119" s="48"/>
    </row>
    <row r="28120" spans="2:6" ht="15" customHeight="1" x14ac:dyDescent="0.25">
      <c r="B28120" s="45"/>
      <c r="C28120" s="46"/>
      <c r="D28120" s="47"/>
      <c r="E28120" s="48"/>
      <c r="F28120" s="48"/>
    </row>
    <row r="28121" spans="2:6" ht="15" customHeight="1" x14ac:dyDescent="0.25">
      <c r="B28121" s="45"/>
      <c r="C28121" s="46"/>
      <c r="D28121" s="47"/>
      <c r="E28121" s="48"/>
      <c r="F28121" s="48"/>
    </row>
    <row r="28122" spans="2:6" ht="15" customHeight="1" x14ac:dyDescent="0.25">
      <c r="B28122" s="45"/>
      <c r="C28122" s="46"/>
      <c r="D28122" s="47"/>
      <c r="E28122" s="48"/>
      <c r="F28122" s="48"/>
    </row>
    <row r="28123" spans="2:6" ht="15" customHeight="1" x14ac:dyDescent="0.25">
      <c r="B28123" s="45"/>
      <c r="C28123" s="46"/>
      <c r="D28123" s="47"/>
      <c r="E28123" s="48"/>
      <c r="F28123" s="48"/>
    </row>
    <row r="28124" spans="2:6" ht="15" customHeight="1" x14ac:dyDescent="0.25">
      <c r="B28124" s="45"/>
      <c r="C28124" s="46"/>
      <c r="D28124" s="47"/>
      <c r="E28124" s="48"/>
      <c r="F28124" s="48"/>
    </row>
    <row r="28125" spans="2:6" ht="15" customHeight="1" x14ac:dyDescent="0.25">
      <c r="B28125" s="45"/>
      <c r="C28125" s="46"/>
      <c r="D28125" s="47"/>
      <c r="E28125" s="48"/>
      <c r="F28125" s="48"/>
    </row>
    <row r="28126" spans="2:6" ht="15" customHeight="1" x14ac:dyDescent="0.25">
      <c r="B28126" s="45"/>
      <c r="C28126" s="46"/>
      <c r="D28126" s="47"/>
      <c r="E28126" s="48"/>
      <c r="F28126" s="48"/>
    </row>
    <row r="28127" spans="2:6" ht="15" customHeight="1" x14ac:dyDescent="0.25">
      <c r="B28127" s="45"/>
      <c r="C28127" s="46"/>
      <c r="D28127" s="47"/>
      <c r="E28127" s="48"/>
      <c r="F28127" s="48"/>
    </row>
    <row r="28128" spans="2:6" ht="15" customHeight="1" x14ac:dyDescent="0.25">
      <c r="B28128" s="45"/>
      <c r="C28128" s="46"/>
      <c r="D28128" s="47"/>
      <c r="E28128" s="48"/>
      <c r="F28128" s="48"/>
    </row>
    <row r="28129" spans="2:6" ht="15" customHeight="1" x14ac:dyDescent="0.25">
      <c r="B28129" s="45"/>
      <c r="C28129" s="46"/>
      <c r="D28129" s="47"/>
      <c r="E28129" s="48"/>
      <c r="F28129" s="48"/>
    </row>
    <row r="28130" spans="2:6" ht="15" customHeight="1" x14ac:dyDescent="0.25">
      <c r="B28130" s="45"/>
      <c r="C28130" s="46"/>
      <c r="D28130" s="47"/>
      <c r="E28130" s="48"/>
      <c r="F28130" s="48"/>
    </row>
    <row r="28131" spans="2:6" ht="15" customHeight="1" x14ac:dyDescent="0.25">
      <c r="B28131" s="45"/>
      <c r="C28131" s="46"/>
      <c r="D28131" s="47"/>
      <c r="E28131" s="48"/>
      <c r="F28131" s="48"/>
    </row>
    <row r="28132" spans="2:6" ht="15" customHeight="1" x14ac:dyDescent="0.25">
      <c r="B28132" s="45"/>
      <c r="C28132" s="46"/>
      <c r="D28132" s="47"/>
      <c r="E28132" s="48"/>
      <c r="F28132" s="48"/>
    </row>
    <row r="28133" spans="2:6" ht="15" customHeight="1" x14ac:dyDescent="0.25">
      <c r="B28133" s="45"/>
      <c r="C28133" s="46"/>
      <c r="D28133" s="47"/>
      <c r="E28133" s="48"/>
      <c r="F28133" s="48"/>
    </row>
    <row r="28134" spans="2:6" ht="15" customHeight="1" x14ac:dyDescent="0.25">
      <c r="B28134" s="45"/>
      <c r="C28134" s="46"/>
      <c r="D28134" s="47"/>
      <c r="E28134" s="48"/>
      <c r="F28134" s="48"/>
    </row>
    <row r="28135" spans="2:6" ht="15" customHeight="1" x14ac:dyDescent="0.25">
      <c r="B28135" s="45"/>
      <c r="C28135" s="46"/>
      <c r="D28135" s="47"/>
      <c r="E28135" s="48"/>
      <c r="F28135" s="48"/>
    </row>
    <row r="28136" spans="2:6" ht="15" customHeight="1" x14ac:dyDescent="0.25">
      <c r="B28136" s="45"/>
      <c r="C28136" s="46"/>
      <c r="D28136" s="47"/>
      <c r="E28136" s="48"/>
      <c r="F28136" s="48"/>
    </row>
    <row r="28137" spans="2:6" ht="15" customHeight="1" x14ac:dyDescent="0.25">
      <c r="B28137" s="45"/>
      <c r="C28137" s="46"/>
      <c r="D28137" s="47"/>
      <c r="E28137" s="48"/>
      <c r="F28137" s="48"/>
    </row>
    <row r="28138" spans="2:6" ht="15" customHeight="1" x14ac:dyDescent="0.25">
      <c r="B28138" s="45"/>
      <c r="C28138" s="46"/>
      <c r="D28138" s="47"/>
      <c r="E28138" s="48"/>
      <c r="F28138" s="48"/>
    </row>
    <row r="28139" spans="2:6" ht="15" customHeight="1" x14ac:dyDescent="0.25">
      <c r="B28139" s="45"/>
      <c r="C28139" s="46"/>
      <c r="D28139" s="47"/>
      <c r="E28139" s="48"/>
      <c r="F28139" s="48"/>
    </row>
    <row r="28140" spans="2:6" ht="15" customHeight="1" x14ac:dyDescent="0.25">
      <c r="B28140" s="45"/>
      <c r="C28140" s="46"/>
      <c r="D28140" s="47"/>
      <c r="E28140" s="48"/>
      <c r="F28140" s="48"/>
    </row>
    <row r="28141" spans="2:6" ht="15" customHeight="1" x14ac:dyDescent="0.25">
      <c r="B28141" s="45"/>
      <c r="C28141" s="46"/>
      <c r="D28141" s="47"/>
      <c r="E28141" s="48"/>
      <c r="F28141" s="48"/>
    </row>
    <row r="28142" spans="2:6" ht="15" customHeight="1" x14ac:dyDescent="0.25">
      <c r="B28142" s="45"/>
      <c r="C28142" s="46"/>
      <c r="D28142" s="47"/>
      <c r="E28142" s="48"/>
      <c r="F28142" s="48"/>
    </row>
    <row r="28143" spans="2:6" ht="15" customHeight="1" x14ac:dyDescent="0.25">
      <c r="B28143" s="45"/>
      <c r="C28143" s="46"/>
      <c r="D28143" s="47"/>
      <c r="E28143" s="48"/>
      <c r="F28143" s="48"/>
    </row>
    <row r="28144" spans="2:6" ht="15" customHeight="1" x14ac:dyDescent="0.25">
      <c r="B28144" s="45"/>
      <c r="C28144" s="46"/>
      <c r="D28144" s="47"/>
      <c r="E28144" s="48"/>
      <c r="F28144" s="48"/>
    </row>
    <row r="28145" spans="2:6" ht="15" customHeight="1" x14ac:dyDescent="0.25">
      <c r="B28145" s="45"/>
      <c r="C28145" s="46"/>
      <c r="D28145" s="47"/>
      <c r="E28145" s="48"/>
      <c r="F28145" s="48"/>
    </row>
    <row r="28146" spans="2:6" ht="15" customHeight="1" x14ac:dyDescent="0.25">
      <c r="B28146" s="45"/>
      <c r="C28146" s="46"/>
      <c r="D28146" s="47"/>
      <c r="E28146" s="48"/>
      <c r="F28146" s="48"/>
    </row>
    <row r="28147" spans="2:6" ht="15" customHeight="1" x14ac:dyDescent="0.25">
      <c r="B28147" s="45"/>
      <c r="C28147" s="46"/>
      <c r="D28147" s="47"/>
      <c r="E28147" s="48"/>
      <c r="F28147" s="48"/>
    </row>
    <row r="28148" spans="2:6" ht="15" customHeight="1" x14ac:dyDescent="0.25">
      <c r="B28148" s="45"/>
      <c r="C28148" s="46"/>
      <c r="D28148" s="47"/>
      <c r="E28148" s="48"/>
      <c r="F28148" s="48"/>
    </row>
    <row r="28149" spans="2:6" ht="15" customHeight="1" x14ac:dyDescent="0.25">
      <c r="B28149" s="45"/>
      <c r="C28149" s="46"/>
      <c r="D28149" s="47"/>
      <c r="E28149" s="48"/>
      <c r="F28149" s="48"/>
    </row>
    <row r="28150" spans="2:6" ht="15" customHeight="1" x14ac:dyDescent="0.25">
      <c r="B28150" s="45"/>
      <c r="C28150" s="46"/>
      <c r="D28150" s="47"/>
      <c r="E28150" s="48"/>
      <c r="F28150" s="48"/>
    </row>
    <row r="28151" spans="2:6" ht="15" customHeight="1" x14ac:dyDescent="0.25">
      <c r="B28151" s="45"/>
      <c r="C28151" s="46"/>
      <c r="D28151" s="47"/>
      <c r="E28151" s="48"/>
      <c r="F28151" s="48"/>
    </row>
    <row r="28152" spans="2:6" ht="15" customHeight="1" x14ac:dyDescent="0.25">
      <c r="B28152" s="45"/>
      <c r="C28152" s="46"/>
      <c r="D28152" s="47"/>
      <c r="E28152" s="48"/>
      <c r="F28152" s="48"/>
    </row>
    <row r="28153" spans="2:6" ht="15" customHeight="1" x14ac:dyDescent="0.25">
      <c r="B28153" s="45"/>
      <c r="C28153" s="46"/>
      <c r="D28153" s="47"/>
      <c r="E28153" s="48"/>
      <c r="F28153" s="48"/>
    </row>
    <row r="28154" spans="2:6" ht="15" customHeight="1" x14ac:dyDescent="0.25">
      <c r="B28154" s="45"/>
      <c r="C28154" s="46"/>
      <c r="D28154" s="47"/>
      <c r="E28154" s="48"/>
      <c r="F28154" s="48"/>
    </row>
    <row r="28155" spans="2:6" ht="15" customHeight="1" x14ac:dyDescent="0.25">
      <c r="B28155" s="45"/>
      <c r="C28155" s="46"/>
      <c r="D28155" s="47"/>
      <c r="E28155" s="48"/>
      <c r="F28155" s="48"/>
    </row>
    <row r="28156" spans="2:6" ht="15" customHeight="1" x14ac:dyDescent="0.25">
      <c r="B28156" s="45"/>
      <c r="C28156" s="46"/>
      <c r="D28156" s="47"/>
      <c r="E28156" s="48"/>
      <c r="F28156" s="48"/>
    </row>
    <row r="28157" spans="2:6" ht="15" customHeight="1" x14ac:dyDescent="0.25">
      <c r="B28157" s="45"/>
      <c r="C28157" s="46"/>
      <c r="D28157" s="47"/>
      <c r="E28157" s="48"/>
      <c r="F28157" s="48"/>
    </row>
    <row r="28158" spans="2:6" ht="15" customHeight="1" x14ac:dyDescent="0.25">
      <c r="B28158" s="45"/>
      <c r="C28158" s="46"/>
      <c r="D28158" s="47"/>
      <c r="E28158" s="48"/>
      <c r="F28158" s="48"/>
    </row>
    <row r="28159" spans="2:6" ht="15" customHeight="1" x14ac:dyDescent="0.25">
      <c r="B28159" s="45"/>
      <c r="C28159" s="46"/>
      <c r="D28159" s="47"/>
      <c r="E28159" s="48"/>
      <c r="F28159" s="48"/>
    </row>
    <row r="28160" spans="2:6" ht="15" customHeight="1" x14ac:dyDescent="0.25">
      <c r="B28160" s="45"/>
      <c r="C28160" s="46"/>
      <c r="D28160" s="47"/>
      <c r="E28160" s="48"/>
      <c r="F28160" s="48"/>
    </row>
    <row r="28161" spans="2:6" ht="15" customHeight="1" x14ac:dyDescent="0.25">
      <c r="B28161" s="45"/>
      <c r="C28161" s="46"/>
      <c r="D28161" s="47"/>
      <c r="E28161" s="48"/>
      <c r="F28161" s="48"/>
    </row>
    <row r="28162" spans="2:6" ht="15" customHeight="1" x14ac:dyDescent="0.25">
      <c r="B28162" s="45"/>
      <c r="C28162" s="46"/>
      <c r="D28162" s="47"/>
      <c r="E28162" s="48"/>
      <c r="F28162" s="48"/>
    </row>
    <row r="28163" spans="2:6" ht="15" customHeight="1" x14ac:dyDescent="0.25">
      <c r="B28163" s="45"/>
      <c r="C28163" s="46"/>
      <c r="D28163" s="47"/>
      <c r="E28163" s="48"/>
      <c r="F28163" s="48"/>
    </row>
    <row r="28164" spans="2:6" ht="15" customHeight="1" x14ac:dyDescent="0.25">
      <c r="B28164" s="45"/>
      <c r="C28164" s="46"/>
      <c r="D28164" s="47"/>
      <c r="E28164" s="48"/>
      <c r="F28164" s="48"/>
    </row>
    <row r="28165" spans="2:6" ht="15" customHeight="1" x14ac:dyDescent="0.25">
      <c r="B28165" s="45"/>
      <c r="C28165" s="46"/>
      <c r="D28165" s="47"/>
      <c r="E28165" s="48"/>
      <c r="F28165" s="48"/>
    </row>
    <row r="28166" spans="2:6" ht="15" customHeight="1" x14ac:dyDescent="0.25">
      <c r="B28166" s="45"/>
      <c r="C28166" s="46"/>
      <c r="D28166" s="47"/>
      <c r="E28166" s="48"/>
      <c r="F28166" s="48"/>
    </row>
    <row r="28167" spans="2:6" ht="15" customHeight="1" x14ac:dyDescent="0.25">
      <c r="B28167" s="45"/>
      <c r="C28167" s="46"/>
      <c r="D28167" s="47"/>
      <c r="E28167" s="48"/>
      <c r="F28167" s="48"/>
    </row>
    <row r="28168" spans="2:6" ht="15" customHeight="1" x14ac:dyDescent="0.25">
      <c r="B28168" s="45"/>
      <c r="C28168" s="46"/>
      <c r="D28168" s="47"/>
      <c r="E28168" s="48"/>
      <c r="F28168" s="48"/>
    </row>
    <row r="28169" spans="2:6" ht="15" customHeight="1" x14ac:dyDescent="0.25">
      <c r="B28169" s="45"/>
      <c r="C28169" s="46"/>
      <c r="D28169" s="47"/>
      <c r="E28169" s="48"/>
      <c r="F28169" s="48"/>
    </row>
    <row r="28170" spans="2:6" ht="15" customHeight="1" x14ac:dyDescent="0.25">
      <c r="B28170" s="45"/>
      <c r="C28170" s="46"/>
      <c r="D28170" s="47"/>
      <c r="E28170" s="48"/>
      <c r="F28170" s="48"/>
    </row>
    <row r="28171" spans="2:6" ht="15" customHeight="1" x14ac:dyDescent="0.25">
      <c r="B28171" s="45"/>
      <c r="C28171" s="46"/>
      <c r="D28171" s="47"/>
      <c r="E28171" s="48"/>
      <c r="F28171" s="48"/>
    </row>
    <row r="28172" spans="2:6" ht="15" customHeight="1" x14ac:dyDescent="0.25">
      <c r="B28172" s="45"/>
      <c r="C28172" s="46"/>
      <c r="D28172" s="47"/>
      <c r="E28172" s="48"/>
      <c r="F28172" s="48"/>
    </row>
    <row r="28173" spans="2:6" ht="15" customHeight="1" x14ac:dyDescent="0.25">
      <c r="B28173" s="45"/>
      <c r="C28173" s="46"/>
      <c r="D28173" s="47"/>
      <c r="E28173" s="48"/>
      <c r="F28173" s="48"/>
    </row>
    <row r="28174" spans="2:6" ht="15" customHeight="1" x14ac:dyDescent="0.25">
      <c r="B28174" s="45"/>
      <c r="C28174" s="46"/>
      <c r="D28174" s="47"/>
      <c r="E28174" s="48"/>
      <c r="F28174" s="48"/>
    </row>
    <row r="28175" spans="2:6" ht="15" customHeight="1" x14ac:dyDescent="0.25">
      <c r="B28175" s="45"/>
      <c r="C28175" s="46"/>
      <c r="D28175" s="47"/>
      <c r="E28175" s="48"/>
      <c r="F28175" s="48"/>
    </row>
    <row r="28176" spans="2:6" ht="15" customHeight="1" x14ac:dyDescent="0.25">
      <c r="B28176" s="45"/>
      <c r="C28176" s="46"/>
      <c r="D28176" s="47"/>
      <c r="E28176" s="48"/>
      <c r="F28176" s="48"/>
    </row>
    <row r="28177" spans="2:6" ht="15" customHeight="1" x14ac:dyDescent="0.25">
      <c r="B28177" s="45"/>
      <c r="C28177" s="46"/>
      <c r="D28177" s="47"/>
      <c r="E28177" s="48"/>
      <c r="F28177" s="48"/>
    </row>
    <row r="28178" spans="2:6" ht="15" customHeight="1" x14ac:dyDescent="0.25">
      <c r="B28178" s="45"/>
      <c r="C28178" s="46"/>
      <c r="D28178" s="47"/>
      <c r="E28178" s="48"/>
      <c r="F28178" s="48"/>
    </row>
    <row r="28179" spans="2:6" ht="15" customHeight="1" x14ac:dyDescent="0.25">
      <c r="B28179" s="45"/>
      <c r="C28179" s="46"/>
      <c r="D28179" s="47"/>
      <c r="E28179" s="48"/>
      <c r="F28179" s="48"/>
    </row>
    <row r="28180" spans="2:6" ht="15" customHeight="1" x14ac:dyDescent="0.25">
      <c r="B28180" s="45"/>
      <c r="C28180" s="46"/>
      <c r="D28180" s="47"/>
      <c r="E28180" s="48"/>
      <c r="F28180" s="48"/>
    </row>
    <row r="28181" spans="2:6" ht="15" customHeight="1" x14ac:dyDescent="0.25">
      <c r="B28181" s="45"/>
      <c r="C28181" s="46"/>
      <c r="D28181" s="47"/>
      <c r="E28181" s="48"/>
      <c r="F28181" s="48"/>
    </row>
    <row r="28182" spans="2:6" ht="15" customHeight="1" x14ac:dyDescent="0.25">
      <c r="B28182" s="45"/>
      <c r="C28182" s="46"/>
      <c r="D28182" s="47"/>
      <c r="E28182" s="48"/>
      <c r="F28182" s="48"/>
    </row>
    <row r="28183" spans="2:6" ht="15" customHeight="1" x14ac:dyDescent="0.25">
      <c r="B28183" s="45"/>
      <c r="C28183" s="46"/>
      <c r="D28183" s="47"/>
      <c r="E28183" s="48"/>
      <c r="F28183" s="48"/>
    </row>
    <row r="28184" spans="2:6" ht="15" customHeight="1" x14ac:dyDescent="0.25">
      <c r="B28184" s="45"/>
      <c r="C28184" s="46"/>
      <c r="D28184" s="47"/>
      <c r="E28184" s="48"/>
      <c r="F28184" s="48"/>
    </row>
    <row r="28185" spans="2:6" ht="15" customHeight="1" x14ac:dyDescent="0.25">
      <c r="B28185" s="45"/>
      <c r="C28185" s="46"/>
      <c r="D28185" s="47"/>
      <c r="E28185" s="48"/>
      <c r="F28185" s="48"/>
    </row>
    <row r="28186" spans="2:6" ht="15" customHeight="1" x14ac:dyDescent="0.25">
      <c r="B28186" s="45"/>
      <c r="C28186" s="46"/>
      <c r="D28186" s="47"/>
      <c r="E28186" s="48"/>
      <c r="F28186" s="48"/>
    </row>
    <row r="28187" spans="2:6" ht="15" customHeight="1" x14ac:dyDescent="0.25">
      <c r="B28187" s="45"/>
      <c r="C28187" s="46"/>
      <c r="D28187" s="47"/>
      <c r="E28187" s="48"/>
      <c r="F28187" s="48"/>
    </row>
    <row r="28188" spans="2:6" ht="15" customHeight="1" x14ac:dyDescent="0.25">
      <c r="B28188" s="45"/>
      <c r="C28188" s="46"/>
      <c r="D28188" s="47"/>
      <c r="E28188" s="48"/>
      <c r="F28188" s="48"/>
    </row>
    <row r="28189" spans="2:6" ht="15" customHeight="1" x14ac:dyDescent="0.25">
      <c r="B28189" s="45"/>
      <c r="C28189" s="46"/>
      <c r="D28189" s="47"/>
      <c r="E28189" s="48"/>
      <c r="F28189" s="48"/>
    </row>
    <row r="28190" spans="2:6" ht="15" customHeight="1" x14ac:dyDescent="0.25">
      <c r="B28190" s="45"/>
      <c r="C28190" s="46"/>
      <c r="D28190" s="47"/>
      <c r="E28190" s="48"/>
      <c r="F28190" s="48"/>
    </row>
    <row r="28191" spans="2:6" ht="15" customHeight="1" x14ac:dyDescent="0.25">
      <c r="B28191" s="45"/>
      <c r="C28191" s="46"/>
      <c r="D28191" s="47"/>
      <c r="E28191" s="48"/>
      <c r="F28191" s="48"/>
    </row>
    <row r="28192" spans="2:6" ht="15" customHeight="1" x14ac:dyDescent="0.25">
      <c r="B28192" s="45"/>
      <c r="C28192" s="46"/>
      <c r="D28192" s="47"/>
      <c r="E28192" s="48"/>
      <c r="F28192" s="48"/>
    </row>
    <row r="28193" spans="2:6" ht="15" customHeight="1" x14ac:dyDescent="0.25">
      <c r="B28193" s="45"/>
      <c r="C28193" s="46"/>
      <c r="D28193" s="47"/>
      <c r="E28193" s="48"/>
      <c r="F28193" s="48"/>
    </row>
    <row r="28194" spans="2:6" ht="15" customHeight="1" x14ac:dyDescent="0.25">
      <c r="B28194" s="45"/>
      <c r="C28194" s="46"/>
      <c r="D28194" s="47"/>
      <c r="E28194" s="48"/>
      <c r="F28194" s="48"/>
    </row>
    <row r="28195" spans="2:6" ht="15" customHeight="1" x14ac:dyDescent="0.25">
      <c r="B28195" s="45"/>
      <c r="C28195" s="46"/>
      <c r="D28195" s="47"/>
      <c r="E28195" s="48"/>
      <c r="F28195" s="48"/>
    </row>
    <row r="28196" spans="2:6" ht="15" customHeight="1" x14ac:dyDescent="0.25">
      <c r="B28196" s="45"/>
      <c r="C28196" s="46"/>
      <c r="D28196" s="47"/>
      <c r="E28196" s="48"/>
      <c r="F28196" s="48"/>
    </row>
    <row r="28197" spans="2:6" ht="15" customHeight="1" x14ac:dyDescent="0.25">
      <c r="B28197" s="45"/>
      <c r="C28197" s="46"/>
      <c r="D28197" s="47"/>
      <c r="E28197" s="48"/>
      <c r="F28197" s="48"/>
    </row>
    <row r="28198" spans="2:6" ht="15" customHeight="1" x14ac:dyDescent="0.25">
      <c r="B28198" s="45"/>
      <c r="C28198" s="46"/>
      <c r="D28198" s="47"/>
      <c r="E28198" s="48"/>
      <c r="F28198" s="48"/>
    </row>
    <row r="28199" spans="2:6" ht="15" customHeight="1" x14ac:dyDescent="0.25">
      <c r="B28199" s="45"/>
      <c r="C28199" s="46"/>
      <c r="D28199" s="47"/>
      <c r="E28199" s="48"/>
      <c r="F28199" s="48"/>
    </row>
    <row r="28200" spans="2:6" ht="15" customHeight="1" x14ac:dyDescent="0.25">
      <c r="B28200" s="45"/>
      <c r="C28200" s="46"/>
      <c r="D28200" s="47"/>
      <c r="E28200" s="48"/>
      <c r="F28200" s="48"/>
    </row>
    <row r="28201" spans="2:6" ht="15" customHeight="1" x14ac:dyDescent="0.25">
      <c r="B28201" s="45"/>
      <c r="C28201" s="46"/>
      <c r="D28201" s="47"/>
      <c r="E28201" s="48"/>
      <c r="F28201" s="48"/>
    </row>
    <row r="28202" spans="2:6" ht="15" customHeight="1" x14ac:dyDescent="0.25">
      <c r="B28202" s="45"/>
      <c r="C28202" s="46"/>
      <c r="D28202" s="47"/>
      <c r="E28202" s="48"/>
      <c r="F28202" s="48"/>
    </row>
    <row r="28203" spans="2:6" ht="15" customHeight="1" x14ac:dyDescent="0.25">
      <c r="B28203" s="45"/>
      <c r="C28203" s="46"/>
      <c r="D28203" s="47"/>
      <c r="E28203" s="48"/>
      <c r="F28203" s="48"/>
    </row>
    <row r="28204" spans="2:6" ht="15" customHeight="1" x14ac:dyDescent="0.25">
      <c r="B28204" s="45"/>
      <c r="C28204" s="46"/>
      <c r="D28204" s="47"/>
      <c r="E28204" s="48"/>
      <c r="F28204" s="48"/>
    </row>
    <row r="28205" spans="2:6" ht="15" customHeight="1" x14ac:dyDescent="0.25">
      <c r="B28205" s="45"/>
      <c r="C28205" s="46"/>
      <c r="D28205" s="47"/>
      <c r="E28205" s="48"/>
      <c r="F28205" s="48"/>
    </row>
    <row r="28206" spans="2:6" ht="15" customHeight="1" x14ac:dyDescent="0.25">
      <c r="B28206" s="45"/>
      <c r="C28206" s="46"/>
      <c r="D28206" s="47"/>
      <c r="E28206" s="48"/>
      <c r="F28206" s="48"/>
    </row>
    <row r="28207" spans="2:6" ht="15" customHeight="1" x14ac:dyDescent="0.25">
      <c r="B28207" s="45"/>
      <c r="C28207" s="46"/>
      <c r="D28207" s="47"/>
      <c r="E28207" s="48"/>
      <c r="F28207" s="48"/>
    </row>
    <row r="28208" spans="2:6" ht="15" customHeight="1" x14ac:dyDescent="0.25">
      <c r="B28208" s="45"/>
      <c r="C28208" s="46"/>
      <c r="D28208" s="47"/>
      <c r="E28208" s="48"/>
      <c r="F28208" s="48"/>
    </row>
    <row r="28209" spans="2:6" ht="15" customHeight="1" x14ac:dyDescent="0.25">
      <c r="B28209" s="45"/>
      <c r="C28209" s="46"/>
      <c r="D28209" s="47"/>
      <c r="E28209" s="48"/>
      <c r="F28209" s="48"/>
    </row>
    <row r="28210" spans="2:6" ht="15" customHeight="1" x14ac:dyDescent="0.25">
      <c r="B28210" s="45"/>
      <c r="C28210" s="46"/>
      <c r="D28210" s="47"/>
      <c r="E28210" s="48"/>
      <c r="F28210" s="48"/>
    </row>
    <row r="28211" spans="2:6" ht="15" customHeight="1" x14ac:dyDescent="0.25">
      <c r="B28211" s="45"/>
      <c r="C28211" s="46"/>
      <c r="D28211" s="47"/>
      <c r="E28211" s="48"/>
      <c r="F28211" s="48"/>
    </row>
    <row r="28212" spans="2:6" ht="15" customHeight="1" x14ac:dyDescent="0.25">
      <c r="B28212" s="45"/>
      <c r="C28212" s="46"/>
      <c r="D28212" s="47"/>
      <c r="E28212" s="48"/>
      <c r="F28212" s="48"/>
    </row>
    <row r="28213" spans="2:6" ht="15" customHeight="1" x14ac:dyDescent="0.25">
      <c r="B28213" s="45"/>
      <c r="C28213" s="46"/>
      <c r="D28213" s="47"/>
      <c r="E28213" s="48"/>
      <c r="F28213" s="48"/>
    </row>
    <row r="28214" spans="2:6" ht="15" customHeight="1" x14ac:dyDescent="0.25">
      <c r="B28214" s="45"/>
      <c r="C28214" s="46"/>
      <c r="D28214" s="47"/>
      <c r="E28214" s="48"/>
      <c r="F28214" s="48"/>
    </row>
    <row r="28215" spans="2:6" ht="15" customHeight="1" x14ac:dyDescent="0.25">
      <c r="B28215" s="45"/>
      <c r="C28215" s="46"/>
      <c r="D28215" s="47"/>
      <c r="E28215" s="48"/>
      <c r="F28215" s="48"/>
    </row>
    <row r="28216" spans="2:6" ht="15" customHeight="1" x14ac:dyDescent="0.25">
      <c r="B28216" s="45"/>
      <c r="C28216" s="46"/>
      <c r="D28216" s="47"/>
      <c r="E28216" s="48"/>
      <c r="F28216" s="48"/>
    </row>
    <row r="28217" spans="2:6" ht="15" customHeight="1" x14ac:dyDescent="0.25">
      <c r="B28217" s="45"/>
      <c r="C28217" s="46"/>
      <c r="D28217" s="47"/>
      <c r="E28217" s="48"/>
      <c r="F28217" s="48"/>
    </row>
    <row r="28218" spans="2:6" ht="15" customHeight="1" x14ac:dyDescent="0.25">
      <c r="B28218" s="45"/>
      <c r="C28218" s="46"/>
      <c r="D28218" s="47"/>
      <c r="E28218" s="48"/>
      <c r="F28218" s="48"/>
    </row>
    <row r="28219" spans="2:6" ht="15" customHeight="1" x14ac:dyDescent="0.25">
      <c r="B28219" s="45"/>
      <c r="C28219" s="46"/>
      <c r="D28219" s="47"/>
      <c r="E28219" s="48"/>
      <c r="F28219" s="48"/>
    </row>
    <row r="28220" spans="2:6" ht="15" customHeight="1" x14ac:dyDescent="0.25">
      <c r="B28220" s="45"/>
      <c r="C28220" s="46"/>
      <c r="D28220" s="47"/>
      <c r="E28220" s="48"/>
      <c r="F28220" s="48"/>
    </row>
    <row r="28221" spans="2:6" ht="15" customHeight="1" x14ac:dyDescent="0.25">
      <c r="B28221" s="45"/>
      <c r="C28221" s="46"/>
      <c r="D28221" s="47"/>
      <c r="E28221" s="48"/>
      <c r="F28221" s="48"/>
    </row>
    <row r="28222" spans="2:6" ht="15" customHeight="1" x14ac:dyDescent="0.25">
      <c r="B28222" s="45"/>
      <c r="C28222" s="46"/>
      <c r="D28222" s="47"/>
      <c r="E28222" s="48"/>
      <c r="F28222" s="48"/>
    </row>
    <row r="28223" spans="2:6" ht="15" customHeight="1" x14ac:dyDescent="0.25">
      <c r="B28223" s="45"/>
      <c r="C28223" s="46"/>
      <c r="D28223" s="47"/>
      <c r="E28223" s="48"/>
      <c r="F28223" s="48"/>
    </row>
    <row r="28224" spans="2:6" ht="15" customHeight="1" x14ac:dyDescent="0.25">
      <c r="B28224" s="45"/>
      <c r="C28224" s="46"/>
      <c r="D28224" s="47"/>
      <c r="E28224" s="48"/>
      <c r="F28224" s="48"/>
    </row>
    <row r="28225" spans="2:6" ht="15" customHeight="1" x14ac:dyDescent="0.25">
      <c r="B28225" s="45"/>
      <c r="C28225" s="46"/>
      <c r="D28225" s="47"/>
      <c r="E28225" s="48"/>
      <c r="F28225" s="48"/>
    </row>
    <row r="28226" spans="2:6" ht="15" customHeight="1" x14ac:dyDescent="0.25">
      <c r="B28226" s="45"/>
      <c r="C28226" s="46"/>
      <c r="D28226" s="47"/>
      <c r="E28226" s="48"/>
      <c r="F28226" s="48"/>
    </row>
    <row r="28227" spans="2:6" ht="15" customHeight="1" x14ac:dyDescent="0.25">
      <c r="B28227" s="45"/>
      <c r="C28227" s="46"/>
      <c r="D28227" s="47"/>
      <c r="E28227" s="48"/>
      <c r="F28227" s="48"/>
    </row>
    <row r="28228" spans="2:6" ht="15" customHeight="1" x14ac:dyDescent="0.25">
      <c r="B28228" s="45"/>
      <c r="C28228" s="46"/>
      <c r="D28228" s="47"/>
      <c r="E28228" s="48"/>
      <c r="F28228" s="48"/>
    </row>
    <row r="28229" spans="2:6" ht="15" customHeight="1" x14ac:dyDescent="0.25">
      <c r="B28229" s="45"/>
      <c r="C28229" s="46"/>
      <c r="D28229" s="47"/>
      <c r="E28229" s="48"/>
      <c r="F28229" s="48"/>
    </row>
    <row r="28230" spans="2:6" ht="15" customHeight="1" x14ac:dyDescent="0.25">
      <c r="B28230" s="45"/>
      <c r="C28230" s="46"/>
      <c r="D28230" s="47"/>
      <c r="E28230" s="48"/>
      <c r="F28230" s="48"/>
    </row>
    <row r="28231" spans="2:6" ht="15" customHeight="1" x14ac:dyDescent="0.25">
      <c r="B28231" s="45"/>
      <c r="C28231" s="46"/>
      <c r="D28231" s="47"/>
      <c r="E28231" s="48"/>
      <c r="F28231" s="48"/>
    </row>
    <row r="28232" spans="2:6" ht="15" customHeight="1" x14ac:dyDescent="0.25">
      <c r="B28232" s="45"/>
      <c r="C28232" s="46"/>
      <c r="D28232" s="47"/>
      <c r="E28232" s="48"/>
      <c r="F28232" s="48"/>
    </row>
    <row r="28233" spans="2:6" ht="15" customHeight="1" x14ac:dyDescent="0.25">
      <c r="B28233" s="45"/>
      <c r="C28233" s="46"/>
      <c r="D28233" s="47"/>
      <c r="E28233" s="48"/>
      <c r="F28233" s="48"/>
    </row>
    <row r="28234" spans="2:6" ht="15" customHeight="1" x14ac:dyDescent="0.25">
      <c r="B28234" s="45"/>
      <c r="C28234" s="46"/>
      <c r="D28234" s="47"/>
      <c r="E28234" s="48"/>
      <c r="F28234" s="48"/>
    </row>
    <row r="28235" spans="2:6" ht="15" customHeight="1" x14ac:dyDescent="0.25">
      <c r="B28235" s="45"/>
      <c r="C28235" s="46"/>
      <c r="D28235" s="47"/>
      <c r="E28235" s="48"/>
      <c r="F28235" s="48"/>
    </row>
    <row r="28236" spans="2:6" ht="15" customHeight="1" x14ac:dyDescent="0.25">
      <c r="B28236" s="45"/>
      <c r="C28236" s="46"/>
      <c r="D28236" s="47"/>
      <c r="E28236" s="48"/>
      <c r="F28236" s="48"/>
    </row>
    <row r="28237" spans="2:6" ht="15" customHeight="1" x14ac:dyDescent="0.25">
      <c r="B28237" s="45"/>
      <c r="C28237" s="46"/>
      <c r="D28237" s="47"/>
      <c r="E28237" s="48"/>
      <c r="F28237" s="48"/>
    </row>
    <row r="28238" spans="2:6" ht="15" customHeight="1" x14ac:dyDescent="0.25">
      <c r="B28238" s="45"/>
      <c r="C28238" s="46"/>
      <c r="D28238" s="47"/>
      <c r="E28238" s="48"/>
      <c r="F28238" s="48"/>
    </row>
    <row r="28239" spans="2:6" ht="15" customHeight="1" x14ac:dyDescent="0.25">
      <c r="B28239" s="45"/>
      <c r="C28239" s="46"/>
      <c r="D28239" s="47"/>
      <c r="E28239" s="48"/>
      <c r="F28239" s="48"/>
    </row>
    <row r="28240" spans="2:6" ht="15" customHeight="1" x14ac:dyDescent="0.25">
      <c r="B28240" s="45"/>
      <c r="C28240" s="46"/>
      <c r="D28240" s="47"/>
      <c r="E28240" s="48"/>
      <c r="F28240" s="48"/>
    </row>
    <row r="28241" spans="2:6" ht="15" customHeight="1" x14ac:dyDescent="0.25">
      <c r="B28241" s="45"/>
      <c r="C28241" s="46"/>
      <c r="D28241" s="47"/>
      <c r="E28241" s="48"/>
      <c r="F28241" s="48"/>
    </row>
    <row r="28242" spans="2:6" ht="15" customHeight="1" x14ac:dyDescent="0.25">
      <c r="B28242" s="45"/>
      <c r="C28242" s="46"/>
      <c r="D28242" s="47"/>
      <c r="E28242" s="48"/>
      <c r="F28242" s="48"/>
    </row>
    <row r="28243" spans="2:6" ht="15" customHeight="1" x14ac:dyDescent="0.25">
      <c r="B28243" s="45"/>
      <c r="C28243" s="46"/>
      <c r="D28243" s="47"/>
      <c r="E28243" s="48"/>
      <c r="F28243" s="48"/>
    </row>
    <row r="28244" spans="2:6" ht="15" customHeight="1" x14ac:dyDescent="0.25">
      <c r="B28244" s="45"/>
      <c r="C28244" s="46"/>
      <c r="D28244" s="47"/>
      <c r="E28244" s="48"/>
      <c r="F28244" s="48"/>
    </row>
    <row r="28245" spans="2:6" ht="15" customHeight="1" x14ac:dyDescent="0.25">
      <c r="B28245" s="45"/>
      <c r="C28245" s="46"/>
      <c r="D28245" s="47"/>
      <c r="E28245" s="48"/>
      <c r="F28245" s="48"/>
    </row>
    <row r="28246" spans="2:6" ht="15" customHeight="1" x14ac:dyDescent="0.25">
      <c r="B28246" s="45"/>
      <c r="C28246" s="46"/>
      <c r="D28246" s="47"/>
      <c r="E28246" s="48"/>
      <c r="F28246" s="48"/>
    </row>
    <row r="28247" spans="2:6" ht="15" customHeight="1" x14ac:dyDescent="0.25">
      <c r="B28247" s="45"/>
      <c r="C28247" s="46"/>
      <c r="D28247" s="47"/>
      <c r="E28247" s="48"/>
      <c r="F28247" s="48"/>
    </row>
    <row r="28248" spans="2:6" ht="15" customHeight="1" x14ac:dyDescent="0.25">
      <c r="B28248" s="45"/>
      <c r="C28248" s="46"/>
      <c r="D28248" s="47"/>
      <c r="E28248" s="48"/>
      <c r="F28248" s="48"/>
    </row>
    <row r="28249" spans="2:6" ht="15" customHeight="1" x14ac:dyDescent="0.25">
      <c r="B28249" s="45"/>
      <c r="C28249" s="46"/>
      <c r="D28249" s="47"/>
      <c r="E28249" s="48"/>
      <c r="F28249" s="48"/>
    </row>
    <row r="28250" spans="2:6" ht="15" customHeight="1" x14ac:dyDescent="0.25">
      <c r="B28250" s="45"/>
      <c r="C28250" s="46"/>
      <c r="D28250" s="47"/>
      <c r="E28250" s="48"/>
      <c r="F28250" s="48"/>
    </row>
    <row r="28251" spans="2:6" ht="15" customHeight="1" x14ac:dyDescent="0.25">
      <c r="B28251" s="45"/>
      <c r="C28251" s="46"/>
      <c r="D28251" s="47"/>
      <c r="E28251" s="48"/>
      <c r="F28251" s="48"/>
    </row>
    <row r="28252" spans="2:6" ht="15" customHeight="1" x14ac:dyDescent="0.25">
      <c r="B28252" s="45"/>
      <c r="C28252" s="46"/>
      <c r="D28252" s="47"/>
      <c r="E28252" s="48"/>
      <c r="F28252" s="48"/>
    </row>
    <row r="28253" spans="2:6" ht="15" customHeight="1" x14ac:dyDescent="0.25">
      <c r="B28253" s="45"/>
      <c r="C28253" s="46"/>
      <c r="D28253" s="47"/>
      <c r="E28253" s="48"/>
      <c r="F28253" s="48"/>
    </row>
    <row r="28254" spans="2:6" ht="15" customHeight="1" x14ac:dyDescent="0.25">
      <c r="B28254" s="45"/>
      <c r="C28254" s="46"/>
      <c r="D28254" s="47"/>
      <c r="E28254" s="48"/>
      <c r="F28254" s="48"/>
    </row>
    <row r="28255" spans="2:6" ht="15" customHeight="1" x14ac:dyDescent="0.25">
      <c r="B28255" s="45"/>
      <c r="C28255" s="46"/>
      <c r="D28255" s="47"/>
      <c r="E28255" s="48"/>
      <c r="F28255" s="48"/>
    </row>
    <row r="28256" spans="2:6" ht="15" customHeight="1" x14ac:dyDescent="0.25">
      <c r="B28256" s="45"/>
      <c r="C28256" s="46"/>
      <c r="D28256" s="47"/>
      <c r="E28256" s="48"/>
      <c r="F28256" s="48"/>
    </row>
    <row r="28257" spans="2:6" ht="15" customHeight="1" x14ac:dyDescent="0.25">
      <c r="B28257" s="45"/>
      <c r="C28257" s="46"/>
      <c r="D28257" s="47"/>
      <c r="E28257" s="48"/>
      <c r="F28257" s="48"/>
    </row>
    <row r="28258" spans="2:6" ht="15" customHeight="1" x14ac:dyDescent="0.25">
      <c r="B28258" s="45"/>
      <c r="C28258" s="46"/>
      <c r="D28258" s="47"/>
      <c r="E28258" s="48"/>
      <c r="F28258" s="48"/>
    </row>
    <row r="28259" spans="2:6" ht="15" customHeight="1" x14ac:dyDescent="0.25">
      <c r="B28259" s="45"/>
      <c r="C28259" s="46"/>
      <c r="D28259" s="47"/>
      <c r="E28259" s="48"/>
      <c r="F28259" s="48"/>
    </row>
    <row r="28260" spans="2:6" ht="15" customHeight="1" x14ac:dyDescent="0.25">
      <c r="B28260" s="45"/>
      <c r="C28260" s="46"/>
      <c r="D28260" s="47"/>
      <c r="E28260" s="48"/>
      <c r="F28260" s="48"/>
    </row>
    <row r="28261" spans="2:6" ht="15" customHeight="1" x14ac:dyDescent="0.25">
      <c r="B28261" s="45"/>
      <c r="C28261" s="46"/>
      <c r="D28261" s="47"/>
      <c r="E28261" s="48"/>
      <c r="F28261" s="48"/>
    </row>
    <row r="28262" spans="2:6" ht="15" customHeight="1" x14ac:dyDescent="0.25">
      <c r="B28262" s="45"/>
      <c r="C28262" s="46"/>
      <c r="D28262" s="47"/>
      <c r="E28262" s="48"/>
      <c r="F28262" s="48"/>
    </row>
    <row r="28263" spans="2:6" ht="15" customHeight="1" x14ac:dyDescent="0.25">
      <c r="B28263" s="45"/>
      <c r="C28263" s="46"/>
      <c r="D28263" s="47"/>
      <c r="E28263" s="48"/>
      <c r="F28263" s="48"/>
    </row>
    <row r="28264" spans="2:6" ht="15" customHeight="1" x14ac:dyDescent="0.25">
      <c r="B28264" s="45"/>
      <c r="C28264" s="46"/>
      <c r="D28264" s="47"/>
      <c r="E28264" s="48"/>
      <c r="F28264" s="48"/>
    </row>
    <row r="28265" spans="2:6" ht="15" customHeight="1" x14ac:dyDescent="0.25">
      <c r="B28265" s="45"/>
      <c r="C28265" s="46"/>
      <c r="D28265" s="47"/>
      <c r="E28265" s="48"/>
      <c r="F28265" s="48"/>
    </row>
    <row r="28266" spans="2:6" ht="15" customHeight="1" x14ac:dyDescent="0.25">
      <c r="B28266" s="45"/>
      <c r="C28266" s="46"/>
      <c r="D28266" s="47"/>
      <c r="E28266" s="48"/>
      <c r="F28266" s="48"/>
    </row>
    <row r="28267" spans="2:6" ht="15" customHeight="1" x14ac:dyDescent="0.25">
      <c r="B28267" s="45"/>
      <c r="C28267" s="46"/>
      <c r="D28267" s="47"/>
      <c r="E28267" s="48"/>
      <c r="F28267" s="48"/>
    </row>
    <row r="28268" spans="2:6" ht="15" customHeight="1" x14ac:dyDescent="0.25">
      <c r="B28268" s="45"/>
      <c r="C28268" s="46"/>
      <c r="D28268" s="47"/>
      <c r="E28268" s="48"/>
      <c r="F28268" s="48"/>
    </row>
    <row r="28269" spans="2:6" ht="15" customHeight="1" x14ac:dyDescent="0.25">
      <c r="B28269" s="45"/>
      <c r="C28269" s="46"/>
      <c r="D28269" s="47"/>
      <c r="E28269" s="48"/>
      <c r="F28269" s="48"/>
    </row>
    <row r="28270" spans="2:6" ht="15" customHeight="1" x14ac:dyDescent="0.25">
      <c r="B28270" s="45"/>
      <c r="C28270" s="46"/>
      <c r="D28270" s="47"/>
      <c r="E28270" s="48"/>
      <c r="F28270" s="48"/>
    </row>
    <row r="28271" spans="2:6" ht="15" customHeight="1" x14ac:dyDescent="0.25">
      <c r="B28271" s="45"/>
      <c r="C28271" s="46"/>
      <c r="D28271" s="47"/>
      <c r="E28271" s="48"/>
      <c r="F28271" s="48"/>
    </row>
    <row r="28272" spans="2:6" ht="15" customHeight="1" x14ac:dyDescent="0.25">
      <c r="B28272" s="45"/>
      <c r="C28272" s="46"/>
      <c r="D28272" s="47"/>
      <c r="E28272" s="48"/>
      <c r="F28272" s="48"/>
    </row>
    <row r="28273" spans="2:6" ht="15" customHeight="1" x14ac:dyDescent="0.25">
      <c r="B28273" s="45"/>
      <c r="C28273" s="46"/>
      <c r="D28273" s="47"/>
      <c r="E28273" s="48"/>
      <c r="F28273" s="48"/>
    </row>
    <row r="28274" spans="2:6" ht="15" customHeight="1" x14ac:dyDescent="0.25">
      <c r="B28274" s="45"/>
      <c r="C28274" s="46"/>
      <c r="D28274" s="47"/>
      <c r="E28274" s="48"/>
      <c r="F28274" s="48"/>
    </row>
    <row r="28275" spans="2:6" ht="15" customHeight="1" x14ac:dyDescent="0.25">
      <c r="B28275" s="45"/>
      <c r="C28275" s="46"/>
      <c r="D28275" s="47"/>
      <c r="E28275" s="48"/>
      <c r="F28275" s="48"/>
    </row>
    <row r="28276" spans="2:6" ht="15" customHeight="1" x14ac:dyDescent="0.25">
      <c r="B28276" s="45"/>
      <c r="C28276" s="46"/>
      <c r="D28276" s="47"/>
      <c r="E28276" s="48"/>
      <c r="F28276" s="48"/>
    </row>
    <row r="28277" spans="2:6" ht="15" customHeight="1" x14ac:dyDescent="0.25">
      <c r="B28277" s="45"/>
      <c r="C28277" s="46"/>
      <c r="D28277" s="47"/>
      <c r="E28277" s="48"/>
      <c r="F28277" s="48"/>
    </row>
    <row r="28278" spans="2:6" ht="15" customHeight="1" x14ac:dyDescent="0.25">
      <c r="B28278" s="45"/>
      <c r="C28278" s="46"/>
      <c r="D28278" s="47"/>
      <c r="E28278" s="48"/>
      <c r="F28278" s="48"/>
    </row>
    <row r="28279" spans="2:6" ht="15" customHeight="1" x14ac:dyDescent="0.25">
      <c r="B28279" s="45"/>
      <c r="C28279" s="46"/>
      <c r="D28279" s="47"/>
      <c r="E28279" s="48"/>
      <c r="F28279" s="48"/>
    </row>
    <row r="28280" spans="2:6" ht="15" customHeight="1" x14ac:dyDescent="0.25">
      <c r="B28280" s="45"/>
      <c r="C28280" s="46"/>
      <c r="D28280" s="47"/>
      <c r="E28280" s="48"/>
      <c r="F28280" s="48"/>
    </row>
    <row r="28281" spans="2:6" ht="15" customHeight="1" x14ac:dyDescent="0.25">
      <c r="B28281" s="45"/>
      <c r="C28281" s="46"/>
      <c r="D28281" s="47"/>
      <c r="E28281" s="48"/>
      <c r="F28281" s="48"/>
    </row>
    <row r="28282" spans="2:6" ht="15" customHeight="1" x14ac:dyDescent="0.25">
      <c r="B28282" s="45"/>
      <c r="C28282" s="46"/>
      <c r="D28282" s="47"/>
      <c r="E28282" s="48"/>
      <c r="F28282" s="48"/>
    </row>
    <row r="28283" spans="2:6" ht="15" customHeight="1" x14ac:dyDescent="0.25">
      <c r="B28283" s="45"/>
      <c r="C28283" s="46"/>
      <c r="D28283" s="47"/>
      <c r="E28283" s="48"/>
      <c r="F28283" s="48"/>
    </row>
    <row r="28284" spans="2:6" ht="15" customHeight="1" x14ac:dyDescent="0.25">
      <c r="B28284" s="45"/>
      <c r="C28284" s="46"/>
      <c r="D28284" s="47"/>
      <c r="E28284" s="48"/>
      <c r="F28284" s="48"/>
    </row>
    <row r="28285" spans="2:6" ht="15" customHeight="1" x14ac:dyDescent="0.25">
      <c r="B28285" s="45"/>
      <c r="C28285" s="46"/>
      <c r="D28285" s="47"/>
      <c r="E28285" s="48"/>
      <c r="F28285" s="48"/>
    </row>
    <row r="28286" spans="2:6" ht="15" customHeight="1" x14ac:dyDescent="0.25">
      <c r="B28286" s="45"/>
      <c r="C28286" s="46"/>
      <c r="D28286" s="47"/>
      <c r="E28286" s="48"/>
      <c r="F28286" s="48"/>
    </row>
    <row r="28287" spans="2:6" ht="15" customHeight="1" x14ac:dyDescent="0.25">
      <c r="B28287" s="45"/>
      <c r="C28287" s="46"/>
      <c r="D28287" s="47"/>
      <c r="E28287" s="48"/>
      <c r="F28287" s="48"/>
    </row>
    <row r="28288" spans="2:6" ht="15" customHeight="1" x14ac:dyDescent="0.25">
      <c r="B28288" s="45"/>
      <c r="C28288" s="46"/>
      <c r="D28288" s="47"/>
      <c r="E28288" s="48"/>
      <c r="F28288" s="48"/>
    </row>
    <row r="28289" spans="2:6" ht="15" customHeight="1" x14ac:dyDescent="0.25">
      <c r="B28289" s="45"/>
      <c r="C28289" s="46"/>
      <c r="D28289" s="47"/>
      <c r="E28289" s="48"/>
      <c r="F28289" s="48"/>
    </row>
    <row r="28290" spans="2:6" ht="15" customHeight="1" x14ac:dyDescent="0.25">
      <c r="B28290" s="45"/>
      <c r="C28290" s="46"/>
      <c r="D28290" s="47"/>
      <c r="E28290" s="48"/>
      <c r="F28290" s="48"/>
    </row>
    <row r="28291" spans="2:6" ht="15" customHeight="1" x14ac:dyDescent="0.25">
      <c r="B28291" s="45"/>
      <c r="C28291" s="46"/>
      <c r="D28291" s="47"/>
      <c r="E28291" s="48"/>
      <c r="F28291" s="48"/>
    </row>
    <row r="28292" spans="2:6" ht="15" customHeight="1" x14ac:dyDescent="0.25">
      <c r="B28292" s="45"/>
      <c r="C28292" s="46"/>
      <c r="D28292" s="47"/>
      <c r="E28292" s="48"/>
      <c r="F28292" s="48"/>
    </row>
    <row r="28293" spans="2:6" ht="15" customHeight="1" x14ac:dyDescent="0.25">
      <c r="B28293" s="45"/>
      <c r="C28293" s="46"/>
      <c r="D28293" s="47"/>
      <c r="E28293" s="48"/>
      <c r="F28293" s="48"/>
    </row>
    <row r="28294" spans="2:6" ht="15" customHeight="1" x14ac:dyDescent="0.25">
      <c r="B28294" s="45"/>
      <c r="C28294" s="46"/>
      <c r="D28294" s="47"/>
      <c r="E28294" s="48"/>
      <c r="F28294" s="48"/>
    </row>
    <row r="28295" spans="2:6" ht="15" customHeight="1" x14ac:dyDescent="0.25">
      <c r="B28295" s="45"/>
      <c r="C28295" s="46"/>
      <c r="D28295" s="47"/>
      <c r="E28295" s="48"/>
      <c r="F28295" s="48"/>
    </row>
    <row r="28296" spans="2:6" ht="15" customHeight="1" x14ac:dyDescent="0.25">
      <c r="B28296" s="45"/>
      <c r="C28296" s="46"/>
      <c r="D28296" s="47"/>
      <c r="E28296" s="48"/>
      <c r="F28296" s="48"/>
    </row>
    <row r="28297" spans="2:6" ht="15" customHeight="1" x14ac:dyDescent="0.25">
      <c r="B28297" s="45"/>
      <c r="C28297" s="46"/>
      <c r="D28297" s="47"/>
      <c r="E28297" s="48"/>
      <c r="F28297" s="48"/>
    </row>
    <row r="28298" spans="2:6" ht="15" customHeight="1" x14ac:dyDescent="0.25">
      <c r="B28298" s="45"/>
      <c r="C28298" s="46"/>
      <c r="D28298" s="47"/>
      <c r="E28298" s="48"/>
      <c r="F28298" s="48"/>
    </row>
    <row r="28299" spans="2:6" ht="15" customHeight="1" x14ac:dyDescent="0.25">
      <c r="B28299" s="45"/>
      <c r="C28299" s="46"/>
      <c r="D28299" s="47"/>
      <c r="E28299" s="48"/>
      <c r="F28299" s="48"/>
    </row>
    <row r="28300" spans="2:6" ht="15" customHeight="1" x14ac:dyDescent="0.25">
      <c r="B28300" s="45"/>
      <c r="C28300" s="46"/>
      <c r="D28300" s="47"/>
      <c r="E28300" s="48"/>
      <c r="F28300" s="48"/>
    </row>
    <row r="28301" spans="2:6" ht="15" customHeight="1" x14ac:dyDescent="0.25">
      <c r="B28301" s="45"/>
      <c r="C28301" s="46"/>
      <c r="D28301" s="47"/>
      <c r="E28301" s="48"/>
      <c r="F28301" s="48"/>
    </row>
    <row r="28302" spans="2:6" ht="15" customHeight="1" x14ac:dyDescent="0.25">
      <c r="B28302" s="45"/>
      <c r="C28302" s="46"/>
      <c r="D28302" s="47"/>
      <c r="E28302" s="48"/>
      <c r="F28302" s="48"/>
    </row>
    <row r="28303" spans="2:6" ht="15" customHeight="1" x14ac:dyDescent="0.25">
      <c r="B28303" s="45"/>
      <c r="C28303" s="46"/>
      <c r="D28303" s="47"/>
      <c r="E28303" s="48"/>
      <c r="F28303" s="48"/>
    </row>
    <row r="28304" spans="2:6" ht="15" customHeight="1" x14ac:dyDescent="0.25">
      <c r="B28304" s="45"/>
      <c r="C28304" s="46"/>
      <c r="D28304" s="47"/>
      <c r="E28304" s="48"/>
      <c r="F28304" s="48"/>
    </row>
    <row r="28305" spans="2:6" ht="15" customHeight="1" x14ac:dyDescent="0.25">
      <c r="B28305" s="45"/>
      <c r="C28305" s="46"/>
      <c r="D28305" s="47"/>
      <c r="E28305" s="48"/>
      <c r="F28305" s="48"/>
    </row>
    <row r="28306" spans="2:6" ht="15" customHeight="1" x14ac:dyDescent="0.25">
      <c r="B28306" s="45"/>
      <c r="C28306" s="46"/>
      <c r="D28306" s="47"/>
      <c r="E28306" s="48"/>
      <c r="F28306" s="48"/>
    </row>
    <row r="28307" spans="2:6" ht="15" customHeight="1" x14ac:dyDescent="0.25">
      <c r="B28307" s="45"/>
      <c r="C28307" s="46"/>
      <c r="D28307" s="47"/>
      <c r="E28307" s="48"/>
      <c r="F28307" s="48"/>
    </row>
    <row r="28308" spans="2:6" ht="15" customHeight="1" x14ac:dyDescent="0.25">
      <c r="B28308" s="45"/>
      <c r="C28308" s="46"/>
      <c r="D28308" s="47"/>
      <c r="E28308" s="48"/>
      <c r="F28308" s="48"/>
    </row>
    <row r="28309" spans="2:6" ht="15" customHeight="1" x14ac:dyDescent="0.25">
      <c r="B28309" s="45"/>
      <c r="C28309" s="46"/>
      <c r="D28309" s="47"/>
      <c r="E28309" s="48"/>
      <c r="F28309" s="48"/>
    </row>
    <row r="28310" spans="2:6" ht="15" customHeight="1" x14ac:dyDescent="0.25">
      <c r="B28310" s="45"/>
      <c r="C28310" s="46"/>
      <c r="D28310" s="47"/>
      <c r="E28310" s="48"/>
      <c r="F28310" s="48"/>
    </row>
    <row r="28311" spans="2:6" ht="15" customHeight="1" x14ac:dyDescent="0.25">
      <c r="B28311" s="45"/>
      <c r="C28311" s="46"/>
      <c r="D28311" s="47"/>
      <c r="E28311" s="48"/>
      <c r="F28311" s="48"/>
    </row>
    <row r="28312" spans="2:6" ht="15" customHeight="1" x14ac:dyDescent="0.25">
      <c r="B28312" s="45"/>
      <c r="C28312" s="46"/>
      <c r="D28312" s="47"/>
      <c r="E28312" s="48"/>
      <c r="F28312" s="48"/>
    </row>
    <row r="28313" spans="2:6" ht="15" customHeight="1" x14ac:dyDescent="0.25">
      <c r="B28313" s="45"/>
      <c r="C28313" s="46"/>
      <c r="D28313" s="47"/>
      <c r="E28313" s="48"/>
      <c r="F28313" s="48"/>
    </row>
    <row r="28314" spans="2:6" ht="15" customHeight="1" x14ac:dyDescent="0.25">
      <c r="B28314" s="45"/>
      <c r="C28314" s="46"/>
      <c r="D28314" s="47"/>
      <c r="E28314" s="48"/>
      <c r="F28314" s="48"/>
    </row>
    <row r="28315" spans="2:6" ht="15" customHeight="1" x14ac:dyDescent="0.25">
      <c r="B28315" s="45"/>
      <c r="C28315" s="46"/>
      <c r="D28315" s="47"/>
      <c r="E28315" s="48"/>
      <c r="F28315" s="48"/>
    </row>
    <row r="28316" spans="2:6" ht="15" customHeight="1" x14ac:dyDescent="0.25">
      <c r="B28316" s="45"/>
      <c r="C28316" s="46"/>
      <c r="D28316" s="47"/>
      <c r="E28316" s="48"/>
      <c r="F28316" s="48"/>
    </row>
    <row r="28317" spans="2:6" ht="15" customHeight="1" x14ac:dyDescent="0.25">
      <c r="B28317" s="45"/>
      <c r="C28317" s="46"/>
      <c r="D28317" s="47"/>
      <c r="E28317" s="48"/>
      <c r="F28317" s="48"/>
    </row>
    <row r="28318" spans="2:6" ht="15" customHeight="1" x14ac:dyDescent="0.25">
      <c r="B28318" s="45"/>
      <c r="C28318" s="46"/>
      <c r="D28318" s="47"/>
      <c r="E28318" s="48"/>
      <c r="F28318" s="48"/>
    </row>
    <row r="28319" spans="2:6" ht="15" customHeight="1" x14ac:dyDescent="0.25">
      <c r="B28319" s="45"/>
      <c r="C28319" s="46"/>
      <c r="D28319" s="47"/>
      <c r="E28319" s="48"/>
      <c r="F28319" s="48"/>
    </row>
    <row r="28320" spans="2:6" ht="15" customHeight="1" x14ac:dyDescent="0.25">
      <c r="B28320" s="45"/>
      <c r="C28320" s="46"/>
      <c r="D28320" s="47"/>
      <c r="E28320" s="48"/>
      <c r="F28320" s="48"/>
    </row>
    <row r="28321" spans="2:6" ht="15" customHeight="1" x14ac:dyDescent="0.25">
      <c r="B28321" s="45"/>
      <c r="C28321" s="46"/>
      <c r="D28321" s="47"/>
      <c r="E28321" s="48"/>
      <c r="F28321" s="48"/>
    </row>
    <row r="28322" spans="2:6" ht="15" customHeight="1" x14ac:dyDescent="0.25">
      <c r="B28322" s="45"/>
      <c r="C28322" s="46"/>
      <c r="D28322" s="47"/>
      <c r="E28322" s="48"/>
      <c r="F28322" s="48"/>
    </row>
    <row r="28323" spans="2:6" ht="15" customHeight="1" x14ac:dyDescent="0.25">
      <c r="B28323" s="45"/>
      <c r="C28323" s="46"/>
      <c r="D28323" s="47"/>
      <c r="E28323" s="48"/>
      <c r="F28323" s="48"/>
    </row>
    <row r="28324" spans="2:6" ht="15" customHeight="1" x14ac:dyDescent="0.25">
      <c r="B28324" s="45"/>
      <c r="C28324" s="46"/>
      <c r="D28324" s="47"/>
      <c r="E28324" s="48"/>
      <c r="F28324" s="48"/>
    </row>
    <row r="28325" spans="2:6" ht="15" customHeight="1" x14ac:dyDescent="0.25">
      <c r="B28325" s="45"/>
      <c r="C28325" s="46"/>
      <c r="D28325" s="47"/>
      <c r="E28325" s="48"/>
      <c r="F28325" s="48"/>
    </row>
    <row r="28326" spans="2:6" ht="15" customHeight="1" x14ac:dyDescent="0.25">
      <c r="B28326" s="45"/>
      <c r="C28326" s="46"/>
      <c r="D28326" s="47"/>
      <c r="E28326" s="48"/>
      <c r="F28326" s="48"/>
    </row>
    <row r="28327" spans="2:6" ht="15" customHeight="1" x14ac:dyDescent="0.25">
      <c r="B28327" s="45"/>
      <c r="C28327" s="46"/>
      <c r="D28327" s="47"/>
      <c r="E28327" s="48"/>
      <c r="F28327" s="48"/>
    </row>
    <row r="28328" spans="2:6" ht="15" customHeight="1" x14ac:dyDescent="0.25">
      <c r="B28328" s="45"/>
      <c r="C28328" s="46"/>
      <c r="D28328" s="47"/>
      <c r="E28328" s="48"/>
      <c r="F28328" s="48"/>
    </row>
    <row r="28329" spans="2:6" ht="15" customHeight="1" x14ac:dyDescent="0.25">
      <c r="B28329" s="45"/>
      <c r="C28329" s="46"/>
      <c r="D28329" s="47"/>
      <c r="E28329" s="48"/>
      <c r="F28329" s="48"/>
    </row>
    <row r="28330" spans="2:6" ht="15" customHeight="1" x14ac:dyDescent="0.25">
      <c r="B28330" s="45"/>
      <c r="C28330" s="46"/>
      <c r="D28330" s="47"/>
      <c r="E28330" s="48"/>
      <c r="F28330" s="48"/>
    </row>
    <row r="28331" spans="2:6" ht="15" customHeight="1" x14ac:dyDescent="0.25">
      <c r="B28331" s="45"/>
      <c r="C28331" s="46"/>
      <c r="D28331" s="47"/>
      <c r="E28331" s="48"/>
      <c r="F28331" s="48"/>
    </row>
    <row r="28332" spans="2:6" ht="15" customHeight="1" x14ac:dyDescent="0.25">
      <c r="B28332" s="45"/>
      <c r="C28332" s="46"/>
      <c r="D28332" s="47"/>
      <c r="E28332" s="48"/>
      <c r="F28332" s="48"/>
    </row>
    <row r="28333" spans="2:6" ht="15" customHeight="1" x14ac:dyDescent="0.25">
      <c r="B28333" s="45"/>
      <c r="C28333" s="46"/>
      <c r="D28333" s="47"/>
      <c r="E28333" s="48"/>
      <c r="F28333" s="48"/>
    </row>
    <row r="28334" spans="2:6" ht="15" customHeight="1" x14ac:dyDescent="0.25">
      <c r="B28334" s="45"/>
      <c r="C28334" s="46"/>
      <c r="D28334" s="47"/>
      <c r="E28334" s="48"/>
      <c r="F28334" s="48"/>
    </row>
    <row r="28335" spans="2:6" ht="15" customHeight="1" x14ac:dyDescent="0.25">
      <c r="B28335" s="45"/>
      <c r="C28335" s="46"/>
      <c r="D28335" s="47"/>
      <c r="E28335" s="48"/>
      <c r="F28335" s="48"/>
    </row>
    <row r="28336" spans="2:6" ht="15" customHeight="1" x14ac:dyDescent="0.25">
      <c r="B28336" s="45"/>
      <c r="C28336" s="46"/>
      <c r="D28336" s="47"/>
      <c r="E28336" s="48"/>
      <c r="F28336" s="48"/>
    </row>
    <row r="28337" spans="2:6" ht="15" customHeight="1" x14ac:dyDescent="0.25">
      <c r="B28337" s="45"/>
      <c r="C28337" s="46"/>
      <c r="D28337" s="47"/>
      <c r="E28337" s="48"/>
      <c r="F28337" s="48"/>
    </row>
    <row r="28338" spans="2:6" ht="15" customHeight="1" x14ac:dyDescent="0.25">
      <c r="B28338" s="45"/>
      <c r="C28338" s="46"/>
      <c r="D28338" s="47"/>
      <c r="E28338" s="48"/>
      <c r="F28338" s="48"/>
    </row>
    <row r="28339" spans="2:6" ht="15" customHeight="1" x14ac:dyDescent="0.25">
      <c r="B28339" s="45"/>
      <c r="C28339" s="46"/>
      <c r="D28339" s="47"/>
      <c r="E28339" s="48"/>
      <c r="F28339" s="48"/>
    </row>
    <row r="28340" spans="2:6" ht="15" customHeight="1" x14ac:dyDescent="0.25">
      <c r="B28340" s="45"/>
      <c r="C28340" s="46"/>
      <c r="D28340" s="47"/>
      <c r="E28340" s="48"/>
      <c r="F28340" s="48"/>
    </row>
    <row r="28341" spans="2:6" ht="15" customHeight="1" x14ac:dyDescent="0.25">
      <c r="B28341" s="45"/>
      <c r="C28341" s="46"/>
      <c r="D28341" s="47"/>
      <c r="E28341" s="48"/>
      <c r="F28341" s="48"/>
    </row>
    <row r="28342" spans="2:6" ht="15" customHeight="1" x14ac:dyDescent="0.25">
      <c r="B28342" s="45"/>
      <c r="C28342" s="46"/>
      <c r="D28342" s="47"/>
      <c r="E28342" s="48"/>
      <c r="F28342" s="48"/>
    </row>
    <row r="28343" spans="2:6" ht="15" customHeight="1" x14ac:dyDescent="0.25">
      <c r="B28343" s="45"/>
      <c r="C28343" s="46"/>
      <c r="D28343" s="47"/>
      <c r="E28343" s="48"/>
      <c r="F28343" s="48"/>
    </row>
    <row r="28344" spans="2:6" ht="15" customHeight="1" x14ac:dyDescent="0.25">
      <c r="B28344" s="45"/>
      <c r="C28344" s="46"/>
      <c r="D28344" s="47"/>
      <c r="E28344" s="48"/>
      <c r="F28344" s="48"/>
    </row>
    <row r="28345" spans="2:6" ht="15" customHeight="1" x14ac:dyDescent="0.25">
      <c r="B28345" s="45"/>
      <c r="C28345" s="46"/>
      <c r="D28345" s="47"/>
      <c r="E28345" s="48"/>
      <c r="F28345" s="48"/>
    </row>
    <row r="28346" spans="2:6" ht="15" customHeight="1" x14ac:dyDescent="0.25">
      <c r="B28346" s="45"/>
      <c r="C28346" s="46"/>
      <c r="D28346" s="47"/>
      <c r="E28346" s="48"/>
      <c r="F28346" s="48"/>
    </row>
    <row r="28347" spans="2:6" ht="15" customHeight="1" x14ac:dyDescent="0.25">
      <c r="B28347" s="45"/>
      <c r="C28347" s="46"/>
      <c r="D28347" s="47"/>
      <c r="E28347" s="48"/>
      <c r="F28347" s="48"/>
    </row>
    <row r="28348" spans="2:6" ht="15" customHeight="1" x14ac:dyDescent="0.25">
      <c r="B28348" s="45"/>
      <c r="C28348" s="46"/>
      <c r="D28348" s="47"/>
      <c r="E28348" s="48"/>
      <c r="F28348" s="48"/>
    </row>
    <row r="28349" spans="2:6" ht="15" customHeight="1" x14ac:dyDescent="0.25">
      <c r="B28349" s="45"/>
      <c r="C28349" s="46"/>
      <c r="D28349" s="47"/>
      <c r="E28349" s="48"/>
      <c r="F28349" s="48"/>
    </row>
    <row r="28350" spans="2:6" ht="15" customHeight="1" x14ac:dyDescent="0.25">
      <c r="B28350" s="45"/>
      <c r="C28350" s="46"/>
      <c r="D28350" s="47"/>
      <c r="E28350" s="48"/>
      <c r="F28350" s="48"/>
    </row>
    <row r="28351" spans="2:6" ht="15" customHeight="1" x14ac:dyDescent="0.25">
      <c r="B28351" s="45"/>
      <c r="C28351" s="46"/>
      <c r="D28351" s="47"/>
      <c r="E28351" s="48"/>
      <c r="F28351" s="48"/>
    </row>
    <row r="28352" spans="2:6" ht="15" customHeight="1" x14ac:dyDescent="0.25">
      <c r="B28352" s="45"/>
      <c r="C28352" s="46"/>
      <c r="D28352" s="47"/>
      <c r="E28352" s="48"/>
      <c r="F28352" s="48"/>
    </row>
    <row r="28353" spans="2:6" ht="15" customHeight="1" x14ac:dyDescent="0.25">
      <c r="B28353" s="45"/>
      <c r="C28353" s="46"/>
      <c r="D28353" s="47"/>
      <c r="E28353" s="48"/>
      <c r="F28353" s="48"/>
    </row>
    <row r="28354" spans="2:6" ht="15" customHeight="1" x14ac:dyDescent="0.25">
      <c r="B28354" s="45"/>
      <c r="C28354" s="46"/>
      <c r="D28354" s="47"/>
      <c r="E28354" s="48"/>
      <c r="F28354" s="48"/>
    </row>
    <row r="28355" spans="2:6" ht="15" customHeight="1" x14ac:dyDescent="0.25">
      <c r="B28355" s="45"/>
      <c r="C28355" s="46"/>
      <c r="D28355" s="47"/>
      <c r="E28355" s="48"/>
      <c r="F28355" s="48"/>
    </row>
    <row r="28356" spans="2:6" ht="15" customHeight="1" x14ac:dyDescent="0.25">
      <c r="B28356" s="45"/>
      <c r="C28356" s="46"/>
      <c r="D28356" s="47"/>
      <c r="E28356" s="48"/>
      <c r="F28356" s="48"/>
    </row>
    <row r="28357" spans="2:6" ht="15" customHeight="1" x14ac:dyDescent="0.25">
      <c r="B28357" s="45"/>
      <c r="C28357" s="46"/>
      <c r="D28357" s="47"/>
      <c r="E28357" s="48"/>
      <c r="F28357" s="48"/>
    </row>
    <row r="28358" spans="2:6" ht="15" customHeight="1" x14ac:dyDescent="0.25">
      <c r="B28358" s="45"/>
      <c r="C28358" s="46"/>
      <c r="D28358" s="47"/>
      <c r="E28358" s="48"/>
      <c r="F28358" s="48"/>
    </row>
    <row r="28359" spans="2:6" ht="15" customHeight="1" x14ac:dyDescent="0.25">
      <c r="B28359" s="45"/>
      <c r="C28359" s="46"/>
      <c r="D28359" s="47"/>
      <c r="E28359" s="48"/>
      <c r="F28359" s="48"/>
    </row>
    <row r="28360" spans="2:6" ht="15" customHeight="1" x14ac:dyDescent="0.25">
      <c r="B28360" s="45"/>
      <c r="C28360" s="46"/>
      <c r="D28360" s="47"/>
      <c r="E28360" s="48"/>
      <c r="F28360" s="48"/>
    </row>
    <row r="28361" spans="2:6" ht="15" customHeight="1" x14ac:dyDescent="0.25">
      <c r="B28361" s="45"/>
      <c r="C28361" s="46"/>
      <c r="D28361" s="47"/>
      <c r="E28361" s="48"/>
      <c r="F28361" s="48"/>
    </row>
    <row r="28362" spans="2:6" ht="15" customHeight="1" x14ac:dyDescent="0.25">
      <c r="B28362" s="45"/>
      <c r="C28362" s="46"/>
      <c r="D28362" s="47"/>
      <c r="E28362" s="48"/>
      <c r="F28362" s="48"/>
    </row>
    <row r="28363" spans="2:6" ht="15" customHeight="1" x14ac:dyDescent="0.25">
      <c r="B28363" s="45"/>
      <c r="C28363" s="46"/>
      <c r="D28363" s="47"/>
      <c r="E28363" s="48"/>
      <c r="F28363" s="48"/>
    </row>
    <row r="28364" spans="2:6" ht="15" customHeight="1" x14ac:dyDescent="0.25">
      <c r="B28364" s="45"/>
      <c r="C28364" s="46"/>
      <c r="D28364" s="47"/>
      <c r="E28364" s="48"/>
      <c r="F28364" s="48"/>
    </row>
    <row r="28365" spans="2:6" ht="15" customHeight="1" x14ac:dyDescent="0.25">
      <c r="B28365" s="45"/>
      <c r="C28365" s="46"/>
      <c r="D28365" s="47"/>
      <c r="E28365" s="48"/>
      <c r="F28365" s="48"/>
    </row>
    <row r="28366" spans="2:6" ht="15" customHeight="1" x14ac:dyDescent="0.25">
      <c r="B28366" s="45"/>
      <c r="C28366" s="46"/>
      <c r="D28366" s="47"/>
      <c r="E28366" s="48"/>
      <c r="F28366" s="48"/>
    </row>
    <row r="28367" spans="2:6" ht="15" customHeight="1" x14ac:dyDescent="0.25">
      <c r="B28367" s="45"/>
      <c r="C28367" s="46"/>
      <c r="D28367" s="47"/>
      <c r="E28367" s="48"/>
      <c r="F28367" s="48"/>
    </row>
    <row r="28368" spans="2:6" ht="15" customHeight="1" x14ac:dyDescent="0.25">
      <c r="B28368" s="45"/>
      <c r="C28368" s="46"/>
      <c r="D28368" s="47"/>
      <c r="E28368" s="48"/>
      <c r="F28368" s="48"/>
    </row>
    <row r="28369" spans="2:6" ht="15" customHeight="1" x14ac:dyDescent="0.25">
      <c r="B28369" s="45"/>
      <c r="C28369" s="46"/>
      <c r="D28369" s="47"/>
      <c r="E28369" s="48"/>
      <c r="F28369" s="48"/>
    </row>
    <row r="28370" spans="2:6" ht="15" customHeight="1" x14ac:dyDescent="0.25">
      <c r="B28370" s="45"/>
      <c r="C28370" s="46"/>
      <c r="D28370" s="47"/>
      <c r="E28370" s="48"/>
      <c r="F28370" s="48"/>
    </row>
    <row r="28371" spans="2:6" ht="15" customHeight="1" x14ac:dyDescent="0.25">
      <c r="B28371" s="45"/>
      <c r="C28371" s="46"/>
      <c r="D28371" s="47"/>
      <c r="E28371" s="48"/>
      <c r="F28371" s="48"/>
    </row>
    <row r="28372" spans="2:6" ht="15" customHeight="1" x14ac:dyDescent="0.25">
      <c r="B28372" s="45"/>
      <c r="C28372" s="46"/>
      <c r="D28372" s="47"/>
      <c r="E28372" s="48"/>
      <c r="F28372" s="48"/>
    </row>
    <row r="28373" spans="2:6" ht="15" customHeight="1" x14ac:dyDescent="0.25">
      <c r="B28373" s="45"/>
      <c r="C28373" s="46"/>
      <c r="D28373" s="47"/>
      <c r="E28373" s="48"/>
      <c r="F28373" s="48"/>
    </row>
    <row r="28374" spans="2:6" ht="15" customHeight="1" x14ac:dyDescent="0.25">
      <c r="B28374" s="45"/>
      <c r="C28374" s="46"/>
      <c r="D28374" s="47"/>
      <c r="E28374" s="48"/>
      <c r="F28374" s="48"/>
    </row>
    <row r="28375" spans="2:6" ht="15" customHeight="1" x14ac:dyDescent="0.25">
      <c r="B28375" s="45"/>
      <c r="C28375" s="46"/>
      <c r="D28375" s="47"/>
      <c r="E28375" s="48"/>
      <c r="F28375" s="48"/>
    </row>
    <row r="28376" spans="2:6" ht="15" customHeight="1" x14ac:dyDescent="0.25">
      <c r="B28376" s="45"/>
      <c r="C28376" s="46"/>
      <c r="D28376" s="47"/>
      <c r="E28376" s="48"/>
      <c r="F28376" s="48"/>
    </row>
    <row r="28377" spans="2:6" ht="15" customHeight="1" x14ac:dyDescent="0.25">
      <c r="B28377" s="45"/>
      <c r="C28377" s="46"/>
      <c r="D28377" s="47"/>
      <c r="E28377" s="48"/>
      <c r="F28377" s="48"/>
    </row>
    <row r="28378" spans="2:6" ht="15" customHeight="1" x14ac:dyDescent="0.25">
      <c r="B28378" s="45"/>
      <c r="C28378" s="46"/>
      <c r="D28378" s="47"/>
      <c r="E28378" s="48"/>
      <c r="F28378" s="48"/>
    </row>
    <row r="28379" spans="2:6" ht="15" customHeight="1" x14ac:dyDescent="0.25">
      <c r="B28379" s="45"/>
      <c r="C28379" s="46"/>
      <c r="D28379" s="47"/>
      <c r="E28379" s="48"/>
      <c r="F28379" s="48"/>
    </row>
    <row r="28380" spans="2:6" ht="15" customHeight="1" x14ac:dyDescent="0.25">
      <c r="B28380" s="45"/>
      <c r="C28380" s="46"/>
      <c r="D28380" s="47"/>
      <c r="E28380" s="48"/>
      <c r="F28380" s="48"/>
    </row>
    <row r="28381" spans="2:6" ht="15" customHeight="1" x14ac:dyDescent="0.25">
      <c r="B28381" s="45"/>
      <c r="C28381" s="46"/>
      <c r="D28381" s="47"/>
      <c r="E28381" s="48"/>
      <c r="F28381" s="48"/>
    </row>
    <row r="28382" spans="2:6" ht="15" customHeight="1" x14ac:dyDescent="0.25">
      <c r="B28382" s="45"/>
      <c r="C28382" s="46"/>
      <c r="D28382" s="47"/>
      <c r="E28382" s="48"/>
      <c r="F28382" s="48"/>
    </row>
    <row r="28383" spans="2:6" ht="15" customHeight="1" x14ac:dyDescent="0.25">
      <c r="B28383" s="45"/>
      <c r="C28383" s="46"/>
      <c r="D28383" s="47"/>
      <c r="E28383" s="48"/>
      <c r="F28383" s="48"/>
    </row>
    <row r="28384" spans="2:6" ht="15" customHeight="1" x14ac:dyDescent="0.25">
      <c r="B28384" s="45"/>
      <c r="C28384" s="46"/>
      <c r="D28384" s="47"/>
      <c r="E28384" s="48"/>
      <c r="F28384" s="48"/>
    </row>
    <row r="28385" spans="2:6" ht="15" customHeight="1" x14ac:dyDescent="0.25">
      <c r="B28385" s="45"/>
      <c r="C28385" s="46"/>
      <c r="D28385" s="47"/>
      <c r="E28385" s="48"/>
      <c r="F28385" s="48"/>
    </row>
    <row r="28386" spans="2:6" ht="15" customHeight="1" x14ac:dyDescent="0.25">
      <c r="B28386" s="45"/>
      <c r="C28386" s="46"/>
      <c r="D28386" s="47"/>
      <c r="E28386" s="48"/>
      <c r="F28386" s="48"/>
    </row>
    <row r="28387" spans="2:6" ht="15" customHeight="1" x14ac:dyDescent="0.25">
      <c r="B28387" s="45"/>
      <c r="C28387" s="46"/>
      <c r="D28387" s="47"/>
      <c r="E28387" s="48"/>
      <c r="F28387" s="48"/>
    </row>
    <row r="28388" spans="2:6" ht="15" customHeight="1" x14ac:dyDescent="0.25">
      <c r="B28388" s="45"/>
      <c r="C28388" s="46"/>
      <c r="D28388" s="47"/>
      <c r="E28388" s="48"/>
      <c r="F28388" s="48"/>
    </row>
    <row r="28389" spans="2:6" ht="15" customHeight="1" x14ac:dyDescent="0.25">
      <c r="B28389" s="45"/>
      <c r="C28389" s="46"/>
      <c r="D28389" s="47"/>
      <c r="E28389" s="48"/>
      <c r="F28389" s="48"/>
    </row>
    <row r="28390" spans="2:6" ht="15" customHeight="1" x14ac:dyDescent="0.25">
      <c r="B28390" s="45"/>
      <c r="C28390" s="46"/>
      <c r="D28390" s="47"/>
      <c r="E28390" s="48"/>
      <c r="F28390" s="48"/>
    </row>
    <row r="28391" spans="2:6" ht="15" customHeight="1" x14ac:dyDescent="0.25">
      <c r="B28391" s="45"/>
      <c r="C28391" s="46"/>
      <c r="D28391" s="47"/>
      <c r="E28391" s="48"/>
      <c r="F28391" s="48"/>
    </row>
    <row r="28392" spans="2:6" ht="15" customHeight="1" x14ac:dyDescent="0.25">
      <c r="B28392" s="45"/>
      <c r="C28392" s="46"/>
      <c r="D28392" s="47"/>
      <c r="E28392" s="48"/>
      <c r="F28392" s="48"/>
    </row>
    <row r="28393" spans="2:6" ht="15" customHeight="1" x14ac:dyDescent="0.25">
      <c r="B28393" s="45"/>
      <c r="C28393" s="46"/>
      <c r="D28393" s="47"/>
      <c r="E28393" s="48"/>
      <c r="F28393" s="48"/>
    </row>
    <row r="28394" spans="2:6" ht="15" customHeight="1" x14ac:dyDescent="0.25">
      <c r="B28394" s="45"/>
      <c r="C28394" s="46"/>
      <c r="D28394" s="47"/>
      <c r="E28394" s="48"/>
      <c r="F28394" s="48"/>
    </row>
    <row r="28395" spans="2:6" ht="15" customHeight="1" x14ac:dyDescent="0.25">
      <c r="B28395" s="45"/>
      <c r="C28395" s="46"/>
      <c r="D28395" s="47"/>
      <c r="E28395" s="48"/>
      <c r="F28395" s="48"/>
    </row>
    <row r="28396" spans="2:6" ht="15" customHeight="1" x14ac:dyDescent="0.25">
      <c r="B28396" s="45"/>
      <c r="C28396" s="46"/>
      <c r="D28396" s="47"/>
      <c r="E28396" s="48"/>
      <c r="F28396" s="48"/>
    </row>
    <row r="28397" spans="2:6" ht="15" customHeight="1" x14ac:dyDescent="0.25">
      <c r="B28397" s="45"/>
      <c r="C28397" s="46"/>
      <c r="D28397" s="47"/>
      <c r="E28397" s="48"/>
      <c r="F28397" s="48"/>
    </row>
    <row r="28398" spans="2:6" ht="15" customHeight="1" x14ac:dyDescent="0.25">
      <c r="B28398" s="45"/>
      <c r="C28398" s="46"/>
      <c r="D28398" s="47"/>
      <c r="E28398" s="48"/>
      <c r="F28398" s="48"/>
    </row>
    <row r="28399" spans="2:6" ht="15" customHeight="1" x14ac:dyDescent="0.25">
      <c r="B28399" s="45"/>
      <c r="C28399" s="46"/>
      <c r="D28399" s="47"/>
      <c r="E28399" s="48"/>
      <c r="F28399" s="48"/>
    </row>
    <row r="28400" spans="2:6" ht="15" customHeight="1" x14ac:dyDescent="0.25">
      <c r="B28400" s="45"/>
      <c r="C28400" s="46"/>
      <c r="D28400" s="47"/>
      <c r="E28400" s="48"/>
      <c r="F28400" s="48"/>
    </row>
    <row r="28401" spans="2:6" ht="15" customHeight="1" x14ac:dyDescent="0.25">
      <c r="B28401" s="45"/>
      <c r="C28401" s="46"/>
      <c r="D28401" s="47"/>
      <c r="E28401" s="48"/>
      <c r="F28401" s="48"/>
    </row>
    <row r="28402" spans="2:6" ht="15" customHeight="1" x14ac:dyDescent="0.25">
      <c r="B28402" s="45"/>
      <c r="C28402" s="46"/>
      <c r="D28402" s="47"/>
      <c r="E28402" s="48"/>
      <c r="F28402" s="48"/>
    </row>
    <row r="28403" spans="2:6" ht="15" customHeight="1" x14ac:dyDescent="0.25">
      <c r="B28403" s="45"/>
      <c r="C28403" s="46"/>
      <c r="D28403" s="47"/>
      <c r="E28403" s="48"/>
      <c r="F28403" s="48"/>
    </row>
    <row r="28404" spans="2:6" ht="15" customHeight="1" x14ac:dyDescent="0.25">
      <c r="B28404" s="45"/>
      <c r="C28404" s="46"/>
      <c r="D28404" s="47"/>
      <c r="E28404" s="48"/>
      <c r="F28404" s="48"/>
    </row>
    <row r="28405" spans="2:6" ht="15" customHeight="1" x14ac:dyDescent="0.25">
      <c r="B28405" s="45"/>
      <c r="C28405" s="46"/>
      <c r="D28405" s="47"/>
      <c r="E28405" s="48"/>
      <c r="F28405" s="48"/>
    </row>
    <row r="28406" spans="2:6" ht="15" customHeight="1" x14ac:dyDescent="0.25">
      <c r="B28406" s="45"/>
      <c r="C28406" s="46"/>
      <c r="D28406" s="47"/>
      <c r="E28406" s="48"/>
      <c r="F28406" s="48"/>
    </row>
    <row r="28407" spans="2:6" ht="15" customHeight="1" x14ac:dyDescent="0.25">
      <c r="B28407" s="45"/>
      <c r="C28407" s="46"/>
      <c r="D28407" s="47"/>
      <c r="E28407" s="48"/>
      <c r="F28407" s="48"/>
    </row>
    <row r="28408" spans="2:6" ht="15" customHeight="1" x14ac:dyDescent="0.25">
      <c r="B28408" s="45"/>
      <c r="C28408" s="46"/>
      <c r="D28408" s="47"/>
      <c r="E28408" s="48"/>
      <c r="F28408" s="48"/>
    </row>
    <row r="28409" spans="2:6" ht="15" customHeight="1" x14ac:dyDescent="0.25">
      <c r="B28409" s="45"/>
      <c r="C28409" s="46"/>
      <c r="D28409" s="47"/>
      <c r="E28409" s="48"/>
      <c r="F28409" s="48"/>
    </row>
    <row r="28410" spans="2:6" ht="15" customHeight="1" x14ac:dyDescent="0.25">
      <c r="B28410" s="45"/>
      <c r="C28410" s="46"/>
      <c r="D28410" s="47"/>
      <c r="E28410" s="48"/>
      <c r="F28410" s="48"/>
    </row>
    <row r="28411" spans="2:6" ht="15" customHeight="1" x14ac:dyDescent="0.25">
      <c r="B28411" s="45"/>
      <c r="C28411" s="46"/>
      <c r="D28411" s="47"/>
      <c r="E28411" s="48"/>
      <c r="F28411" s="48"/>
    </row>
    <row r="28412" spans="2:6" ht="15" customHeight="1" x14ac:dyDescent="0.25">
      <c r="B28412" s="45"/>
      <c r="C28412" s="46"/>
      <c r="D28412" s="47"/>
      <c r="E28412" s="48"/>
      <c r="F28412" s="48"/>
    </row>
    <row r="28413" spans="2:6" ht="15" customHeight="1" x14ac:dyDescent="0.25">
      <c r="B28413" s="45"/>
      <c r="C28413" s="46"/>
      <c r="D28413" s="47"/>
      <c r="E28413" s="48"/>
      <c r="F28413" s="48"/>
    </row>
    <row r="28414" spans="2:6" ht="15" customHeight="1" x14ac:dyDescent="0.25">
      <c r="B28414" s="45"/>
      <c r="C28414" s="46"/>
      <c r="D28414" s="47"/>
      <c r="E28414" s="48"/>
      <c r="F28414" s="48"/>
    </row>
    <row r="28415" spans="2:6" ht="15" customHeight="1" x14ac:dyDescent="0.25">
      <c r="B28415" s="45"/>
      <c r="C28415" s="46"/>
      <c r="D28415" s="47"/>
      <c r="E28415" s="48"/>
      <c r="F28415" s="48"/>
    </row>
    <row r="28416" spans="2:6" ht="15" customHeight="1" x14ac:dyDescent="0.25">
      <c r="B28416" s="45"/>
      <c r="C28416" s="46"/>
      <c r="D28416" s="47"/>
      <c r="E28416" s="48"/>
      <c r="F28416" s="48"/>
    </row>
    <row r="28417" spans="2:6" ht="15" customHeight="1" x14ac:dyDescent="0.25">
      <c r="B28417" s="45"/>
      <c r="C28417" s="46"/>
      <c r="D28417" s="47"/>
      <c r="E28417" s="48"/>
      <c r="F28417" s="48"/>
    </row>
    <row r="28418" spans="2:6" ht="15" customHeight="1" x14ac:dyDescent="0.25">
      <c r="B28418" s="45"/>
      <c r="C28418" s="46"/>
      <c r="D28418" s="47"/>
      <c r="E28418" s="48"/>
      <c r="F28418" s="48"/>
    </row>
    <row r="28419" spans="2:6" ht="15" customHeight="1" x14ac:dyDescent="0.25">
      <c r="B28419" s="45"/>
      <c r="C28419" s="46"/>
      <c r="D28419" s="47"/>
      <c r="E28419" s="48"/>
      <c r="F28419" s="48"/>
    </row>
    <row r="28420" spans="2:6" ht="15" customHeight="1" x14ac:dyDescent="0.25">
      <c r="B28420" s="45"/>
      <c r="C28420" s="46"/>
      <c r="D28420" s="47"/>
      <c r="E28420" s="48"/>
      <c r="F28420" s="48"/>
    </row>
    <row r="28421" spans="2:6" ht="15" customHeight="1" x14ac:dyDescent="0.25">
      <c r="B28421" s="45"/>
      <c r="C28421" s="46"/>
      <c r="D28421" s="47"/>
      <c r="E28421" s="48"/>
      <c r="F28421" s="48"/>
    </row>
    <row r="28422" spans="2:6" ht="15" customHeight="1" x14ac:dyDescent="0.25">
      <c r="B28422" s="45"/>
      <c r="C28422" s="46"/>
      <c r="D28422" s="47"/>
      <c r="E28422" s="48"/>
      <c r="F28422" s="48"/>
    </row>
    <row r="28423" spans="2:6" ht="15" customHeight="1" x14ac:dyDescent="0.25">
      <c r="B28423" s="45"/>
      <c r="C28423" s="46"/>
      <c r="D28423" s="47"/>
      <c r="E28423" s="48"/>
      <c r="F28423" s="48"/>
    </row>
    <row r="28424" spans="2:6" ht="15" customHeight="1" x14ac:dyDescent="0.25">
      <c r="B28424" s="45"/>
      <c r="C28424" s="46"/>
      <c r="D28424" s="47"/>
      <c r="E28424" s="48"/>
      <c r="F28424" s="48"/>
    </row>
    <row r="28425" spans="2:6" ht="15" customHeight="1" x14ac:dyDescent="0.25">
      <c r="B28425" s="45"/>
      <c r="C28425" s="46"/>
      <c r="D28425" s="47"/>
      <c r="E28425" s="48"/>
      <c r="F28425" s="48"/>
    </row>
    <row r="28426" spans="2:6" ht="15" customHeight="1" x14ac:dyDescent="0.25">
      <c r="B28426" s="45"/>
      <c r="C28426" s="46"/>
      <c r="D28426" s="47"/>
      <c r="E28426" s="48"/>
      <c r="F28426" s="48"/>
    </row>
    <row r="28427" spans="2:6" ht="15" customHeight="1" x14ac:dyDescent="0.25">
      <c r="B28427" s="45"/>
      <c r="C28427" s="46"/>
      <c r="D28427" s="47"/>
      <c r="E28427" s="48"/>
      <c r="F28427" s="48"/>
    </row>
    <row r="28428" spans="2:6" ht="15" customHeight="1" x14ac:dyDescent="0.25">
      <c r="B28428" s="45"/>
      <c r="C28428" s="46"/>
      <c r="D28428" s="47"/>
      <c r="E28428" s="48"/>
      <c r="F28428" s="48"/>
    </row>
    <row r="28429" spans="2:6" ht="15" customHeight="1" x14ac:dyDescent="0.25">
      <c r="B28429" s="45"/>
      <c r="C28429" s="46"/>
      <c r="D28429" s="47"/>
      <c r="E28429" s="48"/>
      <c r="F28429" s="48"/>
    </row>
    <row r="28430" spans="2:6" ht="15" customHeight="1" x14ac:dyDescent="0.25">
      <c r="B28430" s="45"/>
      <c r="C28430" s="46"/>
      <c r="D28430" s="47"/>
      <c r="E28430" s="48"/>
      <c r="F28430" s="48"/>
    </row>
    <row r="28431" spans="2:6" ht="15" customHeight="1" x14ac:dyDescent="0.25">
      <c r="B28431" s="45"/>
      <c r="C28431" s="46"/>
      <c r="D28431" s="47"/>
      <c r="E28431" s="48"/>
      <c r="F28431" s="48"/>
    </row>
    <row r="28432" spans="2:6" ht="15" customHeight="1" x14ac:dyDescent="0.25">
      <c r="B28432" s="45"/>
      <c r="C28432" s="46"/>
      <c r="D28432" s="47"/>
      <c r="E28432" s="48"/>
      <c r="F28432" s="48"/>
    </row>
    <row r="28433" spans="2:6" ht="15" customHeight="1" x14ac:dyDescent="0.25">
      <c r="B28433" s="45"/>
      <c r="C28433" s="46"/>
      <c r="D28433" s="47"/>
      <c r="E28433" s="48"/>
      <c r="F28433" s="48"/>
    </row>
    <row r="28434" spans="2:6" ht="15" customHeight="1" x14ac:dyDescent="0.25">
      <c r="B28434" s="45"/>
      <c r="C28434" s="46"/>
      <c r="D28434" s="47"/>
      <c r="E28434" s="48"/>
      <c r="F28434" s="48"/>
    </row>
    <row r="28435" spans="2:6" ht="15" customHeight="1" x14ac:dyDescent="0.25">
      <c r="B28435" s="45"/>
      <c r="C28435" s="46"/>
      <c r="D28435" s="47"/>
      <c r="E28435" s="48"/>
      <c r="F28435" s="48"/>
    </row>
    <row r="28436" spans="2:6" ht="15" customHeight="1" x14ac:dyDescent="0.25">
      <c r="B28436" s="45"/>
      <c r="C28436" s="46"/>
      <c r="D28436" s="47"/>
      <c r="E28436" s="48"/>
      <c r="F28436" s="48"/>
    </row>
    <row r="28437" spans="2:6" ht="15" customHeight="1" x14ac:dyDescent="0.25">
      <c r="B28437" s="45"/>
      <c r="C28437" s="46"/>
      <c r="D28437" s="47"/>
      <c r="E28437" s="48"/>
      <c r="F28437" s="48"/>
    </row>
    <row r="28438" spans="2:6" ht="15" customHeight="1" x14ac:dyDescent="0.25">
      <c r="B28438" s="45"/>
      <c r="C28438" s="46"/>
      <c r="D28438" s="47"/>
      <c r="E28438" s="48"/>
      <c r="F28438" s="48"/>
    </row>
    <row r="28439" spans="2:6" ht="15" customHeight="1" x14ac:dyDescent="0.25">
      <c r="B28439" s="45"/>
      <c r="C28439" s="46"/>
      <c r="D28439" s="47"/>
      <c r="E28439" s="48"/>
      <c r="F28439" s="48"/>
    </row>
    <row r="28440" spans="2:6" ht="15" customHeight="1" x14ac:dyDescent="0.25">
      <c r="B28440" s="45"/>
      <c r="C28440" s="46"/>
      <c r="D28440" s="47"/>
      <c r="E28440" s="48"/>
      <c r="F28440" s="48"/>
    </row>
    <row r="28441" spans="2:6" ht="15" customHeight="1" x14ac:dyDescent="0.25">
      <c r="B28441" s="45"/>
      <c r="C28441" s="46"/>
      <c r="D28441" s="47"/>
      <c r="E28441" s="48"/>
      <c r="F28441" s="48"/>
    </row>
    <row r="28442" spans="2:6" ht="15" customHeight="1" x14ac:dyDescent="0.25">
      <c r="B28442" s="45"/>
      <c r="C28442" s="46"/>
      <c r="D28442" s="47"/>
      <c r="E28442" s="48"/>
      <c r="F28442" s="48"/>
    </row>
    <row r="28443" spans="2:6" ht="15" customHeight="1" x14ac:dyDescent="0.25">
      <c r="B28443" s="45"/>
      <c r="C28443" s="46"/>
      <c r="D28443" s="47"/>
      <c r="E28443" s="48"/>
      <c r="F28443" s="48"/>
    </row>
    <row r="28444" spans="2:6" ht="15" customHeight="1" x14ac:dyDescent="0.25">
      <c r="B28444" s="45"/>
      <c r="C28444" s="46"/>
      <c r="D28444" s="47"/>
      <c r="E28444" s="48"/>
      <c r="F28444" s="48"/>
    </row>
    <row r="28445" spans="2:6" ht="15" customHeight="1" x14ac:dyDescent="0.25">
      <c r="B28445" s="45"/>
      <c r="C28445" s="46"/>
      <c r="D28445" s="47"/>
      <c r="E28445" s="48"/>
      <c r="F28445" s="48"/>
    </row>
    <row r="28446" spans="2:6" ht="15" customHeight="1" x14ac:dyDescent="0.25">
      <c r="B28446" s="45"/>
      <c r="C28446" s="46"/>
      <c r="D28446" s="47"/>
      <c r="E28446" s="48"/>
      <c r="F28446" s="48"/>
    </row>
    <row r="28447" spans="2:6" ht="15" customHeight="1" x14ac:dyDescent="0.25">
      <c r="B28447" s="45"/>
      <c r="C28447" s="46"/>
      <c r="D28447" s="47"/>
      <c r="E28447" s="48"/>
      <c r="F28447" s="48"/>
    </row>
    <row r="28448" spans="2:6" ht="15" customHeight="1" x14ac:dyDescent="0.25">
      <c r="B28448" s="45"/>
      <c r="C28448" s="46"/>
      <c r="D28448" s="47"/>
      <c r="E28448" s="48"/>
      <c r="F28448" s="48"/>
    </row>
    <row r="28449" spans="2:6" ht="15" customHeight="1" x14ac:dyDescent="0.25">
      <c r="B28449" s="45"/>
      <c r="C28449" s="46"/>
      <c r="D28449" s="47"/>
      <c r="E28449" s="48"/>
      <c r="F28449" s="48"/>
    </row>
    <row r="28450" spans="2:6" ht="15" customHeight="1" x14ac:dyDescent="0.25">
      <c r="B28450" s="45"/>
      <c r="C28450" s="46"/>
      <c r="D28450" s="47"/>
      <c r="E28450" s="48"/>
      <c r="F28450" s="48"/>
    </row>
    <row r="28451" spans="2:6" ht="15" customHeight="1" x14ac:dyDescent="0.25">
      <c r="B28451" s="45"/>
      <c r="C28451" s="46"/>
      <c r="D28451" s="47"/>
      <c r="E28451" s="48"/>
      <c r="F28451" s="48"/>
    </row>
    <row r="28452" spans="2:6" ht="15" customHeight="1" x14ac:dyDescent="0.25">
      <c r="B28452" s="45"/>
      <c r="C28452" s="46"/>
      <c r="D28452" s="47"/>
      <c r="E28452" s="48"/>
      <c r="F28452" s="48"/>
    </row>
    <row r="28453" spans="2:6" ht="15" customHeight="1" x14ac:dyDescent="0.25">
      <c r="B28453" s="45"/>
      <c r="C28453" s="46"/>
      <c r="D28453" s="47"/>
      <c r="E28453" s="48"/>
      <c r="F28453" s="48"/>
    </row>
    <row r="28454" spans="2:6" ht="15" customHeight="1" x14ac:dyDescent="0.25">
      <c r="B28454" s="45"/>
      <c r="C28454" s="46"/>
      <c r="D28454" s="47"/>
      <c r="E28454" s="48"/>
      <c r="F28454" s="48"/>
    </row>
    <row r="28455" spans="2:6" ht="15" customHeight="1" x14ac:dyDescent="0.25">
      <c r="B28455" s="45"/>
      <c r="C28455" s="46"/>
      <c r="D28455" s="47"/>
      <c r="E28455" s="48"/>
      <c r="F28455" s="48"/>
    </row>
    <row r="28456" spans="2:6" ht="15" customHeight="1" x14ac:dyDescent="0.25">
      <c r="B28456" s="45"/>
      <c r="C28456" s="46"/>
      <c r="D28456" s="47"/>
      <c r="E28456" s="48"/>
      <c r="F28456" s="48"/>
    </row>
    <row r="28457" spans="2:6" ht="15" customHeight="1" x14ac:dyDescent="0.25">
      <c r="B28457" s="45"/>
      <c r="C28457" s="46"/>
      <c r="D28457" s="47"/>
      <c r="E28457" s="48"/>
      <c r="F28457" s="48"/>
    </row>
    <row r="28458" spans="2:6" ht="15" customHeight="1" x14ac:dyDescent="0.25">
      <c r="B28458" s="45"/>
      <c r="C28458" s="46"/>
      <c r="D28458" s="47"/>
      <c r="E28458" s="48"/>
      <c r="F28458" s="48"/>
    </row>
    <row r="28459" spans="2:6" ht="15" customHeight="1" x14ac:dyDescent="0.25">
      <c r="B28459" s="45"/>
      <c r="C28459" s="46"/>
      <c r="D28459" s="47"/>
      <c r="E28459" s="48"/>
      <c r="F28459" s="48"/>
    </row>
    <row r="28460" spans="2:6" ht="15" customHeight="1" x14ac:dyDescent="0.25">
      <c r="B28460" s="45"/>
      <c r="C28460" s="46"/>
      <c r="D28460" s="47"/>
      <c r="E28460" s="48"/>
      <c r="F28460" s="48"/>
    </row>
    <row r="28461" spans="2:6" ht="15" customHeight="1" x14ac:dyDescent="0.25">
      <c r="B28461" s="45"/>
      <c r="C28461" s="46"/>
      <c r="D28461" s="47"/>
      <c r="E28461" s="48"/>
      <c r="F28461" s="48"/>
    </row>
    <row r="28462" spans="2:6" ht="15" customHeight="1" x14ac:dyDescent="0.25">
      <c r="B28462" s="45"/>
      <c r="C28462" s="46"/>
      <c r="D28462" s="47"/>
      <c r="E28462" s="48"/>
      <c r="F28462" s="48"/>
    </row>
    <row r="28463" spans="2:6" ht="15" customHeight="1" x14ac:dyDescent="0.25">
      <c r="B28463" s="45"/>
      <c r="C28463" s="46"/>
      <c r="D28463" s="47"/>
      <c r="E28463" s="48"/>
      <c r="F28463" s="48"/>
    </row>
    <row r="28464" spans="2:6" ht="15" customHeight="1" x14ac:dyDescent="0.25">
      <c r="B28464" s="45"/>
      <c r="C28464" s="46"/>
      <c r="D28464" s="47"/>
      <c r="E28464" s="48"/>
      <c r="F28464" s="48"/>
    </row>
    <row r="28465" spans="2:6" ht="15" customHeight="1" x14ac:dyDescent="0.25">
      <c r="B28465" s="45"/>
      <c r="C28465" s="46"/>
      <c r="D28465" s="47"/>
      <c r="E28465" s="48"/>
      <c r="F28465" s="48"/>
    </row>
    <row r="28466" spans="2:6" ht="15" customHeight="1" x14ac:dyDescent="0.25">
      <c r="B28466" s="45"/>
      <c r="C28466" s="46"/>
      <c r="D28466" s="47"/>
      <c r="E28466" s="48"/>
      <c r="F28466" s="48"/>
    </row>
    <row r="28467" spans="2:6" ht="15" customHeight="1" x14ac:dyDescent="0.25">
      <c r="B28467" s="45"/>
      <c r="C28467" s="46"/>
      <c r="D28467" s="47"/>
      <c r="E28467" s="48"/>
      <c r="F28467" s="48"/>
    </row>
    <row r="28468" spans="2:6" ht="15" customHeight="1" x14ac:dyDescent="0.25">
      <c r="B28468" s="45"/>
      <c r="C28468" s="46"/>
      <c r="D28468" s="47"/>
      <c r="E28468" s="48"/>
      <c r="F28468" s="48"/>
    </row>
    <row r="28469" spans="2:6" ht="15" customHeight="1" x14ac:dyDescent="0.25">
      <c r="B28469" s="45"/>
      <c r="C28469" s="46"/>
      <c r="D28469" s="47"/>
      <c r="E28469" s="48"/>
      <c r="F28469" s="48"/>
    </row>
    <row r="28470" spans="2:6" ht="15" customHeight="1" x14ac:dyDescent="0.25">
      <c r="B28470" s="45"/>
      <c r="C28470" s="46"/>
      <c r="D28470" s="47"/>
      <c r="E28470" s="48"/>
      <c r="F28470" s="48"/>
    </row>
    <row r="28471" spans="2:6" ht="15" customHeight="1" x14ac:dyDescent="0.25">
      <c r="B28471" s="45"/>
      <c r="C28471" s="46"/>
      <c r="D28471" s="47"/>
      <c r="E28471" s="48"/>
      <c r="F28471" s="48"/>
    </row>
    <row r="28472" spans="2:6" ht="15" customHeight="1" x14ac:dyDescent="0.25">
      <c r="B28472" s="45"/>
      <c r="C28472" s="46"/>
      <c r="D28472" s="47"/>
      <c r="E28472" s="48"/>
      <c r="F28472" s="48"/>
    </row>
    <row r="28473" spans="2:6" ht="15" customHeight="1" x14ac:dyDescent="0.25">
      <c r="B28473" s="45"/>
      <c r="C28473" s="46"/>
      <c r="D28473" s="47"/>
      <c r="E28473" s="48"/>
      <c r="F28473" s="48"/>
    </row>
    <row r="28474" spans="2:6" ht="15" customHeight="1" x14ac:dyDescent="0.25">
      <c r="B28474" s="45"/>
      <c r="C28474" s="46"/>
      <c r="D28474" s="47"/>
      <c r="E28474" s="48"/>
      <c r="F28474" s="48"/>
    </row>
    <row r="28475" spans="2:6" ht="15" customHeight="1" x14ac:dyDescent="0.25">
      <c r="B28475" s="45"/>
      <c r="C28475" s="46"/>
      <c r="D28475" s="47"/>
      <c r="E28475" s="48"/>
      <c r="F28475" s="48"/>
    </row>
    <row r="28476" spans="2:6" ht="15" customHeight="1" x14ac:dyDescent="0.25">
      <c r="B28476" s="45"/>
      <c r="C28476" s="46"/>
      <c r="D28476" s="47"/>
      <c r="E28476" s="48"/>
      <c r="F28476" s="48"/>
    </row>
    <row r="28477" spans="2:6" ht="15" customHeight="1" x14ac:dyDescent="0.25">
      <c r="B28477" s="45"/>
      <c r="C28477" s="46"/>
      <c r="D28477" s="47"/>
      <c r="E28477" s="48"/>
      <c r="F28477" s="48"/>
    </row>
    <row r="28478" spans="2:6" ht="15" customHeight="1" x14ac:dyDescent="0.25">
      <c r="B28478" s="45"/>
      <c r="C28478" s="46"/>
      <c r="D28478" s="47"/>
      <c r="E28478" s="48"/>
      <c r="F28478" s="48"/>
    </row>
    <row r="28479" spans="2:6" ht="15" customHeight="1" x14ac:dyDescent="0.25">
      <c r="B28479" s="45"/>
      <c r="C28479" s="46"/>
      <c r="D28479" s="47"/>
      <c r="E28479" s="48"/>
      <c r="F28479" s="48"/>
    </row>
    <row r="28480" spans="2:6" ht="15" customHeight="1" x14ac:dyDescent="0.25">
      <c r="B28480" s="45"/>
      <c r="C28480" s="46"/>
      <c r="D28480" s="47"/>
      <c r="E28480" s="48"/>
      <c r="F28480" s="48"/>
    </row>
    <row r="28481" spans="2:6" ht="15" customHeight="1" x14ac:dyDescent="0.25">
      <c r="B28481" s="45"/>
      <c r="C28481" s="46"/>
      <c r="D28481" s="47"/>
      <c r="E28481" s="48"/>
      <c r="F28481" s="48"/>
    </row>
    <row r="28482" spans="2:6" ht="15" customHeight="1" x14ac:dyDescent="0.25">
      <c r="B28482" s="45"/>
      <c r="C28482" s="46"/>
      <c r="D28482" s="47"/>
      <c r="E28482" s="48"/>
      <c r="F28482" s="48"/>
    </row>
    <row r="28483" spans="2:6" ht="15" customHeight="1" x14ac:dyDescent="0.25">
      <c r="B28483" s="45"/>
      <c r="C28483" s="46"/>
      <c r="D28483" s="47"/>
      <c r="E28483" s="48"/>
      <c r="F28483" s="48"/>
    </row>
    <row r="28484" spans="2:6" ht="15" customHeight="1" x14ac:dyDescent="0.25">
      <c r="B28484" s="45"/>
      <c r="C28484" s="46"/>
      <c r="D28484" s="47"/>
      <c r="E28484" s="48"/>
      <c r="F28484" s="48"/>
    </row>
    <row r="28485" spans="2:6" ht="15" customHeight="1" x14ac:dyDescent="0.25">
      <c r="B28485" s="45"/>
      <c r="C28485" s="46"/>
      <c r="D28485" s="47"/>
      <c r="E28485" s="48"/>
      <c r="F28485" s="48"/>
    </row>
    <row r="28486" spans="2:6" ht="15" customHeight="1" x14ac:dyDescent="0.25">
      <c r="B28486" s="45"/>
      <c r="C28486" s="46"/>
      <c r="D28486" s="47"/>
      <c r="E28486" s="48"/>
      <c r="F28486" s="48"/>
    </row>
    <row r="28487" spans="2:6" ht="15" customHeight="1" x14ac:dyDescent="0.25">
      <c r="B28487" s="45"/>
      <c r="C28487" s="46"/>
      <c r="D28487" s="47"/>
      <c r="E28487" s="48"/>
      <c r="F28487" s="48"/>
    </row>
    <row r="28488" spans="2:6" ht="15" customHeight="1" x14ac:dyDescent="0.25">
      <c r="B28488" s="45"/>
      <c r="C28488" s="46"/>
      <c r="D28488" s="47"/>
      <c r="E28488" s="48"/>
      <c r="F28488" s="48"/>
    </row>
    <row r="28489" spans="2:6" ht="15" customHeight="1" x14ac:dyDescent="0.25">
      <c r="B28489" s="45"/>
      <c r="C28489" s="46"/>
      <c r="D28489" s="47"/>
      <c r="E28489" s="48"/>
      <c r="F28489" s="48"/>
    </row>
    <row r="28490" spans="2:6" ht="15" customHeight="1" x14ac:dyDescent="0.25">
      <c r="B28490" s="45"/>
      <c r="C28490" s="46"/>
      <c r="D28490" s="47"/>
      <c r="E28490" s="48"/>
      <c r="F28490" s="48"/>
    </row>
    <row r="28491" spans="2:6" ht="15" customHeight="1" x14ac:dyDescent="0.25">
      <c r="B28491" s="45"/>
      <c r="C28491" s="46"/>
      <c r="D28491" s="47"/>
      <c r="E28491" s="48"/>
      <c r="F28491" s="48"/>
    </row>
    <row r="28492" spans="2:6" ht="15" customHeight="1" x14ac:dyDescent="0.25">
      <c r="B28492" s="45"/>
      <c r="C28492" s="46"/>
      <c r="D28492" s="47"/>
      <c r="E28492" s="48"/>
      <c r="F28492" s="48"/>
    </row>
    <row r="28493" spans="2:6" ht="15" customHeight="1" x14ac:dyDescent="0.25">
      <c r="B28493" s="45"/>
      <c r="C28493" s="46"/>
      <c r="D28493" s="47"/>
      <c r="E28493" s="48"/>
      <c r="F28493" s="48"/>
    </row>
    <row r="28494" spans="2:6" ht="15" customHeight="1" x14ac:dyDescent="0.25">
      <c r="B28494" s="45"/>
      <c r="C28494" s="46"/>
      <c r="D28494" s="47"/>
      <c r="E28494" s="48"/>
      <c r="F28494" s="48"/>
    </row>
    <row r="28495" spans="2:6" ht="15" customHeight="1" x14ac:dyDescent="0.25">
      <c r="B28495" s="45"/>
      <c r="C28495" s="46"/>
      <c r="D28495" s="47"/>
      <c r="E28495" s="48"/>
      <c r="F28495" s="48"/>
    </row>
    <row r="28496" spans="2:6" ht="15" customHeight="1" x14ac:dyDescent="0.25">
      <c r="B28496" s="45"/>
      <c r="C28496" s="46"/>
      <c r="D28496" s="47"/>
      <c r="E28496" s="48"/>
      <c r="F28496" s="48"/>
    </row>
    <row r="28497" spans="2:6" ht="15" customHeight="1" x14ac:dyDescent="0.25">
      <c r="B28497" s="45"/>
      <c r="C28497" s="46"/>
      <c r="D28497" s="47"/>
      <c r="E28497" s="48"/>
      <c r="F28497" s="48"/>
    </row>
    <row r="28498" spans="2:6" ht="15" customHeight="1" x14ac:dyDescent="0.25">
      <c r="B28498" s="45"/>
      <c r="C28498" s="46"/>
      <c r="D28498" s="47"/>
      <c r="E28498" s="48"/>
      <c r="F28498" s="48"/>
    </row>
    <row r="28499" spans="2:6" ht="15" customHeight="1" x14ac:dyDescent="0.25">
      <c r="B28499" s="45"/>
      <c r="C28499" s="46"/>
      <c r="D28499" s="47"/>
      <c r="E28499" s="48"/>
      <c r="F28499" s="48"/>
    </row>
    <row r="28500" spans="2:6" ht="15" customHeight="1" x14ac:dyDescent="0.25">
      <c r="B28500" s="45"/>
      <c r="C28500" s="46"/>
      <c r="D28500" s="47"/>
      <c r="E28500" s="48"/>
      <c r="F28500" s="48"/>
    </row>
    <row r="28501" spans="2:6" ht="15" customHeight="1" x14ac:dyDescent="0.25">
      <c r="B28501" s="45"/>
      <c r="C28501" s="46"/>
      <c r="D28501" s="47"/>
      <c r="E28501" s="48"/>
      <c r="F28501" s="48"/>
    </row>
    <row r="28502" spans="2:6" ht="15" customHeight="1" x14ac:dyDescent="0.25">
      <c r="B28502" s="45"/>
      <c r="C28502" s="46"/>
      <c r="D28502" s="47"/>
      <c r="E28502" s="48"/>
      <c r="F28502" s="48"/>
    </row>
    <row r="28503" spans="2:6" ht="15" customHeight="1" x14ac:dyDescent="0.25">
      <c r="B28503" s="45"/>
      <c r="C28503" s="46"/>
      <c r="D28503" s="47"/>
      <c r="E28503" s="48"/>
      <c r="F28503" s="48"/>
    </row>
    <row r="28504" spans="2:6" ht="15" customHeight="1" x14ac:dyDescent="0.25">
      <c r="B28504" s="45"/>
      <c r="C28504" s="46"/>
      <c r="D28504" s="47"/>
      <c r="E28504" s="48"/>
      <c r="F28504" s="48"/>
    </row>
    <row r="28505" spans="2:6" ht="15" customHeight="1" x14ac:dyDescent="0.25">
      <c r="B28505" s="45"/>
      <c r="C28505" s="46"/>
      <c r="D28505" s="47"/>
      <c r="E28505" s="48"/>
      <c r="F28505" s="48"/>
    </row>
    <row r="28506" spans="2:6" ht="15" customHeight="1" x14ac:dyDescent="0.25">
      <c r="B28506" s="45"/>
      <c r="C28506" s="46"/>
      <c r="D28506" s="47"/>
      <c r="E28506" s="48"/>
      <c r="F28506" s="48"/>
    </row>
    <row r="28507" spans="2:6" ht="15" customHeight="1" x14ac:dyDescent="0.25">
      <c r="B28507" s="45"/>
      <c r="C28507" s="46"/>
      <c r="D28507" s="47"/>
      <c r="E28507" s="48"/>
      <c r="F28507" s="48"/>
    </row>
    <row r="28508" spans="2:6" ht="15" customHeight="1" x14ac:dyDescent="0.25">
      <c r="B28508" s="45"/>
      <c r="C28508" s="46"/>
      <c r="D28508" s="47"/>
      <c r="E28508" s="48"/>
      <c r="F28508" s="48"/>
    </row>
    <row r="28509" spans="2:6" ht="15" customHeight="1" x14ac:dyDescent="0.25">
      <c r="B28509" s="45"/>
      <c r="C28509" s="46"/>
      <c r="D28509" s="47"/>
      <c r="E28509" s="48"/>
      <c r="F28509" s="48"/>
    </row>
    <row r="28510" spans="2:6" ht="15" customHeight="1" x14ac:dyDescent="0.25">
      <c r="B28510" s="45"/>
      <c r="C28510" s="46"/>
      <c r="D28510" s="47"/>
      <c r="E28510" s="48"/>
      <c r="F28510" s="48"/>
    </row>
    <row r="28511" spans="2:6" ht="15" customHeight="1" x14ac:dyDescent="0.25">
      <c r="B28511" s="45"/>
      <c r="C28511" s="46"/>
      <c r="D28511" s="47"/>
      <c r="E28511" s="48"/>
      <c r="F28511" s="48"/>
    </row>
    <row r="28512" spans="2:6" ht="15" customHeight="1" x14ac:dyDescent="0.25">
      <c r="B28512" s="45"/>
      <c r="C28512" s="46"/>
      <c r="D28512" s="47"/>
      <c r="E28512" s="48"/>
      <c r="F28512" s="48"/>
    </row>
    <row r="28513" spans="2:6" ht="15" customHeight="1" x14ac:dyDescent="0.25">
      <c r="B28513" s="45"/>
      <c r="C28513" s="46"/>
      <c r="D28513" s="47"/>
      <c r="E28513" s="48"/>
      <c r="F28513" s="48"/>
    </row>
    <row r="28514" spans="2:6" ht="15" customHeight="1" x14ac:dyDescent="0.25">
      <c r="B28514" s="45"/>
      <c r="C28514" s="46"/>
      <c r="D28514" s="47"/>
      <c r="E28514" s="48"/>
      <c r="F28514" s="48"/>
    </row>
    <row r="28515" spans="2:6" ht="15" customHeight="1" x14ac:dyDescent="0.25">
      <c r="B28515" s="45"/>
      <c r="C28515" s="46"/>
      <c r="D28515" s="47"/>
      <c r="E28515" s="48"/>
      <c r="F28515" s="48"/>
    </row>
    <row r="28516" spans="2:6" ht="15" customHeight="1" x14ac:dyDescent="0.25">
      <c r="B28516" s="45"/>
      <c r="C28516" s="46"/>
      <c r="D28516" s="47"/>
      <c r="E28516" s="48"/>
      <c r="F28516" s="48"/>
    </row>
    <row r="28517" spans="2:6" ht="15" customHeight="1" x14ac:dyDescent="0.25">
      <c r="B28517" s="45"/>
      <c r="C28517" s="46"/>
      <c r="D28517" s="47"/>
      <c r="E28517" s="48"/>
      <c r="F28517" s="48"/>
    </row>
    <row r="28518" spans="2:6" ht="15" customHeight="1" x14ac:dyDescent="0.25">
      <c r="B28518" s="45"/>
      <c r="C28518" s="46"/>
      <c r="D28518" s="47"/>
      <c r="E28518" s="48"/>
      <c r="F28518" s="48"/>
    </row>
    <row r="28519" spans="2:6" ht="15" customHeight="1" x14ac:dyDescent="0.25">
      <c r="B28519" s="45"/>
      <c r="C28519" s="46"/>
      <c r="D28519" s="47"/>
      <c r="E28519" s="48"/>
      <c r="F28519" s="48"/>
    </row>
    <row r="28520" spans="2:6" ht="15" customHeight="1" x14ac:dyDescent="0.25">
      <c r="B28520" s="45"/>
      <c r="C28520" s="46"/>
      <c r="D28520" s="47"/>
      <c r="E28520" s="48"/>
      <c r="F28520" s="48"/>
    </row>
    <row r="28521" spans="2:6" ht="15" customHeight="1" x14ac:dyDescent="0.25">
      <c r="B28521" s="45"/>
      <c r="C28521" s="46"/>
      <c r="D28521" s="47"/>
      <c r="E28521" s="48"/>
      <c r="F28521" s="48"/>
    </row>
    <row r="28522" spans="2:6" ht="15" customHeight="1" x14ac:dyDescent="0.25">
      <c r="B28522" s="45"/>
      <c r="C28522" s="46"/>
      <c r="D28522" s="47"/>
      <c r="E28522" s="48"/>
      <c r="F28522" s="48"/>
    </row>
    <row r="28523" spans="2:6" ht="15" customHeight="1" x14ac:dyDescent="0.25">
      <c r="B28523" s="45"/>
      <c r="C28523" s="46"/>
      <c r="D28523" s="47"/>
      <c r="E28523" s="48"/>
      <c r="F28523" s="48"/>
    </row>
    <row r="28524" spans="2:6" ht="15" customHeight="1" x14ac:dyDescent="0.25">
      <c r="B28524" s="45"/>
      <c r="C28524" s="46"/>
      <c r="D28524" s="47"/>
      <c r="E28524" s="48"/>
      <c r="F28524" s="48"/>
    </row>
    <row r="28525" spans="2:6" ht="15" customHeight="1" x14ac:dyDescent="0.25">
      <c r="B28525" s="45"/>
      <c r="C28525" s="46"/>
      <c r="D28525" s="47"/>
      <c r="E28525" s="48"/>
      <c r="F28525" s="48"/>
    </row>
    <row r="28526" spans="2:6" ht="15" customHeight="1" x14ac:dyDescent="0.25">
      <c r="B28526" s="45"/>
      <c r="C28526" s="46"/>
      <c r="D28526" s="47"/>
      <c r="E28526" s="48"/>
      <c r="F28526" s="48"/>
    </row>
    <row r="28527" spans="2:6" ht="15" customHeight="1" x14ac:dyDescent="0.25">
      <c r="B28527" s="45"/>
      <c r="C28527" s="46"/>
      <c r="D28527" s="47"/>
      <c r="E28527" s="48"/>
      <c r="F28527" s="48"/>
    </row>
    <row r="28528" spans="2:6" ht="15" customHeight="1" x14ac:dyDescent="0.25">
      <c r="B28528" s="45"/>
      <c r="C28528" s="46"/>
      <c r="D28528" s="47"/>
      <c r="E28528" s="48"/>
      <c r="F28528" s="48"/>
    </row>
    <row r="28529" spans="2:6" ht="15" customHeight="1" x14ac:dyDescent="0.25">
      <c r="B28529" s="45"/>
      <c r="C28529" s="46"/>
      <c r="D28529" s="47"/>
      <c r="E28529" s="48"/>
      <c r="F28529" s="48"/>
    </row>
    <row r="28530" spans="2:6" ht="15" customHeight="1" x14ac:dyDescent="0.25">
      <c r="B28530" s="45"/>
      <c r="C28530" s="46"/>
      <c r="D28530" s="47"/>
      <c r="E28530" s="48"/>
      <c r="F28530" s="48"/>
    </row>
    <row r="28531" spans="2:6" ht="15" customHeight="1" x14ac:dyDescent="0.25">
      <c r="B28531" s="45"/>
      <c r="C28531" s="46"/>
      <c r="D28531" s="47"/>
      <c r="E28531" s="48"/>
      <c r="F28531" s="48"/>
    </row>
    <row r="28532" spans="2:6" ht="15" customHeight="1" x14ac:dyDescent="0.25">
      <c r="B28532" s="45"/>
      <c r="C28532" s="46"/>
      <c r="D28532" s="47"/>
      <c r="E28532" s="48"/>
      <c r="F28532" s="48"/>
    </row>
    <row r="28533" spans="2:6" ht="15" customHeight="1" x14ac:dyDescent="0.25">
      <c r="B28533" s="45"/>
      <c r="C28533" s="46"/>
      <c r="D28533" s="47"/>
      <c r="E28533" s="48"/>
      <c r="F28533" s="48"/>
    </row>
    <row r="28534" spans="2:6" ht="15" customHeight="1" x14ac:dyDescent="0.25">
      <c r="B28534" s="45"/>
      <c r="C28534" s="46"/>
      <c r="D28534" s="47"/>
      <c r="E28534" s="48"/>
      <c r="F28534" s="48"/>
    </row>
    <row r="28535" spans="2:6" ht="15" customHeight="1" x14ac:dyDescent="0.25">
      <c r="B28535" s="45"/>
      <c r="C28535" s="46"/>
      <c r="D28535" s="47"/>
      <c r="E28535" s="48"/>
      <c r="F28535" s="48"/>
    </row>
    <row r="28536" spans="2:6" ht="15" customHeight="1" x14ac:dyDescent="0.25">
      <c r="B28536" s="45"/>
      <c r="C28536" s="46"/>
      <c r="D28536" s="47"/>
      <c r="E28536" s="48"/>
      <c r="F28536" s="48"/>
    </row>
    <row r="28537" spans="2:6" ht="15" customHeight="1" x14ac:dyDescent="0.25">
      <c r="B28537" s="45"/>
      <c r="C28537" s="46"/>
      <c r="D28537" s="47"/>
      <c r="E28537" s="48"/>
      <c r="F28537" s="48"/>
    </row>
    <row r="28538" spans="2:6" ht="15" customHeight="1" x14ac:dyDescent="0.25">
      <c r="B28538" s="45"/>
      <c r="C28538" s="46"/>
      <c r="D28538" s="47"/>
      <c r="E28538" s="48"/>
      <c r="F28538" s="48"/>
    </row>
    <row r="28539" spans="2:6" ht="15" customHeight="1" x14ac:dyDescent="0.25">
      <c r="B28539" s="45"/>
      <c r="C28539" s="46"/>
      <c r="D28539" s="47"/>
      <c r="E28539" s="48"/>
      <c r="F28539" s="48"/>
    </row>
    <row r="28540" spans="2:6" ht="15" customHeight="1" x14ac:dyDescent="0.25">
      <c r="B28540" s="45"/>
      <c r="C28540" s="46"/>
      <c r="D28540" s="47"/>
      <c r="E28540" s="48"/>
      <c r="F28540" s="48"/>
    </row>
    <row r="28541" spans="2:6" ht="15" customHeight="1" x14ac:dyDescent="0.25">
      <c r="B28541" s="45"/>
      <c r="C28541" s="46"/>
      <c r="D28541" s="47"/>
      <c r="E28541" s="48"/>
      <c r="F28541" s="48"/>
    </row>
    <row r="28542" spans="2:6" ht="15" customHeight="1" x14ac:dyDescent="0.25">
      <c r="B28542" s="45"/>
      <c r="C28542" s="46"/>
      <c r="D28542" s="47"/>
      <c r="E28542" s="48"/>
      <c r="F28542" s="48"/>
    </row>
    <row r="28543" spans="2:6" ht="15" customHeight="1" x14ac:dyDescent="0.25">
      <c r="B28543" s="45"/>
      <c r="C28543" s="46"/>
      <c r="D28543" s="47"/>
      <c r="E28543" s="48"/>
      <c r="F28543" s="48"/>
    </row>
    <row r="28544" spans="2:6" ht="15" customHeight="1" x14ac:dyDescent="0.25">
      <c r="B28544" s="45"/>
      <c r="C28544" s="46"/>
      <c r="D28544" s="47"/>
      <c r="E28544" s="48"/>
      <c r="F28544" s="48"/>
    </row>
    <row r="28545" spans="2:6" ht="15" customHeight="1" x14ac:dyDescent="0.25">
      <c r="B28545" s="45"/>
      <c r="C28545" s="46"/>
      <c r="D28545" s="47"/>
      <c r="E28545" s="48"/>
      <c r="F28545" s="48"/>
    </row>
    <row r="28546" spans="2:6" ht="15" customHeight="1" x14ac:dyDescent="0.25">
      <c r="B28546" s="45"/>
      <c r="C28546" s="46"/>
      <c r="D28546" s="47"/>
      <c r="E28546" s="48"/>
      <c r="F28546" s="48"/>
    </row>
    <row r="28547" spans="2:6" ht="15" customHeight="1" x14ac:dyDescent="0.25">
      <c r="B28547" s="45"/>
      <c r="C28547" s="46"/>
      <c r="D28547" s="47"/>
      <c r="E28547" s="48"/>
      <c r="F28547" s="48"/>
    </row>
    <row r="28548" spans="2:6" ht="15" customHeight="1" x14ac:dyDescent="0.25">
      <c r="B28548" s="45"/>
      <c r="C28548" s="46"/>
      <c r="D28548" s="47"/>
      <c r="E28548" s="48"/>
      <c r="F28548" s="48"/>
    </row>
    <row r="28549" spans="2:6" ht="15" customHeight="1" x14ac:dyDescent="0.25">
      <c r="B28549" s="45"/>
      <c r="C28549" s="46"/>
      <c r="D28549" s="47"/>
      <c r="E28549" s="48"/>
      <c r="F28549" s="48"/>
    </row>
    <row r="28550" spans="2:6" ht="15" customHeight="1" x14ac:dyDescent="0.25">
      <c r="B28550" s="45"/>
      <c r="C28550" s="46"/>
      <c r="D28550" s="47"/>
      <c r="E28550" s="48"/>
      <c r="F28550" s="48"/>
    </row>
    <row r="28551" spans="2:6" ht="15" customHeight="1" x14ac:dyDescent="0.25">
      <c r="B28551" s="45"/>
      <c r="C28551" s="46"/>
      <c r="D28551" s="47"/>
      <c r="E28551" s="48"/>
      <c r="F28551" s="48"/>
    </row>
    <row r="28552" spans="2:6" ht="15" customHeight="1" x14ac:dyDescent="0.25">
      <c r="B28552" s="45"/>
      <c r="C28552" s="46"/>
      <c r="D28552" s="47"/>
      <c r="E28552" s="48"/>
      <c r="F28552" s="48"/>
    </row>
    <row r="28553" spans="2:6" ht="15" customHeight="1" x14ac:dyDescent="0.25">
      <c r="B28553" s="45"/>
      <c r="C28553" s="46"/>
      <c r="D28553" s="47"/>
      <c r="E28553" s="48"/>
      <c r="F28553" s="48"/>
    </row>
    <row r="28554" spans="2:6" ht="15" customHeight="1" x14ac:dyDescent="0.25">
      <c r="B28554" s="45"/>
      <c r="C28554" s="46"/>
      <c r="D28554" s="47"/>
      <c r="E28554" s="48"/>
      <c r="F28554" s="48"/>
    </row>
    <row r="28555" spans="2:6" ht="15" customHeight="1" x14ac:dyDescent="0.25">
      <c r="B28555" s="45"/>
      <c r="C28555" s="46"/>
      <c r="D28555" s="47"/>
      <c r="E28555" s="48"/>
      <c r="F28555" s="48"/>
    </row>
    <row r="28556" spans="2:6" ht="15" customHeight="1" x14ac:dyDescent="0.25">
      <c r="B28556" s="45"/>
      <c r="C28556" s="46"/>
      <c r="D28556" s="47"/>
      <c r="E28556" s="48"/>
      <c r="F28556" s="48"/>
    </row>
    <row r="28557" spans="2:6" ht="15" customHeight="1" x14ac:dyDescent="0.25">
      <c r="B28557" s="45"/>
      <c r="C28557" s="46"/>
      <c r="D28557" s="47"/>
      <c r="E28557" s="48"/>
      <c r="F28557" s="48"/>
    </row>
    <row r="28558" spans="2:6" ht="15" customHeight="1" x14ac:dyDescent="0.25">
      <c r="B28558" s="45"/>
      <c r="C28558" s="46"/>
      <c r="D28558" s="47"/>
      <c r="E28558" s="48"/>
      <c r="F28558" s="48"/>
    </row>
    <row r="28559" spans="2:6" ht="15" customHeight="1" x14ac:dyDescent="0.25">
      <c r="B28559" s="45"/>
      <c r="C28559" s="46"/>
      <c r="D28559" s="47"/>
      <c r="E28559" s="48"/>
      <c r="F28559" s="48"/>
    </row>
    <row r="28560" spans="2:6" ht="15" customHeight="1" x14ac:dyDescent="0.25">
      <c r="B28560" s="45"/>
      <c r="C28560" s="46"/>
      <c r="D28560" s="47"/>
      <c r="E28560" s="48"/>
      <c r="F28560" s="48"/>
    </row>
    <row r="28561" spans="2:6" ht="15" customHeight="1" x14ac:dyDescent="0.25">
      <c r="B28561" s="45"/>
      <c r="C28561" s="46"/>
      <c r="D28561" s="47"/>
      <c r="E28561" s="48"/>
      <c r="F28561" s="48"/>
    </row>
    <row r="28562" spans="2:6" ht="15" customHeight="1" x14ac:dyDescent="0.25">
      <c r="B28562" s="45"/>
      <c r="C28562" s="46"/>
      <c r="D28562" s="47"/>
      <c r="E28562" s="48"/>
      <c r="F28562" s="48"/>
    </row>
    <row r="28563" spans="2:6" ht="15" customHeight="1" x14ac:dyDescent="0.25">
      <c r="B28563" s="45"/>
      <c r="C28563" s="46"/>
      <c r="D28563" s="47"/>
      <c r="E28563" s="48"/>
      <c r="F28563" s="48"/>
    </row>
    <row r="28564" spans="2:6" ht="15" customHeight="1" x14ac:dyDescent="0.25">
      <c r="B28564" s="45"/>
      <c r="C28564" s="46"/>
      <c r="D28564" s="47"/>
      <c r="E28564" s="48"/>
      <c r="F28564" s="48"/>
    </row>
    <row r="28565" spans="2:6" ht="15" customHeight="1" x14ac:dyDescent="0.25">
      <c r="B28565" s="45"/>
      <c r="C28565" s="46"/>
      <c r="D28565" s="47"/>
      <c r="E28565" s="48"/>
      <c r="F28565" s="48"/>
    </row>
    <row r="28566" spans="2:6" ht="15" customHeight="1" x14ac:dyDescent="0.25">
      <c r="B28566" s="45"/>
      <c r="C28566" s="46"/>
      <c r="D28566" s="47"/>
      <c r="E28566" s="48"/>
      <c r="F28566" s="48"/>
    </row>
    <row r="28567" spans="2:6" ht="15" customHeight="1" x14ac:dyDescent="0.25">
      <c r="B28567" s="45"/>
      <c r="C28567" s="46"/>
      <c r="D28567" s="47"/>
      <c r="E28567" s="48"/>
      <c r="F28567" s="48"/>
    </row>
    <row r="28568" spans="2:6" ht="15" customHeight="1" x14ac:dyDescent="0.25">
      <c r="B28568" s="45"/>
      <c r="C28568" s="46"/>
      <c r="D28568" s="47"/>
      <c r="E28568" s="48"/>
      <c r="F28568" s="48"/>
    </row>
    <row r="28569" spans="2:6" ht="15" customHeight="1" x14ac:dyDescent="0.25">
      <c r="B28569" s="45"/>
      <c r="C28569" s="46"/>
      <c r="D28569" s="47"/>
      <c r="E28569" s="48"/>
      <c r="F28569" s="48"/>
    </row>
    <row r="28570" spans="2:6" ht="15" customHeight="1" x14ac:dyDescent="0.25">
      <c r="B28570" s="45"/>
      <c r="C28570" s="46"/>
      <c r="D28570" s="47"/>
      <c r="E28570" s="48"/>
      <c r="F28570" s="48"/>
    </row>
    <row r="28571" spans="2:6" ht="15" customHeight="1" x14ac:dyDescent="0.25">
      <c r="B28571" s="45"/>
      <c r="C28571" s="46"/>
      <c r="D28571" s="47"/>
      <c r="E28571" s="48"/>
      <c r="F28571" s="48"/>
    </row>
    <row r="28572" spans="2:6" ht="15" customHeight="1" x14ac:dyDescent="0.25">
      <c r="B28572" s="45"/>
      <c r="C28572" s="46"/>
      <c r="D28572" s="47"/>
      <c r="E28572" s="48"/>
      <c r="F28572" s="48"/>
    </row>
    <row r="28573" spans="2:6" ht="15" customHeight="1" x14ac:dyDescent="0.25">
      <c r="B28573" s="45"/>
      <c r="C28573" s="46"/>
      <c r="D28573" s="47"/>
      <c r="E28573" s="48"/>
      <c r="F28573" s="48"/>
    </row>
    <row r="28574" spans="2:6" ht="15" customHeight="1" x14ac:dyDescent="0.25">
      <c r="B28574" s="45"/>
      <c r="C28574" s="46"/>
      <c r="D28574" s="47"/>
      <c r="E28574" s="48"/>
      <c r="F28574" s="48"/>
    </row>
    <row r="28575" spans="2:6" ht="15" customHeight="1" x14ac:dyDescent="0.25">
      <c r="B28575" s="45"/>
      <c r="C28575" s="46"/>
      <c r="D28575" s="47"/>
      <c r="E28575" s="48"/>
      <c r="F28575" s="48"/>
    </row>
    <row r="28576" spans="2:6" ht="15" customHeight="1" x14ac:dyDescent="0.25">
      <c r="B28576" s="45"/>
      <c r="C28576" s="46"/>
      <c r="D28576" s="47"/>
      <c r="E28576" s="48"/>
      <c r="F28576" s="48"/>
    </row>
    <row r="28577" spans="2:6" ht="15" customHeight="1" x14ac:dyDescent="0.25">
      <c r="B28577" s="45"/>
      <c r="C28577" s="46"/>
      <c r="D28577" s="47"/>
      <c r="E28577" s="48"/>
      <c r="F28577" s="48"/>
    </row>
    <row r="28578" spans="2:6" ht="15" customHeight="1" x14ac:dyDescent="0.25">
      <c r="B28578" s="45"/>
      <c r="C28578" s="46"/>
      <c r="D28578" s="47"/>
      <c r="E28578" s="48"/>
      <c r="F28578" s="48"/>
    </row>
    <row r="28579" spans="2:6" ht="15" customHeight="1" x14ac:dyDescent="0.25">
      <c r="B28579" s="45"/>
      <c r="C28579" s="46"/>
      <c r="D28579" s="47"/>
      <c r="E28579" s="48"/>
      <c r="F28579" s="48"/>
    </row>
    <row r="28580" spans="2:6" ht="15" customHeight="1" x14ac:dyDescent="0.25">
      <c r="B28580" s="45"/>
      <c r="C28580" s="46"/>
      <c r="D28580" s="47"/>
      <c r="E28580" s="48"/>
      <c r="F28580" s="48"/>
    </row>
    <row r="28581" spans="2:6" ht="15" customHeight="1" x14ac:dyDescent="0.25">
      <c r="B28581" s="45"/>
      <c r="C28581" s="46"/>
      <c r="D28581" s="47"/>
      <c r="E28581" s="48"/>
      <c r="F28581" s="48"/>
    </row>
    <row r="28582" spans="2:6" ht="15" customHeight="1" x14ac:dyDescent="0.25">
      <c r="B28582" s="45"/>
      <c r="C28582" s="46"/>
      <c r="D28582" s="47"/>
      <c r="E28582" s="48"/>
      <c r="F28582" s="48"/>
    </row>
    <row r="28583" spans="2:6" ht="15" customHeight="1" x14ac:dyDescent="0.25">
      <c r="B28583" s="45"/>
      <c r="C28583" s="46"/>
      <c r="D28583" s="47"/>
      <c r="E28583" s="48"/>
      <c r="F28583" s="48"/>
    </row>
    <row r="28584" spans="2:6" ht="15" customHeight="1" x14ac:dyDescent="0.25">
      <c r="B28584" s="45"/>
      <c r="C28584" s="46"/>
      <c r="D28584" s="47"/>
      <c r="E28584" s="48"/>
      <c r="F28584" s="48"/>
    </row>
    <row r="28585" spans="2:6" ht="15" customHeight="1" x14ac:dyDescent="0.25">
      <c r="B28585" s="45"/>
      <c r="C28585" s="46"/>
      <c r="D28585" s="47"/>
      <c r="E28585" s="48"/>
      <c r="F28585" s="48"/>
    </row>
    <row r="28586" spans="2:6" ht="15" customHeight="1" x14ac:dyDescent="0.25">
      <c r="B28586" s="45"/>
      <c r="C28586" s="46"/>
      <c r="D28586" s="47"/>
      <c r="E28586" s="48"/>
      <c r="F28586" s="48"/>
    </row>
    <row r="28587" spans="2:6" ht="15" customHeight="1" x14ac:dyDescent="0.25">
      <c r="B28587" s="45"/>
      <c r="C28587" s="46"/>
      <c r="D28587" s="47"/>
      <c r="E28587" s="48"/>
      <c r="F28587" s="48"/>
    </row>
    <row r="28588" spans="2:6" ht="15" customHeight="1" x14ac:dyDescent="0.25">
      <c r="B28588" s="45"/>
      <c r="C28588" s="46"/>
      <c r="D28588" s="47"/>
      <c r="E28588" s="48"/>
      <c r="F28588" s="48"/>
    </row>
    <row r="28589" spans="2:6" ht="15" customHeight="1" x14ac:dyDescent="0.25">
      <c r="B28589" s="45"/>
      <c r="C28589" s="46"/>
      <c r="D28589" s="47"/>
      <c r="E28589" s="48"/>
      <c r="F28589" s="48"/>
    </row>
    <row r="28590" spans="2:6" ht="15" customHeight="1" x14ac:dyDescent="0.25">
      <c r="B28590" s="45"/>
      <c r="C28590" s="46"/>
      <c r="D28590" s="47"/>
      <c r="E28590" s="48"/>
      <c r="F28590" s="48"/>
    </row>
    <row r="28591" spans="2:6" ht="15" customHeight="1" x14ac:dyDescent="0.25">
      <c r="B28591" s="45"/>
      <c r="C28591" s="46"/>
      <c r="D28591" s="47"/>
      <c r="E28591" s="48"/>
      <c r="F28591" s="48"/>
    </row>
    <row r="28592" spans="2:6" ht="15" customHeight="1" x14ac:dyDescent="0.25">
      <c r="B28592" s="45"/>
      <c r="C28592" s="46"/>
      <c r="D28592" s="47"/>
      <c r="E28592" s="48"/>
      <c r="F28592" s="48"/>
    </row>
    <row r="28593" spans="2:6" ht="15" customHeight="1" x14ac:dyDescent="0.25">
      <c r="B28593" s="45"/>
      <c r="C28593" s="46"/>
      <c r="D28593" s="47"/>
      <c r="E28593" s="48"/>
      <c r="F28593" s="48"/>
    </row>
    <row r="28594" spans="2:6" ht="15" customHeight="1" x14ac:dyDescent="0.25">
      <c r="B28594" s="45"/>
      <c r="C28594" s="46"/>
      <c r="D28594" s="47"/>
      <c r="E28594" s="48"/>
      <c r="F28594" s="48"/>
    </row>
    <row r="28595" spans="2:6" ht="15" customHeight="1" x14ac:dyDescent="0.25">
      <c r="B28595" s="45"/>
      <c r="C28595" s="46"/>
      <c r="D28595" s="47"/>
      <c r="E28595" s="48"/>
      <c r="F28595" s="48"/>
    </row>
    <row r="28596" spans="2:6" ht="15" customHeight="1" x14ac:dyDescent="0.25">
      <c r="B28596" s="45"/>
      <c r="C28596" s="46"/>
      <c r="D28596" s="47"/>
      <c r="E28596" s="48"/>
      <c r="F28596" s="48"/>
    </row>
    <row r="28597" spans="2:6" ht="15" customHeight="1" x14ac:dyDescent="0.25">
      <c r="B28597" s="45"/>
      <c r="C28597" s="46"/>
      <c r="D28597" s="47"/>
      <c r="E28597" s="48"/>
      <c r="F28597" s="48"/>
    </row>
    <row r="28598" spans="2:6" ht="15" customHeight="1" x14ac:dyDescent="0.25">
      <c r="B28598" s="45"/>
      <c r="C28598" s="46"/>
      <c r="D28598" s="47"/>
      <c r="E28598" s="48"/>
      <c r="F28598" s="48"/>
    </row>
    <row r="28599" spans="2:6" ht="15" customHeight="1" x14ac:dyDescent="0.25">
      <c r="B28599" s="45"/>
      <c r="C28599" s="46"/>
      <c r="D28599" s="47"/>
      <c r="E28599" s="48"/>
      <c r="F28599" s="48"/>
    </row>
    <row r="28600" spans="2:6" ht="15" customHeight="1" x14ac:dyDescent="0.25">
      <c r="B28600" s="45"/>
      <c r="C28600" s="46"/>
      <c r="D28600" s="47"/>
      <c r="E28600" s="48"/>
      <c r="F28600" s="48"/>
    </row>
    <row r="28601" spans="2:6" ht="15" customHeight="1" x14ac:dyDescent="0.25">
      <c r="B28601" s="45"/>
      <c r="C28601" s="46"/>
      <c r="D28601" s="47"/>
      <c r="E28601" s="48"/>
      <c r="F28601" s="48"/>
    </row>
    <row r="28602" spans="2:6" ht="15" customHeight="1" x14ac:dyDescent="0.25">
      <c r="B28602" s="45"/>
      <c r="C28602" s="46"/>
      <c r="D28602" s="47"/>
      <c r="E28602" s="48"/>
      <c r="F28602" s="48"/>
    </row>
    <row r="28603" spans="2:6" ht="15" customHeight="1" x14ac:dyDescent="0.25">
      <c r="B28603" s="45"/>
      <c r="C28603" s="46"/>
      <c r="D28603" s="47"/>
      <c r="E28603" s="48"/>
      <c r="F28603" s="48"/>
    </row>
    <row r="28604" spans="2:6" ht="15" customHeight="1" x14ac:dyDescent="0.25">
      <c r="B28604" s="45"/>
      <c r="C28604" s="46"/>
      <c r="D28604" s="47"/>
      <c r="E28604" s="48"/>
      <c r="F28604" s="48"/>
    </row>
    <row r="28605" spans="2:6" ht="15" customHeight="1" x14ac:dyDescent="0.25">
      <c r="B28605" s="45"/>
      <c r="C28605" s="46"/>
      <c r="D28605" s="47"/>
      <c r="E28605" s="48"/>
      <c r="F28605" s="48"/>
    </row>
    <row r="28606" spans="2:6" ht="15" customHeight="1" x14ac:dyDescent="0.25">
      <c r="B28606" s="45"/>
      <c r="C28606" s="46"/>
      <c r="D28606" s="47"/>
      <c r="E28606" s="48"/>
      <c r="F28606" s="48"/>
    </row>
    <row r="28607" spans="2:6" ht="15" customHeight="1" x14ac:dyDescent="0.25">
      <c r="B28607" s="45"/>
      <c r="C28607" s="46"/>
      <c r="D28607" s="47"/>
      <c r="E28607" s="48"/>
      <c r="F28607" s="48"/>
    </row>
    <row r="28608" spans="2:6" ht="15" customHeight="1" x14ac:dyDescent="0.25">
      <c r="B28608" s="45"/>
      <c r="C28608" s="46"/>
      <c r="D28608" s="47"/>
      <c r="E28608" s="48"/>
      <c r="F28608" s="48"/>
    </row>
    <row r="28609" spans="2:6" ht="15" customHeight="1" x14ac:dyDescent="0.25">
      <c r="B28609" s="45"/>
      <c r="C28609" s="46"/>
      <c r="D28609" s="47"/>
      <c r="E28609" s="48"/>
      <c r="F28609" s="48"/>
    </row>
    <row r="28610" spans="2:6" ht="15" customHeight="1" x14ac:dyDescent="0.25">
      <c r="B28610" s="45"/>
      <c r="C28610" s="46"/>
      <c r="D28610" s="47"/>
      <c r="E28610" s="48"/>
      <c r="F28610" s="48"/>
    </row>
    <row r="28611" spans="2:6" ht="15" customHeight="1" x14ac:dyDescent="0.25">
      <c r="B28611" s="45"/>
      <c r="C28611" s="46"/>
      <c r="D28611" s="47"/>
      <c r="E28611" s="48"/>
      <c r="F28611" s="48"/>
    </row>
    <row r="28612" spans="2:6" ht="15" customHeight="1" x14ac:dyDescent="0.25">
      <c r="B28612" s="45"/>
      <c r="C28612" s="46"/>
      <c r="D28612" s="47"/>
      <c r="E28612" s="48"/>
      <c r="F28612" s="48"/>
    </row>
    <row r="28613" spans="2:6" ht="15" customHeight="1" x14ac:dyDescent="0.25">
      <c r="B28613" s="45"/>
      <c r="C28613" s="46"/>
      <c r="D28613" s="47"/>
      <c r="E28613" s="48"/>
      <c r="F28613" s="48"/>
    </row>
    <row r="28614" spans="2:6" ht="15" customHeight="1" x14ac:dyDescent="0.25">
      <c r="B28614" s="45"/>
      <c r="C28614" s="46"/>
      <c r="D28614" s="47"/>
      <c r="E28614" s="48"/>
      <c r="F28614" s="48"/>
    </row>
    <row r="28615" spans="2:6" ht="15" customHeight="1" x14ac:dyDescent="0.25">
      <c r="B28615" s="45"/>
      <c r="C28615" s="46"/>
      <c r="D28615" s="47"/>
      <c r="E28615" s="48"/>
      <c r="F28615" s="48"/>
    </row>
    <row r="28616" spans="2:6" ht="15" customHeight="1" x14ac:dyDescent="0.25">
      <c r="B28616" s="45"/>
      <c r="C28616" s="46"/>
      <c r="D28616" s="47"/>
      <c r="E28616" s="48"/>
      <c r="F28616" s="48"/>
    </row>
    <row r="28617" spans="2:6" ht="15" customHeight="1" x14ac:dyDescent="0.25">
      <c r="B28617" s="45"/>
      <c r="C28617" s="46"/>
      <c r="D28617" s="47"/>
      <c r="E28617" s="48"/>
      <c r="F28617" s="48"/>
    </row>
    <row r="28618" spans="2:6" ht="15" customHeight="1" x14ac:dyDescent="0.25">
      <c r="B28618" s="45"/>
      <c r="C28618" s="46"/>
      <c r="D28618" s="47"/>
      <c r="E28618" s="48"/>
      <c r="F28618" s="48"/>
    </row>
    <row r="28619" spans="2:6" ht="15" customHeight="1" x14ac:dyDescent="0.25">
      <c r="B28619" s="45"/>
      <c r="C28619" s="46"/>
      <c r="D28619" s="47"/>
      <c r="E28619" s="48"/>
      <c r="F28619" s="48"/>
    </row>
    <row r="28620" spans="2:6" ht="15" customHeight="1" x14ac:dyDescent="0.25">
      <c r="B28620" s="45"/>
      <c r="C28620" s="46"/>
      <c r="D28620" s="47"/>
      <c r="E28620" s="48"/>
      <c r="F28620" s="48"/>
    </row>
    <row r="28621" spans="2:6" ht="15" customHeight="1" x14ac:dyDescent="0.25">
      <c r="B28621" s="45"/>
      <c r="C28621" s="46"/>
      <c r="D28621" s="47"/>
      <c r="E28621" s="48"/>
      <c r="F28621" s="48"/>
    </row>
    <row r="28622" spans="2:6" ht="15" customHeight="1" x14ac:dyDescent="0.25">
      <c r="B28622" s="45"/>
      <c r="C28622" s="46"/>
      <c r="D28622" s="47"/>
      <c r="E28622" s="48"/>
      <c r="F28622" s="48"/>
    </row>
    <row r="28623" spans="2:6" ht="15" customHeight="1" x14ac:dyDescent="0.25">
      <c r="B28623" s="45"/>
      <c r="C28623" s="46"/>
      <c r="D28623" s="47"/>
      <c r="E28623" s="48"/>
      <c r="F28623" s="48"/>
    </row>
    <row r="28624" spans="2:6" ht="15" customHeight="1" x14ac:dyDescent="0.25">
      <c r="B28624" s="45"/>
      <c r="C28624" s="46"/>
      <c r="D28624" s="47"/>
      <c r="E28624" s="48"/>
      <c r="F28624" s="48"/>
    </row>
    <row r="28625" spans="2:6" ht="15" customHeight="1" x14ac:dyDescent="0.25">
      <c r="B28625" s="45"/>
      <c r="C28625" s="46"/>
      <c r="D28625" s="47"/>
      <c r="E28625" s="48"/>
      <c r="F28625" s="48"/>
    </row>
    <row r="28626" spans="2:6" ht="15" customHeight="1" x14ac:dyDescent="0.25">
      <c r="B28626" s="45"/>
      <c r="C28626" s="46"/>
      <c r="D28626" s="47"/>
      <c r="E28626" s="48"/>
      <c r="F28626" s="48"/>
    </row>
    <row r="28627" spans="2:6" ht="15" customHeight="1" x14ac:dyDescent="0.25">
      <c r="B28627" s="45"/>
      <c r="C28627" s="46"/>
      <c r="D28627" s="47"/>
      <c r="E28627" s="48"/>
      <c r="F28627" s="48"/>
    </row>
    <row r="28628" spans="2:6" ht="15" customHeight="1" x14ac:dyDescent="0.25">
      <c r="B28628" s="45"/>
      <c r="C28628" s="46"/>
      <c r="D28628" s="47"/>
      <c r="E28628" s="48"/>
      <c r="F28628" s="48"/>
    </row>
    <row r="28629" spans="2:6" ht="15" customHeight="1" x14ac:dyDescent="0.25">
      <c r="B28629" s="45"/>
      <c r="C28629" s="46"/>
      <c r="D28629" s="47"/>
      <c r="E28629" s="48"/>
      <c r="F28629" s="48"/>
    </row>
    <row r="28630" spans="2:6" ht="15" customHeight="1" x14ac:dyDescent="0.25">
      <c r="B28630" s="45"/>
      <c r="C28630" s="46"/>
      <c r="D28630" s="47"/>
      <c r="E28630" s="48"/>
      <c r="F28630" s="48"/>
    </row>
    <row r="28631" spans="2:6" ht="15" customHeight="1" x14ac:dyDescent="0.25">
      <c r="B28631" s="45"/>
      <c r="C28631" s="46"/>
      <c r="D28631" s="47"/>
      <c r="E28631" s="48"/>
      <c r="F28631" s="48"/>
    </row>
    <row r="28632" spans="2:6" ht="15" customHeight="1" x14ac:dyDescent="0.25">
      <c r="B28632" s="45"/>
      <c r="C28632" s="46"/>
      <c r="D28632" s="47"/>
      <c r="E28632" s="48"/>
      <c r="F28632" s="48"/>
    </row>
    <row r="28633" spans="2:6" ht="15" customHeight="1" x14ac:dyDescent="0.25">
      <c r="B28633" s="45"/>
      <c r="C28633" s="46"/>
      <c r="D28633" s="47"/>
      <c r="E28633" s="48"/>
      <c r="F28633" s="48"/>
    </row>
    <row r="28634" spans="2:6" ht="15" customHeight="1" x14ac:dyDescent="0.25">
      <c r="B28634" s="45"/>
      <c r="C28634" s="46"/>
      <c r="D28634" s="47"/>
      <c r="E28634" s="48"/>
      <c r="F28634" s="48"/>
    </row>
    <row r="28635" spans="2:6" ht="15" customHeight="1" x14ac:dyDescent="0.25">
      <c r="B28635" s="45"/>
      <c r="C28635" s="46"/>
      <c r="D28635" s="47"/>
      <c r="E28635" s="48"/>
      <c r="F28635" s="48"/>
    </row>
    <row r="28636" spans="2:6" ht="15" customHeight="1" x14ac:dyDescent="0.25">
      <c r="B28636" s="45"/>
      <c r="C28636" s="46"/>
      <c r="D28636" s="47"/>
      <c r="E28636" s="48"/>
      <c r="F28636" s="48"/>
    </row>
    <row r="28637" spans="2:6" ht="15" customHeight="1" x14ac:dyDescent="0.25">
      <c r="B28637" s="45"/>
      <c r="C28637" s="46"/>
      <c r="D28637" s="47"/>
      <c r="E28637" s="48"/>
      <c r="F28637" s="48"/>
    </row>
    <row r="28638" spans="2:6" ht="15" customHeight="1" x14ac:dyDescent="0.25">
      <c r="B28638" s="45"/>
      <c r="C28638" s="46"/>
      <c r="D28638" s="47"/>
      <c r="E28638" s="48"/>
      <c r="F28638" s="48"/>
    </row>
    <row r="28639" spans="2:6" ht="15" customHeight="1" x14ac:dyDescent="0.25">
      <c r="B28639" s="45"/>
      <c r="C28639" s="46"/>
      <c r="D28639" s="47"/>
      <c r="E28639" s="48"/>
      <c r="F28639" s="48"/>
    </row>
    <row r="28640" spans="2:6" ht="15" customHeight="1" x14ac:dyDescent="0.25">
      <c r="B28640" s="45"/>
      <c r="C28640" s="46"/>
      <c r="D28640" s="47"/>
      <c r="E28640" s="48"/>
      <c r="F28640" s="48"/>
    </row>
    <row r="28641" spans="2:6" ht="15" customHeight="1" x14ac:dyDescent="0.25">
      <c r="B28641" s="45"/>
      <c r="C28641" s="46"/>
      <c r="D28641" s="47"/>
      <c r="E28641" s="48"/>
      <c r="F28641" s="48"/>
    </row>
    <row r="28642" spans="2:6" ht="15" customHeight="1" x14ac:dyDescent="0.25">
      <c r="B28642" s="45"/>
      <c r="C28642" s="46"/>
      <c r="D28642" s="47"/>
      <c r="E28642" s="48"/>
      <c r="F28642" s="48"/>
    </row>
    <row r="28643" spans="2:6" ht="15" customHeight="1" x14ac:dyDescent="0.25">
      <c r="B28643" s="45"/>
      <c r="C28643" s="46"/>
      <c r="D28643" s="47"/>
      <c r="E28643" s="48"/>
      <c r="F28643" s="48"/>
    </row>
    <row r="28644" spans="2:6" ht="15" customHeight="1" x14ac:dyDescent="0.25">
      <c r="B28644" s="45"/>
      <c r="C28644" s="46"/>
      <c r="D28644" s="47"/>
      <c r="E28644" s="48"/>
      <c r="F28644" s="48"/>
    </row>
    <row r="28645" spans="2:6" ht="15" customHeight="1" x14ac:dyDescent="0.25">
      <c r="B28645" s="45"/>
      <c r="C28645" s="46"/>
      <c r="D28645" s="47"/>
      <c r="E28645" s="48"/>
      <c r="F28645" s="48"/>
    </row>
    <row r="28646" spans="2:6" ht="15" customHeight="1" x14ac:dyDescent="0.25">
      <c r="B28646" s="45"/>
      <c r="C28646" s="46"/>
      <c r="D28646" s="47"/>
      <c r="E28646" s="48"/>
      <c r="F28646" s="48"/>
    </row>
    <row r="28647" spans="2:6" ht="15" customHeight="1" x14ac:dyDescent="0.25">
      <c r="B28647" s="45"/>
      <c r="C28647" s="46"/>
      <c r="D28647" s="47"/>
      <c r="E28647" s="48"/>
      <c r="F28647" s="48"/>
    </row>
    <row r="28648" spans="2:6" ht="15" customHeight="1" x14ac:dyDescent="0.25">
      <c r="B28648" s="45"/>
      <c r="C28648" s="46"/>
      <c r="D28648" s="47"/>
      <c r="E28648" s="48"/>
      <c r="F28648" s="48"/>
    </row>
    <row r="28649" spans="2:6" ht="15" customHeight="1" x14ac:dyDescent="0.25">
      <c r="B28649" s="45"/>
      <c r="C28649" s="46"/>
      <c r="D28649" s="47"/>
      <c r="E28649" s="48"/>
      <c r="F28649" s="48"/>
    </row>
    <row r="28650" spans="2:6" ht="15" customHeight="1" x14ac:dyDescent="0.25">
      <c r="B28650" s="45"/>
      <c r="C28650" s="46"/>
      <c r="D28650" s="47"/>
      <c r="E28650" s="48"/>
      <c r="F28650" s="48"/>
    </row>
    <row r="28651" spans="2:6" ht="15" customHeight="1" x14ac:dyDescent="0.25">
      <c r="B28651" s="45"/>
      <c r="C28651" s="46"/>
      <c r="D28651" s="47"/>
      <c r="E28651" s="48"/>
      <c r="F28651" s="48"/>
    </row>
    <row r="28652" spans="2:6" ht="15" customHeight="1" x14ac:dyDescent="0.25">
      <c r="B28652" s="45"/>
      <c r="C28652" s="46"/>
      <c r="D28652" s="47"/>
      <c r="E28652" s="48"/>
      <c r="F28652" s="48"/>
    </row>
    <row r="28653" spans="2:6" ht="15" customHeight="1" x14ac:dyDescent="0.25">
      <c r="B28653" s="45"/>
      <c r="C28653" s="46"/>
      <c r="D28653" s="47"/>
      <c r="E28653" s="48"/>
      <c r="F28653" s="48"/>
    </row>
    <row r="28654" spans="2:6" ht="15" customHeight="1" x14ac:dyDescent="0.25">
      <c r="B28654" s="45"/>
      <c r="C28654" s="46"/>
      <c r="D28654" s="47"/>
      <c r="E28654" s="48"/>
      <c r="F28654" s="48"/>
    </row>
    <row r="28655" spans="2:6" ht="15" customHeight="1" x14ac:dyDescent="0.25">
      <c r="B28655" s="45"/>
      <c r="C28655" s="46"/>
      <c r="D28655" s="47"/>
      <c r="E28655" s="48"/>
      <c r="F28655" s="48"/>
    </row>
    <row r="28656" spans="2:6" ht="15" customHeight="1" x14ac:dyDescent="0.25">
      <c r="B28656" s="45"/>
      <c r="C28656" s="46"/>
      <c r="D28656" s="47"/>
      <c r="E28656" s="48"/>
      <c r="F28656" s="48"/>
    </row>
    <row r="28657" spans="2:6" ht="15" customHeight="1" x14ac:dyDescent="0.25">
      <c r="B28657" s="45"/>
      <c r="C28657" s="46"/>
      <c r="D28657" s="47"/>
      <c r="E28657" s="48"/>
      <c r="F28657" s="48"/>
    </row>
    <row r="28658" spans="2:6" ht="15" customHeight="1" x14ac:dyDescent="0.25">
      <c r="B28658" s="45"/>
      <c r="C28658" s="46"/>
      <c r="D28658" s="47"/>
      <c r="E28658" s="48"/>
      <c r="F28658" s="48"/>
    </row>
    <row r="28659" spans="2:6" ht="15" customHeight="1" x14ac:dyDescent="0.25">
      <c r="B28659" s="45"/>
      <c r="C28659" s="46"/>
      <c r="D28659" s="47"/>
      <c r="E28659" s="48"/>
      <c r="F28659" s="48"/>
    </row>
    <row r="28660" spans="2:6" ht="15" customHeight="1" x14ac:dyDescent="0.25">
      <c r="B28660" s="45"/>
      <c r="C28660" s="46"/>
      <c r="D28660" s="47"/>
      <c r="E28660" s="48"/>
      <c r="F28660" s="48"/>
    </row>
    <row r="28661" spans="2:6" ht="15" customHeight="1" x14ac:dyDescent="0.25">
      <c r="B28661" s="45"/>
      <c r="C28661" s="46"/>
      <c r="D28661" s="47"/>
      <c r="E28661" s="48"/>
      <c r="F28661" s="48"/>
    </row>
    <row r="28662" spans="2:6" ht="15" customHeight="1" x14ac:dyDescent="0.25">
      <c r="B28662" s="45"/>
      <c r="C28662" s="46"/>
      <c r="D28662" s="47"/>
      <c r="E28662" s="48"/>
      <c r="F28662" s="48"/>
    </row>
    <row r="28663" spans="2:6" ht="15" customHeight="1" x14ac:dyDescent="0.25">
      <c r="B28663" s="45"/>
      <c r="C28663" s="46"/>
      <c r="D28663" s="47"/>
      <c r="E28663" s="48"/>
      <c r="F28663" s="48"/>
    </row>
    <row r="28664" spans="2:6" ht="15" customHeight="1" x14ac:dyDescent="0.25">
      <c r="B28664" s="45"/>
      <c r="C28664" s="46"/>
      <c r="D28664" s="47"/>
      <c r="E28664" s="48"/>
      <c r="F28664" s="48"/>
    </row>
    <row r="28665" spans="2:6" ht="15" customHeight="1" x14ac:dyDescent="0.25">
      <c r="B28665" s="45"/>
      <c r="C28665" s="46"/>
      <c r="D28665" s="47"/>
      <c r="E28665" s="48"/>
      <c r="F28665" s="48"/>
    </row>
    <row r="28666" spans="2:6" ht="15" customHeight="1" x14ac:dyDescent="0.25">
      <c r="B28666" s="45"/>
      <c r="C28666" s="46"/>
      <c r="D28666" s="47"/>
      <c r="E28666" s="48"/>
      <c r="F28666" s="48"/>
    </row>
    <row r="28667" spans="2:6" ht="15" customHeight="1" x14ac:dyDescent="0.25">
      <c r="B28667" s="45"/>
      <c r="C28667" s="46"/>
      <c r="D28667" s="47"/>
      <c r="E28667" s="48"/>
      <c r="F28667" s="48"/>
    </row>
    <row r="28668" spans="2:6" ht="15" customHeight="1" x14ac:dyDescent="0.25">
      <c r="B28668" s="45"/>
      <c r="C28668" s="46"/>
      <c r="D28668" s="47"/>
      <c r="E28668" s="48"/>
      <c r="F28668" s="48"/>
    </row>
    <row r="28669" spans="2:6" ht="15" customHeight="1" x14ac:dyDescent="0.25">
      <c r="B28669" s="45"/>
      <c r="C28669" s="46"/>
      <c r="D28669" s="47"/>
      <c r="E28669" s="48"/>
      <c r="F28669" s="48"/>
    </row>
    <row r="28670" spans="2:6" ht="15" customHeight="1" x14ac:dyDescent="0.25">
      <c r="B28670" s="45"/>
      <c r="C28670" s="46"/>
      <c r="D28670" s="47"/>
      <c r="E28670" s="48"/>
      <c r="F28670" s="48"/>
    </row>
    <row r="28671" spans="2:6" ht="15" customHeight="1" x14ac:dyDescent="0.25">
      <c r="B28671" s="45"/>
      <c r="C28671" s="46"/>
      <c r="D28671" s="47"/>
      <c r="E28671" s="48"/>
      <c r="F28671" s="48"/>
    </row>
    <row r="28672" spans="2:6" ht="15" customHeight="1" x14ac:dyDescent="0.25">
      <c r="B28672" s="45"/>
      <c r="C28672" s="46"/>
      <c r="D28672" s="47"/>
      <c r="E28672" s="48"/>
      <c r="F28672" s="48"/>
    </row>
    <row r="28673" spans="2:6" ht="15" customHeight="1" x14ac:dyDescent="0.25">
      <c r="B28673" s="45"/>
      <c r="C28673" s="46"/>
      <c r="D28673" s="47"/>
      <c r="E28673" s="48"/>
      <c r="F28673" s="48"/>
    </row>
    <row r="28674" spans="2:6" ht="15" customHeight="1" x14ac:dyDescent="0.25">
      <c r="B28674" s="45"/>
      <c r="C28674" s="46"/>
      <c r="D28674" s="47"/>
      <c r="E28674" s="48"/>
      <c r="F28674" s="48"/>
    </row>
    <row r="28675" spans="2:6" ht="15" customHeight="1" x14ac:dyDescent="0.25">
      <c r="B28675" s="45"/>
      <c r="C28675" s="46"/>
      <c r="D28675" s="47"/>
      <c r="E28675" s="48"/>
      <c r="F28675" s="48"/>
    </row>
    <row r="28676" spans="2:6" ht="15" customHeight="1" x14ac:dyDescent="0.25">
      <c r="B28676" s="45"/>
      <c r="C28676" s="46"/>
      <c r="D28676" s="47"/>
      <c r="E28676" s="48"/>
      <c r="F28676" s="48"/>
    </row>
    <row r="28677" spans="2:6" ht="15" customHeight="1" x14ac:dyDescent="0.25">
      <c r="B28677" s="45"/>
      <c r="C28677" s="46"/>
      <c r="D28677" s="47"/>
      <c r="E28677" s="48"/>
      <c r="F28677" s="48"/>
    </row>
    <row r="28678" spans="2:6" ht="15" customHeight="1" x14ac:dyDescent="0.25">
      <c r="B28678" s="45"/>
      <c r="C28678" s="46"/>
      <c r="D28678" s="47"/>
      <c r="E28678" s="48"/>
      <c r="F28678" s="48"/>
    </row>
    <row r="28679" spans="2:6" ht="15" customHeight="1" x14ac:dyDescent="0.25">
      <c r="B28679" s="45"/>
      <c r="C28679" s="46"/>
      <c r="D28679" s="47"/>
      <c r="E28679" s="48"/>
      <c r="F28679" s="48"/>
    </row>
    <row r="28680" spans="2:6" ht="15" customHeight="1" x14ac:dyDescent="0.25">
      <c r="B28680" s="45"/>
      <c r="C28680" s="46"/>
      <c r="D28680" s="47"/>
      <c r="E28680" s="48"/>
      <c r="F28680" s="48"/>
    </row>
    <row r="28681" spans="2:6" ht="15" customHeight="1" x14ac:dyDescent="0.25">
      <c r="B28681" s="45"/>
      <c r="C28681" s="46"/>
      <c r="D28681" s="47"/>
      <c r="E28681" s="48"/>
      <c r="F28681" s="48"/>
    </row>
    <row r="28682" spans="2:6" ht="15" customHeight="1" x14ac:dyDescent="0.25">
      <c r="B28682" s="45"/>
      <c r="C28682" s="46"/>
      <c r="D28682" s="47"/>
      <c r="E28682" s="48"/>
      <c r="F28682" s="48"/>
    </row>
    <row r="28683" spans="2:6" ht="15" customHeight="1" x14ac:dyDescent="0.25">
      <c r="B28683" s="45"/>
      <c r="C28683" s="46"/>
      <c r="D28683" s="47"/>
      <c r="E28683" s="48"/>
      <c r="F28683" s="48"/>
    </row>
    <row r="28684" spans="2:6" ht="15" customHeight="1" x14ac:dyDescent="0.25">
      <c r="B28684" s="45"/>
      <c r="C28684" s="46"/>
      <c r="D28684" s="47"/>
      <c r="E28684" s="48"/>
      <c r="F28684" s="48"/>
    </row>
    <row r="28685" spans="2:6" ht="15" customHeight="1" x14ac:dyDescent="0.25">
      <c r="B28685" s="45"/>
      <c r="C28685" s="46"/>
      <c r="D28685" s="47"/>
      <c r="E28685" s="48"/>
      <c r="F28685" s="48"/>
    </row>
    <row r="28686" spans="2:6" ht="15" customHeight="1" x14ac:dyDescent="0.25">
      <c r="B28686" s="45"/>
      <c r="C28686" s="46"/>
      <c r="D28686" s="47"/>
      <c r="E28686" s="48"/>
      <c r="F28686" s="48"/>
    </row>
    <row r="28687" spans="2:6" ht="15" customHeight="1" x14ac:dyDescent="0.25">
      <c r="B28687" s="45"/>
      <c r="C28687" s="46"/>
      <c r="D28687" s="47"/>
      <c r="E28687" s="48"/>
      <c r="F28687" s="48"/>
    </row>
    <row r="28688" spans="2:6" ht="15" customHeight="1" x14ac:dyDescent="0.25">
      <c r="B28688" s="45"/>
      <c r="C28688" s="46"/>
      <c r="D28688" s="47"/>
      <c r="E28688" s="48"/>
      <c r="F28688" s="48"/>
    </row>
    <row r="28689" spans="2:6" ht="15" customHeight="1" x14ac:dyDescent="0.25">
      <c r="B28689" s="45"/>
      <c r="C28689" s="46"/>
      <c r="D28689" s="47"/>
      <c r="E28689" s="48"/>
      <c r="F28689" s="48"/>
    </row>
    <row r="28690" spans="2:6" ht="15" customHeight="1" x14ac:dyDescent="0.25">
      <c r="B28690" s="45"/>
      <c r="C28690" s="46"/>
      <c r="D28690" s="47"/>
      <c r="E28690" s="48"/>
      <c r="F28690" s="48"/>
    </row>
    <row r="28691" spans="2:6" ht="15" customHeight="1" x14ac:dyDescent="0.25">
      <c r="B28691" s="45"/>
      <c r="C28691" s="46"/>
      <c r="D28691" s="47"/>
      <c r="E28691" s="48"/>
      <c r="F28691" s="48"/>
    </row>
    <row r="28692" spans="2:6" ht="15" customHeight="1" x14ac:dyDescent="0.25">
      <c r="B28692" s="45"/>
      <c r="C28692" s="46"/>
      <c r="D28692" s="47"/>
      <c r="E28692" s="48"/>
      <c r="F28692" s="48"/>
    </row>
    <row r="28693" spans="2:6" ht="15" customHeight="1" x14ac:dyDescent="0.25">
      <c r="B28693" s="45"/>
      <c r="C28693" s="46"/>
      <c r="D28693" s="47"/>
      <c r="E28693" s="48"/>
      <c r="F28693" s="48"/>
    </row>
    <row r="28694" spans="2:6" ht="15" customHeight="1" x14ac:dyDescent="0.25">
      <c r="B28694" s="45"/>
      <c r="C28694" s="46"/>
      <c r="D28694" s="47"/>
      <c r="E28694" s="48"/>
      <c r="F28694" s="48"/>
    </row>
    <row r="28695" spans="2:6" ht="15" customHeight="1" x14ac:dyDescent="0.25">
      <c r="B28695" s="45"/>
      <c r="C28695" s="46"/>
      <c r="D28695" s="47"/>
      <c r="E28695" s="48"/>
      <c r="F28695" s="48"/>
    </row>
    <row r="28696" spans="2:6" ht="15" customHeight="1" x14ac:dyDescent="0.25">
      <c r="B28696" s="45"/>
      <c r="C28696" s="46"/>
      <c r="D28696" s="47"/>
      <c r="E28696" s="48"/>
      <c r="F28696" s="48"/>
    </row>
    <row r="28697" spans="2:6" ht="15" customHeight="1" x14ac:dyDescent="0.25">
      <c r="B28697" s="45"/>
      <c r="C28697" s="46"/>
      <c r="D28697" s="47"/>
      <c r="E28697" s="48"/>
      <c r="F28697" s="48"/>
    </row>
    <row r="28698" spans="2:6" ht="15" customHeight="1" x14ac:dyDescent="0.25">
      <c r="B28698" s="45"/>
      <c r="C28698" s="46"/>
      <c r="D28698" s="47"/>
      <c r="E28698" s="48"/>
      <c r="F28698" s="48"/>
    </row>
    <row r="28699" spans="2:6" ht="15" customHeight="1" x14ac:dyDescent="0.25">
      <c r="B28699" s="45"/>
      <c r="C28699" s="46"/>
      <c r="D28699" s="47"/>
      <c r="E28699" s="48"/>
      <c r="F28699" s="48"/>
    </row>
    <row r="28700" spans="2:6" ht="15" customHeight="1" x14ac:dyDescent="0.25">
      <c r="B28700" s="45"/>
      <c r="C28700" s="46"/>
      <c r="D28700" s="47"/>
      <c r="E28700" s="48"/>
      <c r="F28700" s="48"/>
    </row>
    <row r="28701" spans="2:6" ht="15" customHeight="1" x14ac:dyDescent="0.25">
      <c r="B28701" s="45"/>
      <c r="C28701" s="46"/>
      <c r="D28701" s="47"/>
      <c r="E28701" s="48"/>
      <c r="F28701" s="48"/>
    </row>
    <row r="28702" spans="2:6" ht="15" customHeight="1" x14ac:dyDescent="0.25">
      <c r="B28702" s="45"/>
      <c r="C28702" s="46"/>
      <c r="D28702" s="47"/>
      <c r="E28702" s="48"/>
      <c r="F28702" s="48"/>
    </row>
    <row r="28703" spans="2:6" ht="15" customHeight="1" x14ac:dyDescent="0.25">
      <c r="B28703" s="45"/>
      <c r="C28703" s="46"/>
      <c r="D28703" s="47"/>
      <c r="E28703" s="48"/>
      <c r="F28703" s="48"/>
    </row>
    <row r="28704" spans="2:6" ht="15" customHeight="1" x14ac:dyDescent="0.25">
      <c r="B28704" s="45"/>
      <c r="C28704" s="46"/>
      <c r="D28704" s="47"/>
      <c r="E28704" s="48"/>
      <c r="F28704" s="48"/>
    </row>
    <row r="28705" spans="2:6" ht="15" customHeight="1" x14ac:dyDescent="0.25">
      <c r="B28705" s="45"/>
      <c r="C28705" s="46"/>
      <c r="D28705" s="47"/>
      <c r="E28705" s="48"/>
      <c r="F28705" s="48"/>
    </row>
    <row r="28706" spans="2:6" ht="15" customHeight="1" x14ac:dyDescent="0.25">
      <c r="B28706" s="45"/>
      <c r="C28706" s="46"/>
      <c r="D28706" s="47"/>
      <c r="E28706" s="48"/>
      <c r="F28706" s="48"/>
    </row>
    <row r="28707" spans="2:6" ht="15" customHeight="1" x14ac:dyDescent="0.25">
      <c r="B28707" s="45"/>
      <c r="C28707" s="46"/>
      <c r="D28707" s="47"/>
      <c r="E28707" s="48"/>
      <c r="F28707" s="48"/>
    </row>
    <row r="28708" spans="2:6" ht="15" customHeight="1" x14ac:dyDescent="0.25">
      <c r="B28708" s="45"/>
      <c r="C28708" s="46"/>
      <c r="D28708" s="47"/>
      <c r="E28708" s="48"/>
      <c r="F28708" s="48"/>
    </row>
    <row r="28709" spans="2:6" ht="15" customHeight="1" x14ac:dyDescent="0.25">
      <c r="B28709" s="45"/>
      <c r="C28709" s="46"/>
      <c r="D28709" s="47"/>
      <c r="E28709" s="48"/>
      <c r="F28709" s="48"/>
    </row>
    <row r="28710" spans="2:6" ht="15" customHeight="1" x14ac:dyDescent="0.25">
      <c r="B28710" s="45"/>
      <c r="C28710" s="46"/>
      <c r="D28710" s="47"/>
      <c r="E28710" s="48"/>
      <c r="F28710" s="48"/>
    </row>
    <row r="28711" spans="2:6" ht="15" customHeight="1" x14ac:dyDescent="0.25">
      <c r="B28711" s="45"/>
      <c r="C28711" s="46"/>
      <c r="D28711" s="47"/>
      <c r="E28711" s="48"/>
      <c r="F28711" s="48"/>
    </row>
    <row r="28712" spans="2:6" ht="15" customHeight="1" x14ac:dyDescent="0.25">
      <c r="B28712" s="45"/>
      <c r="C28712" s="46"/>
      <c r="D28712" s="47"/>
      <c r="E28712" s="48"/>
      <c r="F28712" s="48"/>
    </row>
    <row r="28713" spans="2:6" ht="15" customHeight="1" x14ac:dyDescent="0.25">
      <c r="B28713" s="45"/>
      <c r="C28713" s="46"/>
      <c r="D28713" s="47"/>
      <c r="E28713" s="48"/>
      <c r="F28713" s="48"/>
    </row>
    <row r="28714" spans="2:6" ht="15" customHeight="1" x14ac:dyDescent="0.25">
      <c r="B28714" s="45"/>
      <c r="C28714" s="46"/>
      <c r="D28714" s="47"/>
      <c r="E28714" s="48"/>
      <c r="F28714" s="48"/>
    </row>
    <row r="28715" spans="2:6" ht="15" customHeight="1" x14ac:dyDescent="0.25">
      <c r="B28715" s="45"/>
      <c r="C28715" s="46"/>
      <c r="D28715" s="47"/>
      <c r="E28715" s="48"/>
      <c r="F28715" s="48"/>
    </row>
    <row r="28716" spans="2:6" ht="15" customHeight="1" x14ac:dyDescent="0.25">
      <c r="B28716" s="45"/>
      <c r="C28716" s="46"/>
      <c r="D28716" s="47"/>
      <c r="E28716" s="48"/>
      <c r="F28716" s="48"/>
    </row>
    <row r="28717" spans="2:6" ht="15" customHeight="1" x14ac:dyDescent="0.25">
      <c r="B28717" s="45"/>
      <c r="C28717" s="46"/>
      <c r="D28717" s="47"/>
      <c r="E28717" s="48"/>
      <c r="F28717" s="48"/>
    </row>
    <row r="28718" spans="2:6" ht="15" customHeight="1" x14ac:dyDescent="0.25">
      <c r="B28718" s="45"/>
      <c r="C28718" s="46"/>
      <c r="D28718" s="47"/>
      <c r="E28718" s="48"/>
      <c r="F28718" s="48"/>
    </row>
    <row r="28719" spans="2:6" ht="15" customHeight="1" x14ac:dyDescent="0.25">
      <c r="B28719" s="45"/>
      <c r="C28719" s="46"/>
      <c r="D28719" s="47"/>
      <c r="E28719" s="48"/>
      <c r="F28719" s="48"/>
    </row>
    <row r="28720" spans="2:6" ht="15" customHeight="1" x14ac:dyDescent="0.25">
      <c r="B28720" s="45"/>
      <c r="C28720" s="46"/>
      <c r="D28720" s="47"/>
      <c r="E28720" s="48"/>
      <c r="F28720" s="48"/>
    </row>
    <row r="28721" spans="2:6" ht="15" customHeight="1" x14ac:dyDescent="0.25">
      <c r="B28721" s="45"/>
      <c r="C28721" s="46"/>
      <c r="D28721" s="47"/>
      <c r="E28721" s="48"/>
      <c r="F28721" s="48"/>
    </row>
    <row r="28722" spans="2:6" ht="15" customHeight="1" x14ac:dyDescent="0.25">
      <c r="B28722" s="45"/>
      <c r="C28722" s="46"/>
      <c r="D28722" s="47"/>
      <c r="E28722" s="48"/>
      <c r="F28722" s="48"/>
    </row>
    <row r="28723" spans="2:6" ht="15" customHeight="1" x14ac:dyDescent="0.25">
      <c r="B28723" s="45"/>
      <c r="C28723" s="46"/>
      <c r="D28723" s="47"/>
      <c r="E28723" s="48"/>
      <c r="F28723" s="48"/>
    </row>
    <row r="28724" spans="2:6" ht="15" customHeight="1" x14ac:dyDescent="0.25">
      <c r="B28724" s="45"/>
      <c r="C28724" s="46"/>
      <c r="D28724" s="47"/>
      <c r="E28724" s="48"/>
      <c r="F28724" s="48"/>
    </row>
    <row r="28725" spans="2:6" ht="15" customHeight="1" x14ac:dyDescent="0.25">
      <c r="B28725" s="45"/>
      <c r="C28725" s="46"/>
      <c r="D28725" s="47"/>
      <c r="E28725" s="48"/>
      <c r="F28725" s="48"/>
    </row>
    <row r="28726" spans="2:6" ht="15" customHeight="1" x14ac:dyDescent="0.25">
      <c r="B28726" s="45"/>
      <c r="C28726" s="46"/>
      <c r="D28726" s="47"/>
      <c r="E28726" s="48"/>
      <c r="F28726" s="48"/>
    </row>
    <row r="28727" spans="2:6" ht="15" customHeight="1" x14ac:dyDescent="0.25">
      <c r="B28727" s="45"/>
      <c r="C28727" s="46"/>
      <c r="D28727" s="47"/>
      <c r="E28727" s="48"/>
      <c r="F28727" s="48"/>
    </row>
    <row r="28728" spans="2:6" ht="15" customHeight="1" x14ac:dyDescent="0.25">
      <c r="B28728" s="45"/>
      <c r="C28728" s="46"/>
      <c r="D28728" s="47"/>
      <c r="E28728" s="48"/>
      <c r="F28728" s="48"/>
    </row>
    <row r="28729" spans="2:6" ht="15" customHeight="1" x14ac:dyDescent="0.25">
      <c r="B28729" s="45"/>
      <c r="C28729" s="46"/>
      <c r="D28729" s="47"/>
      <c r="E28729" s="48"/>
      <c r="F28729" s="48"/>
    </row>
    <row r="28730" spans="2:6" ht="15" customHeight="1" x14ac:dyDescent="0.25">
      <c r="B28730" s="45"/>
      <c r="C28730" s="46"/>
      <c r="D28730" s="47"/>
      <c r="E28730" s="48"/>
      <c r="F28730" s="48"/>
    </row>
    <row r="28731" spans="2:6" ht="15" customHeight="1" x14ac:dyDescent="0.25">
      <c r="B28731" s="45"/>
      <c r="C28731" s="46"/>
      <c r="D28731" s="47"/>
      <c r="E28731" s="48"/>
      <c r="F28731" s="48"/>
    </row>
    <row r="28732" spans="2:6" ht="15" customHeight="1" x14ac:dyDescent="0.25">
      <c r="B28732" s="45"/>
      <c r="C28732" s="46"/>
      <c r="D28732" s="47"/>
      <c r="E28732" s="48"/>
      <c r="F28732" s="48"/>
    </row>
    <row r="28733" spans="2:6" ht="15" customHeight="1" x14ac:dyDescent="0.25">
      <c r="B28733" s="45"/>
      <c r="C28733" s="46"/>
      <c r="D28733" s="47"/>
      <c r="E28733" s="48"/>
      <c r="F28733" s="48"/>
    </row>
    <row r="28734" spans="2:6" ht="15" customHeight="1" x14ac:dyDescent="0.25">
      <c r="B28734" s="45"/>
      <c r="C28734" s="46"/>
      <c r="D28734" s="47"/>
      <c r="E28734" s="48"/>
      <c r="F28734" s="48"/>
    </row>
    <row r="28735" spans="2:6" ht="15" customHeight="1" x14ac:dyDescent="0.25">
      <c r="B28735" s="45"/>
      <c r="C28735" s="46"/>
      <c r="D28735" s="47"/>
      <c r="E28735" s="48"/>
      <c r="F28735" s="48"/>
    </row>
    <row r="28736" spans="2:6" ht="15" customHeight="1" x14ac:dyDescent="0.25">
      <c r="B28736" s="45"/>
      <c r="C28736" s="46"/>
      <c r="D28736" s="47"/>
      <c r="E28736" s="48"/>
      <c r="F28736" s="48"/>
    </row>
    <row r="28737" spans="2:6" ht="15" customHeight="1" x14ac:dyDescent="0.25">
      <c r="B28737" s="45"/>
      <c r="C28737" s="46"/>
      <c r="D28737" s="47"/>
      <c r="E28737" s="48"/>
      <c r="F28737" s="48"/>
    </row>
    <row r="28738" spans="2:6" ht="15" customHeight="1" x14ac:dyDescent="0.25">
      <c r="B28738" s="45"/>
      <c r="C28738" s="46"/>
      <c r="D28738" s="47"/>
      <c r="E28738" s="48"/>
      <c r="F28738" s="48"/>
    </row>
    <row r="28739" spans="2:6" ht="15" customHeight="1" x14ac:dyDescent="0.25">
      <c r="B28739" s="45"/>
      <c r="C28739" s="46"/>
      <c r="D28739" s="47"/>
      <c r="E28739" s="48"/>
      <c r="F28739" s="48"/>
    </row>
    <row r="28740" spans="2:6" ht="15" customHeight="1" x14ac:dyDescent="0.25">
      <c r="B28740" s="45"/>
      <c r="C28740" s="46"/>
      <c r="D28740" s="47"/>
      <c r="E28740" s="48"/>
      <c r="F28740" s="48"/>
    </row>
    <row r="28741" spans="2:6" ht="15" customHeight="1" x14ac:dyDescent="0.25">
      <c r="B28741" s="45"/>
      <c r="C28741" s="46"/>
      <c r="D28741" s="47"/>
      <c r="E28741" s="48"/>
      <c r="F28741" s="48"/>
    </row>
    <row r="28742" spans="2:6" ht="15" customHeight="1" x14ac:dyDescent="0.25">
      <c r="B28742" s="45"/>
      <c r="C28742" s="46"/>
      <c r="D28742" s="47"/>
      <c r="E28742" s="48"/>
      <c r="F28742" s="48"/>
    </row>
    <row r="28743" spans="2:6" ht="15" customHeight="1" x14ac:dyDescent="0.25">
      <c r="B28743" s="45"/>
      <c r="C28743" s="46"/>
      <c r="D28743" s="47"/>
      <c r="E28743" s="48"/>
      <c r="F28743" s="48"/>
    </row>
    <row r="28744" spans="2:6" ht="15" customHeight="1" x14ac:dyDescent="0.25">
      <c r="B28744" s="45"/>
      <c r="C28744" s="46"/>
      <c r="D28744" s="47"/>
      <c r="E28744" s="48"/>
      <c r="F28744" s="48"/>
    </row>
    <row r="28745" spans="2:6" ht="15" customHeight="1" x14ac:dyDescent="0.25">
      <c r="B28745" s="45"/>
      <c r="C28745" s="46"/>
      <c r="D28745" s="47"/>
      <c r="E28745" s="48"/>
      <c r="F28745" s="48"/>
    </row>
    <row r="28746" spans="2:6" ht="15" customHeight="1" x14ac:dyDescent="0.25">
      <c r="B28746" s="45"/>
      <c r="C28746" s="46"/>
      <c r="D28746" s="47"/>
      <c r="E28746" s="48"/>
      <c r="F28746" s="48"/>
    </row>
    <row r="28747" spans="2:6" ht="15" customHeight="1" x14ac:dyDescent="0.25">
      <c r="B28747" s="45"/>
      <c r="C28747" s="46"/>
      <c r="D28747" s="47"/>
      <c r="E28747" s="48"/>
      <c r="F28747" s="48"/>
    </row>
    <row r="28748" spans="2:6" ht="15" customHeight="1" x14ac:dyDescent="0.25">
      <c r="B28748" s="45"/>
      <c r="C28748" s="46"/>
      <c r="D28748" s="47"/>
      <c r="E28748" s="48"/>
      <c r="F28748" s="48"/>
    </row>
    <row r="28749" spans="2:6" ht="15" customHeight="1" x14ac:dyDescent="0.25">
      <c r="B28749" s="45"/>
      <c r="C28749" s="46"/>
      <c r="D28749" s="47"/>
      <c r="E28749" s="48"/>
      <c r="F28749" s="48"/>
    </row>
    <row r="28750" spans="2:6" ht="15" customHeight="1" x14ac:dyDescent="0.25">
      <c r="B28750" s="45"/>
      <c r="C28750" s="46"/>
      <c r="D28750" s="47"/>
      <c r="E28750" s="48"/>
      <c r="F28750" s="48"/>
    </row>
    <row r="28751" spans="2:6" ht="15" customHeight="1" x14ac:dyDescent="0.25">
      <c r="B28751" s="45"/>
      <c r="C28751" s="46"/>
      <c r="D28751" s="47"/>
      <c r="E28751" s="48"/>
      <c r="F28751" s="48"/>
    </row>
    <row r="28752" spans="2:6" ht="15" customHeight="1" x14ac:dyDescent="0.25">
      <c r="B28752" s="45"/>
      <c r="C28752" s="46"/>
      <c r="D28752" s="47"/>
      <c r="E28752" s="48"/>
      <c r="F28752" s="48"/>
    </row>
    <row r="28753" spans="2:6" ht="15" customHeight="1" x14ac:dyDescent="0.25">
      <c r="B28753" s="45"/>
      <c r="C28753" s="46"/>
      <c r="D28753" s="47"/>
      <c r="E28753" s="48"/>
      <c r="F28753" s="48"/>
    </row>
    <row r="28754" spans="2:6" ht="15" customHeight="1" x14ac:dyDescent="0.25">
      <c r="B28754" s="45"/>
      <c r="C28754" s="46"/>
      <c r="D28754" s="47"/>
      <c r="E28754" s="48"/>
      <c r="F28754" s="48"/>
    </row>
    <row r="28755" spans="2:6" ht="15" customHeight="1" x14ac:dyDescent="0.25">
      <c r="B28755" s="45"/>
      <c r="C28755" s="46"/>
      <c r="D28755" s="47"/>
      <c r="E28755" s="48"/>
      <c r="F28755" s="48"/>
    </row>
    <row r="28756" spans="2:6" ht="15" customHeight="1" x14ac:dyDescent="0.25">
      <c r="B28756" s="45"/>
      <c r="C28756" s="46"/>
      <c r="D28756" s="47"/>
      <c r="E28756" s="48"/>
      <c r="F28756" s="48"/>
    </row>
    <row r="28757" spans="2:6" ht="15" customHeight="1" x14ac:dyDescent="0.25">
      <c r="B28757" s="45"/>
      <c r="C28757" s="46"/>
      <c r="D28757" s="47"/>
      <c r="E28757" s="48"/>
      <c r="F28757" s="48"/>
    </row>
    <row r="28758" spans="2:6" ht="15" customHeight="1" x14ac:dyDescent="0.25">
      <c r="B28758" s="45"/>
      <c r="C28758" s="46"/>
      <c r="D28758" s="47"/>
      <c r="E28758" s="48"/>
      <c r="F28758" s="48"/>
    </row>
    <row r="28759" spans="2:6" ht="15" customHeight="1" x14ac:dyDescent="0.25">
      <c r="B28759" s="45"/>
      <c r="C28759" s="46"/>
      <c r="D28759" s="47"/>
      <c r="E28759" s="48"/>
      <c r="F28759" s="48"/>
    </row>
    <row r="28760" spans="2:6" ht="15" customHeight="1" x14ac:dyDescent="0.25">
      <c r="B28760" s="45"/>
      <c r="C28760" s="46"/>
      <c r="D28760" s="47"/>
      <c r="E28760" s="48"/>
      <c r="F28760" s="48"/>
    </row>
    <row r="28761" spans="2:6" ht="15" customHeight="1" x14ac:dyDescent="0.25">
      <c r="B28761" s="45"/>
      <c r="C28761" s="46"/>
      <c r="D28761" s="47"/>
      <c r="E28761" s="48"/>
      <c r="F28761" s="48"/>
    </row>
    <row r="28762" spans="2:6" ht="15" customHeight="1" x14ac:dyDescent="0.25">
      <c r="B28762" s="45"/>
      <c r="C28762" s="46"/>
      <c r="D28762" s="47"/>
      <c r="E28762" s="48"/>
      <c r="F28762" s="48"/>
    </row>
    <row r="28763" spans="2:6" ht="15" customHeight="1" x14ac:dyDescent="0.25">
      <c r="B28763" s="45"/>
      <c r="C28763" s="46"/>
      <c r="D28763" s="47"/>
      <c r="E28763" s="48"/>
      <c r="F28763" s="48"/>
    </row>
    <row r="28764" spans="2:6" ht="15" customHeight="1" x14ac:dyDescent="0.25">
      <c r="B28764" s="45"/>
      <c r="C28764" s="46"/>
      <c r="D28764" s="47"/>
      <c r="E28764" s="48"/>
      <c r="F28764" s="48"/>
    </row>
    <row r="28765" spans="2:6" ht="15" customHeight="1" x14ac:dyDescent="0.25">
      <c r="B28765" s="45"/>
      <c r="C28765" s="46"/>
      <c r="D28765" s="47"/>
      <c r="E28765" s="48"/>
      <c r="F28765" s="48"/>
    </row>
    <row r="28766" spans="2:6" ht="15" customHeight="1" x14ac:dyDescent="0.25">
      <c r="B28766" s="45"/>
      <c r="C28766" s="46"/>
      <c r="D28766" s="47"/>
      <c r="E28766" s="48"/>
      <c r="F28766" s="48"/>
    </row>
    <row r="28767" spans="2:6" ht="15" customHeight="1" x14ac:dyDescent="0.25">
      <c r="B28767" s="45"/>
      <c r="C28767" s="46"/>
      <c r="D28767" s="47"/>
      <c r="E28767" s="48"/>
      <c r="F28767" s="48"/>
    </row>
    <row r="28768" spans="2:6" ht="15" customHeight="1" x14ac:dyDescent="0.25">
      <c r="B28768" s="45"/>
      <c r="C28768" s="46"/>
      <c r="D28768" s="47"/>
      <c r="E28768" s="48"/>
      <c r="F28768" s="48"/>
    </row>
    <row r="28769" spans="2:6" ht="15" customHeight="1" x14ac:dyDescent="0.25">
      <c r="B28769" s="45"/>
      <c r="C28769" s="46"/>
      <c r="D28769" s="47"/>
      <c r="E28769" s="48"/>
      <c r="F28769" s="48"/>
    </row>
    <row r="28770" spans="2:6" ht="15" customHeight="1" x14ac:dyDescent="0.25">
      <c r="B28770" s="45"/>
      <c r="C28770" s="46"/>
      <c r="D28770" s="47"/>
      <c r="E28770" s="48"/>
      <c r="F28770" s="48"/>
    </row>
    <row r="28771" spans="2:6" ht="15" customHeight="1" x14ac:dyDescent="0.25">
      <c r="B28771" s="45"/>
      <c r="C28771" s="46"/>
      <c r="D28771" s="47"/>
      <c r="E28771" s="48"/>
      <c r="F28771" s="48"/>
    </row>
    <row r="28772" spans="2:6" ht="15" customHeight="1" x14ac:dyDescent="0.25">
      <c r="B28772" s="45"/>
      <c r="C28772" s="46"/>
      <c r="D28772" s="47"/>
      <c r="E28772" s="48"/>
      <c r="F28772" s="48"/>
    </row>
    <row r="28773" spans="2:6" ht="15" customHeight="1" x14ac:dyDescent="0.25">
      <c r="B28773" s="45"/>
      <c r="C28773" s="46"/>
      <c r="D28773" s="47"/>
      <c r="E28773" s="48"/>
      <c r="F28773" s="48"/>
    </row>
    <row r="28774" spans="2:6" ht="15" customHeight="1" x14ac:dyDescent="0.25">
      <c r="B28774" s="45"/>
      <c r="C28774" s="46"/>
      <c r="D28774" s="47"/>
      <c r="E28774" s="48"/>
      <c r="F28774" s="48"/>
    </row>
    <row r="28775" spans="2:6" ht="15" customHeight="1" x14ac:dyDescent="0.25">
      <c r="B28775" s="45"/>
      <c r="C28775" s="46"/>
      <c r="D28775" s="47"/>
      <c r="E28775" s="48"/>
      <c r="F28775" s="48"/>
    </row>
    <row r="28776" spans="2:6" ht="15" customHeight="1" x14ac:dyDescent="0.25">
      <c r="B28776" s="45"/>
      <c r="C28776" s="46"/>
      <c r="D28776" s="47"/>
      <c r="E28776" s="48"/>
      <c r="F28776" s="48"/>
    </row>
    <row r="28777" spans="2:6" ht="15" customHeight="1" x14ac:dyDescent="0.25">
      <c r="B28777" s="45"/>
      <c r="C28777" s="46"/>
      <c r="D28777" s="47"/>
      <c r="E28777" s="48"/>
      <c r="F28777" s="48"/>
    </row>
    <row r="28778" spans="2:6" ht="15" customHeight="1" x14ac:dyDescent="0.25">
      <c r="B28778" s="45"/>
      <c r="C28778" s="46"/>
      <c r="D28778" s="47"/>
      <c r="E28778" s="48"/>
      <c r="F28778" s="48"/>
    </row>
    <row r="28779" spans="2:6" ht="15" customHeight="1" x14ac:dyDescent="0.25">
      <c r="B28779" s="45"/>
      <c r="C28779" s="46"/>
      <c r="D28779" s="47"/>
      <c r="E28779" s="48"/>
      <c r="F28779" s="48"/>
    </row>
    <row r="28780" spans="2:6" ht="15" customHeight="1" x14ac:dyDescent="0.25">
      <c r="B28780" s="45"/>
      <c r="C28780" s="46"/>
      <c r="D28780" s="47"/>
      <c r="E28780" s="48"/>
      <c r="F28780" s="48"/>
    </row>
    <row r="28781" spans="2:6" ht="15" customHeight="1" x14ac:dyDescent="0.25">
      <c r="B28781" s="45"/>
      <c r="C28781" s="46"/>
      <c r="D28781" s="47"/>
      <c r="E28781" s="48"/>
      <c r="F28781" s="48"/>
    </row>
    <row r="28782" spans="2:6" ht="15" customHeight="1" x14ac:dyDescent="0.25">
      <c r="B28782" s="45"/>
      <c r="C28782" s="46"/>
      <c r="D28782" s="47"/>
      <c r="E28782" s="48"/>
      <c r="F28782" s="48"/>
    </row>
    <row r="28783" spans="2:6" ht="15" customHeight="1" x14ac:dyDescent="0.25">
      <c r="B28783" s="45"/>
      <c r="C28783" s="46"/>
      <c r="D28783" s="47"/>
      <c r="E28783" s="48"/>
      <c r="F28783" s="48"/>
    </row>
    <row r="28784" spans="2:6" ht="15" customHeight="1" x14ac:dyDescent="0.25">
      <c r="B28784" s="45"/>
      <c r="C28784" s="46"/>
      <c r="D28784" s="47"/>
      <c r="E28784" s="48"/>
      <c r="F28784" s="48"/>
    </row>
    <row r="28785" spans="2:6" ht="15" customHeight="1" x14ac:dyDescent="0.25">
      <c r="B28785" s="45"/>
      <c r="C28785" s="46"/>
      <c r="D28785" s="47"/>
      <c r="E28785" s="48"/>
      <c r="F28785" s="48"/>
    </row>
    <row r="28786" spans="2:6" ht="15" customHeight="1" x14ac:dyDescent="0.25">
      <c r="B28786" s="45"/>
      <c r="C28786" s="46"/>
      <c r="D28786" s="47"/>
      <c r="E28786" s="48"/>
      <c r="F28786" s="48"/>
    </row>
    <row r="28787" spans="2:6" ht="15" customHeight="1" x14ac:dyDescent="0.25">
      <c r="B28787" s="45"/>
      <c r="C28787" s="46"/>
      <c r="D28787" s="47"/>
      <c r="E28787" s="48"/>
      <c r="F28787" s="48"/>
    </row>
    <row r="28788" spans="2:6" ht="15" customHeight="1" x14ac:dyDescent="0.25">
      <c r="B28788" s="45"/>
      <c r="C28788" s="46"/>
      <c r="D28788" s="47"/>
      <c r="E28788" s="48"/>
      <c r="F28788" s="48"/>
    </row>
    <row r="28789" spans="2:6" ht="15" customHeight="1" x14ac:dyDescent="0.25">
      <c r="B28789" s="45"/>
      <c r="C28789" s="46"/>
      <c r="D28789" s="47"/>
      <c r="E28789" s="48"/>
      <c r="F28789" s="48"/>
    </row>
    <row r="28790" spans="2:6" ht="15" customHeight="1" x14ac:dyDescent="0.25">
      <c r="B28790" s="45"/>
      <c r="C28790" s="46"/>
      <c r="D28790" s="47"/>
      <c r="E28790" s="48"/>
      <c r="F28790" s="48"/>
    </row>
    <row r="28791" spans="2:6" ht="15" customHeight="1" x14ac:dyDescent="0.25">
      <c r="B28791" s="45"/>
      <c r="C28791" s="46"/>
      <c r="D28791" s="47"/>
      <c r="E28791" s="48"/>
      <c r="F28791" s="48"/>
    </row>
    <row r="28792" spans="2:6" ht="15" customHeight="1" x14ac:dyDescent="0.25">
      <c r="B28792" s="45"/>
      <c r="C28792" s="46"/>
      <c r="D28792" s="47"/>
      <c r="E28792" s="48"/>
      <c r="F28792" s="48"/>
    </row>
    <row r="28793" spans="2:6" ht="15" customHeight="1" x14ac:dyDescent="0.25">
      <c r="B28793" s="45"/>
      <c r="C28793" s="46"/>
      <c r="D28793" s="47"/>
      <c r="E28793" s="48"/>
      <c r="F28793" s="48"/>
    </row>
    <row r="28794" spans="2:6" ht="15" customHeight="1" x14ac:dyDescent="0.25">
      <c r="B28794" s="45"/>
      <c r="C28794" s="46"/>
      <c r="D28794" s="47"/>
      <c r="E28794" s="48"/>
      <c r="F28794" s="48"/>
    </row>
    <row r="28795" spans="2:6" ht="15" customHeight="1" x14ac:dyDescent="0.25">
      <c r="B28795" s="45"/>
      <c r="C28795" s="46"/>
      <c r="D28795" s="47"/>
      <c r="E28795" s="48"/>
      <c r="F28795" s="48"/>
    </row>
    <row r="28796" spans="2:6" ht="15" customHeight="1" x14ac:dyDescent="0.25">
      <c r="B28796" s="45"/>
      <c r="C28796" s="46"/>
      <c r="D28796" s="47"/>
      <c r="E28796" s="48"/>
      <c r="F28796" s="48"/>
    </row>
    <row r="28797" spans="2:6" ht="15" customHeight="1" x14ac:dyDescent="0.25">
      <c r="B28797" s="45"/>
      <c r="C28797" s="46"/>
      <c r="D28797" s="47"/>
      <c r="E28797" s="48"/>
      <c r="F28797" s="48"/>
    </row>
    <row r="28798" spans="2:6" ht="15" customHeight="1" x14ac:dyDescent="0.25">
      <c r="B28798" s="45"/>
      <c r="C28798" s="46"/>
      <c r="D28798" s="47"/>
      <c r="E28798" s="48"/>
      <c r="F28798" s="48"/>
    </row>
    <row r="28799" spans="2:6" ht="15" customHeight="1" x14ac:dyDescent="0.25">
      <c r="B28799" s="45"/>
      <c r="C28799" s="46"/>
      <c r="D28799" s="47"/>
      <c r="E28799" s="48"/>
      <c r="F28799" s="48"/>
    </row>
    <row r="28800" spans="2:6" ht="15" customHeight="1" x14ac:dyDescent="0.25">
      <c r="B28800" s="45"/>
      <c r="C28800" s="46"/>
      <c r="D28800" s="47"/>
      <c r="E28800" s="48"/>
      <c r="F28800" s="48"/>
    </row>
    <row r="28801" spans="2:6" ht="15" customHeight="1" x14ac:dyDescent="0.25">
      <c r="B28801" s="45"/>
      <c r="C28801" s="46"/>
      <c r="D28801" s="47"/>
      <c r="E28801" s="48"/>
      <c r="F28801" s="48"/>
    </row>
    <row r="28802" spans="2:6" ht="15" customHeight="1" x14ac:dyDescent="0.25">
      <c r="B28802" s="45"/>
      <c r="C28802" s="46"/>
      <c r="D28802" s="47"/>
      <c r="E28802" s="48"/>
      <c r="F28802" s="48"/>
    </row>
    <row r="28803" spans="2:6" ht="15" customHeight="1" x14ac:dyDescent="0.25">
      <c r="B28803" s="45"/>
      <c r="C28803" s="46"/>
      <c r="D28803" s="47"/>
      <c r="E28803" s="48"/>
      <c r="F28803" s="48"/>
    </row>
    <row r="28804" spans="2:6" ht="15" customHeight="1" x14ac:dyDescent="0.25">
      <c r="B28804" s="45"/>
      <c r="C28804" s="46"/>
      <c r="D28804" s="47"/>
      <c r="E28804" s="48"/>
      <c r="F28804" s="48"/>
    </row>
    <row r="28805" spans="2:6" ht="15" customHeight="1" x14ac:dyDescent="0.25">
      <c r="B28805" s="45"/>
      <c r="C28805" s="46"/>
      <c r="D28805" s="47"/>
      <c r="E28805" s="48"/>
      <c r="F28805" s="48"/>
    </row>
    <row r="28806" spans="2:6" ht="15" customHeight="1" x14ac:dyDescent="0.25">
      <c r="B28806" s="45"/>
      <c r="C28806" s="46"/>
      <c r="D28806" s="47"/>
      <c r="E28806" s="48"/>
      <c r="F28806" s="48"/>
    </row>
    <row r="28807" spans="2:6" ht="15" customHeight="1" x14ac:dyDescent="0.25">
      <c r="B28807" s="45"/>
      <c r="C28807" s="46"/>
      <c r="D28807" s="47"/>
      <c r="E28807" s="48"/>
      <c r="F28807" s="48"/>
    </row>
    <row r="28808" spans="2:6" ht="15" customHeight="1" x14ac:dyDescent="0.25">
      <c r="B28808" s="45"/>
      <c r="C28808" s="46"/>
      <c r="D28808" s="47"/>
      <c r="E28808" s="48"/>
      <c r="F28808" s="48"/>
    </row>
    <row r="28809" spans="2:6" ht="15" customHeight="1" x14ac:dyDescent="0.25">
      <c r="B28809" s="45"/>
      <c r="C28809" s="46"/>
      <c r="D28809" s="47"/>
      <c r="E28809" s="48"/>
      <c r="F28809" s="48"/>
    </row>
    <row r="28810" spans="2:6" ht="15" customHeight="1" x14ac:dyDescent="0.25">
      <c r="B28810" s="45"/>
      <c r="C28810" s="46"/>
      <c r="D28810" s="47"/>
      <c r="E28810" s="48"/>
      <c r="F28810" s="48"/>
    </row>
    <row r="28811" spans="2:6" ht="15" customHeight="1" x14ac:dyDescent="0.25">
      <c r="B28811" s="45"/>
      <c r="C28811" s="46"/>
      <c r="D28811" s="47"/>
      <c r="E28811" s="48"/>
      <c r="F28811" s="48"/>
    </row>
    <row r="28812" spans="2:6" ht="15" customHeight="1" x14ac:dyDescent="0.25">
      <c r="B28812" s="45"/>
      <c r="C28812" s="46"/>
      <c r="D28812" s="47"/>
      <c r="E28812" s="48"/>
      <c r="F28812" s="48"/>
    </row>
    <row r="28813" spans="2:6" ht="15" customHeight="1" x14ac:dyDescent="0.25">
      <c r="B28813" s="45"/>
      <c r="C28813" s="46"/>
      <c r="D28813" s="47"/>
      <c r="E28813" s="48"/>
      <c r="F28813" s="48"/>
    </row>
    <row r="28814" spans="2:6" ht="15" customHeight="1" x14ac:dyDescent="0.25">
      <c r="B28814" s="45"/>
      <c r="C28814" s="46"/>
      <c r="D28814" s="47"/>
      <c r="E28814" s="48"/>
      <c r="F28814" s="48"/>
    </row>
    <row r="28815" spans="2:6" ht="15" customHeight="1" x14ac:dyDescent="0.25">
      <c r="B28815" s="45"/>
      <c r="C28815" s="46"/>
      <c r="D28815" s="47"/>
      <c r="E28815" s="48"/>
      <c r="F28815" s="48"/>
    </row>
    <row r="28816" spans="2:6" ht="15" customHeight="1" x14ac:dyDescent="0.25">
      <c r="B28816" s="45"/>
      <c r="C28816" s="46"/>
      <c r="D28816" s="47"/>
      <c r="E28816" s="48"/>
      <c r="F28816" s="48"/>
    </row>
    <row r="28817" spans="2:6" ht="15" customHeight="1" x14ac:dyDescent="0.25">
      <c r="B28817" s="45"/>
      <c r="C28817" s="46"/>
      <c r="D28817" s="47"/>
      <c r="E28817" s="48"/>
      <c r="F28817" s="48"/>
    </row>
    <row r="28818" spans="2:6" ht="15" customHeight="1" x14ac:dyDescent="0.25">
      <c r="B28818" s="45"/>
      <c r="C28818" s="46"/>
      <c r="D28818" s="47"/>
      <c r="E28818" s="48"/>
      <c r="F28818" s="48"/>
    </row>
    <row r="28819" spans="2:6" ht="15" customHeight="1" x14ac:dyDescent="0.25">
      <c r="B28819" s="45"/>
      <c r="C28819" s="46"/>
      <c r="D28819" s="47"/>
      <c r="E28819" s="48"/>
      <c r="F28819" s="48"/>
    </row>
    <row r="28820" spans="2:6" ht="15" customHeight="1" x14ac:dyDescent="0.25">
      <c r="B28820" s="45"/>
      <c r="C28820" s="46"/>
      <c r="D28820" s="47"/>
      <c r="E28820" s="48"/>
      <c r="F28820" s="48"/>
    </row>
    <row r="28821" spans="2:6" ht="15" customHeight="1" x14ac:dyDescent="0.25">
      <c r="B28821" s="45"/>
      <c r="C28821" s="46"/>
      <c r="D28821" s="47"/>
      <c r="E28821" s="48"/>
      <c r="F28821" s="48"/>
    </row>
    <row r="28822" spans="2:6" ht="15" customHeight="1" x14ac:dyDescent="0.25">
      <c r="B28822" s="45"/>
      <c r="C28822" s="46"/>
      <c r="D28822" s="47"/>
      <c r="E28822" s="48"/>
      <c r="F28822" s="48"/>
    </row>
    <row r="28823" spans="2:6" ht="15" customHeight="1" x14ac:dyDescent="0.25">
      <c r="B28823" s="45"/>
      <c r="C28823" s="46"/>
      <c r="D28823" s="47"/>
      <c r="E28823" s="48"/>
      <c r="F28823" s="48"/>
    </row>
    <row r="28824" spans="2:6" ht="15" customHeight="1" x14ac:dyDescent="0.25">
      <c r="B28824" s="45"/>
      <c r="C28824" s="46"/>
      <c r="D28824" s="47"/>
      <c r="E28824" s="48"/>
      <c r="F28824" s="48"/>
    </row>
    <row r="28825" spans="2:6" ht="15" customHeight="1" x14ac:dyDescent="0.25">
      <c r="B28825" s="45"/>
      <c r="C28825" s="46"/>
      <c r="D28825" s="47"/>
      <c r="E28825" s="48"/>
      <c r="F28825" s="48"/>
    </row>
    <row r="28826" spans="2:6" ht="15" customHeight="1" x14ac:dyDescent="0.25">
      <c r="B28826" s="45"/>
      <c r="C28826" s="46"/>
      <c r="D28826" s="47"/>
      <c r="E28826" s="48"/>
      <c r="F28826" s="48"/>
    </row>
    <row r="28827" spans="2:6" ht="15" customHeight="1" x14ac:dyDescent="0.25">
      <c r="B28827" s="45"/>
      <c r="C28827" s="46"/>
      <c r="D28827" s="47"/>
      <c r="E28827" s="48"/>
      <c r="F28827" s="48"/>
    </row>
    <row r="28828" spans="2:6" ht="15" customHeight="1" x14ac:dyDescent="0.25">
      <c r="B28828" s="45"/>
      <c r="C28828" s="46"/>
      <c r="D28828" s="47"/>
      <c r="E28828" s="48"/>
      <c r="F28828" s="48"/>
    </row>
    <row r="28829" spans="2:6" ht="15" customHeight="1" x14ac:dyDescent="0.25">
      <c r="B28829" s="45"/>
      <c r="C28829" s="46"/>
      <c r="D28829" s="47"/>
      <c r="E28829" s="48"/>
      <c r="F28829" s="48"/>
    </row>
    <row r="28830" spans="2:6" ht="15" customHeight="1" x14ac:dyDescent="0.25">
      <c r="B28830" s="45"/>
      <c r="C28830" s="46"/>
      <c r="D28830" s="47"/>
      <c r="E28830" s="48"/>
      <c r="F28830" s="48"/>
    </row>
    <row r="28831" spans="2:6" ht="15" customHeight="1" x14ac:dyDescent="0.25">
      <c r="B28831" s="45"/>
      <c r="C28831" s="46"/>
      <c r="D28831" s="47"/>
      <c r="E28831" s="48"/>
      <c r="F28831" s="48"/>
    </row>
    <row r="28832" spans="2:6" ht="15" customHeight="1" x14ac:dyDescent="0.25">
      <c r="B28832" s="45"/>
      <c r="C28832" s="46"/>
      <c r="D28832" s="47"/>
      <c r="E28832" s="48"/>
      <c r="F28832" s="48"/>
    </row>
    <row r="28833" spans="2:6" ht="15" customHeight="1" x14ac:dyDescent="0.25">
      <c r="B28833" s="45"/>
      <c r="C28833" s="46"/>
      <c r="D28833" s="47"/>
      <c r="E28833" s="48"/>
      <c r="F28833" s="48"/>
    </row>
    <row r="28834" spans="2:6" ht="15" customHeight="1" x14ac:dyDescent="0.25">
      <c r="B28834" s="45"/>
      <c r="C28834" s="46"/>
      <c r="D28834" s="47"/>
      <c r="E28834" s="48"/>
      <c r="F28834" s="48"/>
    </row>
    <row r="28835" spans="2:6" ht="15" customHeight="1" x14ac:dyDescent="0.25">
      <c r="B28835" s="45"/>
      <c r="C28835" s="46"/>
      <c r="D28835" s="47"/>
      <c r="E28835" s="48"/>
      <c r="F28835" s="48"/>
    </row>
    <row r="28836" spans="2:6" ht="15" customHeight="1" x14ac:dyDescent="0.25">
      <c r="B28836" s="45"/>
      <c r="C28836" s="46"/>
      <c r="D28836" s="47"/>
      <c r="E28836" s="48"/>
      <c r="F28836" s="48"/>
    </row>
    <row r="28837" spans="2:6" ht="15" customHeight="1" x14ac:dyDescent="0.25">
      <c r="B28837" s="45"/>
      <c r="C28837" s="46"/>
      <c r="D28837" s="47"/>
      <c r="E28837" s="48"/>
      <c r="F28837" s="48"/>
    </row>
    <row r="28838" spans="2:6" ht="15" customHeight="1" x14ac:dyDescent="0.25">
      <c r="B28838" s="45"/>
      <c r="C28838" s="46"/>
      <c r="D28838" s="47"/>
      <c r="E28838" s="48"/>
      <c r="F28838" s="48"/>
    </row>
    <row r="28839" spans="2:6" ht="15" customHeight="1" x14ac:dyDescent="0.25">
      <c r="B28839" s="45"/>
      <c r="C28839" s="46"/>
      <c r="D28839" s="47"/>
      <c r="E28839" s="48"/>
      <c r="F28839" s="48"/>
    </row>
    <row r="28840" spans="2:6" ht="15" customHeight="1" x14ac:dyDescent="0.25">
      <c r="B28840" s="45"/>
      <c r="C28840" s="46"/>
      <c r="D28840" s="47"/>
      <c r="E28840" s="48"/>
      <c r="F28840" s="48"/>
    </row>
    <row r="28841" spans="2:6" ht="15" customHeight="1" x14ac:dyDescent="0.25">
      <c r="B28841" s="45"/>
      <c r="C28841" s="46"/>
      <c r="D28841" s="47"/>
      <c r="E28841" s="48"/>
      <c r="F28841" s="48"/>
    </row>
    <row r="28842" spans="2:6" ht="15" customHeight="1" x14ac:dyDescent="0.25">
      <c r="B28842" s="45"/>
      <c r="C28842" s="46"/>
      <c r="D28842" s="47"/>
      <c r="E28842" s="48"/>
      <c r="F28842" s="48"/>
    </row>
    <row r="28843" spans="2:6" ht="15" customHeight="1" x14ac:dyDescent="0.25">
      <c r="B28843" s="45"/>
      <c r="C28843" s="46"/>
      <c r="D28843" s="47"/>
      <c r="E28843" s="48"/>
      <c r="F28843" s="48"/>
    </row>
    <row r="28844" spans="2:6" ht="15" customHeight="1" x14ac:dyDescent="0.25">
      <c r="B28844" s="45"/>
      <c r="C28844" s="46"/>
      <c r="D28844" s="47"/>
      <c r="E28844" s="48"/>
      <c r="F28844" s="48"/>
    </row>
    <row r="28845" spans="2:6" ht="15" customHeight="1" x14ac:dyDescent="0.25">
      <c r="B28845" s="45"/>
      <c r="C28845" s="46"/>
      <c r="D28845" s="47"/>
      <c r="E28845" s="48"/>
      <c r="F28845" s="48"/>
    </row>
    <row r="28846" spans="2:6" ht="15" customHeight="1" x14ac:dyDescent="0.25">
      <c r="B28846" s="45"/>
      <c r="C28846" s="46"/>
      <c r="D28846" s="47"/>
      <c r="E28846" s="48"/>
      <c r="F28846" s="48"/>
    </row>
    <row r="28847" spans="2:6" ht="15" customHeight="1" x14ac:dyDescent="0.25">
      <c r="B28847" s="45"/>
      <c r="C28847" s="46"/>
      <c r="D28847" s="47"/>
      <c r="E28847" s="48"/>
      <c r="F28847" s="48"/>
    </row>
    <row r="28848" spans="2:6" ht="15" customHeight="1" x14ac:dyDescent="0.25">
      <c r="B28848" s="45"/>
      <c r="C28848" s="46"/>
      <c r="D28848" s="47"/>
      <c r="E28848" s="48"/>
      <c r="F28848" s="48"/>
    </row>
    <row r="28849" spans="2:6" ht="15" customHeight="1" x14ac:dyDescent="0.25">
      <c r="B28849" s="45"/>
      <c r="C28849" s="46"/>
      <c r="D28849" s="47"/>
      <c r="E28849" s="48"/>
      <c r="F28849" s="48"/>
    </row>
    <row r="28850" spans="2:6" ht="15" customHeight="1" x14ac:dyDescent="0.25">
      <c r="B28850" s="45"/>
      <c r="C28850" s="46"/>
      <c r="D28850" s="47"/>
      <c r="E28850" s="48"/>
      <c r="F28850" s="48"/>
    </row>
    <row r="28851" spans="2:6" ht="15" customHeight="1" x14ac:dyDescent="0.25">
      <c r="B28851" s="45"/>
      <c r="C28851" s="46"/>
      <c r="D28851" s="47"/>
      <c r="E28851" s="48"/>
      <c r="F28851" s="48"/>
    </row>
    <row r="28852" spans="2:6" ht="15" customHeight="1" x14ac:dyDescent="0.25">
      <c r="B28852" s="45"/>
      <c r="C28852" s="46"/>
      <c r="D28852" s="47"/>
      <c r="E28852" s="48"/>
      <c r="F28852" s="48"/>
    </row>
    <row r="28853" spans="2:6" ht="15" customHeight="1" x14ac:dyDescent="0.25">
      <c r="B28853" s="45"/>
      <c r="C28853" s="46"/>
      <c r="D28853" s="47"/>
      <c r="E28853" s="48"/>
      <c r="F28853" s="48"/>
    </row>
    <row r="28854" spans="2:6" ht="15" customHeight="1" x14ac:dyDescent="0.25">
      <c r="B28854" s="45"/>
      <c r="C28854" s="46"/>
      <c r="D28854" s="47"/>
      <c r="E28854" s="48"/>
      <c r="F28854" s="48"/>
    </row>
    <row r="28855" spans="2:6" ht="15" customHeight="1" x14ac:dyDescent="0.25">
      <c r="B28855" s="45"/>
      <c r="C28855" s="46"/>
      <c r="D28855" s="47"/>
      <c r="E28855" s="48"/>
      <c r="F28855" s="48"/>
    </row>
    <row r="28856" spans="2:6" ht="15" customHeight="1" x14ac:dyDescent="0.25">
      <c r="B28856" s="45"/>
      <c r="C28856" s="46"/>
      <c r="D28856" s="47"/>
      <c r="E28856" s="48"/>
      <c r="F28856" s="48"/>
    </row>
    <row r="28857" spans="2:6" ht="15" customHeight="1" x14ac:dyDescent="0.25">
      <c r="B28857" s="45"/>
      <c r="C28857" s="46"/>
      <c r="D28857" s="47"/>
      <c r="E28857" s="48"/>
      <c r="F28857" s="48"/>
    </row>
    <row r="28858" spans="2:6" ht="15" customHeight="1" x14ac:dyDescent="0.25">
      <c r="B28858" s="45"/>
      <c r="C28858" s="46"/>
      <c r="D28858" s="47"/>
      <c r="E28858" s="48"/>
      <c r="F28858" s="48"/>
    </row>
    <row r="28859" spans="2:6" ht="15" customHeight="1" x14ac:dyDescent="0.25">
      <c r="B28859" s="45"/>
      <c r="C28859" s="46"/>
      <c r="D28859" s="47"/>
      <c r="E28859" s="48"/>
      <c r="F28859" s="48"/>
    </row>
    <row r="28860" spans="2:6" ht="15" customHeight="1" x14ac:dyDescent="0.25">
      <c r="B28860" s="45"/>
      <c r="C28860" s="46"/>
      <c r="D28860" s="47"/>
      <c r="E28860" s="48"/>
      <c r="F28860" s="48"/>
    </row>
    <row r="28861" spans="2:6" ht="15" customHeight="1" x14ac:dyDescent="0.25">
      <c r="B28861" s="45"/>
      <c r="C28861" s="46"/>
      <c r="D28861" s="47"/>
      <c r="E28861" s="48"/>
      <c r="F28861" s="48"/>
    </row>
    <row r="28862" spans="2:6" ht="15" customHeight="1" x14ac:dyDescent="0.25">
      <c r="B28862" s="45"/>
      <c r="C28862" s="46"/>
      <c r="D28862" s="47"/>
      <c r="E28862" s="48"/>
      <c r="F28862" s="48"/>
    </row>
    <row r="28863" spans="2:6" ht="15" customHeight="1" x14ac:dyDescent="0.25">
      <c r="B28863" s="45"/>
      <c r="C28863" s="46"/>
      <c r="D28863" s="47"/>
      <c r="E28863" s="48"/>
      <c r="F28863" s="48"/>
    </row>
    <row r="28864" spans="2:6" ht="15" customHeight="1" x14ac:dyDescent="0.25">
      <c r="B28864" s="45"/>
      <c r="C28864" s="46"/>
      <c r="D28864" s="47"/>
      <c r="E28864" s="48"/>
      <c r="F28864" s="48"/>
    </row>
    <row r="28865" spans="2:6" ht="15" customHeight="1" x14ac:dyDescent="0.25">
      <c r="B28865" s="45"/>
      <c r="C28865" s="46"/>
      <c r="D28865" s="47"/>
      <c r="E28865" s="48"/>
      <c r="F28865" s="48"/>
    </row>
    <row r="28866" spans="2:6" ht="15" customHeight="1" x14ac:dyDescent="0.25">
      <c r="B28866" s="45"/>
      <c r="C28866" s="46"/>
      <c r="D28866" s="47"/>
      <c r="E28866" s="48"/>
      <c r="F28866" s="48"/>
    </row>
    <row r="28867" spans="2:6" ht="15" customHeight="1" x14ac:dyDescent="0.25">
      <c r="B28867" s="45"/>
      <c r="C28867" s="46"/>
      <c r="D28867" s="47"/>
      <c r="E28867" s="48"/>
      <c r="F28867" s="48"/>
    </row>
    <row r="28868" spans="2:6" ht="15" customHeight="1" x14ac:dyDescent="0.25">
      <c r="B28868" s="45"/>
      <c r="C28868" s="46"/>
      <c r="D28868" s="47"/>
      <c r="E28868" s="48"/>
      <c r="F28868" s="48"/>
    </row>
    <row r="28869" spans="2:6" ht="15" customHeight="1" x14ac:dyDescent="0.25">
      <c r="B28869" s="45"/>
      <c r="C28869" s="46"/>
      <c r="D28869" s="47"/>
      <c r="E28869" s="48"/>
      <c r="F28869" s="48"/>
    </row>
    <row r="28870" spans="2:6" ht="15" customHeight="1" x14ac:dyDescent="0.25">
      <c r="B28870" s="45"/>
      <c r="C28870" s="46"/>
      <c r="D28870" s="47"/>
      <c r="E28870" s="48"/>
      <c r="F28870" s="48"/>
    </row>
    <row r="28871" spans="2:6" ht="15" customHeight="1" x14ac:dyDescent="0.25">
      <c r="B28871" s="45"/>
      <c r="C28871" s="46"/>
      <c r="D28871" s="47"/>
      <c r="E28871" s="48"/>
      <c r="F28871" s="48"/>
    </row>
    <row r="28872" spans="2:6" ht="15" customHeight="1" x14ac:dyDescent="0.25">
      <c r="B28872" s="45"/>
      <c r="C28872" s="46"/>
      <c r="D28872" s="47"/>
      <c r="E28872" s="48"/>
      <c r="F28872" s="48"/>
    </row>
    <row r="28873" spans="2:6" ht="15" customHeight="1" x14ac:dyDescent="0.25">
      <c r="B28873" s="45"/>
      <c r="C28873" s="46"/>
      <c r="D28873" s="47"/>
      <c r="E28873" s="48"/>
      <c r="F28873" s="48"/>
    </row>
    <row r="28874" spans="2:6" ht="15" customHeight="1" x14ac:dyDescent="0.25">
      <c r="B28874" s="45"/>
      <c r="C28874" s="46"/>
      <c r="D28874" s="47"/>
      <c r="E28874" s="48"/>
      <c r="F28874" s="48"/>
    </row>
    <row r="28875" spans="2:6" ht="15" customHeight="1" x14ac:dyDescent="0.25">
      <c r="B28875" s="45"/>
      <c r="C28875" s="46"/>
      <c r="D28875" s="47"/>
      <c r="E28875" s="48"/>
      <c r="F28875" s="48"/>
    </row>
    <row r="28876" spans="2:6" ht="15" customHeight="1" x14ac:dyDescent="0.25">
      <c r="B28876" s="45"/>
      <c r="C28876" s="46"/>
      <c r="D28876" s="47"/>
      <c r="E28876" s="48"/>
      <c r="F28876" s="48"/>
    </row>
    <row r="28877" spans="2:6" ht="15" customHeight="1" x14ac:dyDescent="0.25">
      <c r="B28877" s="45"/>
      <c r="C28877" s="46"/>
      <c r="D28877" s="47"/>
      <c r="E28877" s="48"/>
      <c r="F28877" s="48"/>
    </row>
    <row r="28878" spans="2:6" ht="15" customHeight="1" x14ac:dyDescent="0.25">
      <c r="B28878" s="45"/>
      <c r="C28878" s="46"/>
      <c r="D28878" s="47"/>
      <c r="E28878" s="48"/>
      <c r="F28878" s="48"/>
    </row>
    <row r="28879" spans="2:6" ht="15" customHeight="1" x14ac:dyDescent="0.25">
      <c r="B28879" s="45"/>
      <c r="C28879" s="46"/>
      <c r="D28879" s="47"/>
      <c r="E28879" s="48"/>
      <c r="F28879" s="48"/>
    </row>
    <row r="28880" spans="2:6" ht="15" customHeight="1" x14ac:dyDescent="0.25">
      <c r="B28880" s="45"/>
      <c r="C28880" s="46"/>
      <c r="D28880" s="47"/>
      <c r="E28880" s="48"/>
      <c r="F28880" s="48"/>
    </row>
    <row r="28881" spans="2:6" ht="15" customHeight="1" x14ac:dyDescent="0.25">
      <c r="B28881" s="45"/>
      <c r="C28881" s="46"/>
      <c r="D28881" s="47"/>
      <c r="E28881" s="48"/>
      <c r="F28881" s="48"/>
    </row>
    <row r="28882" spans="2:6" ht="15" customHeight="1" x14ac:dyDescent="0.25">
      <c r="B28882" s="45"/>
      <c r="C28882" s="46"/>
      <c r="D28882" s="47"/>
      <c r="E28882" s="48"/>
      <c r="F28882" s="48"/>
    </row>
    <row r="28883" spans="2:6" ht="15" customHeight="1" x14ac:dyDescent="0.25">
      <c r="B28883" s="45"/>
      <c r="C28883" s="46"/>
      <c r="D28883" s="47"/>
      <c r="E28883" s="48"/>
      <c r="F28883" s="48"/>
    </row>
    <row r="28884" spans="2:6" ht="15" customHeight="1" x14ac:dyDescent="0.25">
      <c r="B28884" s="45"/>
      <c r="C28884" s="46"/>
      <c r="D28884" s="47"/>
      <c r="E28884" s="48"/>
      <c r="F28884" s="48"/>
    </row>
    <row r="28885" spans="2:6" ht="15" customHeight="1" x14ac:dyDescent="0.25">
      <c r="B28885" s="45"/>
      <c r="C28885" s="46"/>
      <c r="D28885" s="47"/>
      <c r="E28885" s="48"/>
      <c r="F28885" s="48"/>
    </row>
    <row r="28886" spans="2:6" ht="15" customHeight="1" x14ac:dyDescent="0.25">
      <c r="B28886" s="45"/>
      <c r="C28886" s="46"/>
      <c r="D28886" s="47"/>
      <c r="E28886" s="48"/>
      <c r="F28886" s="48"/>
    </row>
    <row r="28887" spans="2:6" ht="15" customHeight="1" x14ac:dyDescent="0.25">
      <c r="B28887" s="45"/>
      <c r="C28887" s="46"/>
      <c r="D28887" s="47"/>
      <c r="E28887" s="48"/>
      <c r="F28887" s="48"/>
    </row>
    <row r="28888" spans="2:6" ht="15" customHeight="1" x14ac:dyDescent="0.25">
      <c r="B28888" s="45"/>
      <c r="C28888" s="46"/>
      <c r="D28888" s="47"/>
      <c r="E28888" s="48"/>
      <c r="F28888" s="48"/>
    </row>
    <row r="28889" spans="2:6" ht="15" customHeight="1" x14ac:dyDescent="0.25">
      <c r="B28889" s="45"/>
      <c r="C28889" s="46"/>
      <c r="D28889" s="47"/>
      <c r="E28889" s="48"/>
      <c r="F28889" s="48"/>
    </row>
    <row r="28890" spans="2:6" ht="15" customHeight="1" x14ac:dyDescent="0.25">
      <c r="B28890" s="45"/>
      <c r="C28890" s="46"/>
      <c r="D28890" s="47"/>
      <c r="E28890" s="48"/>
      <c r="F28890" s="48"/>
    </row>
    <row r="28891" spans="2:6" ht="15" customHeight="1" x14ac:dyDescent="0.25">
      <c r="B28891" s="45"/>
      <c r="C28891" s="46"/>
      <c r="D28891" s="47"/>
      <c r="E28891" s="48"/>
      <c r="F28891" s="48"/>
    </row>
    <row r="28892" spans="2:6" ht="15" customHeight="1" x14ac:dyDescent="0.25">
      <c r="B28892" s="45"/>
      <c r="C28892" s="46"/>
      <c r="D28892" s="47"/>
      <c r="E28892" s="48"/>
      <c r="F28892" s="48"/>
    </row>
    <row r="28893" spans="2:6" ht="15" customHeight="1" x14ac:dyDescent="0.25">
      <c r="B28893" s="45"/>
      <c r="C28893" s="46"/>
      <c r="D28893" s="47"/>
      <c r="E28893" s="48"/>
      <c r="F28893" s="48"/>
    </row>
    <row r="28894" spans="2:6" ht="15" customHeight="1" x14ac:dyDescent="0.25">
      <c r="B28894" s="45"/>
      <c r="C28894" s="46"/>
      <c r="D28894" s="47"/>
      <c r="E28894" s="48"/>
      <c r="F28894" s="48"/>
    </row>
    <row r="28895" spans="2:6" ht="15" customHeight="1" x14ac:dyDescent="0.25">
      <c r="B28895" s="45"/>
      <c r="C28895" s="46"/>
      <c r="D28895" s="47"/>
      <c r="E28895" s="48"/>
      <c r="F28895" s="48"/>
    </row>
    <row r="28896" spans="2:6" ht="15" customHeight="1" x14ac:dyDescent="0.25">
      <c r="B28896" s="45"/>
      <c r="C28896" s="46"/>
      <c r="D28896" s="47"/>
      <c r="E28896" s="48"/>
      <c r="F28896" s="48"/>
    </row>
    <row r="28897" spans="2:6" ht="15" customHeight="1" x14ac:dyDescent="0.25">
      <c r="B28897" s="45"/>
      <c r="C28897" s="46"/>
      <c r="D28897" s="47"/>
      <c r="E28897" s="48"/>
      <c r="F28897" s="48"/>
    </row>
    <row r="28898" spans="2:6" ht="15" customHeight="1" x14ac:dyDescent="0.25">
      <c r="B28898" s="45"/>
      <c r="C28898" s="46"/>
      <c r="D28898" s="47"/>
      <c r="E28898" s="48"/>
      <c r="F28898" s="48"/>
    </row>
    <row r="28899" spans="2:6" ht="15" customHeight="1" x14ac:dyDescent="0.25">
      <c r="B28899" s="45"/>
      <c r="C28899" s="46"/>
      <c r="D28899" s="47"/>
      <c r="E28899" s="48"/>
      <c r="F28899" s="48"/>
    </row>
    <row r="28900" spans="2:6" ht="15" customHeight="1" x14ac:dyDescent="0.25">
      <c r="B28900" s="45"/>
      <c r="C28900" s="46"/>
      <c r="D28900" s="47"/>
      <c r="E28900" s="48"/>
      <c r="F28900" s="48"/>
    </row>
    <row r="28901" spans="2:6" ht="15" customHeight="1" x14ac:dyDescent="0.25">
      <c r="B28901" s="45"/>
      <c r="C28901" s="46"/>
      <c r="D28901" s="47"/>
      <c r="E28901" s="48"/>
      <c r="F28901" s="48"/>
    </row>
    <row r="28902" spans="2:6" ht="15" customHeight="1" x14ac:dyDescent="0.25">
      <c r="B28902" s="45"/>
      <c r="C28902" s="46"/>
      <c r="D28902" s="47"/>
      <c r="E28902" s="48"/>
      <c r="F28902" s="48"/>
    </row>
    <row r="28903" spans="2:6" ht="15" customHeight="1" x14ac:dyDescent="0.25">
      <c r="B28903" s="45"/>
      <c r="C28903" s="46"/>
      <c r="D28903" s="47"/>
      <c r="E28903" s="48"/>
      <c r="F28903" s="48"/>
    </row>
    <row r="28904" spans="2:6" ht="15" customHeight="1" x14ac:dyDescent="0.25">
      <c r="B28904" s="45"/>
      <c r="C28904" s="46"/>
      <c r="D28904" s="47"/>
      <c r="E28904" s="48"/>
      <c r="F28904" s="48"/>
    </row>
    <row r="28905" spans="2:6" ht="15" customHeight="1" x14ac:dyDescent="0.25">
      <c r="B28905" s="45"/>
      <c r="C28905" s="46"/>
      <c r="D28905" s="47"/>
      <c r="E28905" s="48"/>
      <c r="F28905" s="48"/>
    </row>
    <row r="28906" spans="2:6" ht="15" customHeight="1" x14ac:dyDescent="0.25">
      <c r="B28906" s="45"/>
      <c r="C28906" s="46"/>
      <c r="D28906" s="47"/>
      <c r="E28906" s="48"/>
      <c r="F28906" s="48"/>
    </row>
    <row r="28907" spans="2:6" ht="15" customHeight="1" x14ac:dyDescent="0.25">
      <c r="B28907" s="45"/>
      <c r="C28907" s="46"/>
      <c r="D28907" s="47"/>
      <c r="E28907" s="48"/>
      <c r="F28907" s="48"/>
    </row>
    <row r="28908" spans="2:6" ht="15" customHeight="1" x14ac:dyDescent="0.25">
      <c r="B28908" s="45"/>
      <c r="C28908" s="46"/>
      <c r="D28908" s="47"/>
      <c r="E28908" s="48"/>
      <c r="F28908" s="48"/>
    </row>
    <row r="28909" spans="2:6" ht="15" customHeight="1" x14ac:dyDescent="0.25">
      <c r="B28909" s="45"/>
      <c r="C28909" s="46"/>
      <c r="D28909" s="47"/>
      <c r="E28909" s="48"/>
      <c r="F28909" s="48"/>
    </row>
    <row r="28910" spans="2:6" ht="15" customHeight="1" x14ac:dyDescent="0.25">
      <c r="B28910" s="45"/>
      <c r="C28910" s="46"/>
      <c r="D28910" s="47"/>
      <c r="E28910" s="48"/>
      <c r="F28910" s="48"/>
    </row>
    <row r="28911" spans="2:6" ht="15" customHeight="1" x14ac:dyDescent="0.25">
      <c r="B28911" s="45"/>
      <c r="C28911" s="46"/>
      <c r="D28911" s="47"/>
      <c r="E28911" s="48"/>
      <c r="F28911" s="48"/>
    </row>
    <row r="28912" spans="2:6" ht="15" customHeight="1" x14ac:dyDescent="0.25">
      <c r="B28912" s="45"/>
      <c r="C28912" s="46"/>
      <c r="D28912" s="47"/>
      <c r="E28912" s="48"/>
      <c r="F28912" s="48"/>
    </row>
    <row r="28913" spans="2:6" ht="15" customHeight="1" x14ac:dyDescent="0.25">
      <c r="B28913" s="45"/>
      <c r="C28913" s="46"/>
      <c r="D28913" s="47"/>
      <c r="E28913" s="48"/>
      <c r="F28913" s="48"/>
    </row>
    <row r="28914" spans="2:6" ht="15" customHeight="1" x14ac:dyDescent="0.25">
      <c r="B28914" s="45"/>
      <c r="C28914" s="46"/>
      <c r="D28914" s="47"/>
      <c r="E28914" s="48"/>
      <c r="F28914" s="48"/>
    </row>
    <row r="28915" spans="2:6" ht="15" customHeight="1" x14ac:dyDescent="0.25">
      <c r="B28915" s="45"/>
      <c r="C28915" s="46"/>
      <c r="D28915" s="47"/>
      <c r="E28915" s="48"/>
      <c r="F28915" s="48"/>
    </row>
    <row r="28916" spans="2:6" ht="15" customHeight="1" x14ac:dyDescent="0.25">
      <c r="B28916" s="45"/>
      <c r="C28916" s="46"/>
      <c r="D28916" s="47"/>
      <c r="E28916" s="48"/>
      <c r="F28916" s="48"/>
    </row>
    <row r="28917" spans="2:6" ht="15" customHeight="1" x14ac:dyDescent="0.25">
      <c r="B28917" s="45"/>
      <c r="C28917" s="46"/>
      <c r="D28917" s="47"/>
      <c r="E28917" s="48"/>
      <c r="F28917" s="48"/>
    </row>
    <row r="28918" spans="2:6" ht="15" customHeight="1" x14ac:dyDescent="0.25">
      <c r="B28918" s="45"/>
      <c r="C28918" s="46"/>
      <c r="D28918" s="47"/>
      <c r="E28918" s="48"/>
      <c r="F28918" s="48"/>
    </row>
    <row r="28919" spans="2:6" ht="15" customHeight="1" x14ac:dyDescent="0.25">
      <c r="B28919" s="45"/>
      <c r="C28919" s="46"/>
      <c r="D28919" s="47"/>
      <c r="E28919" s="48"/>
      <c r="F28919" s="48"/>
    </row>
    <row r="28920" spans="2:6" ht="15" customHeight="1" x14ac:dyDescent="0.25">
      <c r="B28920" s="45"/>
      <c r="C28920" s="46"/>
      <c r="D28920" s="47"/>
      <c r="E28920" s="48"/>
      <c r="F28920" s="48"/>
    </row>
    <row r="28921" spans="2:6" ht="15" customHeight="1" x14ac:dyDescent="0.25">
      <c r="B28921" s="45"/>
      <c r="C28921" s="46"/>
      <c r="D28921" s="47"/>
      <c r="E28921" s="48"/>
      <c r="F28921" s="48"/>
    </row>
    <row r="28922" spans="2:6" ht="15" customHeight="1" x14ac:dyDescent="0.25">
      <c r="B28922" s="45"/>
      <c r="C28922" s="46"/>
      <c r="D28922" s="47"/>
      <c r="E28922" s="48"/>
      <c r="F28922" s="48"/>
    </row>
    <row r="28923" spans="2:6" ht="15" customHeight="1" x14ac:dyDescent="0.25">
      <c r="B28923" s="45"/>
      <c r="C28923" s="46"/>
      <c r="D28923" s="47"/>
      <c r="E28923" s="48"/>
      <c r="F28923" s="48"/>
    </row>
    <row r="28924" spans="2:6" ht="15" customHeight="1" x14ac:dyDescent="0.25">
      <c r="B28924" s="45"/>
      <c r="C28924" s="46"/>
      <c r="D28924" s="47"/>
      <c r="E28924" s="48"/>
      <c r="F28924" s="48"/>
    </row>
    <row r="28925" spans="2:6" ht="15" customHeight="1" x14ac:dyDescent="0.25">
      <c r="B28925" s="45"/>
      <c r="C28925" s="46"/>
      <c r="D28925" s="47"/>
      <c r="E28925" s="48"/>
      <c r="F28925" s="48"/>
    </row>
    <row r="28926" spans="2:6" ht="15" customHeight="1" x14ac:dyDescent="0.25">
      <c r="B28926" s="45"/>
      <c r="C28926" s="46"/>
      <c r="D28926" s="47"/>
      <c r="E28926" s="48"/>
      <c r="F28926" s="48"/>
    </row>
    <row r="28927" spans="2:6" ht="15" customHeight="1" x14ac:dyDescent="0.25">
      <c r="B28927" s="45"/>
      <c r="C28927" s="46"/>
      <c r="D28927" s="47"/>
      <c r="E28927" s="48"/>
      <c r="F28927" s="48"/>
    </row>
    <row r="28928" spans="2:6" ht="15" customHeight="1" x14ac:dyDescent="0.25">
      <c r="B28928" s="45"/>
      <c r="C28928" s="46"/>
      <c r="D28928" s="47"/>
      <c r="E28928" s="48"/>
      <c r="F28928" s="48"/>
    </row>
    <row r="28929" spans="2:6" ht="15" customHeight="1" x14ac:dyDescent="0.25">
      <c r="B28929" s="45"/>
      <c r="C28929" s="46"/>
      <c r="D28929" s="47"/>
      <c r="E28929" s="48"/>
      <c r="F28929" s="48"/>
    </row>
    <row r="28930" spans="2:6" ht="15" customHeight="1" x14ac:dyDescent="0.25">
      <c r="B28930" s="45"/>
      <c r="C28930" s="46"/>
      <c r="D28930" s="47"/>
      <c r="E28930" s="48"/>
      <c r="F28930" s="48"/>
    </row>
    <row r="28931" spans="2:6" ht="15" customHeight="1" x14ac:dyDescent="0.25">
      <c r="B28931" s="45"/>
      <c r="C28931" s="46"/>
      <c r="D28931" s="47"/>
      <c r="E28931" s="48"/>
      <c r="F28931" s="48"/>
    </row>
    <row r="28932" spans="2:6" ht="15" customHeight="1" x14ac:dyDescent="0.25">
      <c r="B28932" s="45"/>
      <c r="C28932" s="46"/>
      <c r="D28932" s="47"/>
      <c r="E28932" s="48"/>
      <c r="F28932" s="48"/>
    </row>
    <row r="28933" spans="2:6" ht="15" customHeight="1" x14ac:dyDescent="0.25">
      <c r="B28933" s="45"/>
      <c r="C28933" s="46"/>
      <c r="D28933" s="47"/>
      <c r="E28933" s="48"/>
      <c r="F28933" s="48"/>
    </row>
    <row r="28934" spans="2:6" ht="15" customHeight="1" x14ac:dyDescent="0.25">
      <c r="B28934" s="45"/>
      <c r="C28934" s="46"/>
      <c r="D28934" s="47"/>
      <c r="E28934" s="48"/>
      <c r="F28934" s="48"/>
    </row>
    <row r="28935" spans="2:6" ht="15" customHeight="1" x14ac:dyDescent="0.25">
      <c r="B28935" s="45"/>
      <c r="C28935" s="46"/>
      <c r="D28935" s="47"/>
      <c r="E28935" s="48"/>
      <c r="F28935" s="48"/>
    </row>
    <row r="28936" spans="2:6" ht="15" customHeight="1" x14ac:dyDescent="0.25">
      <c r="B28936" s="45"/>
      <c r="C28936" s="46"/>
      <c r="D28936" s="47"/>
      <c r="E28936" s="48"/>
      <c r="F28936" s="48"/>
    </row>
    <row r="28937" spans="2:6" ht="15" customHeight="1" x14ac:dyDescent="0.25">
      <c r="B28937" s="45"/>
      <c r="C28937" s="46"/>
      <c r="D28937" s="47"/>
      <c r="E28937" s="48"/>
      <c r="F28937" s="48"/>
    </row>
    <row r="28938" spans="2:6" ht="15" customHeight="1" x14ac:dyDescent="0.25">
      <c r="B28938" s="45"/>
      <c r="C28938" s="46"/>
      <c r="D28938" s="47"/>
      <c r="E28938" s="48"/>
      <c r="F28938" s="48"/>
    </row>
    <row r="28939" spans="2:6" ht="15" customHeight="1" x14ac:dyDescent="0.25">
      <c r="B28939" s="45"/>
      <c r="C28939" s="46"/>
      <c r="D28939" s="47"/>
      <c r="E28939" s="48"/>
      <c r="F28939" s="48"/>
    </row>
    <row r="28940" spans="2:6" ht="15" customHeight="1" x14ac:dyDescent="0.25">
      <c r="B28940" s="45"/>
      <c r="C28940" s="46"/>
      <c r="D28940" s="47"/>
      <c r="E28940" s="48"/>
      <c r="F28940" s="48"/>
    </row>
    <row r="28941" spans="2:6" ht="15" customHeight="1" x14ac:dyDescent="0.25">
      <c r="B28941" s="45"/>
      <c r="C28941" s="46"/>
      <c r="D28941" s="47"/>
      <c r="E28941" s="48"/>
      <c r="F28941" s="48"/>
    </row>
    <row r="28942" spans="2:6" ht="15" customHeight="1" x14ac:dyDescent="0.25">
      <c r="B28942" s="45"/>
      <c r="C28942" s="46"/>
      <c r="D28942" s="47"/>
      <c r="E28942" s="48"/>
      <c r="F28942" s="48"/>
    </row>
    <row r="28943" spans="2:6" ht="15" customHeight="1" x14ac:dyDescent="0.25">
      <c r="B28943" s="45"/>
      <c r="C28943" s="46"/>
      <c r="D28943" s="47"/>
      <c r="E28943" s="48"/>
      <c r="F28943" s="48"/>
    </row>
    <row r="28944" spans="2:6" ht="15" customHeight="1" x14ac:dyDescent="0.25">
      <c r="B28944" s="45"/>
      <c r="C28944" s="46"/>
      <c r="D28944" s="47"/>
      <c r="E28944" s="48"/>
      <c r="F28944" s="48"/>
    </row>
    <row r="28945" spans="2:6" ht="15" customHeight="1" x14ac:dyDescent="0.25">
      <c r="B28945" s="45"/>
      <c r="C28945" s="46"/>
      <c r="D28945" s="47"/>
      <c r="E28945" s="48"/>
      <c r="F28945" s="48"/>
    </row>
    <row r="28946" spans="2:6" ht="15" customHeight="1" x14ac:dyDescent="0.25">
      <c r="B28946" s="45"/>
      <c r="C28946" s="46"/>
      <c r="D28946" s="47"/>
      <c r="E28946" s="48"/>
      <c r="F28946" s="48"/>
    </row>
    <row r="28947" spans="2:6" ht="15" customHeight="1" x14ac:dyDescent="0.25">
      <c r="B28947" s="45"/>
      <c r="C28947" s="46"/>
      <c r="D28947" s="47"/>
      <c r="E28947" s="48"/>
      <c r="F28947" s="48"/>
    </row>
    <row r="28948" spans="2:6" ht="15" customHeight="1" x14ac:dyDescent="0.25">
      <c r="B28948" s="45"/>
      <c r="C28948" s="46"/>
      <c r="D28948" s="47"/>
      <c r="E28948" s="48"/>
      <c r="F28948" s="48"/>
    </row>
    <row r="28949" spans="2:6" ht="15" customHeight="1" x14ac:dyDescent="0.25">
      <c r="B28949" s="45"/>
      <c r="C28949" s="46"/>
      <c r="D28949" s="47"/>
      <c r="E28949" s="48"/>
      <c r="F28949" s="48"/>
    </row>
    <row r="28950" spans="2:6" ht="15" customHeight="1" x14ac:dyDescent="0.25">
      <c r="B28950" s="45"/>
      <c r="C28950" s="46"/>
      <c r="D28950" s="47"/>
      <c r="E28950" s="48"/>
      <c r="F28950" s="48"/>
    </row>
    <row r="28951" spans="2:6" ht="15" customHeight="1" x14ac:dyDescent="0.25">
      <c r="B28951" s="45"/>
      <c r="C28951" s="46"/>
      <c r="D28951" s="47"/>
      <c r="E28951" s="48"/>
      <c r="F28951" s="48"/>
    </row>
    <row r="28952" spans="2:6" ht="15" customHeight="1" x14ac:dyDescent="0.25">
      <c r="B28952" s="45"/>
      <c r="C28952" s="46"/>
      <c r="D28952" s="47"/>
      <c r="E28952" s="48"/>
      <c r="F28952" s="48"/>
    </row>
    <row r="28953" spans="2:6" ht="15" customHeight="1" x14ac:dyDescent="0.25">
      <c r="B28953" s="45"/>
      <c r="C28953" s="46"/>
      <c r="D28953" s="47"/>
      <c r="E28953" s="48"/>
      <c r="F28953" s="48"/>
    </row>
    <row r="28954" spans="2:6" ht="15" customHeight="1" x14ac:dyDescent="0.25">
      <c r="B28954" s="45"/>
      <c r="C28954" s="46"/>
      <c r="D28954" s="47"/>
      <c r="E28954" s="48"/>
      <c r="F28954" s="48"/>
    </row>
    <row r="28955" spans="2:6" ht="15" customHeight="1" x14ac:dyDescent="0.25">
      <c r="B28955" s="45"/>
      <c r="C28955" s="46"/>
      <c r="D28955" s="47"/>
      <c r="E28955" s="48"/>
      <c r="F28955" s="48"/>
    </row>
    <row r="28956" spans="2:6" ht="15" customHeight="1" x14ac:dyDescent="0.25">
      <c r="B28956" s="45"/>
      <c r="C28956" s="46"/>
      <c r="D28956" s="47"/>
      <c r="E28956" s="48"/>
      <c r="F28956" s="48"/>
    </row>
    <row r="28957" spans="2:6" ht="15" customHeight="1" x14ac:dyDescent="0.25">
      <c r="B28957" s="45"/>
      <c r="C28957" s="46"/>
      <c r="D28957" s="47"/>
      <c r="E28957" s="48"/>
      <c r="F28957" s="48"/>
    </row>
    <row r="28958" spans="2:6" ht="15" customHeight="1" x14ac:dyDescent="0.25">
      <c r="B28958" s="45"/>
      <c r="C28958" s="46"/>
      <c r="D28958" s="47"/>
      <c r="E28958" s="48"/>
      <c r="F28958" s="48"/>
    </row>
    <row r="28959" spans="2:6" ht="15" customHeight="1" x14ac:dyDescent="0.25">
      <c r="B28959" s="45"/>
      <c r="C28959" s="46"/>
      <c r="D28959" s="47"/>
      <c r="E28959" s="48"/>
      <c r="F28959" s="48"/>
    </row>
    <row r="28960" spans="2:6" ht="15" customHeight="1" x14ac:dyDescent="0.25">
      <c r="B28960" s="45"/>
      <c r="C28960" s="46"/>
      <c r="D28960" s="47"/>
      <c r="E28960" s="48"/>
      <c r="F28960" s="48"/>
    </row>
    <row r="28961" spans="2:6" ht="15" customHeight="1" x14ac:dyDescent="0.25">
      <c r="B28961" s="45"/>
      <c r="C28961" s="46"/>
      <c r="D28961" s="47"/>
      <c r="E28961" s="48"/>
      <c r="F28961" s="48"/>
    </row>
    <row r="28962" spans="2:6" ht="15" customHeight="1" x14ac:dyDescent="0.25">
      <c r="B28962" s="45"/>
      <c r="C28962" s="46"/>
      <c r="D28962" s="47"/>
      <c r="E28962" s="48"/>
      <c r="F28962" s="48"/>
    </row>
    <row r="28963" spans="2:6" ht="15" customHeight="1" x14ac:dyDescent="0.25">
      <c r="B28963" s="45"/>
      <c r="C28963" s="46"/>
      <c r="D28963" s="47"/>
      <c r="E28963" s="48"/>
      <c r="F28963" s="48"/>
    </row>
    <row r="28964" spans="2:6" ht="15" customHeight="1" x14ac:dyDescent="0.25">
      <c r="B28964" s="45"/>
      <c r="C28964" s="46"/>
      <c r="D28964" s="47"/>
      <c r="E28964" s="48"/>
      <c r="F28964" s="48"/>
    </row>
    <row r="28965" spans="2:6" ht="15" customHeight="1" x14ac:dyDescent="0.25">
      <c r="B28965" s="45"/>
      <c r="C28965" s="46"/>
      <c r="D28965" s="47"/>
      <c r="E28965" s="48"/>
      <c r="F28965" s="48"/>
    </row>
    <row r="28966" spans="2:6" ht="15" customHeight="1" x14ac:dyDescent="0.25">
      <c r="B28966" s="45"/>
      <c r="C28966" s="46"/>
      <c r="D28966" s="47"/>
      <c r="E28966" s="48"/>
      <c r="F28966" s="48"/>
    </row>
    <row r="28967" spans="2:6" ht="15" customHeight="1" x14ac:dyDescent="0.25">
      <c r="B28967" s="45"/>
      <c r="C28967" s="46"/>
      <c r="D28967" s="47"/>
      <c r="E28967" s="48"/>
      <c r="F28967" s="48"/>
    </row>
    <row r="28968" spans="2:6" ht="15" customHeight="1" x14ac:dyDescent="0.25">
      <c r="B28968" s="45"/>
      <c r="C28968" s="46"/>
      <c r="D28968" s="47"/>
      <c r="E28968" s="48"/>
      <c r="F28968" s="48"/>
    </row>
    <row r="28969" spans="2:6" ht="15" customHeight="1" x14ac:dyDescent="0.25">
      <c r="B28969" s="45"/>
      <c r="C28969" s="46"/>
      <c r="D28969" s="47"/>
      <c r="E28969" s="48"/>
      <c r="F28969" s="48"/>
    </row>
    <row r="28970" spans="2:6" ht="15" customHeight="1" x14ac:dyDescent="0.25">
      <c r="B28970" s="45"/>
      <c r="C28970" s="46"/>
      <c r="D28970" s="47"/>
      <c r="E28970" s="48"/>
      <c r="F28970" s="48"/>
    </row>
    <row r="28971" spans="2:6" ht="15" customHeight="1" x14ac:dyDescent="0.25">
      <c r="B28971" s="45"/>
      <c r="C28971" s="46"/>
      <c r="D28971" s="47"/>
      <c r="E28971" s="48"/>
      <c r="F28971" s="48"/>
    </row>
    <row r="28972" spans="2:6" ht="15" customHeight="1" x14ac:dyDescent="0.25">
      <c r="B28972" s="45"/>
      <c r="C28972" s="46"/>
      <c r="D28972" s="47"/>
      <c r="E28972" s="48"/>
      <c r="F28972" s="48"/>
    </row>
    <row r="28973" spans="2:6" ht="15" customHeight="1" x14ac:dyDescent="0.25">
      <c r="B28973" s="45"/>
      <c r="C28973" s="46"/>
      <c r="D28973" s="47"/>
      <c r="E28973" s="48"/>
      <c r="F28973" s="48"/>
    </row>
    <row r="28974" spans="2:6" ht="15" customHeight="1" x14ac:dyDescent="0.25">
      <c r="B28974" s="45"/>
      <c r="C28974" s="46"/>
      <c r="D28974" s="47"/>
      <c r="E28974" s="48"/>
      <c r="F28974" s="48"/>
    </row>
    <row r="28975" spans="2:6" ht="15" customHeight="1" x14ac:dyDescent="0.25">
      <c r="B28975" s="45"/>
      <c r="C28975" s="46"/>
      <c r="D28975" s="47"/>
      <c r="E28975" s="48"/>
      <c r="F28975" s="48"/>
    </row>
    <row r="28976" spans="2:6" ht="15" customHeight="1" x14ac:dyDescent="0.25">
      <c r="B28976" s="45"/>
      <c r="C28976" s="46"/>
      <c r="D28976" s="47"/>
      <c r="E28976" s="48"/>
      <c r="F28976" s="48"/>
    </row>
    <row r="28977" spans="2:6" ht="15" customHeight="1" x14ac:dyDescent="0.25">
      <c r="B28977" s="45"/>
      <c r="C28977" s="46"/>
      <c r="D28977" s="47"/>
      <c r="E28977" s="48"/>
      <c r="F28977" s="48"/>
    </row>
    <row r="28978" spans="2:6" ht="15" customHeight="1" x14ac:dyDescent="0.25">
      <c r="B28978" s="45"/>
      <c r="C28978" s="46"/>
      <c r="D28978" s="47"/>
      <c r="E28978" s="48"/>
      <c r="F28978" s="48"/>
    </row>
    <row r="28979" spans="2:6" ht="15" customHeight="1" x14ac:dyDescent="0.25">
      <c r="B28979" s="45"/>
      <c r="C28979" s="46"/>
      <c r="D28979" s="47"/>
      <c r="E28979" s="48"/>
      <c r="F28979" s="48"/>
    </row>
    <row r="28980" spans="2:6" ht="15" customHeight="1" x14ac:dyDescent="0.25">
      <c r="B28980" s="45"/>
      <c r="C28980" s="46"/>
      <c r="D28980" s="47"/>
      <c r="E28980" s="48"/>
      <c r="F28980" s="48"/>
    </row>
    <row r="28981" spans="2:6" ht="15" customHeight="1" x14ac:dyDescent="0.25">
      <c r="B28981" s="45"/>
      <c r="C28981" s="46"/>
      <c r="D28981" s="47"/>
      <c r="E28981" s="48"/>
      <c r="F28981" s="48"/>
    </row>
    <row r="28982" spans="2:6" ht="15" customHeight="1" x14ac:dyDescent="0.25">
      <c r="B28982" s="45"/>
      <c r="C28982" s="46"/>
      <c r="D28982" s="47"/>
      <c r="E28982" s="48"/>
      <c r="F28982" s="48"/>
    </row>
    <row r="28983" spans="2:6" ht="15" customHeight="1" x14ac:dyDescent="0.25">
      <c r="B28983" s="45"/>
      <c r="C28983" s="46"/>
      <c r="D28983" s="47"/>
      <c r="E28983" s="48"/>
      <c r="F28983" s="48"/>
    </row>
    <row r="28984" spans="2:6" ht="15" customHeight="1" x14ac:dyDescent="0.25">
      <c r="B28984" s="45"/>
      <c r="C28984" s="46"/>
      <c r="D28984" s="47"/>
      <c r="E28984" s="48"/>
      <c r="F28984" s="48"/>
    </row>
    <row r="28985" spans="2:6" ht="15" customHeight="1" x14ac:dyDescent="0.25">
      <c r="B28985" s="45"/>
      <c r="C28985" s="46"/>
      <c r="D28985" s="47"/>
      <c r="E28985" s="48"/>
      <c r="F28985" s="48"/>
    </row>
    <row r="28986" spans="2:6" ht="15" customHeight="1" x14ac:dyDescent="0.25">
      <c r="B28986" s="45"/>
      <c r="C28986" s="46"/>
      <c r="D28986" s="47"/>
      <c r="E28986" s="48"/>
      <c r="F28986" s="48"/>
    </row>
    <row r="28987" spans="2:6" ht="15" customHeight="1" x14ac:dyDescent="0.25">
      <c r="B28987" s="45"/>
      <c r="C28987" s="46"/>
      <c r="D28987" s="47"/>
      <c r="E28987" s="48"/>
      <c r="F28987" s="48"/>
    </row>
    <row r="28988" spans="2:6" ht="15" customHeight="1" x14ac:dyDescent="0.25">
      <c r="B28988" s="45"/>
      <c r="C28988" s="46"/>
      <c r="D28988" s="47"/>
      <c r="E28988" s="48"/>
      <c r="F28988" s="48"/>
    </row>
    <row r="28989" spans="2:6" ht="15" customHeight="1" x14ac:dyDescent="0.25">
      <c r="B28989" s="45"/>
      <c r="C28989" s="46"/>
      <c r="D28989" s="47"/>
      <c r="E28989" s="48"/>
      <c r="F28989" s="48"/>
    </row>
    <row r="28990" spans="2:6" ht="15" customHeight="1" x14ac:dyDescent="0.25">
      <c r="B28990" s="45"/>
      <c r="C28990" s="46"/>
      <c r="D28990" s="47"/>
      <c r="E28990" s="48"/>
      <c r="F28990" s="48"/>
    </row>
    <row r="28991" spans="2:6" ht="15" customHeight="1" x14ac:dyDescent="0.25">
      <c r="B28991" s="45"/>
      <c r="C28991" s="46"/>
      <c r="D28991" s="47"/>
      <c r="E28991" s="48"/>
      <c r="F28991" s="48"/>
    </row>
    <row r="28992" spans="2:6" ht="15" customHeight="1" x14ac:dyDescent="0.25">
      <c r="B28992" s="45"/>
      <c r="C28992" s="46"/>
      <c r="D28992" s="47"/>
      <c r="E28992" s="48"/>
      <c r="F28992" s="48"/>
    </row>
    <row r="28993" spans="2:6" ht="15" customHeight="1" x14ac:dyDescent="0.25">
      <c r="B28993" s="45"/>
      <c r="C28993" s="46"/>
      <c r="D28993" s="47"/>
      <c r="E28993" s="48"/>
      <c r="F28993" s="48"/>
    </row>
    <row r="28994" spans="2:6" ht="15" customHeight="1" x14ac:dyDescent="0.25">
      <c r="B28994" s="45"/>
      <c r="C28994" s="46"/>
      <c r="D28994" s="47"/>
      <c r="E28994" s="48"/>
      <c r="F28994" s="48"/>
    </row>
    <row r="28995" spans="2:6" ht="15" customHeight="1" x14ac:dyDescent="0.25">
      <c r="B28995" s="45"/>
      <c r="C28995" s="46"/>
      <c r="D28995" s="47"/>
      <c r="E28995" s="48"/>
      <c r="F28995" s="48"/>
    </row>
    <row r="28996" spans="2:6" ht="15" customHeight="1" x14ac:dyDescent="0.25">
      <c r="B28996" s="45"/>
      <c r="C28996" s="46"/>
      <c r="D28996" s="47"/>
      <c r="E28996" s="48"/>
      <c r="F28996" s="48"/>
    </row>
    <row r="28997" spans="2:6" ht="15" customHeight="1" x14ac:dyDescent="0.25">
      <c r="B28997" s="45"/>
      <c r="C28997" s="46"/>
      <c r="D28997" s="47"/>
      <c r="E28997" s="48"/>
      <c r="F28997" s="48"/>
    </row>
    <row r="28998" spans="2:6" ht="15" customHeight="1" x14ac:dyDescent="0.25">
      <c r="B28998" s="45"/>
      <c r="C28998" s="46"/>
      <c r="D28998" s="47"/>
      <c r="E28998" s="48"/>
      <c r="F28998" s="48"/>
    </row>
    <row r="28999" spans="2:6" ht="15" customHeight="1" x14ac:dyDescent="0.25">
      <c r="B28999" s="45"/>
      <c r="C28999" s="46"/>
      <c r="D28999" s="47"/>
      <c r="E28999" s="48"/>
      <c r="F28999" s="48"/>
    </row>
    <row r="29000" spans="2:6" ht="15" customHeight="1" x14ac:dyDescent="0.25">
      <c r="B29000" s="45"/>
      <c r="C29000" s="46"/>
      <c r="D29000" s="47"/>
      <c r="E29000" s="48"/>
      <c r="F29000" s="48"/>
    </row>
    <row r="29001" spans="2:6" ht="15" customHeight="1" x14ac:dyDescent="0.25">
      <c r="B29001" s="45"/>
      <c r="C29001" s="46"/>
      <c r="D29001" s="47"/>
      <c r="E29001" s="48"/>
      <c r="F29001" s="48"/>
    </row>
    <row r="29002" spans="2:6" ht="15" customHeight="1" x14ac:dyDescent="0.25">
      <c r="B29002" s="45"/>
      <c r="C29002" s="46"/>
      <c r="D29002" s="47"/>
      <c r="E29002" s="48"/>
      <c r="F29002" s="48"/>
    </row>
    <row r="29003" spans="2:6" ht="15" customHeight="1" x14ac:dyDescent="0.25">
      <c r="B29003" s="45"/>
      <c r="C29003" s="46"/>
      <c r="D29003" s="47"/>
      <c r="E29003" s="48"/>
      <c r="F29003" s="48"/>
    </row>
    <row r="29004" spans="2:6" ht="15" customHeight="1" x14ac:dyDescent="0.25">
      <c r="B29004" s="45"/>
      <c r="C29004" s="46"/>
      <c r="D29004" s="47"/>
      <c r="E29004" s="48"/>
      <c r="F29004" s="48"/>
    </row>
    <row r="29005" spans="2:6" ht="15" customHeight="1" x14ac:dyDescent="0.25">
      <c r="B29005" s="45"/>
      <c r="C29005" s="46"/>
      <c r="D29005" s="47"/>
      <c r="E29005" s="48"/>
      <c r="F29005" s="48"/>
    </row>
    <row r="29006" spans="2:6" ht="15" customHeight="1" x14ac:dyDescent="0.25">
      <c r="B29006" s="45"/>
      <c r="C29006" s="46"/>
      <c r="D29006" s="47"/>
      <c r="E29006" s="48"/>
      <c r="F29006" s="48"/>
    </row>
    <row r="29007" spans="2:6" ht="15" customHeight="1" x14ac:dyDescent="0.25">
      <c r="B29007" s="45"/>
      <c r="C29007" s="46"/>
      <c r="D29007" s="47"/>
      <c r="E29007" s="48"/>
      <c r="F29007" s="48"/>
    </row>
    <row r="29008" spans="2:6" ht="15" customHeight="1" x14ac:dyDescent="0.25">
      <c r="B29008" s="45"/>
      <c r="C29008" s="46"/>
      <c r="D29008" s="47"/>
      <c r="E29008" s="48"/>
      <c r="F29008" s="48"/>
    </row>
    <row r="29009" spans="2:6" ht="15" customHeight="1" x14ac:dyDescent="0.25">
      <c r="B29009" s="45"/>
      <c r="C29009" s="46"/>
      <c r="D29009" s="47"/>
      <c r="E29009" s="48"/>
      <c r="F29009" s="48"/>
    </row>
    <row r="29010" spans="2:6" ht="15" customHeight="1" x14ac:dyDescent="0.25">
      <c r="B29010" s="45"/>
      <c r="C29010" s="46"/>
      <c r="D29010" s="47"/>
      <c r="E29010" s="48"/>
      <c r="F29010" s="48"/>
    </row>
    <row r="29011" spans="2:6" ht="15" customHeight="1" x14ac:dyDescent="0.25">
      <c r="B29011" s="45"/>
      <c r="C29011" s="46"/>
      <c r="D29011" s="47"/>
      <c r="E29011" s="48"/>
      <c r="F29011" s="48"/>
    </row>
    <row r="29012" spans="2:6" ht="15" customHeight="1" x14ac:dyDescent="0.25">
      <c r="B29012" s="45"/>
      <c r="C29012" s="46"/>
      <c r="D29012" s="47"/>
      <c r="E29012" s="48"/>
      <c r="F29012" s="48"/>
    </row>
    <row r="29013" spans="2:6" ht="15" customHeight="1" x14ac:dyDescent="0.25">
      <c r="B29013" s="45"/>
      <c r="C29013" s="46"/>
      <c r="D29013" s="47"/>
      <c r="E29013" s="48"/>
      <c r="F29013" s="48"/>
    </row>
    <row r="29014" spans="2:6" ht="15" customHeight="1" x14ac:dyDescent="0.25">
      <c r="B29014" s="45"/>
      <c r="C29014" s="46"/>
      <c r="D29014" s="47"/>
      <c r="E29014" s="48"/>
      <c r="F29014" s="48"/>
    </row>
    <row r="29015" spans="2:6" ht="15" customHeight="1" x14ac:dyDescent="0.25">
      <c r="B29015" s="45"/>
      <c r="C29015" s="46"/>
      <c r="D29015" s="47"/>
      <c r="E29015" s="48"/>
      <c r="F29015" s="48"/>
    </row>
    <row r="29016" spans="2:6" ht="15" customHeight="1" x14ac:dyDescent="0.25">
      <c r="B29016" s="45"/>
      <c r="C29016" s="46"/>
      <c r="D29016" s="47"/>
      <c r="E29016" s="48"/>
      <c r="F29016" s="48"/>
    </row>
    <row r="29017" spans="2:6" ht="15" customHeight="1" x14ac:dyDescent="0.25">
      <c r="B29017" s="45"/>
      <c r="C29017" s="46"/>
      <c r="D29017" s="47"/>
      <c r="E29017" s="48"/>
      <c r="F29017" s="48"/>
    </row>
    <row r="29018" spans="2:6" ht="15" customHeight="1" x14ac:dyDescent="0.25">
      <c r="B29018" s="45"/>
      <c r="C29018" s="46"/>
      <c r="D29018" s="47"/>
      <c r="E29018" s="48"/>
      <c r="F29018" s="48"/>
    </row>
    <row r="29019" spans="2:6" ht="15" customHeight="1" x14ac:dyDescent="0.25">
      <c r="B29019" s="45"/>
      <c r="C29019" s="46"/>
      <c r="D29019" s="47"/>
      <c r="E29019" s="48"/>
      <c r="F29019" s="48"/>
    </row>
    <row r="29020" spans="2:6" ht="15" customHeight="1" x14ac:dyDescent="0.25">
      <c r="B29020" s="45"/>
      <c r="C29020" s="46"/>
      <c r="D29020" s="47"/>
      <c r="E29020" s="48"/>
      <c r="F29020" s="48"/>
    </row>
    <row r="29021" spans="2:6" ht="15" customHeight="1" x14ac:dyDescent="0.25">
      <c r="B29021" s="45"/>
      <c r="C29021" s="46"/>
      <c r="D29021" s="47"/>
      <c r="E29021" s="48"/>
      <c r="F29021" s="48"/>
    </row>
    <row r="29022" spans="2:6" ht="15" customHeight="1" x14ac:dyDescent="0.25">
      <c r="B29022" s="45"/>
      <c r="C29022" s="46"/>
      <c r="D29022" s="47"/>
      <c r="E29022" s="48"/>
      <c r="F29022" s="48"/>
    </row>
    <row r="29023" spans="2:6" ht="15" customHeight="1" x14ac:dyDescent="0.25">
      <c r="B29023" s="45"/>
      <c r="C29023" s="46"/>
      <c r="D29023" s="47"/>
      <c r="E29023" s="48"/>
      <c r="F29023" s="48"/>
    </row>
    <row r="29024" spans="2:6" ht="15" customHeight="1" x14ac:dyDescent="0.25">
      <c r="B29024" s="45"/>
      <c r="C29024" s="46"/>
      <c r="D29024" s="47"/>
      <c r="E29024" s="48"/>
      <c r="F29024" s="48"/>
    </row>
    <row r="29025" spans="2:6" ht="15" customHeight="1" x14ac:dyDescent="0.25">
      <c r="B29025" s="45"/>
      <c r="C29025" s="46"/>
      <c r="D29025" s="47"/>
      <c r="E29025" s="48"/>
      <c r="F29025" s="48"/>
    </row>
    <row r="29026" spans="2:6" ht="15" customHeight="1" x14ac:dyDescent="0.25">
      <c r="B29026" s="45"/>
      <c r="C29026" s="46"/>
      <c r="D29026" s="47"/>
      <c r="E29026" s="48"/>
      <c r="F29026" s="48"/>
    </row>
    <row r="29027" spans="2:6" ht="15" customHeight="1" x14ac:dyDescent="0.25">
      <c r="B29027" s="45"/>
      <c r="C29027" s="46"/>
      <c r="D29027" s="47"/>
      <c r="E29027" s="48"/>
      <c r="F29027" s="48"/>
    </row>
    <row r="29028" spans="2:6" ht="15" customHeight="1" x14ac:dyDescent="0.25">
      <c r="B29028" s="45"/>
      <c r="C29028" s="46"/>
      <c r="D29028" s="47"/>
      <c r="E29028" s="48"/>
      <c r="F29028" s="48"/>
    </row>
    <row r="29029" spans="2:6" ht="15" customHeight="1" x14ac:dyDescent="0.25">
      <c r="B29029" s="45"/>
      <c r="C29029" s="46"/>
      <c r="D29029" s="47"/>
      <c r="E29029" s="48"/>
      <c r="F29029" s="48"/>
    </row>
    <row r="29030" spans="2:6" ht="15" customHeight="1" x14ac:dyDescent="0.25">
      <c r="B29030" s="45"/>
      <c r="C29030" s="46"/>
      <c r="D29030" s="47"/>
      <c r="E29030" s="48"/>
      <c r="F29030" s="48"/>
    </row>
    <row r="29031" spans="2:6" ht="15" customHeight="1" x14ac:dyDescent="0.25">
      <c r="B29031" s="45"/>
      <c r="C29031" s="46"/>
      <c r="D29031" s="47"/>
      <c r="E29031" s="48"/>
      <c r="F29031" s="48"/>
    </row>
    <row r="29032" spans="2:6" ht="15" customHeight="1" x14ac:dyDescent="0.25">
      <c r="B29032" s="45"/>
      <c r="C29032" s="46"/>
      <c r="D29032" s="47"/>
      <c r="E29032" s="48"/>
      <c r="F29032" s="48"/>
    </row>
    <row r="29033" spans="2:6" ht="15" customHeight="1" x14ac:dyDescent="0.25">
      <c r="B29033" s="45"/>
      <c r="C29033" s="46"/>
      <c r="D29033" s="47"/>
      <c r="E29033" s="48"/>
      <c r="F29033" s="48"/>
    </row>
    <row r="29034" spans="2:6" ht="15" customHeight="1" x14ac:dyDescent="0.25">
      <c r="B29034" s="45"/>
      <c r="C29034" s="46"/>
      <c r="D29034" s="47"/>
      <c r="E29034" s="48"/>
      <c r="F29034" s="48"/>
    </row>
    <row r="29035" spans="2:6" ht="15" customHeight="1" x14ac:dyDescent="0.25">
      <c r="B29035" s="45"/>
      <c r="C29035" s="46"/>
      <c r="D29035" s="47"/>
      <c r="E29035" s="48"/>
      <c r="F29035" s="48"/>
    </row>
    <row r="29036" spans="2:6" ht="15" customHeight="1" x14ac:dyDescent="0.25">
      <c r="B29036" s="45"/>
      <c r="C29036" s="46"/>
      <c r="D29036" s="47"/>
      <c r="E29036" s="48"/>
      <c r="F29036" s="48"/>
    </row>
    <row r="29037" spans="2:6" ht="15" customHeight="1" x14ac:dyDescent="0.25">
      <c r="B29037" s="45"/>
      <c r="C29037" s="46"/>
      <c r="D29037" s="47"/>
      <c r="E29037" s="48"/>
      <c r="F29037" s="48"/>
    </row>
    <row r="29038" spans="2:6" ht="15" customHeight="1" x14ac:dyDescent="0.25">
      <c r="B29038" s="45"/>
      <c r="C29038" s="46"/>
      <c r="D29038" s="47"/>
      <c r="E29038" s="48"/>
      <c r="F29038" s="48"/>
    </row>
    <row r="29039" spans="2:6" ht="15" customHeight="1" x14ac:dyDescent="0.25">
      <c r="B29039" s="45"/>
      <c r="C29039" s="46"/>
      <c r="D29039" s="47"/>
      <c r="E29039" s="48"/>
      <c r="F29039" s="48"/>
    </row>
    <row r="29040" spans="2:6" ht="15" customHeight="1" x14ac:dyDescent="0.25">
      <c r="B29040" s="45"/>
      <c r="C29040" s="46"/>
      <c r="D29040" s="47"/>
      <c r="E29040" s="48"/>
      <c r="F29040" s="48"/>
    </row>
    <row r="29041" spans="2:6" ht="15" customHeight="1" x14ac:dyDescent="0.25">
      <c r="B29041" s="45"/>
      <c r="C29041" s="46"/>
      <c r="D29041" s="47"/>
      <c r="E29041" s="48"/>
      <c r="F29041" s="48"/>
    </row>
    <row r="29042" spans="2:6" ht="15" customHeight="1" x14ac:dyDescent="0.25">
      <c r="B29042" s="45"/>
      <c r="C29042" s="46"/>
      <c r="D29042" s="47"/>
      <c r="E29042" s="48"/>
      <c r="F29042" s="48"/>
    </row>
    <row r="29043" spans="2:6" ht="15" customHeight="1" x14ac:dyDescent="0.25">
      <c r="B29043" s="45"/>
      <c r="C29043" s="46"/>
      <c r="D29043" s="47"/>
      <c r="E29043" s="48"/>
      <c r="F29043" s="48"/>
    </row>
    <row r="29044" spans="2:6" ht="15" customHeight="1" x14ac:dyDescent="0.25">
      <c r="B29044" s="45"/>
      <c r="C29044" s="46"/>
      <c r="D29044" s="47"/>
      <c r="E29044" s="48"/>
      <c r="F29044" s="48"/>
    </row>
    <row r="29045" spans="2:6" ht="15" customHeight="1" x14ac:dyDescent="0.25">
      <c r="B29045" s="45"/>
      <c r="C29045" s="46"/>
      <c r="D29045" s="47"/>
      <c r="E29045" s="48"/>
      <c r="F29045" s="48"/>
    </row>
    <row r="29046" spans="2:6" ht="15" customHeight="1" x14ac:dyDescent="0.25">
      <c r="B29046" s="45"/>
      <c r="C29046" s="46"/>
      <c r="D29046" s="47"/>
      <c r="E29046" s="48"/>
      <c r="F29046" s="48"/>
    </row>
    <row r="29047" spans="2:6" ht="15" customHeight="1" x14ac:dyDescent="0.25">
      <c r="B29047" s="45"/>
      <c r="C29047" s="46"/>
      <c r="D29047" s="47"/>
      <c r="E29047" s="48"/>
      <c r="F29047" s="48"/>
    </row>
    <row r="29048" spans="2:6" ht="15" customHeight="1" x14ac:dyDescent="0.25">
      <c r="B29048" s="45"/>
      <c r="C29048" s="46"/>
      <c r="D29048" s="47"/>
      <c r="E29048" s="48"/>
      <c r="F29048" s="48"/>
    </row>
    <row r="29049" spans="2:6" ht="15" customHeight="1" x14ac:dyDescent="0.25">
      <c r="B29049" s="45"/>
      <c r="C29049" s="46"/>
      <c r="D29049" s="47"/>
      <c r="E29049" s="48"/>
      <c r="F29049" s="48"/>
    </row>
    <row r="29050" spans="2:6" ht="15" customHeight="1" x14ac:dyDescent="0.25">
      <c r="B29050" s="45"/>
      <c r="C29050" s="46"/>
      <c r="D29050" s="47"/>
      <c r="E29050" s="48"/>
      <c r="F29050" s="48"/>
    </row>
    <row r="29051" spans="2:6" ht="15" customHeight="1" x14ac:dyDescent="0.25">
      <c r="B29051" s="45"/>
      <c r="C29051" s="46"/>
      <c r="D29051" s="47"/>
      <c r="E29051" s="48"/>
      <c r="F29051" s="48"/>
    </row>
    <row r="29052" spans="2:6" ht="15" customHeight="1" x14ac:dyDescent="0.25">
      <c r="B29052" s="45"/>
      <c r="C29052" s="46"/>
      <c r="D29052" s="47"/>
      <c r="E29052" s="48"/>
      <c r="F29052" s="48"/>
    </row>
    <row r="29053" spans="2:6" ht="15" customHeight="1" x14ac:dyDescent="0.25">
      <c r="B29053" s="45"/>
      <c r="C29053" s="46"/>
      <c r="D29053" s="47"/>
      <c r="E29053" s="48"/>
      <c r="F29053" s="48"/>
    </row>
    <row r="29054" spans="2:6" ht="15" customHeight="1" x14ac:dyDescent="0.25">
      <c r="B29054" s="45"/>
      <c r="C29054" s="46"/>
      <c r="D29054" s="47"/>
      <c r="E29054" s="48"/>
      <c r="F29054" s="48"/>
    </row>
    <row r="29055" spans="2:6" ht="15" customHeight="1" x14ac:dyDescent="0.25">
      <c r="B29055" s="45"/>
      <c r="C29055" s="46"/>
      <c r="D29055" s="47"/>
      <c r="E29055" s="48"/>
      <c r="F29055" s="48"/>
    </row>
    <row r="29056" spans="2:6" ht="15" customHeight="1" x14ac:dyDescent="0.25">
      <c r="B29056" s="45"/>
      <c r="C29056" s="46"/>
      <c r="D29056" s="47"/>
      <c r="E29056" s="48"/>
      <c r="F29056" s="48"/>
    </row>
    <row r="29057" spans="2:6" ht="15" customHeight="1" x14ac:dyDescent="0.25">
      <c r="B29057" s="45"/>
      <c r="C29057" s="46"/>
      <c r="D29057" s="47"/>
      <c r="E29057" s="48"/>
      <c r="F29057" s="48"/>
    </row>
    <row r="29058" spans="2:6" ht="15" customHeight="1" x14ac:dyDescent="0.25">
      <c r="B29058" s="45"/>
      <c r="C29058" s="46"/>
      <c r="D29058" s="47"/>
      <c r="E29058" s="48"/>
      <c r="F29058" s="48"/>
    </row>
    <row r="29059" spans="2:6" ht="15" customHeight="1" x14ac:dyDescent="0.25">
      <c r="B29059" s="45"/>
      <c r="C29059" s="46"/>
      <c r="D29059" s="47"/>
      <c r="E29059" s="48"/>
      <c r="F29059" s="48"/>
    </row>
    <row r="29060" spans="2:6" ht="15" customHeight="1" x14ac:dyDescent="0.25">
      <c r="B29060" s="45"/>
      <c r="C29060" s="46"/>
      <c r="D29060" s="47"/>
      <c r="E29060" s="48"/>
      <c r="F29060" s="48"/>
    </row>
    <row r="29061" spans="2:6" ht="15" customHeight="1" x14ac:dyDescent="0.25">
      <c r="B29061" s="45"/>
      <c r="C29061" s="46"/>
      <c r="D29061" s="47"/>
      <c r="E29061" s="48"/>
      <c r="F29061" s="48"/>
    </row>
    <row r="29062" spans="2:6" ht="15" customHeight="1" x14ac:dyDescent="0.25">
      <c r="B29062" s="45"/>
      <c r="C29062" s="46"/>
      <c r="D29062" s="47"/>
      <c r="E29062" s="48"/>
      <c r="F29062" s="48"/>
    </row>
    <row r="29063" spans="2:6" ht="15" customHeight="1" x14ac:dyDescent="0.25">
      <c r="B29063" s="45"/>
      <c r="C29063" s="46"/>
      <c r="D29063" s="47"/>
      <c r="E29063" s="48"/>
      <c r="F29063" s="48"/>
    </row>
    <row r="29064" spans="2:6" ht="15" customHeight="1" x14ac:dyDescent="0.25">
      <c r="B29064" s="45"/>
      <c r="C29064" s="46"/>
      <c r="D29064" s="47"/>
      <c r="E29064" s="48"/>
      <c r="F29064" s="48"/>
    </row>
    <row r="29065" spans="2:6" ht="15" customHeight="1" x14ac:dyDescent="0.25">
      <c r="B29065" s="45"/>
      <c r="C29065" s="46"/>
      <c r="D29065" s="47"/>
      <c r="E29065" s="48"/>
      <c r="F29065" s="48"/>
    </row>
    <row r="29066" spans="2:6" ht="15" customHeight="1" x14ac:dyDescent="0.25">
      <c r="B29066" s="45"/>
      <c r="C29066" s="46"/>
      <c r="D29066" s="47"/>
      <c r="E29066" s="48"/>
      <c r="F29066" s="48"/>
    </row>
    <row r="29067" spans="2:6" ht="15" customHeight="1" x14ac:dyDescent="0.25">
      <c r="B29067" s="45"/>
      <c r="C29067" s="46"/>
      <c r="D29067" s="47"/>
      <c r="E29067" s="48"/>
      <c r="F29067" s="48"/>
    </row>
    <row r="29068" spans="2:6" ht="15" customHeight="1" x14ac:dyDescent="0.25">
      <c r="B29068" s="45"/>
      <c r="C29068" s="46"/>
      <c r="D29068" s="47"/>
      <c r="E29068" s="48"/>
      <c r="F29068" s="48"/>
    </row>
    <row r="29069" spans="2:6" ht="15" customHeight="1" x14ac:dyDescent="0.25">
      <c r="B29069" s="45"/>
      <c r="C29069" s="46"/>
      <c r="D29069" s="47"/>
      <c r="E29069" s="48"/>
      <c r="F29069" s="48"/>
    </row>
    <row r="29070" spans="2:6" ht="15" customHeight="1" x14ac:dyDescent="0.25">
      <c r="B29070" s="45"/>
      <c r="C29070" s="46"/>
      <c r="D29070" s="47"/>
      <c r="E29070" s="48"/>
      <c r="F29070" s="48"/>
    </row>
    <row r="29071" spans="2:6" ht="15" customHeight="1" x14ac:dyDescent="0.25">
      <c r="B29071" s="45"/>
      <c r="C29071" s="46"/>
      <c r="D29071" s="47"/>
      <c r="E29071" s="48"/>
      <c r="F29071" s="48"/>
    </row>
    <row r="29072" spans="2:6" ht="15" customHeight="1" x14ac:dyDescent="0.25">
      <c r="B29072" s="45"/>
      <c r="C29072" s="46"/>
      <c r="D29072" s="47"/>
      <c r="E29072" s="48"/>
      <c r="F29072" s="48"/>
    </row>
    <row r="29073" spans="2:6" ht="15" customHeight="1" x14ac:dyDescent="0.25">
      <c r="B29073" s="45"/>
      <c r="C29073" s="46"/>
      <c r="D29073" s="47"/>
      <c r="E29073" s="48"/>
      <c r="F29073" s="48"/>
    </row>
    <row r="29074" spans="2:6" ht="15" customHeight="1" x14ac:dyDescent="0.25">
      <c r="B29074" s="45"/>
      <c r="C29074" s="46"/>
      <c r="D29074" s="47"/>
      <c r="E29074" s="48"/>
      <c r="F29074" s="48"/>
    </row>
    <row r="29075" spans="2:6" ht="15" customHeight="1" x14ac:dyDescent="0.25">
      <c r="B29075" s="45"/>
      <c r="C29075" s="46"/>
      <c r="D29075" s="47"/>
      <c r="E29075" s="48"/>
      <c r="F29075" s="48"/>
    </row>
    <row r="29076" spans="2:6" ht="15" customHeight="1" x14ac:dyDescent="0.25">
      <c r="B29076" s="45"/>
      <c r="C29076" s="46"/>
      <c r="D29076" s="47"/>
      <c r="E29076" s="48"/>
      <c r="F29076" s="48"/>
    </row>
    <row r="29077" spans="2:6" ht="15" customHeight="1" x14ac:dyDescent="0.25">
      <c r="B29077" s="45"/>
      <c r="C29077" s="46"/>
      <c r="D29077" s="47"/>
      <c r="E29077" s="48"/>
      <c r="F29077" s="48"/>
    </row>
    <row r="29078" spans="2:6" ht="15" customHeight="1" x14ac:dyDescent="0.25">
      <c r="B29078" s="45"/>
      <c r="C29078" s="46"/>
      <c r="D29078" s="47"/>
      <c r="E29078" s="48"/>
      <c r="F29078" s="48"/>
    </row>
    <row r="29079" spans="2:6" ht="15" customHeight="1" x14ac:dyDescent="0.25">
      <c r="B29079" s="45"/>
      <c r="C29079" s="46"/>
      <c r="D29079" s="47"/>
      <c r="E29079" s="48"/>
      <c r="F29079" s="48"/>
    </row>
    <row r="29080" spans="2:6" ht="15" customHeight="1" x14ac:dyDescent="0.25">
      <c r="B29080" s="45"/>
      <c r="C29080" s="46"/>
      <c r="D29080" s="47"/>
      <c r="E29080" s="48"/>
      <c r="F29080" s="48"/>
    </row>
    <row r="29081" spans="2:6" ht="15" customHeight="1" x14ac:dyDescent="0.25">
      <c r="B29081" s="45"/>
      <c r="C29081" s="46"/>
      <c r="D29081" s="47"/>
      <c r="E29081" s="48"/>
      <c r="F29081" s="48"/>
    </row>
    <row r="29082" spans="2:6" ht="15" customHeight="1" x14ac:dyDescent="0.25">
      <c r="B29082" s="45"/>
      <c r="C29082" s="46"/>
      <c r="D29082" s="47"/>
      <c r="E29082" s="48"/>
      <c r="F29082" s="48"/>
    </row>
    <row r="29083" spans="2:6" ht="15" customHeight="1" x14ac:dyDescent="0.25">
      <c r="B29083" s="45"/>
      <c r="C29083" s="46"/>
      <c r="D29083" s="47"/>
      <c r="E29083" s="48"/>
      <c r="F29083" s="48"/>
    </row>
    <row r="29084" spans="2:6" ht="15" customHeight="1" x14ac:dyDescent="0.25">
      <c r="B29084" s="45"/>
      <c r="C29084" s="46"/>
      <c r="D29084" s="47"/>
      <c r="E29084" s="48"/>
      <c r="F29084" s="48"/>
    </row>
    <row r="29085" spans="2:6" ht="15" customHeight="1" x14ac:dyDescent="0.25">
      <c r="B29085" s="45"/>
      <c r="C29085" s="46"/>
      <c r="D29085" s="47"/>
      <c r="E29085" s="48"/>
      <c r="F29085" s="48"/>
    </row>
    <row r="29086" spans="2:6" ht="15" customHeight="1" x14ac:dyDescent="0.25">
      <c r="B29086" s="45"/>
      <c r="C29086" s="46"/>
      <c r="D29086" s="47"/>
      <c r="E29086" s="48"/>
      <c r="F29086" s="48"/>
    </row>
    <row r="29087" spans="2:6" ht="15" customHeight="1" x14ac:dyDescent="0.25">
      <c r="B29087" s="45"/>
      <c r="C29087" s="46"/>
      <c r="D29087" s="47"/>
      <c r="E29087" s="48"/>
      <c r="F29087" s="48"/>
    </row>
    <row r="29088" spans="2:6" ht="15" customHeight="1" x14ac:dyDescent="0.25">
      <c r="B29088" s="45"/>
      <c r="C29088" s="46"/>
      <c r="D29088" s="47"/>
      <c r="E29088" s="48"/>
      <c r="F29088" s="48"/>
    </row>
    <row r="29089" spans="2:6" ht="15" customHeight="1" x14ac:dyDescent="0.25">
      <c r="B29089" s="45"/>
      <c r="C29089" s="46"/>
      <c r="D29089" s="47"/>
      <c r="E29089" s="48"/>
      <c r="F29089" s="48"/>
    </row>
    <row r="29090" spans="2:6" ht="15" customHeight="1" x14ac:dyDescent="0.25">
      <c r="B29090" s="45"/>
      <c r="C29090" s="46"/>
      <c r="D29090" s="47"/>
      <c r="E29090" s="48"/>
      <c r="F29090" s="48"/>
    </row>
    <row r="29091" spans="2:6" ht="15" customHeight="1" x14ac:dyDescent="0.25">
      <c r="B29091" s="45"/>
      <c r="C29091" s="46"/>
      <c r="D29091" s="47"/>
      <c r="E29091" s="48"/>
      <c r="F29091" s="48"/>
    </row>
    <row r="29092" spans="2:6" ht="15" customHeight="1" x14ac:dyDescent="0.25">
      <c r="B29092" s="45"/>
      <c r="C29092" s="46"/>
      <c r="D29092" s="47"/>
      <c r="E29092" s="48"/>
      <c r="F29092" s="48"/>
    </row>
    <row r="29093" spans="2:6" ht="15" customHeight="1" x14ac:dyDescent="0.25">
      <c r="B29093" s="45"/>
      <c r="C29093" s="46"/>
      <c r="D29093" s="47"/>
      <c r="E29093" s="48"/>
      <c r="F29093" s="48"/>
    </row>
    <row r="29094" spans="2:6" ht="15" customHeight="1" x14ac:dyDescent="0.25">
      <c r="B29094" s="45"/>
      <c r="C29094" s="46"/>
      <c r="D29094" s="47"/>
      <c r="E29094" s="48"/>
      <c r="F29094" s="48"/>
    </row>
    <row r="29095" spans="2:6" ht="15" customHeight="1" x14ac:dyDescent="0.25">
      <c r="B29095" s="45"/>
      <c r="C29095" s="46"/>
      <c r="D29095" s="47"/>
      <c r="E29095" s="48"/>
      <c r="F29095" s="48"/>
    </row>
    <row r="29096" spans="2:6" ht="15" customHeight="1" x14ac:dyDescent="0.25">
      <c r="B29096" s="45"/>
      <c r="C29096" s="46"/>
      <c r="D29096" s="47"/>
      <c r="E29096" s="48"/>
      <c r="F29096" s="48"/>
    </row>
    <row r="29097" spans="2:6" ht="15" customHeight="1" x14ac:dyDescent="0.25">
      <c r="B29097" s="45"/>
      <c r="C29097" s="46"/>
      <c r="D29097" s="47"/>
      <c r="E29097" s="48"/>
      <c r="F29097" s="48"/>
    </row>
    <row r="29098" spans="2:6" ht="15" customHeight="1" x14ac:dyDescent="0.25">
      <c r="B29098" s="45"/>
      <c r="C29098" s="46"/>
      <c r="D29098" s="47"/>
      <c r="E29098" s="48"/>
      <c r="F29098" s="48"/>
    </row>
    <row r="29099" spans="2:6" ht="15" customHeight="1" x14ac:dyDescent="0.25">
      <c r="B29099" s="45"/>
      <c r="C29099" s="46"/>
      <c r="D29099" s="47"/>
      <c r="E29099" s="48"/>
      <c r="F29099" s="48"/>
    </row>
    <row r="29100" spans="2:6" ht="15" customHeight="1" x14ac:dyDescent="0.25">
      <c r="B29100" s="45"/>
      <c r="C29100" s="46"/>
      <c r="D29100" s="47"/>
      <c r="E29100" s="48"/>
      <c r="F29100" s="48"/>
    </row>
    <row r="29101" spans="2:6" ht="15" customHeight="1" x14ac:dyDescent="0.25">
      <c r="B29101" s="45"/>
      <c r="C29101" s="46"/>
      <c r="D29101" s="47"/>
      <c r="E29101" s="48"/>
      <c r="F29101" s="48"/>
    </row>
    <row r="29102" spans="2:6" ht="15" customHeight="1" x14ac:dyDescent="0.25">
      <c r="B29102" s="45"/>
      <c r="C29102" s="46"/>
      <c r="D29102" s="47"/>
      <c r="E29102" s="48"/>
      <c r="F29102" s="48"/>
    </row>
    <row r="29103" spans="2:6" ht="15" customHeight="1" x14ac:dyDescent="0.25">
      <c r="B29103" s="45"/>
      <c r="C29103" s="46"/>
      <c r="D29103" s="47"/>
      <c r="E29103" s="48"/>
      <c r="F29103" s="48"/>
    </row>
    <row r="29104" spans="2:6" ht="15" customHeight="1" x14ac:dyDescent="0.25">
      <c r="B29104" s="45"/>
      <c r="C29104" s="46"/>
      <c r="D29104" s="47"/>
      <c r="E29104" s="48"/>
      <c r="F29104" s="48"/>
    </row>
    <row r="29105" spans="2:6" ht="15" customHeight="1" x14ac:dyDescent="0.25">
      <c r="B29105" s="45"/>
      <c r="C29105" s="46"/>
      <c r="D29105" s="47"/>
      <c r="E29105" s="48"/>
      <c r="F29105" s="48"/>
    </row>
    <row r="29106" spans="2:6" ht="15" customHeight="1" x14ac:dyDescent="0.25">
      <c r="B29106" s="45"/>
      <c r="C29106" s="46"/>
      <c r="D29106" s="47"/>
      <c r="E29106" s="48"/>
      <c r="F29106" s="48"/>
    </row>
    <row r="29107" spans="2:6" ht="15" customHeight="1" x14ac:dyDescent="0.25">
      <c r="B29107" s="45"/>
      <c r="C29107" s="46"/>
      <c r="D29107" s="47"/>
      <c r="E29107" s="48"/>
      <c r="F29107" s="48"/>
    </row>
    <row r="29108" spans="2:6" ht="15" customHeight="1" x14ac:dyDescent="0.25">
      <c r="B29108" s="45"/>
      <c r="C29108" s="46"/>
      <c r="D29108" s="47"/>
      <c r="E29108" s="48"/>
      <c r="F29108" s="48"/>
    </row>
    <row r="29109" spans="2:6" ht="15" customHeight="1" x14ac:dyDescent="0.25">
      <c r="B29109" s="45"/>
      <c r="C29109" s="46"/>
      <c r="D29109" s="47"/>
      <c r="E29109" s="48"/>
      <c r="F29109" s="48"/>
    </row>
    <row r="29110" spans="2:6" ht="15" customHeight="1" x14ac:dyDescent="0.25">
      <c r="B29110" s="45"/>
      <c r="C29110" s="46"/>
      <c r="D29110" s="47"/>
      <c r="E29110" s="48"/>
      <c r="F29110" s="48"/>
    </row>
    <row r="29111" spans="2:6" ht="15" customHeight="1" x14ac:dyDescent="0.25">
      <c r="B29111" s="45"/>
      <c r="C29111" s="46"/>
      <c r="D29111" s="47"/>
      <c r="E29111" s="48"/>
      <c r="F29111" s="48"/>
    </row>
    <row r="29112" spans="2:6" ht="15" customHeight="1" x14ac:dyDescent="0.25">
      <c r="B29112" s="45"/>
      <c r="C29112" s="46"/>
      <c r="D29112" s="47"/>
      <c r="E29112" s="48"/>
      <c r="F29112" s="48"/>
    </row>
    <row r="29113" spans="2:6" ht="15" customHeight="1" x14ac:dyDescent="0.25">
      <c r="B29113" s="45"/>
      <c r="C29113" s="46"/>
      <c r="D29113" s="47"/>
      <c r="E29113" s="48"/>
      <c r="F29113" s="48"/>
    </row>
    <row r="29114" spans="2:6" ht="15" customHeight="1" x14ac:dyDescent="0.25">
      <c r="B29114" s="45"/>
      <c r="C29114" s="46"/>
      <c r="D29114" s="47"/>
      <c r="E29114" s="48"/>
      <c r="F29114" s="48"/>
    </row>
    <row r="29115" spans="2:6" ht="15" customHeight="1" x14ac:dyDescent="0.25">
      <c r="B29115" s="45"/>
      <c r="C29115" s="46"/>
      <c r="D29115" s="47"/>
      <c r="E29115" s="48"/>
      <c r="F29115" s="48"/>
    </row>
    <row r="29116" spans="2:6" ht="15" customHeight="1" x14ac:dyDescent="0.25">
      <c r="B29116" s="45"/>
      <c r="C29116" s="46"/>
      <c r="D29116" s="47"/>
      <c r="E29116" s="48"/>
      <c r="F29116" s="48"/>
    </row>
    <row r="29117" spans="2:6" ht="15" customHeight="1" x14ac:dyDescent="0.25">
      <c r="B29117" s="45"/>
      <c r="C29117" s="46"/>
      <c r="D29117" s="47"/>
      <c r="E29117" s="48"/>
      <c r="F29117" s="48"/>
    </row>
    <row r="29118" spans="2:6" ht="15" customHeight="1" x14ac:dyDescent="0.25">
      <c r="B29118" s="45"/>
      <c r="C29118" s="46"/>
      <c r="D29118" s="47"/>
      <c r="E29118" s="48"/>
      <c r="F29118" s="48"/>
    </row>
    <row r="29119" spans="2:6" ht="15" customHeight="1" x14ac:dyDescent="0.25">
      <c r="B29119" s="45"/>
      <c r="C29119" s="46"/>
      <c r="D29119" s="47"/>
      <c r="E29119" s="48"/>
      <c r="F29119" s="48"/>
    </row>
    <row r="29120" spans="2:6" ht="15" customHeight="1" x14ac:dyDescent="0.25">
      <c r="B29120" s="45"/>
      <c r="C29120" s="46"/>
      <c r="D29120" s="47"/>
      <c r="E29120" s="48"/>
      <c r="F29120" s="48"/>
    </row>
    <row r="29121" spans="2:6" ht="15" customHeight="1" x14ac:dyDescent="0.25">
      <c r="B29121" s="45"/>
      <c r="C29121" s="46"/>
      <c r="D29121" s="47"/>
      <c r="E29121" s="48"/>
      <c r="F29121" s="48"/>
    </row>
    <row r="29122" spans="2:6" ht="15" customHeight="1" x14ac:dyDescent="0.25">
      <c r="B29122" s="45"/>
      <c r="C29122" s="46"/>
      <c r="D29122" s="47"/>
      <c r="E29122" s="48"/>
      <c r="F29122" s="48"/>
    </row>
    <row r="29123" spans="2:6" ht="15" customHeight="1" x14ac:dyDescent="0.25">
      <c r="B29123" s="45"/>
      <c r="C29123" s="46"/>
      <c r="D29123" s="47"/>
      <c r="E29123" s="48"/>
      <c r="F29123" s="48"/>
    </row>
    <row r="29124" spans="2:6" ht="15" customHeight="1" x14ac:dyDescent="0.25">
      <c r="B29124" s="45"/>
      <c r="C29124" s="46"/>
      <c r="D29124" s="47"/>
      <c r="E29124" s="48"/>
      <c r="F29124" s="48"/>
    </row>
    <row r="29125" spans="2:6" ht="15" customHeight="1" x14ac:dyDescent="0.25">
      <c r="B29125" s="45"/>
      <c r="C29125" s="46"/>
      <c r="D29125" s="47"/>
      <c r="E29125" s="48"/>
      <c r="F29125" s="48"/>
    </row>
    <row r="29126" spans="2:6" ht="15" customHeight="1" x14ac:dyDescent="0.25">
      <c r="B29126" s="45"/>
      <c r="C29126" s="46"/>
      <c r="D29126" s="47"/>
      <c r="E29126" s="48"/>
      <c r="F29126" s="48"/>
    </row>
    <row r="29127" spans="2:6" ht="15" customHeight="1" x14ac:dyDescent="0.25">
      <c r="B29127" s="45"/>
      <c r="C29127" s="46"/>
      <c r="D29127" s="47"/>
      <c r="E29127" s="48"/>
      <c r="F29127" s="48"/>
    </row>
    <row r="29128" spans="2:6" ht="15" customHeight="1" x14ac:dyDescent="0.25">
      <c r="B29128" s="45"/>
      <c r="C29128" s="46"/>
      <c r="D29128" s="47"/>
      <c r="E29128" s="48"/>
      <c r="F29128" s="48"/>
    </row>
    <row r="29129" spans="2:6" ht="15" customHeight="1" x14ac:dyDescent="0.25">
      <c r="B29129" s="45"/>
      <c r="C29129" s="46"/>
      <c r="D29129" s="47"/>
      <c r="E29129" s="48"/>
      <c r="F29129" s="48"/>
    </row>
    <row r="29130" spans="2:6" ht="15" customHeight="1" x14ac:dyDescent="0.25">
      <c r="B29130" s="45"/>
      <c r="C29130" s="46"/>
      <c r="D29130" s="47"/>
      <c r="E29130" s="48"/>
      <c r="F29130" s="48"/>
    </row>
    <row r="29131" spans="2:6" ht="15" customHeight="1" x14ac:dyDescent="0.25">
      <c r="B29131" s="45"/>
      <c r="C29131" s="46"/>
      <c r="D29131" s="47"/>
      <c r="E29131" s="48"/>
      <c r="F29131" s="48"/>
    </row>
    <row r="29132" spans="2:6" ht="15" customHeight="1" x14ac:dyDescent="0.25">
      <c r="B29132" s="45"/>
      <c r="C29132" s="46"/>
      <c r="D29132" s="47"/>
      <c r="E29132" s="48"/>
      <c r="F29132" s="48"/>
    </row>
    <row r="29133" spans="2:6" ht="15" customHeight="1" x14ac:dyDescent="0.25">
      <c r="B29133" s="45"/>
      <c r="C29133" s="46"/>
      <c r="D29133" s="47"/>
      <c r="E29133" s="48"/>
      <c r="F29133" s="48"/>
    </row>
    <row r="29134" spans="2:6" ht="15" customHeight="1" x14ac:dyDescent="0.25">
      <c r="B29134" s="45"/>
      <c r="C29134" s="46"/>
      <c r="D29134" s="47"/>
      <c r="E29134" s="48"/>
      <c r="F29134" s="48"/>
    </row>
    <row r="29135" spans="2:6" ht="15" customHeight="1" x14ac:dyDescent="0.25">
      <c r="B29135" s="45"/>
      <c r="C29135" s="46"/>
      <c r="D29135" s="47"/>
      <c r="E29135" s="48"/>
      <c r="F29135" s="48"/>
    </row>
    <row r="29136" spans="2:6" ht="15" customHeight="1" x14ac:dyDescent="0.25">
      <c r="B29136" s="45"/>
      <c r="C29136" s="46"/>
      <c r="D29136" s="47"/>
      <c r="E29136" s="48"/>
      <c r="F29136" s="48"/>
    </row>
    <row r="29137" spans="2:6" ht="15" customHeight="1" x14ac:dyDescent="0.25">
      <c r="B29137" s="45"/>
      <c r="C29137" s="46"/>
      <c r="D29137" s="47"/>
      <c r="E29137" s="48"/>
      <c r="F29137" s="48"/>
    </row>
    <row r="29138" spans="2:6" ht="15" customHeight="1" x14ac:dyDescent="0.25">
      <c r="B29138" s="45"/>
      <c r="C29138" s="46"/>
      <c r="D29138" s="47"/>
      <c r="E29138" s="48"/>
      <c r="F29138" s="48"/>
    </row>
    <row r="29139" spans="2:6" ht="15" customHeight="1" x14ac:dyDescent="0.25">
      <c r="B29139" s="45"/>
      <c r="C29139" s="46"/>
      <c r="D29139" s="47"/>
      <c r="E29139" s="48"/>
      <c r="F29139" s="48"/>
    </row>
    <row r="29140" spans="2:6" ht="15" customHeight="1" x14ac:dyDescent="0.25">
      <c r="B29140" s="45"/>
      <c r="C29140" s="46"/>
      <c r="D29140" s="47"/>
      <c r="E29140" s="48"/>
      <c r="F29140" s="48"/>
    </row>
    <row r="29141" spans="2:6" ht="15" customHeight="1" x14ac:dyDescent="0.25">
      <c r="B29141" s="45"/>
      <c r="C29141" s="46"/>
      <c r="D29141" s="47"/>
      <c r="E29141" s="48"/>
      <c r="F29141" s="48"/>
    </row>
    <row r="29142" spans="2:6" ht="15" customHeight="1" x14ac:dyDescent="0.25">
      <c r="B29142" s="45"/>
      <c r="C29142" s="46"/>
      <c r="D29142" s="47"/>
      <c r="E29142" s="48"/>
      <c r="F29142" s="48"/>
    </row>
    <row r="29143" spans="2:6" ht="15" customHeight="1" x14ac:dyDescent="0.25">
      <c r="B29143" s="45"/>
      <c r="C29143" s="46"/>
      <c r="D29143" s="47"/>
      <c r="E29143" s="48"/>
      <c r="F29143" s="48"/>
    </row>
    <row r="29144" spans="2:6" ht="15" customHeight="1" x14ac:dyDescent="0.25">
      <c r="B29144" s="45"/>
      <c r="C29144" s="46"/>
      <c r="D29144" s="47"/>
      <c r="E29144" s="48"/>
      <c r="F29144" s="48"/>
    </row>
    <row r="29145" spans="2:6" ht="15" customHeight="1" x14ac:dyDescent="0.25">
      <c r="B29145" s="45"/>
      <c r="C29145" s="46"/>
      <c r="D29145" s="47"/>
      <c r="E29145" s="48"/>
      <c r="F29145" s="48"/>
    </row>
    <row r="29146" spans="2:6" ht="15" customHeight="1" x14ac:dyDescent="0.25">
      <c r="B29146" s="45"/>
      <c r="C29146" s="46"/>
      <c r="D29146" s="47"/>
      <c r="E29146" s="48"/>
      <c r="F29146" s="48"/>
    </row>
    <row r="29147" spans="2:6" ht="15" customHeight="1" x14ac:dyDescent="0.25">
      <c r="B29147" s="45"/>
      <c r="C29147" s="46"/>
      <c r="D29147" s="47"/>
      <c r="E29147" s="48"/>
      <c r="F29147" s="48"/>
    </row>
    <row r="29148" spans="2:6" ht="15" customHeight="1" x14ac:dyDescent="0.25">
      <c r="B29148" s="45"/>
      <c r="C29148" s="46"/>
      <c r="D29148" s="47"/>
      <c r="E29148" s="48"/>
      <c r="F29148" s="48"/>
    </row>
    <row r="29149" spans="2:6" ht="15" customHeight="1" x14ac:dyDescent="0.25">
      <c r="B29149" s="45"/>
      <c r="C29149" s="46"/>
      <c r="D29149" s="47"/>
      <c r="E29149" s="48"/>
      <c r="F29149" s="48"/>
    </row>
    <row r="29150" spans="2:6" ht="15" customHeight="1" x14ac:dyDescent="0.25">
      <c r="B29150" s="45"/>
      <c r="C29150" s="46"/>
      <c r="D29150" s="47"/>
      <c r="E29150" s="48"/>
      <c r="F29150" s="48"/>
    </row>
    <row r="29151" spans="2:6" ht="15" customHeight="1" x14ac:dyDescent="0.25">
      <c r="B29151" s="45"/>
      <c r="C29151" s="46"/>
      <c r="D29151" s="47"/>
      <c r="E29151" s="48"/>
      <c r="F29151" s="48"/>
    </row>
    <row r="29152" spans="2:6" ht="15" customHeight="1" x14ac:dyDescent="0.25">
      <c r="B29152" s="45"/>
      <c r="C29152" s="46"/>
      <c r="D29152" s="47"/>
      <c r="E29152" s="48"/>
      <c r="F29152" s="48"/>
    </row>
    <row r="29153" spans="2:6" ht="15" customHeight="1" x14ac:dyDescent="0.25">
      <c r="B29153" s="45"/>
      <c r="C29153" s="46"/>
      <c r="D29153" s="47"/>
      <c r="E29153" s="48"/>
      <c r="F29153" s="48"/>
    </row>
    <row r="29154" spans="2:6" ht="15" customHeight="1" x14ac:dyDescent="0.25">
      <c r="B29154" s="45"/>
      <c r="C29154" s="46"/>
      <c r="D29154" s="47"/>
      <c r="E29154" s="48"/>
      <c r="F29154" s="48"/>
    </row>
    <row r="29155" spans="2:6" ht="15" customHeight="1" x14ac:dyDescent="0.25">
      <c r="B29155" s="45"/>
      <c r="C29155" s="46"/>
      <c r="D29155" s="47"/>
      <c r="E29155" s="48"/>
      <c r="F29155" s="48"/>
    </row>
    <row r="29156" spans="2:6" ht="15" customHeight="1" x14ac:dyDescent="0.25">
      <c r="B29156" s="45"/>
      <c r="C29156" s="46"/>
      <c r="D29156" s="47"/>
      <c r="E29156" s="48"/>
      <c r="F29156" s="48"/>
    </row>
    <row r="29157" spans="2:6" ht="15" customHeight="1" x14ac:dyDescent="0.25">
      <c r="B29157" s="45"/>
      <c r="C29157" s="46"/>
      <c r="D29157" s="47"/>
      <c r="E29157" s="48"/>
      <c r="F29157" s="48"/>
    </row>
    <row r="29158" spans="2:6" ht="15" customHeight="1" x14ac:dyDescent="0.25">
      <c r="B29158" s="45"/>
      <c r="C29158" s="46"/>
      <c r="D29158" s="47"/>
      <c r="E29158" s="48"/>
      <c r="F29158" s="48"/>
    </row>
    <row r="29159" spans="2:6" ht="15" customHeight="1" x14ac:dyDescent="0.25">
      <c r="B29159" s="45"/>
      <c r="C29159" s="46"/>
      <c r="D29159" s="47"/>
      <c r="E29159" s="48"/>
      <c r="F29159" s="48"/>
    </row>
    <row r="29160" spans="2:6" ht="15" customHeight="1" x14ac:dyDescent="0.25">
      <c r="B29160" s="45"/>
      <c r="C29160" s="46"/>
      <c r="D29160" s="47"/>
      <c r="E29160" s="48"/>
      <c r="F29160" s="48"/>
    </row>
    <row r="29161" spans="2:6" ht="15" customHeight="1" x14ac:dyDescent="0.25">
      <c r="B29161" s="45"/>
      <c r="C29161" s="46"/>
      <c r="D29161" s="47"/>
      <c r="E29161" s="48"/>
      <c r="F29161" s="48"/>
    </row>
    <row r="29162" spans="2:6" ht="15" customHeight="1" x14ac:dyDescent="0.25">
      <c r="B29162" s="45"/>
      <c r="C29162" s="46"/>
      <c r="D29162" s="47"/>
      <c r="E29162" s="48"/>
      <c r="F29162" s="48"/>
    </row>
    <row r="29163" spans="2:6" ht="15" customHeight="1" x14ac:dyDescent="0.25">
      <c r="B29163" s="45"/>
      <c r="C29163" s="46"/>
      <c r="D29163" s="47"/>
      <c r="E29163" s="48"/>
      <c r="F29163" s="48"/>
    </row>
    <row r="29164" spans="2:6" ht="15" customHeight="1" x14ac:dyDescent="0.25">
      <c r="B29164" s="45"/>
      <c r="C29164" s="46"/>
      <c r="D29164" s="47"/>
      <c r="E29164" s="48"/>
      <c r="F29164" s="48"/>
    </row>
    <row r="29165" spans="2:6" ht="15" customHeight="1" x14ac:dyDescent="0.25">
      <c r="B29165" s="45"/>
      <c r="C29165" s="46"/>
      <c r="D29165" s="47"/>
      <c r="E29165" s="48"/>
      <c r="F29165" s="48"/>
    </row>
    <row r="29166" spans="2:6" ht="15" customHeight="1" x14ac:dyDescent="0.25">
      <c r="B29166" s="45"/>
      <c r="C29166" s="46"/>
      <c r="D29166" s="47"/>
      <c r="E29166" s="48"/>
      <c r="F29166" s="48"/>
    </row>
    <row r="29167" spans="2:6" ht="15" customHeight="1" x14ac:dyDescent="0.25">
      <c r="B29167" s="45"/>
      <c r="C29167" s="46"/>
      <c r="D29167" s="47"/>
      <c r="E29167" s="48"/>
      <c r="F29167" s="48"/>
    </row>
    <row r="29168" spans="2:6" ht="15" customHeight="1" x14ac:dyDescent="0.25">
      <c r="B29168" s="45"/>
      <c r="C29168" s="46"/>
      <c r="D29168" s="47"/>
      <c r="E29168" s="48"/>
      <c r="F29168" s="48"/>
    </row>
    <row r="29169" spans="2:6" ht="15" customHeight="1" x14ac:dyDescent="0.25">
      <c r="B29169" s="45"/>
      <c r="C29169" s="46"/>
      <c r="D29169" s="47"/>
      <c r="E29169" s="48"/>
      <c r="F29169" s="48"/>
    </row>
    <row r="29170" spans="2:6" ht="15" customHeight="1" x14ac:dyDescent="0.25">
      <c r="B29170" s="45"/>
      <c r="C29170" s="46"/>
      <c r="D29170" s="47"/>
      <c r="E29170" s="48"/>
      <c r="F29170" s="48"/>
    </row>
    <row r="29171" spans="2:6" ht="15" customHeight="1" x14ac:dyDescent="0.25">
      <c r="B29171" s="45"/>
      <c r="C29171" s="46"/>
      <c r="D29171" s="47"/>
      <c r="E29171" s="48"/>
      <c r="F29171" s="48"/>
    </row>
    <row r="29172" spans="2:6" ht="15" customHeight="1" x14ac:dyDescent="0.25">
      <c r="B29172" s="45"/>
      <c r="C29172" s="46"/>
      <c r="D29172" s="47"/>
      <c r="E29172" s="48"/>
      <c r="F29172" s="48"/>
    </row>
    <row r="29173" spans="2:6" ht="15" customHeight="1" x14ac:dyDescent="0.25">
      <c r="B29173" s="45"/>
      <c r="C29173" s="46"/>
      <c r="D29173" s="47"/>
      <c r="E29173" s="48"/>
      <c r="F29173" s="48"/>
    </row>
    <row r="29174" spans="2:6" ht="15" customHeight="1" x14ac:dyDescent="0.25">
      <c r="B29174" s="45"/>
      <c r="C29174" s="46"/>
      <c r="D29174" s="47"/>
      <c r="E29174" s="48"/>
      <c r="F29174" s="48"/>
    </row>
    <row r="29175" spans="2:6" ht="15" customHeight="1" x14ac:dyDescent="0.25">
      <c r="B29175" s="45"/>
      <c r="C29175" s="46"/>
      <c r="D29175" s="47"/>
      <c r="E29175" s="48"/>
      <c r="F29175" s="48"/>
    </row>
    <row r="29176" spans="2:6" ht="15" customHeight="1" x14ac:dyDescent="0.25">
      <c r="B29176" s="45"/>
      <c r="C29176" s="46"/>
      <c r="D29176" s="47"/>
      <c r="E29176" s="48"/>
      <c r="F29176" s="48"/>
    </row>
    <row r="29177" spans="2:6" ht="15" customHeight="1" x14ac:dyDescent="0.25">
      <c r="B29177" s="45"/>
      <c r="C29177" s="46"/>
      <c r="D29177" s="47"/>
      <c r="E29177" s="48"/>
      <c r="F29177" s="48"/>
    </row>
    <row r="29178" spans="2:6" ht="15" customHeight="1" x14ac:dyDescent="0.25">
      <c r="B29178" s="45"/>
      <c r="C29178" s="46"/>
      <c r="D29178" s="47"/>
      <c r="E29178" s="48"/>
      <c r="F29178" s="48"/>
    </row>
    <row r="29179" spans="2:6" ht="15" customHeight="1" x14ac:dyDescent="0.25">
      <c r="B29179" s="45"/>
      <c r="C29179" s="46"/>
      <c r="D29179" s="47"/>
      <c r="E29179" s="48"/>
      <c r="F29179" s="48"/>
    </row>
    <row r="29180" spans="2:6" ht="15" customHeight="1" x14ac:dyDescent="0.25">
      <c r="B29180" s="45"/>
      <c r="C29180" s="46"/>
      <c r="D29180" s="47"/>
      <c r="E29180" s="48"/>
      <c r="F29180" s="48"/>
    </row>
    <row r="29181" spans="2:6" ht="15" customHeight="1" x14ac:dyDescent="0.25">
      <c r="B29181" s="45"/>
      <c r="C29181" s="46"/>
      <c r="D29181" s="47"/>
      <c r="E29181" s="48"/>
      <c r="F29181" s="48"/>
    </row>
    <row r="29182" spans="2:6" ht="15" customHeight="1" x14ac:dyDescent="0.25">
      <c r="B29182" s="45"/>
      <c r="C29182" s="46"/>
      <c r="D29182" s="47"/>
      <c r="E29182" s="48"/>
      <c r="F29182" s="48"/>
    </row>
    <row r="29183" spans="2:6" ht="15" customHeight="1" x14ac:dyDescent="0.25">
      <c r="B29183" s="45"/>
      <c r="C29183" s="46"/>
      <c r="D29183" s="47"/>
      <c r="E29183" s="48"/>
      <c r="F29183" s="48"/>
    </row>
    <row r="29184" spans="2:6" ht="15" customHeight="1" x14ac:dyDescent="0.25">
      <c r="B29184" s="45"/>
      <c r="C29184" s="46"/>
      <c r="D29184" s="47"/>
      <c r="E29184" s="48"/>
      <c r="F29184" s="48"/>
    </row>
    <row r="29185" spans="2:6" ht="15" customHeight="1" x14ac:dyDescent="0.25">
      <c r="B29185" s="45"/>
      <c r="C29185" s="46"/>
      <c r="D29185" s="47"/>
      <c r="E29185" s="48"/>
      <c r="F29185" s="48"/>
    </row>
    <row r="29186" spans="2:6" ht="15" customHeight="1" x14ac:dyDescent="0.25">
      <c r="B29186" s="45"/>
      <c r="C29186" s="46"/>
      <c r="D29186" s="47"/>
      <c r="E29186" s="48"/>
      <c r="F29186" s="48"/>
    </row>
    <row r="29187" spans="2:6" ht="15" customHeight="1" x14ac:dyDescent="0.25">
      <c r="B29187" s="45"/>
      <c r="C29187" s="46"/>
      <c r="D29187" s="47"/>
      <c r="E29187" s="48"/>
      <c r="F29187" s="48"/>
    </row>
    <row r="29188" spans="2:6" ht="15" customHeight="1" x14ac:dyDescent="0.25">
      <c r="B29188" s="45"/>
      <c r="C29188" s="46"/>
      <c r="D29188" s="47"/>
      <c r="E29188" s="48"/>
      <c r="F29188" s="48"/>
    </row>
    <row r="29189" spans="2:6" ht="15" customHeight="1" x14ac:dyDescent="0.25">
      <c r="B29189" s="45"/>
      <c r="C29189" s="46"/>
      <c r="D29189" s="47"/>
      <c r="E29189" s="48"/>
      <c r="F29189" s="48"/>
    </row>
    <row r="29190" spans="2:6" ht="15" customHeight="1" x14ac:dyDescent="0.25">
      <c r="B29190" s="45"/>
      <c r="C29190" s="46"/>
      <c r="D29190" s="47"/>
      <c r="E29190" s="48"/>
      <c r="F29190" s="48"/>
    </row>
    <row r="29191" spans="2:6" ht="15" customHeight="1" x14ac:dyDescent="0.25">
      <c r="B29191" s="45"/>
      <c r="C29191" s="46"/>
      <c r="D29191" s="47"/>
      <c r="E29191" s="48"/>
      <c r="F29191" s="48"/>
    </row>
    <row r="29192" spans="2:6" ht="15" customHeight="1" x14ac:dyDescent="0.25">
      <c r="B29192" s="45"/>
      <c r="C29192" s="46"/>
      <c r="D29192" s="47"/>
      <c r="E29192" s="48"/>
      <c r="F29192" s="48"/>
    </row>
    <row r="29193" spans="2:6" ht="15" customHeight="1" x14ac:dyDescent="0.25">
      <c r="B29193" s="45"/>
      <c r="C29193" s="46"/>
      <c r="D29193" s="47"/>
      <c r="E29193" s="48"/>
      <c r="F29193" s="48"/>
    </row>
    <row r="29194" spans="2:6" ht="15" customHeight="1" x14ac:dyDescent="0.25">
      <c r="B29194" s="45"/>
      <c r="C29194" s="46"/>
      <c r="D29194" s="47"/>
      <c r="E29194" s="48"/>
      <c r="F29194" s="48"/>
    </row>
    <row r="29195" spans="2:6" ht="15" customHeight="1" x14ac:dyDescent="0.25">
      <c r="B29195" s="45"/>
      <c r="C29195" s="46"/>
      <c r="D29195" s="47"/>
      <c r="E29195" s="48"/>
      <c r="F29195" s="48"/>
    </row>
    <row r="29196" spans="2:6" ht="15" customHeight="1" x14ac:dyDescent="0.25">
      <c r="B29196" s="45"/>
      <c r="C29196" s="46"/>
      <c r="D29196" s="47"/>
      <c r="E29196" s="48"/>
      <c r="F29196" s="48"/>
    </row>
    <row r="29197" spans="2:6" ht="15" customHeight="1" x14ac:dyDescent="0.25">
      <c r="B29197" s="45"/>
      <c r="C29197" s="46"/>
      <c r="D29197" s="47"/>
      <c r="E29197" s="48"/>
      <c r="F29197" s="48"/>
    </row>
    <row r="29198" spans="2:6" ht="15" customHeight="1" x14ac:dyDescent="0.25">
      <c r="B29198" s="45"/>
      <c r="C29198" s="46"/>
      <c r="D29198" s="47"/>
      <c r="E29198" s="48"/>
      <c r="F29198" s="48"/>
    </row>
    <row r="29199" spans="2:6" ht="15" customHeight="1" x14ac:dyDescent="0.25">
      <c r="B29199" s="45"/>
      <c r="C29199" s="46"/>
      <c r="D29199" s="47"/>
      <c r="E29199" s="48"/>
      <c r="F29199" s="48"/>
    </row>
    <row r="29200" spans="2:6" ht="15" customHeight="1" x14ac:dyDescent="0.25">
      <c r="B29200" s="45"/>
      <c r="C29200" s="46"/>
      <c r="D29200" s="47"/>
      <c r="E29200" s="48"/>
      <c r="F29200" s="48"/>
    </row>
    <row r="29201" spans="2:6" ht="15" customHeight="1" x14ac:dyDescent="0.25">
      <c r="B29201" s="45"/>
      <c r="C29201" s="46"/>
      <c r="D29201" s="47"/>
      <c r="E29201" s="48"/>
      <c r="F29201" s="48"/>
    </row>
    <row r="29202" spans="2:6" ht="15" customHeight="1" x14ac:dyDescent="0.25">
      <c r="B29202" s="45"/>
      <c r="C29202" s="46"/>
      <c r="D29202" s="47"/>
      <c r="E29202" s="48"/>
      <c r="F29202" s="48"/>
    </row>
    <row r="29203" spans="2:6" ht="15" customHeight="1" x14ac:dyDescent="0.25">
      <c r="B29203" s="45"/>
      <c r="C29203" s="46"/>
      <c r="D29203" s="47"/>
      <c r="E29203" s="48"/>
      <c r="F29203" s="48"/>
    </row>
    <row r="29204" spans="2:6" ht="15" customHeight="1" x14ac:dyDescent="0.25">
      <c r="B29204" s="45"/>
      <c r="C29204" s="46"/>
      <c r="D29204" s="47"/>
      <c r="E29204" s="48"/>
      <c r="F29204" s="48"/>
    </row>
    <row r="29205" spans="2:6" ht="15" customHeight="1" x14ac:dyDescent="0.25">
      <c r="B29205" s="45"/>
      <c r="C29205" s="46"/>
      <c r="D29205" s="47"/>
      <c r="E29205" s="48"/>
      <c r="F29205" s="48"/>
    </row>
    <row r="29206" spans="2:6" ht="15" customHeight="1" x14ac:dyDescent="0.25">
      <c r="B29206" s="45"/>
      <c r="C29206" s="46"/>
      <c r="D29206" s="47"/>
      <c r="E29206" s="48"/>
      <c r="F29206" s="48"/>
    </row>
    <row r="29207" spans="2:6" ht="15" customHeight="1" x14ac:dyDescent="0.25">
      <c r="B29207" s="45"/>
      <c r="C29207" s="46"/>
      <c r="D29207" s="47"/>
      <c r="E29207" s="48"/>
      <c r="F29207" s="48"/>
    </row>
    <row r="29208" spans="2:6" ht="15" customHeight="1" x14ac:dyDescent="0.25">
      <c r="B29208" s="45"/>
      <c r="C29208" s="46"/>
      <c r="D29208" s="47"/>
      <c r="E29208" s="48"/>
      <c r="F29208" s="48"/>
    </row>
    <row r="29209" spans="2:6" ht="15" customHeight="1" x14ac:dyDescent="0.25">
      <c r="B29209" s="45"/>
      <c r="C29209" s="46"/>
      <c r="D29209" s="47"/>
      <c r="E29209" s="48"/>
      <c r="F29209" s="48"/>
    </row>
    <row r="29210" spans="2:6" ht="15" customHeight="1" x14ac:dyDescent="0.25">
      <c r="B29210" s="45"/>
      <c r="C29210" s="46"/>
      <c r="D29210" s="47"/>
      <c r="E29210" s="48"/>
      <c r="F29210" s="48"/>
    </row>
    <row r="29211" spans="2:6" ht="15" customHeight="1" x14ac:dyDescent="0.25">
      <c r="B29211" s="45"/>
      <c r="C29211" s="46"/>
      <c r="D29211" s="47"/>
      <c r="E29211" s="48"/>
      <c r="F29211" s="48"/>
    </row>
    <row r="29212" spans="2:6" ht="15" customHeight="1" x14ac:dyDescent="0.25">
      <c r="B29212" s="45"/>
      <c r="C29212" s="46"/>
      <c r="D29212" s="47"/>
      <c r="E29212" s="48"/>
      <c r="F29212" s="48"/>
    </row>
    <row r="29213" spans="2:6" ht="15" customHeight="1" x14ac:dyDescent="0.25">
      <c r="B29213" s="45"/>
      <c r="C29213" s="46"/>
      <c r="D29213" s="47"/>
      <c r="E29213" s="48"/>
      <c r="F29213" s="48"/>
    </row>
    <row r="29214" spans="2:6" ht="15" customHeight="1" x14ac:dyDescent="0.25">
      <c r="B29214" s="45"/>
      <c r="C29214" s="46"/>
      <c r="D29214" s="47"/>
      <c r="E29214" s="48"/>
      <c r="F29214" s="48"/>
    </row>
    <row r="29215" spans="2:6" ht="15" customHeight="1" x14ac:dyDescent="0.25">
      <c r="B29215" s="45"/>
      <c r="C29215" s="46"/>
      <c r="D29215" s="47"/>
      <c r="E29215" s="48"/>
      <c r="F29215" s="48"/>
    </row>
    <row r="29216" spans="2:6" ht="15" customHeight="1" x14ac:dyDescent="0.25">
      <c r="B29216" s="45"/>
      <c r="C29216" s="46"/>
      <c r="D29216" s="47"/>
      <c r="E29216" s="48"/>
      <c r="F29216" s="48"/>
    </row>
    <row r="29217" spans="2:6" ht="15" customHeight="1" x14ac:dyDescent="0.25">
      <c r="B29217" s="45"/>
      <c r="C29217" s="46"/>
      <c r="D29217" s="47"/>
      <c r="E29217" s="48"/>
      <c r="F29217" s="48"/>
    </row>
    <row r="29218" spans="2:6" ht="15" customHeight="1" x14ac:dyDescent="0.25">
      <c r="B29218" s="45"/>
      <c r="C29218" s="46"/>
      <c r="D29218" s="47"/>
      <c r="E29218" s="48"/>
      <c r="F29218" s="48"/>
    </row>
    <row r="29219" spans="2:6" ht="15" customHeight="1" x14ac:dyDescent="0.25">
      <c r="B29219" s="45"/>
      <c r="C29219" s="46"/>
      <c r="D29219" s="47"/>
      <c r="E29219" s="48"/>
      <c r="F29219" s="48"/>
    </row>
    <row r="29220" spans="2:6" ht="15" customHeight="1" x14ac:dyDescent="0.25">
      <c r="B29220" s="45"/>
      <c r="C29220" s="46"/>
      <c r="D29220" s="47"/>
      <c r="E29220" s="48"/>
      <c r="F29220" s="48"/>
    </row>
    <row r="29221" spans="2:6" ht="15" customHeight="1" x14ac:dyDescent="0.25">
      <c r="B29221" s="45"/>
      <c r="C29221" s="46"/>
      <c r="D29221" s="47"/>
      <c r="E29221" s="48"/>
      <c r="F29221" s="48"/>
    </row>
    <row r="29222" spans="2:6" ht="15" customHeight="1" x14ac:dyDescent="0.25">
      <c r="B29222" s="45"/>
      <c r="C29222" s="46"/>
      <c r="D29222" s="47"/>
      <c r="E29222" s="48"/>
      <c r="F29222" s="48"/>
    </row>
    <row r="29223" spans="2:6" ht="15" customHeight="1" x14ac:dyDescent="0.25">
      <c r="B29223" s="45"/>
      <c r="C29223" s="46"/>
      <c r="D29223" s="47"/>
      <c r="E29223" s="48"/>
      <c r="F29223" s="48"/>
    </row>
    <row r="29224" spans="2:6" ht="15" customHeight="1" x14ac:dyDescent="0.25">
      <c r="B29224" s="45"/>
      <c r="C29224" s="46"/>
      <c r="D29224" s="47"/>
      <c r="E29224" s="48"/>
      <c r="F29224" s="48"/>
    </row>
    <row r="29225" spans="2:6" ht="15" customHeight="1" x14ac:dyDescent="0.25">
      <c r="B29225" s="45"/>
      <c r="C29225" s="46"/>
      <c r="D29225" s="47"/>
      <c r="E29225" s="48"/>
      <c r="F29225" s="48"/>
    </row>
    <row r="29226" spans="2:6" ht="15" customHeight="1" x14ac:dyDescent="0.25">
      <c r="B29226" s="45"/>
      <c r="C29226" s="46"/>
      <c r="D29226" s="47"/>
      <c r="E29226" s="48"/>
      <c r="F29226" s="48"/>
    </row>
    <row r="29227" spans="2:6" ht="15" customHeight="1" x14ac:dyDescent="0.25">
      <c r="B29227" s="45"/>
      <c r="C29227" s="46"/>
      <c r="D29227" s="47"/>
      <c r="E29227" s="48"/>
      <c r="F29227" s="48"/>
    </row>
    <row r="29228" spans="2:6" ht="15" customHeight="1" x14ac:dyDescent="0.25">
      <c r="B29228" s="45"/>
      <c r="C29228" s="46"/>
      <c r="D29228" s="47"/>
      <c r="E29228" s="48"/>
      <c r="F29228" s="48"/>
    </row>
    <row r="29229" spans="2:6" ht="15" customHeight="1" x14ac:dyDescent="0.25">
      <c r="B29229" s="45"/>
      <c r="C29229" s="46"/>
      <c r="D29229" s="47"/>
      <c r="E29229" s="48"/>
      <c r="F29229" s="48"/>
    </row>
    <row r="29230" spans="2:6" ht="15" customHeight="1" x14ac:dyDescent="0.25">
      <c r="B29230" s="45"/>
      <c r="C29230" s="46"/>
      <c r="D29230" s="47"/>
      <c r="E29230" s="48"/>
      <c r="F29230" s="48"/>
    </row>
    <row r="29231" spans="2:6" ht="15" customHeight="1" x14ac:dyDescent="0.25">
      <c r="B29231" s="45"/>
      <c r="C29231" s="46"/>
      <c r="D29231" s="47"/>
      <c r="E29231" s="48"/>
      <c r="F29231" s="48"/>
    </row>
    <row r="29232" spans="2:6" ht="15" customHeight="1" x14ac:dyDescent="0.25">
      <c r="B29232" s="45"/>
      <c r="C29232" s="46"/>
      <c r="D29232" s="47"/>
      <c r="E29232" s="48"/>
      <c r="F29232" s="48"/>
    </row>
    <row r="29233" spans="2:6" ht="15" customHeight="1" x14ac:dyDescent="0.25">
      <c r="B29233" s="45"/>
      <c r="C29233" s="46"/>
      <c r="D29233" s="47"/>
      <c r="E29233" s="48"/>
      <c r="F29233" s="48"/>
    </row>
    <row r="29234" spans="2:6" ht="15" customHeight="1" x14ac:dyDescent="0.25">
      <c r="B29234" s="45"/>
      <c r="C29234" s="46"/>
      <c r="D29234" s="47"/>
      <c r="E29234" s="48"/>
      <c r="F29234" s="48"/>
    </row>
    <row r="29235" spans="2:6" ht="15" customHeight="1" x14ac:dyDescent="0.25">
      <c r="B29235" s="45"/>
      <c r="C29235" s="46"/>
      <c r="D29235" s="47"/>
      <c r="E29235" s="48"/>
      <c r="F29235" s="48"/>
    </row>
    <row r="29236" spans="2:6" ht="15" customHeight="1" x14ac:dyDescent="0.25">
      <c r="B29236" s="45"/>
      <c r="C29236" s="46"/>
      <c r="D29236" s="47"/>
      <c r="E29236" s="48"/>
      <c r="F29236" s="48"/>
    </row>
    <row r="29237" spans="2:6" ht="15" customHeight="1" x14ac:dyDescent="0.25">
      <c r="B29237" s="45"/>
      <c r="C29237" s="46"/>
      <c r="D29237" s="47"/>
      <c r="E29237" s="48"/>
      <c r="F29237" s="48"/>
    </row>
    <row r="29238" spans="2:6" ht="15" customHeight="1" x14ac:dyDescent="0.25">
      <c r="B29238" s="45"/>
      <c r="C29238" s="46"/>
      <c r="D29238" s="47"/>
      <c r="E29238" s="48"/>
      <c r="F29238" s="48"/>
    </row>
    <row r="29239" spans="2:6" ht="15" customHeight="1" x14ac:dyDescent="0.25">
      <c r="B29239" s="45"/>
      <c r="C29239" s="46"/>
      <c r="D29239" s="47"/>
      <c r="E29239" s="48"/>
      <c r="F29239" s="48"/>
    </row>
    <row r="29240" spans="2:6" ht="15" customHeight="1" x14ac:dyDescent="0.25">
      <c r="B29240" s="45"/>
      <c r="C29240" s="46"/>
      <c r="D29240" s="47"/>
      <c r="E29240" s="48"/>
      <c r="F29240" s="48"/>
    </row>
    <row r="29241" spans="2:6" ht="15" customHeight="1" x14ac:dyDescent="0.25">
      <c r="B29241" s="45"/>
      <c r="C29241" s="46"/>
      <c r="D29241" s="47"/>
      <c r="E29241" s="48"/>
      <c r="F29241" s="48"/>
    </row>
    <row r="29242" spans="2:6" ht="15" customHeight="1" x14ac:dyDescent="0.25">
      <c r="B29242" s="45"/>
      <c r="C29242" s="46"/>
      <c r="D29242" s="47"/>
      <c r="E29242" s="48"/>
      <c r="F29242" s="48"/>
    </row>
    <row r="29243" spans="2:6" ht="15" customHeight="1" x14ac:dyDescent="0.25">
      <c r="B29243" s="45"/>
      <c r="C29243" s="46"/>
      <c r="D29243" s="47"/>
      <c r="E29243" s="48"/>
      <c r="F29243" s="48"/>
    </row>
    <row r="29244" spans="2:6" ht="15" customHeight="1" x14ac:dyDescent="0.25">
      <c r="B29244" s="45"/>
      <c r="C29244" s="46"/>
      <c r="D29244" s="47"/>
      <c r="E29244" s="48"/>
      <c r="F29244" s="48"/>
    </row>
    <row r="29245" spans="2:6" ht="15" customHeight="1" x14ac:dyDescent="0.25">
      <c r="B29245" s="45"/>
      <c r="C29245" s="46"/>
      <c r="D29245" s="47"/>
      <c r="E29245" s="48"/>
      <c r="F29245" s="48"/>
    </row>
    <row r="29246" spans="2:6" ht="15" customHeight="1" x14ac:dyDescent="0.25">
      <c r="B29246" s="45"/>
      <c r="C29246" s="46"/>
      <c r="D29246" s="47"/>
      <c r="E29246" s="48"/>
      <c r="F29246" s="48"/>
    </row>
    <row r="29247" spans="2:6" ht="15" customHeight="1" x14ac:dyDescent="0.25">
      <c r="B29247" s="45"/>
      <c r="C29247" s="46"/>
      <c r="D29247" s="47"/>
      <c r="E29247" s="48"/>
      <c r="F29247" s="48"/>
    </row>
    <row r="29248" spans="2:6" ht="15" customHeight="1" x14ac:dyDescent="0.25">
      <c r="B29248" s="45"/>
      <c r="C29248" s="46"/>
      <c r="D29248" s="47"/>
      <c r="E29248" s="48"/>
      <c r="F29248" s="48"/>
    </row>
    <row r="29249" spans="2:6" ht="15" customHeight="1" x14ac:dyDescent="0.25">
      <c r="B29249" s="45"/>
      <c r="C29249" s="46"/>
      <c r="D29249" s="47"/>
      <c r="E29249" s="48"/>
      <c r="F29249" s="48"/>
    </row>
    <row r="29250" spans="2:6" ht="15" customHeight="1" x14ac:dyDescent="0.25">
      <c r="B29250" s="45"/>
      <c r="C29250" s="46"/>
      <c r="D29250" s="47"/>
      <c r="E29250" s="48"/>
      <c r="F29250" s="48"/>
    </row>
    <row r="29251" spans="2:6" ht="15" customHeight="1" x14ac:dyDescent="0.25">
      <c r="B29251" s="45"/>
      <c r="C29251" s="46"/>
      <c r="D29251" s="47"/>
      <c r="E29251" s="48"/>
      <c r="F29251" s="48"/>
    </row>
    <row r="29252" spans="2:6" ht="15" customHeight="1" x14ac:dyDescent="0.25">
      <c r="B29252" s="45"/>
      <c r="C29252" s="46"/>
      <c r="D29252" s="47"/>
      <c r="E29252" s="48"/>
      <c r="F29252" s="48"/>
    </row>
    <row r="29253" spans="2:6" ht="15" customHeight="1" x14ac:dyDescent="0.25">
      <c r="B29253" s="45"/>
      <c r="C29253" s="46"/>
      <c r="D29253" s="47"/>
      <c r="E29253" s="48"/>
      <c r="F29253" s="48"/>
    </row>
    <row r="29254" spans="2:6" ht="15" customHeight="1" x14ac:dyDescent="0.25">
      <c r="B29254" s="45"/>
      <c r="C29254" s="46"/>
      <c r="D29254" s="47"/>
      <c r="E29254" s="48"/>
      <c r="F29254" s="48"/>
    </row>
    <row r="29255" spans="2:6" ht="15" customHeight="1" x14ac:dyDescent="0.25">
      <c r="B29255" s="45"/>
      <c r="C29255" s="46"/>
      <c r="D29255" s="47"/>
      <c r="E29255" s="48"/>
      <c r="F29255" s="48"/>
    </row>
    <row r="29256" spans="2:6" ht="15" customHeight="1" x14ac:dyDescent="0.25">
      <c r="B29256" s="45"/>
      <c r="C29256" s="46"/>
      <c r="D29256" s="47"/>
      <c r="E29256" s="48"/>
      <c r="F29256" s="48"/>
    </row>
    <row r="29257" spans="2:6" ht="15" customHeight="1" x14ac:dyDescent="0.25">
      <c r="B29257" s="45"/>
      <c r="C29257" s="46"/>
      <c r="D29257" s="47"/>
      <c r="E29257" s="48"/>
      <c r="F29257" s="48"/>
    </row>
    <row r="29258" spans="2:6" ht="15" customHeight="1" x14ac:dyDescent="0.25">
      <c r="B29258" s="45"/>
      <c r="C29258" s="46"/>
      <c r="D29258" s="47"/>
      <c r="E29258" s="48"/>
      <c r="F29258" s="48"/>
    </row>
    <row r="29259" spans="2:6" ht="15" customHeight="1" x14ac:dyDescent="0.25">
      <c r="B29259" s="45"/>
      <c r="C29259" s="46"/>
      <c r="D29259" s="47"/>
      <c r="E29259" s="48"/>
      <c r="F29259" s="48"/>
    </row>
    <row r="29260" spans="2:6" ht="15" customHeight="1" x14ac:dyDescent="0.25">
      <c r="B29260" s="45"/>
      <c r="C29260" s="46"/>
      <c r="D29260" s="47"/>
      <c r="E29260" s="48"/>
      <c r="F29260" s="48"/>
    </row>
    <row r="29261" spans="2:6" ht="15" customHeight="1" x14ac:dyDescent="0.25">
      <c r="B29261" s="45"/>
      <c r="C29261" s="46"/>
      <c r="D29261" s="47"/>
      <c r="E29261" s="48"/>
      <c r="F29261" s="48"/>
    </row>
    <row r="29262" spans="2:6" ht="15" customHeight="1" x14ac:dyDescent="0.25">
      <c r="B29262" s="45"/>
      <c r="C29262" s="46"/>
      <c r="D29262" s="47"/>
      <c r="E29262" s="48"/>
      <c r="F29262" s="48"/>
    </row>
    <row r="29263" spans="2:6" ht="15" customHeight="1" x14ac:dyDescent="0.25">
      <c r="B29263" s="45"/>
      <c r="C29263" s="46"/>
      <c r="D29263" s="47"/>
      <c r="E29263" s="48"/>
      <c r="F29263" s="48"/>
    </row>
    <row r="29264" spans="2:6" ht="15" customHeight="1" x14ac:dyDescent="0.25">
      <c r="B29264" s="45"/>
      <c r="C29264" s="46"/>
      <c r="D29264" s="47"/>
      <c r="E29264" s="48"/>
      <c r="F29264" s="48"/>
    </row>
    <row r="29265" spans="2:6" ht="15" customHeight="1" x14ac:dyDescent="0.25">
      <c r="B29265" s="45"/>
      <c r="C29265" s="46"/>
      <c r="D29265" s="47"/>
      <c r="E29265" s="48"/>
      <c r="F29265" s="48"/>
    </row>
    <row r="29266" spans="2:6" ht="15" customHeight="1" x14ac:dyDescent="0.25">
      <c r="B29266" s="45"/>
      <c r="C29266" s="46"/>
      <c r="D29266" s="47"/>
      <c r="E29266" s="48"/>
      <c r="F29266" s="48"/>
    </row>
    <row r="29267" spans="2:6" ht="15" customHeight="1" x14ac:dyDescent="0.25">
      <c r="B29267" s="45"/>
      <c r="C29267" s="46"/>
      <c r="D29267" s="47"/>
      <c r="E29267" s="48"/>
      <c r="F29267" s="48"/>
    </row>
    <row r="29268" spans="2:6" ht="15" customHeight="1" x14ac:dyDescent="0.25">
      <c r="B29268" s="45"/>
      <c r="C29268" s="46"/>
      <c r="D29268" s="47"/>
      <c r="E29268" s="48"/>
      <c r="F29268" s="48"/>
    </row>
    <row r="29269" spans="2:6" ht="15" customHeight="1" x14ac:dyDescent="0.25">
      <c r="B29269" s="45"/>
      <c r="C29269" s="46"/>
      <c r="D29269" s="47"/>
      <c r="E29269" s="48"/>
      <c r="F29269" s="48"/>
    </row>
    <row r="29270" spans="2:6" ht="15" customHeight="1" x14ac:dyDescent="0.25">
      <c r="B29270" s="45"/>
      <c r="C29270" s="46"/>
      <c r="D29270" s="47"/>
      <c r="E29270" s="48"/>
      <c r="F29270" s="48"/>
    </row>
    <row r="29271" spans="2:6" ht="15" customHeight="1" x14ac:dyDescent="0.25">
      <c r="B29271" s="45"/>
      <c r="C29271" s="46"/>
      <c r="D29271" s="47"/>
      <c r="E29271" s="48"/>
      <c r="F29271" s="48"/>
    </row>
    <row r="29272" spans="2:6" ht="15" customHeight="1" x14ac:dyDescent="0.25">
      <c r="B29272" s="45"/>
      <c r="C29272" s="46"/>
      <c r="D29272" s="47"/>
      <c r="E29272" s="48"/>
      <c r="F29272" s="48"/>
    </row>
    <row r="29273" spans="2:6" ht="15" customHeight="1" x14ac:dyDescent="0.25">
      <c r="B29273" s="45"/>
      <c r="C29273" s="46"/>
      <c r="D29273" s="47"/>
      <c r="E29273" s="48"/>
      <c r="F29273" s="48"/>
    </row>
    <row r="29274" spans="2:6" ht="15" customHeight="1" x14ac:dyDescent="0.25">
      <c r="B29274" s="45"/>
      <c r="C29274" s="46"/>
      <c r="D29274" s="47"/>
      <c r="E29274" s="48"/>
      <c r="F29274" s="48"/>
    </row>
    <row r="29275" spans="2:6" ht="15" customHeight="1" x14ac:dyDescent="0.25">
      <c r="B29275" s="45"/>
      <c r="C29275" s="46"/>
      <c r="D29275" s="47"/>
      <c r="E29275" s="48"/>
      <c r="F29275" s="48"/>
    </row>
    <row r="29276" spans="2:6" ht="15" customHeight="1" x14ac:dyDescent="0.25">
      <c r="B29276" s="45"/>
      <c r="C29276" s="46"/>
      <c r="D29276" s="47"/>
      <c r="E29276" s="48"/>
      <c r="F29276" s="48"/>
    </row>
    <row r="29277" spans="2:6" ht="15" customHeight="1" x14ac:dyDescent="0.25">
      <c r="B29277" s="45"/>
      <c r="C29277" s="46"/>
      <c r="D29277" s="47"/>
      <c r="E29277" s="48"/>
      <c r="F29277" s="48"/>
    </row>
    <row r="29278" spans="2:6" ht="15" customHeight="1" x14ac:dyDescent="0.25">
      <c r="B29278" s="45"/>
      <c r="C29278" s="46"/>
      <c r="D29278" s="47"/>
      <c r="E29278" s="48"/>
      <c r="F29278" s="48"/>
    </row>
    <row r="29279" spans="2:6" ht="15" customHeight="1" x14ac:dyDescent="0.25">
      <c r="B29279" s="45"/>
      <c r="C29279" s="46"/>
      <c r="D29279" s="47"/>
      <c r="E29279" s="48"/>
      <c r="F29279" s="48"/>
    </row>
    <row r="29280" spans="2:6" ht="15" customHeight="1" x14ac:dyDescent="0.25">
      <c r="B29280" s="45"/>
      <c r="C29280" s="46"/>
      <c r="D29280" s="47"/>
      <c r="E29280" s="48"/>
      <c r="F29280" s="48"/>
    </row>
    <row r="29281" spans="2:6" ht="15" customHeight="1" x14ac:dyDescent="0.25">
      <c r="B29281" s="45"/>
      <c r="C29281" s="46"/>
      <c r="D29281" s="47"/>
      <c r="E29281" s="48"/>
      <c r="F29281" s="48"/>
    </row>
    <row r="29282" spans="2:6" ht="15" customHeight="1" x14ac:dyDescent="0.25">
      <c r="B29282" s="45"/>
      <c r="C29282" s="46"/>
      <c r="D29282" s="47"/>
      <c r="E29282" s="48"/>
      <c r="F29282" s="48"/>
    </row>
    <row r="29283" spans="2:6" ht="15" customHeight="1" x14ac:dyDescent="0.25">
      <c r="B29283" s="45"/>
      <c r="C29283" s="46"/>
      <c r="D29283" s="47"/>
      <c r="E29283" s="48"/>
      <c r="F29283" s="48"/>
    </row>
    <row r="29284" spans="2:6" ht="15" customHeight="1" x14ac:dyDescent="0.25">
      <c r="B29284" s="45"/>
      <c r="C29284" s="46"/>
      <c r="D29284" s="47"/>
      <c r="E29284" s="48"/>
      <c r="F29284" s="48"/>
    </row>
    <row r="29285" spans="2:6" ht="15" customHeight="1" x14ac:dyDescent="0.25">
      <c r="B29285" s="45"/>
      <c r="C29285" s="46"/>
      <c r="D29285" s="47"/>
      <c r="E29285" s="48"/>
      <c r="F29285" s="48"/>
    </row>
    <row r="29286" spans="2:6" ht="15" customHeight="1" x14ac:dyDescent="0.25">
      <c r="B29286" s="45"/>
      <c r="C29286" s="46"/>
      <c r="D29286" s="47"/>
      <c r="E29286" s="48"/>
      <c r="F29286" s="48"/>
    </row>
    <row r="29287" spans="2:6" ht="15" customHeight="1" x14ac:dyDescent="0.25">
      <c r="B29287" s="45"/>
      <c r="C29287" s="46"/>
      <c r="D29287" s="47"/>
      <c r="E29287" s="48"/>
      <c r="F29287" s="48"/>
    </row>
    <row r="29288" spans="2:6" ht="15" customHeight="1" x14ac:dyDescent="0.25">
      <c r="B29288" s="45"/>
      <c r="C29288" s="46"/>
      <c r="D29288" s="47"/>
      <c r="E29288" s="48"/>
      <c r="F29288" s="48"/>
    </row>
    <row r="29289" spans="2:6" ht="15" customHeight="1" x14ac:dyDescent="0.25">
      <c r="B29289" s="45"/>
      <c r="C29289" s="46"/>
      <c r="D29289" s="47"/>
      <c r="E29289" s="48"/>
      <c r="F29289" s="48"/>
    </row>
    <row r="29290" spans="2:6" ht="15" customHeight="1" x14ac:dyDescent="0.25">
      <c r="B29290" s="45"/>
      <c r="C29290" s="46"/>
      <c r="D29290" s="47"/>
      <c r="E29290" s="48"/>
      <c r="F29290" s="48"/>
    </row>
    <row r="29291" spans="2:6" ht="15" customHeight="1" x14ac:dyDescent="0.25">
      <c r="B29291" s="45"/>
      <c r="C29291" s="46"/>
      <c r="D29291" s="47"/>
      <c r="E29291" s="48"/>
      <c r="F29291" s="48"/>
    </row>
    <row r="29292" spans="2:6" ht="15" customHeight="1" x14ac:dyDescent="0.25">
      <c r="B29292" s="45"/>
      <c r="C29292" s="46"/>
      <c r="D29292" s="47"/>
      <c r="E29292" s="48"/>
      <c r="F29292" s="48"/>
    </row>
    <row r="29293" spans="2:6" ht="15" customHeight="1" x14ac:dyDescent="0.25">
      <c r="B29293" s="45"/>
      <c r="C29293" s="46"/>
      <c r="D29293" s="47"/>
      <c r="E29293" s="48"/>
      <c r="F29293" s="48"/>
    </row>
    <row r="29294" spans="2:6" ht="15" customHeight="1" x14ac:dyDescent="0.25">
      <c r="B29294" s="45"/>
      <c r="C29294" s="46"/>
      <c r="D29294" s="47"/>
      <c r="E29294" s="48"/>
      <c r="F29294" s="48"/>
    </row>
    <row r="29295" spans="2:6" ht="15" customHeight="1" x14ac:dyDescent="0.25">
      <c r="B29295" s="45"/>
      <c r="C29295" s="46"/>
      <c r="D29295" s="47"/>
      <c r="E29295" s="48"/>
      <c r="F29295" s="48"/>
    </row>
    <row r="29296" spans="2:6" ht="15" customHeight="1" x14ac:dyDescent="0.25">
      <c r="B29296" s="45"/>
      <c r="C29296" s="46"/>
      <c r="D29296" s="47"/>
      <c r="E29296" s="48"/>
      <c r="F29296" s="48"/>
    </row>
    <row r="29297" spans="2:6" ht="15" customHeight="1" x14ac:dyDescent="0.25">
      <c r="B29297" s="45"/>
      <c r="C29297" s="46"/>
      <c r="D29297" s="47"/>
      <c r="E29297" s="48"/>
      <c r="F29297" s="48"/>
    </row>
    <row r="29298" spans="2:6" ht="15" customHeight="1" x14ac:dyDescent="0.25">
      <c r="B29298" s="45"/>
      <c r="C29298" s="46"/>
      <c r="D29298" s="47"/>
      <c r="E29298" s="48"/>
      <c r="F29298" s="48"/>
    </row>
    <row r="29299" spans="2:6" ht="15" customHeight="1" x14ac:dyDescent="0.25">
      <c r="B29299" s="45"/>
      <c r="C29299" s="46"/>
      <c r="D29299" s="47"/>
      <c r="E29299" s="48"/>
      <c r="F29299" s="48"/>
    </row>
    <row r="29300" spans="2:6" ht="15" customHeight="1" x14ac:dyDescent="0.25">
      <c r="B29300" s="45"/>
      <c r="C29300" s="46"/>
      <c r="D29300" s="47"/>
      <c r="E29300" s="48"/>
      <c r="F29300" s="48"/>
    </row>
    <row r="29301" spans="2:6" ht="15" customHeight="1" x14ac:dyDescent="0.25">
      <c r="B29301" s="45"/>
      <c r="C29301" s="46"/>
      <c r="D29301" s="47"/>
      <c r="E29301" s="48"/>
      <c r="F29301" s="48"/>
    </row>
    <row r="29302" spans="2:6" ht="15" customHeight="1" x14ac:dyDescent="0.25">
      <c r="B29302" s="45"/>
      <c r="C29302" s="46"/>
      <c r="D29302" s="47"/>
      <c r="E29302" s="48"/>
      <c r="F29302" s="48"/>
    </row>
    <row r="29303" spans="2:6" ht="15" customHeight="1" x14ac:dyDescent="0.25">
      <c r="B29303" s="45"/>
      <c r="C29303" s="46"/>
      <c r="D29303" s="47"/>
      <c r="E29303" s="48"/>
      <c r="F29303" s="48"/>
    </row>
    <row r="29304" spans="2:6" ht="15" customHeight="1" x14ac:dyDescent="0.25">
      <c r="B29304" s="45"/>
      <c r="C29304" s="46"/>
      <c r="D29304" s="47"/>
      <c r="E29304" s="48"/>
      <c r="F29304" s="48"/>
    </row>
    <row r="29305" spans="2:6" ht="15" customHeight="1" x14ac:dyDescent="0.25">
      <c r="B29305" s="45"/>
      <c r="C29305" s="46"/>
      <c r="D29305" s="47"/>
      <c r="E29305" s="48"/>
      <c r="F29305" s="48"/>
    </row>
    <row r="29306" spans="2:6" ht="15" customHeight="1" x14ac:dyDescent="0.25">
      <c r="B29306" s="45"/>
      <c r="C29306" s="46"/>
      <c r="D29306" s="47"/>
      <c r="E29306" s="48"/>
      <c r="F29306" s="48"/>
    </row>
    <row r="29307" spans="2:6" ht="15" customHeight="1" x14ac:dyDescent="0.25">
      <c r="B29307" s="45"/>
      <c r="C29307" s="46"/>
      <c r="D29307" s="47"/>
      <c r="E29307" s="48"/>
      <c r="F29307" s="48"/>
    </row>
    <row r="29308" spans="2:6" ht="15" customHeight="1" x14ac:dyDescent="0.25">
      <c r="B29308" s="45"/>
      <c r="C29308" s="46"/>
      <c r="D29308" s="47"/>
      <c r="E29308" s="48"/>
      <c r="F29308" s="48"/>
    </row>
    <row r="29309" spans="2:6" ht="15" customHeight="1" x14ac:dyDescent="0.25">
      <c r="B29309" s="45"/>
      <c r="C29309" s="46"/>
      <c r="D29309" s="47"/>
      <c r="E29309" s="48"/>
      <c r="F29309" s="48"/>
    </row>
    <row r="29310" spans="2:6" ht="15" customHeight="1" x14ac:dyDescent="0.25">
      <c r="B29310" s="45"/>
      <c r="C29310" s="46"/>
      <c r="D29310" s="47"/>
      <c r="E29310" s="48"/>
      <c r="F29310" s="48"/>
    </row>
    <row r="29311" spans="2:6" ht="15" customHeight="1" x14ac:dyDescent="0.25">
      <c r="B29311" s="45"/>
      <c r="C29311" s="46"/>
      <c r="D29311" s="47"/>
      <c r="E29311" s="48"/>
      <c r="F29311" s="48"/>
    </row>
    <row r="29312" spans="2:6" ht="15" customHeight="1" x14ac:dyDescent="0.25">
      <c r="B29312" s="45"/>
      <c r="C29312" s="46"/>
      <c r="D29312" s="47"/>
      <c r="E29312" s="48"/>
      <c r="F29312" s="48"/>
    </row>
    <row r="29313" spans="2:6" ht="15" customHeight="1" x14ac:dyDescent="0.25">
      <c r="B29313" s="45"/>
      <c r="C29313" s="46"/>
      <c r="D29313" s="47"/>
      <c r="E29313" s="48"/>
      <c r="F29313" s="48"/>
    </row>
    <row r="29314" spans="2:6" ht="15" customHeight="1" x14ac:dyDescent="0.25">
      <c r="B29314" s="45"/>
      <c r="C29314" s="46"/>
      <c r="D29314" s="47"/>
      <c r="E29314" s="48"/>
      <c r="F29314" s="48"/>
    </row>
    <row r="29315" spans="2:6" ht="15" customHeight="1" x14ac:dyDescent="0.25">
      <c r="B29315" s="45"/>
      <c r="C29315" s="46"/>
      <c r="D29315" s="47"/>
      <c r="E29315" s="48"/>
      <c r="F29315" s="48"/>
    </row>
    <row r="29316" spans="2:6" ht="15" customHeight="1" x14ac:dyDescent="0.25">
      <c r="B29316" s="45"/>
      <c r="C29316" s="46"/>
      <c r="D29316" s="47"/>
      <c r="E29316" s="48"/>
      <c r="F29316" s="48"/>
    </row>
    <row r="29317" spans="2:6" ht="15" customHeight="1" x14ac:dyDescent="0.25">
      <c r="B29317" s="45"/>
      <c r="C29317" s="46"/>
      <c r="D29317" s="47"/>
      <c r="E29317" s="48"/>
      <c r="F29317" s="48"/>
    </row>
    <row r="29318" spans="2:6" ht="15" customHeight="1" x14ac:dyDescent="0.25">
      <c r="B29318" s="45"/>
      <c r="C29318" s="46"/>
      <c r="D29318" s="47"/>
      <c r="E29318" s="48"/>
      <c r="F29318" s="48"/>
    </row>
    <row r="29319" spans="2:6" ht="15" customHeight="1" x14ac:dyDescent="0.25">
      <c r="B29319" s="45"/>
      <c r="C29319" s="46"/>
      <c r="D29319" s="47"/>
      <c r="E29319" s="48"/>
      <c r="F29319" s="48"/>
    </row>
    <row r="29320" spans="2:6" ht="15" customHeight="1" x14ac:dyDescent="0.25">
      <c r="B29320" s="45"/>
      <c r="C29320" s="46"/>
      <c r="D29320" s="47"/>
      <c r="E29320" s="48"/>
      <c r="F29320" s="48"/>
    </row>
    <row r="29321" spans="2:6" ht="15" customHeight="1" x14ac:dyDescent="0.25">
      <c r="B29321" s="45"/>
      <c r="C29321" s="46"/>
      <c r="D29321" s="47"/>
      <c r="E29321" s="48"/>
      <c r="F29321" s="48"/>
    </row>
    <row r="29322" spans="2:6" ht="15" customHeight="1" x14ac:dyDescent="0.25">
      <c r="B29322" s="45"/>
      <c r="C29322" s="46"/>
      <c r="D29322" s="47"/>
      <c r="E29322" s="48"/>
      <c r="F29322" s="48"/>
    </row>
    <row r="29323" spans="2:6" ht="15" customHeight="1" x14ac:dyDescent="0.25">
      <c r="B29323" s="45"/>
      <c r="C29323" s="46"/>
      <c r="D29323" s="47"/>
      <c r="E29323" s="48"/>
      <c r="F29323" s="48"/>
    </row>
    <row r="29324" spans="2:6" ht="15" customHeight="1" x14ac:dyDescent="0.25">
      <c r="B29324" s="45"/>
      <c r="C29324" s="46"/>
      <c r="D29324" s="47"/>
      <c r="E29324" s="48"/>
      <c r="F29324" s="48"/>
    </row>
    <row r="29325" spans="2:6" ht="15" customHeight="1" x14ac:dyDescent="0.25">
      <c r="B29325" s="45"/>
      <c r="C29325" s="46"/>
      <c r="D29325" s="47"/>
      <c r="E29325" s="48"/>
      <c r="F29325" s="48"/>
    </row>
    <row r="29326" spans="2:6" ht="15" customHeight="1" x14ac:dyDescent="0.25">
      <c r="B29326" s="45"/>
      <c r="C29326" s="46"/>
      <c r="D29326" s="47"/>
      <c r="E29326" s="48"/>
      <c r="F29326" s="48"/>
    </row>
    <row r="29327" spans="2:6" ht="15" customHeight="1" x14ac:dyDescent="0.25">
      <c r="B29327" s="45"/>
      <c r="C29327" s="46"/>
      <c r="D29327" s="47"/>
      <c r="E29327" s="48"/>
      <c r="F29327" s="48"/>
    </row>
    <row r="29328" spans="2:6" ht="15" customHeight="1" x14ac:dyDescent="0.25">
      <c r="B29328" s="45"/>
      <c r="C29328" s="46"/>
      <c r="D29328" s="47"/>
      <c r="E29328" s="48"/>
      <c r="F29328" s="48"/>
    </row>
    <row r="29329" spans="2:6" ht="15" customHeight="1" x14ac:dyDescent="0.25">
      <c r="B29329" s="45"/>
      <c r="C29329" s="46"/>
      <c r="D29329" s="47"/>
      <c r="E29329" s="48"/>
      <c r="F29329" s="48"/>
    </row>
    <row r="29330" spans="2:6" ht="15" customHeight="1" x14ac:dyDescent="0.25">
      <c r="B29330" s="45"/>
      <c r="C29330" s="46"/>
      <c r="D29330" s="47"/>
      <c r="E29330" s="48"/>
      <c r="F29330" s="48"/>
    </row>
    <row r="29331" spans="2:6" ht="15" customHeight="1" x14ac:dyDescent="0.25">
      <c r="B29331" s="45"/>
      <c r="C29331" s="46"/>
      <c r="D29331" s="47"/>
      <c r="E29331" s="48"/>
      <c r="F29331" s="48"/>
    </row>
    <row r="29332" spans="2:6" ht="15" customHeight="1" x14ac:dyDescent="0.25">
      <c r="B29332" s="45"/>
      <c r="C29332" s="46"/>
      <c r="D29332" s="47"/>
      <c r="E29332" s="48"/>
      <c r="F29332" s="48"/>
    </row>
    <row r="29333" spans="2:6" ht="15" customHeight="1" x14ac:dyDescent="0.25">
      <c r="B29333" s="45"/>
      <c r="C29333" s="46"/>
      <c r="D29333" s="47"/>
      <c r="E29333" s="48"/>
      <c r="F29333" s="48"/>
    </row>
    <row r="29334" spans="2:6" ht="15" customHeight="1" x14ac:dyDescent="0.25">
      <c r="B29334" s="45"/>
      <c r="C29334" s="46"/>
      <c r="D29334" s="47"/>
      <c r="E29334" s="48"/>
      <c r="F29334" s="48"/>
    </row>
    <row r="29335" spans="2:6" ht="15" customHeight="1" x14ac:dyDescent="0.25">
      <c r="B29335" s="45"/>
      <c r="C29335" s="46"/>
      <c r="D29335" s="47"/>
      <c r="E29335" s="48"/>
      <c r="F29335" s="48"/>
    </row>
    <row r="29336" spans="2:6" ht="15" customHeight="1" x14ac:dyDescent="0.25">
      <c r="B29336" s="45"/>
      <c r="C29336" s="46"/>
      <c r="D29336" s="47"/>
      <c r="E29336" s="48"/>
      <c r="F29336" s="48"/>
    </row>
    <row r="29337" spans="2:6" ht="15" customHeight="1" x14ac:dyDescent="0.25">
      <c r="B29337" s="45"/>
      <c r="C29337" s="46"/>
      <c r="D29337" s="47"/>
      <c r="E29337" s="48"/>
      <c r="F29337" s="48"/>
    </row>
    <row r="29338" spans="2:6" ht="15" customHeight="1" x14ac:dyDescent="0.25">
      <c r="B29338" s="45"/>
      <c r="C29338" s="46"/>
      <c r="D29338" s="47"/>
      <c r="E29338" s="48"/>
      <c r="F29338" s="48"/>
    </row>
    <row r="29339" spans="2:6" ht="15" customHeight="1" x14ac:dyDescent="0.25">
      <c r="B29339" s="45"/>
      <c r="C29339" s="46"/>
      <c r="D29339" s="47"/>
      <c r="E29339" s="48"/>
      <c r="F29339" s="48"/>
    </row>
    <row r="29340" spans="2:6" ht="15" customHeight="1" x14ac:dyDescent="0.25">
      <c r="B29340" s="45"/>
      <c r="C29340" s="46"/>
      <c r="D29340" s="47"/>
      <c r="E29340" s="48"/>
      <c r="F29340" s="48"/>
    </row>
    <row r="29341" spans="2:6" ht="15" customHeight="1" x14ac:dyDescent="0.25">
      <c r="B29341" s="45"/>
      <c r="C29341" s="46"/>
      <c r="D29341" s="47"/>
      <c r="E29341" s="48"/>
      <c r="F29341" s="48"/>
    </row>
    <row r="29342" spans="2:6" ht="15" customHeight="1" x14ac:dyDescent="0.25">
      <c r="B29342" s="45"/>
      <c r="C29342" s="46"/>
      <c r="D29342" s="47"/>
      <c r="E29342" s="48"/>
      <c r="F29342" s="48"/>
    </row>
    <row r="29343" spans="2:6" ht="15" customHeight="1" x14ac:dyDescent="0.25">
      <c r="B29343" s="45"/>
      <c r="C29343" s="46"/>
      <c r="D29343" s="47"/>
      <c r="E29343" s="48"/>
      <c r="F29343" s="48"/>
    </row>
    <row r="29344" spans="2:6" ht="15" customHeight="1" x14ac:dyDescent="0.25">
      <c r="B29344" s="45"/>
      <c r="C29344" s="46"/>
      <c r="D29344" s="47"/>
      <c r="E29344" s="48"/>
      <c r="F29344" s="48"/>
    </row>
    <row r="29345" spans="2:6" ht="15" customHeight="1" x14ac:dyDescent="0.25">
      <c r="B29345" s="45"/>
      <c r="C29345" s="46"/>
      <c r="D29345" s="47"/>
      <c r="E29345" s="48"/>
      <c r="F29345" s="48"/>
    </row>
    <row r="29346" spans="2:6" ht="15" customHeight="1" x14ac:dyDescent="0.25">
      <c r="B29346" s="45"/>
      <c r="C29346" s="46"/>
      <c r="D29346" s="47"/>
      <c r="E29346" s="48"/>
      <c r="F29346" s="48"/>
    </row>
    <row r="29347" spans="2:6" ht="15" customHeight="1" x14ac:dyDescent="0.25">
      <c r="B29347" s="45"/>
      <c r="C29347" s="46"/>
      <c r="D29347" s="47"/>
      <c r="E29347" s="48"/>
      <c r="F29347" s="48"/>
    </row>
    <row r="29348" spans="2:6" ht="15" customHeight="1" x14ac:dyDescent="0.25">
      <c r="B29348" s="45"/>
      <c r="C29348" s="46"/>
      <c r="D29348" s="47"/>
      <c r="E29348" s="48"/>
      <c r="F29348" s="48"/>
    </row>
    <row r="29349" spans="2:6" ht="15" customHeight="1" x14ac:dyDescent="0.25">
      <c r="B29349" s="45"/>
      <c r="C29349" s="46"/>
      <c r="D29349" s="47"/>
      <c r="E29349" s="48"/>
      <c r="F29349" s="48"/>
    </row>
    <row r="29350" spans="2:6" ht="15" customHeight="1" x14ac:dyDescent="0.25">
      <c r="B29350" s="45"/>
      <c r="C29350" s="46"/>
      <c r="D29350" s="47"/>
      <c r="E29350" s="48"/>
      <c r="F29350" s="48"/>
    </row>
    <row r="29351" spans="2:6" ht="15" customHeight="1" x14ac:dyDescent="0.25">
      <c r="B29351" s="45"/>
      <c r="C29351" s="46"/>
      <c r="D29351" s="47"/>
      <c r="E29351" s="48"/>
      <c r="F29351" s="48"/>
    </row>
    <row r="29352" spans="2:6" ht="15" customHeight="1" x14ac:dyDescent="0.25">
      <c r="B29352" s="45"/>
      <c r="C29352" s="46"/>
      <c r="D29352" s="47"/>
      <c r="E29352" s="48"/>
      <c r="F29352" s="48"/>
    </row>
    <row r="29353" spans="2:6" ht="15" customHeight="1" x14ac:dyDescent="0.25">
      <c r="B29353" s="45"/>
      <c r="C29353" s="46"/>
      <c r="D29353" s="47"/>
      <c r="E29353" s="48"/>
      <c r="F29353" s="48"/>
    </row>
    <row r="29354" spans="2:6" ht="15" customHeight="1" x14ac:dyDescent="0.25">
      <c r="B29354" s="45"/>
      <c r="C29354" s="46"/>
      <c r="D29354" s="47"/>
      <c r="E29354" s="48"/>
      <c r="F29354" s="48"/>
    </row>
    <row r="29355" spans="2:6" ht="15" customHeight="1" x14ac:dyDescent="0.25">
      <c r="B29355" s="45"/>
      <c r="C29355" s="46"/>
      <c r="D29355" s="47"/>
      <c r="E29355" s="48"/>
      <c r="F29355" s="48"/>
    </row>
    <row r="29356" spans="2:6" ht="15" customHeight="1" x14ac:dyDescent="0.25">
      <c r="B29356" s="45"/>
      <c r="C29356" s="46"/>
      <c r="D29356" s="47"/>
      <c r="E29356" s="48"/>
      <c r="F29356" s="48"/>
    </row>
    <row r="29357" spans="2:6" ht="15" customHeight="1" x14ac:dyDescent="0.25">
      <c r="B29357" s="45"/>
      <c r="C29357" s="46"/>
      <c r="D29357" s="47"/>
      <c r="E29357" s="48"/>
      <c r="F29357" s="48"/>
    </row>
    <row r="29358" spans="2:6" ht="15" customHeight="1" x14ac:dyDescent="0.25">
      <c r="B29358" s="45"/>
      <c r="C29358" s="46"/>
      <c r="D29358" s="47"/>
      <c r="E29358" s="48"/>
      <c r="F29358" s="48"/>
    </row>
    <row r="29359" spans="2:6" ht="15" customHeight="1" x14ac:dyDescent="0.25">
      <c r="B29359" s="45"/>
      <c r="C29359" s="46"/>
      <c r="D29359" s="47"/>
      <c r="E29359" s="48"/>
      <c r="F29359" s="48"/>
    </row>
    <row r="29360" spans="2:6" ht="15" customHeight="1" x14ac:dyDescent="0.25">
      <c r="B29360" s="45"/>
      <c r="C29360" s="46"/>
      <c r="D29360" s="47"/>
      <c r="E29360" s="48"/>
      <c r="F29360" s="48"/>
    </row>
    <row r="29361" spans="2:6" ht="15" customHeight="1" x14ac:dyDescent="0.25">
      <c r="B29361" s="45"/>
      <c r="C29361" s="46"/>
      <c r="D29361" s="47"/>
      <c r="E29361" s="48"/>
      <c r="F29361" s="48"/>
    </row>
    <row r="29362" spans="2:6" ht="15" customHeight="1" x14ac:dyDescent="0.25">
      <c r="B29362" s="45"/>
      <c r="C29362" s="46"/>
      <c r="D29362" s="47"/>
      <c r="E29362" s="48"/>
      <c r="F29362" s="48"/>
    </row>
    <row r="29363" spans="2:6" ht="15" customHeight="1" x14ac:dyDescent="0.25">
      <c r="B29363" s="45"/>
      <c r="C29363" s="46"/>
      <c r="D29363" s="47"/>
      <c r="E29363" s="48"/>
      <c r="F29363" s="48"/>
    </row>
    <row r="29364" spans="2:6" ht="15" customHeight="1" x14ac:dyDescent="0.25">
      <c r="B29364" s="45"/>
      <c r="C29364" s="46"/>
      <c r="D29364" s="47"/>
      <c r="E29364" s="48"/>
      <c r="F29364" s="48"/>
    </row>
    <row r="29365" spans="2:6" ht="15" customHeight="1" x14ac:dyDescent="0.25">
      <c r="B29365" s="45"/>
      <c r="C29365" s="46"/>
      <c r="D29365" s="47"/>
      <c r="E29365" s="48"/>
      <c r="F29365" s="48"/>
    </row>
    <row r="29366" spans="2:6" ht="15" customHeight="1" x14ac:dyDescent="0.25">
      <c r="B29366" s="45"/>
      <c r="C29366" s="46"/>
      <c r="D29366" s="47"/>
      <c r="E29366" s="48"/>
      <c r="F29366" s="48"/>
    </row>
    <row r="29367" spans="2:6" ht="15" customHeight="1" x14ac:dyDescent="0.25">
      <c r="B29367" s="45"/>
      <c r="C29367" s="46"/>
      <c r="D29367" s="47"/>
      <c r="E29367" s="48"/>
      <c r="F29367" s="48"/>
    </row>
    <row r="29368" spans="2:6" ht="15" customHeight="1" x14ac:dyDescent="0.25">
      <c r="B29368" s="45"/>
      <c r="C29368" s="46"/>
      <c r="D29368" s="47"/>
      <c r="E29368" s="48"/>
      <c r="F29368" s="48"/>
    </row>
    <row r="29369" spans="2:6" ht="15" customHeight="1" x14ac:dyDescent="0.25">
      <c r="B29369" s="45"/>
      <c r="C29369" s="46"/>
      <c r="D29369" s="47"/>
      <c r="E29369" s="48"/>
      <c r="F29369" s="48"/>
    </row>
    <row r="29370" spans="2:6" ht="15" customHeight="1" x14ac:dyDescent="0.25">
      <c r="B29370" s="45"/>
      <c r="C29370" s="46"/>
      <c r="D29370" s="47"/>
      <c r="E29370" s="48"/>
      <c r="F29370" s="48"/>
    </row>
    <row r="29371" spans="2:6" ht="15" customHeight="1" x14ac:dyDescent="0.25">
      <c r="B29371" s="45"/>
      <c r="C29371" s="46"/>
      <c r="D29371" s="47"/>
      <c r="E29371" s="48"/>
      <c r="F29371" s="48"/>
    </row>
    <row r="29372" spans="2:6" ht="15" customHeight="1" x14ac:dyDescent="0.25">
      <c r="B29372" s="45"/>
      <c r="C29372" s="46"/>
      <c r="D29372" s="47"/>
      <c r="E29372" s="48"/>
      <c r="F29372" s="48"/>
    </row>
    <row r="29373" spans="2:6" ht="15" customHeight="1" x14ac:dyDescent="0.25">
      <c r="B29373" s="45"/>
      <c r="C29373" s="46"/>
      <c r="D29373" s="47"/>
      <c r="E29373" s="48"/>
      <c r="F29373" s="48"/>
    </row>
    <row r="29374" spans="2:6" ht="15" customHeight="1" x14ac:dyDescent="0.25">
      <c r="B29374" s="45"/>
      <c r="C29374" s="46"/>
      <c r="D29374" s="47"/>
      <c r="E29374" s="48"/>
      <c r="F29374" s="48"/>
    </row>
    <row r="29375" spans="2:6" ht="15" customHeight="1" x14ac:dyDescent="0.25">
      <c r="B29375" s="45"/>
      <c r="C29375" s="46"/>
      <c r="D29375" s="47"/>
      <c r="E29375" s="48"/>
      <c r="F29375" s="48"/>
    </row>
    <row r="29376" spans="2:6" ht="15" customHeight="1" x14ac:dyDescent="0.25">
      <c r="B29376" s="45"/>
      <c r="C29376" s="46"/>
      <c r="D29376" s="47"/>
      <c r="E29376" s="48"/>
      <c r="F29376" s="48"/>
    </row>
    <row r="29377" spans="2:6" ht="15" customHeight="1" x14ac:dyDescent="0.25">
      <c r="B29377" s="45"/>
      <c r="C29377" s="46"/>
      <c r="D29377" s="47"/>
      <c r="E29377" s="48"/>
      <c r="F29377" s="48"/>
    </row>
    <row r="29378" spans="2:6" ht="15" customHeight="1" x14ac:dyDescent="0.25">
      <c r="B29378" s="45"/>
      <c r="C29378" s="46"/>
      <c r="D29378" s="47"/>
      <c r="E29378" s="48"/>
      <c r="F29378" s="48"/>
    </row>
    <row r="29379" spans="2:6" ht="15" customHeight="1" x14ac:dyDescent="0.25">
      <c r="B29379" s="45"/>
      <c r="C29379" s="46"/>
      <c r="D29379" s="47"/>
      <c r="E29379" s="48"/>
      <c r="F29379" s="48"/>
    </row>
    <row r="29380" spans="2:6" ht="15" customHeight="1" x14ac:dyDescent="0.25">
      <c r="B29380" s="45"/>
      <c r="C29380" s="46"/>
      <c r="D29380" s="47"/>
      <c r="E29380" s="48"/>
      <c r="F29380" s="48"/>
    </row>
    <row r="29381" spans="2:6" ht="15" customHeight="1" x14ac:dyDescent="0.25">
      <c r="B29381" s="45"/>
      <c r="C29381" s="46"/>
      <c r="D29381" s="47"/>
      <c r="E29381" s="48"/>
      <c r="F29381" s="48"/>
    </row>
    <row r="29382" spans="2:6" ht="15" customHeight="1" x14ac:dyDescent="0.25">
      <c r="B29382" s="45"/>
      <c r="C29382" s="46"/>
      <c r="D29382" s="47"/>
      <c r="E29382" s="48"/>
      <c r="F29382" s="48"/>
    </row>
    <row r="29383" spans="2:6" ht="15" customHeight="1" x14ac:dyDescent="0.25">
      <c r="B29383" s="45"/>
      <c r="C29383" s="46"/>
      <c r="D29383" s="47"/>
      <c r="E29383" s="48"/>
      <c r="F29383" s="48"/>
    </row>
    <row r="29384" spans="2:6" ht="15" customHeight="1" x14ac:dyDescent="0.25">
      <c r="B29384" s="45"/>
      <c r="C29384" s="46"/>
      <c r="D29384" s="47"/>
      <c r="E29384" s="48"/>
      <c r="F29384" s="48"/>
    </row>
    <row r="29385" spans="2:6" ht="15" customHeight="1" x14ac:dyDescent="0.25">
      <c r="B29385" s="45"/>
      <c r="C29385" s="46"/>
      <c r="D29385" s="47"/>
      <c r="E29385" s="48"/>
      <c r="F29385" s="48"/>
    </row>
    <row r="29386" spans="2:6" ht="15" customHeight="1" x14ac:dyDescent="0.25">
      <c r="B29386" s="45"/>
      <c r="C29386" s="46"/>
      <c r="D29386" s="47"/>
      <c r="E29386" s="48"/>
      <c r="F29386" s="48"/>
    </row>
    <row r="29387" spans="2:6" ht="15" customHeight="1" x14ac:dyDescent="0.25">
      <c r="B29387" s="45"/>
      <c r="C29387" s="46"/>
      <c r="D29387" s="47"/>
      <c r="E29387" s="48"/>
      <c r="F29387" s="48"/>
    </row>
    <row r="29388" spans="2:6" ht="15" customHeight="1" x14ac:dyDescent="0.25">
      <c r="B29388" s="45"/>
      <c r="C29388" s="46"/>
      <c r="D29388" s="47"/>
      <c r="E29388" s="48"/>
      <c r="F29388" s="48"/>
    </row>
    <row r="29389" spans="2:6" ht="15" customHeight="1" x14ac:dyDescent="0.25">
      <c r="B29389" s="45"/>
      <c r="C29389" s="46"/>
      <c r="D29389" s="47"/>
      <c r="E29389" s="48"/>
      <c r="F29389" s="48"/>
    </row>
    <row r="29390" spans="2:6" ht="15" customHeight="1" x14ac:dyDescent="0.25">
      <c r="B29390" s="45"/>
      <c r="C29390" s="46"/>
      <c r="D29390" s="47"/>
      <c r="E29390" s="48"/>
      <c r="F29390" s="48"/>
    </row>
    <row r="29391" spans="2:6" ht="15" customHeight="1" x14ac:dyDescent="0.25">
      <c r="B29391" s="45"/>
      <c r="C29391" s="46"/>
      <c r="D29391" s="47"/>
      <c r="E29391" s="48"/>
      <c r="F29391" s="48"/>
    </row>
    <row r="29392" spans="2:6" ht="15" customHeight="1" x14ac:dyDescent="0.25">
      <c r="B29392" s="45"/>
      <c r="C29392" s="46"/>
      <c r="D29392" s="47"/>
      <c r="E29392" s="48"/>
      <c r="F29392" s="48"/>
    </row>
    <row r="29393" spans="2:6" ht="15" customHeight="1" x14ac:dyDescent="0.25">
      <c r="B29393" s="45"/>
      <c r="C29393" s="46"/>
      <c r="D29393" s="47"/>
      <c r="E29393" s="48"/>
      <c r="F29393" s="48"/>
    </row>
    <row r="29394" spans="2:6" ht="15" customHeight="1" x14ac:dyDescent="0.25">
      <c r="B29394" s="45"/>
      <c r="C29394" s="46"/>
      <c r="D29394" s="47"/>
      <c r="E29394" s="48"/>
      <c r="F29394" s="48"/>
    </row>
    <row r="29395" spans="2:6" ht="15" customHeight="1" x14ac:dyDescent="0.25">
      <c r="B29395" s="45"/>
      <c r="C29395" s="46"/>
      <c r="D29395" s="47"/>
      <c r="E29395" s="48"/>
      <c r="F29395" s="48"/>
    </row>
    <row r="29396" spans="2:6" ht="15" customHeight="1" x14ac:dyDescent="0.25">
      <c r="B29396" s="45"/>
      <c r="C29396" s="46"/>
      <c r="D29396" s="47"/>
      <c r="E29396" s="48"/>
      <c r="F29396" s="48"/>
    </row>
    <row r="29397" spans="2:6" ht="15" customHeight="1" x14ac:dyDescent="0.25">
      <c r="B29397" s="45"/>
      <c r="C29397" s="46"/>
      <c r="D29397" s="47"/>
      <c r="E29397" s="48"/>
      <c r="F29397" s="48"/>
    </row>
    <row r="29398" spans="2:6" ht="15" customHeight="1" x14ac:dyDescent="0.25">
      <c r="B29398" s="45"/>
      <c r="C29398" s="46"/>
      <c r="D29398" s="47"/>
      <c r="E29398" s="48"/>
      <c r="F29398" s="48"/>
    </row>
    <row r="29399" spans="2:6" ht="15" customHeight="1" x14ac:dyDescent="0.25">
      <c r="B29399" s="45"/>
      <c r="C29399" s="46"/>
      <c r="D29399" s="47"/>
      <c r="E29399" s="48"/>
      <c r="F29399" s="48"/>
    </row>
    <row r="29400" spans="2:6" ht="15" customHeight="1" x14ac:dyDescent="0.25">
      <c r="B29400" s="45"/>
      <c r="C29400" s="46"/>
      <c r="D29400" s="47"/>
      <c r="E29400" s="48"/>
      <c r="F29400" s="48"/>
    </row>
    <row r="29401" spans="2:6" ht="15" customHeight="1" x14ac:dyDescent="0.25">
      <c r="B29401" s="45"/>
      <c r="C29401" s="46"/>
      <c r="D29401" s="47"/>
      <c r="E29401" s="48"/>
      <c r="F29401" s="48"/>
    </row>
    <row r="29402" spans="2:6" ht="15" customHeight="1" x14ac:dyDescent="0.25">
      <c r="B29402" s="45"/>
      <c r="C29402" s="46"/>
      <c r="D29402" s="47"/>
      <c r="E29402" s="48"/>
      <c r="F29402" s="48"/>
    </row>
    <row r="29403" spans="2:6" ht="15" customHeight="1" x14ac:dyDescent="0.25">
      <c r="B29403" s="45"/>
      <c r="C29403" s="46"/>
      <c r="D29403" s="47"/>
      <c r="E29403" s="48"/>
      <c r="F29403" s="48"/>
    </row>
    <row r="29404" spans="2:6" ht="15" customHeight="1" x14ac:dyDescent="0.25">
      <c r="B29404" s="45"/>
      <c r="C29404" s="46"/>
      <c r="D29404" s="47"/>
      <c r="E29404" s="48"/>
      <c r="F29404" s="48"/>
    </row>
    <row r="29405" spans="2:6" ht="15" customHeight="1" x14ac:dyDescent="0.25">
      <c r="B29405" s="45"/>
      <c r="C29405" s="46"/>
      <c r="D29405" s="47"/>
      <c r="E29405" s="48"/>
      <c r="F29405" s="48"/>
    </row>
    <row r="29406" spans="2:6" ht="15" customHeight="1" x14ac:dyDescent="0.25">
      <c r="B29406" s="45"/>
      <c r="C29406" s="46"/>
      <c r="D29406" s="47"/>
      <c r="E29406" s="48"/>
      <c r="F29406" s="48"/>
    </row>
    <row r="29407" spans="2:6" ht="15" customHeight="1" x14ac:dyDescent="0.25">
      <c r="B29407" s="45"/>
      <c r="C29407" s="46"/>
      <c r="D29407" s="47"/>
      <c r="E29407" s="48"/>
      <c r="F29407" s="48"/>
    </row>
    <row r="29408" spans="2:6" ht="15" customHeight="1" x14ac:dyDescent="0.25">
      <c r="B29408" s="45"/>
      <c r="C29408" s="46"/>
      <c r="D29408" s="47"/>
      <c r="E29408" s="48"/>
      <c r="F29408" s="48"/>
    </row>
    <row r="29409" spans="2:6" ht="15" customHeight="1" x14ac:dyDescent="0.25">
      <c r="B29409" s="45"/>
      <c r="C29409" s="46"/>
      <c r="D29409" s="47"/>
      <c r="E29409" s="48"/>
      <c r="F29409" s="48"/>
    </row>
    <row r="29410" spans="2:6" ht="15" customHeight="1" x14ac:dyDescent="0.25">
      <c r="B29410" s="45"/>
      <c r="C29410" s="46"/>
      <c r="D29410" s="47"/>
      <c r="E29410" s="48"/>
      <c r="F29410" s="48"/>
    </row>
    <row r="29411" spans="2:6" ht="15" customHeight="1" x14ac:dyDescent="0.25">
      <c r="B29411" s="45"/>
      <c r="C29411" s="46"/>
      <c r="D29411" s="47"/>
      <c r="E29411" s="48"/>
      <c r="F29411" s="48"/>
    </row>
    <row r="29412" spans="2:6" ht="15" customHeight="1" x14ac:dyDescent="0.25">
      <c r="B29412" s="45"/>
      <c r="C29412" s="46"/>
      <c r="D29412" s="47"/>
      <c r="E29412" s="48"/>
      <c r="F29412" s="48"/>
    </row>
    <row r="29413" spans="2:6" ht="15" customHeight="1" x14ac:dyDescent="0.25">
      <c r="B29413" s="45"/>
      <c r="C29413" s="46"/>
      <c r="D29413" s="47"/>
      <c r="E29413" s="48"/>
      <c r="F29413" s="48"/>
    </row>
    <row r="29414" spans="2:6" ht="15" customHeight="1" x14ac:dyDescent="0.25">
      <c r="B29414" s="45"/>
      <c r="C29414" s="46"/>
      <c r="D29414" s="47"/>
      <c r="E29414" s="48"/>
      <c r="F29414" s="48"/>
    </row>
    <row r="29415" spans="2:6" ht="15" customHeight="1" x14ac:dyDescent="0.25">
      <c r="B29415" s="45"/>
      <c r="C29415" s="46"/>
      <c r="D29415" s="47"/>
      <c r="E29415" s="48"/>
      <c r="F29415" s="48"/>
    </row>
    <row r="29416" spans="2:6" ht="15" customHeight="1" x14ac:dyDescent="0.25">
      <c r="B29416" s="45"/>
      <c r="C29416" s="46"/>
      <c r="D29416" s="47"/>
      <c r="E29416" s="48"/>
      <c r="F29416" s="48"/>
    </row>
    <row r="29417" spans="2:6" ht="15" customHeight="1" x14ac:dyDescent="0.25">
      <c r="B29417" s="45"/>
      <c r="C29417" s="46"/>
      <c r="D29417" s="47"/>
      <c r="E29417" s="48"/>
      <c r="F29417" s="48"/>
    </row>
    <row r="29418" spans="2:6" ht="15" customHeight="1" x14ac:dyDescent="0.25">
      <c r="B29418" s="45"/>
      <c r="C29418" s="46"/>
      <c r="D29418" s="47"/>
      <c r="E29418" s="48"/>
      <c r="F29418" s="48"/>
    </row>
    <row r="29419" spans="2:6" ht="15" customHeight="1" x14ac:dyDescent="0.25">
      <c r="B29419" s="45"/>
      <c r="C29419" s="46"/>
      <c r="D29419" s="47"/>
      <c r="E29419" s="48"/>
      <c r="F29419" s="48"/>
    </row>
    <row r="29420" spans="2:6" ht="15" customHeight="1" x14ac:dyDescent="0.25">
      <c r="B29420" s="45"/>
      <c r="C29420" s="46"/>
      <c r="D29420" s="47"/>
      <c r="E29420" s="48"/>
      <c r="F29420" s="48"/>
    </row>
    <row r="29421" spans="2:6" ht="15" customHeight="1" x14ac:dyDescent="0.25">
      <c r="B29421" s="45"/>
      <c r="C29421" s="46"/>
      <c r="D29421" s="47"/>
      <c r="E29421" s="48"/>
      <c r="F29421" s="48"/>
    </row>
    <row r="29422" spans="2:6" ht="15" customHeight="1" x14ac:dyDescent="0.25">
      <c r="B29422" s="45"/>
      <c r="C29422" s="46"/>
      <c r="D29422" s="47"/>
      <c r="E29422" s="48"/>
      <c r="F29422" s="48"/>
    </row>
    <row r="29423" spans="2:6" ht="15" customHeight="1" x14ac:dyDescent="0.25">
      <c r="B29423" s="45"/>
      <c r="C29423" s="46"/>
      <c r="D29423" s="47"/>
      <c r="E29423" s="48"/>
      <c r="F29423" s="48"/>
    </row>
    <row r="29424" spans="2:6" ht="15" customHeight="1" x14ac:dyDescent="0.25">
      <c r="B29424" s="45"/>
      <c r="C29424" s="46"/>
      <c r="D29424" s="47"/>
      <c r="E29424" s="48"/>
      <c r="F29424" s="48"/>
    </row>
    <row r="29425" spans="2:6" ht="15" customHeight="1" x14ac:dyDescent="0.25">
      <c r="B29425" s="45"/>
      <c r="C29425" s="46"/>
      <c r="D29425" s="47"/>
      <c r="E29425" s="48"/>
      <c r="F29425" s="48"/>
    </row>
    <row r="29426" spans="2:6" ht="15" customHeight="1" x14ac:dyDescent="0.25">
      <c r="B29426" s="45"/>
      <c r="C29426" s="46"/>
      <c r="D29426" s="47"/>
      <c r="E29426" s="48"/>
      <c r="F29426" s="48"/>
    </row>
    <row r="29427" spans="2:6" ht="15" customHeight="1" x14ac:dyDescent="0.25">
      <c r="B29427" s="45"/>
      <c r="C29427" s="46"/>
      <c r="D29427" s="47"/>
      <c r="E29427" s="48"/>
      <c r="F29427" s="48"/>
    </row>
    <row r="29428" spans="2:6" ht="15" customHeight="1" x14ac:dyDescent="0.25">
      <c r="B29428" s="45"/>
      <c r="C29428" s="46"/>
      <c r="D29428" s="47"/>
      <c r="E29428" s="48"/>
      <c r="F29428" s="48"/>
    </row>
    <row r="29429" spans="2:6" ht="15" customHeight="1" x14ac:dyDescent="0.25">
      <c r="B29429" s="45"/>
      <c r="C29429" s="46"/>
      <c r="D29429" s="47"/>
      <c r="E29429" s="48"/>
      <c r="F29429" s="48"/>
    </row>
    <row r="29430" spans="2:6" ht="15" customHeight="1" x14ac:dyDescent="0.25">
      <c r="B29430" s="45"/>
      <c r="C29430" s="46"/>
      <c r="D29430" s="47"/>
      <c r="E29430" s="48"/>
      <c r="F29430" s="48"/>
    </row>
    <row r="29431" spans="2:6" ht="15" customHeight="1" x14ac:dyDescent="0.25">
      <c r="B29431" s="45"/>
      <c r="C29431" s="46"/>
      <c r="D29431" s="47"/>
      <c r="E29431" s="48"/>
      <c r="F29431" s="48"/>
    </row>
    <row r="29432" spans="2:6" ht="15" customHeight="1" x14ac:dyDescent="0.25">
      <c r="B29432" s="45"/>
      <c r="C29432" s="46"/>
      <c r="D29432" s="47"/>
      <c r="E29432" s="48"/>
      <c r="F29432" s="48"/>
    </row>
    <row r="29433" spans="2:6" ht="15" customHeight="1" x14ac:dyDescent="0.25">
      <c r="B29433" s="45"/>
      <c r="C29433" s="46"/>
      <c r="D29433" s="47"/>
      <c r="E29433" s="48"/>
      <c r="F29433" s="48"/>
    </row>
    <row r="29434" spans="2:6" ht="15" customHeight="1" x14ac:dyDescent="0.25">
      <c r="B29434" s="45"/>
      <c r="C29434" s="46"/>
      <c r="D29434" s="47"/>
      <c r="E29434" s="48"/>
      <c r="F29434" s="48"/>
    </row>
    <row r="29435" spans="2:6" ht="15" customHeight="1" x14ac:dyDescent="0.25">
      <c r="B29435" s="45"/>
      <c r="C29435" s="46"/>
      <c r="D29435" s="47"/>
      <c r="E29435" s="48"/>
      <c r="F29435" s="48"/>
    </row>
    <row r="29436" spans="2:6" ht="15" customHeight="1" x14ac:dyDescent="0.25">
      <c r="B29436" s="45"/>
      <c r="C29436" s="46"/>
      <c r="D29436" s="47"/>
      <c r="E29436" s="48"/>
      <c r="F29436" s="48"/>
    </row>
    <row r="29437" spans="2:6" ht="15" customHeight="1" x14ac:dyDescent="0.25">
      <c r="B29437" s="45"/>
      <c r="C29437" s="46"/>
      <c r="D29437" s="47"/>
      <c r="E29437" s="48"/>
      <c r="F29437" s="48"/>
    </row>
    <row r="29438" spans="2:6" ht="15" customHeight="1" x14ac:dyDescent="0.25">
      <c r="B29438" s="45"/>
      <c r="C29438" s="46"/>
      <c r="D29438" s="47"/>
      <c r="E29438" s="48"/>
      <c r="F29438" s="48"/>
    </row>
    <row r="29439" spans="2:6" ht="15" customHeight="1" x14ac:dyDescent="0.25">
      <c r="B29439" s="45"/>
      <c r="C29439" s="46"/>
      <c r="D29439" s="47"/>
      <c r="E29439" s="48"/>
      <c r="F29439" s="48"/>
    </row>
    <row r="29440" spans="2:6" ht="15" customHeight="1" x14ac:dyDescent="0.25">
      <c r="B29440" s="45"/>
      <c r="C29440" s="46"/>
      <c r="D29440" s="47"/>
      <c r="E29440" s="48"/>
      <c r="F29440" s="48"/>
    </row>
    <row r="29441" spans="2:6" ht="15" customHeight="1" x14ac:dyDescent="0.25">
      <c r="B29441" s="45"/>
      <c r="C29441" s="46"/>
      <c r="D29441" s="47"/>
      <c r="E29441" s="48"/>
      <c r="F29441" s="48"/>
    </row>
    <row r="29442" spans="2:6" ht="15" customHeight="1" x14ac:dyDescent="0.25">
      <c r="B29442" s="45"/>
      <c r="C29442" s="46"/>
      <c r="D29442" s="47"/>
      <c r="E29442" s="48"/>
      <c r="F29442" s="48"/>
    </row>
    <row r="29443" spans="2:6" ht="15" customHeight="1" x14ac:dyDescent="0.25">
      <c r="B29443" s="45"/>
      <c r="C29443" s="46"/>
      <c r="D29443" s="47"/>
      <c r="E29443" s="48"/>
      <c r="F29443" s="48"/>
    </row>
    <row r="29444" spans="2:6" ht="15" customHeight="1" x14ac:dyDescent="0.25">
      <c r="B29444" s="45"/>
      <c r="C29444" s="46"/>
      <c r="D29444" s="47"/>
      <c r="E29444" s="48"/>
      <c r="F29444" s="48"/>
    </row>
    <row r="29445" spans="2:6" ht="15" customHeight="1" x14ac:dyDescent="0.25">
      <c r="B29445" s="45"/>
      <c r="C29445" s="46"/>
      <c r="D29445" s="47"/>
      <c r="E29445" s="48"/>
      <c r="F29445" s="48"/>
    </row>
    <row r="29446" spans="2:6" ht="15" customHeight="1" x14ac:dyDescent="0.25">
      <c r="B29446" s="45"/>
      <c r="C29446" s="46"/>
      <c r="D29446" s="47"/>
      <c r="E29446" s="48"/>
      <c r="F29446" s="48"/>
    </row>
    <row r="29447" spans="2:6" ht="15" customHeight="1" x14ac:dyDescent="0.25">
      <c r="B29447" s="45"/>
      <c r="C29447" s="46"/>
      <c r="D29447" s="47"/>
      <c r="E29447" s="48"/>
      <c r="F29447" s="48"/>
    </row>
    <row r="29448" spans="2:6" ht="15" customHeight="1" x14ac:dyDescent="0.25">
      <c r="B29448" s="45"/>
      <c r="C29448" s="46"/>
      <c r="D29448" s="47"/>
      <c r="E29448" s="48"/>
      <c r="F29448" s="48"/>
    </row>
    <row r="29449" spans="2:6" ht="15" customHeight="1" x14ac:dyDescent="0.25">
      <c r="B29449" s="45"/>
      <c r="C29449" s="46"/>
      <c r="D29449" s="47"/>
      <c r="E29449" s="48"/>
      <c r="F29449" s="48"/>
    </row>
    <row r="29450" spans="2:6" ht="15" customHeight="1" x14ac:dyDescent="0.25">
      <c r="B29450" s="45"/>
      <c r="C29450" s="46"/>
      <c r="D29450" s="47"/>
      <c r="E29450" s="48"/>
      <c r="F29450" s="48"/>
    </row>
    <row r="29451" spans="2:6" ht="15" customHeight="1" x14ac:dyDescent="0.25">
      <c r="B29451" s="45"/>
      <c r="C29451" s="46"/>
      <c r="D29451" s="47"/>
      <c r="E29451" s="48"/>
      <c r="F29451" s="48"/>
    </row>
    <row r="29452" spans="2:6" ht="15" customHeight="1" x14ac:dyDescent="0.25">
      <c r="B29452" s="45"/>
      <c r="C29452" s="46"/>
      <c r="D29452" s="47"/>
      <c r="E29452" s="48"/>
      <c r="F29452" s="48"/>
    </row>
    <row r="29453" spans="2:6" ht="15" customHeight="1" x14ac:dyDescent="0.25">
      <c r="B29453" s="45"/>
      <c r="C29453" s="46"/>
      <c r="D29453" s="47"/>
      <c r="E29453" s="48"/>
      <c r="F29453" s="48"/>
    </row>
    <row r="29454" spans="2:6" ht="15" customHeight="1" x14ac:dyDescent="0.25">
      <c r="B29454" s="45"/>
      <c r="C29454" s="46"/>
      <c r="D29454" s="47"/>
      <c r="E29454" s="48"/>
      <c r="F29454" s="48"/>
    </row>
    <row r="29455" spans="2:6" ht="15" customHeight="1" x14ac:dyDescent="0.25">
      <c r="B29455" s="45"/>
      <c r="C29455" s="46"/>
      <c r="D29455" s="47"/>
      <c r="E29455" s="48"/>
      <c r="F29455" s="48"/>
    </row>
    <row r="29456" spans="2:6" ht="15" customHeight="1" x14ac:dyDescent="0.25">
      <c r="B29456" s="45"/>
      <c r="C29456" s="46"/>
      <c r="D29456" s="47"/>
      <c r="E29456" s="48"/>
      <c r="F29456" s="48"/>
    </row>
    <row r="29457" spans="2:6" ht="15" customHeight="1" x14ac:dyDescent="0.25">
      <c r="B29457" s="45"/>
      <c r="C29457" s="46"/>
      <c r="D29457" s="47"/>
      <c r="E29457" s="48"/>
      <c r="F29457" s="48"/>
    </row>
    <row r="29458" spans="2:6" ht="15" customHeight="1" x14ac:dyDescent="0.25">
      <c r="B29458" s="45"/>
      <c r="C29458" s="46"/>
      <c r="D29458" s="47"/>
      <c r="E29458" s="48"/>
      <c r="F29458" s="48"/>
    </row>
    <row r="29459" spans="2:6" ht="15" customHeight="1" x14ac:dyDescent="0.25">
      <c r="B29459" s="45"/>
      <c r="C29459" s="46"/>
      <c r="D29459" s="47"/>
      <c r="E29459" s="48"/>
      <c r="F29459" s="48"/>
    </row>
    <row r="29460" spans="2:6" ht="15" customHeight="1" x14ac:dyDescent="0.25">
      <c r="B29460" s="45"/>
      <c r="C29460" s="46"/>
      <c r="D29460" s="47"/>
      <c r="E29460" s="48"/>
      <c r="F29460" s="48"/>
    </row>
    <row r="29461" spans="2:6" ht="15" customHeight="1" x14ac:dyDescent="0.25">
      <c r="B29461" s="45"/>
      <c r="C29461" s="46"/>
      <c r="D29461" s="47"/>
      <c r="E29461" s="48"/>
      <c r="F29461" s="48"/>
    </row>
    <row r="29462" spans="2:6" ht="15" customHeight="1" x14ac:dyDescent="0.25">
      <c r="B29462" s="45"/>
      <c r="C29462" s="46"/>
      <c r="D29462" s="47"/>
      <c r="E29462" s="48"/>
      <c r="F29462" s="48"/>
    </row>
    <row r="29463" spans="2:6" ht="15" customHeight="1" x14ac:dyDescent="0.25">
      <c r="B29463" s="45"/>
      <c r="C29463" s="46"/>
      <c r="D29463" s="47"/>
      <c r="E29463" s="48"/>
      <c r="F29463" s="48"/>
    </row>
    <row r="29464" spans="2:6" ht="15" customHeight="1" x14ac:dyDescent="0.25">
      <c r="B29464" s="45"/>
      <c r="C29464" s="46"/>
      <c r="D29464" s="47"/>
      <c r="E29464" s="48"/>
      <c r="F29464" s="48"/>
    </row>
    <row r="29465" spans="2:6" ht="15" customHeight="1" x14ac:dyDescent="0.25">
      <c r="B29465" s="45"/>
      <c r="C29465" s="46"/>
      <c r="D29465" s="47"/>
      <c r="E29465" s="48"/>
      <c r="F29465" s="48"/>
    </row>
    <row r="29466" spans="2:6" ht="15" customHeight="1" x14ac:dyDescent="0.25">
      <c r="B29466" s="45"/>
      <c r="C29466" s="46"/>
      <c r="D29466" s="47"/>
      <c r="E29466" s="48"/>
      <c r="F29466" s="48"/>
    </row>
    <row r="29467" spans="2:6" ht="15" customHeight="1" x14ac:dyDescent="0.25">
      <c r="B29467" s="45"/>
      <c r="C29467" s="46"/>
      <c r="D29467" s="47"/>
      <c r="E29467" s="48"/>
      <c r="F29467" s="48"/>
    </row>
    <row r="29468" spans="2:6" ht="15" customHeight="1" x14ac:dyDescent="0.25">
      <c r="B29468" s="45"/>
      <c r="C29468" s="46"/>
      <c r="D29468" s="47"/>
      <c r="E29468" s="48"/>
      <c r="F29468" s="48"/>
    </row>
    <row r="29469" spans="2:6" ht="15" customHeight="1" x14ac:dyDescent="0.25">
      <c r="B29469" s="45"/>
      <c r="C29469" s="46"/>
      <c r="D29469" s="47"/>
      <c r="E29469" s="48"/>
      <c r="F29469" s="48"/>
    </row>
    <row r="29470" spans="2:6" ht="15" customHeight="1" x14ac:dyDescent="0.25">
      <c r="B29470" s="45"/>
      <c r="C29470" s="46"/>
      <c r="D29470" s="47"/>
      <c r="E29470" s="48"/>
      <c r="F29470" s="48"/>
    </row>
    <row r="29471" spans="2:6" ht="15" customHeight="1" x14ac:dyDescent="0.25">
      <c r="B29471" s="45"/>
      <c r="C29471" s="46"/>
      <c r="D29471" s="47"/>
      <c r="E29471" s="48"/>
      <c r="F29471" s="48"/>
    </row>
    <row r="29472" spans="2:6" ht="15" customHeight="1" x14ac:dyDescent="0.25">
      <c r="B29472" s="45"/>
      <c r="C29472" s="46"/>
      <c r="D29472" s="47"/>
      <c r="E29472" s="48"/>
      <c r="F29472" s="48"/>
    </row>
    <row r="29473" spans="2:6" ht="15" customHeight="1" x14ac:dyDescent="0.25">
      <c r="B29473" s="45"/>
      <c r="C29473" s="46"/>
      <c r="D29473" s="47"/>
      <c r="E29473" s="48"/>
      <c r="F29473" s="48"/>
    </row>
    <row r="29474" spans="2:6" ht="15" customHeight="1" x14ac:dyDescent="0.25">
      <c r="B29474" s="45"/>
      <c r="C29474" s="46"/>
      <c r="D29474" s="47"/>
      <c r="E29474" s="48"/>
      <c r="F29474" s="48"/>
    </row>
    <row r="29475" spans="2:6" ht="15" customHeight="1" x14ac:dyDescent="0.25">
      <c r="B29475" s="45"/>
      <c r="C29475" s="46"/>
      <c r="D29475" s="47"/>
      <c r="E29475" s="48"/>
      <c r="F29475" s="48"/>
    </row>
    <row r="29476" spans="2:6" ht="15" customHeight="1" x14ac:dyDescent="0.25">
      <c r="B29476" s="45"/>
      <c r="C29476" s="46"/>
      <c r="D29476" s="47"/>
      <c r="E29476" s="48"/>
      <c r="F29476" s="48"/>
    </row>
    <row r="29477" spans="2:6" ht="15" customHeight="1" x14ac:dyDescent="0.25">
      <c r="B29477" s="45"/>
      <c r="C29477" s="46"/>
      <c r="D29477" s="47"/>
      <c r="E29477" s="48"/>
      <c r="F29477" s="48"/>
    </row>
    <row r="29478" spans="2:6" ht="15" customHeight="1" x14ac:dyDescent="0.25">
      <c r="B29478" s="45"/>
      <c r="C29478" s="46"/>
      <c r="D29478" s="47"/>
      <c r="E29478" s="48"/>
      <c r="F29478" s="48"/>
    </row>
    <row r="29479" spans="2:6" ht="15" customHeight="1" x14ac:dyDescent="0.25">
      <c r="B29479" s="45"/>
      <c r="C29479" s="46"/>
      <c r="D29479" s="47"/>
      <c r="E29479" s="48"/>
      <c r="F29479" s="48"/>
    </row>
    <row r="29480" spans="2:6" ht="15" customHeight="1" x14ac:dyDescent="0.25">
      <c r="B29480" s="45"/>
      <c r="C29480" s="46"/>
      <c r="D29480" s="47"/>
      <c r="E29480" s="48"/>
      <c r="F29480" s="48"/>
    </row>
    <row r="29481" spans="2:6" ht="15" customHeight="1" x14ac:dyDescent="0.25">
      <c r="B29481" s="45"/>
      <c r="C29481" s="46"/>
      <c r="D29481" s="47"/>
      <c r="E29481" s="48"/>
      <c r="F29481" s="48"/>
    </row>
    <row r="29482" spans="2:6" ht="15" customHeight="1" x14ac:dyDescent="0.25">
      <c r="B29482" s="45"/>
      <c r="C29482" s="46"/>
      <c r="D29482" s="47"/>
      <c r="E29482" s="48"/>
      <c r="F29482" s="48"/>
    </row>
    <row r="29483" spans="2:6" ht="15" customHeight="1" x14ac:dyDescent="0.25">
      <c r="B29483" s="45"/>
      <c r="C29483" s="46"/>
      <c r="D29483" s="47"/>
      <c r="E29483" s="48"/>
      <c r="F29483" s="48"/>
    </row>
    <row r="29484" spans="2:6" ht="15" customHeight="1" x14ac:dyDescent="0.25">
      <c r="B29484" s="45"/>
      <c r="C29484" s="46"/>
      <c r="D29484" s="47"/>
      <c r="E29484" s="48"/>
      <c r="F29484" s="48"/>
    </row>
    <row r="29485" spans="2:6" ht="15" customHeight="1" x14ac:dyDescent="0.25">
      <c r="B29485" s="45"/>
      <c r="C29485" s="46"/>
      <c r="D29485" s="47"/>
      <c r="E29485" s="48"/>
      <c r="F29485" s="48"/>
    </row>
    <row r="29486" spans="2:6" ht="15" customHeight="1" x14ac:dyDescent="0.25">
      <c r="B29486" s="45"/>
      <c r="C29486" s="46"/>
      <c r="D29486" s="47"/>
      <c r="E29486" s="48"/>
      <c r="F29486" s="48"/>
    </row>
    <row r="29487" spans="2:6" ht="15" customHeight="1" x14ac:dyDescent="0.25">
      <c r="B29487" s="45"/>
      <c r="C29487" s="46"/>
      <c r="D29487" s="47"/>
      <c r="E29487" s="48"/>
      <c r="F29487" s="48"/>
    </row>
    <row r="29488" spans="2:6" ht="15" customHeight="1" x14ac:dyDescent="0.25">
      <c r="B29488" s="45"/>
      <c r="C29488" s="46"/>
      <c r="D29488" s="47"/>
      <c r="E29488" s="48"/>
      <c r="F29488" s="48"/>
    </row>
    <row r="29489" spans="2:6" ht="15" customHeight="1" x14ac:dyDescent="0.25">
      <c r="B29489" s="45"/>
      <c r="C29489" s="46"/>
      <c r="D29489" s="47"/>
      <c r="E29489" s="48"/>
      <c r="F29489" s="48"/>
    </row>
    <row r="29490" spans="2:6" ht="15" customHeight="1" x14ac:dyDescent="0.25">
      <c r="B29490" s="45"/>
      <c r="C29490" s="46"/>
      <c r="D29490" s="47"/>
      <c r="E29490" s="48"/>
      <c r="F29490" s="48"/>
    </row>
    <row r="29491" spans="2:6" ht="15" customHeight="1" x14ac:dyDescent="0.25">
      <c r="B29491" s="45"/>
      <c r="C29491" s="46"/>
      <c r="D29491" s="47"/>
      <c r="E29491" s="48"/>
      <c r="F29491" s="48"/>
    </row>
    <row r="29492" spans="2:6" ht="15" customHeight="1" x14ac:dyDescent="0.25">
      <c r="B29492" s="45"/>
      <c r="C29492" s="46"/>
      <c r="D29492" s="47"/>
      <c r="E29492" s="48"/>
      <c r="F29492" s="48"/>
    </row>
    <row r="29493" spans="2:6" ht="15" customHeight="1" x14ac:dyDescent="0.25">
      <c r="B29493" s="45"/>
      <c r="C29493" s="46"/>
      <c r="D29493" s="47"/>
      <c r="E29493" s="48"/>
      <c r="F29493" s="48"/>
    </row>
    <row r="29494" spans="2:6" ht="15" customHeight="1" x14ac:dyDescent="0.25">
      <c r="B29494" s="45"/>
      <c r="C29494" s="46"/>
      <c r="D29494" s="47"/>
      <c r="E29494" s="48"/>
      <c r="F29494" s="48"/>
    </row>
    <row r="29495" spans="2:6" ht="15" customHeight="1" x14ac:dyDescent="0.25">
      <c r="B29495" s="45"/>
      <c r="C29495" s="46"/>
      <c r="D29495" s="47"/>
      <c r="E29495" s="48"/>
      <c r="F29495" s="48"/>
    </row>
    <row r="29496" spans="2:6" ht="15" customHeight="1" x14ac:dyDescent="0.25">
      <c r="B29496" s="45"/>
      <c r="C29496" s="46"/>
      <c r="D29496" s="47"/>
      <c r="E29496" s="48"/>
      <c r="F29496" s="48"/>
    </row>
    <row r="29497" spans="2:6" ht="15" customHeight="1" x14ac:dyDescent="0.25">
      <c r="B29497" s="45"/>
      <c r="C29497" s="46"/>
      <c r="D29497" s="47"/>
      <c r="E29497" s="48"/>
      <c r="F29497" s="48"/>
    </row>
    <row r="29498" spans="2:6" ht="15" customHeight="1" x14ac:dyDescent="0.25">
      <c r="B29498" s="45"/>
      <c r="C29498" s="46"/>
      <c r="D29498" s="47"/>
      <c r="E29498" s="48"/>
      <c r="F29498" s="48"/>
    </row>
    <row r="29499" spans="2:6" ht="15" customHeight="1" x14ac:dyDescent="0.25">
      <c r="B29499" s="45"/>
      <c r="C29499" s="46"/>
      <c r="D29499" s="47"/>
      <c r="E29499" s="48"/>
      <c r="F29499" s="48"/>
    </row>
    <row r="29500" spans="2:6" ht="15" customHeight="1" x14ac:dyDescent="0.25">
      <c r="B29500" s="45"/>
      <c r="C29500" s="46"/>
      <c r="D29500" s="47"/>
      <c r="E29500" s="48"/>
      <c r="F29500" s="48"/>
    </row>
    <row r="29501" spans="2:6" ht="15" customHeight="1" x14ac:dyDescent="0.25">
      <c r="B29501" s="45"/>
      <c r="C29501" s="46"/>
      <c r="D29501" s="47"/>
      <c r="E29501" s="48"/>
      <c r="F29501" s="48"/>
    </row>
    <row r="29502" spans="2:6" ht="15" customHeight="1" x14ac:dyDescent="0.25">
      <c r="B29502" s="45"/>
      <c r="C29502" s="46"/>
      <c r="D29502" s="47"/>
      <c r="E29502" s="48"/>
      <c r="F29502" s="48"/>
    </row>
    <row r="29503" spans="2:6" ht="15" customHeight="1" x14ac:dyDescent="0.25">
      <c r="B29503" s="45"/>
      <c r="C29503" s="46"/>
      <c r="D29503" s="47"/>
      <c r="E29503" s="48"/>
      <c r="F29503" s="48"/>
    </row>
    <row r="29504" spans="2:6" ht="15" customHeight="1" x14ac:dyDescent="0.25">
      <c r="B29504" s="45"/>
      <c r="C29504" s="46"/>
      <c r="D29504" s="47"/>
      <c r="E29504" s="48"/>
      <c r="F29504" s="48"/>
    </row>
    <row r="29505" spans="2:6" ht="15" customHeight="1" x14ac:dyDescent="0.25">
      <c r="B29505" s="45"/>
      <c r="C29505" s="46"/>
      <c r="D29505" s="47"/>
      <c r="E29505" s="48"/>
      <c r="F29505" s="48"/>
    </row>
    <row r="29506" spans="2:6" ht="15" customHeight="1" x14ac:dyDescent="0.25">
      <c r="B29506" s="45"/>
      <c r="C29506" s="46"/>
      <c r="D29506" s="47"/>
      <c r="E29506" s="48"/>
      <c r="F29506" s="48"/>
    </row>
    <row r="29507" spans="2:6" ht="15" customHeight="1" x14ac:dyDescent="0.25">
      <c r="B29507" s="45"/>
      <c r="C29507" s="46"/>
      <c r="D29507" s="47"/>
      <c r="E29507" s="48"/>
      <c r="F29507" s="48"/>
    </row>
    <row r="29508" spans="2:6" ht="15" customHeight="1" x14ac:dyDescent="0.25">
      <c r="B29508" s="45"/>
      <c r="C29508" s="46"/>
      <c r="D29508" s="47"/>
      <c r="E29508" s="48"/>
      <c r="F29508" s="48"/>
    </row>
    <row r="29509" spans="2:6" ht="15" customHeight="1" x14ac:dyDescent="0.25">
      <c r="B29509" s="45"/>
      <c r="C29509" s="46"/>
      <c r="D29509" s="47"/>
      <c r="E29509" s="48"/>
      <c r="F29509" s="48"/>
    </row>
    <row r="29510" spans="2:6" ht="15" customHeight="1" x14ac:dyDescent="0.25">
      <c r="B29510" s="45"/>
      <c r="C29510" s="46"/>
      <c r="D29510" s="47"/>
      <c r="E29510" s="48"/>
      <c r="F29510" s="48"/>
    </row>
    <row r="29511" spans="2:6" ht="15" customHeight="1" x14ac:dyDescent="0.25">
      <c r="B29511" s="45"/>
      <c r="C29511" s="46"/>
      <c r="D29511" s="47"/>
      <c r="E29511" s="48"/>
      <c r="F29511" s="48"/>
    </row>
    <row r="29512" spans="2:6" ht="15" customHeight="1" x14ac:dyDescent="0.25">
      <c r="B29512" s="45"/>
      <c r="C29512" s="46"/>
      <c r="D29512" s="47"/>
      <c r="E29512" s="48"/>
      <c r="F29512" s="48"/>
    </row>
    <row r="29513" spans="2:6" ht="15" customHeight="1" x14ac:dyDescent="0.25">
      <c r="B29513" s="45"/>
      <c r="C29513" s="46"/>
      <c r="D29513" s="47"/>
      <c r="E29513" s="48"/>
      <c r="F29513" s="48"/>
    </row>
    <row r="29514" spans="2:6" ht="15" customHeight="1" x14ac:dyDescent="0.25">
      <c r="B29514" s="45"/>
      <c r="C29514" s="46"/>
      <c r="D29514" s="47"/>
      <c r="E29514" s="48"/>
      <c r="F29514" s="48"/>
    </row>
    <row r="29515" spans="2:6" ht="15" customHeight="1" x14ac:dyDescent="0.25">
      <c r="B29515" s="45"/>
      <c r="C29515" s="46"/>
      <c r="D29515" s="47"/>
      <c r="E29515" s="48"/>
      <c r="F29515" s="48"/>
    </row>
    <row r="29516" spans="2:6" ht="15" customHeight="1" x14ac:dyDescent="0.25">
      <c r="B29516" s="45"/>
      <c r="C29516" s="46"/>
      <c r="D29516" s="47"/>
      <c r="E29516" s="48"/>
      <c r="F29516" s="48"/>
    </row>
    <row r="29517" spans="2:6" ht="15" customHeight="1" x14ac:dyDescent="0.25">
      <c r="B29517" s="45"/>
      <c r="C29517" s="46"/>
      <c r="D29517" s="47"/>
      <c r="E29517" s="48"/>
      <c r="F29517" s="48"/>
    </row>
    <row r="29518" spans="2:6" ht="15" customHeight="1" x14ac:dyDescent="0.25">
      <c r="B29518" s="45"/>
      <c r="C29518" s="46"/>
      <c r="D29518" s="47"/>
      <c r="E29518" s="48"/>
      <c r="F29518" s="48"/>
    </row>
    <row r="29519" spans="2:6" ht="15" customHeight="1" x14ac:dyDescent="0.25">
      <c r="B29519" s="45"/>
      <c r="C29519" s="46"/>
      <c r="D29519" s="47"/>
      <c r="E29519" s="48"/>
      <c r="F29519" s="48"/>
    </row>
    <row r="29520" spans="2:6" ht="15" customHeight="1" x14ac:dyDescent="0.25">
      <c r="B29520" s="45"/>
      <c r="C29520" s="46"/>
      <c r="D29520" s="47"/>
      <c r="E29520" s="48"/>
      <c r="F29520" s="48"/>
    </row>
    <row r="29521" spans="2:6" ht="15" customHeight="1" x14ac:dyDescent="0.25">
      <c r="B29521" s="45"/>
      <c r="C29521" s="46"/>
      <c r="D29521" s="47"/>
      <c r="E29521" s="48"/>
      <c r="F29521" s="48"/>
    </row>
    <row r="29522" spans="2:6" ht="15" customHeight="1" x14ac:dyDescent="0.25">
      <c r="B29522" s="45"/>
      <c r="C29522" s="46"/>
      <c r="D29522" s="47"/>
      <c r="E29522" s="48"/>
      <c r="F29522" s="48"/>
    </row>
    <row r="29523" spans="2:6" ht="15" customHeight="1" x14ac:dyDescent="0.25">
      <c r="B29523" s="45"/>
      <c r="C29523" s="46"/>
      <c r="D29523" s="47"/>
      <c r="E29523" s="48"/>
      <c r="F29523" s="48"/>
    </row>
    <row r="29524" spans="2:6" ht="15" customHeight="1" x14ac:dyDescent="0.25">
      <c r="B29524" s="45"/>
      <c r="C29524" s="46"/>
      <c r="D29524" s="47"/>
      <c r="E29524" s="48"/>
      <c r="F29524" s="48"/>
    </row>
    <row r="29525" spans="2:6" ht="15" customHeight="1" x14ac:dyDescent="0.25">
      <c r="B29525" s="45"/>
      <c r="C29525" s="46"/>
      <c r="D29525" s="47"/>
      <c r="E29525" s="48"/>
      <c r="F29525" s="48"/>
    </row>
    <row r="29526" spans="2:6" ht="15" customHeight="1" x14ac:dyDescent="0.25">
      <c r="B29526" s="45"/>
      <c r="C29526" s="46"/>
      <c r="D29526" s="47"/>
      <c r="E29526" s="48"/>
      <c r="F29526" s="48"/>
    </row>
    <row r="29527" spans="2:6" ht="15" customHeight="1" x14ac:dyDescent="0.25">
      <c r="B29527" s="45"/>
      <c r="C29527" s="46"/>
      <c r="D29527" s="47"/>
      <c r="E29527" s="48"/>
      <c r="F29527" s="48"/>
    </row>
    <row r="29528" spans="2:6" ht="15" customHeight="1" x14ac:dyDescent="0.25">
      <c r="B29528" s="45"/>
      <c r="C29528" s="46"/>
      <c r="D29528" s="47"/>
      <c r="E29528" s="48"/>
      <c r="F29528" s="48"/>
    </row>
    <row r="29529" spans="2:6" ht="15" customHeight="1" x14ac:dyDescent="0.25">
      <c r="B29529" s="45"/>
      <c r="C29529" s="46"/>
      <c r="D29529" s="47"/>
      <c r="E29529" s="48"/>
      <c r="F29529" s="48"/>
    </row>
    <row r="29530" spans="2:6" ht="15" customHeight="1" x14ac:dyDescent="0.25">
      <c r="B29530" s="45"/>
      <c r="C29530" s="46"/>
      <c r="D29530" s="47"/>
      <c r="E29530" s="48"/>
      <c r="F29530" s="48"/>
    </row>
    <row r="29531" spans="2:6" ht="15" customHeight="1" x14ac:dyDescent="0.25">
      <c r="B29531" s="45"/>
      <c r="C29531" s="46"/>
      <c r="D29531" s="47"/>
      <c r="E29531" s="48"/>
      <c r="F29531" s="48"/>
    </row>
    <row r="29532" spans="2:6" ht="15" customHeight="1" x14ac:dyDescent="0.25">
      <c r="B29532" s="45"/>
      <c r="C29532" s="46"/>
      <c r="D29532" s="47"/>
      <c r="E29532" s="48"/>
      <c r="F29532" s="48"/>
    </row>
    <row r="29533" spans="2:6" ht="15" customHeight="1" x14ac:dyDescent="0.25">
      <c r="B29533" s="45"/>
      <c r="C29533" s="46"/>
      <c r="D29533" s="47"/>
      <c r="E29533" s="48"/>
      <c r="F29533" s="48"/>
    </row>
    <row r="29534" spans="2:6" ht="15" customHeight="1" x14ac:dyDescent="0.25">
      <c r="B29534" s="45"/>
      <c r="C29534" s="46"/>
      <c r="D29534" s="47"/>
      <c r="E29534" s="48"/>
      <c r="F29534" s="48"/>
    </row>
    <row r="29535" spans="2:6" ht="15" customHeight="1" x14ac:dyDescent="0.25">
      <c r="B29535" s="45"/>
      <c r="C29535" s="46"/>
      <c r="D29535" s="47"/>
      <c r="E29535" s="48"/>
      <c r="F29535" s="48"/>
    </row>
    <row r="29536" spans="2:6" ht="15" customHeight="1" x14ac:dyDescent="0.25">
      <c r="B29536" s="45"/>
      <c r="C29536" s="46"/>
      <c r="D29536" s="47"/>
      <c r="E29536" s="48"/>
      <c r="F29536" s="48"/>
    </row>
    <row r="29537" spans="2:6" ht="15" customHeight="1" x14ac:dyDescent="0.25">
      <c r="B29537" s="45"/>
      <c r="C29537" s="46"/>
      <c r="D29537" s="47"/>
      <c r="E29537" s="48"/>
      <c r="F29537" s="48"/>
    </row>
    <row r="29538" spans="2:6" ht="15" customHeight="1" x14ac:dyDescent="0.25">
      <c r="B29538" s="45"/>
      <c r="C29538" s="46"/>
      <c r="D29538" s="47"/>
      <c r="E29538" s="48"/>
      <c r="F29538" s="48"/>
    </row>
    <row r="29539" spans="2:6" ht="15" customHeight="1" x14ac:dyDescent="0.25">
      <c r="B29539" s="45"/>
      <c r="C29539" s="46"/>
      <c r="D29539" s="47"/>
      <c r="E29539" s="48"/>
      <c r="F29539" s="48"/>
    </row>
    <row r="29540" spans="2:6" ht="15" customHeight="1" x14ac:dyDescent="0.25">
      <c r="B29540" s="45"/>
      <c r="C29540" s="46"/>
      <c r="D29540" s="47"/>
      <c r="E29540" s="48"/>
      <c r="F29540" s="48"/>
    </row>
    <row r="29541" spans="2:6" ht="15" customHeight="1" x14ac:dyDescent="0.25">
      <c r="B29541" s="45"/>
      <c r="C29541" s="46"/>
      <c r="D29541" s="47"/>
      <c r="E29541" s="48"/>
      <c r="F29541" s="48"/>
    </row>
    <row r="29542" spans="2:6" ht="15" customHeight="1" x14ac:dyDescent="0.25">
      <c r="B29542" s="45"/>
      <c r="C29542" s="46"/>
      <c r="D29542" s="47"/>
      <c r="E29542" s="48"/>
      <c r="F29542" s="48"/>
    </row>
    <row r="29543" spans="2:6" ht="15" customHeight="1" x14ac:dyDescent="0.25">
      <c r="B29543" s="45"/>
      <c r="C29543" s="46"/>
      <c r="D29543" s="47"/>
      <c r="E29543" s="48"/>
      <c r="F29543" s="48"/>
    </row>
    <row r="29544" spans="2:6" ht="15" customHeight="1" x14ac:dyDescent="0.25">
      <c r="B29544" s="45"/>
      <c r="C29544" s="46"/>
      <c r="D29544" s="47"/>
      <c r="E29544" s="48"/>
      <c r="F29544" s="48"/>
    </row>
    <row r="29545" spans="2:6" ht="15" customHeight="1" x14ac:dyDescent="0.25">
      <c r="B29545" s="45"/>
      <c r="C29545" s="46"/>
      <c r="D29545" s="47"/>
      <c r="E29545" s="48"/>
      <c r="F29545" s="48"/>
    </row>
    <row r="29546" spans="2:6" ht="15" customHeight="1" x14ac:dyDescent="0.25">
      <c r="B29546" s="45"/>
      <c r="C29546" s="46"/>
      <c r="D29546" s="47"/>
      <c r="E29546" s="48"/>
      <c r="F29546" s="48"/>
    </row>
    <row r="29547" spans="2:6" ht="15" customHeight="1" x14ac:dyDescent="0.25">
      <c r="B29547" s="45"/>
      <c r="C29547" s="46"/>
      <c r="D29547" s="47"/>
      <c r="E29547" s="48"/>
      <c r="F29547" s="48"/>
    </row>
    <row r="29548" spans="2:6" ht="15" customHeight="1" x14ac:dyDescent="0.25">
      <c r="B29548" s="45"/>
      <c r="C29548" s="46"/>
      <c r="D29548" s="47"/>
      <c r="E29548" s="48"/>
      <c r="F29548" s="48"/>
    </row>
    <row r="29549" spans="2:6" ht="15" customHeight="1" x14ac:dyDescent="0.25">
      <c r="B29549" s="45"/>
      <c r="C29549" s="46"/>
      <c r="D29549" s="47"/>
      <c r="E29549" s="48"/>
      <c r="F29549" s="48"/>
    </row>
    <row r="29550" spans="2:6" ht="15" customHeight="1" x14ac:dyDescent="0.25">
      <c r="B29550" s="45"/>
      <c r="C29550" s="46"/>
      <c r="D29550" s="47"/>
      <c r="E29550" s="48"/>
      <c r="F29550" s="48"/>
    </row>
    <row r="29551" spans="2:6" ht="15" customHeight="1" x14ac:dyDescent="0.25">
      <c r="B29551" s="45"/>
      <c r="C29551" s="46"/>
      <c r="D29551" s="47"/>
      <c r="E29551" s="48"/>
      <c r="F29551" s="48"/>
    </row>
    <row r="29552" spans="2:6" ht="15" customHeight="1" x14ac:dyDescent="0.25">
      <c r="B29552" s="45"/>
      <c r="C29552" s="46"/>
      <c r="D29552" s="47"/>
      <c r="E29552" s="48"/>
      <c r="F29552" s="48"/>
    </row>
    <row r="29553" spans="2:6" ht="15" customHeight="1" x14ac:dyDescent="0.25">
      <c r="B29553" s="45"/>
      <c r="C29553" s="46"/>
      <c r="D29553" s="47"/>
      <c r="E29553" s="48"/>
      <c r="F29553" s="48"/>
    </row>
    <row r="29554" spans="2:6" ht="15" customHeight="1" x14ac:dyDescent="0.25">
      <c r="B29554" s="45"/>
      <c r="C29554" s="46"/>
      <c r="D29554" s="47"/>
      <c r="E29554" s="48"/>
      <c r="F29554" s="48"/>
    </row>
    <row r="29555" spans="2:6" ht="15" customHeight="1" x14ac:dyDescent="0.25">
      <c r="B29555" s="45"/>
      <c r="C29555" s="46"/>
      <c r="D29555" s="47"/>
      <c r="E29555" s="48"/>
      <c r="F29555" s="48"/>
    </row>
    <row r="29556" spans="2:6" ht="15" customHeight="1" x14ac:dyDescent="0.25">
      <c r="B29556" s="45"/>
      <c r="C29556" s="46"/>
      <c r="D29556" s="47"/>
      <c r="E29556" s="48"/>
      <c r="F29556" s="48"/>
    </row>
    <row r="29557" spans="2:6" ht="15" customHeight="1" x14ac:dyDescent="0.25">
      <c r="B29557" s="45"/>
      <c r="C29557" s="46"/>
      <c r="D29557" s="47"/>
      <c r="E29557" s="48"/>
      <c r="F29557" s="48"/>
    </row>
    <row r="29558" spans="2:6" ht="15" customHeight="1" x14ac:dyDescent="0.25">
      <c r="B29558" s="45"/>
      <c r="C29558" s="46"/>
      <c r="D29558" s="47"/>
      <c r="E29558" s="48"/>
      <c r="F29558" s="48"/>
    </row>
    <row r="29559" spans="2:6" ht="15" customHeight="1" x14ac:dyDescent="0.25">
      <c r="B29559" s="45"/>
      <c r="C29559" s="46"/>
      <c r="D29559" s="47"/>
      <c r="E29559" s="48"/>
      <c r="F29559" s="48"/>
    </row>
    <row r="29560" spans="2:6" ht="15" customHeight="1" x14ac:dyDescent="0.25">
      <c r="B29560" s="45"/>
      <c r="C29560" s="46"/>
      <c r="D29560" s="47"/>
      <c r="E29560" s="48"/>
      <c r="F29560" s="48"/>
    </row>
    <row r="29561" spans="2:6" ht="15" customHeight="1" x14ac:dyDescent="0.25">
      <c r="B29561" s="45"/>
      <c r="C29561" s="46"/>
      <c r="D29561" s="47"/>
      <c r="E29561" s="48"/>
      <c r="F29561" s="48"/>
    </row>
    <row r="29562" spans="2:6" ht="15" customHeight="1" x14ac:dyDescent="0.25">
      <c r="B29562" s="45"/>
      <c r="C29562" s="46"/>
      <c r="D29562" s="47"/>
      <c r="E29562" s="48"/>
      <c r="F29562" s="48"/>
    </row>
    <row r="29563" spans="2:6" ht="15" customHeight="1" x14ac:dyDescent="0.25">
      <c r="B29563" s="45"/>
      <c r="C29563" s="46"/>
      <c r="D29563" s="47"/>
      <c r="E29563" s="48"/>
      <c r="F29563" s="48"/>
    </row>
    <row r="29564" spans="2:6" ht="15" customHeight="1" x14ac:dyDescent="0.25">
      <c r="B29564" s="45"/>
      <c r="C29564" s="46"/>
      <c r="D29564" s="47"/>
      <c r="E29564" s="48"/>
      <c r="F29564" s="48"/>
    </row>
    <row r="29565" spans="2:6" ht="15" customHeight="1" x14ac:dyDescent="0.25">
      <c r="B29565" s="45"/>
      <c r="C29565" s="46"/>
      <c r="D29565" s="47"/>
      <c r="E29565" s="48"/>
      <c r="F29565" s="48"/>
    </row>
    <row r="29566" spans="2:6" ht="15" customHeight="1" x14ac:dyDescent="0.25">
      <c r="B29566" s="45"/>
      <c r="C29566" s="46"/>
      <c r="D29566" s="47"/>
      <c r="E29566" s="48"/>
      <c r="F29566" s="48"/>
    </row>
    <row r="29567" spans="2:6" ht="15" customHeight="1" x14ac:dyDescent="0.25">
      <c r="B29567" s="45"/>
      <c r="C29567" s="46"/>
      <c r="D29567" s="47"/>
      <c r="E29567" s="48"/>
      <c r="F29567" s="48"/>
    </row>
    <row r="29568" spans="2:6" ht="15" customHeight="1" x14ac:dyDescent="0.25">
      <c r="B29568" s="45"/>
      <c r="C29568" s="46"/>
      <c r="D29568" s="47"/>
      <c r="E29568" s="48"/>
      <c r="F29568" s="48"/>
    </row>
    <row r="29569" spans="2:6" ht="15" customHeight="1" x14ac:dyDescent="0.25">
      <c r="B29569" s="45"/>
      <c r="C29569" s="46"/>
      <c r="D29569" s="47"/>
      <c r="E29569" s="48"/>
      <c r="F29569" s="48"/>
    </row>
    <row r="29570" spans="2:6" ht="15" customHeight="1" x14ac:dyDescent="0.25">
      <c r="B29570" s="45"/>
      <c r="C29570" s="46"/>
      <c r="D29570" s="47"/>
      <c r="E29570" s="48"/>
      <c r="F29570" s="48"/>
    </row>
    <row r="29571" spans="2:6" ht="15" customHeight="1" x14ac:dyDescent="0.25">
      <c r="B29571" s="45"/>
      <c r="C29571" s="46"/>
      <c r="D29571" s="47"/>
      <c r="E29571" s="48"/>
      <c r="F29571" s="48"/>
    </row>
    <row r="29572" spans="2:6" ht="15" customHeight="1" x14ac:dyDescent="0.25">
      <c r="B29572" s="45"/>
      <c r="C29572" s="46"/>
      <c r="D29572" s="47"/>
      <c r="E29572" s="48"/>
      <c r="F29572" s="48"/>
    </row>
    <row r="29573" spans="2:6" ht="15" customHeight="1" x14ac:dyDescent="0.25">
      <c r="B29573" s="45"/>
      <c r="C29573" s="46"/>
      <c r="D29573" s="47"/>
      <c r="E29573" s="48"/>
      <c r="F29573" s="48"/>
    </row>
    <row r="29574" spans="2:6" ht="15" customHeight="1" x14ac:dyDescent="0.25">
      <c r="B29574" s="45"/>
      <c r="C29574" s="46"/>
      <c r="D29574" s="47"/>
      <c r="E29574" s="48"/>
      <c r="F29574" s="48"/>
    </row>
    <row r="29575" spans="2:6" ht="15" customHeight="1" x14ac:dyDescent="0.25">
      <c r="B29575" s="45"/>
      <c r="C29575" s="46"/>
      <c r="D29575" s="47"/>
      <c r="E29575" s="48"/>
      <c r="F29575" s="48"/>
    </row>
    <row r="29576" spans="2:6" ht="15" customHeight="1" x14ac:dyDescent="0.25">
      <c r="B29576" s="45"/>
      <c r="C29576" s="46"/>
      <c r="D29576" s="47"/>
      <c r="E29576" s="48"/>
      <c r="F29576" s="48"/>
    </row>
    <row r="29577" spans="2:6" ht="15" customHeight="1" x14ac:dyDescent="0.25">
      <c r="B29577" s="45"/>
      <c r="C29577" s="46"/>
      <c r="D29577" s="47"/>
      <c r="E29577" s="48"/>
      <c r="F29577" s="48"/>
    </row>
    <row r="29578" spans="2:6" ht="15" customHeight="1" x14ac:dyDescent="0.25">
      <c r="B29578" s="45"/>
      <c r="C29578" s="46"/>
      <c r="D29578" s="47"/>
      <c r="E29578" s="48"/>
      <c r="F29578" s="48"/>
    </row>
    <row r="29579" spans="2:6" ht="15" customHeight="1" x14ac:dyDescent="0.25">
      <c r="B29579" s="45"/>
      <c r="C29579" s="46"/>
      <c r="D29579" s="47"/>
      <c r="E29579" s="48"/>
      <c r="F29579" s="48"/>
    </row>
    <row r="29580" spans="2:6" ht="15" customHeight="1" x14ac:dyDescent="0.25">
      <c r="B29580" s="45"/>
      <c r="C29580" s="46"/>
      <c r="D29580" s="47"/>
      <c r="E29580" s="48"/>
      <c r="F29580" s="48"/>
    </row>
    <row r="29581" spans="2:6" ht="15" customHeight="1" x14ac:dyDescent="0.25">
      <c r="B29581" s="45"/>
      <c r="C29581" s="46"/>
      <c r="D29581" s="47"/>
      <c r="E29581" s="48"/>
      <c r="F29581" s="48"/>
    </row>
    <row r="29582" spans="2:6" ht="15" customHeight="1" x14ac:dyDescent="0.25">
      <c r="B29582" s="45"/>
      <c r="C29582" s="46"/>
      <c r="D29582" s="47"/>
      <c r="E29582" s="48"/>
      <c r="F29582" s="48"/>
    </row>
    <row r="29583" spans="2:6" ht="15" customHeight="1" x14ac:dyDescent="0.25">
      <c r="B29583" s="45"/>
      <c r="C29583" s="46"/>
      <c r="D29583" s="47"/>
      <c r="E29583" s="48"/>
      <c r="F29583" s="48"/>
    </row>
    <row r="29584" spans="2:6" ht="15" customHeight="1" x14ac:dyDescent="0.25">
      <c r="B29584" s="45"/>
      <c r="C29584" s="46"/>
      <c r="D29584" s="47"/>
      <c r="E29584" s="48"/>
      <c r="F29584" s="48"/>
    </row>
    <row r="29585" spans="2:6" ht="15" customHeight="1" x14ac:dyDescent="0.25">
      <c r="B29585" s="45"/>
      <c r="C29585" s="46"/>
      <c r="D29585" s="47"/>
      <c r="E29585" s="48"/>
      <c r="F29585" s="48"/>
    </row>
    <row r="29586" spans="2:6" ht="15" customHeight="1" x14ac:dyDescent="0.25">
      <c r="B29586" s="45"/>
      <c r="C29586" s="46"/>
      <c r="D29586" s="47"/>
      <c r="E29586" s="48"/>
      <c r="F29586" s="48"/>
    </row>
    <row r="29587" spans="2:6" ht="15" customHeight="1" x14ac:dyDescent="0.25">
      <c r="B29587" s="45"/>
      <c r="C29587" s="46"/>
      <c r="D29587" s="47"/>
      <c r="E29587" s="48"/>
      <c r="F29587" s="48"/>
    </row>
    <row r="29588" spans="2:6" ht="15" customHeight="1" x14ac:dyDescent="0.25">
      <c r="B29588" s="45"/>
      <c r="C29588" s="46"/>
      <c r="D29588" s="47"/>
      <c r="E29588" s="48"/>
      <c r="F29588" s="48"/>
    </row>
    <row r="29589" spans="2:6" ht="15" customHeight="1" x14ac:dyDescent="0.25">
      <c r="B29589" s="45"/>
      <c r="C29589" s="46"/>
      <c r="D29589" s="47"/>
      <c r="E29589" s="48"/>
      <c r="F29589" s="48"/>
    </row>
    <row r="29590" spans="2:6" ht="15" customHeight="1" x14ac:dyDescent="0.25">
      <c r="B29590" s="45"/>
      <c r="C29590" s="46"/>
      <c r="D29590" s="47"/>
      <c r="E29590" s="48"/>
      <c r="F29590" s="48"/>
    </row>
    <row r="29591" spans="2:6" ht="15" customHeight="1" x14ac:dyDescent="0.25">
      <c r="B29591" s="45"/>
      <c r="C29591" s="46"/>
      <c r="D29591" s="47"/>
      <c r="E29591" s="48"/>
      <c r="F29591" s="48"/>
    </row>
    <row r="29592" spans="2:6" ht="15" customHeight="1" x14ac:dyDescent="0.25">
      <c r="B29592" s="45"/>
      <c r="C29592" s="46"/>
      <c r="D29592" s="47"/>
      <c r="E29592" s="48"/>
      <c r="F29592" s="48"/>
    </row>
    <row r="29593" spans="2:6" ht="15" customHeight="1" x14ac:dyDescent="0.25">
      <c r="B29593" s="45"/>
      <c r="C29593" s="46"/>
      <c r="D29593" s="47"/>
      <c r="E29593" s="48"/>
      <c r="F29593" s="48"/>
    </row>
    <row r="29594" spans="2:6" ht="15" customHeight="1" x14ac:dyDescent="0.25">
      <c r="B29594" s="45"/>
      <c r="C29594" s="46"/>
      <c r="D29594" s="47"/>
      <c r="E29594" s="48"/>
      <c r="F29594" s="48"/>
    </row>
    <row r="29595" spans="2:6" ht="15" customHeight="1" x14ac:dyDescent="0.25">
      <c r="B29595" s="45"/>
      <c r="C29595" s="46"/>
      <c r="D29595" s="47"/>
      <c r="E29595" s="48"/>
      <c r="F29595" s="48"/>
    </row>
    <row r="29596" spans="2:6" ht="15" customHeight="1" x14ac:dyDescent="0.25">
      <c r="B29596" s="45"/>
      <c r="C29596" s="46"/>
      <c r="D29596" s="47"/>
      <c r="E29596" s="48"/>
      <c r="F29596" s="48"/>
    </row>
    <row r="29597" spans="2:6" ht="15" customHeight="1" x14ac:dyDescent="0.25">
      <c r="B29597" s="45"/>
      <c r="C29597" s="46"/>
      <c r="D29597" s="47"/>
      <c r="E29597" s="48"/>
      <c r="F29597" s="48"/>
    </row>
    <row r="29598" spans="2:6" ht="15" customHeight="1" x14ac:dyDescent="0.25">
      <c r="B29598" s="45"/>
      <c r="C29598" s="46"/>
      <c r="D29598" s="47"/>
      <c r="E29598" s="48"/>
      <c r="F29598" s="48"/>
    </row>
    <row r="29599" spans="2:6" ht="15" customHeight="1" x14ac:dyDescent="0.25">
      <c r="B29599" s="45"/>
      <c r="C29599" s="46"/>
      <c r="D29599" s="47"/>
      <c r="E29599" s="48"/>
      <c r="F29599" s="48"/>
    </row>
    <row r="29600" spans="2:6" ht="15" customHeight="1" x14ac:dyDescent="0.25">
      <c r="B29600" s="45"/>
      <c r="C29600" s="46"/>
      <c r="D29600" s="47"/>
      <c r="E29600" s="48"/>
      <c r="F29600" s="48"/>
    </row>
    <row r="29601" spans="2:6" ht="15" customHeight="1" x14ac:dyDescent="0.25">
      <c r="B29601" s="45"/>
      <c r="C29601" s="46"/>
      <c r="D29601" s="47"/>
      <c r="E29601" s="48"/>
      <c r="F29601" s="48"/>
    </row>
    <row r="29602" spans="2:6" ht="15" customHeight="1" x14ac:dyDescent="0.25">
      <c r="B29602" s="45"/>
      <c r="C29602" s="46"/>
      <c r="D29602" s="47"/>
      <c r="E29602" s="48"/>
      <c r="F29602" s="48"/>
    </row>
    <row r="29603" spans="2:6" ht="15" customHeight="1" x14ac:dyDescent="0.25">
      <c r="B29603" s="45"/>
      <c r="C29603" s="46"/>
      <c r="D29603" s="47"/>
      <c r="E29603" s="48"/>
      <c r="F29603" s="48"/>
    </row>
    <row r="29604" spans="2:6" ht="15" customHeight="1" x14ac:dyDescent="0.25">
      <c r="B29604" s="45"/>
      <c r="C29604" s="46"/>
      <c r="D29604" s="47"/>
      <c r="E29604" s="48"/>
      <c r="F29604" s="48"/>
    </row>
    <row r="29605" spans="2:6" ht="15" customHeight="1" x14ac:dyDescent="0.25">
      <c r="B29605" s="45"/>
      <c r="C29605" s="46"/>
      <c r="D29605" s="47"/>
      <c r="E29605" s="48"/>
      <c r="F29605" s="48"/>
    </row>
    <row r="29606" spans="2:6" ht="15" customHeight="1" x14ac:dyDescent="0.25">
      <c r="B29606" s="45"/>
      <c r="C29606" s="46"/>
      <c r="D29606" s="47"/>
      <c r="E29606" s="48"/>
      <c r="F29606" s="48"/>
    </row>
    <row r="29607" spans="2:6" ht="15" customHeight="1" x14ac:dyDescent="0.25">
      <c r="B29607" s="45"/>
      <c r="C29607" s="46"/>
      <c r="D29607" s="47"/>
      <c r="E29607" s="48"/>
      <c r="F29607" s="48"/>
    </row>
    <row r="29608" spans="2:6" ht="15" customHeight="1" x14ac:dyDescent="0.25">
      <c r="B29608" s="45"/>
      <c r="C29608" s="46"/>
      <c r="D29608" s="47"/>
      <c r="E29608" s="48"/>
      <c r="F29608" s="48"/>
    </row>
    <row r="29609" spans="2:6" ht="15" customHeight="1" x14ac:dyDescent="0.25">
      <c r="B29609" s="45"/>
      <c r="C29609" s="46"/>
      <c r="D29609" s="47"/>
      <c r="E29609" s="48"/>
      <c r="F29609" s="48"/>
    </row>
    <row r="29610" spans="2:6" ht="15" customHeight="1" x14ac:dyDescent="0.25">
      <c r="B29610" s="45"/>
      <c r="C29610" s="46"/>
      <c r="D29610" s="47"/>
      <c r="E29610" s="48"/>
      <c r="F29610" s="48"/>
    </row>
    <row r="29611" spans="2:6" ht="15" customHeight="1" x14ac:dyDescent="0.25">
      <c r="B29611" s="45"/>
      <c r="C29611" s="46"/>
      <c r="D29611" s="47"/>
      <c r="E29611" s="48"/>
      <c r="F29611" s="48"/>
    </row>
    <row r="29612" spans="2:6" ht="15" customHeight="1" x14ac:dyDescent="0.25">
      <c r="B29612" s="45"/>
      <c r="C29612" s="46"/>
      <c r="D29612" s="47"/>
      <c r="E29612" s="48"/>
      <c r="F29612" s="48"/>
    </row>
    <row r="29613" spans="2:6" ht="15" customHeight="1" x14ac:dyDescent="0.25">
      <c r="B29613" s="45"/>
      <c r="C29613" s="46"/>
      <c r="D29613" s="47"/>
      <c r="E29613" s="48"/>
      <c r="F29613" s="48"/>
    </row>
    <row r="29614" spans="2:6" ht="15" customHeight="1" x14ac:dyDescent="0.25">
      <c r="B29614" s="45"/>
      <c r="C29614" s="46"/>
      <c r="D29614" s="47"/>
      <c r="E29614" s="48"/>
      <c r="F29614" s="48"/>
    </row>
    <row r="29615" spans="2:6" ht="15" customHeight="1" x14ac:dyDescent="0.25">
      <c r="B29615" s="45"/>
      <c r="C29615" s="46"/>
      <c r="D29615" s="47"/>
      <c r="E29615" s="48"/>
      <c r="F29615" s="48"/>
    </row>
    <row r="29616" spans="2:6" ht="15" customHeight="1" x14ac:dyDescent="0.25">
      <c r="B29616" s="45"/>
      <c r="C29616" s="46"/>
      <c r="D29616" s="47"/>
      <c r="E29616" s="48"/>
      <c r="F29616" s="48"/>
    </row>
    <row r="29617" spans="2:6" ht="15" customHeight="1" x14ac:dyDescent="0.25">
      <c r="B29617" s="45"/>
      <c r="C29617" s="46"/>
      <c r="D29617" s="47"/>
      <c r="E29617" s="48"/>
      <c r="F29617" s="48"/>
    </row>
    <row r="29618" spans="2:6" ht="15" customHeight="1" x14ac:dyDescent="0.25">
      <c r="B29618" s="45"/>
      <c r="C29618" s="46"/>
      <c r="D29618" s="47"/>
      <c r="E29618" s="48"/>
      <c r="F29618" s="48"/>
    </row>
    <row r="29619" spans="2:6" ht="15" customHeight="1" x14ac:dyDescent="0.25">
      <c r="B29619" s="45"/>
      <c r="C29619" s="46"/>
      <c r="D29619" s="47"/>
      <c r="E29619" s="48"/>
      <c r="F29619" s="48"/>
    </row>
    <row r="29620" spans="2:6" ht="15" customHeight="1" x14ac:dyDescent="0.25">
      <c r="B29620" s="45"/>
      <c r="C29620" s="46"/>
      <c r="D29620" s="47"/>
      <c r="E29620" s="48"/>
      <c r="F29620" s="48"/>
    </row>
    <row r="29621" spans="2:6" ht="15" customHeight="1" x14ac:dyDescent="0.25">
      <c r="B29621" s="45"/>
      <c r="C29621" s="46"/>
      <c r="D29621" s="47"/>
      <c r="E29621" s="48"/>
      <c r="F29621" s="48"/>
    </row>
    <row r="29622" spans="2:6" ht="15" customHeight="1" x14ac:dyDescent="0.25">
      <c r="B29622" s="45"/>
      <c r="C29622" s="46"/>
      <c r="D29622" s="47"/>
      <c r="E29622" s="48"/>
      <c r="F29622" s="48"/>
    </row>
    <row r="29623" spans="2:6" ht="15" customHeight="1" x14ac:dyDescent="0.25">
      <c r="B29623" s="45"/>
      <c r="C29623" s="46"/>
      <c r="D29623" s="47"/>
      <c r="E29623" s="48"/>
      <c r="F29623" s="48"/>
    </row>
    <row r="29624" spans="2:6" ht="15" customHeight="1" x14ac:dyDescent="0.25">
      <c r="B29624" s="45"/>
      <c r="C29624" s="46"/>
      <c r="D29624" s="47"/>
      <c r="E29624" s="48"/>
      <c r="F29624" s="48"/>
    </row>
    <row r="29625" spans="2:6" ht="15" customHeight="1" x14ac:dyDescent="0.25">
      <c r="B29625" s="45"/>
      <c r="C29625" s="46"/>
      <c r="D29625" s="47"/>
      <c r="E29625" s="48"/>
      <c r="F29625" s="48"/>
    </row>
    <row r="29626" spans="2:6" ht="15" customHeight="1" x14ac:dyDescent="0.25">
      <c r="B29626" s="45"/>
      <c r="C29626" s="46"/>
      <c r="D29626" s="47"/>
      <c r="E29626" s="48"/>
      <c r="F29626" s="48"/>
    </row>
    <row r="29627" spans="2:6" ht="15" customHeight="1" x14ac:dyDescent="0.25">
      <c r="B29627" s="45"/>
      <c r="C29627" s="46"/>
      <c r="D29627" s="47"/>
      <c r="E29627" s="48"/>
      <c r="F29627" s="48"/>
    </row>
    <row r="29628" spans="2:6" ht="15" customHeight="1" x14ac:dyDescent="0.25">
      <c r="B29628" s="45"/>
      <c r="C29628" s="46"/>
      <c r="D29628" s="47"/>
      <c r="E29628" s="48"/>
      <c r="F29628" s="48"/>
    </row>
    <row r="29629" spans="2:6" ht="15" customHeight="1" x14ac:dyDescent="0.25">
      <c r="B29629" s="45"/>
      <c r="C29629" s="46"/>
      <c r="D29629" s="47"/>
      <c r="E29629" s="48"/>
      <c r="F29629" s="48"/>
    </row>
    <row r="29630" spans="2:6" ht="15" customHeight="1" x14ac:dyDescent="0.25">
      <c r="B29630" s="45"/>
      <c r="C29630" s="46"/>
      <c r="D29630" s="47"/>
      <c r="E29630" s="48"/>
      <c r="F29630" s="48"/>
    </row>
    <row r="29631" spans="2:6" ht="15" customHeight="1" x14ac:dyDescent="0.25">
      <c r="B29631" s="45"/>
      <c r="C29631" s="46"/>
      <c r="D29631" s="47"/>
      <c r="E29631" s="48"/>
      <c r="F29631" s="48"/>
    </row>
    <row r="29632" spans="2:6" ht="15" customHeight="1" x14ac:dyDescent="0.25">
      <c r="B29632" s="45"/>
      <c r="C29632" s="46"/>
      <c r="D29632" s="47"/>
      <c r="E29632" s="48"/>
      <c r="F29632" s="48"/>
    </row>
    <row r="29633" spans="2:6" ht="15" customHeight="1" x14ac:dyDescent="0.25">
      <c r="B29633" s="45"/>
      <c r="C29633" s="46"/>
      <c r="D29633" s="47"/>
      <c r="E29633" s="48"/>
      <c r="F29633" s="48"/>
    </row>
    <row r="29634" spans="2:6" ht="15" customHeight="1" x14ac:dyDescent="0.25">
      <c r="B29634" s="45"/>
      <c r="C29634" s="46"/>
      <c r="D29634" s="47"/>
      <c r="E29634" s="48"/>
      <c r="F29634" s="48"/>
    </row>
    <row r="29635" spans="2:6" ht="15" customHeight="1" x14ac:dyDescent="0.25">
      <c r="B29635" s="45"/>
      <c r="C29635" s="46"/>
      <c r="D29635" s="47"/>
      <c r="E29635" s="48"/>
      <c r="F29635" s="48"/>
    </row>
    <row r="29636" spans="2:6" ht="15" customHeight="1" x14ac:dyDescent="0.25">
      <c r="B29636" s="45"/>
      <c r="C29636" s="46"/>
      <c r="D29636" s="47"/>
      <c r="E29636" s="48"/>
      <c r="F29636" s="48"/>
    </row>
    <row r="29637" spans="2:6" ht="15" customHeight="1" x14ac:dyDescent="0.25">
      <c r="B29637" s="45"/>
      <c r="C29637" s="46"/>
      <c r="D29637" s="47"/>
      <c r="E29637" s="48"/>
      <c r="F29637" s="48"/>
    </row>
    <row r="29638" spans="2:6" ht="15" customHeight="1" x14ac:dyDescent="0.25">
      <c r="B29638" s="45"/>
      <c r="C29638" s="46"/>
      <c r="D29638" s="47"/>
      <c r="E29638" s="48"/>
      <c r="F29638" s="48"/>
    </row>
    <row r="29639" spans="2:6" ht="15" customHeight="1" x14ac:dyDescent="0.25">
      <c r="B29639" s="45"/>
      <c r="C29639" s="46"/>
      <c r="D29639" s="47"/>
      <c r="E29639" s="48"/>
      <c r="F29639" s="48"/>
    </row>
    <row r="29640" spans="2:6" ht="15" customHeight="1" x14ac:dyDescent="0.25">
      <c r="B29640" s="45"/>
      <c r="C29640" s="46"/>
      <c r="D29640" s="47"/>
      <c r="E29640" s="48"/>
      <c r="F29640" s="48"/>
    </row>
    <row r="29641" spans="2:6" ht="15" customHeight="1" x14ac:dyDescent="0.25">
      <c r="B29641" s="45"/>
      <c r="C29641" s="46"/>
      <c r="D29641" s="47"/>
      <c r="E29641" s="48"/>
      <c r="F29641" s="48"/>
    </row>
    <row r="29642" spans="2:6" ht="15" customHeight="1" x14ac:dyDescent="0.25">
      <c r="B29642" s="45"/>
      <c r="C29642" s="46"/>
      <c r="D29642" s="47"/>
      <c r="E29642" s="48"/>
      <c r="F29642" s="48"/>
    </row>
    <row r="29643" spans="2:6" ht="15" customHeight="1" x14ac:dyDescent="0.25">
      <c r="B29643" s="45"/>
      <c r="C29643" s="46"/>
      <c r="D29643" s="47"/>
      <c r="E29643" s="48"/>
      <c r="F29643" s="48"/>
    </row>
    <row r="29644" spans="2:6" ht="15" customHeight="1" x14ac:dyDescent="0.25">
      <c r="B29644" s="45"/>
      <c r="C29644" s="46"/>
      <c r="D29644" s="47"/>
      <c r="E29644" s="48"/>
      <c r="F29644" s="48"/>
    </row>
    <row r="29645" spans="2:6" ht="15" customHeight="1" x14ac:dyDescent="0.25">
      <c r="B29645" s="45"/>
      <c r="C29645" s="46"/>
      <c r="D29645" s="47"/>
      <c r="E29645" s="48"/>
      <c r="F29645" s="48"/>
    </row>
    <row r="29646" spans="2:6" ht="15" customHeight="1" x14ac:dyDescent="0.25">
      <c r="B29646" s="45"/>
      <c r="C29646" s="46"/>
      <c r="D29646" s="47"/>
      <c r="E29646" s="48"/>
      <c r="F29646" s="48"/>
    </row>
    <row r="29647" spans="2:6" ht="15" customHeight="1" x14ac:dyDescent="0.25">
      <c r="B29647" s="45"/>
      <c r="C29647" s="46"/>
      <c r="D29647" s="47"/>
      <c r="E29647" s="48"/>
      <c r="F29647" s="48"/>
    </row>
    <row r="29648" spans="2:6" ht="15" customHeight="1" x14ac:dyDescent="0.25">
      <c r="B29648" s="45"/>
      <c r="C29648" s="46"/>
      <c r="D29648" s="47"/>
      <c r="E29648" s="48"/>
      <c r="F29648" s="48"/>
    </row>
    <row r="29649" spans="2:6" ht="15" customHeight="1" x14ac:dyDescent="0.25">
      <c r="B29649" s="45"/>
      <c r="C29649" s="46"/>
      <c r="D29649" s="47"/>
      <c r="E29649" s="48"/>
      <c r="F29649" s="48"/>
    </row>
    <row r="29650" spans="2:6" ht="15" customHeight="1" x14ac:dyDescent="0.25">
      <c r="B29650" s="45"/>
      <c r="C29650" s="46"/>
      <c r="D29650" s="47"/>
      <c r="E29650" s="48"/>
      <c r="F29650" s="48"/>
    </row>
    <row r="29651" spans="2:6" ht="15" customHeight="1" x14ac:dyDescent="0.25">
      <c r="B29651" s="45"/>
      <c r="C29651" s="46"/>
      <c r="D29651" s="47"/>
      <c r="E29651" s="48"/>
      <c r="F29651" s="48"/>
    </row>
    <row r="29652" spans="2:6" ht="15" customHeight="1" x14ac:dyDescent="0.25">
      <c r="B29652" s="45"/>
      <c r="C29652" s="46"/>
      <c r="D29652" s="47"/>
      <c r="E29652" s="48"/>
      <c r="F29652" s="48"/>
    </row>
    <row r="29653" spans="2:6" ht="15" customHeight="1" x14ac:dyDescent="0.25">
      <c r="B29653" s="45"/>
      <c r="C29653" s="46"/>
      <c r="D29653" s="47"/>
      <c r="E29653" s="48"/>
      <c r="F29653" s="48"/>
    </row>
    <row r="29654" spans="2:6" ht="15" customHeight="1" x14ac:dyDescent="0.25">
      <c r="B29654" s="45"/>
      <c r="C29654" s="46"/>
      <c r="D29654" s="47"/>
      <c r="E29654" s="48"/>
      <c r="F29654" s="48"/>
    </row>
    <row r="29655" spans="2:6" ht="15" customHeight="1" x14ac:dyDescent="0.25">
      <c r="B29655" s="45"/>
      <c r="C29655" s="46"/>
      <c r="D29655" s="47"/>
      <c r="E29655" s="48"/>
      <c r="F29655" s="48"/>
    </row>
    <row r="29656" spans="2:6" ht="15" customHeight="1" x14ac:dyDescent="0.25">
      <c r="B29656" s="45"/>
      <c r="C29656" s="46"/>
      <c r="D29656" s="47"/>
      <c r="E29656" s="48"/>
      <c r="F29656" s="48"/>
    </row>
    <row r="29657" spans="2:6" ht="15" customHeight="1" x14ac:dyDescent="0.25">
      <c r="B29657" s="45"/>
      <c r="C29657" s="46"/>
      <c r="D29657" s="47"/>
      <c r="E29657" s="48"/>
      <c r="F29657" s="48"/>
    </row>
    <row r="29658" spans="2:6" ht="15" customHeight="1" x14ac:dyDescent="0.25">
      <c r="B29658" s="45"/>
      <c r="C29658" s="46"/>
      <c r="D29658" s="47"/>
      <c r="E29658" s="48"/>
      <c r="F29658" s="48"/>
    </row>
    <row r="29659" spans="2:6" ht="15" customHeight="1" x14ac:dyDescent="0.25">
      <c r="B29659" s="45"/>
      <c r="C29659" s="46"/>
      <c r="D29659" s="47"/>
      <c r="E29659" s="48"/>
      <c r="F29659" s="48"/>
    </row>
    <row r="29660" spans="2:6" ht="15" customHeight="1" x14ac:dyDescent="0.25">
      <c r="B29660" s="45"/>
      <c r="C29660" s="46"/>
      <c r="D29660" s="47"/>
      <c r="E29660" s="48"/>
      <c r="F29660" s="48"/>
    </row>
    <row r="29661" spans="2:6" ht="15" customHeight="1" x14ac:dyDescent="0.25">
      <c r="B29661" s="45"/>
      <c r="C29661" s="46"/>
      <c r="D29661" s="47"/>
      <c r="E29661" s="48"/>
      <c r="F29661" s="48"/>
    </row>
    <row r="29662" spans="2:6" ht="15" customHeight="1" x14ac:dyDescent="0.25">
      <c r="B29662" s="45"/>
      <c r="C29662" s="46"/>
      <c r="D29662" s="47"/>
      <c r="E29662" s="48"/>
      <c r="F29662" s="48"/>
    </row>
    <row r="29663" spans="2:6" ht="15" customHeight="1" x14ac:dyDescent="0.25">
      <c r="B29663" s="45"/>
      <c r="C29663" s="46"/>
      <c r="D29663" s="47"/>
      <c r="E29663" s="48"/>
      <c r="F29663" s="48"/>
    </row>
    <row r="29664" spans="2:6" ht="15" customHeight="1" x14ac:dyDescent="0.25">
      <c r="B29664" s="45"/>
      <c r="C29664" s="46"/>
      <c r="D29664" s="47"/>
      <c r="E29664" s="48"/>
      <c r="F29664" s="48"/>
    </row>
    <row r="29665" spans="2:6" ht="15" customHeight="1" x14ac:dyDescent="0.25">
      <c r="B29665" s="45"/>
      <c r="C29665" s="46"/>
      <c r="D29665" s="47"/>
      <c r="E29665" s="48"/>
      <c r="F29665" s="48"/>
    </row>
    <row r="29666" spans="2:6" ht="15" customHeight="1" x14ac:dyDescent="0.25">
      <c r="B29666" s="45"/>
      <c r="C29666" s="46"/>
      <c r="D29666" s="47"/>
      <c r="E29666" s="48"/>
      <c r="F29666" s="48"/>
    </row>
    <row r="29667" spans="2:6" ht="15" customHeight="1" x14ac:dyDescent="0.25">
      <c r="B29667" s="45"/>
      <c r="C29667" s="46"/>
      <c r="D29667" s="47"/>
      <c r="E29667" s="48"/>
      <c r="F29667" s="48"/>
    </row>
    <row r="29668" spans="2:6" ht="15" customHeight="1" x14ac:dyDescent="0.25">
      <c r="B29668" s="45"/>
      <c r="C29668" s="46"/>
      <c r="D29668" s="47"/>
      <c r="E29668" s="48"/>
      <c r="F29668" s="48"/>
    </row>
    <row r="29669" spans="2:6" ht="15" customHeight="1" x14ac:dyDescent="0.25">
      <c r="B29669" s="45"/>
      <c r="C29669" s="46"/>
      <c r="D29669" s="47"/>
      <c r="E29669" s="48"/>
      <c r="F29669" s="48"/>
    </row>
    <row r="29670" spans="2:6" ht="15" customHeight="1" x14ac:dyDescent="0.25">
      <c r="B29670" s="45"/>
      <c r="C29670" s="46"/>
      <c r="D29670" s="47"/>
      <c r="E29670" s="48"/>
      <c r="F29670" s="48"/>
    </row>
    <row r="29671" spans="2:6" ht="15" customHeight="1" x14ac:dyDescent="0.25">
      <c r="B29671" s="45"/>
      <c r="C29671" s="46"/>
      <c r="D29671" s="47"/>
      <c r="E29671" s="48"/>
      <c r="F29671" s="48"/>
    </row>
    <row r="29672" spans="2:6" ht="15" customHeight="1" x14ac:dyDescent="0.25">
      <c r="B29672" s="45"/>
      <c r="C29672" s="46"/>
      <c r="D29672" s="47"/>
      <c r="E29672" s="48"/>
      <c r="F29672" s="48"/>
    </row>
    <row r="29673" spans="2:6" ht="15" customHeight="1" x14ac:dyDescent="0.25">
      <c r="B29673" s="45"/>
      <c r="C29673" s="46"/>
      <c r="D29673" s="47"/>
      <c r="E29673" s="48"/>
      <c r="F29673" s="48"/>
    </row>
    <row r="29674" spans="2:6" ht="15" customHeight="1" x14ac:dyDescent="0.25">
      <c r="B29674" s="45"/>
      <c r="C29674" s="46"/>
      <c r="D29674" s="47"/>
      <c r="E29674" s="48"/>
      <c r="F29674" s="48"/>
    </row>
    <row r="29675" spans="2:6" ht="15" customHeight="1" x14ac:dyDescent="0.25">
      <c r="B29675" s="45"/>
      <c r="C29675" s="46"/>
      <c r="D29675" s="47"/>
      <c r="E29675" s="48"/>
      <c r="F29675" s="48"/>
    </row>
    <row r="29676" spans="2:6" ht="15" customHeight="1" x14ac:dyDescent="0.25">
      <c r="B29676" s="45"/>
      <c r="C29676" s="46"/>
      <c r="D29676" s="47"/>
      <c r="E29676" s="48"/>
      <c r="F29676" s="48"/>
    </row>
    <row r="29677" spans="2:6" ht="15" customHeight="1" x14ac:dyDescent="0.25">
      <c r="B29677" s="45"/>
      <c r="C29677" s="46"/>
      <c r="D29677" s="47"/>
      <c r="E29677" s="48"/>
      <c r="F29677" s="48"/>
    </row>
    <row r="29678" spans="2:6" ht="15" customHeight="1" x14ac:dyDescent="0.25">
      <c r="B29678" s="45"/>
      <c r="C29678" s="46"/>
      <c r="D29678" s="47"/>
      <c r="E29678" s="48"/>
      <c r="F29678" s="48"/>
    </row>
    <row r="29679" spans="2:6" ht="15" customHeight="1" x14ac:dyDescent="0.25">
      <c r="B29679" s="45"/>
      <c r="C29679" s="46"/>
      <c r="D29679" s="47"/>
      <c r="E29679" s="48"/>
      <c r="F29679" s="48"/>
    </row>
    <row r="29680" spans="2:6" ht="15" customHeight="1" x14ac:dyDescent="0.25">
      <c r="B29680" s="45"/>
      <c r="C29680" s="46"/>
      <c r="D29680" s="47"/>
      <c r="E29680" s="48"/>
      <c r="F29680" s="48"/>
    </row>
    <row r="29681" spans="2:6" ht="15" customHeight="1" x14ac:dyDescent="0.25">
      <c r="B29681" s="45"/>
      <c r="C29681" s="46"/>
      <c r="D29681" s="47"/>
      <c r="E29681" s="48"/>
      <c r="F29681" s="48"/>
    </row>
    <row r="29682" spans="2:6" ht="15" customHeight="1" x14ac:dyDescent="0.25">
      <c r="B29682" s="45"/>
      <c r="C29682" s="46"/>
      <c r="D29682" s="47"/>
      <c r="E29682" s="48"/>
      <c r="F29682" s="48"/>
    </row>
    <row r="29683" spans="2:6" ht="15" customHeight="1" x14ac:dyDescent="0.25">
      <c r="B29683" s="45"/>
      <c r="C29683" s="46"/>
      <c r="D29683" s="47"/>
      <c r="E29683" s="48"/>
      <c r="F29683" s="48"/>
    </row>
    <row r="29684" spans="2:6" ht="15" customHeight="1" x14ac:dyDescent="0.25">
      <c r="B29684" s="45"/>
      <c r="C29684" s="46"/>
      <c r="D29684" s="47"/>
      <c r="E29684" s="48"/>
      <c r="F29684" s="48"/>
    </row>
    <row r="29685" spans="2:6" ht="15" customHeight="1" x14ac:dyDescent="0.25">
      <c r="B29685" s="45"/>
      <c r="C29685" s="46"/>
      <c r="D29685" s="47"/>
      <c r="E29685" s="48"/>
      <c r="F29685" s="48"/>
    </row>
    <row r="29686" spans="2:6" ht="15" customHeight="1" x14ac:dyDescent="0.25">
      <c r="B29686" s="45"/>
      <c r="C29686" s="46"/>
      <c r="D29686" s="47"/>
      <c r="E29686" s="48"/>
      <c r="F29686" s="48"/>
    </row>
    <row r="29687" spans="2:6" ht="15" customHeight="1" x14ac:dyDescent="0.25">
      <c r="B29687" s="45"/>
      <c r="C29687" s="46"/>
      <c r="D29687" s="47"/>
      <c r="E29687" s="48"/>
      <c r="F29687" s="48"/>
    </row>
    <row r="29688" spans="2:6" ht="15" customHeight="1" x14ac:dyDescent="0.25">
      <c r="B29688" s="45"/>
      <c r="C29688" s="46"/>
      <c r="D29688" s="47"/>
      <c r="E29688" s="48"/>
      <c r="F29688" s="48"/>
    </row>
    <row r="29689" spans="2:6" ht="15" customHeight="1" x14ac:dyDescent="0.25">
      <c r="B29689" s="45"/>
      <c r="C29689" s="46"/>
      <c r="D29689" s="47"/>
      <c r="E29689" s="48"/>
      <c r="F29689" s="48"/>
    </row>
    <row r="29690" spans="2:6" ht="15" customHeight="1" x14ac:dyDescent="0.25">
      <c r="B29690" s="45"/>
      <c r="C29690" s="46"/>
      <c r="D29690" s="47"/>
      <c r="E29690" s="48"/>
      <c r="F29690" s="48"/>
    </row>
    <row r="29691" spans="2:6" ht="15" customHeight="1" x14ac:dyDescent="0.25">
      <c r="B29691" s="45"/>
      <c r="C29691" s="46"/>
      <c r="D29691" s="47"/>
      <c r="E29691" s="48"/>
      <c r="F29691" s="48"/>
    </row>
    <row r="29692" spans="2:6" ht="15" customHeight="1" x14ac:dyDescent="0.25">
      <c r="B29692" s="45"/>
      <c r="C29692" s="46"/>
      <c r="D29692" s="47"/>
      <c r="E29692" s="48"/>
      <c r="F29692" s="48"/>
    </row>
    <row r="29693" spans="2:6" ht="15" customHeight="1" x14ac:dyDescent="0.25">
      <c r="B29693" s="45"/>
      <c r="C29693" s="46"/>
      <c r="D29693" s="47"/>
      <c r="E29693" s="48"/>
      <c r="F29693" s="48"/>
    </row>
    <row r="29694" spans="2:6" ht="15" customHeight="1" x14ac:dyDescent="0.25">
      <c r="B29694" s="45"/>
      <c r="C29694" s="46"/>
      <c r="D29694" s="47"/>
      <c r="E29694" s="48"/>
      <c r="F29694" s="48"/>
    </row>
    <row r="29695" spans="2:6" ht="15" customHeight="1" x14ac:dyDescent="0.25">
      <c r="B29695" s="45"/>
      <c r="C29695" s="46"/>
      <c r="D29695" s="47"/>
      <c r="E29695" s="48"/>
      <c r="F29695" s="48"/>
    </row>
    <row r="29696" spans="2:6" ht="15" customHeight="1" x14ac:dyDescent="0.25">
      <c r="B29696" s="45"/>
      <c r="C29696" s="46"/>
      <c r="D29696" s="47"/>
      <c r="E29696" s="48"/>
      <c r="F29696" s="48"/>
    </row>
    <row r="29697" spans="2:6" ht="15" customHeight="1" x14ac:dyDescent="0.25">
      <c r="B29697" s="45"/>
      <c r="C29697" s="46"/>
      <c r="D29697" s="47"/>
      <c r="E29697" s="48"/>
      <c r="F29697" s="48"/>
    </row>
    <row r="29698" spans="2:6" ht="15" customHeight="1" x14ac:dyDescent="0.25">
      <c r="B29698" s="45"/>
      <c r="C29698" s="46"/>
      <c r="D29698" s="47"/>
      <c r="E29698" s="48"/>
      <c r="F29698" s="48"/>
    </row>
    <row r="29699" spans="2:6" ht="15" customHeight="1" x14ac:dyDescent="0.25">
      <c r="B29699" s="45"/>
      <c r="C29699" s="46"/>
      <c r="D29699" s="47"/>
      <c r="E29699" s="48"/>
      <c r="F29699" s="48"/>
    </row>
    <row r="29700" spans="2:6" ht="15" customHeight="1" x14ac:dyDescent="0.25">
      <c r="B29700" s="45"/>
      <c r="C29700" s="46"/>
      <c r="D29700" s="47"/>
      <c r="E29700" s="48"/>
      <c r="F29700" s="48"/>
    </row>
    <row r="29701" spans="2:6" ht="15" customHeight="1" x14ac:dyDescent="0.25">
      <c r="B29701" s="45"/>
      <c r="C29701" s="46"/>
      <c r="D29701" s="47"/>
      <c r="E29701" s="48"/>
      <c r="F29701" s="48"/>
    </row>
    <row r="29702" spans="2:6" ht="15" customHeight="1" x14ac:dyDescent="0.25">
      <c r="B29702" s="45"/>
      <c r="C29702" s="46"/>
      <c r="D29702" s="47"/>
      <c r="E29702" s="48"/>
      <c r="F29702" s="48"/>
    </row>
    <row r="29703" spans="2:6" ht="15" customHeight="1" x14ac:dyDescent="0.25">
      <c r="B29703" s="45"/>
      <c r="C29703" s="46"/>
      <c r="D29703" s="47"/>
      <c r="E29703" s="48"/>
      <c r="F29703" s="48"/>
    </row>
    <row r="29704" spans="2:6" ht="15" customHeight="1" x14ac:dyDescent="0.25">
      <c r="B29704" s="45"/>
      <c r="C29704" s="46"/>
      <c r="D29704" s="47"/>
      <c r="E29704" s="48"/>
      <c r="F29704" s="48"/>
    </row>
    <row r="29705" spans="2:6" ht="15" customHeight="1" x14ac:dyDescent="0.25">
      <c r="B29705" s="45"/>
      <c r="C29705" s="46"/>
      <c r="D29705" s="47"/>
      <c r="E29705" s="48"/>
      <c r="F29705" s="48"/>
    </row>
    <row r="29706" spans="2:6" ht="15" customHeight="1" x14ac:dyDescent="0.25">
      <c r="B29706" s="45"/>
      <c r="C29706" s="46"/>
      <c r="D29706" s="47"/>
      <c r="E29706" s="48"/>
      <c r="F29706" s="48"/>
    </row>
    <row r="29707" spans="2:6" ht="15" customHeight="1" x14ac:dyDescent="0.25">
      <c r="B29707" s="45"/>
      <c r="C29707" s="46"/>
      <c r="D29707" s="47"/>
      <c r="E29707" s="48"/>
      <c r="F29707" s="48"/>
    </row>
    <row r="29708" spans="2:6" ht="15" customHeight="1" x14ac:dyDescent="0.25">
      <c r="B29708" s="45"/>
      <c r="C29708" s="46"/>
      <c r="D29708" s="47"/>
      <c r="E29708" s="48"/>
      <c r="F29708" s="48"/>
    </row>
    <row r="29709" spans="2:6" ht="15" customHeight="1" x14ac:dyDescent="0.25">
      <c r="B29709" s="45"/>
      <c r="C29709" s="46"/>
      <c r="D29709" s="47"/>
      <c r="E29709" s="48"/>
      <c r="F29709" s="48"/>
    </row>
    <row r="29710" spans="2:6" ht="15" customHeight="1" x14ac:dyDescent="0.25">
      <c r="B29710" s="45"/>
      <c r="C29710" s="46"/>
      <c r="D29710" s="47"/>
      <c r="E29710" s="48"/>
      <c r="F29710" s="48"/>
    </row>
    <row r="29711" spans="2:6" ht="15" customHeight="1" x14ac:dyDescent="0.25">
      <c r="B29711" s="45"/>
      <c r="C29711" s="46"/>
      <c r="D29711" s="47"/>
      <c r="E29711" s="48"/>
      <c r="F29711" s="48"/>
    </row>
    <row r="29712" spans="2:6" ht="15" customHeight="1" x14ac:dyDescent="0.25">
      <c r="B29712" s="45"/>
      <c r="C29712" s="46"/>
      <c r="D29712" s="47"/>
      <c r="E29712" s="48"/>
      <c r="F29712" s="48"/>
    </row>
    <row r="29713" spans="2:6" ht="15" customHeight="1" x14ac:dyDescent="0.25">
      <c r="B29713" s="45"/>
      <c r="C29713" s="46"/>
      <c r="D29713" s="47"/>
      <c r="E29713" s="48"/>
      <c r="F29713" s="48"/>
    </row>
    <row r="29714" spans="2:6" ht="15" customHeight="1" x14ac:dyDescent="0.25">
      <c r="B29714" s="45"/>
      <c r="C29714" s="46"/>
      <c r="D29714" s="47"/>
      <c r="E29714" s="48"/>
      <c r="F29714" s="48"/>
    </row>
    <row r="29715" spans="2:6" ht="15" customHeight="1" x14ac:dyDescent="0.25">
      <c r="B29715" s="45"/>
      <c r="C29715" s="46"/>
      <c r="D29715" s="47"/>
      <c r="E29715" s="48"/>
      <c r="F29715" s="48"/>
    </row>
    <row r="29716" spans="2:6" ht="15" customHeight="1" x14ac:dyDescent="0.25">
      <c r="B29716" s="45"/>
      <c r="C29716" s="46"/>
      <c r="D29716" s="47"/>
      <c r="E29716" s="48"/>
      <c r="F29716" s="48"/>
    </row>
    <row r="29717" spans="2:6" ht="15" customHeight="1" x14ac:dyDescent="0.25">
      <c r="B29717" s="45"/>
      <c r="C29717" s="46"/>
      <c r="D29717" s="47"/>
      <c r="E29717" s="48"/>
      <c r="F29717" s="48"/>
    </row>
    <row r="29718" spans="2:6" ht="15" customHeight="1" x14ac:dyDescent="0.25">
      <c r="B29718" s="45"/>
      <c r="C29718" s="46"/>
      <c r="D29718" s="47"/>
      <c r="E29718" s="48"/>
      <c r="F29718" s="48"/>
    </row>
    <row r="29719" spans="2:6" ht="15" customHeight="1" x14ac:dyDescent="0.25">
      <c r="B29719" s="45"/>
      <c r="C29719" s="46"/>
      <c r="D29719" s="47"/>
      <c r="E29719" s="48"/>
      <c r="F29719" s="48"/>
    </row>
    <row r="29720" spans="2:6" ht="15" customHeight="1" x14ac:dyDescent="0.25">
      <c r="B29720" s="45"/>
      <c r="C29720" s="46"/>
      <c r="D29720" s="47"/>
      <c r="E29720" s="48"/>
      <c r="F29720" s="48"/>
    </row>
    <row r="29721" spans="2:6" ht="15" customHeight="1" x14ac:dyDescent="0.25">
      <c r="B29721" s="45"/>
      <c r="C29721" s="46"/>
      <c r="D29721" s="47"/>
      <c r="E29721" s="48"/>
      <c r="F29721" s="48"/>
    </row>
    <row r="29722" spans="2:6" ht="15" customHeight="1" x14ac:dyDescent="0.25">
      <c r="B29722" s="45"/>
      <c r="C29722" s="46"/>
      <c r="D29722" s="47"/>
      <c r="E29722" s="48"/>
      <c r="F29722" s="48"/>
    </row>
    <row r="29723" spans="2:6" ht="15" customHeight="1" x14ac:dyDescent="0.25">
      <c r="B29723" s="45"/>
      <c r="C29723" s="46"/>
      <c r="D29723" s="47"/>
      <c r="E29723" s="48"/>
      <c r="F29723" s="48"/>
    </row>
    <row r="29724" spans="2:6" ht="15" customHeight="1" x14ac:dyDescent="0.25">
      <c r="B29724" s="45"/>
      <c r="C29724" s="46"/>
      <c r="D29724" s="47"/>
      <c r="E29724" s="48"/>
      <c r="F29724" s="48"/>
    </row>
    <row r="29725" spans="2:6" ht="15" customHeight="1" x14ac:dyDescent="0.25">
      <c r="B29725" s="45"/>
      <c r="C29725" s="46"/>
      <c r="D29725" s="47"/>
      <c r="E29725" s="48"/>
      <c r="F29725" s="48"/>
    </row>
    <row r="29726" spans="2:6" ht="15" customHeight="1" x14ac:dyDescent="0.25">
      <c r="B29726" s="45"/>
      <c r="C29726" s="46"/>
      <c r="D29726" s="47"/>
      <c r="E29726" s="48"/>
      <c r="F29726" s="48"/>
    </row>
    <row r="29727" spans="2:6" ht="15" customHeight="1" x14ac:dyDescent="0.25">
      <c r="B29727" s="45"/>
      <c r="C29727" s="46"/>
      <c r="D29727" s="47"/>
      <c r="E29727" s="48"/>
      <c r="F29727" s="48"/>
    </row>
    <row r="29728" spans="2:6" ht="15" customHeight="1" x14ac:dyDescent="0.25">
      <c r="B29728" s="45"/>
      <c r="C29728" s="46"/>
      <c r="D29728" s="47"/>
      <c r="E29728" s="48"/>
      <c r="F29728" s="48"/>
    </row>
    <row r="29729" spans="2:6" ht="15" customHeight="1" x14ac:dyDescent="0.25">
      <c r="B29729" s="45"/>
      <c r="C29729" s="46"/>
      <c r="D29729" s="47"/>
      <c r="E29729" s="48"/>
      <c r="F29729" s="48"/>
    </row>
    <row r="29730" spans="2:6" ht="15" customHeight="1" x14ac:dyDescent="0.25">
      <c r="B29730" s="45"/>
      <c r="C29730" s="46"/>
      <c r="D29730" s="47"/>
      <c r="E29730" s="48"/>
      <c r="F29730" s="48"/>
    </row>
    <row r="29731" spans="2:6" ht="15" customHeight="1" x14ac:dyDescent="0.25">
      <c r="B29731" s="45"/>
      <c r="C29731" s="46"/>
      <c r="D29731" s="47"/>
      <c r="E29731" s="48"/>
      <c r="F29731" s="48"/>
    </row>
    <row r="29732" spans="2:6" ht="15" customHeight="1" x14ac:dyDescent="0.25">
      <c r="B29732" s="45"/>
      <c r="C29732" s="46"/>
      <c r="D29732" s="47"/>
      <c r="E29732" s="48"/>
      <c r="F29732" s="48"/>
    </row>
    <row r="29733" spans="2:6" ht="15" customHeight="1" x14ac:dyDescent="0.25">
      <c r="B29733" s="45"/>
      <c r="C29733" s="46"/>
      <c r="D29733" s="47"/>
      <c r="E29733" s="48"/>
      <c r="F29733" s="48"/>
    </row>
    <row r="29734" spans="2:6" ht="15" customHeight="1" x14ac:dyDescent="0.25">
      <c r="B29734" s="45"/>
      <c r="C29734" s="46"/>
      <c r="D29734" s="47"/>
      <c r="E29734" s="48"/>
      <c r="F29734" s="48"/>
    </row>
    <row r="29735" spans="2:6" ht="15" customHeight="1" x14ac:dyDescent="0.25">
      <c r="B29735" s="45"/>
      <c r="C29735" s="46"/>
      <c r="D29735" s="47"/>
      <c r="E29735" s="48"/>
      <c r="F29735" s="48"/>
    </row>
    <row r="29736" spans="2:6" ht="15" customHeight="1" x14ac:dyDescent="0.25">
      <c r="B29736" s="45"/>
      <c r="C29736" s="46"/>
      <c r="D29736" s="47"/>
      <c r="E29736" s="48"/>
      <c r="F29736" s="48"/>
    </row>
    <row r="29737" spans="2:6" ht="15" customHeight="1" x14ac:dyDescent="0.25">
      <c r="B29737" s="45"/>
      <c r="C29737" s="46"/>
      <c r="D29737" s="47"/>
      <c r="E29737" s="48"/>
      <c r="F29737" s="48"/>
    </row>
    <row r="29738" spans="2:6" ht="15" customHeight="1" x14ac:dyDescent="0.25">
      <c r="B29738" s="45"/>
      <c r="C29738" s="46"/>
      <c r="D29738" s="47"/>
      <c r="E29738" s="48"/>
      <c r="F29738" s="48"/>
    </row>
    <row r="29739" spans="2:6" ht="15" customHeight="1" x14ac:dyDescent="0.25">
      <c r="B29739" s="45"/>
      <c r="C29739" s="46"/>
      <c r="D29739" s="47"/>
      <c r="E29739" s="48"/>
      <c r="F29739" s="48"/>
    </row>
    <row r="29740" spans="2:6" ht="15" customHeight="1" x14ac:dyDescent="0.25">
      <c r="B29740" s="45"/>
      <c r="C29740" s="46"/>
      <c r="D29740" s="47"/>
      <c r="E29740" s="48"/>
      <c r="F29740" s="48"/>
    </row>
    <row r="29741" spans="2:6" ht="15" customHeight="1" x14ac:dyDescent="0.25">
      <c r="B29741" s="45"/>
      <c r="C29741" s="46"/>
      <c r="D29741" s="47"/>
      <c r="E29741" s="48"/>
      <c r="F29741" s="48"/>
    </row>
    <row r="29742" spans="2:6" ht="15" customHeight="1" x14ac:dyDescent="0.25">
      <c r="B29742" s="45"/>
      <c r="C29742" s="46"/>
      <c r="D29742" s="47"/>
      <c r="E29742" s="48"/>
      <c r="F29742" s="48"/>
    </row>
    <row r="29743" spans="2:6" ht="15" customHeight="1" x14ac:dyDescent="0.25">
      <c r="B29743" s="45"/>
      <c r="C29743" s="46"/>
      <c r="D29743" s="47"/>
      <c r="E29743" s="48"/>
      <c r="F29743" s="48"/>
    </row>
    <row r="29744" spans="2:6" ht="15" customHeight="1" x14ac:dyDescent="0.25">
      <c r="B29744" s="45"/>
      <c r="C29744" s="46"/>
      <c r="D29744" s="47"/>
      <c r="E29744" s="48"/>
      <c r="F29744" s="48"/>
    </row>
    <row r="29745" spans="2:6" ht="15" customHeight="1" x14ac:dyDescent="0.25">
      <c r="B29745" s="45"/>
      <c r="C29745" s="46"/>
      <c r="D29745" s="47"/>
      <c r="E29745" s="48"/>
      <c r="F29745" s="48"/>
    </row>
    <row r="29746" spans="2:6" ht="15" customHeight="1" x14ac:dyDescent="0.25">
      <c r="B29746" s="45"/>
      <c r="C29746" s="46"/>
      <c r="D29746" s="47"/>
      <c r="E29746" s="48"/>
      <c r="F29746" s="48"/>
    </row>
    <row r="29747" spans="2:6" ht="15" customHeight="1" x14ac:dyDescent="0.25">
      <c r="B29747" s="45"/>
      <c r="C29747" s="46"/>
      <c r="D29747" s="47"/>
      <c r="E29747" s="48"/>
      <c r="F29747" s="48"/>
    </row>
    <row r="29748" spans="2:6" ht="15" customHeight="1" x14ac:dyDescent="0.25">
      <c r="B29748" s="45"/>
      <c r="C29748" s="46"/>
      <c r="D29748" s="47"/>
      <c r="E29748" s="48"/>
      <c r="F29748" s="48"/>
    </row>
    <row r="29749" spans="2:6" ht="15" customHeight="1" x14ac:dyDescent="0.25">
      <c r="B29749" s="45"/>
      <c r="C29749" s="46"/>
      <c r="D29749" s="47"/>
      <c r="E29749" s="48"/>
      <c r="F29749" s="48"/>
    </row>
    <row r="29750" spans="2:6" ht="15" customHeight="1" x14ac:dyDescent="0.25">
      <c r="B29750" s="45"/>
      <c r="C29750" s="46"/>
      <c r="D29750" s="47"/>
      <c r="E29750" s="48"/>
      <c r="F29750" s="48"/>
    </row>
    <row r="29751" spans="2:6" ht="15" customHeight="1" x14ac:dyDescent="0.25">
      <c r="B29751" s="45"/>
      <c r="C29751" s="46"/>
      <c r="D29751" s="47"/>
      <c r="E29751" s="48"/>
      <c r="F29751" s="48"/>
    </row>
    <row r="29752" spans="2:6" ht="15" customHeight="1" x14ac:dyDescent="0.25">
      <c r="B29752" s="45"/>
      <c r="C29752" s="46"/>
      <c r="D29752" s="47"/>
      <c r="E29752" s="48"/>
      <c r="F29752" s="48"/>
    </row>
    <row r="29753" spans="2:6" ht="15" customHeight="1" x14ac:dyDescent="0.25">
      <c r="B29753" s="45"/>
      <c r="C29753" s="46"/>
      <c r="D29753" s="47"/>
      <c r="E29753" s="48"/>
      <c r="F29753" s="48"/>
    </row>
    <row r="29754" spans="2:6" ht="15" customHeight="1" x14ac:dyDescent="0.25">
      <c r="B29754" s="45"/>
      <c r="C29754" s="46"/>
      <c r="D29754" s="47"/>
      <c r="E29754" s="48"/>
      <c r="F29754" s="48"/>
    </row>
    <row r="29755" spans="2:6" ht="15" customHeight="1" x14ac:dyDescent="0.25">
      <c r="B29755" s="45"/>
      <c r="C29755" s="46"/>
      <c r="D29755" s="47"/>
      <c r="E29755" s="48"/>
      <c r="F29755" s="48"/>
    </row>
    <row r="29756" spans="2:6" ht="15" customHeight="1" x14ac:dyDescent="0.25">
      <c r="B29756" s="45"/>
      <c r="C29756" s="46"/>
      <c r="D29756" s="47"/>
      <c r="E29756" s="48"/>
      <c r="F29756" s="48"/>
    </row>
    <row r="29757" spans="2:6" ht="15" customHeight="1" x14ac:dyDescent="0.25">
      <c r="B29757" s="45"/>
      <c r="C29757" s="46"/>
      <c r="D29757" s="47"/>
      <c r="E29757" s="48"/>
      <c r="F29757" s="48"/>
    </row>
    <row r="29758" spans="2:6" ht="15" customHeight="1" x14ac:dyDescent="0.25">
      <c r="B29758" s="45"/>
      <c r="C29758" s="46"/>
      <c r="D29758" s="47"/>
      <c r="E29758" s="48"/>
      <c r="F29758" s="48"/>
    </row>
    <row r="29759" spans="2:6" ht="15" customHeight="1" x14ac:dyDescent="0.25">
      <c r="B29759" s="45"/>
      <c r="C29759" s="46"/>
      <c r="D29759" s="47"/>
      <c r="E29759" s="48"/>
      <c r="F29759" s="48"/>
    </row>
    <row r="29760" spans="2:6" ht="15" customHeight="1" x14ac:dyDescent="0.25">
      <c r="B29760" s="45"/>
      <c r="C29760" s="46"/>
      <c r="D29760" s="47"/>
      <c r="E29760" s="48"/>
      <c r="F29760" s="48"/>
    </row>
    <row r="29761" spans="2:6" ht="15" customHeight="1" x14ac:dyDescent="0.25">
      <c r="B29761" s="45"/>
      <c r="C29761" s="46"/>
      <c r="D29761" s="47"/>
      <c r="E29761" s="48"/>
      <c r="F29761" s="48"/>
    </row>
    <row r="29762" spans="2:6" ht="15" customHeight="1" x14ac:dyDescent="0.25">
      <c r="B29762" s="45"/>
      <c r="C29762" s="46"/>
      <c r="D29762" s="47"/>
      <c r="E29762" s="48"/>
      <c r="F29762" s="48"/>
    </row>
    <row r="29763" spans="2:6" ht="15" customHeight="1" x14ac:dyDescent="0.25">
      <c r="B29763" s="45"/>
      <c r="C29763" s="46"/>
      <c r="D29763" s="47"/>
      <c r="E29763" s="48"/>
      <c r="F29763" s="48"/>
    </row>
    <row r="29764" spans="2:6" ht="15" customHeight="1" x14ac:dyDescent="0.25">
      <c r="B29764" s="45"/>
      <c r="C29764" s="46"/>
      <c r="D29764" s="47"/>
      <c r="E29764" s="48"/>
      <c r="F29764" s="48"/>
    </row>
    <row r="29765" spans="2:6" ht="15" customHeight="1" x14ac:dyDescent="0.25">
      <c r="B29765" s="45"/>
      <c r="C29765" s="46"/>
      <c r="D29765" s="47"/>
      <c r="E29765" s="48"/>
      <c r="F29765" s="48"/>
    </row>
    <row r="29766" spans="2:6" ht="15" customHeight="1" x14ac:dyDescent="0.25">
      <c r="B29766" s="45"/>
      <c r="C29766" s="46"/>
      <c r="D29766" s="47"/>
      <c r="E29766" s="48"/>
      <c r="F29766" s="48"/>
    </row>
    <row r="29767" spans="2:6" ht="15" customHeight="1" x14ac:dyDescent="0.25">
      <c r="B29767" s="45"/>
      <c r="C29767" s="46"/>
      <c r="D29767" s="47"/>
      <c r="E29767" s="48"/>
      <c r="F29767" s="48"/>
    </row>
    <row r="29768" spans="2:6" ht="15" customHeight="1" x14ac:dyDescent="0.25">
      <c r="B29768" s="45"/>
      <c r="C29768" s="46"/>
      <c r="D29768" s="47"/>
      <c r="E29768" s="48"/>
      <c r="F29768" s="48"/>
    </row>
    <row r="29769" spans="2:6" ht="15" customHeight="1" x14ac:dyDescent="0.25">
      <c r="B29769" s="45"/>
      <c r="C29769" s="46"/>
      <c r="D29769" s="47"/>
      <c r="E29769" s="48"/>
      <c r="F29769" s="48"/>
    </row>
    <row r="29770" spans="2:6" ht="15" customHeight="1" x14ac:dyDescent="0.25">
      <c r="B29770" s="45"/>
      <c r="C29770" s="46"/>
      <c r="D29770" s="47"/>
      <c r="E29770" s="48"/>
      <c r="F29770" s="48"/>
    </row>
    <row r="29771" spans="2:6" ht="15" customHeight="1" x14ac:dyDescent="0.25">
      <c r="B29771" s="45"/>
      <c r="C29771" s="46"/>
      <c r="D29771" s="47"/>
      <c r="E29771" s="48"/>
      <c r="F29771" s="48"/>
    </row>
    <row r="29772" spans="2:6" ht="15" customHeight="1" x14ac:dyDescent="0.25">
      <c r="B29772" s="45"/>
      <c r="C29772" s="46"/>
      <c r="D29772" s="47"/>
      <c r="E29772" s="48"/>
      <c r="F29772" s="48"/>
    </row>
    <row r="29773" spans="2:6" ht="15" customHeight="1" x14ac:dyDescent="0.25">
      <c r="B29773" s="45"/>
      <c r="C29773" s="46"/>
      <c r="D29773" s="47"/>
      <c r="E29773" s="48"/>
      <c r="F29773" s="48"/>
    </row>
    <row r="29774" spans="2:6" ht="15" customHeight="1" x14ac:dyDescent="0.25">
      <c r="B29774" s="45"/>
      <c r="C29774" s="46"/>
      <c r="D29774" s="47"/>
      <c r="E29774" s="48"/>
      <c r="F29774" s="48"/>
    </row>
    <row r="29775" spans="2:6" ht="15" customHeight="1" x14ac:dyDescent="0.25">
      <c r="B29775" s="45"/>
      <c r="C29775" s="46"/>
      <c r="D29775" s="47"/>
      <c r="E29775" s="48"/>
      <c r="F29775" s="48"/>
    </row>
    <row r="29776" spans="2:6" ht="15" customHeight="1" x14ac:dyDescent="0.25">
      <c r="B29776" s="45"/>
      <c r="C29776" s="46"/>
      <c r="D29776" s="47"/>
      <c r="E29776" s="48"/>
      <c r="F29776" s="48"/>
    </row>
    <row r="29777" spans="2:6" ht="15" customHeight="1" x14ac:dyDescent="0.25">
      <c r="B29777" s="45"/>
      <c r="C29777" s="46"/>
      <c r="D29777" s="47"/>
      <c r="E29777" s="48"/>
      <c r="F29777" s="48"/>
    </row>
    <row r="29778" spans="2:6" ht="15" customHeight="1" x14ac:dyDescent="0.25">
      <c r="B29778" s="45"/>
      <c r="C29778" s="46"/>
      <c r="D29778" s="47"/>
      <c r="E29778" s="48"/>
      <c r="F29778" s="48"/>
    </row>
    <row r="29779" spans="2:6" ht="15" customHeight="1" x14ac:dyDescent="0.25">
      <c r="B29779" s="45"/>
      <c r="C29779" s="46"/>
      <c r="D29779" s="47"/>
      <c r="E29779" s="48"/>
      <c r="F29779" s="48"/>
    </row>
    <row r="29780" spans="2:6" ht="15" customHeight="1" x14ac:dyDescent="0.25">
      <c r="B29780" s="45"/>
      <c r="C29780" s="46"/>
      <c r="D29780" s="47"/>
      <c r="E29780" s="48"/>
      <c r="F29780" s="48"/>
    </row>
    <row r="29781" spans="2:6" ht="15" customHeight="1" x14ac:dyDescent="0.25">
      <c r="B29781" s="45"/>
      <c r="C29781" s="46"/>
      <c r="D29781" s="47"/>
      <c r="E29781" s="48"/>
      <c r="F29781" s="48"/>
    </row>
    <row r="29782" spans="2:6" ht="15" customHeight="1" x14ac:dyDescent="0.25">
      <c r="B29782" s="45"/>
      <c r="C29782" s="46"/>
      <c r="D29782" s="47"/>
      <c r="E29782" s="48"/>
      <c r="F29782" s="48"/>
    </row>
    <row r="29783" spans="2:6" ht="15" customHeight="1" x14ac:dyDescent="0.25">
      <c r="B29783" s="45"/>
      <c r="C29783" s="46"/>
      <c r="D29783" s="47"/>
      <c r="E29783" s="48"/>
      <c r="F29783" s="48"/>
    </row>
    <row r="29784" spans="2:6" ht="15" customHeight="1" x14ac:dyDescent="0.25">
      <c r="B29784" s="45"/>
      <c r="C29784" s="46"/>
      <c r="D29784" s="47"/>
      <c r="E29784" s="48"/>
      <c r="F29784" s="48"/>
    </row>
    <row r="29785" spans="2:6" ht="15" customHeight="1" x14ac:dyDescent="0.25">
      <c r="B29785" s="45"/>
      <c r="C29785" s="46"/>
      <c r="D29785" s="47"/>
      <c r="E29785" s="48"/>
      <c r="F29785" s="48"/>
    </row>
    <row r="29786" spans="2:6" ht="15" customHeight="1" x14ac:dyDescent="0.25">
      <c r="B29786" s="45"/>
      <c r="C29786" s="46"/>
      <c r="D29786" s="47"/>
      <c r="E29786" s="48"/>
      <c r="F29786" s="48"/>
    </row>
    <row r="29787" spans="2:6" ht="15" customHeight="1" x14ac:dyDescent="0.25">
      <c r="B29787" s="45"/>
      <c r="C29787" s="46"/>
      <c r="D29787" s="47"/>
      <c r="E29787" s="48"/>
      <c r="F29787" s="48"/>
    </row>
    <row r="29788" spans="2:6" ht="15" customHeight="1" x14ac:dyDescent="0.25">
      <c r="B29788" s="45"/>
      <c r="C29788" s="46"/>
      <c r="D29788" s="47"/>
      <c r="E29788" s="48"/>
      <c r="F29788" s="48"/>
    </row>
    <row r="29789" spans="2:6" ht="15" customHeight="1" x14ac:dyDescent="0.25">
      <c r="B29789" s="45"/>
      <c r="C29789" s="46"/>
      <c r="D29789" s="47"/>
      <c r="E29789" s="48"/>
      <c r="F29789" s="48"/>
    </row>
    <row r="29790" spans="2:6" ht="15" customHeight="1" x14ac:dyDescent="0.25">
      <c r="B29790" s="45"/>
      <c r="C29790" s="46"/>
      <c r="D29790" s="47"/>
      <c r="E29790" s="48"/>
      <c r="F29790" s="48"/>
    </row>
    <row r="29791" spans="2:6" ht="15" customHeight="1" x14ac:dyDescent="0.25">
      <c r="B29791" s="45"/>
      <c r="C29791" s="46"/>
      <c r="D29791" s="47"/>
      <c r="E29791" s="48"/>
      <c r="F29791" s="48"/>
    </row>
    <row r="29792" spans="2:6" ht="15" customHeight="1" x14ac:dyDescent="0.25">
      <c r="B29792" s="45"/>
      <c r="C29792" s="46"/>
      <c r="D29792" s="47"/>
      <c r="E29792" s="48"/>
      <c r="F29792" s="48"/>
    </row>
    <row r="29793" spans="2:6" ht="15" customHeight="1" x14ac:dyDescent="0.25">
      <c r="B29793" s="45"/>
      <c r="C29793" s="46"/>
      <c r="D29793" s="47"/>
      <c r="E29793" s="48"/>
      <c r="F29793" s="48"/>
    </row>
    <row r="29794" spans="2:6" ht="15" customHeight="1" x14ac:dyDescent="0.25">
      <c r="B29794" s="45"/>
      <c r="C29794" s="46"/>
      <c r="D29794" s="47"/>
      <c r="E29794" s="48"/>
      <c r="F29794" s="48"/>
    </row>
    <row r="29795" spans="2:6" ht="15" customHeight="1" x14ac:dyDescent="0.25">
      <c r="B29795" s="45"/>
      <c r="C29795" s="46"/>
      <c r="D29795" s="47"/>
      <c r="E29795" s="48"/>
      <c r="F29795" s="48"/>
    </row>
    <row r="29796" spans="2:6" ht="15" customHeight="1" x14ac:dyDescent="0.25">
      <c r="B29796" s="45"/>
      <c r="C29796" s="46"/>
      <c r="D29796" s="47"/>
      <c r="E29796" s="48"/>
      <c r="F29796" s="48"/>
    </row>
    <row r="29797" spans="2:6" ht="15" customHeight="1" x14ac:dyDescent="0.25">
      <c r="B29797" s="45"/>
      <c r="C29797" s="46"/>
      <c r="D29797" s="47"/>
      <c r="E29797" s="48"/>
      <c r="F29797" s="48"/>
    </row>
    <row r="29798" spans="2:6" ht="15" customHeight="1" x14ac:dyDescent="0.25">
      <c r="B29798" s="45"/>
      <c r="C29798" s="46"/>
      <c r="D29798" s="47"/>
      <c r="E29798" s="48"/>
      <c r="F29798" s="48"/>
    </row>
    <row r="29799" spans="2:6" ht="15" customHeight="1" x14ac:dyDescent="0.25">
      <c r="B29799" s="45"/>
      <c r="C29799" s="46"/>
      <c r="D29799" s="47"/>
      <c r="E29799" s="48"/>
      <c r="F29799" s="48"/>
    </row>
    <row r="29800" spans="2:6" ht="15" customHeight="1" x14ac:dyDescent="0.25">
      <c r="B29800" s="45"/>
      <c r="C29800" s="46"/>
      <c r="D29800" s="47"/>
      <c r="E29800" s="48"/>
      <c r="F29800" s="48"/>
    </row>
    <row r="29801" spans="2:6" ht="15" customHeight="1" x14ac:dyDescent="0.25">
      <c r="B29801" s="45"/>
      <c r="C29801" s="46"/>
      <c r="D29801" s="47"/>
      <c r="E29801" s="48"/>
      <c r="F29801" s="48"/>
    </row>
    <row r="29802" spans="2:6" ht="15" customHeight="1" x14ac:dyDescent="0.25">
      <c r="B29802" s="45"/>
      <c r="C29802" s="46"/>
      <c r="D29802" s="47"/>
      <c r="E29802" s="48"/>
      <c r="F29802" s="48"/>
    </row>
    <row r="29803" spans="2:6" ht="15" customHeight="1" x14ac:dyDescent="0.25">
      <c r="B29803" s="45"/>
      <c r="C29803" s="46"/>
      <c r="D29803" s="47"/>
      <c r="E29803" s="48"/>
      <c r="F29803" s="48"/>
    </row>
    <row r="29804" spans="2:6" ht="15" customHeight="1" x14ac:dyDescent="0.25">
      <c r="B29804" s="45"/>
      <c r="C29804" s="46"/>
      <c r="D29804" s="47"/>
      <c r="E29804" s="48"/>
      <c r="F29804" s="48"/>
    </row>
    <row r="29805" spans="2:6" ht="15" customHeight="1" x14ac:dyDescent="0.25">
      <c r="B29805" s="45"/>
      <c r="C29805" s="46"/>
      <c r="D29805" s="47"/>
      <c r="E29805" s="48"/>
      <c r="F29805" s="48"/>
    </row>
    <row r="29806" spans="2:6" ht="15" customHeight="1" x14ac:dyDescent="0.25">
      <c r="B29806" s="45"/>
      <c r="C29806" s="46"/>
      <c r="D29806" s="47"/>
      <c r="E29806" s="48"/>
      <c r="F29806" s="48"/>
    </row>
    <row r="29807" spans="2:6" ht="15" customHeight="1" x14ac:dyDescent="0.25">
      <c r="B29807" s="45"/>
      <c r="C29807" s="46"/>
      <c r="D29807" s="47"/>
      <c r="E29807" s="48"/>
      <c r="F29807" s="48"/>
    </row>
    <row r="29808" spans="2:6" ht="15" customHeight="1" x14ac:dyDescent="0.25">
      <c r="B29808" s="45"/>
      <c r="C29808" s="46"/>
      <c r="D29808" s="47"/>
      <c r="E29808" s="48"/>
      <c r="F29808" s="48"/>
    </row>
    <row r="29809" spans="2:6" ht="15" customHeight="1" x14ac:dyDescent="0.25">
      <c r="B29809" s="45"/>
      <c r="C29809" s="46"/>
      <c r="D29809" s="47"/>
      <c r="E29809" s="48"/>
      <c r="F29809" s="48"/>
    </row>
    <row r="29810" spans="2:6" ht="15" customHeight="1" x14ac:dyDescent="0.25">
      <c r="B29810" s="45"/>
      <c r="C29810" s="46"/>
      <c r="D29810" s="47"/>
      <c r="E29810" s="48"/>
      <c r="F29810" s="48"/>
    </row>
    <row r="29811" spans="2:6" ht="15" customHeight="1" x14ac:dyDescent="0.25">
      <c r="B29811" s="45"/>
      <c r="C29811" s="46"/>
      <c r="D29811" s="47"/>
      <c r="E29811" s="48"/>
      <c r="F29811" s="48"/>
    </row>
    <row r="29812" spans="2:6" ht="15" customHeight="1" x14ac:dyDescent="0.25">
      <c r="B29812" s="45"/>
      <c r="C29812" s="46"/>
      <c r="D29812" s="47"/>
      <c r="E29812" s="48"/>
      <c r="F29812" s="48"/>
    </row>
    <row r="29813" spans="2:6" ht="15" customHeight="1" x14ac:dyDescent="0.25">
      <c r="B29813" s="45"/>
      <c r="C29813" s="46"/>
      <c r="D29813" s="47"/>
      <c r="E29813" s="48"/>
      <c r="F29813" s="48"/>
    </row>
    <row r="29814" spans="2:6" ht="15" customHeight="1" x14ac:dyDescent="0.25">
      <c r="B29814" s="45"/>
      <c r="C29814" s="46"/>
      <c r="D29814" s="47"/>
      <c r="E29814" s="48"/>
      <c r="F29814" s="48"/>
    </row>
    <row r="29815" spans="2:6" ht="15" customHeight="1" x14ac:dyDescent="0.25">
      <c r="B29815" s="45"/>
      <c r="C29815" s="46"/>
      <c r="D29815" s="47"/>
      <c r="E29815" s="48"/>
      <c r="F29815" s="48"/>
    </row>
    <row r="29816" spans="2:6" ht="15" customHeight="1" x14ac:dyDescent="0.25">
      <c r="B29816" s="45"/>
      <c r="C29816" s="46"/>
      <c r="D29816" s="47"/>
      <c r="E29816" s="48"/>
      <c r="F29816" s="48"/>
    </row>
    <row r="29817" spans="2:6" ht="15" customHeight="1" x14ac:dyDescent="0.25">
      <c r="B29817" s="45"/>
      <c r="C29817" s="46"/>
      <c r="D29817" s="47"/>
      <c r="E29817" s="48"/>
      <c r="F29817" s="48"/>
    </row>
    <row r="29818" spans="2:6" ht="15" customHeight="1" x14ac:dyDescent="0.25">
      <c r="B29818" s="45"/>
      <c r="C29818" s="46"/>
      <c r="D29818" s="47"/>
      <c r="E29818" s="48"/>
      <c r="F29818" s="48"/>
    </row>
    <row r="29819" spans="2:6" ht="15" customHeight="1" x14ac:dyDescent="0.25">
      <c r="B29819" s="45"/>
      <c r="C29819" s="46"/>
      <c r="D29819" s="47"/>
      <c r="E29819" s="48"/>
      <c r="F29819" s="48"/>
    </row>
    <row r="29820" spans="2:6" ht="15" customHeight="1" x14ac:dyDescent="0.25">
      <c r="B29820" s="45"/>
      <c r="C29820" s="46"/>
      <c r="D29820" s="47"/>
      <c r="E29820" s="48"/>
      <c r="F29820" s="48"/>
    </row>
    <row r="29821" spans="2:6" ht="15" customHeight="1" x14ac:dyDescent="0.25">
      <c r="B29821" s="45"/>
      <c r="C29821" s="46"/>
      <c r="D29821" s="47"/>
      <c r="E29821" s="48"/>
      <c r="F29821" s="48"/>
    </row>
    <row r="29822" spans="2:6" ht="15" customHeight="1" x14ac:dyDescent="0.25">
      <c r="B29822" s="45"/>
      <c r="C29822" s="46"/>
      <c r="D29822" s="47"/>
      <c r="E29822" s="48"/>
      <c r="F29822" s="48"/>
    </row>
    <row r="29823" spans="2:6" ht="15" customHeight="1" x14ac:dyDescent="0.25">
      <c r="B29823" s="45"/>
      <c r="C29823" s="46"/>
      <c r="D29823" s="47"/>
      <c r="E29823" s="48"/>
      <c r="F29823" s="48"/>
    </row>
    <row r="29824" spans="2:6" ht="15" customHeight="1" x14ac:dyDescent="0.25">
      <c r="B29824" s="45"/>
      <c r="C29824" s="46"/>
      <c r="D29824" s="47"/>
      <c r="E29824" s="48"/>
      <c r="F29824" s="48"/>
    </row>
    <row r="29825" spans="2:6" ht="15" customHeight="1" x14ac:dyDescent="0.25">
      <c r="B29825" s="45"/>
      <c r="C29825" s="46"/>
      <c r="D29825" s="47"/>
      <c r="E29825" s="48"/>
      <c r="F29825" s="48"/>
    </row>
    <row r="29826" spans="2:6" ht="15" customHeight="1" x14ac:dyDescent="0.25">
      <c r="B29826" s="45"/>
      <c r="C29826" s="46"/>
      <c r="D29826" s="47"/>
      <c r="E29826" s="48"/>
      <c r="F29826" s="48"/>
    </row>
    <row r="29827" spans="2:6" ht="15" customHeight="1" x14ac:dyDescent="0.25">
      <c r="B29827" s="45"/>
      <c r="C29827" s="46"/>
      <c r="D29827" s="47"/>
      <c r="E29827" s="48"/>
      <c r="F29827" s="48"/>
    </row>
    <row r="29828" spans="2:6" ht="15" customHeight="1" x14ac:dyDescent="0.25">
      <c r="B29828" s="45"/>
      <c r="C29828" s="46"/>
      <c r="D29828" s="47"/>
      <c r="E29828" s="48"/>
      <c r="F29828" s="48"/>
    </row>
    <row r="29829" spans="2:6" ht="15" customHeight="1" x14ac:dyDescent="0.25">
      <c r="B29829" s="45"/>
      <c r="C29829" s="46"/>
      <c r="D29829" s="47"/>
      <c r="E29829" s="48"/>
      <c r="F29829" s="48"/>
    </row>
    <row r="29830" spans="2:6" ht="15" customHeight="1" x14ac:dyDescent="0.25">
      <c r="B29830" s="45"/>
      <c r="C29830" s="46"/>
      <c r="D29830" s="47"/>
      <c r="E29830" s="48"/>
      <c r="F29830" s="48"/>
    </row>
    <row r="29831" spans="2:6" ht="15" customHeight="1" x14ac:dyDescent="0.25">
      <c r="B29831" s="45"/>
      <c r="C29831" s="46"/>
      <c r="D29831" s="47"/>
      <c r="E29831" s="48"/>
      <c r="F29831" s="48"/>
    </row>
    <row r="29832" spans="2:6" ht="15" customHeight="1" x14ac:dyDescent="0.25">
      <c r="B29832" s="45"/>
      <c r="C29832" s="46"/>
      <c r="D29832" s="47"/>
      <c r="E29832" s="48"/>
      <c r="F29832" s="48"/>
    </row>
    <row r="29833" spans="2:6" ht="15" customHeight="1" x14ac:dyDescent="0.25">
      <c r="B29833" s="45"/>
      <c r="C29833" s="46"/>
      <c r="D29833" s="47"/>
      <c r="E29833" s="48"/>
      <c r="F29833" s="48"/>
    </row>
    <row r="29834" spans="2:6" ht="15" customHeight="1" x14ac:dyDescent="0.25">
      <c r="B29834" s="45"/>
      <c r="C29834" s="46"/>
      <c r="D29834" s="47"/>
      <c r="E29834" s="48"/>
      <c r="F29834" s="48"/>
    </row>
    <row r="29835" spans="2:6" ht="15" customHeight="1" x14ac:dyDescent="0.25">
      <c r="B29835" s="45"/>
      <c r="C29835" s="46"/>
      <c r="D29835" s="47"/>
      <c r="E29835" s="48"/>
      <c r="F29835" s="48"/>
    </row>
    <row r="29836" spans="2:6" ht="15" customHeight="1" x14ac:dyDescent="0.25">
      <c r="B29836" s="45"/>
      <c r="C29836" s="46"/>
      <c r="D29836" s="47"/>
      <c r="E29836" s="48"/>
      <c r="F29836" s="48"/>
    </row>
    <row r="29837" spans="2:6" ht="15" customHeight="1" x14ac:dyDescent="0.25">
      <c r="B29837" s="45"/>
      <c r="C29837" s="46"/>
      <c r="D29837" s="47"/>
      <c r="E29837" s="48"/>
      <c r="F29837" s="48"/>
    </row>
    <row r="29838" spans="2:6" ht="15" customHeight="1" x14ac:dyDescent="0.25">
      <c r="B29838" s="45"/>
      <c r="C29838" s="46"/>
      <c r="D29838" s="47"/>
      <c r="E29838" s="48"/>
      <c r="F29838" s="48"/>
    </row>
    <row r="29839" spans="2:6" ht="15" customHeight="1" x14ac:dyDescent="0.25">
      <c r="B29839" s="45"/>
      <c r="C29839" s="46"/>
      <c r="D29839" s="47"/>
      <c r="E29839" s="48"/>
      <c r="F29839" s="48"/>
    </row>
    <row r="29840" spans="2:6" ht="15" customHeight="1" x14ac:dyDescent="0.25">
      <c r="B29840" s="45"/>
      <c r="C29840" s="46"/>
      <c r="D29840" s="47"/>
      <c r="E29840" s="48"/>
      <c r="F29840" s="48"/>
    </row>
    <row r="29841" spans="2:6" ht="15" customHeight="1" x14ac:dyDescent="0.25">
      <c r="B29841" s="45"/>
      <c r="C29841" s="46"/>
      <c r="D29841" s="47"/>
      <c r="E29841" s="48"/>
      <c r="F29841" s="48"/>
    </row>
    <row r="29842" spans="2:6" ht="15" customHeight="1" x14ac:dyDescent="0.25">
      <c r="B29842" s="45"/>
      <c r="C29842" s="46"/>
      <c r="D29842" s="47"/>
      <c r="E29842" s="48"/>
      <c r="F29842" s="48"/>
    </row>
    <row r="29843" spans="2:6" ht="15" customHeight="1" x14ac:dyDescent="0.25">
      <c r="B29843" s="45"/>
      <c r="C29843" s="46"/>
      <c r="D29843" s="47"/>
      <c r="E29843" s="48"/>
      <c r="F29843" s="48"/>
    </row>
    <row r="29844" spans="2:6" ht="15" customHeight="1" x14ac:dyDescent="0.25">
      <c r="B29844" s="45"/>
      <c r="C29844" s="46"/>
      <c r="D29844" s="47"/>
      <c r="E29844" s="48"/>
      <c r="F29844" s="48"/>
    </row>
    <row r="29845" spans="2:6" ht="15" customHeight="1" x14ac:dyDescent="0.25">
      <c r="B29845" s="45"/>
      <c r="C29845" s="46"/>
      <c r="D29845" s="47"/>
      <c r="E29845" s="48"/>
      <c r="F29845" s="48"/>
    </row>
    <row r="29846" spans="2:6" ht="15" customHeight="1" x14ac:dyDescent="0.25">
      <c r="B29846" s="45"/>
      <c r="C29846" s="46"/>
      <c r="D29846" s="47"/>
      <c r="E29846" s="48"/>
      <c r="F29846" s="48"/>
    </row>
    <row r="29847" spans="2:6" ht="15" customHeight="1" x14ac:dyDescent="0.25">
      <c r="B29847" s="45"/>
      <c r="C29847" s="46"/>
      <c r="D29847" s="47"/>
      <c r="E29847" s="48"/>
      <c r="F29847" s="48"/>
    </row>
    <row r="29848" spans="2:6" ht="15" customHeight="1" x14ac:dyDescent="0.25">
      <c r="B29848" s="45"/>
      <c r="C29848" s="46"/>
      <c r="D29848" s="47"/>
      <c r="E29848" s="48"/>
      <c r="F29848" s="48"/>
    </row>
    <row r="29849" spans="2:6" ht="15" customHeight="1" x14ac:dyDescent="0.25">
      <c r="B29849" s="45"/>
      <c r="C29849" s="46"/>
      <c r="D29849" s="47"/>
      <c r="E29849" s="48"/>
      <c r="F29849" s="48"/>
    </row>
    <row r="29850" spans="2:6" ht="15" customHeight="1" x14ac:dyDescent="0.25">
      <c r="B29850" s="45"/>
      <c r="C29850" s="46"/>
      <c r="D29850" s="47"/>
      <c r="E29850" s="48"/>
      <c r="F29850" s="48"/>
    </row>
    <row r="29851" spans="2:6" ht="15" customHeight="1" x14ac:dyDescent="0.25">
      <c r="B29851" s="45"/>
      <c r="C29851" s="46"/>
      <c r="D29851" s="47"/>
      <c r="E29851" s="48"/>
      <c r="F29851" s="48"/>
    </row>
    <row r="29852" spans="2:6" ht="15" customHeight="1" x14ac:dyDescent="0.25">
      <c r="B29852" s="45"/>
      <c r="C29852" s="46"/>
      <c r="D29852" s="47"/>
      <c r="E29852" s="48"/>
      <c r="F29852" s="48"/>
    </row>
    <row r="29853" spans="2:6" ht="15" customHeight="1" x14ac:dyDescent="0.25">
      <c r="B29853" s="45"/>
      <c r="C29853" s="46"/>
      <c r="D29853" s="47"/>
      <c r="E29853" s="48"/>
      <c r="F29853" s="48"/>
    </row>
    <row r="29854" spans="2:6" ht="15" customHeight="1" x14ac:dyDescent="0.25">
      <c r="B29854" s="45"/>
      <c r="C29854" s="46"/>
      <c r="D29854" s="47"/>
      <c r="E29854" s="48"/>
      <c r="F29854" s="48"/>
    </row>
    <row r="29855" spans="2:6" ht="15" customHeight="1" x14ac:dyDescent="0.25">
      <c r="B29855" s="45"/>
      <c r="C29855" s="46"/>
      <c r="D29855" s="47"/>
      <c r="E29855" s="48"/>
      <c r="F29855" s="48"/>
    </row>
    <row r="29856" spans="2:6" ht="15" customHeight="1" x14ac:dyDescent="0.25">
      <c r="B29856" s="45"/>
      <c r="C29856" s="46"/>
      <c r="D29856" s="47"/>
      <c r="E29856" s="48"/>
      <c r="F29856" s="48"/>
    </row>
    <row r="29857" spans="2:6" ht="15" customHeight="1" x14ac:dyDescent="0.25">
      <c r="B29857" s="45"/>
      <c r="C29857" s="46"/>
      <c r="D29857" s="47"/>
      <c r="E29857" s="48"/>
      <c r="F29857" s="48"/>
    </row>
    <row r="29858" spans="2:6" ht="15" customHeight="1" x14ac:dyDescent="0.25">
      <c r="B29858" s="45"/>
      <c r="C29858" s="46"/>
      <c r="D29858" s="47"/>
      <c r="E29858" s="48"/>
      <c r="F29858" s="48"/>
    </row>
    <row r="29859" spans="2:6" ht="15" customHeight="1" x14ac:dyDescent="0.25">
      <c r="B29859" s="45"/>
      <c r="C29859" s="46"/>
      <c r="D29859" s="47"/>
      <c r="E29859" s="48"/>
      <c r="F29859" s="48"/>
    </row>
    <row r="29860" spans="2:6" ht="15" customHeight="1" x14ac:dyDescent="0.25">
      <c r="B29860" s="45"/>
      <c r="C29860" s="46"/>
      <c r="D29860" s="47"/>
      <c r="E29860" s="48"/>
      <c r="F29860" s="48"/>
    </row>
    <row r="29861" spans="2:6" ht="15" customHeight="1" x14ac:dyDescent="0.25">
      <c r="B29861" s="45"/>
      <c r="C29861" s="46"/>
      <c r="D29861" s="47"/>
      <c r="E29861" s="48"/>
      <c r="F29861" s="48"/>
    </row>
    <row r="29862" spans="2:6" ht="15" customHeight="1" x14ac:dyDescent="0.25">
      <c r="B29862" s="45"/>
      <c r="C29862" s="46"/>
      <c r="D29862" s="47"/>
      <c r="E29862" s="48"/>
      <c r="F29862" s="48"/>
    </row>
    <row r="29863" spans="2:6" ht="15" customHeight="1" x14ac:dyDescent="0.25">
      <c r="B29863" s="45"/>
      <c r="C29863" s="46"/>
      <c r="D29863" s="47"/>
      <c r="E29863" s="48"/>
      <c r="F29863" s="48"/>
    </row>
    <row r="29864" spans="2:6" ht="15" customHeight="1" x14ac:dyDescent="0.25">
      <c r="B29864" s="45"/>
      <c r="C29864" s="46"/>
      <c r="D29864" s="47"/>
      <c r="E29864" s="48"/>
      <c r="F29864" s="48"/>
    </row>
    <row r="29865" spans="2:6" ht="15" customHeight="1" x14ac:dyDescent="0.25">
      <c r="B29865" s="45"/>
      <c r="C29865" s="46"/>
      <c r="D29865" s="47"/>
      <c r="E29865" s="48"/>
      <c r="F29865" s="48"/>
    </row>
    <row r="29866" spans="2:6" ht="15" customHeight="1" x14ac:dyDescent="0.25">
      <c r="B29866" s="45"/>
      <c r="C29866" s="46"/>
      <c r="D29866" s="47"/>
      <c r="E29866" s="48"/>
      <c r="F29866" s="48"/>
    </row>
    <row r="29867" spans="2:6" ht="15" customHeight="1" x14ac:dyDescent="0.25">
      <c r="B29867" s="45"/>
      <c r="C29867" s="46"/>
      <c r="D29867" s="47"/>
      <c r="E29867" s="48"/>
      <c r="F29867" s="48"/>
    </row>
    <row r="29868" spans="2:6" ht="15" customHeight="1" x14ac:dyDescent="0.25">
      <c r="B29868" s="45"/>
      <c r="C29868" s="46"/>
      <c r="D29868" s="47"/>
      <c r="E29868" s="48"/>
      <c r="F29868" s="48"/>
    </row>
    <row r="29869" spans="2:6" ht="15" customHeight="1" x14ac:dyDescent="0.25">
      <c r="B29869" s="45"/>
      <c r="C29869" s="46"/>
      <c r="D29869" s="47"/>
      <c r="E29869" s="48"/>
      <c r="F29869" s="48"/>
    </row>
    <row r="29870" spans="2:6" ht="15" customHeight="1" x14ac:dyDescent="0.25">
      <c r="B29870" s="45"/>
      <c r="C29870" s="46"/>
      <c r="D29870" s="47"/>
      <c r="E29870" s="48"/>
      <c r="F29870" s="48"/>
    </row>
    <row r="29871" spans="2:6" ht="15" customHeight="1" x14ac:dyDescent="0.25">
      <c r="B29871" s="45"/>
      <c r="C29871" s="46"/>
      <c r="D29871" s="47"/>
      <c r="E29871" s="48"/>
      <c r="F29871" s="48"/>
    </row>
    <row r="29872" spans="2:6" ht="15" customHeight="1" x14ac:dyDescent="0.25">
      <c r="B29872" s="45"/>
      <c r="C29872" s="46"/>
      <c r="D29872" s="47"/>
      <c r="E29872" s="48"/>
      <c r="F29872" s="48"/>
    </row>
    <row r="29873" spans="2:6" ht="15" customHeight="1" x14ac:dyDescent="0.25">
      <c r="B29873" s="45"/>
      <c r="C29873" s="46"/>
      <c r="D29873" s="47"/>
      <c r="E29873" s="48"/>
      <c r="F29873" s="48"/>
    </row>
    <row r="29874" spans="2:6" ht="15" customHeight="1" x14ac:dyDescent="0.25">
      <c r="B29874" s="45"/>
      <c r="C29874" s="46"/>
      <c r="D29874" s="47"/>
      <c r="E29874" s="48"/>
      <c r="F29874" s="48"/>
    </row>
    <row r="29875" spans="2:6" ht="15" customHeight="1" x14ac:dyDescent="0.25">
      <c r="B29875" s="45"/>
      <c r="C29875" s="46"/>
      <c r="D29875" s="47"/>
      <c r="E29875" s="48"/>
      <c r="F29875" s="48"/>
    </row>
    <row r="29876" spans="2:6" ht="15" customHeight="1" x14ac:dyDescent="0.25">
      <c r="B29876" s="45"/>
      <c r="C29876" s="46"/>
      <c r="D29876" s="47"/>
      <c r="E29876" s="48"/>
      <c r="F29876" s="48"/>
    </row>
    <row r="29877" spans="2:6" ht="15" customHeight="1" x14ac:dyDescent="0.25">
      <c r="B29877" s="45"/>
      <c r="C29877" s="46"/>
      <c r="D29877" s="47"/>
      <c r="E29877" s="48"/>
      <c r="F29877" s="48"/>
    </row>
    <row r="29878" spans="2:6" ht="15" customHeight="1" x14ac:dyDescent="0.25">
      <c r="B29878" s="45"/>
      <c r="C29878" s="46"/>
      <c r="D29878" s="47"/>
      <c r="E29878" s="48"/>
      <c r="F29878" s="48"/>
    </row>
    <row r="29879" spans="2:6" ht="15" customHeight="1" x14ac:dyDescent="0.25">
      <c r="B29879" s="45"/>
      <c r="C29879" s="46"/>
      <c r="D29879" s="47"/>
      <c r="E29879" s="48"/>
      <c r="F29879" s="48"/>
    </row>
    <row r="29880" spans="2:6" ht="15" customHeight="1" x14ac:dyDescent="0.25">
      <c r="B29880" s="45"/>
      <c r="C29880" s="46"/>
      <c r="D29880" s="47"/>
      <c r="E29880" s="48"/>
      <c r="F29880" s="48"/>
    </row>
    <row r="29881" spans="2:6" ht="15" customHeight="1" x14ac:dyDescent="0.25">
      <c r="B29881" s="45"/>
      <c r="C29881" s="46"/>
      <c r="D29881" s="47"/>
      <c r="E29881" s="48"/>
      <c r="F29881" s="48"/>
    </row>
    <row r="29882" spans="2:6" ht="15" customHeight="1" x14ac:dyDescent="0.25">
      <c r="B29882" s="45"/>
      <c r="C29882" s="46"/>
      <c r="D29882" s="47"/>
      <c r="E29882" s="48"/>
      <c r="F29882" s="48"/>
    </row>
    <row r="29883" spans="2:6" ht="15" customHeight="1" x14ac:dyDescent="0.25">
      <c r="B29883" s="45"/>
      <c r="C29883" s="46"/>
      <c r="D29883" s="47"/>
      <c r="E29883" s="48"/>
      <c r="F29883" s="48"/>
    </row>
    <row r="29884" spans="2:6" ht="15" customHeight="1" x14ac:dyDescent="0.25">
      <c r="B29884" s="45"/>
      <c r="C29884" s="46"/>
      <c r="D29884" s="47"/>
      <c r="E29884" s="48"/>
      <c r="F29884" s="48"/>
    </row>
    <row r="29885" spans="2:6" ht="15" customHeight="1" x14ac:dyDescent="0.25">
      <c r="B29885" s="45"/>
      <c r="C29885" s="46"/>
      <c r="D29885" s="47"/>
      <c r="E29885" s="48"/>
      <c r="F29885" s="48"/>
    </row>
    <row r="29886" spans="2:6" ht="15" customHeight="1" x14ac:dyDescent="0.25">
      <c r="B29886" s="45"/>
      <c r="C29886" s="46"/>
      <c r="D29886" s="47"/>
      <c r="E29886" s="48"/>
      <c r="F29886" s="48"/>
    </row>
    <row r="29887" spans="2:6" ht="15" customHeight="1" x14ac:dyDescent="0.25">
      <c r="B29887" s="45"/>
      <c r="C29887" s="46"/>
      <c r="D29887" s="47"/>
      <c r="E29887" s="48"/>
      <c r="F29887" s="48"/>
    </row>
    <row r="29888" spans="2:6" ht="15" customHeight="1" x14ac:dyDescent="0.25">
      <c r="B29888" s="45"/>
      <c r="C29888" s="46"/>
      <c r="D29888" s="47"/>
      <c r="E29888" s="48"/>
      <c r="F29888" s="48"/>
    </row>
    <row r="29889" spans="2:6" ht="15" customHeight="1" x14ac:dyDescent="0.25">
      <c r="B29889" s="45"/>
      <c r="C29889" s="46"/>
      <c r="D29889" s="47"/>
      <c r="E29889" s="48"/>
      <c r="F29889" s="48"/>
    </row>
    <row r="29890" spans="2:6" ht="15" customHeight="1" x14ac:dyDescent="0.25">
      <c r="B29890" s="45"/>
      <c r="C29890" s="46"/>
      <c r="D29890" s="47"/>
      <c r="E29890" s="48"/>
      <c r="F29890" s="48"/>
    </row>
    <row r="29891" spans="2:6" ht="15" customHeight="1" x14ac:dyDescent="0.25">
      <c r="B29891" s="45"/>
      <c r="C29891" s="46"/>
      <c r="D29891" s="47"/>
      <c r="E29891" s="48"/>
      <c r="F29891" s="48"/>
    </row>
    <row r="29892" spans="2:6" ht="15" customHeight="1" x14ac:dyDescent="0.25">
      <c r="B29892" s="45"/>
      <c r="C29892" s="46"/>
      <c r="D29892" s="47"/>
      <c r="E29892" s="48"/>
      <c r="F29892" s="48"/>
    </row>
    <row r="29893" spans="2:6" ht="15" customHeight="1" x14ac:dyDescent="0.25">
      <c r="B29893" s="45"/>
      <c r="C29893" s="46"/>
      <c r="D29893" s="47"/>
      <c r="E29893" s="48"/>
      <c r="F29893" s="48"/>
    </row>
    <row r="29894" spans="2:6" ht="15" customHeight="1" x14ac:dyDescent="0.25">
      <c r="B29894" s="45"/>
      <c r="C29894" s="46"/>
      <c r="D29894" s="47"/>
      <c r="E29894" s="48"/>
      <c r="F29894" s="48"/>
    </row>
    <row r="29895" spans="2:6" ht="15" customHeight="1" x14ac:dyDescent="0.25">
      <c r="B29895" s="45"/>
      <c r="C29895" s="46"/>
      <c r="D29895" s="47"/>
      <c r="E29895" s="48"/>
      <c r="F29895" s="48"/>
    </row>
    <row r="29896" spans="2:6" ht="15" customHeight="1" x14ac:dyDescent="0.25">
      <c r="B29896" s="45"/>
      <c r="C29896" s="46"/>
      <c r="D29896" s="47"/>
      <c r="E29896" s="48"/>
      <c r="F29896" s="48"/>
    </row>
    <row r="29897" spans="2:6" ht="15" customHeight="1" x14ac:dyDescent="0.25">
      <c r="B29897" s="45"/>
      <c r="C29897" s="46"/>
      <c r="D29897" s="47"/>
      <c r="E29897" s="48"/>
      <c r="F29897" s="48"/>
    </row>
    <row r="29898" spans="2:6" ht="15" customHeight="1" x14ac:dyDescent="0.25">
      <c r="B29898" s="45"/>
      <c r="C29898" s="46"/>
      <c r="D29898" s="47"/>
      <c r="E29898" s="48"/>
      <c r="F29898" s="48"/>
    </row>
    <row r="29899" spans="2:6" ht="15" customHeight="1" x14ac:dyDescent="0.25">
      <c r="B29899" s="45"/>
      <c r="C29899" s="46"/>
      <c r="D29899" s="47"/>
      <c r="E29899" s="48"/>
      <c r="F29899" s="48"/>
    </row>
    <row r="29900" spans="2:6" ht="15" customHeight="1" x14ac:dyDescent="0.25">
      <c r="B29900" s="45"/>
      <c r="C29900" s="46"/>
      <c r="D29900" s="47"/>
      <c r="E29900" s="48"/>
      <c r="F29900" s="48"/>
    </row>
    <row r="29901" spans="2:6" ht="15" customHeight="1" x14ac:dyDescent="0.25">
      <c r="B29901" s="45"/>
      <c r="C29901" s="46"/>
      <c r="D29901" s="47"/>
      <c r="E29901" s="48"/>
      <c r="F29901" s="48"/>
    </row>
    <row r="29902" spans="2:6" ht="15" customHeight="1" x14ac:dyDescent="0.25">
      <c r="B29902" s="45"/>
      <c r="C29902" s="46"/>
      <c r="D29902" s="47"/>
      <c r="E29902" s="48"/>
      <c r="F29902" s="48"/>
    </row>
    <row r="29903" spans="2:6" ht="15" customHeight="1" x14ac:dyDescent="0.25">
      <c r="B29903" s="45"/>
      <c r="C29903" s="46"/>
      <c r="D29903" s="47"/>
      <c r="E29903" s="48"/>
      <c r="F29903" s="48"/>
    </row>
    <row r="29904" spans="2:6" ht="15" customHeight="1" x14ac:dyDescent="0.25">
      <c r="B29904" s="45"/>
      <c r="C29904" s="46"/>
      <c r="D29904" s="47"/>
      <c r="E29904" s="48"/>
      <c r="F29904" s="48"/>
    </row>
    <row r="29905" spans="2:6" ht="15" customHeight="1" x14ac:dyDescent="0.25">
      <c r="B29905" s="45"/>
      <c r="C29905" s="46"/>
      <c r="D29905" s="47"/>
      <c r="E29905" s="48"/>
      <c r="F29905" s="48"/>
    </row>
    <row r="29906" spans="2:6" ht="15" customHeight="1" x14ac:dyDescent="0.25">
      <c r="B29906" s="45"/>
      <c r="C29906" s="46"/>
      <c r="D29906" s="47"/>
      <c r="E29906" s="48"/>
      <c r="F29906" s="48"/>
    </row>
    <row r="29907" spans="2:6" ht="15" customHeight="1" x14ac:dyDescent="0.25">
      <c r="B29907" s="45"/>
      <c r="C29907" s="46"/>
      <c r="D29907" s="47"/>
      <c r="E29907" s="48"/>
      <c r="F29907" s="48"/>
    </row>
    <row r="29908" spans="2:6" ht="15" customHeight="1" x14ac:dyDescent="0.25">
      <c r="B29908" s="45"/>
      <c r="C29908" s="46"/>
      <c r="D29908" s="47"/>
      <c r="E29908" s="48"/>
      <c r="F29908" s="48"/>
    </row>
    <row r="29909" spans="2:6" ht="15" customHeight="1" x14ac:dyDescent="0.25">
      <c r="B29909" s="45"/>
      <c r="C29909" s="46"/>
      <c r="D29909" s="47"/>
      <c r="E29909" s="48"/>
      <c r="F29909" s="48"/>
    </row>
    <row r="29910" spans="2:6" ht="15" customHeight="1" x14ac:dyDescent="0.25">
      <c r="B29910" s="45"/>
      <c r="C29910" s="46"/>
      <c r="D29910" s="47"/>
      <c r="E29910" s="48"/>
      <c r="F29910" s="48"/>
    </row>
    <row r="29911" spans="2:6" ht="15" customHeight="1" x14ac:dyDescent="0.25">
      <c r="B29911" s="45"/>
      <c r="C29911" s="46"/>
      <c r="D29911" s="47"/>
      <c r="E29911" s="48"/>
      <c r="F29911" s="48"/>
    </row>
    <row r="29912" spans="2:6" ht="15" customHeight="1" x14ac:dyDescent="0.25">
      <c r="B29912" s="45"/>
      <c r="C29912" s="46"/>
      <c r="D29912" s="47"/>
      <c r="E29912" s="48"/>
      <c r="F29912" s="48"/>
    </row>
    <row r="29913" spans="2:6" ht="15" customHeight="1" x14ac:dyDescent="0.25">
      <c r="B29913" s="45"/>
      <c r="C29913" s="46"/>
      <c r="D29913" s="47"/>
      <c r="E29913" s="48"/>
      <c r="F29913" s="48"/>
    </row>
    <row r="29914" spans="2:6" ht="15" customHeight="1" x14ac:dyDescent="0.25">
      <c r="B29914" s="45"/>
      <c r="C29914" s="46"/>
      <c r="D29914" s="47"/>
      <c r="E29914" s="48"/>
      <c r="F29914" s="48"/>
    </row>
    <row r="29915" spans="2:6" ht="15" customHeight="1" x14ac:dyDescent="0.25">
      <c r="B29915" s="45"/>
      <c r="C29915" s="46"/>
      <c r="D29915" s="47"/>
      <c r="E29915" s="48"/>
      <c r="F29915" s="48"/>
    </row>
    <row r="29916" spans="2:6" ht="15" customHeight="1" x14ac:dyDescent="0.25">
      <c r="B29916" s="45"/>
      <c r="C29916" s="46"/>
      <c r="D29916" s="47"/>
      <c r="E29916" s="48"/>
      <c r="F29916" s="48"/>
    </row>
    <row r="29917" spans="2:6" ht="15" customHeight="1" x14ac:dyDescent="0.25">
      <c r="B29917" s="45"/>
      <c r="C29917" s="46"/>
      <c r="D29917" s="47"/>
      <c r="E29917" s="48"/>
      <c r="F29917" s="48"/>
    </row>
    <row r="29918" spans="2:6" ht="15" customHeight="1" x14ac:dyDescent="0.25">
      <c r="B29918" s="45"/>
      <c r="C29918" s="46"/>
      <c r="D29918" s="47"/>
      <c r="E29918" s="48"/>
      <c r="F29918" s="48"/>
    </row>
    <row r="29919" spans="2:6" ht="15" customHeight="1" x14ac:dyDescent="0.25">
      <c r="B29919" s="45"/>
      <c r="C29919" s="46"/>
      <c r="D29919" s="47"/>
      <c r="E29919" s="48"/>
      <c r="F29919" s="48"/>
    </row>
    <row r="29920" spans="2:6" ht="15" customHeight="1" x14ac:dyDescent="0.25">
      <c r="B29920" s="45"/>
      <c r="C29920" s="46"/>
      <c r="D29920" s="47"/>
      <c r="E29920" s="48"/>
      <c r="F29920" s="48"/>
    </row>
    <row r="29921" spans="2:6" ht="15" customHeight="1" x14ac:dyDescent="0.25">
      <c r="B29921" s="45"/>
      <c r="C29921" s="46"/>
      <c r="D29921" s="47"/>
      <c r="E29921" s="48"/>
      <c r="F29921" s="48"/>
    </row>
    <row r="29922" spans="2:6" ht="15" customHeight="1" x14ac:dyDescent="0.25">
      <c r="B29922" s="45"/>
      <c r="C29922" s="46"/>
      <c r="D29922" s="47"/>
      <c r="E29922" s="48"/>
      <c r="F29922" s="48"/>
    </row>
    <row r="29923" spans="2:6" ht="15" customHeight="1" x14ac:dyDescent="0.25">
      <c r="B29923" s="45"/>
      <c r="C29923" s="46"/>
      <c r="D29923" s="47"/>
      <c r="E29923" s="48"/>
      <c r="F29923" s="48"/>
    </row>
    <row r="29924" spans="2:6" ht="15" customHeight="1" x14ac:dyDescent="0.25">
      <c r="B29924" s="45"/>
      <c r="C29924" s="46"/>
      <c r="D29924" s="47"/>
      <c r="E29924" s="48"/>
      <c r="F29924" s="48"/>
    </row>
    <row r="29925" spans="2:6" ht="15" customHeight="1" x14ac:dyDescent="0.25">
      <c r="B29925" s="45"/>
      <c r="C29925" s="46"/>
      <c r="D29925" s="47"/>
      <c r="E29925" s="48"/>
      <c r="F29925" s="48"/>
    </row>
    <row r="29926" spans="2:6" ht="15" customHeight="1" x14ac:dyDescent="0.25">
      <c r="B29926" s="45"/>
      <c r="C29926" s="46"/>
      <c r="D29926" s="47"/>
      <c r="E29926" s="48"/>
      <c r="F29926" s="48"/>
    </row>
    <row r="29927" spans="2:6" ht="15" customHeight="1" x14ac:dyDescent="0.25">
      <c r="B29927" s="45"/>
      <c r="C29927" s="46"/>
      <c r="D29927" s="47"/>
      <c r="E29927" s="48"/>
      <c r="F29927" s="48"/>
    </row>
    <row r="29928" spans="2:6" ht="15" customHeight="1" x14ac:dyDescent="0.25">
      <c r="B29928" s="45"/>
      <c r="C29928" s="46"/>
      <c r="D29928" s="47"/>
      <c r="E29928" s="48"/>
      <c r="F29928" s="48"/>
    </row>
    <row r="29929" spans="2:6" ht="15" customHeight="1" x14ac:dyDescent="0.25">
      <c r="B29929" s="45"/>
      <c r="C29929" s="46"/>
      <c r="D29929" s="47"/>
      <c r="E29929" s="48"/>
      <c r="F29929" s="48"/>
    </row>
    <row r="29930" spans="2:6" ht="15" customHeight="1" x14ac:dyDescent="0.25">
      <c r="B29930" s="45"/>
      <c r="C29930" s="46"/>
      <c r="D29930" s="47"/>
      <c r="E29930" s="48"/>
      <c r="F29930" s="48"/>
    </row>
    <row r="29931" spans="2:6" ht="15" customHeight="1" x14ac:dyDescent="0.25">
      <c r="B29931" s="45"/>
      <c r="C29931" s="46"/>
      <c r="D29931" s="47"/>
      <c r="E29931" s="48"/>
      <c r="F29931" s="48"/>
    </row>
    <row r="29932" spans="2:6" ht="15" customHeight="1" x14ac:dyDescent="0.25">
      <c r="B29932" s="45"/>
      <c r="C29932" s="46"/>
      <c r="D29932" s="47"/>
      <c r="E29932" s="48"/>
      <c r="F29932" s="48"/>
    </row>
    <row r="29933" spans="2:6" ht="15" customHeight="1" x14ac:dyDescent="0.25">
      <c r="B29933" s="45"/>
      <c r="C29933" s="46"/>
      <c r="D29933" s="47"/>
      <c r="E29933" s="48"/>
      <c r="F29933" s="48"/>
    </row>
    <row r="29934" spans="2:6" ht="15" customHeight="1" x14ac:dyDescent="0.25">
      <c r="B29934" s="45"/>
      <c r="C29934" s="46"/>
      <c r="D29934" s="47"/>
      <c r="E29934" s="48"/>
      <c r="F29934" s="48"/>
    </row>
    <row r="29935" spans="2:6" ht="15" customHeight="1" x14ac:dyDescent="0.25">
      <c r="B29935" s="45"/>
      <c r="C29935" s="46"/>
      <c r="D29935" s="47"/>
      <c r="E29935" s="48"/>
      <c r="F29935" s="48"/>
    </row>
    <row r="29936" spans="2:6" ht="15" customHeight="1" x14ac:dyDescent="0.25">
      <c r="B29936" s="45"/>
      <c r="C29936" s="46"/>
      <c r="D29936" s="47"/>
      <c r="E29936" s="48"/>
      <c r="F29936" s="48"/>
    </row>
    <row r="29937" spans="2:6" ht="15" customHeight="1" x14ac:dyDescent="0.25">
      <c r="B29937" s="45"/>
      <c r="C29937" s="46"/>
      <c r="D29937" s="47"/>
      <c r="E29937" s="48"/>
      <c r="F29937" s="48"/>
    </row>
    <row r="29938" spans="2:6" ht="15" customHeight="1" x14ac:dyDescent="0.25">
      <c r="B29938" s="45"/>
      <c r="C29938" s="46"/>
      <c r="D29938" s="47"/>
      <c r="E29938" s="48"/>
      <c r="F29938" s="48"/>
    </row>
    <row r="29939" spans="2:6" ht="15" customHeight="1" x14ac:dyDescent="0.25">
      <c r="B29939" s="45"/>
      <c r="C29939" s="46"/>
      <c r="D29939" s="47"/>
      <c r="E29939" s="48"/>
      <c r="F29939" s="48"/>
    </row>
    <row r="29940" spans="2:6" ht="15" customHeight="1" x14ac:dyDescent="0.25">
      <c r="B29940" s="45"/>
      <c r="C29940" s="46"/>
      <c r="D29940" s="47"/>
      <c r="E29940" s="48"/>
      <c r="F29940" s="48"/>
    </row>
    <row r="29941" spans="2:6" ht="15" customHeight="1" x14ac:dyDescent="0.25">
      <c r="B29941" s="45"/>
      <c r="C29941" s="46"/>
      <c r="D29941" s="47"/>
      <c r="E29941" s="48"/>
      <c r="F29941" s="48"/>
    </row>
    <row r="29942" spans="2:6" ht="15" customHeight="1" x14ac:dyDescent="0.25">
      <c r="B29942" s="45"/>
      <c r="C29942" s="46"/>
      <c r="D29942" s="47"/>
      <c r="E29942" s="48"/>
      <c r="F29942" s="48"/>
    </row>
    <row r="29943" spans="2:6" ht="15" customHeight="1" x14ac:dyDescent="0.25">
      <c r="B29943" s="45"/>
      <c r="C29943" s="46"/>
      <c r="D29943" s="47"/>
      <c r="E29943" s="48"/>
      <c r="F29943" s="48"/>
    </row>
    <row r="29944" spans="2:6" ht="15" customHeight="1" x14ac:dyDescent="0.25">
      <c r="B29944" s="45"/>
      <c r="C29944" s="46"/>
      <c r="D29944" s="47"/>
      <c r="E29944" s="48"/>
      <c r="F29944" s="48"/>
    </row>
    <row r="29945" spans="2:6" ht="15" customHeight="1" x14ac:dyDescent="0.25">
      <c r="B29945" s="45"/>
      <c r="C29945" s="46"/>
      <c r="D29945" s="47"/>
      <c r="E29945" s="48"/>
      <c r="F29945" s="48"/>
    </row>
    <row r="29946" spans="2:6" ht="15" customHeight="1" x14ac:dyDescent="0.25">
      <c r="B29946" s="45"/>
      <c r="C29946" s="46"/>
      <c r="D29946" s="47"/>
      <c r="E29946" s="48"/>
      <c r="F29946" s="48"/>
    </row>
    <row r="29947" spans="2:6" ht="15" customHeight="1" x14ac:dyDescent="0.25">
      <c r="B29947" s="45"/>
      <c r="C29947" s="46"/>
      <c r="D29947" s="47"/>
      <c r="E29947" s="48"/>
      <c r="F29947" s="48"/>
    </row>
    <row r="29948" spans="2:6" ht="15" customHeight="1" x14ac:dyDescent="0.25">
      <c r="B29948" s="45"/>
      <c r="C29948" s="46"/>
      <c r="D29948" s="47"/>
      <c r="E29948" s="48"/>
      <c r="F29948" s="48"/>
    </row>
    <row r="29949" spans="2:6" ht="15" customHeight="1" x14ac:dyDescent="0.25">
      <c r="B29949" s="45"/>
      <c r="C29949" s="46"/>
      <c r="D29949" s="47"/>
      <c r="E29949" s="48"/>
      <c r="F29949" s="48"/>
    </row>
    <row r="29950" spans="2:6" ht="15" customHeight="1" x14ac:dyDescent="0.25">
      <c r="B29950" s="45"/>
      <c r="C29950" s="46"/>
      <c r="D29950" s="47"/>
      <c r="E29950" s="48"/>
      <c r="F29950" s="48"/>
    </row>
    <row r="29951" spans="2:6" ht="15" customHeight="1" x14ac:dyDescent="0.25">
      <c r="B29951" s="45"/>
      <c r="C29951" s="46"/>
      <c r="D29951" s="47"/>
      <c r="E29951" s="48"/>
      <c r="F29951" s="48"/>
    </row>
    <row r="29952" spans="2:6" ht="15" customHeight="1" x14ac:dyDescent="0.25">
      <c r="B29952" s="45"/>
      <c r="C29952" s="46"/>
      <c r="D29952" s="47"/>
      <c r="E29952" s="48"/>
      <c r="F29952" s="48"/>
    </row>
    <row r="29953" spans="2:6" ht="15" customHeight="1" x14ac:dyDescent="0.25">
      <c r="B29953" s="45"/>
      <c r="C29953" s="46"/>
      <c r="D29953" s="47"/>
      <c r="E29953" s="48"/>
      <c r="F29953" s="48"/>
    </row>
    <row r="29954" spans="2:6" ht="15" customHeight="1" x14ac:dyDescent="0.25">
      <c r="B29954" s="45"/>
      <c r="C29954" s="46"/>
      <c r="D29954" s="47"/>
      <c r="E29954" s="48"/>
      <c r="F29954" s="48"/>
    </row>
    <row r="29955" spans="2:6" ht="15" customHeight="1" x14ac:dyDescent="0.25">
      <c r="B29955" s="45"/>
      <c r="C29955" s="46"/>
      <c r="D29955" s="47"/>
      <c r="E29955" s="48"/>
      <c r="F29955" s="48"/>
    </row>
    <row r="29956" spans="2:6" ht="15" customHeight="1" x14ac:dyDescent="0.25">
      <c r="B29956" s="45"/>
      <c r="C29956" s="46"/>
      <c r="D29956" s="47"/>
      <c r="E29956" s="48"/>
      <c r="F29956" s="48"/>
    </row>
    <row r="29957" spans="2:6" ht="15" customHeight="1" x14ac:dyDescent="0.25">
      <c r="B29957" s="45"/>
      <c r="C29957" s="46"/>
      <c r="D29957" s="47"/>
      <c r="E29957" s="48"/>
      <c r="F29957" s="48"/>
    </row>
    <row r="29958" spans="2:6" ht="15" customHeight="1" x14ac:dyDescent="0.25">
      <c r="B29958" s="45"/>
      <c r="C29958" s="46"/>
      <c r="D29958" s="47"/>
      <c r="E29958" s="48"/>
      <c r="F29958" s="48"/>
    </row>
    <row r="29959" spans="2:6" ht="15" customHeight="1" x14ac:dyDescent="0.25">
      <c r="B29959" s="45"/>
      <c r="C29959" s="46"/>
      <c r="D29959" s="47"/>
      <c r="E29959" s="48"/>
      <c r="F29959" s="48"/>
    </row>
    <row r="29960" spans="2:6" ht="15" customHeight="1" x14ac:dyDescent="0.25">
      <c r="B29960" s="45"/>
      <c r="C29960" s="46"/>
      <c r="D29960" s="47"/>
      <c r="E29960" s="48"/>
      <c r="F29960" s="48"/>
    </row>
    <row r="29961" spans="2:6" ht="15" customHeight="1" x14ac:dyDescent="0.25">
      <c r="B29961" s="45"/>
      <c r="C29961" s="46"/>
      <c r="D29961" s="47"/>
      <c r="E29961" s="48"/>
      <c r="F29961" s="48"/>
    </row>
    <row r="29962" spans="2:6" ht="15" customHeight="1" x14ac:dyDescent="0.25">
      <c r="B29962" s="45"/>
      <c r="C29962" s="46"/>
      <c r="D29962" s="47"/>
      <c r="E29962" s="48"/>
      <c r="F29962" s="48"/>
    </row>
    <row r="29963" spans="2:6" ht="15" customHeight="1" x14ac:dyDescent="0.25">
      <c r="B29963" s="45"/>
      <c r="C29963" s="46"/>
      <c r="D29963" s="47"/>
      <c r="E29963" s="48"/>
      <c r="F29963" s="48"/>
    </row>
    <row r="29964" spans="2:6" ht="15" customHeight="1" x14ac:dyDescent="0.25">
      <c r="B29964" s="45"/>
      <c r="C29964" s="46"/>
      <c r="D29964" s="47"/>
      <c r="E29964" s="48"/>
      <c r="F29964" s="48"/>
    </row>
    <row r="29965" spans="2:6" ht="15" customHeight="1" x14ac:dyDescent="0.25">
      <c r="B29965" s="45"/>
      <c r="C29965" s="46"/>
      <c r="D29965" s="47"/>
      <c r="E29965" s="48"/>
      <c r="F29965" s="48"/>
    </row>
    <row r="29966" spans="2:6" ht="15" customHeight="1" x14ac:dyDescent="0.25">
      <c r="B29966" s="45"/>
      <c r="C29966" s="46"/>
      <c r="D29966" s="47"/>
      <c r="E29966" s="48"/>
      <c r="F29966" s="48"/>
    </row>
    <row r="29967" spans="2:6" ht="15" customHeight="1" x14ac:dyDescent="0.25">
      <c r="B29967" s="45"/>
      <c r="C29967" s="46"/>
      <c r="D29967" s="47"/>
      <c r="E29967" s="48"/>
      <c r="F29967" s="48"/>
    </row>
    <row r="29968" spans="2:6" ht="15" customHeight="1" x14ac:dyDescent="0.25">
      <c r="B29968" s="45"/>
      <c r="C29968" s="46"/>
      <c r="D29968" s="47"/>
      <c r="E29968" s="48"/>
      <c r="F29968" s="48"/>
    </row>
    <row r="29969" spans="2:6" ht="15" customHeight="1" x14ac:dyDescent="0.25">
      <c r="B29969" s="45"/>
      <c r="C29969" s="46"/>
      <c r="D29969" s="47"/>
      <c r="E29969" s="48"/>
      <c r="F29969" s="48"/>
    </row>
    <row r="29970" spans="2:6" ht="15" customHeight="1" x14ac:dyDescent="0.25">
      <c r="B29970" s="45"/>
      <c r="C29970" s="46"/>
      <c r="D29970" s="47"/>
      <c r="E29970" s="48"/>
      <c r="F29970" s="48"/>
    </row>
    <row r="29971" spans="2:6" ht="15" customHeight="1" x14ac:dyDescent="0.25">
      <c r="B29971" s="45"/>
      <c r="C29971" s="46"/>
      <c r="D29971" s="47"/>
      <c r="E29971" s="48"/>
      <c r="F29971" s="48"/>
    </row>
    <row r="29972" spans="2:6" ht="15" customHeight="1" x14ac:dyDescent="0.25">
      <c r="B29972" s="45"/>
      <c r="C29972" s="46"/>
      <c r="D29972" s="47"/>
      <c r="E29972" s="48"/>
      <c r="F29972" s="48"/>
    </row>
    <row r="29973" spans="2:6" ht="15" customHeight="1" x14ac:dyDescent="0.25">
      <c r="B29973" s="45"/>
      <c r="C29973" s="46"/>
      <c r="D29973" s="47"/>
      <c r="E29973" s="48"/>
      <c r="F29973" s="48"/>
    </row>
    <row r="29974" spans="2:6" ht="15" customHeight="1" x14ac:dyDescent="0.25">
      <c r="B29974" s="45"/>
      <c r="C29974" s="46"/>
      <c r="D29974" s="47"/>
      <c r="E29974" s="48"/>
      <c r="F29974" s="48"/>
    </row>
    <row r="29975" spans="2:6" ht="15" customHeight="1" x14ac:dyDescent="0.25">
      <c r="B29975" s="45"/>
      <c r="C29975" s="46"/>
      <c r="D29975" s="47"/>
      <c r="E29975" s="48"/>
      <c r="F29975" s="48"/>
    </row>
    <row r="29976" spans="2:6" ht="15" customHeight="1" x14ac:dyDescent="0.25">
      <c r="B29976" s="45"/>
      <c r="C29976" s="46"/>
      <c r="D29976" s="47"/>
      <c r="E29976" s="48"/>
      <c r="F29976" s="48"/>
    </row>
    <row r="29977" spans="2:6" ht="15" customHeight="1" x14ac:dyDescent="0.25">
      <c r="B29977" s="45"/>
      <c r="C29977" s="46"/>
      <c r="D29977" s="47"/>
      <c r="E29977" s="48"/>
      <c r="F29977" s="48"/>
    </row>
    <row r="29978" spans="2:6" ht="15" customHeight="1" x14ac:dyDescent="0.25">
      <c r="B29978" s="45"/>
      <c r="C29978" s="46"/>
      <c r="D29978" s="47"/>
      <c r="E29978" s="48"/>
      <c r="F29978" s="48"/>
    </row>
    <row r="29979" spans="2:6" ht="15" customHeight="1" x14ac:dyDescent="0.25">
      <c r="B29979" s="45"/>
      <c r="C29979" s="46"/>
      <c r="D29979" s="47"/>
      <c r="E29979" s="48"/>
      <c r="F29979" s="48"/>
    </row>
    <row r="29980" spans="2:6" ht="15" customHeight="1" x14ac:dyDescent="0.25">
      <c r="B29980" s="45"/>
      <c r="C29980" s="46"/>
      <c r="D29980" s="47"/>
      <c r="E29980" s="48"/>
      <c r="F29980" s="48"/>
    </row>
    <row r="29981" spans="2:6" ht="15" customHeight="1" x14ac:dyDescent="0.25">
      <c r="B29981" s="45"/>
      <c r="C29981" s="46"/>
      <c r="D29981" s="47"/>
      <c r="E29981" s="48"/>
      <c r="F29981" s="48"/>
    </row>
    <row r="29982" spans="2:6" ht="15" customHeight="1" x14ac:dyDescent="0.25">
      <c r="B29982" s="45"/>
      <c r="C29982" s="46"/>
      <c r="D29982" s="47"/>
      <c r="E29982" s="48"/>
      <c r="F29982" s="48"/>
    </row>
    <row r="29983" spans="2:6" ht="15" customHeight="1" x14ac:dyDescent="0.25">
      <c r="B29983" s="45"/>
      <c r="C29983" s="46"/>
      <c r="D29983" s="47"/>
      <c r="E29983" s="48"/>
      <c r="F29983" s="48"/>
    </row>
    <row r="29984" spans="2:6" ht="15" customHeight="1" x14ac:dyDescent="0.25">
      <c r="B29984" s="45"/>
      <c r="C29984" s="46"/>
      <c r="D29984" s="47"/>
      <c r="E29984" s="48"/>
      <c r="F29984" s="48"/>
    </row>
    <row r="29985" spans="2:6" ht="15" customHeight="1" x14ac:dyDescent="0.25">
      <c r="B29985" s="45"/>
      <c r="C29985" s="46"/>
      <c r="D29985" s="47"/>
      <c r="E29985" s="48"/>
      <c r="F29985" s="48"/>
    </row>
    <row r="29986" spans="2:6" ht="15" customHeight="1" x14ac:dyDescent="0.25">
      <c r="B29986" s="45"/>
      <c r="C29986" s="46"/>
      <c r="D29986" s="47"/>
      <c r="E29986" s="48"/>
      <c r="F29986" s="48"/>
    </row>
    <row r="29987" spans="2:6" ht="15" customHeight="1" x14ac:dyDescent="0.25">
      <c r="B29987" s="45"/>
      <c r="C29987" s="46"/>
      <c r="D29987" s="47"/>
      <c r="E29987" s="48"/>
      <c r="F29987" s="48"/>
    </row>
    <row r="29988" spans="2:6" ht="15" customHeight="1" x14ac:dyDescent="0.25">
      <c r="B29988" s="45"/>
      <c r="C29988" s="46"/>
      <c r="D29988" s="47"/>
      <c r="E29988" s="48"/>
      <c r="F29988" s="48"/>
    </row>
    <row r="29989" spans="2:6" ht="15" customHeight="1" x14ac:dyDescent="0.25">
      <c r="B29989" s="45"/>
      <c r="C29989" s="46"/>
      <c r="D29989" s="47"/>
      <c r="E29989" s="48"/>
      <c r="F29989" s="48"/>
    </row>
    <row r="29990" spans="2:6" ht="15" customHeight="1" x14ac:dyDescent="0.25">
      <c r="B29990" s="45"/>
      <c r="C29990" s="46"/>
      <c r="D29990" s="47"/>
      <c r="E29990" s="48"/>
      <c r="F29990" s="48"/>
    </row>
    <row r="29991" spans="2:6" ht="15" customHeight="1" x14ac:dyDescent="0.25">
      <c r="B29991" s="45"/>
      <c r="C29991" s="46"/>
      <c r="D29991" s="47"/>
      <c r="E29991" s="48"/>
      <c r="F29991" s="48"/>
    </row>
    <row r="29992" spans="2:6" ht="15" customHeight="1" x14ac:dyDescent="0.25">
      <c r="B29992" s="45"/>
      <c r="C29992" s="46"/>
      <c r="D29992" s="47"/>
      <c r="E29992" s="48"/>
      <c r="F29992" s="48"/>
    </row>
    <row r="29993" spans="2:6" ht="15" customHeight="1" x14ac:dyDescent="0.25">
      <c r="B29993" s="45"/>
      <c r="C29993" s="46"/>
      <c r="D29993" s="47"/>
      <c r="E29993" s="48"/>
      <c r="F29993" s="48"/>
    </row>
    <row r="29994" spans="2:6" ht="15" customHeight="1" x14ac:dyDescent="0.25">
      <c r="B29994" s="45"/>
      <c r="C29994" s="46"/>
      <c r="D29994" s="47"/>
      <c r="E29994" s="48"/>
      <c r="F29994" s="48"/>
    </row>
    <row r="29995" spans="2:6" ht="15" customHeight="1" x14ac:dyDescent="0.25">
      <c r="B29995" s="45"/>
      <c r="C29995" s="46"/>
      <c r="D29995" s="47"/>
      <c r="E29995" s="48"/>
      <c r="F29995" s="48"/>
    </row>
    <row r="29996" spans="2:6" ht="15" customHeight="1" x14ac:dyDescent="0.25">
      <c r="B29996" s="45"/>
      <c r="C29996" s="46"/>
      <c r="D29996" s="47"/>
      <c r="E29996" s="48"/>
      <c r="F29996" s="48"/>
    </row>
    <row r="29997" spans="2:6" ht="15" customHeight="1" x14ac:dyDescent="0.25">
      <c r="B29997" s="45"/>
      <c r="C29997" s="46"/>
      <c r="D29997" s="47"/>
      <c r="E29997" s="48"/>
      <c r="F29997" s="48"/>
    </row>
    <row r="29998" spans="2:6" ht="15" customHeight="1" x14ac:dyDescent="0.25">
      <c r="B29998" s="45"/>
      <c r="C29998" s="46"/>
      <c r="D29998" s="47"/>
      <c r="E29998" s="48"/>
      <c r="F29998" s="48"/>
    </row>
    <row r="29999" spans="2:6" ht="15" customHeight="1" x14ac:dyDescent="0.25">
      <c r="B29999" s="45"/>
      <c r="C29999" s="46"/>
      <c r="D29999" s="47"/>
      <c r="E29999" s="48"/>
      <c r="F29999" s="48"/>
    </row>
    <row r="30000" spans="2:6" ht="15" customHeight="1" x14ac:dyDescent="0.25">
      <c r="B30000" s="45"/>
      <c r="C30000" s="46"/>
      <c r="D30000" s="47"/>
      <c r="E30000" s="48"/>
      <c r="F30000" s="48"/>
    </row>
    <row r="30001" spans="2:6" ht="15" customHeight="1" x14ac:dyDescent="0.25">
      <c r="B30001" s="45"/>
      <c r="C30001" s="46"/>
      <c r="D30001" s="47"/>
      <c r="E30001" s="48"/>
      <c r="F30001" s="48"/>
    </row>
    <row r="30002" spans="2:6" ht="15" customHeight="1" x14ac:dyDescent="0.25">
      <c r="B30002" s="45"/>
      <c r="C30002" s="46"/>
      <c r="D30002" s="47"/>
      <c r="E30002" s="48"/>
      <c r="F30002" s="48"/>
    </row>
    <row r="30003" spans="2:6" ht="15" customHeight="1" x14ac:dyDescent="0.25">
      <c r="B30003" s="45"/>
      <c r="C30003" s="46"/>
      <c r="D30003" s="47"/>
      <c r="E30003" s="48"/>
      <c r="F30003" s="48"/>
    </row>
    <row r="30004" spans="2:6" ht="15" customHeight="1" x14ac:dyDescent="0.25">
      <c r="B30004" s="45"/>
      <c r="C30004" s="46"/>
      <c r="D30004" s="47"/>
      <c r="E30004" s="48"/>
      <c r="F30004" s="48"/>
    </row>
    <row r="30005" spans="2:6" ht="15" customHeight="1" x14ac:dyDescent="0.25">
      <c r="B30005" s="45"/>
      <c r="C30005" s="46"/>
      <c r="D30005" s="47"/>
      <c r="E30005" s="48"/>
      <c r="F30005" s="48"/>
    </row>
    <row r="30006" spans="2:6" ht="15" customHeight="1" x14ac:dyDescent="0.25">
      <c r="B30006" s="45"/>
      <c r="C30006" s="46"/>
      <c r="D30006" s="47"/>
      <c r="E30006" s="48"/>
      <c r="F30006" s="48"/>
    </row>
    <row r="30007" spans="2:6" ht="15" customHeight="1" x14ac:dyDescent="0.25">
      <c r="B30007" s="45"/>
      <c r="C30007" s="46"/>
      <c r="D30007" s="47"/>
      <c r="E30007" s="48"/>
      <c r="F30007" s="48"/>
    </row>
    <row r="30008" spans="2:6" ht="15" customHeight="1" x14ac:dyDescent="0.25">
      <c r="B30008" s="45"/>
      <c r="C30008" s="46"/>
      <c r="D30008" s="47"/>
      <c r="E30008" s="48"/>
      <c r="F30008" s="48"/>
    </row>
    <row r="30009" spans="2:6" ht="15" customHeight="1" x14ac:dyDescent="0.25">
      <c r="B30009" s="45"/>
      <c r="C30009" s="46"/>
      <c r="D30009" s="47"/>
      <c r="E30009" s="48"/>
      <c r="F30009" s="48"/>
    </row>
    <row r="30010" spans="2:6" ht="15" customHeight="1" x14ac:dyDescent="0.25">
      <c r="B30010" s="45"/>
      <c r="C30010" s="46"/>
      <c r="D30010" s="47"/>
      <c r="E30010" s="48"/>
      <c r="F30010" s="48"/>
    </row>
    <row r="30011" spans="2:6" ht="15" customHeight="1" x14ac:dyDescent="0.25">
      <c r="B30011" s="45"/>
      <c r="C30011" s="46"/>
      <c r="D30011" s="47"/>
      <c r="E30011" s="48"/>
      <c r="F30011" s="48"/>
    </row>
    <row r="30012" spans="2:6" ht="15" customHeight="1" x14ac:dyDescent="0.25">
      <c r="B30012" s="45"/>
      <c r="C30012" s="46"/>
      <c r="D30012" s="47"/>
      <c r="E30012" s="48"/>
      <c r="F30012" s="48"/>
    </row>
    <row r="30013" spans="2:6" ht="15" customHeight="1" x14ac:dyDescent="0.25">
      <c r="B30013" s="45"/>
      <c r="C30013" s="46"/>
      <c r="D30013" s="47"/>
      <c r="E30013" s="48"/>
      <c r="F30013" s="48"/>
    </row>
    <row r="30014" spans="2:6" ht="15" customHeight="1" x14ac:dyDescent="0.25">
      <c r="B30014" s="45"/>
      <c r="C30014" s="46"/>
      <c r="D30014" s="47"/>
      <c r="E30014" s="48"/>
      <c r="F30014" s="48"/>
    </row>
    <row r="30015" spans="2:6" ht="15" customHeight="1" x14ac:dyDescent="0.25">
      <c r="B30015" s="45"/>
      <c r="C30015" s="46"/>
      <c r="D30015" s="47"/>
      <c r="E30015" s="48"/>
      <c r="F30015" s="48"/>
    </row>
    <row r="30016" spans="2:6" ht="15" customHeight="1" x14ac:dyDescent="0.25">
      <c r="B30016" s="45"/>
      <c r="C30016" s="46"/>
      <c r="D30016" s="47"/>
      <c r="E30016" s="48"/>
      <c r="F30016" s="48"/>
    </row>
    <row r="30017" spans="2:6" ht="15" customHeight="1" x14ac:dyDescent="0.25">
      <c r="B30017" s="45"/>
      <c r="C30017" s="46"/>
      <c r="D30017" s="47"/>
      <c r="E30017" s="48"/>
      <c r="F30017" s="48"/>
    </row>
    <row r="30018" spans="2:6" ht="15" customHeight="1" x14ac:dyDescent="0.25">
      <c r="B30018" s="45"/>
      <c r="C30018" s="46"/>
      <c r="D30018" s="47"/>
      <c r="E30018" s="48"/>
      <c r="F30018" s="48"/>
    </row>
    <row r="30019" spans="2:6" ht="15" customHeight="1" x14ac:dyDescent="0.25">
      <c r="B30019" s="45"/>
      <c r="C30019" s="46"/>
      <c r="D30019" s="47"/>
      <c r="E30019" s="48"/>
      <c r="F30019" s="48"/>
    </row>
    <row r="30020" spans="2:6" ht="15" customHeight="1" x14ac:dyDescent="0.25">
      <c r="B30020" s="45"/>
      <c r="C30020" s="46"/>
      <c r="D30020" s="47"/>
      <c r="E30020" s="48"/>
      <c r="F30020" s="48"/>
    </row>
    <row r="30021" spans="2:6" ht="15" customHeight="1" x14ac:dyDescent="0.25">
      <c r="B30021" s="45"/>
      <c r="C30021" s="46"/>
      <c r="D30021" s="47"/>
      <c r="E30021" s="48"/>
      <c r="F30021" s="48"/>
    </row>
    <row r="30022" spans="2:6" ht="15" customHeight="1" x14ac:dyDescent="0.25">
      <c r="B30022" s="45"/>
      <c r="C30022" s="46"/>
      <c r="D30022" s="47"/>
      <c r="E30022" s="48"/>
      <c r="F30022" s="48"/>
    </row>
    <row r="30023" spans="2:6" ht="15" customHeight="1" x14ac:dyDescent="0.25">
      <c r="B30023" s="45"/>
      <c r="C30023" s="46"/>
      <c r="D30023" s="47"/>
      <c r="E30023" s="48"/>
      <c r="F30023" s="48"/>
    </row>
    <row r="30024" spans="2:6" ht="15" customHeight="1" x14ac:dyDescent="0.25">
      <c r="B30024" s="45"/>
      <c r="C30024" s="46"/>
      <c r="D30024" s="47"/>
      <c r="E30024" s="48"/>
      <c r="F30024" s="48"/>
    </row>
    <row r="30025" spans="2:6" ht="15" customHeight="1" x14ac:dyDescent="0.25">
      <c r="B30025" s="45"/>
      <c r="C30025" s="46"/>
      <c r="D30025" s="47"/>
      <c r="E30025" s="48"/>
      <c r="F30025" s="48"/>
    </row>
    <row r="30026" spans="2:6" ht="15" customHeight="1" x14ac:dyDescent="0.25">
      <c r="B30026" s="45"/>
      <c r="C30026" s="46"/>
      <c r="D30026" s="47"/>
      <c r="E30026" s="48"/>
      <c r="F30026" s="48"/>
    </row>
    <row r="30027" spans="2:6" ht="15" customHeight="1" x14ac:dyDescent="0.25">
      <c r="B30027" s="45"/>
      <c r="C30027" s="46"/>
      <c r="D30027" s="47"/>
      <c r="E30027" s="48"/>
      <c r="F30027" s="48"/>
    </row>
    <row r="30028" spans="2:6" ht="15" customHeight="1" x14ac:dyDescent="0.25">
      <c r="B30028" s="45"/>
      <c r="C30028" s="46"/>
      <c r="D30028" s="47"/>
      <c r="E30028" s="48"/>
      <c r="F30028" s="48"/>
    </row>
    <row r="30029" spans="2:6" ht="15" customHeight="1" x14ac:dyDescent="0.25">
      <c r="B30029" s="45"/>
      <c r="C30029" s="46"/>
      <c r="D30029" s="47"/>
      <c r="E30029" s="48"/>
      <c r="F30029" s="48"/>
    </row>
    <row r="30030" spans="2:6" ht="15" customHeight="1" x14ac:dyDescent="0.25">
      <c r="B30030" s="45"/>
      <c r="C30030" s="46"/>
      <c r="D30030" s="47"/>
      <c r="E30030" s="48"/>
      <c r="F30030" s="48"/>
    </row>
    <row r="30031" spans="2:6" ht="15" customHeight="1" x14ac:dyDescent="0.25">
      <c r="B30031" s="45"/>
      <c r="C30031" s="46"/>
      <c r="D30031" s="47"/>
      <c r="E30031" s="48"/>
      <c r="F30031" s="48"/>
    </row>
    <row r="30032" spans="2:6" ht="15" customHeight="1" x14ac:dyDescent="0.25">
      <c r="B30032" s="45"/>
      <c r="C30032" s="46"/>
      <c r="D30032" s="47"/>
      <c r="E30032" s="48"/>
      <c r="F30032" s="48"/>
    </row>
    <row r="30033" spans="2:6" ht="15" customHeight="1" x14ac:dyDescent="0.25">
      <c r="B30033" s="45"/>
      <c r="C30033" s="46"/>
      <c r="D30033" s="47"/>
      <c r="E30033" s="48"/>
      <c r="F30033" s="48"/>
    </row>
    <row r="30034" spans="2:6" ht="15" customHeight="1" x14ac:dyDescent="0.25">
      <c r="B30034" s="45"/>
      <c r="C30034" s="46"/>
      <c r="D30034" s="47"/>
      <c r="E30034" s="48"/>
      <c r="F30034" s="48"/>
    </row>
    <row r="30035" spans="2:6" ht="15" customHeight="1" x14ac:dyDescent="0.25">
      <c r="B30035" s="45"/>
      <c r="C30035" s="46"/>
      <c r="D30035" s="47"/>
      <c r="E30035" s="48"/>
      <c r="F30035" s="48"/>
    </row>
    <row r="30036" spans="2:6" ht="15" customHeight="1" x14ac:dyDescent="0.25">
      <c r="B30036" s="45"/>
      <c r="C30036" s="46"/>
      <c r="D30036" s="47"/>
      <c r="E30036" s="48"/>
      <c r="F30036" s="48"/>
    </row>
    <row r="30037" spans="2:6" ht="15" customHeight="1" x14ac:dyDescent="0.25">
      <c r="B30037" s="45"/>
      <c r="C30037" s="46"/>
      <c r="D30037" s="47"/>
      <c r="E30037" s="48"/>
      <c r="F30037" s="48"/>
    </row>
    <row r="30038" spans="2:6" ht="15" customHeight="1" x14ac:dyDescent="0.25">
      <c r="B30038" s="45"/>
      <c r="C30038" s="46"/>
      <c r="D30038" s="47"/>
      <c r="E30038" s="48"/>
      <c r="F30038" s="48"/>
    </row>
    <row r="30039" spans="2:6" ht="15" customHeight="1" x14ac:dyDescent="0.25">
      <c r="B30039" s="45"/>
      <c r="C30039" s="46"/>
      <c r="D30039" s="47"/>
      <c r="E30039" s="48"/>
      <c r="F30039" s="48"/>
    </row>
    <row r="30040" spans="2:6" ht="15" customHeight="1" x14ac:dyDescent="0.25">
      <c r="B30040" s="45"/>
      <c r="C30040" s="46"/>
      <c r="D30040" s="47"/>
      <c r="E30040" s="48"/>
      <c r="F30040" s="48"/>
    </row>
    <row r="30041" spans="2:6" ht="15" customHeight="1" x14ac:dyDescent="0.25">
      <c r="B30041" s="45"/>
      <c r="C30041" s="46"/>
      <c r="D30041" s="47"/>
      <c r="E30041" s="48"/>
      <c r="F30041" s="48"/>
    </row>
    <row r="30042" spans="2:6" ht="15" customHeight="1" x14ac:dyDescent="0.25">
      <c r="B30042" s="45"/>
      <c r="C30042" s="46"/>
      <c r="D30042" s="47"/>
      <c r="E30042" s="48"/>
      <c r="F30042" s="48"/>
    </row>
    <row r="30043" spans="2:6" ht="15" customHeight="1" x14ac:dyDescent="0.25">
      <c r="B30043" s="45"/>
      <c r="C30043" s="46"/>
      <c r="D30043" s="47"/>
      <c r="E30043" s="48"/>
      <c r="F30043" s="48"/>
    </row>
    <row r="30044" spans="2:6" ht="15" customHeight="1" x14ac:dyDescent="0.25">
      <c r="B30044" s="45"/>
      <c r="C30044" s="46"/>
      <c r="D30044" s="47"/>
      <c r="E30044" s="48"/>
      <c r="F30044" s="48"/>
    </row>
    <row r="30045" spans="2:6" ht="15" customHeight="1" x14ac:dyDescent="0.25">
      <c r="B30045" s="45"/>
      <c r="C30045" s="46"/>
      <c r="D30045" s="47"/>
      <c r="E30045" s="48"/>
      <c r="F30045" s="48"/>
    </row>
    <row r="30046" spans="2:6" ht="15" customHeight="1" x14ac:dyDescent="0.25">
      <c r="B30046" s="45"/>
      <c r="C30046" s="46"/>
      <c r="D30046" s="47"/>
      <c r="E30046" s="48"/>
      <c r="F30046" s="48"/>
    </row>
    <row r="30047" spans="2:6" ht="15" customHeight="1" x14ac:dyDescent="0.25">
      <c r="B30047" s="45"/>
      <c r="C30047" s="46"/>
      <c r="D30047" s="47"/>
      <c r="E30047" s="48"/>
      <c r="F30047" s="48"/>
    </row>
    <row r="30048" spans="2:6" ht="15" customHeight="1" x14ac:dyDescent="0.25">
      <c r="B30048" s="45"/>
      <c r="C30048" s="46"/>
      <c r="D30048" s="47"/>
      <c r="E30048" s="48"/>
      <c r="F30048" s="48"/>
    </row>
    <row r="30049" spans="2:6" ht="15" customHeight="1" x14ac:dyDescent="0.25">
      <c r="B30049" s="45"/>
      <c r="C30049" s="46"/>
      <c r="D30049" s="47"/>
      <c r="E30049" s="48"/>
      <c r="F30049" s="48"/>
    </row>
    <row r="30050" spans="2:6" ht="15" customHeight="1" x14ac:dyDescent="0.25">
      <c r="B30050" s="45"/>
      <c r="C30050" s="46"/>
      <c r="D30050" s="47"/>
      <c r="E30050" s="48"/>
      <c r="F30050" s="48"/>
    </row>
    <row r="30051" spans="2:6" ht="15" customHeight="1" x14ac:dyDescent="0.25">
      <c r="B30051" s="45"/>
      <c r="C30051" s="46"/>
      <c r="D30051" s="47"/>
      <c r="E30051" s="48"/>
      <c r="F30051" s="48"/>
    </row>
    <row r="30052" spans="2:6" ht="15" customHeight="1" x14ac:dyDescent="0.25">
      <c r="B30052" s="45"/>
      <c r="C30052" s="46"/>
      <c r="D30052" s="47"/>
      <c r="E30052" s="48"/>
      <c r="F30052" s="48"/>
    </row>
    <row r="30053" spans="2:6" ht="15" customHeight="1" x14ac:dyDescent="0.25">
      <c r="B30053" s="45"/>
      <c r="C30053" s="46"/>
      <c r="D30053" s="47"/>
      <c r="E30053" s="48"/>
      <c r="F30053" s="48"/>
    </row>
    <row r="30054" spans="2:6" ht="15" customHeight="1" x14ac:dyDescent="0.25">
      <c r="B30054" s="45"/>
      <c r="C30054" s="46"/>
      <c r="D30054" s="47"/>
      <c r="E30054" s="48"/>
      <c r="F30054" s="48"/>
    </row>
    <row r="30055" spans="2:6" ht="15" customHeight="1" x14ac:dyDescent="0.25">
      <c r="B30055" s="45"/>
      <c r="C30055" s="46"/>
      <c r="D30055" s="47"/>
      <c r="E30055" s="48"/>
      <c r="F30055" s="48"/>
    </row>
    <row r="30056" spans="2:6" ht="15" customHeight="1" x14ac:dyDescent="0.25">
      <c r="B30056" s="45"/>
      <c r="C30056" s="46"/>
      <c r="D30056" s="47"/>
      <c r="E30056" s="48"/>
      <c r="F30056" s="48"/>
    </row>
    <row r="30057" spans="2:6" ht="15" customHeight="1" x14ac:dyDescent="0.25">
      <c r="B30057" s="45"/>
      <c r="C30057" s="46"/>
      <c r="D30057" s="47"/>
      <c r="E30057" s="48"/>
      <c r="F30057" s="48"/>
    </row>
    <row r="30058" spans="2:6" ht="15" customHeight="1" x14ac:dyDescent="0.25">
      <c r="B30058" s="45"/>
      <c r="C30058" s="46"/>
      <c r="D30058" s="47"/>
      <c r="E30058" s="48"/>
      <c r="F30058" s="48"/>
    </row>
    <row r="30059" spans="2:6" ht="15" customHeight="1" x14ac:dyDescent="0.25">
      <c r="B30059" s="45"/>
      <c r="C30059" s="46"/>
      <c r="D30059" s="47"/>
      <c r="E30059" s="48"/>
      <c r="F30059" s="48"/>
    </row>
    <row r="30060" spans="2:6" ht="15" customHeight="1" x14ac:dyDescent="0.25">
      <c r="B30060" s="45"/>
      <c r="C30060" s="46"/>
      <c r="D30060" s="47"/>
      <c r="E30060" s="48"/>
      <c r="F30060" s="48"/>
    </row>
    <row r="30061" spans="2:6" ht="15" customHeight="1" x14ac:dyDescent="0.25">
      <c r="B30061" s="45"/>
      <c r="C30061" s="46"/>
      <c r="D30061" s="47"/>
      <c r="E30061" s="48"/>
      <c r="F30061" s="48"/>
    </row>
    <row r="30062" spans="2:6" ht="15" customHeight="1" x14ac:dyDescent="0.25">
      <c r="B30062" s="45"/>
      <c r="C30062" s="46"/>
      <c r="D30062" s="47"/>
      <c r="E30062" s="48"/>
      <c r="F30062" s="48"/>
    </row>
    <row r="30063" spans="2:6" ht="15" customHeight="1" x14ac:dyDescent="0.25">
      <c r="B30063" s="45"/>
      <c r="C30063" s="46"/>
      <c r="D30063" s="47"/>
      <c r="E30063" s="48"/>
      <c r="F30063" s="48"/>
    </row>
    <row r="30064" spans="2:6" ht="15" customHeight="1" x14ac:dyDescent="0.25">
      <c r="B30064" s="45"/>
      <c r="C30064" s="46"/>
      <c r="D30064" s="47"/>
      <c r="E30064" s="48"/>
      <c r="F30064" s="48"/>
    </row>
    <row r="30065" spans="2:6" ht="15" customHeight="1" x14ac:dyDescent="0.25">
      <c r="B30065" s="45"/>
      <c r="C30065" s="46"/>
      <c r="D30065" s="47"/>
      <c r="E30065" s="48"/>
      <c r="F30065" s="48"/>
    </row>
    <row r="30066" spans="2:6" ht="15" customHeight="1" x14ac:dyDescent="0.25">
      <c r="B30066" s="45"/>
      <c r="C30066" s="46"/>
      <c r="D30066" s="47"/>
      <c r="E30066" s="48"/>
      <c r="F30066" s="48"/>
    </row>
    <row r="30067" spans="2:6" ht="15" customHeight="1" x14ac:dyDescent="0.25">
      <c r="B30067" s="45"/>
      <c r="C30067" s="46"/>
      <c r="D30067" s="47"/>
      <c r="E30067" s="48"/>
      <c r="F30067" s="48"/>
    </row>
    <row r="30068" spans="2:6" ht="15" customHeight="1" x14ac:dyDescent="0.25">
      <c r="B30068" s="45"/>
      <c r="C30068" s="46"/>
      <c r="D30068" s="47"/>
      <c r="E30068" s="48"/>
      <c r="F30068" s="48"/>
    </row>
    <row r="30069" spans="2:6" ht="15" customHeight="1" x14ac:dyDescent="0.25">
      <c r="B30069" s="45"/>
      <c r="C30069" s="46"/>
      <c r="D30069" s="47"/>
      <c r="E30069" s="48"/>
      <c r="F30069" s="48"/>
    </row>
    <row r="30070" spans="2:6" ht="15" customHeight="1" x14ac:dyDescent="0.25">
      <c r="B30070" s="45"/>
      <c r="C30070" s="46"/>
      <c r="D30070" s="47"/>
      <c r="E30070" s="48"/>
      <c r="F30070" s="48"/>
    </row>
    <row r="30071" spans="2:6" ht="15" customHeight="1" x14ac:dyDescent="0.25">
      <c r="B30071" s="45"/>
      <c r="C30071" s="46"/>
      <c r="D30071" s="47"/>
      <c r="E30071" s="48"/>
      <c r="F30071" s="48"/>
    </row>
    <row r="30072" spans="2:6" ht="15" customHeight="1" x14ac:dyDescent="0.25">
      <c r="B30072" s="45"/>
      <c r="C30072" s="46"/>
      <c r="D30072" s="47"/>
      <c r="E30072" s="48"/>
      <c r="F30072" s="48"/>
    </row>
    <row r="30073" spans="2:6" ht="15" customHeight="1" x14ac:dyDescent="0.25">
      <c r="B30073" s="45"/>
      <c r="C30073" s="46"/>
      <c r="D30073" s="47"/>
      <c r="E30073" s="48"/>
      <c r="F30073" s="48"/>
    </row>
    <row r="30074" spans="2:6" ht="15" customHeight="1" x14ac:dyDescent="0.25">
      <c r="B30074" s="45"/>
      <c r="C30074" s="46"/>
      <c r="D30074" s="47"/>
      <c r="E30074" s="48"/>
      <c r="F30074" s="48"/>
    </row>
    <row r="30075" spans="2:6" ht="15" customHeight="1" x14ac:dyDescent="0.25">
      <c r="B30075" s="45"/>
      <c r="C30075" s="46"/>
      <c r="D30075" s="47"/>
      <c r="E30075" s="48"/>
      <c r="F30075" s="48"/>
    </row>
    <row r="30076" spans="2:6" ht="15" customHeight="1" x14ac:dyDescent="0.25">
      <c r="B30076" s="45"/>
      <c r="C30076" s="46"/>
      <c r="D30076" s="47"/>
      <c r="E30076" s="48"/>
      <c r="F30076" s="48"/>
    </row>
    <row r="30077" spans="2:6" ht="15" customHeight="1" x14ac:dyDescent="0.25">
      <c r="B30077" s="45"/>
      <c r="C30077" s="46"/>
      <c r="D30077" s="47"/>
      <c r="E30077" s="48"/>
      <c r="F30077" s="48"/>
    </row>
    <row r="30078" spans="2:6" ht="15" customHeight="1" x14ac:dyDescent="0.25">
      <c r="B30078" s="45"/>
      <c r="C30078" s="46"/>
      <c r="D30078" s="47"/>
      <c r="E30078" s="48"/>
      <c r="F30078" s="48"/>
    </row>
    <row r="30079" spans="2:6" ht="15" customHeight="1" x14ac:dyDescent="0.25">
      <c r="B30079" s="45"/>
      <c r="C30079" s="46"/>
      <c r="D30079" s="47"/>
      <c r="E30079" s="48"/>
      <c r="F30079" s="48"/>
    </row>
    <row r="30080" spans="2:6" ht="15" customHeight="1" x14ac:dyDescent="0.25">
      <c r="B30080" s="45"/>
      <c r="C30080" s="46"/>
      <c r="D30080" s="47"/>
      <c r="E30080" s="48"/>
      <c r="F30080" s="48"/>
    </row>
    <row r="30081" spans="2:6" ht="15" customHeight="1" x14ac:dyDescent="0.25">
      <c r="B30081" s="45"/>
      <c r="C30081" s="46"/>
      <c r="D30081" s="47"/>
      <c r="E30081" s="48"/>
      <c r="F30081" s="48"/>
    </row>
    <row r="30082" spans="2:6" ht="15" customHeight="1" x14ac:dyDescent="0.25">
      <c r="B30082" s="45"/>
      <c r="C30082" s="46"/>
      <c r="D30082" s="47"/>
      <c r="E30082" s="48"/>
      <c r="F30082" s="48"/>
    </row>
    <row r="30083" spans="2:6" ht="15" customHeight="1" x14ac:dyDescent="0.25">
      <c r="B30083" s="45"/>
      <c r="C30083" s="46"/>
      <c r="D30083" s="47"/>
      <c r="E30083" s="48"/>
      <c r="F30083" s="48"/>
    </row>
    <row r="30084" spans="2:6" ht="15" customHeight="1" x14ac:dyDescent="0.25">
      <c r="B30084" s="45"/>
      <c r="C30084" s="46"/>
      <c r="D30084" s="47"/>
      <c r="E30084" s="48"/>
      <c r="F30084" s="48"/>
    </row>
    <row r="30085" spans="2:6" ht="15" customHeight="1" x14ac:dyDescent="0.25">
      <c r="B30085" s="45"/>
      <c r="C30085" s="46"/>
      <c r="D30085" s="47"/>
      <c r="E30085" s="48"/>
      <c r="F30085" s="48"/>
    </row>
    <row r="30086" spans="2:6" ht="15" customHeight="1" x14ac:dyDescent="0.25">
      <c r="B30086" s="45"/>
      <c r="C30086" s="46"/>
      <c r="D30086" s="47"/>
      <c r="E30086" s="48"/>
      <c r="F30086" s="48"/>
    </row>
    <row r="30087" spans="2:6" ht="15" customHeight="1" x14ac:dyDescent="0.25">
      <c r="B30087" s="45"/>
      <c r="C30087" s="46"/>
      <c r="D30087" s="47"/>
      <c r="E30087" s="48"/>
      <c r="F30087" s="48"/>
    </row>
    <row r="30088" spans="2:6" ht="15" customHeight="1" x14ac:dyDescent="0.25">
      <c r="B30088" s="45"/>
      <c r="C30088" s="46"/>
      <c r="D30088" s="47"/>
      <c r="E30088" s="48"/>
      <c r="F30088" s="48"/>
    </row>
    <row r="30089" spans="2:6" ht="15" customHeight="1" x14ac:dyDescent="0.25">
      <c r="B30089" s="45"/>
      <c r="C30089" s="46"/>
      <c r="D30089" s="47"/>
      <c r="E30089" s="48"/>
      <c r="F30089" s="48"/>
    </row>
    <row r="30090" spans="2:6" ht="15" customHeight="1" x14ac:dyDescent="0.25">
      <c r="B30090" s="45"/>
      <c r="C30090" s="46"/>
      <c r="D30090" s="47"/>
      <c r="E30090" s="48"/>
      <c r="F30090" s="48"/>
    </row>
    <row r="30091" spans="2:6" ht="15" customHeight="1" x14ac:dyDescent="0.25">
      <c r="B30091" s="45"/>
      <c r="C30091" s="46"/>
      <c r="D30091" s="47"/>
      <c r="E30091" s="48"/>
      <c r="F30091" s="48"/>
    </row>
    <row r="30092" spans="2:6" ht="15" customHeight="1" x14ac:dyDescent="0.25">
      <c r="B30092" s="45"/>
      <c r="C30092" s="46"/>
      <c r="D30092" s="47"/>
      <c r="E30092" s="48"/>
      <c r="F30092" s="48"/>
    </row>
    <row r="30093" spans="2:6" ht="15" customHeight="1" x14ac:dyDescent="0.25">
      <c r="B30093" s="45"/>
      <c r="C30093" s="46"/>
      <c r="D30093" s="47"/>
      <c r="E30093" s="48"/>
      <c r="F30093" s="48"/>
    </row>
    <row r="30094" spans="2:6" ht="15" customHeight="1" x14ac:dyDescent="0.25">
      <c r="B30094" s="45"/>
      <c r="C30094" s="46"/>
      <c r="D30094" s="47"/>
      <c r="E30094" s="48"/>
      <c r="F30094" s="48"/>
    </row>
    <row r="30095" spans="2:6" ht="15" customHeight="1" x14ac:dyDescent="0.25">
      <c r="B30095" s="45"/>
      <c r="C30095" s="46"/>
      <c r="D30095" s="47"/>
      <c r="E30095" s="48"/>
      <c r="F30095" s="48"/>
    </row>
    <row r="30096" spans="2:6" ht="15" customHeight="1" x14ac:dyDescent="0.25">
      <c r="B30096" s="45"/>
      <c r="C30096" s="46"/>
      <c r="D30096" s="47"/>
      <c r="E30096" s="48"/>
      <c r="F30096" s="48"/>
    </row>
    <row r="30097" spans="2:6" ht="15" customHeight="1" x14ac:dyDescent="0.25">
      <c r="B30097" s="45"/>
      <c r="C30097" s="46"/>
      <c r="D30097" s="47"/>
      <c r="E30097" s="48"/>
      <c r="F30097" s="48"/>
    </row>
    <row r="30098" spans="2:6" ht="15" customHeight="1" x14ac:dyDescent="0.25">
      <c r="B30098" s="45"/>
      <c r="C30098" s="46"/>
      <c r="D30098" s="47"/>
      <c r="E30098" s="48"/>
      <c r="F30098" s="48"/>
    </row>
    <row r="30099" spans="2:6" ht="15" customHeight="1" x14ac:dyDescent="0.25">
      <c r="B30099" s="45"/>
      <c r="C30099" s="46"/>
      <c r="D30099" s="47"/>
      <c r="E30099" s="48"/>
      <c r="F30099" s="48"/>
    </row>
    <row r="30100" spans="2:6" ht="15" customHeight="1" x14ac:dyDescent="0.25">
      <c r="B30100" s="45"/>
      <c r="C30100" s="46"/>
      <c r="D30100" s="47"/>
      <c r="E30100" s="48"/>
      <c r="F30100" s="48"/>
    </row>
    <row r="30101" spans="2:6" ht="15" customHeight="1" x14ac:dyDescent="0.25">
      <c r="B30101" s="45"/>
      <c r="C30101" s="46"/>
      <c r="D30101" s="47"/>
      <c r="E30101" s="48"/>
      <c r="F30101" s="48"/>
    </row>
    <row r="30102" spans="2:6" ht="15" customHeight="1" x14ac:dyDescent="0.25">
      <c r="B30102" s="45"/>
      <c r="C30102" s="46"/>
      <c r="D30102" s="47"/>
      <c r="E30102" s="48"/>
      <c r="F30102" s="48"/>
    </row>
    <row r="30103" spans="2:6" ht="15" customHeight="1" x14ac:dyDescent="0.25">
      <c r="B30103" s="45"/>
      <c r="C30103" s="46"/>
      <c r="D30103" s="47"/>
      <c r="E30103" s="48"/>
      <c r="F30103" s="48"/>
    </row>
    <row r="30104" spans="2:6" ht="15" customHeight="1" x14ac:dyDescent="0.25">
      <c r="B30104" s="45"/>
      <c r="C30104" s="46"/>
      <c r="D30104" s="47"/>
      <c r="E30104" s="48"/>
      <c r="F30104" s="48"/>
    </row>
    <row r="30105" spans="2:6" ht="15" customHeight="1" x14ac:dyDescent="0.25">
      <c r="B30105" s="45"/>
      <c r="C30105" s="46"/>
      <c r="D30105" s="47"/>
      <c r="E30105" s="48"/>
      <c r="F30105" s="48"/>
    </row>
    <row r="30106" spans="2:6" ht="15" customHeight="1" x14ac:dyDescent="0.25">
      <c r="B30106" s="45"/>
      <c r="C30106" s="46"/>
      <c r="D30106" s="47"/>
      <c r="E30106" s="48"/>
      <c r="F30106" s="48"/>
    </row>
    <row r="30107" spans="2:6" ht="15" customHeight="1" x14ac:dyDescent="0.25">
      <c r="B30107" s="45"/>
      <c r="C30107" s="46"/>
      <c r="D30107" s="47"/>
      <c r="E30107" s="48"/>
      <c r="F30107" s="48"/>
    </row>
    <row r="30108" spans="2:6" ht="15" customHeight="1" x14ac:dyDescent="0.25">
      <c r="B30108" s="45"/>
      <c r="C30108" s="46"/>
      <c r="D30108" s="47"/>
      <c r="E30108" s="48"/>
      <c r="F30108" s="48"/>
    </row>
    <row r="30109" spans="2:6" ht="15" customHeight="1" x14ac:dyDescent="0.25">
      <c r="B30109" s="45"/>
      <c r="C30109" s="46"/>
      <c r="D30109" s="47"/>
      <c r="E30109" s="48"/>
      <c r="F30109" s="48"/>
    </row>
    <row r="30110" spans="2:6" ht="15" customHeight="1" x14ac:dyDescent="0.25">
      <c r="B30110" s="45"/>
      <c r="C30110" s="46"/>
      <c r="D30110" s="47"/>
      <c r="E30110" s="48"/>
      <c r="F30110" s="48"/>
    </row>
    <row r="30111" spans="2:6" ht="15" customHeight="1" x14ac:dyDescent="0.25">
      <c r="B30111" s="45"/>
      <c r="C30111" s="46"/>
      <c r="D30111" s="47"/>
      <c r="E30111" s="48"/>
      <c r="F30111" s="48"/>
    </row>
    <row r="30112" spans="2:6" ht="15" customHeight="1" x14ac:dyDescent="0.25">
      <c r="B30112" s="45"/>
      <c r="C30112" s="46"/>
      <c r="D30112" s="47"/>
      <c r="E30112" s="48"/>
      <c r="F30112" s="48"/>
    </row>
    <row r="30113" spans="2:6" ht="15" customHeight="1" x14ac:dyDescent="0.25">
      <c r="B30113" s="45"/>
      <c r="C30113" s="46"/>
      <c r="D30113" s="47"/>
      <c r="E30113" s="48"/>
      <c r="F30113" s="48"/>
    </row>
    <row r="30114" spans="2:6" ht="15" customHeight="1" x14ac:dyDescent="0.25">
      <c r="B30114" s="45"/>
      <c r="C30114" s="46"/>
      <c r="D30114" s="47"/>
      <c r="E30114" s="48"/>
      <c r="F30114" s="48"/>
    </row>
    <row r="30115" spans="2:6" ht="15" customHeight="1" x14ac:dyDescent="0.25">
      <c r="B30115" s="45"/>
      <c r="C30115" s="46"/>
      <c r="D30115" s="47"/>
      <c r="E30115" s="48"/>
      <c r="F30115" s="48"/>
    </row>
    <row r="30116" spans="2:6" ht="15" customHeight="1" x14ac:dyDescent="0.25">
      <c r="B30116" s="45"/>
      <c r="C30116" s="46"/>
      <c r="D30116" s="47"/>
      <c r="E30116" s="48"/>
      <c r="F30116" s="48"/>
    </row>
    <row r="30117" spans="2:6" ht="15" customHeight="1" x14ac:dyDescent="0.25">
      <c r="B30117" s="45"/>
      <c r="C30117" s="46"/>
      <c r="D30117" s="47"/>
      <c r="E30117" s="48"/>
      <c r="F30117" s="48"/>
    </row>
    <row r="30118" spans="2:6" ht="15" customHeight="1" x14ac:dyDescent="0.25">
      <c r="B30118" s="45"/>
      <c r="C30118" s="46"/>
      <c r="D30118" s="47"/>
      <c r="E30118" s="48"/>
      <c r="F30118" s="48"/>
    </row>
    <row r="30119" spans="2:6" ht="15" customHeight="1" x14ac:dyDescent="0.25">
      <c r="B30119" s="45"/>
      <c r="C30119" s="46"/>
      <c r="D30119" s="47"/>
      <c r="E30119" s="48"/>
      <c r="F30119" s="48"/>
    </row>
    <row r="30120" spans="2:6" ht="15" customHeight="1" x14ac:dyDescent="0.25">
      <c r="B30120" s="45"/>
      <c r="C30120" s="46"/>
      <c r="D30120" s="47"/>
      <c r="E30120" s="48"/>
      <c r="F30120" s="48"/>
    </row>
    <row r="30121" spans="2:6" ht="15" customHeight="1" x14ac:dyDescent="0.25">
      <c r="B30121" s="45"/>
      <c r="C30121" s="46"/>
      <c r="D30121" s="47"/>
      <c r="E30121" s="48"/>
      <c r="F30121" s="48"/>
    </row>
    <row r="30122" spans="2:6" ht="15" customHeight="1" x14ac:dyDescent="0.25">
      <c r="B30122" s="45"/>
      <c r="C30122" s="46"/>
      <c r="D30122" s="47"/>
      <c r="E30122" s="48"/>
      <c r="F30122" s="48"/>
    </row>
    <row r="30123" spans="2:6" ht="15" customHeight="1" x14ac:dyDescent="0.25">
      <c r="B30123" s="45"/>
      <c r="C30123" s="46"/>
      <c r="D30123" s="47"/>
      <c r="E30123" s="48"/>
      <c r="F30123" s="48"/>
    </row>
    <row r="30124" spans="2:6" ht="15" customHeight="1" x14ac:dyDescent="0.25">
      <c r="B30124" s="45"/>
      <c r="C30124" s="46"/>
      <c r="D30124" s="47"/>
      <c r="E30124" s="48"/>
      <c r="F30124" s="48"/>
    </row>
    <row r="30125" spans="2:6" ht="15" customHeight="1" x14ac:dyDescent="0.25">
      <c r="B30125" s="45"/>
      <c r="C30125" s="46"/>
      <c r="D30125" s="47"/>
      <c r="E30125" s="48"/>
      <c r="F30125" s="48"/>
    </row>
    <row r="30126" spans="2:6" ht="15" customHeight="1" x14ac:dyDescent="0.25">
      <c r="B30126" s="45"/>
      <c r="C30126" s="46"/>
      <c r="D30126" s="47"/>
      <c r="E30126" s="48"/>
      <c r="F30126" s="48"/>
    </row>
    <row r="30127" spans="2:6" ht="15" customHeight="1" x14ac:dyDescent="0.25">
      <c r="B30127" s="45"/>
      <c r="C30127" s="46"/>
      <c r="D30127" s="47"/>
      <c r="E30127" s="48"/>
      <c r="F30127" s="48"/>
    </row>
    <row r="30128" spans="2:6" ht="15" customHeight="1" x14ac:dyDescent="0.25">
      <c r="B30128" s="45"/>
      <c r="C30128" s="46"/>
      <c r="D30128" s="47"/>
      <c r="E30128" s="48"/>
      <c r="F30128" s="48"/>
    </row>
    <row r="30129" spans="2:6" ht="15" customHeight="1" x14ac:dyDescent="0.25">
      <c r="B30129" s="45"/>
      <c r="C30129" s="46"/>
      <c r="D30129" s="47"/>
      <c r="E30129" s="48"/>
      <c r="F30129" s="48"/>
    </row>
    <row r="30130" spans="2:6" ht="15" customHeight="1" x14ac:dyDescent="0.25">
      <c r="B30130" s="45"/>
      <c r="C30130" s="46"/>
      <c r="D30130" s="47"/>
      <c r="E30130" s="48"/>
      <c r="F30130" s="48"/>
    </row>
    <row r="30131" spans="2:6" ht="15" customHeight="1" x14ac:dyDescent="0.25">
      <c r="B30131" s="45"/>
      <c r="C30131" s="46"/>
      <c r="D30131" s="47"/>
      <c r="E30131" s="48"/>
      <c r="F30131" s="48"/>
    </row>
    <row r="30132" spans="2:6" ht="15" customHeight="1" x14ac:dyDescent="0.25">
      <c r="B30132" s="45"/>
      <c r="C30132" s="46"/>
      <c r="D30132" s="47"/>
      <c r="E30132" s="48"/>
      <c r="F30132" s="48"/>
    </row>
    <row r="30133" spans="2:6" ht="15" customHeight="1" x14ac:dyDescent="0.25">
      <c r="B30133" s="45"/>
      <c r="C30133" s="46"/>
      <c r="D30133" s="47"/>
      <c r="E30133" s="48"/>
      <c r="F30133" s="48"/>
    </row>
    <row r="30134" spans="2:6" ht="15" customHeight="1" x14ac:dyDescent="0.25">
      <c r="B30134" s="45"/>
      <c r="C30134" s="46"/>
      <c r="D30134" s="47"/>
      <c r="E30134" s="48"/>
      <c r="F30134" s="48"/>
    </row>
    <row r="30135" spans="2:6" ht="15" customHeight="1" x14ac:dyDescent="0.25">
      <c r="B30135" s="45"/>
      <c r="C30135" s="46"/>
      <c r="D30135" s="47"/>
      <c r="E30135" s="48"/>
      <c r="F30135" s="48"/>
    </row>
    <row r="30136" spans="2:6" ht="15" customHeight="1" x14ac:dyDescent="0.25">
      <c r="B30136" s="45"/>
      <c r="C30136" s="46"/>
      <c r="D30136" s="47"/>
      <c r="E30136" s="48"/>
      <c r="F30136" s="48"/>
    </row>
    <row r="30137" spans="2:6" ht="15" customHeight="1" x14ac:dyDescent="0.25">
      <c r="B30137" s="45"/>
      <c r="C30137" s="46"/>
      <c r="D30137" s="47"/>
      <c r="E30137" s="48"/>
      <c r="F30137" s="48"/>
    </row>
    <row r="30138" spans="2:6" ht="15" customHeight="1" x14ac:dyDescent="0.25">
      <c r="B30138" s="45"/>
      <c r="C30138" s="46"/>
      <c r="D30138" s="47"/>
      <c r="E30138" s="48"/>
      <c r="F30138" s="48"/>
    </row>
    <row r="30139" spans="2:6" ht="15" customHeight="1" x14ac:dyDescent="0.25">
      <c r="B30139" s="45"/>
      <c r="C30139" s="46"/>
      <c r="D30139" s="47"/>
      <c r="E30139" s="48"/>
      <c r="F30139" s="48"/>
    </row>
    <row r="30140" spans="2:6" ht="15" customHeight="1" x14ac:dyDescent="0.25">
      <c r="B30140" s="45"/>
      <c r="C30140" s="46"/>
      <c r="D30140" s="47"/>
      <c r="E30140" s="48"/>
      <c r="F30140" s="48"/>
    </row>
    <row r="30141" spans="2:6" ht="15" customHeight="1" x14ac:dyDescent="0.25">
      <c r="B30141" s="45"/>
      <c r="C30141" s="46"/>
      <c r="D30141" s="47"/>
      <c r="E30141" s="48"/>
      <c r="F30141" s="48"/>
    </row>
    <row r="30142" spans="2:6" ht="15" customHeight="1" x14ac:dyDescent="0.25">
      <c r="B30142" s="45"/>
      <c r="C30142" s="46"/>
      <c r="D30142" s="47"/>
      <c r="E30142" s="48"/>
      <c r="F30142" s="48"/>
    </row>
    <row r="30143" spans="2:6" ht="15" customHeight="1" x14ac:dyDescent="0.25">
      <c r="B30143" s="45"/>
      <c r="C30143" s="46"/>
      <c r="D30143" s="47"/>
      <c r="E30143" s="48"/>
      <c r="F30143" s="48"/>
    </row>
    <row r="30144" spans="2:6" ht="15" customHeight="1" x14ac:dyDescent="0.25">
      <c r="B30144" s="45"/>
      <c r="C30144" s="46"/>
      <c r="D30144" s="47"/>
      <c r="E30144" s="48"/>
      <c r="F30144" s="48"/>
    </row>
    <row r="30145" spans="2:6" ht="15" customHeight="1" x14ac:dyDescent="0.25">
      <c r="B30145" s="45"/>
      <c r="C30145" s="46"/>
      <c r="D30145" s="47"/>
      <c r="E30145" s="48"/>
      <c r="F30145" s="48"/>
    </row>
    <row r="30146" spans="2:6" ht="15" customHeight="1" x14ac:dyDescent="0.25">
      <c r="B30146" s="45"/>
      <c r="C30146" s="46"/>
      <c r="D30146" s="47"/>
      <c r="E30146" s="48"/>
      <c r="F30146" s="48"/>
    </row>
    <row r="30147" spans="2:6" ht="15" customHeight="1" x14ac:dyDescent="0.25">
      <c r="B30147" s="45"/>
      <c r="C30147" s="46"/>
      <c r="D30147" s="47"/>
      <c r="E30147" s="48"/>
      <c r="F30147" s="48"/>
    </row>
    <row r="30148" spans="2:6" ht="15" customHeight="1" x14ac:dyDescent="0.25">
      <c r="B30148" s="45"/>
      <c r="C30148" s="46"/>
      <c r="D30148" s="47"/>
      <c r="E30148" s="48"/>
      <c r="F30148" s="48"/>
    </row>
    <row r="30149" spans="2:6" ht="15" customHeight="1" x14ac:dyDescent="0.25">
      <c r="B30149" s="45"/>
      <c r="C30149" s="46"/>
      <c r="D30149" s="47"/>
      <c r="E30149" s="48"/>
      <c r="F30149" s="48"/>
    </row>
    <row r="30150" spans="2:6" ht="15" customHeight="1" x14ac:dyDescent="0.25">
      <c r="B30150" s="45"/>
      <c r="C30150" s="46"/>
      <c r="D30150" s="47"/>
      <c r="E30150" s="48"/>
      <c r="F30150" s="48"/>
    </row>
    <row r="30151" spans="2:6" ht="15" customHeight="1" x14ac:dyDescent="0.25">
      <c r="B30151" s="45"/>
      <c r="C30151" s="46"/>
      <c r="D30151" s="47"/>
      <c r="E30151" s="48"/>
      <c r="F30151" s="48"/>
    </row>
    <row r="30152" spans="2:6" ht="15" customHeight="1" x14ac:dyDescent="0.25">
      <c r="B30152" s="45"/>
      <c r="C30152" s="46"/>
      <c r="D30152" s="47"/>
      <c r="E30152" s="48"/>
      <c r="F30152" s="48"/>
    </row>
    <row r="30153" spans="2:6" ht="15" customHeight="1" x14ac:dyDescent="0.25">
      <c r="B30153" s="45"/>
      <c r="C30153" s="46"/>
      <c r="D30153" s="47"/>
      <c r="E30153" s="48"/>
      <c r="F30153" s="48"/>
    </row>
    <row r="30154" spans="2:6" ht="15" customHeight="1" x14ac:dyDescent="0.25">
      <c r="B30154" s="45"/>
      <c r="C30154" s="46"/>
      <c r="D30154" s="47"/>
      <c r="E30154" s="48"/>
      <c r="F30154" s="48"/>
    </row>
    <row r="30155" spans="2:6" ht="15" customHeight="1" x14ac:dyDescent="0.25">
      <c r="B30155" s="45"/>
      <c r="C30155" s="46"/>
      <c r="D30155" s="47"/>
      <c r="E30155" s="48"/>
      <c r="F30155" s="48"/>
    </row>
    <row r="30156" spans="2:6" ht="15" customHeight="1" x14ac:dyDescent="0.25">
      <c r="B30156" s="45"/>
      <c r="C30156" s="46"/>
      <c r="D30156" s="47"/>
      <c r="E30156" s="48"/>
      <c r="F30156" s="48"/>
    </row>
    <row r="30157" spans="2:6" ht="15" customHeight="1" x14ac:dyDescent="0.25">
      <c r="B30157" s="45"/>
      <c r="C30157" s="46"/>
      <c r="D30157" s="47"/>
      <c r="E30157" s="48"/>
      <c r="F30157" s="48"/>
    </row>
    <row r="30158" spans="2:6" ht="15" customHeight="1" x14ac:dyDescent="0.25">
      <c r="B30158" s="45"/>
      <c r="C30158" s="46"/>
      <c r="D30158" s="47"/>
      <c r="E30158" s="48"/>
      <c r="F30158" s="48"/>
    </row>
    <row r="30159" spans="2:6" ht="15" customHeight="1" x14ac:dyDescent="0.25">
      <c r="B30159" s="45"/>
      <c r="C30159" s="46"/>
      <c r="D30159" s="47"/>
      <c r="E30159" s="48"/>
      <c r="F30159" s="48"/>
    </row>
    <row r="30160" spans="2:6" ht="15" customHeight="1" x14ac:dyDescent="0.25">
      <c r="B30160" s="45"/>
      <c r="C30160" s="46"/>
      <c r="D30160" s="47"/>
      <c r="E30160" s="48"/>
      <c r="F30160" s="48"/>
    </row>
    <row r="30161" spans="2:6" ht="15" customHeight="1" x14ac:dyDescent="0.25">
      <c r="B30161" s="45"/>
      <c r="C30161" s="46"/>
      <c r="D30161" s="47"/>
      <c r="E30161" s="48"/>
      <c r="F30161" s="48"/>
    </row>
    <row r="30162" spans="2:6" ht="15" customHeight="1" x14ac:dyDescent="0.25">
      <c r="B30162" s="45"/>
      <c r="C30162" s="46"/>
      <c r="D30162" s="47"/>
      <c r="E30162" s="48"/>
      <c r="F30162" s="48"/>
    </row>
    <row r="30163" spans="2:6" ht="15" customHeight="1" x14ac:dyDescent="0.25">
      <c r="B30163" s="45"/>
      <c r="C30163" s="46"/>
      <c r="D30163" s="47"/>
      <c r="E30163" s="48"/>
      <c r="F30163" s="48"/>
    </row>
    <row r="30164" spans="2:6" ht="15" customHeight="1" x14ac:dyDescent="0.25">
      <c r="B30164" s="45"/>
      <c r="C30164" s="46"/>
      <c r="D30164" s="47"/>
      <c r="E30164" s="48"/>
      <c r="F30164" s="48"/>
    </row>
    <row r="30165" spans="2:6" ht="15" customHeight="1" x14ac:dyDescent="0.25">
      <c r="B30165" s="45"/>
      <c r="C30165" s="46"/>
      <c r="D30165" s="47"/>
      <c r="E30165" s="48"/>
      <c r="F30165" s="48"/>
    </row>
    <row r="30166" spans="2:6" ht="15" customHeight="1" x14ac:dyDescent="0.25">
      <c r="B30166" s="45"/>
      <c r="C30166" s="46"/>
      <c r="D30166" s="47"/>
      <c r="E30166" s="48"/>
      <c r="F30166" s="48"/>
    </row>
    <row r="30167" spans="2:6" ht="15" customHeight="1" x14ac:dyDescent="0.25">
      <c r="B30167" s="45"/>
      <c r="C30167" s="46"/>
      <c r="D30167" s="47"/>
      <c r="E30167" s="48"/>
      <c r="F30167" s="48"/>
    </row>
    <row r="30168" spans="2:6" ht="15" customHeight="1" x14ac:dyDescent="0.25">
      <c r="B30168" s="45"/>
      <c r="C30168" s="46"/>
      <c r="D30168" s="47"/>
      <c r="E30168" s="48"/>
      <c r="F30168" s="48"/>
    </row>
    <row r="30169" spans="2:6" ht="15" customHeight="1" x14ac:dyDescent="0.25">
      <c r="B30169" s="45"/>
      <c r="C30169" s="46"/>
      <c r="D30169" s="47"/>
      <c r="E30169" s="48"/>
      <c r="F30169" s="48"/>
    </row>
    <row r="30170" spans="2:6" ht="15" customHeight="1" x14ac:dyDescent="0.25">
      <c r="B30170" s="45"/>
      <c r="C30170" s="46"/>
      <c r="D30170" s="47"/>
      <c r="E30170" s="48"/>
      <c r="F30170" s="48"/>
    </row>
    <row r="30171" spans="2:6" ht="15" customHeight="1" x14ac:dyDescent="0.25">
      <c r="B30171" s="45"/>
      <c r="C30171" s="46"/>
      <c r="D30171" s="47"/>
      <c r="E30171" s="48"/>
      <c r="F30171" s="48"/>
    </row>
    <row r="30172" spans="2:6" ht="15" customHeight="1" x14ac:dyDescent="0.25">
      <c r="B30172" s="45"/>
      <c r="C30172" s="46"/>
      <c r="D30172" s="47"/>
      <c r="E30172" s="48"/>
      <c r="F30172" s="48"/>
    </row>
    <row r="30173" spans="2:6" ht="15" customHeight="1" x14ac:dyDescent="0.25">
      <c r="B30173" s="45"/>
      <c r="C30173" s="46"/>
      <c r="D30173" s="47"/>
      <c r="E30173" s="48"/>
      <c r="F30173" s="48"/>
    </row>
    <row r="30174" spans="2:6" ht="15" customHeight="1" x14ac:dyDescent="0.25">
      <c r="B30174" s="45"/>
      <c r="C30174" s="46"/>
      <c r="D30174" s="47"/>
      <c r="E30174" s="48"/>
      <c r="F30174" s="48"/>
    </row>
    <row r="30175" spans="2:6" ht="15" customHeight="1" x14ac:dyDescent="0.25">
      <c r="B30175" s="45"/>
      <c r="C30175" s="46"/>
      <c r="D30175" s="47"/>
      <c r="E30175" s="48"/>
      <c r="F30175" s="48"/>
    </row>
    <row r="30176" spans="2:6" ht="15" customHeight="1" x14ac:dyDescent="0.25">
      <c r="B30176" s="45"/>
      <c r="C30176" s="46"/>
      <c r="D30176" s="47"/>
      <c r="E30176" s="48"/>
      <c r="F30176" s="48"/>
    </row>
    <row r="30177" spans="2:6" ht="15" customHeight="1" x14ac:dyDescent="0.25">
      <c r="B30177" s="45"/>
      <c r="C30177" s="46"/>
      <c r="D30177" s="47"/>
      <c r="E30177" s="48"/>
      <c r="F30177" s="48"/>
    </row>
    <row r="30178" spans="2:6" ht="15" customHeight="1" x14ac:dyDescent="0.25">
      <c r="B30178" s="45"/>
      <c r="C30178" s="46"/>
      <c r="D30178" s="47"/>
      <c r="E30178" s="48"/>
      <c r="F30178" s="48"/>
    </row>
    <row r="30179" spans="2:6" ht="15" customHeight="1" x14ac:dyDescent="0.25">
      <c r="B30179" s="45"/>
      <c r="C30179" s="46"/>
      <c r="D30179" s="47"/>
      <c r="E30179" s="48"/>
      <c r="F30179" s="48"/>
    </row>
    <row r="30180" spans="2:6" ht="15" customHeight="1" x14ac:dyDescent="0.25">
      <c r="B30180" s="45"/>
      <c r="C30180" s="46"/>
      <c r="D30180" s="47"/>
      <c r="E30180" s="48"/>
      <c r="F30180" s="48"/>
    </row>
    <row r="30181" spans="2:6" ht="15" customHeight="1" x14ac:dyDescent="0.25">
      <c r="B30181" s="45"/>
      <c r="C30181" s="46"/>
      <c r="D30181" s="47"/>
      <c r="E30181" s="48"/>
      <c r="F30181" s="48"/>
    </row>
    <row r="30182" spans="2:6" ht="15" customHeight="1" x14ac:dyDescent="0.25">
      <c r="B30182" s="45"/>
      <c r="C30182" s="46"/>
      <c r="D30182" s="47"/>
      <c r="E30182" s="48"/>
      <c r="F30182" s="48"/>
    </row>
    <row r="30183" spans="2:6" ht="15" customHeight="1" x14ac:dyDescent="0.25">
      <c r="B30183" s="45"/>
      <c r="C30183" s="46"/>
      <c r="D30183" s="47"/>
      <c r="E30183" s="48"/>
      <c r="F30183" s="48"/>
    </row>
    <row r="30184" spans="2:6" ht="15" customHeight="1" x14ac:dyDescent="0.25">
      <c r="B30184" s="45"/>
      <c r="C30184" s="46"/>
      <c r="D30184" s="47"/>
      <c r="E30184" s="48"/>
      <c r="F30184" s="48"/>
    </row>
    <row r="30185" spans="2:6" ht="15" customHeight="1" x14ac:dyDescent="0.25">
      <c r="B30185" s="45"/>
      <c r="C30185" s="46"/>
      <c r="D30185" s="47"/>
      <c r="E30185" s="48"/>
      <c r="F30185" s="48"/>
    </row>
    <row r="30186" spans="2:6" ht="15" customHeight="1" x14ac:dyDescent="0.25">
      <c r="B30186" s="45"/>
      <c r="C30186" s="46"/>
      <c r="D30186" s="47"/>
      <c r="E30186" s="48"/>
      <c r="F30186" s="48"/>
    </row>
    <row r="30187" spans="2:6" ht="15" customHeight="1" x14ac:dyDescent="0.25">
      <c r="B30187" s="45"/>
      <c r="C30187" s="46"/>
      <c r="D30187" s="47"/>
      <c r="E30187" s="48"/>
      <c r="F30187" s="48"/>
    </row>
    <row r="30188" spans="2:6" ht="15" customHeight="1" x14ac:dyDescent="0.25">
      <c r="B30188" s="45"/>
      <c r="C30188" s="46"/>
      <c r="D30188" s="47"/>
      <c r="E30188" s="48"/>
      <c r="F30188" s="48"/>
    </row>
    <row r="30189" spans="2:6" ht="15" customHeight="1" x14ac:dyDescent="0.25">
      <c r="B30189" s="45"/>
      <c r="C30189" s="46"/>
      <c r="D30189" s="47"/>
      <c r="E30189" s="48"/>
      <c r="F30189" s="48"/>
    </row>
    <row r="30190" spans="2:6" ht="15" customHeight="1" x14ac:dyDescent="0.25">
      <c r="B30190" s="45"/>
      <c r="C30190" s="46"/>
      <c r="D30190" s="47"/>
      <c r="E30190" s="48"/>
      <c r="F30190" s="48"/>
    </row>
    <row r="30191" spans="2:6" ht="15" customHeight="1" x14ac:dyDescent="0.25">
      <c r="B30191" s="45"/>
      <c r="C30191" s="46"/>
      <c r="D30191" s="47"/>
      <c r="E30191" s="48"/>
      <c r="F30191" s="48"/>
    </row>
    <row r="30192" spans="2:6" ht="15" customHeight="1" x14ac:dyDescent="0.25">
      <c r="B30192" s="45"/>
      <c r="C30192" s="46"/>
      <c r="D30192" s="47"/>
      <c r="E30192" s="48"/>
      <c r="F30192" s="48"/>
    </row>
    <row r="30193" spans="2:6" ht="15" customHeight="1" x14ac:dyDescent="0.25">
      <c r="B30193" s="45"/>
      <c r="C30193" s="46"/>
      <c r="D30193" s="47"/>
      <c r="E30193" s="48"/>
      <c r="F30193" s="48"/>
    </row>
    <row r="30194" spans="2:6" ht="15" customHeight="1" x14ac:dyDescent="0.25">
      <c r="B30194" s="45"/>
      <c r="C30194" s="46"/>
      <c r="D30194" s="47"/>
      <c r="E30194" s="48"/>
      <c r="F30194" s="48"/>
    </row>
    <row r="30195" spans="2:6" ht="15" customHeight="1" x14ac:dyDescent="0.25">
      <c r="B30195" s="45"/>
      <c r="C30195" s="46"/>
      <c r="D30195" s="47"/>
      <c r="E30195" s="48"/>
      <c r="F30195" s="48"/>
    </row>
    <row r="30196" spans="2:6" ht="15" customHeight="1" x14ac:dyDescent="0.25">
      <c r="B30196" s="45"/>
      <c r="C30196" s="46"/>
      <c r="D30196" s="47"/>
      <c r="E30196" s="48"/>
      <c r="F30196" s="48"/>
    </row>
    <row r="30197" spans="2:6" ht="15" customHeight="1" x14ac:dyDescent="0.25">
      <c r="B30197" s="45"/>
      <c r="C30197" s="46"/>
      <c r="D30197" s="47"/>
      <c r="E30197" s="48"/>
      <c r="F30197" s="48"/>
    </row>
    <row r="30198" spans="2:6" ht="15" customHeight="1" x14ac:dyDescent="0.25">
      <c r="B30198" s="45"/>
      <c r="C30198" s="46"/>
      <c r="D30198" s="47"/>
      <c r="E30198" s="48"/>
      <c r="F30198" s="48"/>
    </row>
    <row r="30199" spans="2:6" ht="15" customHeight="1" x14ac:dyDescent="0.25">
      <c r="B30199" s="45"/>
      <c r="C30199" s="46"/>
      <c r="D30199" s="47"/>
      <c r="E30199" s="48"/>
      <c r="F30199" s="48"/>
    </row>
    <row r="30200" spans="2:6" ht="15" customHeight="1" x14ac:dyDescent="0.25">
      <c r="B30200" s="45"/>
      <c r="C30200" s="46"/>
      <c r="D30200" s="47"/>
      <c r="E30200" s="48"/>
      <c r="F30200" s="48"/>
    </row>
    <row r="30201" spans="2:6" ht="15" customHeight="1" x14ac:dyDescent="0.25">
      <c r="B30201" s="45"/>
      <c r="C30201" s="46"/>
      <c r="D30201" s="47"/>
      <c r="E30201" s="48"/>
      <c r="F30201" s="48"/>
    </row>
    <row r="30202" spans="2:6" ht="15" customHeight="1" x14ac:dyDescent="0.25">
      <c r="B30202" s="45"/>
      <c r="C30202" s="46"/>
      <c r="D30202" s="47"/>
      <c r="E30202" s="48"/>
      <c r="F30202" s="48"/>
    </row>
    <row r="30203" spans="2:6" ht="15" customHeight="1" x14ac:dyDescent="0.25">
      <c r="B30203" s="45"/>
      <c r="C30203" s="46"/>
      <c r="D30203" s="47"/>
      <c r="E30203" s="48"/>
      <c r="F30203" s="48"/>
    </row>
    <row r="30204" spans="2:6" ht="15" customHeight="1" x14ac:dyDescent="0.25">
      <c r="B30204" s="45"/>
      <c r="C30204" s="46"/>
      <c r="D30204" s="47"/>
      <c r="E30204" s="48"/>
      <c r="F30204" s="48"/>
    </row>
    <row r="30205" spans="2:6" ht="15" customHeight="1" x14ac:dyDescent="0.25">
      <c r="B30205" s="45"/>
      <c r="C30205" s="46"/>
      <c r="D30205" s="47"/>
      <c r="E30205" s="48"/>
      <c r="F30205" s="48"/>
    </row>
    <row r="30206" spans="2:6" ht="15" customHeight="1" x14ac:dyDescent="0.25">
      <c r="B30206" s="45"/>
      <c r="C30206" s="46"/>
      <c r="D30206" s="47"/>
      <c r="E30206" s="48"/>
      <c r="F30206" s="48"/>
    </row>
    <row r="30207" spans="2:6" ht="15" customHeight="1" x14ac:dyDescent="0.25">
      <c r="B30207" s="45"/>
      <c r="C30207" s="46"/>
      <c r="D30207" s="47"/>
      <c r="E30207" s="48"/>
      <c r="F30207" s="48"/>
    </row>
    <row r="30208" spans="2:6" ht="15" customHeight="1" x14ac:dyDescent="0.25">
      <c r="B30208" s="45"/>
      <c r="C30208" s="46"/>
      <c r="D30208" s="47"/>
      <c r="E30208" s="48"/>
      <c r="F30208" s="48"/>
    </row>
    <row r="30209" spans="2:6" ht="15" customHeight="1" x14ac:dyDescent="0.25">
      <c r="B30209" s="45"/>
      <c r="C30209" s="46"/>
      <c r="D30209" s="47"/>
      <c r="E30209" s="48"/>
      <c r="F30209" s="48"/>
    </row>
    <row r="30210" spans="2:6" ht="15" customHeight="1" x14ac:dyDescent="0.25">
      <c r="B30210" s="45"/>
      <c r="C30210" s="46"/>
      <c r="D30210" s="47"/>
      <c r="E30210" s="48"/>
      <c r="F30210" s="48"/>
    </row>
    <row r="30211" spans="2:6" ht="15" customHeight="1" x14ac:dyDescent="0.25">
      <c r="B30211" s="45"/>
      <c r="C30211" s="46"/>
      <c r="D30211" s="47"/>
      <c r="E30211" s="48"/>
      <c r="F30211" s="48"/>
    </row>
    <row r="30212" spans="2:6" ht="15" customHeight="1" x14ac:dyDescent="0.25">
      <c r="B30212" s="45"/>
      <c r="C30212" s="46"/>
      <c r="D30212" s="47"/>
      <c r="E30212" s="48"/>
      <c r="F30212" s="48"/>
    </row>
    <row r="30213" spans="2:6" ht="15" customHeight="1" x14ac:dyDescent="0.25">
      <c r="B30213" s="45"/>
      <c r="C30213" s="46"/>
      <c r="D30213" s="47"/>
      <c r="E30213" s="48"/>
      <c r="F30213" s="48"/>
    </row>
    <row r="30214" spans="2:6" ht="15" customHeight="1" x14ac:dyDescent="0.25">
      <c r="B30214" s="45"/>
      <c r="C30214" s="46"/>
      <c r="D30214" s="47"/>
      <c r="E30214" s="48"/>
      <c r="F30214" s="48"/>
    </row>
    <row r="30215" spans="2:6" ht="15" customHeight="1" x14ac:dyDescent="0.25">
      <c r="B30215" s="45"/>
      <c r="C30215" s="46"/>
      <c r="D30215" s="47"/>
      <c r="E30215" s="48"/>
      <c r="F30215" s="48"/>
    </row>
    <row r="30216" spans="2:6" ht="15" customHeight="1" x14ac:dyDescent="0.25">
      <c r="B30216" s="45"/>
      <c r="C30216" s="46"/>
      <c r="D30216" s="47"/>
      <c r="E30216" s="48"/>
      <c r="F30216" s="48"/>
    </row>
    <row r="30217" spans="2:6" ht="15" customHeight="1" x14ac:dyDescent="0.25">
      <c r="B30217" s="45"/>
      <c r="C30217" s="46"/>
      <c r="D30217" s="47"/>
      <c r="E30217" s="48"/>
      <c r="F30217" s="48"/>
    </row>
    <row r="30218" spans="2:6" ht="15" customHeight="1" x14ac:dyDescent="0.25">
      <c r="B30218" s="45"/>
      <c r="C30218" s="46"/>
      <c r="D30218" s="47"/>
      <c r="E30218" s="48"/>
      <c r="F30218" s="48"/>
    </row>
    <row r="30219" spans="2:6" ht="15" customHeight="1" x14ac:dyDescent="0.25">
      <c r="B30219" s="45"/>
      <c r="C30219" s="46"/>
      <c r="D30219" s="47"/>
      <c r="E30219" s="48"/>
      <c r="F30219" s="48"/>
    </row>
    <row r="30220" spans="2:6" ht="15" customHeight="1" x14ac:dyDescent="0.25">
      <c r="B30220" s="45"/>
      <c r="C30220" s="46"/>
      <c r="D30220" s="47"/>
      <c r="E30220" s="48"/>
      <c r="F30220" s="48"/>
    </row>
    <row r="30221" spans="2:6" ht="15" customHeight="1" x14ac:dyDescent="0.25">
      <c r="B30221" s="45"/>
      <c r="C30221" s="46"/>
      <c r="D30221" s="47"/>
      <c r="E30221" s="48"/>
      <c r="F30221" s="48"/>
    </row>
    <row r="30222" spans="2:6" ht="15" customHeight="1" x14ac:dyDescent="0.25">
      <c r="B30222" s="45"/>
      <c r="C30222" s="46"/>
      <c r="D30222" s="47"/>
      <c r="E30222" s="48"/>
      <c r="F30222" s="48"/>
    </row>
    <row r="30223" spans="2:6" ht="15" customHeight="1" x14ac:dyDescent="0.25">
      <c r="B30223" s="45"/>
      <c r="C30223" s="46"/>
      <c r="D30223" s="47"/>
      <c r="E30223" s="48"/>
      <c r="F30223" s="48"/>
    </row>
    <row r="30224" spans="2:6" ht="15" customHeight="1" x14ac:dyDescent="0.25">
      <c r="B30224" s="45"/>
      <c r="C30224" s="46"/>
      <c r="D30224" s="47"/>
      <c r="E30224" s="48"/>
      <c r="F30224" s="48"/>
    </row>
    <row r="30225" spans="2:6" ht="15" customHeight="1" x14ac:dyDescent="0.25">
      <c r="B30225" s="45"/>
      <c r="C30225" s="46"/>
      <c r="D30225" s="47"/>
      <c r="E30225" s="48"/>
      <c r="F30225" s="48"/>
    </row>
    <row r="30226" spans="2:6" ht="15" customHeight="1" x14ac:dyDescent="0.25">
      <c r="B30226" s="45"/>
      <c r="C30226" s="46"/>
      <c r="D30226" s="47"/>
      <c r="E30226" s="48"/>
      <c r="F30226" s="48"/>
    </row>
    <row r="30227" spans="2:6" ht="15" customHeight="1" x14ac:dyDescent="0.25">
      <c r="B30227" s="45"/>
      <c r="C30227" s="46"/>
      <c r="D30227" s="47"/>
      <c r="E30227" s="48"/>
      <c r="F30227" s="48"/>
    </row>
    <row r="30228" spans="2:6" ht="15" customHeight="1" x14ac:dyDescent="0.25">
      <c r="B30228" s="45"/>
      <c r="C30228" s="46"/>
      <c r="D30228" s="47"/>
      <c r="E30228" s="48"/>
      <c r="F30228" s="48"/>
    </row>
    <row r="30229" spans="2:6" ht="15" customHeight="1" x14ac:dyDescent="0.25">
      <c r="B30229" s="45"/>
      <c r="C30229" s="46"/>
      <c r="D30229" s="47"/>
      <c r="E30229" s="48"/>
      <c r="F30229" s="48"/>
    </row>
    <row r="30230" spans="2:6" ht="15" customHeight="1" x14ac:dyDescent="0.25">
      <c r="B30230" s="45"/>
      <c r="C30230" s="46"/>
      <c r="D30230" s="47"/>
      <c r="E30230" s="48"/>
      <c r="F30230" s="48"/>
    </row>
    <row r="30231" spans="2:6" ht="15" customHeight="1" x14ac:dyDescent="0.25">
      <c r="B30231" s="45"/>
      <c r="C30231" s="46"/>
      <c r="D30231" s="47"/>
      <c r="E30231" s="48"/>
      <c r="F30231" s="48"/>
    </row>
    <row r="30232" spans="2:6" ht="15" customHeight="1" x14ac:dyDescent="0.25">
      <c r="B30232" s="45"/>
      <c r="C30232" s="46"/>
      <c r="D30232" s="47"/>
      <c r="E30232" s="48"/>
      <c r="F30232" s="48"/>
    </row>
    <row r="30233" spans="2:6" ht="15" customHeight="1" x14ac:dyDescent="0.25">
      <c r="B30233" s="45"/>
      <c r="C30233" s="46"/>
      <c r="D30233" s="47"/>
      <c r="E30233" s="48"/>
      <c r="F30233" s="48"/>
    </row>
    <row r="30234" spans="2:6" ht="15" customHeight="1" x14ac:dyDescent="0.25">
      <c r="B30234" s="45"/>
      <c r="C30234" s="46"/>
      <c r="D30234" s="47"/>
      <c r="E30234" s="48"/>
      <c r="F30234" s="48"/>
    </row>
    <row r="30235" spans="2:6" ht="15" customHeight="1" x14ac:dyDescent="0.25">
      <c r="B30235" s="45"/>
      <c r="C30235" s="46"/>
      <c r="D30235" s="47"/>
      <c r="E30235" s="48"/>
      <c r="F30235" s="48"/>
    </row>
    <row r="30236" spans="2:6" ht="15" customHeight="1" x14ac:dyDescent="0.25">
      <c r="B30236" s="45"/>
      <c r="C30236" s="46"/>
      <c r="D30236" s="47"/>
      <c r="E30236" s="48"/>
      <c r="F30236" s="48"/>
    </row>
    <row r="30237" spans="2:6" ht="15" customHeight="1" x14ac:dyDescent="0.25">
      <c r="B30237" s="45"/>
      <c r="C30237" s="46"/>
      <c r="D30237" s="47"/>
      <c r="E30237" s="48"/>
      <c r="F30237" s="48"/>
    </row>
    <row r="30238" spans="2:6" ht="15" customHeight="1" x14ac:dyDescent="0.25">
      <c r="B30238" s="45"/>
      <c r="C30238" s="46"/>
      <c r="D30238" s="47"/>
      <c r="E30238" s="48"/>
      <c r="F30238" s="48"/>
    </row>
    <row r="30239" spans="2:6" ht="15" customHeight="1" x14ac:dyDescent="0.25">
      <c r="B30239" s="45"/>
      <c r="C30239" s="46"/>
      <c r="D30239" s="47"/>
      <c r="E30239" s="48"/>
      <c r="F30239" s="48"/>
    </row>
    <row r="30240" spans="2:6" ht="15" customHeight="1" x14ac:dyDescent="0.25">
      <c r="B30240" s="45"/>
      <c r="C30240" s="46"/>
      <c r="D30240" s="47"/>
      <c r="E30240" s="48"/>
      <c r="F30240" s="48"/>
    </row>
    <row r="30241" spans="2:6" ht="15" customHeight="1" x14ac:dyDescent="0.25">
      <c r="B30241" s="45"/>
      <c r="C30241" s="46"/>
      <c r="D30241" s="47"/>
      <c r="E30241" s="48"/>
      <c r="F30241" s="48"/>
    </row>
    <row r="30242" spans="2:6" ht="15" customHeight="1" x14ac:dyDescent="0.25">
      <c r="B30242" s="45"/>
      <c r="C30242" s="46"/>
      <c r="D30242" s="47"/>
      <c r="E30242" s="48"/>
      <c r="F30242" s="48"/>
    </row>
    <row r="30243" spans="2:6" ht="15" customHeight="1" x14ac:dyDescent="0.25">
      <c r="B30243" s="45"/>
      <c r="C30243" s="46"/>
      <c r="D30243" s="47"/>
      <c r="E30243" s="48"/>
      <c r="F30243" s="48"/>
    </row>
    <row r="30244" spans="2:6" ht="15" customHeight="1" x14ac:dyDescent="0.25">
      <c r="B30244" s="45"/>
      <c r="C30244" s="46"/>
      <c r="D30244" s="47"/>
      <c r="E30244" s="48"/>
      <c r="F30244" s="48"/>
    </row>
    <row r="30245" spans="2:6" ht="15" customHeight="1" x14ac:dyDescent="0.25">
      <c r="B30245" s="45"/>
      <c r="C30245" s="46"/>
      <c r="D30245" s="47"/>
      <c r="E30245" s="48"/>
      <c r="F30245" s="48"/>
    </row>
    <row r="30246" spans="2:6" ht="15" customHeight="1" x14ac:dyDescent="0.25">
      <c r="B30246" s="45"/>
      <c r="C30246" s="46"/>
      <c r="D30246" s="47"/>
      <c r="E30246" s="48"/>
      <c r="F30246" s="48"/>
    </row>
    <row r="30247" spans="2:6" ht="15" customHeight="1" x14ac:dyDescent="0.25">
      <c r="B30247" s="45"/>
      <c r="C30247" s="46"/>
      <c r="D30247" s="47"/>
      <c r="E30247" s="48"/>
      <c r="F30247" s="48"/>
    </row>
    <row r="30248" spans="2:6" ht="15" customHeight="1" x14ac:dyDescent="0.25">
      <c r="B30248" s="45"/>
      <c r="C30248" s="46"/>
      <c r="D30248" s="47"/>
      <c r="E30248" s="48"/>
      <c r="F30248" s="48"/>
    </row>
    <row r="30249" spans="2:6" ht="15" customHeight="1" x14ac:dyDescent="0.25">
      <c r="B30249" s="45"/>
      <c r="C30249" s="46"/>
      <c r="D30249" s="47"/>
      <c r="E30249" s="48"/>
      <c r="F30249" s="48"/>
    </row>
    <row r="30250" spans="2:6" ht="15" customHeight="1" x14ac:dyDescent="0.25">
      <c r="B30250" s="45"/>
      <c r="C30250" s="46"/>
      <c r="D30250" s="47"/>
      <c r="E30250" s="48"/>
      <c r="F30250" s="48"/>
    </row>
    <row r="30251" spans="2:6" ht="15" customHeight="1" x14ac:dyDescent="0.25">
      <c r="B30251" s="45"/>
      <c r="C30251" s="46"/>
      <c r="D30251" s="47"/>
      <c r="E30251" s="48"/>
      <c r="F30251" s="48"/>
    </row>
    <row r="30252" spans="2:6" ht="15" customHeight="1" x14ac:dyDescent="0.25">
      <c r="B30252" s="45"/>
      <c r="C30252" s="46"/>
      <c r="D30252" s="47"/>
      <c r="E30252" s="48"/>
      <c r="F30252" s="48"/>
    </row>
    <row r="30253" spans="2:6" ht="15" customHeight="1" x14ac:dyDescent="0.25">
      <c r="B30253" s="45"/>
      <c r="C30253" s="46"/>
      <c r="D30253" s="47"/>
      <c r="E30253" s="48"/>
      <c r="F30253" s="48"/>
    </row>
    <row r="30254" spans="2:6" ht="15" customHeight="1" x14ac:dyDescent="0.25">
      <c r="B30254" s="45"/>
      <c r="C30254" s="46"/>
      <c r="D30254" s="47"/>
      <c r="E30254" s="48"/>
      <c r="F30254" s="48"/>
    </row>
    <row r="30255" spans="2:6" ht="15" customHeight="1" x14ac:dyDescent="0.25">
      <c r="B30255" s="45"/>
      <c r="C30255" s="46"/>
      <c r="D30255" s="47"/>
      <c r="E30255" s="48"/>
      <c r="F30255" s="48"/>
    </row>
    <row r="30256" spans="2:6" ht="15" customHeight="1" x14ac:dyDescent="0.25">
      <c r="B30256" s="45"/>
      <c r="C30256" s="46"/>
      <c r="D30256" s="47"/>
      <c r="E30256" s="48"/>
      <c r="F30256" s="48"/>
    </row>
    <row r="30257" spans="2:6" ht="15" customHeight="1" x14ac:dyDescent="0.25">
      <c r="B30257" s="45"/>
      <c r="C30257" s="46"/>
      <c r="D30257" s="47"/>
      <c r="E30257" s="48"/>
      <c r="F30257" s="48"/>
    </row>
    <row r="30258" spans="2:6" ht="15" customHeight="1" x14ac:dyDescent="0.25">
      <c r="B30258" s="45"/>
      <c r="C30258" s="46"/>
      <c r="D30258" s="47"/>
      <c r="E30258" s="48"/>
      <c r="F30258" s="48"/>
    </row>
    <row r="30259" spans="2:6" ht="15" customHeight="1" x14ac:dyDescent="0.25">
      <c r="B30259" s="45"/>
      <c r="C30259" s="46"/>
      <c r="D30259" s="47"/>
      <c r="E30259" s="48"/>
      <c r="F30259" s="48"/>
    </row>
    <row r="30260" spans="2:6" ht="15" customHeight="1" x14ac:dyDescent="0.25">
      <c r="B30260" s="45"/>
      <c r="C30260" s="46"/>
      <c r="D30260" s="47"/>
      <c r="E30260" s="48"/>
      <c r="F30260" s="48"/>
    </row>
    <row r="30261" spans="2:6" ht="15" customHeight="1" x14ac:dyDescent="0.25">
      <c r="B30261" s="45"/>
      <c r="C30261" s="46"/>
      <c r="D30261" s="47"/>
      <c r="E30261" s="48"/>
      <c r="F30261" s="48"/>
    </row>
    <row r="30262" spans="2:6" ht="15" customHeight="1" x14ac:dyDescent="0.25">
      <c r="B30262" s="45"/>
      <c r="C30262" s="46"/>
      <c r="D30262" s="47"/>
      <c r="E30262" s="48"/>
      <c r="F30262" s="48"/>
    </row>
    <row r="30263" spans="2:6" ht="15" customHeight="1" x14ac:dyDescent="0.25">
      <c r="B30263" s="45"/>
      <c r="C30263" s="46"/>
      <c r="D30263" s="47"/>
      <c r="E30263" s="48"/>
      <c r="F30263" s="48"/>
    </row>
    <row r="30264" spans="2:6" ht="15" customHeight="1" x14ac:dyDescent="0.25">
      <c r="B30264" s="45"/>
      <c r="C30264" s="46"/>
      <c r="D30264" s="47"/>
      <c r="E30264" s="48"/>
      <c r="F30264" s="48"/>
    </row>
    <row r="30265" spans="2:6" ht="15" customHeight="1" x14ac:dyDescent="0.25">
      <c r="B30265" s="45"/>
      <c r="C30265" s="46"/>
      <c r="D30265" s="47"/>
      <c r="E30265" s="48"/>
      <c r="F30265" s="48"/>
    </row>
    <row r="30266" spans="2:6" ht="15" customHeight="1" x14ac:dyDescent="0.25">
      <c r="B30266" s="45"/>
      <c r="C30266" s="46"/>
      <c r="D30266" s="47"/>
      <c r="E30266" s="48"/>
      <c r="F30266" s="48"/>
    </row>
    <row r="30267" spans="2:6" ht="15" customHeight="1" x14ac:dyDescent="0.25">
      <c r="B30267" s="45"/>
      <c r="C30267" s="46"/>
      <c r="D30267" s="47"/>
      <c r="E30267" s="48"/>
      <c r="F30267" s="48"/>
    </row>
    <row r="30268" spans="2:6" ht="15" customHeight="1" x14ac:dyDescent="0.25">
      <c r="B30268" s="45"/>
      <c r="C30268" s="46"/>
      <c r="D30268" s="47"/>
      <c r="E30268" s="48"/>
      <c r="F30268" s="48"/>
    </row>
    <row r="30269" spans="2:6" ht="15" customHeight="1" x14ac:dyDescent="0.25">
      <c r="B30269" s="45"/>
      <c r="C30269" s="46"/>
      <c r="D30269" s="47"/>
      <c r="E30269" s="48"/>
      <c r="F30269" s="48"/>
    </row>
    <row r="30270" spans="2:6" ht="15" customHeight="1" x14ac:dyDescent="0.25">
      <c r="B30270" s="45"/>
      <c r="C30270" s="46"/>
      <c r="D30270" s="47"/>
      <c r="E30270" s="48"/>
      <c r="F30270" s="48"/>
    </row>
    <row r="30271" spans="2:6" ht="15" customHeight="1" x14ac:dyDescent="0.25">
      <c r="B30271" s="45"/>
      <c r="C30271" s="46"/>
      <c r="D30271" s="47"/>
      <c r="E30271" s="48"/>
      <c r="F30271" s="48"/>
    </row>
    <row r="30272" spans="2:6" ht="15" customHeight="1" x14ac:dyDescent="0.25">
      <c r="B30272" s="45"/>
      <c r="C30272" s="46"/>
      <c r="D30272" s="47"/>
      <c r="E30272" s="48"/>
      <c r="F30272" s="48"/>
    </row>
    <row r="30273" spans="2:6" ht="15" customHeight="1" x14ac:dyDescent="0.25">
      <c r="B30273" s="45"/>
      <c r="C30273" s="46"/>
      <c r="D30273" s="47"/>
      <c r="E30273" s="48"/>
      <c r="F30273" s="48"/>
    </row>
    <row r="30274" spans="2:6" ht="15" customHeight="1" x14ac:dyDescent="0.25">
      <c r="B30274" s="45"/>
      <c r="C30274" s="46"/>
      <c r="D30274" s="47"/>
      <c r="E30274" s="48"/>
      <c r="F30274" s="48"/>
    </row>
    <row r="30275" spans="2:6" ht="15" customHeight="1" x14ac:dyDescent="0.25">
      <c r="B30275" s="45"/>
      <c r="C30275" s="46"/>
      <c r="D30275" s="47"/>
      <c r="E30275" s="48"/>
      <c r="F30275" s="48"/>
    </row>
    <row r="30276" spans="2:6" ht="15" customHeight="1" x14ac:dyDescent="0.25">
      <c r="B30276" s="45"/>
      <c r="C30276" s="46"/>
      <c r="D30276" s="47"/>
      <c r="E30276" s="48"/>
      <c r="F30276" s="48"/>
    </row>
    <row r="30277" spans="2:6" ht="15" customHeight="1" x14ac:dyDescent="0.25">
      <c r="B30277" s="45"/>
      <c r="C30277" s="46"/>
      <c r="D30277" s="47"/>
      <c r="E30277" s="48"/>
      <c r="F30277" s="48"/>
    </row>
    <row r="30278" spans="2:6" ht="15" customHeight="1" x14ac:dyDescent="0.25">
      <c r="B30278" s="45"/>
      <c r="C30278" s="46"/>
      <c r="D30278" s="47"/>
      <c r="E30278" s="48"/>
      <c r="F30278" s="48"/>
    </row>
    <row r="30279" spans="2:6" ht="15" customHeight="1" x14ac:dyDescent="0.25">
      <c r="B30279" s="45"/>
      <c r="C30279" s="46"/>
      <c r="D30279" s="47"/>
      <c r="E30279" s="48"/>
      <c r="F30279" s="48"/>
    </row>
    <row r="30280" spans="2:6" ht="15" customHeight="1" x14ac:dyDescent="0.25">
      <c r="B30280" s="45"/>
      <c r="C30280" s="46"/>
      <c r="D30280" s="47"/>
      <c r="E30280" s="48"/>
      <c r="F30280" s="48"/>
    </row>
    <row r="30281" spans="2:6" ht="15" customHeight="1" x14ac:dyDescent="0.25">
      <c r="B30281" s="45"/>
      <c r="C30281" s="46"/>
      <c r="D30281" s="47"/>
      <c r="E30281" s="48"/>
      <c r="F30281" s="48"/>
    </row>
    <row r="30282" spans="2:6" ht="15" customHeight="1" x14ac:dyDescent="0.25">
      <c r="B30282" s="45"/>
      <c r="C30282" s="46"/>
      <c r="D30282" s="47"/>
      <c r="E30282" s="48"/>
      <c r="F30282" s="48"/>
    </row>
    <row r="30283" spans="2:6" ht="15" customHeight="1" x14ac:dyDescent="0.25">
      <c r="B30283" s="45"/>
      <c r="C30283" s="46"/>
      <c r="D30283" s="47"/>
      <c r="E30283" s="48"/>
      <c r="F30283" s="48"/>
    </row>
    <row r="30284" spans="2:6" ht="15" customHeight="1" x14ac:dyDescent="0.25">
      <c r="B30284" s="45"/>
      <c r="C30284" s="46"/>
      <c r="D30284" s="47"/>
      <c r="E30284" s="48"/>
      <c r="F30284" s="48"/>
    </row>
    <row r="30285" spans="2:6" ht="15" customHeight="1" x14ac:dyDescent="0.25">
      <c r="B30285" s="45"/>
      <c r="C30285" s="46"/>
      <c r="D30285" s="47"/>
      <c r="E30285" s="48"/>
      <c r="F30285" s="48"/>
    </row>
    <row r="30286" spans="2:6" ht="15" customHeight="1" x14ac:dyDescent="0.25">
      <c r="B30286" s="45"/>
      <c r="C30286" s="46"/>
      <c r="D30286" s="47"/>
      <c r="E30286" s="48"/>
      <c r="F30286" s="48"/>
    </row>
    <row r="30287" spans="2:6" ht="15" customHeight="1" x14ac:dyDescent="0.25">
      <c r="B30287" s="45"/>
      <c r="C30287" s="46"/>
      <c r="D30287" s="47"/>
      <c r="E30287" s="48"/>
      <c r="F30287" s="48"/>
    </row>
    <row r="30288" spans="2:6" ht="15" customHeight="1" x14ac:dyDescent="0.25">
      <c r="B30288" s="45"/>
      <c r="C30288" s="46"/>
      <c r="D30288" s="47"/>
      <c r="E30288" s="48"/>
      <c r="F30288" s="48"/>
    </row>
    <row r="30289" spans="2:6" ht="15" customHeight="1" x14ac:dyDescent="0.25">
      <c r="B30289" s="45"/>
      <c r="C30289" s="46"/>
      <c r="D30289" s="47"/>
      <c r="E30289" s="48"/>
      <c r="F30289" s="48"/>
    </row>
    <row r="30290" spans="2:6" ht="15" customHeight="1" x14ac:dyDescent="0.25">
      <c r="B30290" s="45"/>
      <c r="C30290" s="46"/>
      <c r="D30290" s="47"/>
      <c r="E30290" s="48"/>
      <c r="F30290" s="48"/>
    </row>
    <row r="30291" spans="2:6" ht="15" customHeight="1" x14ac:dyDescent="0.25">
      <c r="B30291" s="45"/>
      <c r="C30291" s="46"/>
      <c r="D30291" s="47"/>
      <c r="E30291" s="48"/>
      <c r="F30291" s="48"/>
    </row>
    <row r="30292" spans="2:6" ht="15" customHeight="1" x14ac:dyDescent="0.25">
      <c r="B30292" s="45"/>
      <c r="C30292" s="46"/>
      <c r="D30292" s="47"/>
      <c r="E30292" s="48"/>
      <c r="F30292" s="48"/>
    </row>
    <row r="30293" spans="2:6" ht="15" customHeight="1" x14ac:dyDescent="0.25">
      <c r="B30293" s="45"/>
      <c r="C30293" s="46"/>
      <c r="D30293" s="47"/>
      <c r="E30293" s="48"/>
      <c r="F30293" s="48"/>
    </row>
    <row r="30294" spans="2:6" ht="15" customHeight="1" x14ac:dyDescent="0.25">
      <c r="B30294" s="45"/>
      <c r="C30294" s="46"/>
      <c r="D30294" s="47"/>
      <c r="E30294" s="48"/>
      <c r="F30294" s="48"/>
    </row>
    <row r="30295" spans="2:6" ht="15" customHeight="1" x14ac:dyDescent="0.25">
      <c r="B30295" s="45"/>
      <c r="C30295" s="46"/>
      <c r="D30295" s="47"/>
      <c r="E30295" s="48"/>
      <c r="F30295" s="48"/>
    </row>
    <row r="30296" spans="2:6" ht="15" customHeight="1" x14ac:dyDescent="0.25">
      <c r="B30296" s="45"/>
      <c r="C30296" s="46"/>
      <c r="D30296" s="47"/>
      <c r="E30296" s="48"/>
      <c r="F30296" s="48"/>
    </row>
    <row r="30297" spans="2:6" ht="15" customHeight="1" x14ac:dyDescent="0.25">
      <c r="B30297" s="45"/>
      <c r="C30297" s="46"/>
      <c r="D30297" s="47"/>
      <c r="E30297" s="48"/>
      <c r="F30297" s="48"/>
    </row>
    <row r="30298" spans="2:6" ht="15" customHeight="1" x14ac:dyDescent="0.25">
      <c r="B30298" s="45"/>
      <c r="C30298" s="46"/>
      <c r="D30298" s="47"/>
      <c r="E30298" s="48"/>
      <c r="F30298" s="48"/>
    </row>
    <row r="30299" spans="2:6" ht="15" customHeight="1" x14ac:dyDescent="0.25">
      <c r="B30299" s="45"/>
      <c r="C30299" s="46"/>
      <c r="D30299" s="47"/>
      <c r="E30299" s="48"/>
      <c r="F30299" s="48"/>
    </row>
    <row r="30300" spans="2:6" ht="15" customHeight="1" x14ac:dyDescent="0.25">
      <c r="B30300" s="45"/>
      <c r="C30300" s="46"/>
      <c r="D30300" s="47"/>
      <c r="E30300" s="48"/>
      <c r="F30300" s="48"/>
    </row>
    <row r="30301" spans="2:6" ht="15" customHeight="1" x14ac:dyDescent="0.25">
      <c r="B30301" s="45"/>
      <c r="C30301" s="46"/>
      <c r="D30301" s="47"/>
      <c r="E30301" s="48"/>
      <c r="F30301" s="48"/>
    </row>
    <row r="30302" spans="2:6" ht="15" customHeight="1" x14ac:dyDescent="0.25">
      <c r="B30302" s="45"/>
      <c r="C30302" s="46"/>
      <c r="D30302" s="47"/>
      <c r="E30302" s="48"/>
      <c r="F30302" s="48"/>
    </row>
    <row r="30303" spans="2:6" ht="15" customHeight="1" x14ac:dyDescent="0.25">
      <c r="B30303" s="45"/>
      <c r="C30303" s="46"/>
      <c r="D30303" s="47"/>
      <c r="E30303" s="48"/>
      <c r="F30303" s="48"/>
    </row>
    <row r="30304" spans="2:6" ht="15" customHeight="1" x14ac:dyDescent="0.25">
      <c r="B30304" s="45"/>
      <c r="C30304" s="46"/>
      <c r="D30304" s="47"/>
      <c r="E30304" s="48"/>
      <c r="F30304" s="48"/>
    </row>
    <row r="30305" spans="2:6" ht="15" customHeight="1" x14ac:dyDescent="0.25">
      <c r="B30305" s="45"/>
      <c r="C30305" s="46"/>
      <c r="D30305" s="47"/>
      <c r="E30305" s="48"/>
      <c r="F30305" s="48"/>
    </row>
    <row r="30306" spans="2:6" ht="15" customHeight="1" x14ac:dyDescent="0.25">
      <c r="B30306" s="45"/>
      <c r="C30306" s="46"/>
      <c r="D30306" s="47"/>
      <c r="E30306" s="48"/>
      <c r="F30306" s="48"/>
    </row>
    <row r="30307" spans="2:6" ht="15" customHeight="1" x14ac:dyDescent="0.25">
      <c r="B30307" s="45"/>
      <c r="C30307" s="46"/>
      <c r="D30307" s="47"/>
      <c r="E30307" s="48"/>
      <c r="F30307" s="48"/>
    </row>
    <row r="30308" spans="2:6" ht="15" customHeight="1" x14ac:dyDescent="0.25">
      <c r="B30308" s="45"/>
      <c r="C30308" s="46"/>
      <c r="D30308" s="47"/>
      <c r="E30308" s="48"/>
      <c r="F30308" s="48"/>
    </row>
    <row r="30309" spans="2:6" ht="15" customHeight="1" x14ac:dyDescent="0.25">
      <c r="B30309" s="45"/>
      <c r="C30309" s="46"/>
      <c r="D30309" s="47"/>
      <c r="E30309" s="48"/>
      <c r="F30309" s="48"/>
    </row>
    <row r="30310" spans="2:6" ht="15" customHeight="1" x14ac:dyDescent="0.25">
      <c r="B30310" s="45"/>
      <c r="C30310" s="46"/>
      <c r="D30310" s="47"/>
      <c r="E30310" s="48"/>
      <c r="F30310" s="48"/>
    </row>
    <row r="30311" spans="2:6" ht="15" customHeight="1" x14ac:dyDescent="0.25">
      <c r="B30311" s="45"/>
      <c r="C30311" s="46"/>
      <c r="D30311" s="47"/>
      <c r="E30311" s="48"/>
      <c r="F30311" s="48"/>
    </row>
    <row r="30312" spans="2:6" ht="15" customHeight="1" x14ac:dyDescent="0.25">
      <c r="B30312" s="45"/>
      <c r="C30312" s="46"/>
      <c r="D30312" s="47"/>
      <c r="E30312" s="48"/>
      <c r="F30312" s="48"/>
    </row>
    <row r="30313" spans="2:6" ht="15" customHeight="1" x14ac:dyDescent="0.25">
      <c r="B30313" s="45"/>
      <c r="C30313" s="46"/>
      <c r="D30313" s="47"/>
      <c r="E30313" s="48"/>
      <c r="F30313" s="48"/>
    </row>
    <row r="30314" spans="2:6" ht="15" customHeight="1" x14ac:dyDescent="0.25">
      <c r="B30314" s="45"/>
      <c r="C30314" s="46"/>
      <c r="D30314" s="47"/>
      <c r="E30314" s="48"/>
      <c r="F30314" s="48"/>
    </row>
    <row r="30315" spans="2:6" ht="15" customHeight="1" x14ac:dyDescent="0.25">
      <c r="B30315" s="45"/>
      <c r="C30315" s="46"/>
      <c r="D30315" s="47"/>
      <c r="E30315" s="48"/>
      <c r="F30315" s="48"/>
    </row>
    <row r="30316" spans="2:6" ht="15" customHeight="1" x14ac:dyDescent="0.25">
      <c r="B30316" s="45"/>
      <c r="C30316" s="46"/>
      <c r="D30316" s="47"/>
      <c r="E30316" s="48"/>
      <c r="F30316" s="48"/>
    </row>
    <row r="30317" spans="2:6" ht="15" customHeight="1" x14ac:dyDescent="0.25">
      <c r="B30317" s="45"/>
      <c r="C30317" s="46"/>
      <c r="D30317" s="47"/>
      <c r="E30317" s="48"/>
      <c r="F30317" s="48"/>
    </row>
    <row r="30318" spans="2:6" ht="15" customHeight="1" x14ac:dyDescent="0.25">
      <c r="B30318" s="45"/>
      <c r="C30318" s="46"/>
      <c r="D30318" s="47"/>
      <c r="E30318" s="48"/>
      <c r="F30318" s="48"/>
    </row>
    <row r="30319" spans="2:6" ht="15" customHeight="1" x14ac:dyDescent="0.25">
      <c r="B30319" s="45"/>
      <c r="C30319" s="46"/>
      <c r="D30319" s="47"/>
      <c r="E30319" s="48"/>
      <c r="F30319" s="48"/>
    </row>
    <row r="30320" spans="2:6" ht="15" customHeight="1" x14ac:dyDescent="0.25">
      <c r="B30320" s="45"/>
      <c r="C30320" s="46"/>
      <c r="D30320" s="47"/>
      <c r="E30320" s="48"/>
      <c r="F30320" s="48"/>
    </row>
    <row r="30321" spans="2:6" ht="15" customHeight="1" x14ac:dyDescent="0.25">
      <c r="B30321" s="45"/>
      <c r="C30321" s="46"/>
      <c r="D30321" s="47"/>
      <c r="E30321" s="48"/>
      <c r="F30321" s="48"/>
    </row>
    <row r="30322" spans="2:6" ht="15" customHeight="1" x14ac:dyDescent="0.25">
      <c r="B30322" s="45"/>
      <c r="C30322" s="46"/>
      <c r="D30322" s="47"/>
      <c r="E30322" s="48"/>
      <c r="F30322" s="48"/>
    </row>
    <row r="30323" spans="2:6" ht="15" customHeight="1" x14ac:dyDescent="0.25">
      <c r="B30323" s="45"/>
      <c r="C30323" s="46"/>
      <c r="D30323" s="47"/>
      <c r="E30323" s="48"/>
      <c r="F30323" s="48"/>
    </row>
    <row r="30324" spans="2:6" ht="15" customHeight="1" x14ac:dyDescent="0.25">
      <c r="B30324" s="45"/>
      <c r="C30324" s="46"/>
      <c r="D30324" s="47"/>
      <c r="E30324" s="48"/>
      <c r="F30324" s="48"/>
    </row>
    <row r="30325" spans="2:6" ht="15" customHeight="1" x14ac:dyDescent="0.25">
      <c r="B30325" s="45"/>
      <c r="C30325" s="46"/>
      <c r="D30325" s="47"/>
      <c r="E30325" s="48"/>
      <c r="F30325" s="48"/>
    </row>
    <row r="30326" spans="2:6" ht="15" customHeight="1" x14ac:dyDescent="0.25">
      <c r="B30326" s="45"/>
      <c r="C30326" s="46"/>
      <c r="D30326" s="47"/>
      <c r="E30326" s="48"/>
      <c r="F30326" s="48"/>
    </row>
    <row r="30327" spans="2:6" ht="15" customHeight="1" x14ac:dyDescent="0.25">
      <c r="B30327" s="45"/>
      <c r="C30327" s="46"/>
      <c r="D30327" s="47"/>
      <c r="E30327" s="48"/>
      <c r="F30327" s="48"/>
    </row>
    <row r="30328" spans="2:6" ht="15" customHeight="1" x14ac:dyDescent="0.25">
      <c r="B30328" s="45"/>
      <c r="C30328" s="46"/>
      <c r="D30328" s="47"/>
      <c r="E30328" s="48"/>
      <c r="F30328" s="48"/>
    </row>
    <row r="30329" spans="2:6" ht="15" customHeight="1" x14ac:dyDescent="0.25">
      <c r="B30329" s="45"/>
      <c r="C30329" s="46"/>
      <c r="D30329" s="47"/>
      <c r="E30329" s="48"/>
      <c r="F30329" s="48"/>
    </row>
    <row r="30330" spans="2:6" ht="15" customHeight="1" x14ac:dyDescent="0.25">
      <c r="B30330" s="45"/>
      <c r="C30330" s="46"/>
      <c r="D30330" s="47"/>
      <c r="E30330" s="48"/>
      <c r="F30330" s="48"/>
    </row>
    <row r="30331" spans="2:6" ht="15" customHeight="1" x14ac:dyDescent="0.25">
      <c r="B30331" s="45"/>
      <c r="C30331" s="46"/>
      <c r="D30331" s="47"/>
      <c r="E30331" s="48"/>
      <c r="F30331" s="48"/>
    </row>
    <row r="30332" spans="2:6" ht="15" customHeight="1" x14ac:dyDescent="0.25">
      <c r="B30332" s="45"/>
      <c r="C30332" s="46"/>
      <c r="D30332" s="47"/>
      <c r="E30332" s="48"/>
      <c r="F30332" s="48"/>
    </row>
    <row r="30333" spans="2:6" ht="15" customHeight="1" x14ac:dyDescent="0.25">
      <c r="B30333" s="45"/>
      <c r="C30333" s="46"/>
      <c r="D30333" s="47"/>
      <c r="E30333" s="48"/>
      <c r="F30333" s="48"/>
    </row>
    <row r="30334" spans="2:6" ht="15" customHeight="1" x14ac:dyDescent="0.25">
      <c r="B30334" s="45"/>
      <c r="C30334" s="46"/>
      <c r="D30334" s="47"/>
      <c r="E30334" s="48"/>
      <c r="F30334" s="48"/>
    </row>
    <row r="30335" spans="2:6" ht="15" customHeight="1" x14ac:dyDescent="0.25">
      <c r="B30335" s="45"/>
      <c r="C30335" s="46"/>
      <c r="D30335" s="47"/>
      <c r="E30335" s="48"/>
      <c r="F30335" s="48"/>
    </row>
    <row r="30336" spans="2:6" ht="15" customHeight="1" x14ac:dyDescent="0.25">
      <c r="B30336" s="45"/>
      <c r="C30336" s="46"/>
      <c r="D30336" s="47"/>
      <c r="E30336" s="48"/>
      <c r="F30336" s="48"/>
    </row>
    <row r="30337" spans="2:6" ht="15" customHeight="1" x14ac:dyDescent="0.25">
      <c r="B30337" s="45"/>
      <c r="C30337" s="46"/>
      <c r="D30337" s="47"/>
      <c r="E30337" s="48"/>
      <c r="F30337" s="48"/>
    </row>
    <row r="30338" spans="2:6" ht="15" customHeight="1" x14ac:dyDescent="0.25">
      <c r="B30338" s="45"/>
      <c r="C30338" s="46"/>
      <c r="D30338" s="47"/>
      <c r="E30338" s="48"/>
      <c r="F30338" s="48"/>
    </row>
    <row r="30339" spans="2:6" ht="15" customHeight="1" x14ac:dyDescent="0.25">
      <c r="B30339" s="45"/>
      <c r="C30339" s="46"/>
      <c r="D30339" s="47"/>
      <c r="E30339" s="48"/>
      <c r="F30339" s="48"/>
    </row>
    <row r="30340" spans="2:6" ht="15" customHeight="1" x14ac:dyDescent="0.25">
      <c r="B30340" s="45"/>
      <c r="C30340" s="46"/>
      <c r="D30340" s="47"/>
      <c r="E30340" s="48"/>
      <c r="F30340" s="48"/>
    </row>
    <row r="30341" spans="2:6" ht="15" customHeight="1" x14ac:dyDescent="0.25">
      <c r="B30341" s="45"/>
      <c r="C30341" s="46"/>
      <c r="D30341" s="47"/>
      <c r="E30341" s="48"/>
      <c r="F30341" s="48"/>
    </row>
    <row r="30342" spans="2:6" ht="15" customHeight="1" x14ac:dyDescent="0.25">
      <c r="B30342" s="45"/>
      <c r="C30342" s="46"/>
      <c r="D30342" s="47"/>
      <c r="E30342" s="48"/>
      <c r="F30342" s="48"/>
    </row>
    <row r="30343" spans="2:6" ht="15" customHeight="1" x14ac:dyDescent="0.25">
      <c r="B30343" s="45"/>
      <c r="C30343" s="46"/>
      <c r="D30343" s="47"/>
      <c r="E30343" s="48"/>
      <c r="F30343" s="48"/>
    </row>
    <row r="30344" spans="2:6" ht="15" customHeight="1" x14ac:dyDescent="0.25">
      <c r="B30344" s="45"/>
      <c r="C30344" s="46"/>
      <c r="D30344" s="47"/>
      <c r="E30344" s="48"/>
      <c r="F30344" s="48"/>
    </row>
    <row r="30345" spans="2:6" ht="15" customHeight="1" x14ac:dyDescent="0.25">
      <c r="B30345" s="45"/>
      <c r="C30345" s="46"/>
      <c r="D30345" s="47"/>
      <c r="E30345" s="48"/>
      <c r="F30345" s="48"/>
    </row>
    <row r="30346" spans="2:6" ht="15" customHeight="1" x14ac:dyDescent="0.25">
      <c r="B30346" s="45"/>
      <c r="C30346" s="46"/>
      <c r="D30346" s="47"/>
      <c r="E30346" s="48"/>
      <c r="F30346" s="48"/>
    </row>
    <row r="30347" spans="2:6" ht="15" customHeight="1" x14ac:dyDescent="0.25">
      <c r="B30347" s="45"/>
      <c r="C30347" s="46"/>
      <c r="D30347" s="47"/>
      <c r="E30347" s="48"/>
      <c r="F30347" s="48"/>
    </row>
    <row r="30348" spans="2:6" ht="15" customHeight="1" x14ac:dyDescent="0.25">
      <c r="B30348" s="45"/>
      <c r="C30348" s="46"/>
      <c r="D30348" s="47"/>
      <c r="E30348" s="48"/>
      <c r="F30348" s="48"/>
    </row>
    <row r="30349" spans="2:6" ht="15" customHeight="1" x14ac:dyDescent="0.25">
      <c r="B30349" s="45"/>
      <c r="C30349" s="46"/>
      <c r="D30349" s="47"/>
      <c r="E30349" s="48"/>
      <c r="F30349" s="48"/>
    </row>
    <row r="30350" spans="2:6" ht="15" customHeight="1" x14ac:dyDescent="0.25">
      <c r="B30350" s="45"/>
      <c r="C30350" s="46"/>
      <c r="D30350" s="47"/>
      <c r="E30350" s="48"/>
      <c r="F30350" s="48"/>
    </row>
    <row r="30351" spans="2:6" ht="15" customHeight="1" x14ac:dyDescent="0.25">
      <c r="B30351" s="45"/>
      <c r="C30351" s="46"/>
      <c r="D30351" s="47"/>
      <c r="E30351" s="48"/>
      <c r="F30351" s="48"/>
    </row>
    <row r="30352" spans="2:6" ht="15" customHeight="1" x14ac:dyDescent="0.25">
      <c r="B30352" s="45"/>
      <c r="C30352" s="46"/>
      <c r="D30352" s="47"/>
      <c r="E30352" s="48"/>
      <c r="F30352" s="48"/>
    </row>
    <row r="30353" spans="2:6" ht="15" customHeight="1" x14ac:dyDescent="0.25">
      <c r="B30353" s="45"/>
      <c r="C30353" s="46"/>
      <c r="D30353" s="47"/>
      <c r="E30353" s="48"/>
      <c r="F30353" s="48"/>
    </row>
    <row r="30354" spans="2:6" ht="15" customHeight="1" x14ac:dyDescent="0.25">
      <c r="B30354" s="45"/>
      <c r="C30354" s="46"/>
      <c r="D30354" s="47"/>
      <c r="E30354" s="48"/>
      <c r="F30354" s="48"/>
    </row>
    <row r="30355" spans="2:6" ht="15" customHeight="1" x14ac:dyDescent="0.25">
      <c r="B30355" s="45"/>
      <c r="C30355" s="46"/>
      <c r="D30355" s="47"/>
      <c r="E30355" s="48"/>
      <c r="F30355" s="48"/>
    </row>
    <row r="30356" spans="2:6" ht="15" customHeight="1" x14ac:dyDescent="0.25">
      <c r="B30356" s="45"/>
      <c r="C30356" s="46"/>
      <c r="D30356" s="47"/>
      <c r="E30356" s="48"/>
      <c r="F30356" s="48"/>
    </row>
    <row r="30357" spans="2:6" ht="15" customHeight="1" x14ac:dyDescent="0.25">
      <c r="B30357" s="45"/>
      <c r="C30357" s="46"/>
      <c r="D30357" s="47"/>
      <c r="E30357" s="48"/>
      <c r="F30357" s="48"/>
    </row>
    <row r="30358" spans="2:6" ht="15" customHeight="1" x14ac:dyDescent="0.25">
      <c r="B30358" s="45"/>
      <c r="C30358" s="46"/>
      <c r="D30358" s="47"/>
      <c r="E30358" s="48"/>
      <c r="F30358" s="48"/>
    </row>
    <row r="30359" spans="2:6" ht="15" customHeight="1" x14ac:dyDescent="0.25">
      <c r="B30359" s="45"/>
      <c r="C30359" s="46"/>
      <c r="D30359" s="47"/>
      <c r="E30359" s="48"/>
      <c r="F30359" s="48"/>
    </row>
    <row r="30360" spans="2:6" ht="15" customHeight="1" x14ac:dyDescent="0.25">
      <c r="B30360" s="45"/>
      <c r="C30360" s="46"/>
      <c r="D30360" s="47"/>
      <c r="E30360" s="48"/>
      <c r="F30360" s="48"/>
    </row>
    <row r="30361" spans="2:6" ht="15" customHeight="1" x14ac:dyDescent="0.25">
      <c r="B30361" s="45"/>
      <c r="C30361" s="46"/>
      <c r="D30361" s="47"/>
      <c r="E30361" s="48"/>
      <c r="F30361" s="48"/>
    </row>
    <row r="30362" spans="2:6" ht="15" customHeight="1" x14ac:dyDescent="0.25">
      <c r="B30362" s="45"/>
      <c r="C30362" s="46"/>
      <c r="D30362" s="47"/>
      <c r="E30362" s="48"/>
      <c r="F30362" s="48"/>
    </row>
    <row r="30363" spans="2:6" ht="15" customHeight="1" x14ac:dyDescent="0.25">
      <c r="B30363" s="45"/>
      <c r="C30363" s="46"/>
      <c r="D30363" s="47"/>
      <c r="E30363" s="48"/>
      <c r="F30363" s="48"/>
    </row>
    <row r="30364" spans="2:6" ht="15" customHeight="1" x14ac:dyDescent="0.25">
      <c r="B30364" s="45"/>
      <c r="C30364" s="46"/>
      <c r="D30364" s="47"/>
      <c r="E30364" s="48"/>
      <c r="F30364" s="48"/>
    </row>
    <row r="30365" spans="2:6" ht="15" customHeight="1" x14ac:dyDescent="0.25">
      <c r="B30365" s="45"/>
      <c r="C30365" s="46"/>
      <c r="D30365" s="47"/>
      <c r="E30365" s="48"/>
      <c r="F30365" s="48"/>
    </row>
    <row r="30366" spans="2:6" ht="15" customHeight="1" x14ac:dyDescent="0.25">
      <c r="B30366" s="45"/>
      <c r="C30366" s="46"/>
      <c r="D30366" s="47"/>
      <c r="E30366" s="48"/>
      <c r="F30366" s="48"/>
    </row>
    <row r="30367" spans="2:6" ht="15" customHeight="1" x14ac:dyDescent="0.25">
      <c r="B30367" s="45"/>
      <c r="C30367" s="46"/>
      <c r="D30367" s="47"/>
      <c r="E30367" s="48"/>
      <c r="F30367" s="48"/>
    </row>
    <row r="30368" spans="2:6" ht="15" customHeight="1" x14ac:dyDescent="0.25">
      <c r="B30368" s="45"/>
      <c r="C30368" s="46"/>
      <c r="D30368" s="47"/>
      <c r="E30368" s="48"/>
      <c r="F30368" s="48"/>
    </row>
    <row r="30369" spans="2:6" ht="15" customHeight="1" x14ac:dyDescent="0.25">
      <c r="B30369" s="45"/>
      <c r="C30369" s="46"/>
      <c r="D30369" s="47"/>
      <c r="E30369" s="48"/>
      <c r="F30369" s="48"/>
    </row>
    <row r="30370" spans="2:6" ht="15" customHeight="1" x14ac:dyDescent="0.25">
      <c r="B30370" s="45"/>
      <c r="C30370" s="46"/>
      <c r="D30370" s="47"/>
      <c r="E30370" s="48"/>
      <c r="F30370" s="48"/>
    </row>
    <row r="30371" spans="2:6" ht="15" customHeight="1" x14ac:dyDescent="0.25">
      <c r="B30371" s="45"/>
      <c r="C30371" s="46"/>
      <c r="D30371" s="47"/>
      <c r="E30371" s="48"/>
      <c r="F30371" s="48"/>
    </row>
    <row r="30372" spans="2:6" ht="15" customHeight="1" x14ac:dyDescent="0.25">
      <c r="B30372" s="45"/>
      <c r="C30372" s="46"/>
      <c r="D30372" s="47"/>
      <c r="E30372" s="48"/>
      <c r="F30372" s="48"/>
    </row>
    <row r="30373" spans="2:6" ht="15" customHeight="1" x14ac:dyDescent="0.25">
      <c r="B30373" s="45"/>
      <c r="C30373" s="46"/>
      <c r="D30373" s="47"/>
      <c r="E30373" s="48"/>
      <c r="F30373" s="48"/>
    </row>
    <row r="30374" spans="2:6" ht="15" customHeight="1" x14ac:dyDescent="0.25">
      <c r="B30374" s="45"/>
      <c r="C30374" s="46"/>
      <c r="D30374" s="47"/>
      <c r="E30374" s="48"/>
      <c r="F30374" s="48"/>
    </row>
    <row r="30375" spans="2:6" ht="15" customHeight="1" x14ac:dyDescent="0.25">
      <c r="B30375" s="45"/>
      <c r="C30375" s="46"/>
      <c r="D30375" s="47"/>
      <c r="E30375" s="48"/>
      <c r="F30375" s="48"/>
    </row>
    <row r="30376" spans="2:6" ht="15" customHeight="1" x14ac:dyDescent="0.25">
      <c r="B30376" s="45"/>
      <c r="C30376" s="46"/>
      <c r="D30376" s="47"/>
      <c r="E30376" s="48"/>
      <c r="F30376" s="48"/>
    </row>
    <row r="30377" spans="2:6" ht="15" customHeight="1" x14ac:dyDescent="0.25">
      <c r="B30377" s="45"/>
      <c r="C30377" s="46"/>
      <c r="D30377" s="47"/>
      <c r="E30377" s="48"/>
      <c r="F30377" s="48"/>
    </row>
    <row r="30378" spans="2:6" ht="15" customHeight="1" x14ac:dyDescent="0.25">
      <c r="B30378" s="45"/>
      <c r="C30378" s="46"/>
      <c r="D30378" s="47"/>
      <c r="E30378" s="48"/>
      <c r="F30378" s="48"/>
    </row>
    <row r="30379" spans="2:6" ht="15" customHeight="1" x14ac:dyDescent="0.25">
      <c r="B30379" s="45"/>
      <c r="C30379" s="46"/>
      <c r="D30379" s="47"/>
      <c r="E30379" s="48"/>
      <c r="F30379" s="48"/>
    </row>
    <row r="30380" spans="2:6" ht="15" customHeight="1" x14ac:dyDescent="0.25">
      <c r="B30380" s="45"/>
      <c r="C30380" s="46"/>
      <c r="D30380" s="47"/>
      <c r="E30380" s="48"/>
      <c r="F30380" s="48"/>
    </row>
    <row r="30381" spans="2:6" ht="15" customHeight="1" x14ac:dyDescent="0.25">
      <c r="B30381" s="45"/>
      <c r="C30381" s="46"/>
      <c r="D30381" s="47"/>
      <c r="E30381" s="48"/>
      <c r="F30381" s="48"/>
    </row>
    <row r="30382" spans="2:6" ht="15" customHeight="1" x14ac:dyDescent="0.25">
      <c r="B30382" s="45"/>
      <c r="C30382" s="46"/>
      <c r="D30382" s="47"/>
      <c r="E30382" s="48"/>
      <c r="F30382" s="48"/>
    </row>
    <row r="30383" spans="2:6" ht="15" customHeight="1" x14ac:dyDescent="0.25">
      <c r="B30383" s="45"/>
      <c r="C30383" s="46"/>
      <c r="D30383" s="47"/>
      <c r="E30383" s="48"/>
      <c r="F30383" s="48"/>
    </row>
    <row r="30384" spans="2:6" ht="15" customHeight="1" x14ac:dyDescent="0.25">
      <c r="B30384" s="45"/>
      <c r="C30384" s="46"/>
      <c r="D30384" s="47"/>
      <c r="E30384" s="48"/>
      <c r="F30384" s="48"/>
    </row>
    <row r="30385" spans="2:6" ht="15" customHeight="1" x14ac:dyDescent="0.25">
      <c r="B30385" s="45"/>
      <c r="C30385" s="46"/>
      <c r="D30385" s="47"/>
      <c r="E30385" s="48"/>
      <c r="F30385" s="48"/>
    </row>
    <row r="30386" spans="2:6" ht="15" customHeight="1" x14ac:dyDescent="0.25">
      <c r="B30386" s="45"/>
      <c r="C30386" s="46"/>
      <c r="D30386" s="47"/>
      <c r="E30386" s="48"/>
      <c r="F30386" s="48"/>
    </row>
    <row r="30387" spans="2:6" ht="15" customHeight="1" x14ac:dyDescent="0.25">
      <c r="B30387" s="45"/>
      <c r="C30387" s="46"/>
      <c r="D30387" s="47"/>
      <c r="E30387" s="48"/>
      <c r="F30387" s="48"/>
    </row>
    <row r="30388" spans="2:6" ht="15" customHeight="1" x14ac:dyDescent="0.25">
      <c r="B30388" s="45"/>
      <c r="C30388" s="46"/>
      <c r="D30388" s="47"/>
      <c r="E30388" s="48"/>
      <c r="F30388" s="48"/>
    </row>
    <row r="30389" spans="2:6" ht="15" customHeight="1" x14ac:dyDescent="0.25">
      <c r="B30389" s="45"/>
      <c r="C30389" s="46"/>
      <c r="D30389" s="47"/>
      <c r="E30389" s="48"/>
      <c r="F30389" s="48"/>
    </row>
    <row r="30390" spans="2:6" ht="15" customHeight="1" x14ac:dyDescent="0.25">
      <c r="B30390" s="45"/>
      <c r="C30390" s="46"/>
      <c r="D30390" s="47"/>
      <c r="E30390" s="48"/>
      <c r="F30390" s="48"/>
    </row>
    <row r="30391" spans="2:6" ht="15" customHeight="1" x14ac:dyDescent="0.25">
      <c r="B30391" s="45"/>
      <c r="C30391" s="46"/>
      <c r="D30391" s="47"/>
      <c r="E30391" s="48"/>
      <c r="F30391" s="48"/>
    </row>
    <row r="30392" spans="2:6" ht="15" customHeight="1" x14ac:dyDescent="0.25">
      <c r="B30392" s="45"/>
      <c r="C30392" s="46"/>
      <c r="D30392" s="47"/>
      <c r="E30392" s="48"/>
      <c r="F30392" s="48"/>
    </row>
    <row r="30393" spans="2:6" ht="15" customHeight="1" x14ac:dyDescent="0.25">
      <c r="B30393" s="45"/>
      <c r="C30393" s="46"/>
      <c r="D30393" s="47"/>
      <c r="E30393" s="48"/>
      <c r="F30393" s="48"/>
    </row>
    <row r="30394" spans="2:6" ht="15" customHeight="1" x14ac:dyDescent="0.25">
      <c r="B30394" s="45"/>
      <c r="C30394" s="46"/>
      <c r="D30394" s="47"/>
      <c r="E30394" s="48"/>
      <c r="F30394" s="48"/>
    </row>
    <row r="30395" spans="2:6" ht="15" customHeight="1" x14ac:dyDescent="0.25">
      <c r="B30395" s="45"/>
      <c r="C30395" s="46"/>
      <c r="D30395" s="47"/>
      <c r="E30395" s="48"/>
      <c r="F30395" s="48"/>
    </row>
    <row r="30396" spans="2:6" ht="15" customHeight="1" x14ac:dyDescent="0.25">
      <c r="B30396" s="45"/>
      <c r="C30396" s="46"/>
      <c r="D30396" s="47"/>
      <c r="E30396" s="48"/>
      <c r="F30396" s="48"/>
    </row>
    <row r="30397" spans="2:6" ht="15" customHeight="1" x14ac:dyDescent="0.25">
      <c r="B30397" s="45"/>
      <c r="C30397" s="46"/>
      <c r="D30397" s="47"/>
      <c r="E30397" s="48"/>
      <c r="F30397" s="48"/>
    </row>
    <row r="30398" spans="2:6" ht="15" customHeight="1" x14ac:dyDescent="0.25">
      <c r="B30398" s="45"/>
      <c r="C30398" s="46"/>
      <c r="D30398" s="47"/>
      <c r="E30398" s="48"/>
      <c r="F30398" s="48"/>
    </row>
    <row r="30399" spans="2:6" ht="15" customHeight="1" x14ac:dyDescent="0.25">
      <c r="B30399" s="45"/>
      <c r="C30399" s="46"/>
      <c r="D30399" s="47"/>
      <c r="E30399" s="48"/>
      <c r="F30399" s="48"/>
    </row>
    <row r="30400" spans="2:6" ht="15" customHeight="1" x14ac:dyDescent="0.25">
      <c r="B30400" s="45"/>
      <c r="C30400" s="46"/>
      <c r="D30400" s="47"/>
      <c r="E30400" s="48"/>
      <c r="F30400" s="48"/>
    </row>
    <row r="30401" spans="2:6" ht="15" customHeight="1" x14ac:dyDescent="0.25">
      <c r="B30401" s="45"/>
      <c r="C30401" s="46"/>
      <c r="D30401" s="47"/>
      <c r="E30401" s="48"/>
      <c r="F30401" s="48"/>
    </row>
    <row r="30402" spans="2:6" ht="15" customHeight="1" x14ac:dyDescent="0.25">
      <c r="B30402" s="45"/>
      <c r="C30402" s="46"/>
      <c r="D30402" s="47"/>
      <c r="E30402" s="48"/>
      <c r="F30402" s="48"/>
    </row>
    <row r="30403" spans="2:6" ht="15" customHeight="1" x14ac:dyDescent="0.25">
      <c r="B30403" s="45"/>
      <c r="C30403" s="46"/>
      <c r="D30403" s="47"/>
      <c r="E30403" s="48"/>
      <c r="F30403" s="48"/>
    </row>
    <row r="30404" spans="2:6" ht="15" customHeight="1" x14ac:dyDescent="0.25">
      <c r="B30404" s="45"/>
      <c r="C30404" s="46"/>
      <c r="D30404" s="47"/>
      <c r="E30404" s="48"/>
      <c r="F30404" s="48"/>
    </row>
    <row r="30405" spans="2:6" ht="15" customHeight="1" x14ac:dyDescent="0.25">
      <c r="B30405" s="45"/>
      <c r="C30405" s="46"/>
      <c r="D30405" s="47"/>
      <c r="E30405" s="48"/>
      <c r="F30405" s="48"/>
    </row>
    <row r="30406" spans="2:6" ht="15" customHeight="1" x14ac:dyDescent="0.25">
      <c r="B30406" s="45"/>
      <c r="C30406" s="46"/>
      <c r="D30406" s="47"/>
      <c r="E30406" s="48"/>
      <c r="F30406" s="48"/>
    </row>
    <row r="30407" spans="2:6" ht="15" customHeight="1" x14ac:dyDescent="0.25">
      <c r="B30407" s="45"/>
      <c r="C30407" s="46"/>
      <c r="D30407" s="47"/>
      <c r="E30407" s="48"/>
      <c r="F30407" s="48"/>
    </row>
    <row r="30408" spans="2:6" ht="15" customHeight="1" x14ac:dyDescent="0.25">
      <c r="B30408" s="45"/>
      <c r="C30408" s="46"/>
      <c r="D30408" s="47"/>
      <c r="E30408" s="48"/>
      <c r="F30408" s="48"/>
    </row>
    <row r="30409" spans="2:6" ht="15" customHeight="1" x14ac:dyDescent="0.25">
      <c r="B30409" s="45"/>
      <c r="C30409" s="46"/>
      <c r="D30409" s="47"/>
      <c r="E30409" s="48"/>
      <c r="F30409" s="48"/>
    </row>
    <row r="30410" spans="2:6" ht="15" customHeight="1" x14ac:dyDescent="0.25">
      <c r="B30410" s="45"/>
      <c r="C30410" s="46"/>
      <c r="D30410" s="47"/>
      <c r="E30410" s="48"/>
      <c r="F30410" s="48"/>
    </row>
    <row r="30411" spans="2:6" ht="15" customHeight="1" x14ac:dyDescent="0.25">
      <c r="B30411" s="45"/>
      <c r="C30411" s="46"/>
      <c r="D30411" s="47"/>
      <c r="E30411" s="48"/>
      <c r="F30411" s="48"/>
    </row>
    <row r="30412" spans="2:6" ht="15" customHeight="1" x14ac:dyDescent="0.25">
      <c r="B30412" s="45"/>
      <c r="C30412" s="46"/>
      <c r="D30412" s="47"/>
      <c r="E30412" s="48"/>
      <c r="F30412" s="48"/>
    </row>
    <row r="30413" spans="2:6" ht="15" customHeight="1" x14ac:dyDescent="0.25">
      <c r="B30413" s="45"/>
      <c r="C30413" s="46"/>
      <c r="D30413" s="47"/>
      <c r="E30413" s="48"/>
      <c r="F30413" s="48"/>
    </row>
    <row r="30414" spans="2:6" ht="15" customHeight="1" x14ac:dyDescent="0.25">
      <c r="B30414" s="45"/>
      <c r="C30414" s="46"/>
      <c r="D30414" s="47"/>
      <c r="E30414" s="48"/>
      <c r="F30414" s="48"/>
    </row>
    <row r="30415" spans="2:6" ht="15" customHeight="1" x14ac:dyDescent="0.25">
      <c r="B30415" s="45"/>
      <c r="C30415" s="46"/>
      <c r="D30415" s="47"/>
      <c r="E30415" s="48"/>
      <c r="F30415" s="48"/>
    </row>
    <row r="30416" spans="2:6" ht="15" customHeight="1" x14ac:dyDescent="0.25">
      <c r="B30416" s="45"/>
      <c r="C30416" s="46"/>
      <c r="D30416" s="47"/>
      <c r="E30416" s="48"/>
      <c r="F30416" s="48"/>
    </row>
    <row r="30417" spans="2:6" ht="15" customHeight="1" x14ac:dyDescent="0.25">
      <c r="B30417" s="45"/>
      <c r="C30417" s="46"/>
      <c r="D30417" s="47"/>
      <c r="E30417" s="48"/>
      <c r="F30417" s="48"/>
    </row>
    <row r="30418" spans="2:6" ht="15" customHeight="1" x14ac:dyDescent="0.25">
      <c r="B30418" s="45"/>
      <c r="C30418" s="46"/>
      <c r="D30418" s="47"/>
      <c r="E30418" s="48"/>
      <c r="F30418" s="48"/>
    </row>
    <row r="30419" spans="2:6" ht="15" customHeight="1" x14ac:dyDescent="0.25">
      <c r="B30419" s="45"/>
      <c r="C30419" s="46"/>
      <c r="D30419" s="47"/>
      <c r="E30419" s="48"/>
      <c r="F30419" s="48"/>
    </row>
    <row r="30420" spans="2:6" ht="15" customHeight="1" x14ac:dyDescent="0.25">
      <c r="B30420" s="45"/>
      <c r="C30420" s="46"/>
      <c r="D30420" s="47"/>
      <c r="E30420" s="48"/>
      <c r="F30420" s="48"/>
    </row>
    <row r="30421" spans="2:6" ht="15" customHeight="1" x14ac:dyDescent="0.25">
      <c r="B30421" s="45"/>
      <c r="C30421" s="46"/>
      <c r="D30421" s="47"/>
      <c r="E30421" s="48"/>
      <c r="F30421" s="48"/>
    </row>
    <row r="30422" spans="2:6" ht="15" customHeight="1" x14ac:dyDescent="0.25">
      <c r="B30422" s="45"/>
      <c r="C30422" s="46"/>
      <c r="D30422" s="47"/>
      <c r="E30422" s="48"/>
      <c r="F30422" s="48"/>
    </row>
    <row r="30423" spans="2:6" ht="15" customHeight="1" x14ac:dyDescent="0.25">
      <c r="B30423" s="45"/>
      <c r="C30423" s="46"/>
      <c r="D30423" s="47"/>
      <c r="E30423" s="48"/>
      <c r="F30423" s="48"/>
    </row>
    <row r="30424" spans="2:6" ht="15" customHeight="1" x14ac:dyDescent="0.25">
      <c r="B30424" s="45"/>
      <c r="C30424" s="46"/>
      <c r="D30424" s="47"/>
      <c r="E30424" s="48"/>
      <c r="F30424" s="48"/>
    </row>
    <row r="30425" spans="2:6" ht="15" customHeight="1" x14ac:dyDescent="0.25">
      <c r="B30425" s="45"/>
      <c r="C30425" s="46"/>
      <c r="D30425" s="47"/>
      <c r="E30425" s="48"/>
      <c r="F30425" s="48"/>
    </row>
    <row r="30426" spans="2:6" ht="15" customHeight="1" x14ac:dyDescent="0.25">
      <c r="B30426" s="45"/>
      <c r="C30426" s="46"/>
      <c r="D30426" s="47"/>
      <c r="E30426" s="48"/>
      <c r="F30426" s="48"/>
    </row>
    <row r="30427" spans="2:6" ht="15" customHeight="1" x14ac:dyDescent="0.25">
      <c r="B30427" s="45"/>
      <c r="C30427" s="46"/>
      <c r="D30427" s="47"/>
      <c r="E30427" s="48"/>
      <c r="F30427" s="48"/>
    </row>
    <row r="30428" spans="2:6" ht="15" customHeight="1" x14ac:dyDescent="0.25">
      <c r="B30428" s="45"/>
      <c r="C30428" s="46"/>
      <c r="D30428" s="47"/>
      <c r="E30428" s="48"/>
      <c r="F30428" s="48"/>
    </row>
    <row r="30429" spans="2:6" ht="15" customHeight="1" x14ac:dyDescent="0.25">
      <c r="B30429" s="45"/>
      <c r="C30429" s="46"/>
      <c r="D30429" s="47"/>
      <c r="E30429" s="48"/>
      <c r="F30429" s="48"/>
    </row>
    <row r="30430" spans="2:6" ht="15" customHeight="1" x14ac:dyDescent="0.25">
      <c r="B30430" s="45"/>
      <c r="C30430" s="46"/>
      <c r="D30430" s="47"/>
      <c r="E30430" s="48"/>
      <c r="F30430" s="48"/>
    </row>
    <row r="30431" spans="2:6" ht="15" customHeight="1" x14ac:dyDescent="0.25">
      <c r="B30431" s="45"/>
      <c r="C30431" s="46"/>
      <c r="D30431" s="47"/>
      <c r="E30431" s="48"/>
      <c r="F30431" s="48"/>
    </row>
    <row r="30432" spans="2:6" ht="15" customHeight="1" x14ac:dyDescent="0.25">
      <c r="B30432" s="45"/>
      <c r="C30432" s="46"/>
      <c r="D30432" s="47"/>
      <c r="E30432" s="48"/>
      <c r="F30432" s="48"/>
    </row>
    <row r="30433" spans="2:6" ht="15" customHeight="1" x14ac:dyDescent="0.25">
      <c r="B30433" s="45"/>
      <c r="C30433" s="46"/>
      <c r="D30433" s="47"/>
      <c r="E30433" s="48"/>
      <c r="F30433" s="48"/>
    </row>
    <row r="30434" spans="2:6" ht="15" customHeight="1" x14ac:dyDescent="0.25">
      <c r="B30434" s="45"/>
      <c r="C30434" s="46"/>
      <c r="D30434" s="47"/>
      <c r="E30434" s="48"/>
      <c r="F30434" s="48"/>
    </row>
    <row r="30435" spans="2:6" ht="15" customHeight="1" x14ac:dyDescent="0.25">
      <c r="B30435" s="45"/>
      <c r="C30435" s="46"/>
      <c r="D30435" s="47"/>
      <c r="E30435" s="48"/>
      <c r="F30435" s="48"/>
    </row>
    <row r="30436" spans="2:6" ht="15" customHeight="1" x14ac:dyDescent="0.25">
      <c r="B30436" s="45"/>
      <c r="C30436" s="46"/>
      <c r="D30436" s="47"/>
      <c r="E30436" s="48"/>
      <c r="F30436" s="48"/>
    </row>
    <row r="30437" spans="2:6" ht="15" customHeight="1" x14ac:dyDescent="0.25">
      <c r="B30437" s="45"/>
      <c r="C30437" s="46"/>
      <c r="D30437" s="47"/>
      <c r="E30437" s="48"/>
      <c r="F30437" s="48"/>
    </row>
    <row r="30438" spans="2:6" ht="15" customHeight="1" x14ac:dyDescent="0.25">
      <c r="B30438" s="45"/>
      <c r="C30438" s="46"/>
      <c r="D30438" s="47"/>
      <c r="E30438" s="48"/>
      <c r="F30438" s="48"/>
    </row>
    <row r="30439" spans="2:6" ht="15" customHeight="1" x14ac:dyDescent="0.25">
      <c r="B30439" s="45"/>
      <c r="C30439" s="46"/>
      <c r="D30439" s="47"/>
      <c r="E30439" s="48"/>
      <c r="F30439" s="48"/>
    </row>
    <row r="30440" spans="2:6" ht="15" customHeight="1" x14ac:dyDescent="0.25">
      <c r="B30440" s="45"/>
      <c r="C30440" s="46"/>
      <c r="D30440" s="47"/>
      <c r="E30440" s="48"/>
      <c r="F30440" s="48"/>
    </row>
    <row r="30441" spans="2:6" ht="15" customHeight="1" x14ac:dyDescent="0.25">
      <c r="B30441" s="45"/>
      <c r="C30441" s="46"/>
      <c r="D30441" s="47"/>
      <c r="E30441" s="48"/>
      <c r="F30441" s="48"/>
    </row>
    <row r="30442" spans="2:6" ht="15" customHeight="1" x14ac:dyDescent="0.25">
      <c r="B30442" s="45"/>
      <c r="C30442" s="46"/>
      <c r="D30442" s="47"/>
      <c r="E30442" s="48"/>
      <c r="F30442" s="48"/>
    </row>
    <row r="30443" spans="2:6" ht="15" customHeight="1" x14ac:dyDescent="0.25">
      <c r="B30443" s="45"/>
      <c r="C30443" s="46"/>
      <c r="D30443" s="47"/>
      <c r="E30443" s="48"/>
      <c r="F30443" s="48"/>
    </row>
    <row r="30444" spans="2:6" ht="15" customHeight="1" x14ac:dyDescent="0.25">
      <c r="B30444" s="45"/>
      <c r="C30444" s="46"/>
      <c r="D30444" s="47"/>
      <c r="E30444" s="48"/>
      <c r="F30444" s="48"/>
    </row>
    <row r="30445" spans="2:6" ht="15" customHeight="1" x14ac:dyDescent="0.25">
      <c r="B30445" s="45"/>
      <c r="C30445" s="46"/>
      <c r="D30445" s="47"/>
      <c r="E30445" s="48"/>
      <c r="F30445" s="48"/>
    </row>
    <row r="30446" spans="2:6" ht="15" customHeight="1" x14ac:dyDescent="0.25">
      <c r="B30446" s="45"/>
      <c r="C30446" s="46"/>
      <c r="D30446" s="47"/>
      <c r="E30446" s="48"/>
      <c r="F30446" s="48"/>
    </row>
    <row r="30447" spans="2:6" ht="15" customHeight="1" x14ac:dyDescent="0.25">
      <c r="B30447" s="45"/>
      <c r="C30447" s="46"/>
      <c r="D30447" s="47"/>
      <c r="E30447" s="48"/>
      <c r="F30447" s="48"/>
    </row>
    <row r="30448" spans="2:6" ht="15" customHeight="1" x14ac:dyDescent="0.25">
      <c r="B30448" s="45"/>
      <c r="C30448" s="46"/>
      <c r="D30448" s="47"/>
      <c r="E30448" s="48"/>
      <c r="F30448" s="48"/>
    </row>
    <row r="30449" spans="2:6" ht="15" customHeight="1" x14ac:dyDescent="0.25">
      <c r="B30449" s="45"/>
      <c r="C30449" s="46"/>
      <c r="D30449" s="47"/>
      <c r="E30449" s="48"/>
      <c r="F30449" s="48"/>
    </row>
    <row r="30450" spans="2:6" ht="15" customHeight="1" x14ac:dyDescent="0.25">
      <c r="B30450" s="45"/>
      <c r="C30450" s="46"/>
      <c r="D30450" s="47"/>
      <c r="E30450" s="48"/>
      <c r="F30450" s="48"/>
    </row>
    <row r="30451" spans="2:6" ht="15" customHeight="1" x14ac:dyDescent="0.25">
      <c r="B30451" s="45"/>
      <c r="C30451" s="46"/>
      <c r="D30451" s="47"/>
      <c r="E30451" s="48"/>
      <c r="F30451" s="48"/>
    </row>
    <row r="30452" spans="2:6" ht="15" customHeight="1" x14ac:dyDescent="0.25">
      <c r="B30452" s="45"/>
      <c r="C30452" s="46"/>
      <c r="D30452" s="47"/>
      <c r="E30452" s="48"/>
      <c r="F30452" s="48"/>
    </row>
    <row r="30453" spans="2:6" ht="15" customHeight="1" x14ac:dyDescent="0.25">
      <c r="B30453" s="45"/>
      <c r="C30453" s="46"/>
      <c r="D30453" s="47"/>
      <c r="E30453" s="48"/>
      <c r="F30453" s="48"/>
    </row>
    <row r="30454" spans="2:6" ht="15" customHeight="1" x14ac:dyDescent="0.25">
      <c r="B30454" s="45"/>
      <c r="C30454" s="46"/>
      <c r="D30454" s="47"/>
      <c r="E30454" s="48"/>
      <c r="F30454" s="48"/>
    </row>
    <row r="30455" spans="2:6" ht="15" customHeight="1" x14ac:dyDescent="0.25">
      <c r="B30455" s="45"/>
      <c r="C30455" s="46"/>
      <c r="D30455" s="47"/>
      <c r="E30455" s="48"/>
      <c r="F30455" s="48"/>
    </row>
    <row r="30456" spans="2:6" ht="15" customHeight="1" x14ac:dyDescent="0.25">
      <c r="B30456" s="45"/>
      <c r="C30456" s="46"/>
      <c r="D30456" s="47"/>
      <c r="E30456" s="48"/>
      <c r="F30456" s="48"/>
    </row>
    <row r="30457" spans="2:6" ht="15" customHeight="1" x14ac:dyDescent="0.25">
      <c r="B30457" s="45"/>
      <c r="C30457" s="46"/>
      <c r="D30457" s="47"/>
      <c r="E30457" s="48"/>
      <c r="F30457" s="48"/>
    </row>
    <row r="30458" spans="2:6" ht="15" customHeight="1" x14ac:dyDescent="0.25">
      <c r="B30458" s="45"/>
      <c r="C30458" s="46"/>
      <c r="D30458" s="47"/>
      <c r="E30458" s="48"/>
      <c r="F30458" s="48"/>
    </row>
    <row r="30459" spans="2:6" ht="15" customHeight="1" x14ac:dyDescent="0.25">
      <c r="B30459" s="45"/>
      <c r="C30459" s="46"/>
      <c r="D30459" s="47"/>
      <c r="E30459" s="48"/>
      <c r="F30459" s="48"/>
    </row>
    <row r="30460" spans="2:6" ht="15" customHeight="1" x14ac:dyDescent="0.25">
      <c r="B30460" s="45"/>
      <c r="C30460" s="46"/>
      <c r="D30460" s="47"/>
      <c r="E30460" s="48"/>
      <c r="F30460" s="48"/>
    </row>
    <row r="30461" spans="2:6" ht="15" customHeight="1" x14ac:dyDescent="0.25">
      <c r="B30461" s="45"/>
      <c r="C30461" s="46"/>
      <c r="D30461" s="47"/>
      <c r="E30461" s="48"/>
      <c r="F30461" s="48"/>
    </row>
    <row r="30462" spans="2:6" ht="15" customHeight="1" x14ac:dyDescent="0.25">
      <c r="B30462" s="45"/>
      <c r="C30462" s="46"/>
      <c r="D30462" s="47"/>
      <c r="E30462" s="48"/>
      <c r="F30462" s="48"/>
    </row>
    <row r="30463" spans="2:6" ht="15" customHeight="1" x14ac:dyDescent="0.25">
      <c r="B30463" s="45"/>
      <c r="C30463" s="46"/>
      <c r="D30463" s="47"/>
      <c r="E30463" s="48"/>
      <c r="F30463" s="48"/>
    </row>
    <row r="30464" spans="2:6" ht="15" customHeight="1" x14ac:dyDescent="0.25">
      <c r="B30464" s="45"/>
      <c r="C30464" s="46"/>
      <c r="D30464" s="47"/>
      <c r="E30464" s="48"/>
      <c r="F30464" s="48"/>
    </row>
    <row r="30465" spans="2:6" ht="15" customHeight="1" x14ac:dyDescent="0.25">
      <c r="B30465" s="45"/>
      <c r="C30465" s="46"/>
      <c r="D30465" s="47"/>
      <c r="E30465" s="48"/>
      <c r="F30465" s="48"/>
    </row>
    <row r="30466" spans="2:6" ht="15" customHeight="1" x14ac:dyDescent="0.25">
      <c r="B30466" s="45"/>
      <c r="C30466" s="46"/>
      <c r="D30466" s="47"/>
      <c r="E30466" s="48"/>
      <c r="F30466" s="48"/>
    </row>
    <row r="30467" spans="2:6" ht="15" customHeight="1" x14ac:dyDescent="0.25">
      <c r="B30467" s="45"/>
      <c r="C30467" s="46"/>
      <c r="D30467" s="47"/>
      <c r="E30467" s="48"/>
      <c r="F30467" s="48"/>
    </row>
    <row r="30468" spans="2:6" ht="15" customHeight="1" x14ac:dyDescent="0.25">
      <c r="B30468" s="45"/>
      <c r="C30468" s="46"/>
      <c r="D30468" s="47"/>
      <c r="E30468" s="48"/>
      <c r="F30468" s="48"/>
    </row>
    <row r="30469" spans="2:6" ht="15" customHeight="1" x14ac:dyDescent="0.25">
      <c r="B30469" s="45"/>
      <c r="C30469" s="46"/>
      <c r="D30469" s="47"/>
      <c r="E30469" s="48"/>
      <c r="F30469" s="48"/>
    </row>
    <row r="30470" spans="2:6" ht="15" customHeight="1" x14ac:dyDescent="0.25">
      <c r="B30470" s="45"/>
      <c r="C30470" s="46"/>
      <c r="D30470" s="47"/>
      <c r="E30470" s="48"/>
      <c r="F30470" s="48"/>
    </row>
    <row r="30471" spans="2:6" ht="15" customHeight="1" x14ac:dyDescent="0.25">
      <c r="B30471" s="45"/>
      <c r="C30471" s="46"/>
      <c r="D30471" s="47"/>
      <c r="E30471" s="48"/>
      <c r="F30471" s="48"/>
    </row>
    <row r="30472" spans="2:6" ht="15" customHeight="1" x14ac:dyDescent="0.25">
      <c r="B30472" s="45"/>
      <c r="C30472" s="46"/>
      <c r="D30472" s="47"/>
      <c r="E30472" s="48"/>
      <c r="F30472" s="48"/>
    </row>
    <row r="30473" spans="2:6" ht="15" customHeight="1" x14ac:dyDescent="0.25">
      <c r="B30473" s="45"/>
      <c r="C30473" s="46"/>
      <c r="D30473" s="47"/>
      <c r="E30473" s="48"/>
      <c r="F30473" s="48"/>
    </row>
    <row r="30474" spans="2:6" ht="15" customHeight="1" x14ac:dyDescent="0.25">
      <c r="B30474" s="45"/>
      <c r="C30474" s="46"/>
      <c r="D30474" s="47"/>
      <c r="E30474" s="48"/>
      <c r="F30474" s="48"/>
    </row>
    <row r="30475" spans="2:6" ht="15" customHeight="1" x14ac:dyDescent="0.25">
      <c r="B30475" s="45"/>
      <c r="C30475" s="46"/>
      <c r="D30475" s="47"/>
      <c r="E30475" s="48"/>
      <c r="F30475" s="48"/>
    </row>
    <row r="30476" spans="2:6" ht="15" customHeight="1" x14ac:dyDescent="0.25">
      <c r="B30476" s="45"/>
      <c r="C30476" s="46"/>
      <c r="D30476" s="47"/>
      <c r="E30476" s="48"/>
      <c r="F30476" s="48"/>
    </row>
    <row r="30477" spans="2:6" ht="15" customHeight="1" x14ac:dyDescent="0.25">
      <c r="B30477" s="45"/>
      <c r="C30477" s="46"/>
      <c r="D30477" s="47"/>
      <c r="E30477" s="48"/>
      <c r="F30477" s="48"/>
    </row>
    <row r="30478" spans="2:6" ht="15" customHeight="1" x14ac:dyDescent="0.25">
      <c r="B30478" s="45"/>
      <c r="C30478" s="46"/>
      <c r="D30478" s="47"/>
      <c r="E30478" s="48"/>
      <c r="F30478" s="48"/>
    </row>
    <row r="30479" spans="2:6" ht="15" customHeight="1" x14ac:dyDescent="0.25">
      <c r="B30479" s="45"/>
      <c r="C30479" s="46"/>
      <c r="D30479" s="47"/>
      <c r="E30479" s="48"/>
      <c r="F30479" s="48"/>
    </row>
    <row r="30480" spans="2:6" ht="15" customHeight="1" x14ac:dyDescent="0.25">
      <c r="B30480" s="45"/>
      <c r="C30480" s="46"/>
      <c r="D30480" s="47"/>
      <c r="E30480" s="48"/>
      <c r="F30480" s="48"/>
    </row>
    <row r="30481" spans="2:6" ht="15" customHeight="1" x14ac:dyDescent="0.25">
      <c r="B30481" s="45"/>
      <c r="C30481" s="46"/>
      <c r="D30481" s="47"/>
      <c r="E30481" s="48"/>
      <c r="F30481" s="48"/>
    </row>
    <row r="30482" spans="2:6" ht="15" customHeight="1" x14ac:dyDescent="0.25">
      <c r="B30482" s="45"/>
      <c r="C30482" s="46"/>
      <c r="D30482" s="47"/>
      <c r="E30482" s="48"/>
      <c r="F30482" s="48"/>
    </row>
    <row r="30483" spans="2:6" ht="15" customHeight="1" x14ac:dyDescent="0.25">
      <c r="B30483" s="45"/>
      <c r="C30483" s="46"/>
      <c r="D30483" s="47"/>
      <c r="E30483" s="48"/>
      <c r="F30483" s="48"/>
    </row>
    <row r="30484" spans="2:6" ht="15" customHeight="1" x14ac:dyDescent="0.25">
      <c r="B30484" s="45"/>
      <c r="C30484" s="46"/>
      <c r="D30484" s="47"/>
      <c r="E30484" s="48"/>
      <c r="F30484" s="48"/>
    </row>
    <row r="30485" spans="2:6" ht="15" customHeight="1" x14ac:dyDescent="0.25">
      <c r="B30485" s="45"/>
      <c r="C30485" s="46"/>
      <c r="D30485" s="47"/>
      <c r="E30485" s="48"/>
      <c r="F30485" s="48"/>
    </row>
    <row r="30486" spans="2:6" ht="15" customHeight="1" x14ac:dyDescent="0.25">
      <c r="B30486" s="45"/>
      <c r="C30486" s="46"/>
      <c r="D30486" s="47"/>
      <c r="E30486" s="48"/>
      <c r="F30486" s="48"/>
    </row>
    <row r="30487" spans="2:6" ht="15" customHeight="1" x14ac:dyDescent="0.25">
      <c r="B30487" s="45"/>
      <c r="C30487" s="46"/>
      <c r="D30487" s="47"/>
      <c r="E30487" s="48"/>
      <c r="F30487" s="48"/>
    </row>
    <row r="30488" spans="2:6" ht="15" customHeight="1" x14ac:dyDescent="0.25">
      <c r="B30488" s="45"/>
      <c r="C30488" s="46"/>
      <c r="D30488" s="47"/>
      <c r="E30488" s="48"/>
      <c r="F30488" s="48"/>
    </row>
    <row r="30489" spans="2:6" ht="15" customHeight="1" x14ac:dyDescent="0.25">
      <c r="B30489" s="45"/>
      <c r="C30489" s="46"/>
      <c r="D30489" s="47"/>
      <c r="E30489" s="48"/>
      <c r="F30489" s="48"/>
    </row>
    <row r="30490" spans="2:6" ht="15" customHeight="1" x14ac:dyDescent="0.25">
      <c r="B30490" s="45"/>
      <c r="C30490" s="46"/>
      <c r="D30490" s="47"/>
      <c r="E30490" s="48"/>
      <c r="F30490" s="48"/>
    </row>
    <row r="30491" spans="2:6" ht="15" customHeight="1" x14ac:dyDescent="0.25">
      <c r="B30491" s="45"/>
      <c r="C30491" s="46"/>
      <c r="D30491" s="47"/>
      <c r="E30491" s="48"/>
      <c r="F30491" s="48"/>
    </row>
    <row r="30492" spans="2:6" ht="15" customHeight="1" x14ac:dyDescent="0.25">
      <c r="B30492" s="45"/>
      <c r="C30492" s="46"/>
      <c r="D30492" s="47"/>
      <c r="E30492" s="48"/>
      <c r="F30492" s="48"/>
    </row>
    <row r="30493" spans="2:6" ht="15" customHeight="1" x14ac:dyDescent="0.25">
      <c r="B30493" s="45"/>
      <c r="C30493" s="46"/>
      <c r="D30493" s="47"/>
      <c r="E30493" s="48"/>
      <c r="F30493" s="48"/>
    </row>
    <row r="30494" spans="2:6" ht="15" customHeight="1" x14ac:dyDescent="0.25">
      <c r="B30494" s="45"/>
      <c r="C30494" s="46"/>
      <c r="D30494" s="47"/>
      <c r="E30494" s="48"/>
      <c r="F30494" s="48"/>
    </row>
    <row r="30495" spans="2:6" ht="15" customHeight="1" x14ac:dyDescent="0.25">
      <c r="B30495" s="45"/>
      <c r="C30495" s="46"/>
      <c r="D30495" s="47"/>
      <c r="E30495" s="48"/>
      <c r="F30495" s="48"/>
    </row>
    <row r="30496" spans="2:6" ht="15" customHeight="1" x14ac:dyDescent="0.25">
      <c r="B30496" s="45"/>
      <c r="C30496" s="46"/>
      <c r="D30496" s="47"/>
      <c r="E30496" s="48"/>
      <c r="F30496" s="48"/>
    </row>
    <row r="30497" spans="2:6" ht="15" customHeight="1" x14ac:dyDescent="0.25">
      <c r="B30497" s="45"/>
      <c r="C30497" s="46"/>
      <c r="D30497" s="47"/>
      <c r="E30497" s="48"/>
      <c r="F30497" s="48"/>
    </row>
    <row r="30498" spans="2:6" ht="15" customHeight="1" x14ac:dyDescent="0.25">
      <c r="B30498" s="45"/>
      <c r="C30498" s="46"/>
      <c r="D30498" s="47"/>
      <c r="E30498" s="48"/>
      <c r="F30498" s="48"/>
    </row>
    <row r="30499" spans="2:6" ht="15" customHeight="1" x14ac:dyDescent="0.25">
      <c r="B30499" s="45"/>
      <c r="C30499" s="46"/>
      <c r="D30499" s="47"/>
      <c r="E30499" s="48"/>
      <c r="F30499" s="48"/>
    </row>
    <row r="30500" spans="2:6" ht="15" customHeight="1" x14ac:dyDescent="0.25">
      <c r="B30500" s="45"/>
      <c r="C30500" s="46"/>
      <c r="D30500" s="47"/>
      <c r="E30500" s="48"/>
      <c r="F30500" s="48"/>
    </row>
    <row r="30501" spans="2:6" ht="15" customHeight="1" x14ac:dyDescent="0.25">
      <c r="B30501" s="45"/>
      <c r="C30501" s="46"/>
      <c r="D30501" s="47"/>
      <c r="E30501" s="48"/>
      <c r="F30501" s="48"/>
    </row>
    <row r="30502" spans="2:6" ht="15" customHeight="1" x14ac:dyDescent="0.25">
      <c r="B30502" s="45"/>
      <c r="C30502" s="46"/>
      <c r="D30502" s="47"/>
      <c r="E30502" s="48"/>
      <c r="F30502" s="48"/>
    </row>
    <row r="30503" spans="2:6" ht="15" customHeight="1" x14ac:dyDescent="0.25">
      <c r="B30503" s="45"/>
      <c r="C30503" s="46"/>
      <c r="D30503" s="47"/>
      <c r="E30503" s="48"/>
      <c r="F30503" s="48"/>
    </row>
    <row r="30504" spans="2:6" ht="15" customHeight="1" x14ac:dyDescent="0.25">
      <c r="B30504" s="45"/>
      <c r="C30504" s="46"/>
      <c r="D30504" s="47"/>
      <c r="E30504" s="48"/>
      <c r="F30504" s="48"/>
    </row>
    <row r="30505" spans="2:6" ht="15" customHeight="1" x14ac:dyDescent="0.25">
      <c r="B30505" s="45"/>
      <c r="C30505" s="46"/>
      <c r="D30505" s="47"/>
      <c r="E30505" s="48"/>
      <c r="F30505" s="48"/>
    </row>
    <row r="30506" spans="2:6" ht="15" customHeight="1" x14ac:dyDescent="0.25">
      <c r="B30506" s="45"/>
      <c r="C30506" s="46"/>
      <c r="D30506" s="47"/>
      <c r="E30506" s="48"/>
      <c r="F30506" s="48"/>
    </row>
    <row r="30507" spans="2:6" ht="15" customHeight="1" x14ac:dyDescent="0.25">
      <c r="B30507" s="45"/>
      <c r="C30507" s="46"/>
      <c r="D30507" s="47"/>
      <c r="E30507" s="48"/>
      <c r="F30507" s="48"/>
    </row>
    <row r="30508" spans="2:6" ht="15" customHeight="1" x14ac:dyDescent="0.25">
      <c r="B30508" s="45"/>
      <c r="C30508" s="46"/>
      <c r="D30508" s="47"/>
      <c r="E30508" s="48"/>
      <c r="F30508" s="48"/>
    </row>
    <row r="30509" spans="2:6" ht="15" customHeight="1" x14ac:dyDescent="0.25">
      <c r="B30509" s="45"/>
      <c r="C30509" s="46"/>
      <c r="D30509" s="47"/>
      <c r="E30509" s="48"/>
      <c r="F30509" s="48"/>
    </row>
    <row r="30510" spans="2:6" ht="15" customHeight="1" x14ac:dyDescent="0.25">
      <c r="B30510" s="45"/>
      <c r="C30510" s="46"/>
      <c r="D30510" s="47"/>
      <c r="E30510" s="48"/>
      <c r="F30510" s="48"/>
    </row>
    <row r="30511" spans="2:6" ht="15" customHeight="1" x14ac:dyDescent="0.25">
      <c r="B30511" s="45"/>
      <c r="C30511" s="46"/>
      <c r="D30511" s="47"/>
      <c r="E30511" s="48"/>
      <c r="F30511" s="48"/>
    </row>
    <row r="30512" spans="2:6" ht="15" customHeight="1" x14ac:dyDescent="0.25">
      <c r="B30512" s="45"/>
      <c r="C30512" s="46"/>
      <c r="D30512" s="47"/>
      <c r="E30512" s="48"/>
      <c r="F30512" s="48"/>
    </row>
    <row r="30513" spans="2:6" ht="15" customHeight="1" x14ac:dyDescent="0.25">
      <c r="B30513" s="45"/>
      <c r="C30513" s="46"/>
      <c r="D30513" s="47"/>
      <c r="E30513" s="48"/>
      <c r="F30513" s="48"/>
    </row>
    <row r="30514" spans="2:6" ht="15" customHeight="1" x14ac:dyDescent="0.25">
      <c r="B30514" s="45"/>
      <c r="C30514" s="46"/>
      <c r="D30514" s="47"/>
      <c r="E30514" s="48"/>
      <c r="F30514" s="48"/>
    </row>
    <row r="30515" spans="2:6" ht="15" customHeight="1" x14ac:dyDescent="0.25">
      <c r="B30515" s="45"/>
      <c r="C30515" s="46"/>
      <c r="D30515" s="47"/>
      <c r="E30515" s="48"/>
      <c r="F30515" s="48"/>
    </row>
    <row r="30516" spans="2:6" ht="15" customHeight="1" x14ac:dyDescent="0.25">
      <c r="B30516" s="45"/>
      <c r="C30516" s="46"/>
      <c r="D30516" s="47"/>
      <c r="E30516" s="48"/>
      <c r="F30516" s="48"/>
    </row>
    <row r="30517" spans="2:6" ht="15" customHeight="1" x14ac:dyDescent="0.25">
      <c r="B30517" s="45"/>
      <c r="C30517" s="46"/>
      <c r="D30517" s="47"/>
      <c r="E30517" s="48"/>
      <c r="F30517" s="48"/>
    </row>
    <row r="30518" spans="2:6" ht="15" customHeight="1" x14ac:dyDescent="0.25">
      <c r="B30518" s="45"/>
      <c r="C30518" s="46"/>
      <c r="D30518" s="47"/>
      <c r="E30518" s="48"/>
      <c r="F30518" s="48"/>
    </row>
    <row r="30519" spans="2:6" ht="15" customHeight="1" x14ac:dyDescent="0.25">
      <c r="B30519" s="45"/>
      <c r="C30519" s="46"/>
      <c r="D30519" s="47"/>
      <c r="E30519" s="48"/>
      <c r="F30519" s="48"/>
    </row>
    <row r="30520" spans="2:6" ht="15" customHeight="1" x14ac:dyDescent="0.25">
      <c r="B30520" s="45"/>
      <c r="C30520" s="46"/>
      <c r="D30520" s="47"/>
      <c r="E30520" s="48"/>
      <c r="F30520" s="48"/>
    </row>
    <row r="30521" spans="2:6" ht="15" customHeight="1" x14ac:dyDescent="0.25">
      <c r="B30521" s="45"/>
      <c r="C30521" s="46"/>
      <c r="D30521" s="47"/>
      <c r="E30521" s="48"/>
      <c r="F30521" s="48"/>
    </row>
    <row r="30522" spans="2:6" ht="15" customHeight="1" x14ac:dyDescent="0.25">
      <c r="B30522" s="45"/>
      <c r="C30522" s="46"/>
      <c r="D30522" s="47"/>
      <c r="E30522" s="48"/>
      <c r="F30522" s="48"/>
    </row>
    <row r="30523" spans="2:6" ht="15" customHeight="1" x14ac:dyDescent="0.25">
      <c r="B30523" s="45"/>
      <c r="C30523" s="46"/>
      <c r="D30523" s="47"/>
      <c r="E30523" s="48"/>
      <c r="F30523" s="48"/>
    </row>
    <row r="30524" spans="2:6" ht="15" customHeight="1" x14ac:dyDescent="0.25">
      <c r="B30524" s="45"/>
      <c r="C30524" s="46"/>
      <c r="D30524" s="47"/>
      <c r="E30524" s="48"/>
      <c r="F30524" s="48"/>
    </row>
    <row r="30525" spans="2:6" ht="15" customHeight="1" x14ac:dyDescent="0.25">
      <c r="B30525" s="45"/>
      <c r="C30525" s="46"/>
      <c r="D30525" s="47"/>
      <c r="E30525" s="48"/>
      <c r="F30525" s="48"/>
    </row>
    <row r="30526" spans="2:6" ht="15" customHeight="1" x14ac:dyDescent="0.25">
      <c r="B30526" s="45"/>
      <c r="C30526" s="46"/>
      <c r="D30526" s="47"/>
      <c r="E30526" s="48"/>
      <c r="F30526" s="48"/>
    </row>
    <row r="30527" spans="2:6" ht="15" customHeight="1" x14ac:dyDescent="0.25">
      <c r="B30527" s="45"/>
      <c r="C30527" s="46"/>
      <c r="D30527" s="47"/>
      <c r="E30527" s="48"/>
      <c r="F30527" s="48"/>
    </row>
    <row r="30528" spans="2:6" ht="15" customHeight="1" x14ac:dyDescent="0.25">
      <c r="B30528" s="45"/>
      <c r="C30528" s="46"/>
      <c r="D30528" s="47"/>
      <c r="E30528" s="48"/>
      <c r="F30528" s="48"/>
    </row>
    <row r="30529" spans="2:6" ht="15" customHeight="1" x14ac:dyDescent="0.25">
      <c r="B30529" s="45"/>
      <c r="C30529" s="46"/>
      <c r="D30529" s="47"/>
      <c r="E30529" s="48"/>
      <c r="F30529" s="48"/>
    </row>
    <row r="30530" spans="2:6" ht="15" customHeight="1" x14ac:dyDescent="0.25">
      <c r="B30530" s="45"/>
      <c r="C30530" s="46"/>
      <c r="D30530" s="47"/>
      <c r="E30530" s="48"/>
      <c r="F30530" s="48"/>
    </row>
    <row r="30531" spans="2:6" ht="15" customHeight="1" x14ac:dyDescent="0.25">
      <c r="B30531" s="45"/>
      <c r="C30531" s="46"/>
      <c r="D30531" s="47"/>
      <c r="E30531" s="48"/>
      <c r="F30531" s="48"/>
    </row>
    <row r="30532" spans="2:6" ht="15" customHeight="1" x14ac:dyDescent="0.25">
      <c r="B30532" s="45"/>
      <c r="C30532" s="46"/>
      <c r="D30532" s="47"/>
      <c r="E30532" s="48"/>
      <c r="F30532" s="48"/>
    </row>
    <row r="30533" spans="2:6" ht="15" customHeight="1" x14ac:dyDescent="0.25">
      <c r="B30533" s="45"/>
      <c r="C30533" s="46"/>
      <c r="D30533" s="47"/>
      <c r="E30533" s="48"/>
      <c r="F30533" s="48"/>
    </row>
    <row r="30534" spans="2:6" ht="15" customHeight="1" x14ac:dyDescent="0.25">
      <c r="B30534" s="45"/>
      <c r="C30534" s="46"/>
      <c r="D30534" s="47"/>
      <c r="E30534" s="48"/>
      <c r="F30534" s="48"/>
    </row>
    <row r="30535" spans="2:6" ht="15" customHeight="1" x14ac:dyDescent="0.25">
      <c r="B30535" s="45"/>
      <c r="C30535" s="46"/>
      <c r="D30535" s="47"/>
      <c r="E30535" s="48"/>
      <c r="F30535" s="48"/>
    </row>
    <row r="30536" spans="2:6" ht="15" customHeight="1" x14ac:dyDescent="0.25">
      <c r="B30536" s="45"/>
      <c r="C30536" s="46"/>
      <c r="D30536" s="47"/>
      <c r="E30536" s="48"/>
      <c r="F30536" s="48"/>
    </row>
    <row r="30537" spans="2:6" ht="15" customHeight="1" x14ac:dyDescent="0.25">
      <c r="B30537" s="45"/>
      <c r="C30537" s="46"/>
      <c r="D30537" s="47"/>
      <c r="E30537" s="48"/>
      <c r="F30537" s="48"/>
    </row>
    <row r="30538" spans="2:6" ht="15" customHeight="1" x14ac:dyDescent="0.25">
      <c r="B30538" s="45"/>
      <c r="C30538" s="46"/>
      <c r="D30538" s="47"/>
      <c r="E30538" s="48"/>
      <c r="F30538" s="48"/>
    </row>
    <row r="30539" spans="2:6" ht="15" customHeight="1" x14ac:dyDescent="0.25">
      <c r="B30539" s="45"/>
      <c r="C30539" s="46"/>
      <c r="D30539" s="47"/>
      <c r="E30539" s="48"/>
      <c r="F30539" s="48"/>
    </row>
    <row r="30540" spans="2:6" ht="15" customHeight="1" x14ac:dyDescent="0.25">
      <c r="B30540" s="45"/>
      <c r="C30540" s="46"/>
      <c r="D30540" s="47"/>
      <c r="E30540" s="48"/>
      <c r="F30540" s="48"/>
    </row>
    <row r="30541" spans="2:6" ht="15" customHeight="1" x14ac:dyDescent="0.25">
      <c r="B30541" s="45"/>
      <c r="C30541" s="46"/>
      <c r="D30541" s="47"/>
      <c r="E30541" s="48"/>
      <c r="F30541" s="48"/>
    </row>
    <row r="30542" spans="2:6" ht="15" customHeight="1" x14ac:dyDescent="0.25">
      <c r="B30542" s="45"/>
      <c r="C30542" s="46"/>
      <c r="D30542" s="47"/>
      <c r="E30542" s="48"/>
      <c r="F30542" s="48"/>
    </row>
    <row r="30543" spans="2:6" ht="15" customHeight="1" x14ac:dyDescent="0.25">
      <c r="B30543" s="45"/>
      <c r="C30543" s="46"/>
      <c r="D30543" s="47"/>
      <c r="E30543" s="48"/>
      <c r="F30543" s="48"/>
    </row>
    <row r="30544" spans="2:6" ht="15" customHeight="1" x14ac:dyDescent="0.25">
      <c r="B30544" s="45"/>
      <c r="C30544" s="46"/>
      <c r="D30544" s="47"/>
      <c r="E30544" s="48"/>
      <c r="F30544" s="48"/>
    </row>
    <row r="30545" spans="2:6" ht="15" customHeight="1" x14ac:dyDescent="0.25">
      <c r="B30545" s="45"/>
      <c r="C30545" s="46"/>
      <c r="D30545" s="47"/>
      <c r="E30545" s="48"/>
      <c r="F30545" s="48"/>
    </row>
    <row r="30546" spans="2:6" ht="15" customHeight="1" x14ac:dyDescent="0.25">
      <c r="B30546" s="45"/>
      <c r="C30546" s="46"/>
      <c r="D30546" s="47"/>
      <c r="E30546" s="48"/>
      <c r="F30546" s="48"/>
    </row>
    <row r="30547" spans="2:6" ht="15" customHeight="1" x14ac:dyDescent="0.25">
      <c r="B30547" s="45"/>
      <c r="C30547" s="46"/>
      <c r="D30547" s="47"/>
      <c r="E30547" s="48"/>
      <c r="F30547" s="48"/>
    </row>
    <row r="30548" spans="2:6" ht="15" customHeight="1" x14ac:dyDescent="0.25">
      <c r="B30548" s="45"/>
      <c r="C30548" s="46"/>
      <c r="D30548" s="47"/>
      <c r="E30548" s="48"/>
      <c r="F30548" s="48"/>
    </row>
    <row r="30549" spans="2:6" ht="15" customHeight="1" x14ac:dyDescent="0.25">
      <c r="B30549" s="45"/>
      <c r="C30549" s="46"/>
      <c r="D30549" s="47"/>
      <c r="E30549" s="48"/>
      <c r="F30549" s="48"/>
    </row>
    <row r="30550" spans="2:6" ht="15" customHeight="1" x14ac:dyDescent="0.25">
      <c r="B30550" s="45"/>
      <c r="C30550" s="46"/>
      <c r="D30550" s="47"/>
      <c r="E30550" s="48"/>
      <c r="F30550" s="48"/>
    </row>
    <row r="30551" spans="2:6" ht="15" customHeight="1" x14ac:dyDescent="0.25">
      <c r="B30551" s="45"/>
      <c r="C30551" s="46"/>
      <c r="D30551" s="47"/>
      <c r="E30551" s="48"/>
      <c r="F30551" s="48"/>
    </row>
    <row r="30552" spans="2:6" ht="15" customHeight="1" x14ac:dyDescent="0.25">
      <c r="B30552" s="45"/>
      <c r="C30552" s="46"/>
      <c r="D30552" s="47"/>
      <c r="E30552" s="48"/>
      <c r="F30552" s="48"/>
    </row>
    <row r="30553" spans="2:6" ht="15" customHeight="1" x14ac:dyDescent="0.25">
      <c r="B30553" s="45"/>
      <c r="C30553" s="46"/>
      <c r="D30553" s="47"/>
      <c r="E30553" s="48"/>
      <c r="F30553" s="48"/>
    </row>
    <row r="30554" spans="2:6" ht="15" customHeight="1" x14ac:dyDescent="0.25">
      <c r="B30554" s="45"/>
      <c r="C30554" s="46"/>
      <c r="D30554" s="47"/>
      <c r="E30554" s="48"/>
      <c r="F30554" s="48"/>
    </row>
    <row r="30555" spans="2:6" ht="15" customHeight="1" x14ac:dyDescent="0.25">
      <c r="B30555" s="45"/>
      <c r="C30555" s="46"/>
      <c r="D30555" s="47"/>
      <c r="E30555" s="48"/>
      <c r="F30555" s="48"/>
    </row>
    <row r="30556" spans="2:6" ht="15" customHeight="1" x14ac:dyDescent="0.25">
      <c r="B30556" s="45"/>
      <c r="C30556" s="46"/>
      <c r="D30556" s="47"/>
      <c r="E30556" s="48"/>
      <c r="F30556" s="48"/>
    </row>
    <row r="30557" spans="2:6" ht="15" customHeight="1" x14ac:dyDescent="0.25">
      <c r="B30557" s="45"/>
      <c r="C30557" s="46"/>
      <c r="D30557" s="47"/>
      <c r="E30557" s="48"/>
      <c r="F30557" s="48"/>
    </row>
    <row r="30558" spans="2:6" ht="15" customHeight="1" x14ac:dyDescent="0.25">
      <c r="B30558" s="45"/>
      <c r="C30558" s="46"/>
      <c r="D30558" s="47"/>
      <c r="E30558" s="48"/>
      <c r="F30558" s="48"/>
    </row>
    <row r="30559" spans="2:6" ht="15" customHeight="1" x14ac:dyDescent="0.25">
      <c r="B30559" s="45"/>
      <c r="C30559" s="46"/>
      <c r="D30559" s="47"/>
      <c r="E30559" s="48"/>
      <c r="F30559" s="48"/>
    </row>
    <row r="30560" spans="2:6" ht="15" customHeight="1" x14ac:dyDescent="0.25">
      <c r="B30560" s="45"/>
      <c r="C30560" s="46"/>
      <c r="D30560" s="47"/>
      <c r="E30560" s="48"/>
      <c r="F30560" s="48"/>
    </row>
    <row r="30561" spans="2:6" ht="15" customHeight="1" x14ac:dyDescent="0.25">
      <c r="B30561" s="45"/>
      <c r="C30561" s="46"/>
      <c r="D30561" s="47"/>
      <c r="E30561" s="48"/>
      <c r="F30561" s="48"/>
    </row>
    <row r="30562" spans="2:6" ht="15" customHeight="1" x14ac:dyDescent="0.25">
      <c r="B30562" s="45"/>
      <c r="C30562" s="46"/>
      <c r="D30562" s="47"/>
      <c r="E30562" s="48"/>
      <c r="F30562" s="48"/>
    </row>
    <row r="30563" spans="2:6" ht="15" customHeight="1" x14ac:dyDescent="0.25">
      <c r="B30563" s="45"/>
      <c r="C30563" s="46"/>
      <c r="D30563" s="47"/>
      <c r="E30563" s="48"/>
      <c r="F30563" s="48"/>
    </row>
    <row r="30564" spans="2:6" ht="15" customHeight="1" x14ac:dyDescent="0.25">
      <c r="B30564" s="45"/>
      <c r="C30564" s="46"/>
      <c r="D30564" s="47"/>
      <c r="E30564" s="48"/>
      <c r="F30564" s="48"/>
    </row>
    <row r="30565" spans="2:6" ht="15" customHeight="1" x14ac:dyDescent="0.25">
      <c r="B30565" s="45"/>
      <c r="C30565" s="46"/>
      <c r="D30565" s="47"/>
      <c r="E30565" s="48"/>
      <c r="F30565" s="48"/>
    </row>
    <row r="30566" spans="2:6" ht="15" customHeight="1" x14ac:dyDescent="0.25">
      <c r="B30566" s="45"/>
      <c r="C30566" s="46"/>
      <c r="D30566" s="47"/>
      <c r="E30566" s="48"/>
      <c r="F30566" s="48"/>
    </row>
    <row r="30567" spans="2:6" ht="15" customHeight="1" x14ac:dyDescent="0.25">
      <c r="B30567" s="45"/>
      <c r="C30567" s="46"/>
      <c r="D30567" s="47"/>
      <c r="E30567" s="48"/>
      <c r="F30567" s="48"/>
    </row>
    <row r="30568" spans="2:6" ht="15" customHeight="1" x14ac:dyDescent="0.25">
      <c r="B30568" s="45"/>
      <c r="C30568" s="46"/>
      <c r="D30568" s="47"/>
      <c r="E30568" s="48"/>
      <c r="F30568" s="48"/>
    </row>
    <row r="30569" spans="2:6" ht="15" customHeight="1" x14ac:dyDescent="0.25">
      <c r="B30569" s="45"/>
      <c r="C30569" s="46"/>
      <c r="D30569" s="47"/>
      <c r="E30569" s="48"/>
      <c r="F30569" s="48"/>
    </row>
    <row r="30570" spans="2:6" ht="15" customHeight="1" x14ac:dyDescent="0.25">
      <c r="B30570" s="45"/>
      <c r="C30570" s="46"/>
      <c r="D30570" s="47"/>
      <c r="E30570" s="48"/>
      <c r="F30570" s="48"/>
    </row>
    <row r="30571" spans="2:6" ht="15" customHeight="1" x14ac:dyDescent="0.25">
      <c r="B30571" s="45"/>
      <c r="C30571" s="46"/>
      <c r="D30571" s="47"/>
      <c r="E30571" s="48"/>
      <c r="F30571" s="48"/>
    </row>
    <row r="30572" spans="2:6" ht="15" customHeight="1" x14ac:dyDescent="0.25">
      <c r="B30572" s="45"/>
      <c r="C30572" s="46"/>
      <c r="D30572" s="47"/>
      <c r="E30572" s="48"/>
      <c r="F30572" s="48"/>
    </row>
    <row r="30573" spans="2:6" ht="15" customHeight="1" x14ac:dyDescent="0.25">
      <c r="B30573" s="45"/>
      <c r="C30573" s="46"/>
      <c r="D30573" s="47"/>
      <c r="E30573" s="48"/>
      <c r="F30573" s="48"/>
    </row>
    <row r="30574" spans="2:6" ht="15" customHeight="1" x14ac:dyDescent="0.25">
      <c r="B30574" s="45"/>
      <c r="C30574" s="46"/>
      <c r="D30574" s="47"/>
      <c r="E30574" s="48"/>
      <c r="F30574" s="48"/>
    </row>
    <row r="30575" spans="2:6" ht="15" customHeight="1" x14ac:dyDescent="0.25">
      <c r="B30575" s="45"/>
      <c r="C30575" s="46"/>
      <c r="D30575" s="47"/>
      <c r="E30575" s="48"/>
      <c r="F30575" s="48"/>
    </row>
    <row r="30576" spans="2:6" ht="15" customHeight="1" x14ac:dyDescent="0.25">
      <c r="B30576" s="45"/>
      <c r="C30576" s="46"/>
      <c r="D30576" s="47"/>
      <c r="E30576" s="48"/>
      <c r="F30576" s="48"/>
    </row>
    <row r="30577" spans="2:6" ht="15" customHeight="1" x14ac:dyDescent="0.25">
      <c r="B30577" s="45"/>
      <c r="C30577" s="46"/>
      <c r="D30577" s="47"/>
      <c r="E30577" s="48"/>
      <c r="F30577" s="48"/>
    </row>
    <row r="30578" spans="2:6" ht="15" customHeight="1" x14ac:dyDescent="0.25">
      <c r="B30578" s="45"/>
      <c r="C30578" s="46"/>
      <c r="D30578" s="47"/>
      <c r="E30578" s="48"/>
      <c r="F30578" s="48"/>
    </row>
    <row r="30579" spans="2:6" ht="15" customHeight="1" x14ac:dyDescent="0.25">
      <c r="B30579" s="45"/>
      <c r="C30579" s="46"/>
      <c r="D30579" s="47"/>
      <c r="E30579" s="48"/>
      <c r="F30579" s="48"/>
    </row>
    <row r="30580" spans="2:6" ht="15" customHeight="1" x14ac:dyDescent="0.25">
      <c r="B30580" s="45"/>
      <c r="C30580" s="46"/>
      <c r="D30580" s="47"/>
      <c r="E30580" s="48"/>
      <c r="F30580" s="48"/>
    </row>
    <row r="30581" spans="2:6" ht="15" customHeight="1" x14ac:dyDescent="0.25">
      <c r="B30581" s="45"/>
      <c r="C30581" s="46"/>
      <c r="D30581" s="47"/>
      <c r="E30581" s="48"/>
      <c r="F30581" s="48"/>
    </row>
    <row r="30582" spans="2:6" ht="15" customHeight="1" x14ac:dyDescent="0.25">
      <c r="B30582" s="45"/>
      <c r="C30582" s="46"/>
      <c r="D30582" s="47"/>
      <c r="E30582" s="48"/>
      <c r="F30582" s="48"/>
    </row>
    <row r="30583" spans="2:6" ht="15" customHeight="1" x14ac:dyDescent="0.25">
      <c r="B30583" s="45"/>
      <c r="C30583" s="46"/>
      <c r="D30583" s="47"/>
      <c r="E30583" s="48"/>
      <c r="F30583" s="48"/>
    </row>
    <row r="30584" spans="2:6" ht="15" customHeight="1" x14ac:dyDescent="0.25">
      <c r="B30584" s="45"/>
      <c r="C30584" s="46"/>
      <c r="D30584" s="47"/>
      <c r="E30584" s="48"/>
      <c r="F30584" s="48"/>
    </row>
    <row r="30585" spans="2:6" ht="15" customHeight="1" x14ac:dyDescent="0.25">
      <c r="B30585" s="45"/>
      <c r="C30585" s="46"/>
      <c r="D30585" s="47"/>
      <c r="E30585" s="48"/>
      <c r="F30585" s="48"/>
    </row>
    <row r="30586" spans="2:6" ht="15" customHeight="1" x14ac:dyDescent="0.25">
      <c r="B30586" s="45"/>
      <c r="C30586" s="46"/>
      <c r="D30586" s="47"/>
      <c r="E30586" s="48"/>
      <c r="F30586" s="48"/>
    </row>
    <row r="30587" spans="2:6" ht="15" customHeight="1" x14ac:dyDescent="0.25">
      <c r="B30587" s="45"/>
      <c r="C30587" s="46"/>
      <c r="D30587" s="47"/>
      <c r="E30587" s="48"/>
      <c r="F30587" s="48"/>
    </row>
    <row r="30588" spans="2:6" ht="15" customHeight="1" x14ac:dyDescent="0.25">
      <c r="B30588" s="45"/>
      <c r="C30588" s="46"/>
      <c r="D30588" s="47"/>
      <c r="E30588" s="48"/>
      <c r="F30588" s="48"/>
    </row>
    <row r="30589" spans="2:6" ht="15" customHeight="1" x14ac:dyDescent="0.25">
      <c r="B30589" s="45"/>
      <c r="C30589" s="46"/>
      <c r="D30589" s="47"/>
      <c r="E30589" s="48"/>
      <c r="F30589" s="48"/>
    </row>
    <row r="30590" spans="2:6" ht="15" customHeight="1" x14ac:dyDescent="0.25">
      <c r="B30590" s="45"/>
      <c r="C30590" s="46"/>
      <c r="D30590" s="47"/>
      <c r="E30590" s="48"/>
      <c r="F30590" s="48"/>
    </row>
    <row r="30591" spans="2:6" ht="15" customHeight="1" x14ac:dyDescent="0.25">
      <c r="B30591" s="45"/>
      <c r="C30591" s="46"/>
      <c r="D30591" s="47"/>
      <c r="E30591" s="48"/>
      <c r="F30591" s="48"/>
    </row>
    <row r="30592" spans="2:6" ht="15" customHeight="1" x14ac:dyDescent="0.25">
      <c r="B30592" s="45"/>
      <c r="C30592" s="46"/>
      <c r="D30592" s="47"/>
      <c r="E30592" s="48"/>
      <c r="F30592" s="48"/>
    </row>
    <row r="30593" spans="2:6" ht="15" customHeight="1" x14ac:dyDescent="0.25">
      <c r="B30593" s="45"/>
      <c r="C30593" s="46"/>
      <c r="D30593" s="47"/>
      <c r="E30593" s="48"/>
      <c r="F30593" s="48"/>
    </row>
    <row r="30594" spans="2:6" ht="15" customHeight="1" x14ac:dyDescent="0.25">
      <c r="B30594" s="45"/>
      <c r="C30594" s="46"/>
      <c r="D30594" s="47"/>
      <c r="E30594" s="48"/>
      <c r="F30594" s="48"/>
    </row>
    <row r="30595" spans="2:6" ht="15" customHeight="1" x14ac:dyDescent="0.25">
      <c r="B30595" s="45"/>
      <c r="C30595" s="46"/>
      <c r="D30595" s="47"/>
      <c r="E30595" s="48"/>
      <c r="F30595" s="48"/>
    </row>
    <row r="30596" spans="2:6" ht="15" customHeight="1" x14ac:dyDescent="0.25">
      <c r="B30596" s="45"/>
      <c r="C30596" s="46"/>
      <c r="D30596" s="47"/>
      <c r="E30596" s="48"/>
      <c r="F30596" s="48"/>
    </row>
    <row r="30597" spans="2:6" ht="15" customHeight="1" x14ac:dyDescent="0.25">
      <c r="B30597" s="45"/>
      <c r="C30597" s="46"/>
      <c r="D30597" s="47"/>
      <c r="E30597" s="48"/>
      <c r="F30597" s="48"/>
    </row>
    <row r="30598" spans="2:6" ht="15" customHeight="1" x14ac:dyDescent="0.25">
      <c r="B30598" s="45"/>
      <c r="C30598" s="46"/>
      <c r="D30598" s="47"/>
      <c r="E30598" s="48"/>
      <c r="F30598" s="48"/>
    </row>
    <row r="30599" spans="2:6" ht="15" customHeight="1" x14ac:dyDescent="0.25">
      <c r="B30599" s="45"/>
      <c r="C30599" s="46"/>
      <c r="D30599" s="47"/>
      <c r="E30599" s="48"/>
      <c r="F30599" s="48"/>
    </row>
    <row r="30600" spans="2:6" ht="15" customHeight="1" x14ac:dyDescent="0.25">
      <c r="B30600" s="45"/>
      <c r="C30600" s="46"/>
      <c r="D30600" s="47"/>
      <c r="E30600" s="48"/>
      <c r="F30600" s="48"/>
    </row>
    <row r="30601" spans="2:6" ht="15" customHeight="1" x14ac:dyDescent="0.25">
      <c r="B30601" s="45"/>
      <c r="C30601" s="46"/>
      <c r="D30601" s="47"/>
      <c r="E30601" s="48"/>
      <c r="F30601" s="48"/>
    </row>
    <row r="30602" spans="2:6" ht="15" customHeight="1" x14ac:dyDescent="0.25">
      <c r="B30602" s="45"/>
      <c r="C30602" s="46"/>
      <c r="D30602" s="47"/>
      <c r="E30602" s="48"/>
      <c r="F30602" s="48"/>
    </row>
    <row r="30603" spans="2:6" ht="15" customHeight="1" x14ac:dyDescent="0.25">
      <c r="B30603" s="45"/>
      <c r="C30603" s="46"/>
      <c r="D30603" s="47"/>
      <c r="E30603" s="48"/>
      <c r="F30603" s="48"/>
    </row>
    <row r="30604" spans="2:6" ht="15" customHeight="1" x14ac:dyDescent="0.25">
      <c r="B30604" s="45"/>
      <c r="C30604" s="46"/>
      <c r="D30604" s="47"/>
      <c r="E30604" s="48"/>
      <c r="F30604" s="48"/>
    </row>
    <row r="30605" spans="2:6" ht="15" customHeight="1" x14ac:dyDescent="0.25">
      <c r="B30605" s="45"/>
      <c r="C30605" s="46"/>
      <c r="D30605" s="47"/>
      <c r="E30605" s="48"/>
      <c r="F30605" s="48"/>
    </row>
    <row r="30606" spans="2:6" ht="15" customHeight="1" x14ac:dyDescent="0.25">
      <c r="B30606" s="45"/>
      <c r="C30606" s="46"/>
      <c r="D30606" s="47"/>
      <c r="E30606" s="48"/>
      <c r="F30606" s="48"/>
    </row>
    <row r="30607" spans="2:6" ht="15" customHeight="1" x14ac:dyDescent="0.25">
      <c r="B30607" s="45"/>
      <c r="C30607" s="46"/>
      <c r="D30607" s="47"/>
      <c r="E30607" s="48"/>
      <c r="F30607" s="48"/>
    </row>
    <row r="30608" spans="2:6" ht="15" customHeight="1" x14ac:dyDescent="0.25">
      <c r="B30608" s="45"/>
      <c r="C30608" s="46"/>
      <c r="D30608" s="47"/>
      <c r="E30608" s="48"/>
      <c r="F30608" s="48"/>
    </row>
    <row r="30609" spans="2:6" ht="15" customHeight="1" x14ac:dyDescent="0.25">
      <c r="B30609" s="45"/>
      <c r="C30609" s="46"/>
      <c r="D30609" s="47"/>
      <c r="E30609" s="48"/>
      <c r="F30609" s="48"/>
    </row>
    <row r="30610" spans="2:6" ht="15" customHeight="1" x14ac:dyDescent="0.25">
      <c r="B30610" s="45"/>
      <c r="C30610" s="46"/>
      <c r="D30610" s="47"/>
      <c r="E30610" s="48"/>
      <c r="F30610" s="48"/>
    </row>
    <row r="30611" spans="2:6" ht="15" customHeight="1" x14ac:dyDescent="0.25">
      <c r="B30611" s="45"/>
      <c r="C30611" s="46"/>
      <c r="D30611" s="47"/>
      <c r="E30611" s="48"/>
      <c r="F30611" s="48"/>
    </row>
    <row r="30612" spans="2:6" ht="15" customHeight="1" x14ac:dyDescent="0.25">
      <c r="B30612" s="45"/>
      <c r="C30612" s="46"/>
      <c r="D30612" s="47"/>
      <c r="E30612" s="48"/>
      <c r="F30612" s="48"/>
    </row>
    <row r="30613" spans="2:6" ht="15" customHeight="1" x14ac:dyDescent="0.25">
      <c r="B30613" s="45"/>
      <c r="C30613" s="46"/>
      <c r="D30613" s="47"/>
      <c r="E30613" s="48"/>
      <c r="F30613" s="48"/>
    </row>
    <row r="30614" spans="2:6" ht="15" customHeight="1" x14ac:dyDescent="0.25">
      <c r="B30614" s="45"/>
      <c r="C30614" s="46"/>
      <c r="D30614" s="47"/>
      <c r="E30614" s="48"/>
      <c r="F30614" s="48"/>
    </row>
    <row r="30615" spans="2:6" ht="15" customHeight="1" x14ac:dyDescent="0.25">
      <c r="B30615" s="45"/>
      <c r="C30615" s="46"/>
      <c r="D30615" s="47"/>
      <c r="E30615" s="48"/>
      <c r="F30615" s="48"/>
    </row>
    <row r="30616" spans="2:6" ht="15" customHeight="1" x14ac:dyDescent="0.25">
      <c r="B30616" s="45"/>
      <c r="C30616" s="46"/>
      <c r="D30616" s="47"/>
      <c r="E30616" s="48"/>
      <c r="F30616" s="48"/>
    </row>
    <row r="30617" spans="2:6" ht="15" customHeight="1" x14ac:dyDescent="0.25">
      <c r="B30617" s="45"/>
      <c r="C30617" s="46"/>
      <c r="D30617" s="47"/>
      <c r="E30617" s="48"/>
      <c r="F30617" s="48"/>
    </row>
    <row r="30618" spans="2:6" ht="15" customHeight="1" x14ac:dyDescent="0.25">
      <c r="B30618" s="45"/>
      <c r="C30618" s="46"/>
      <c r="D30618" s="47"/>
      <c r="E30618" s="48"/>
      <c r="F30618" s="48"/>
    </row>
    <row r="30619" spans="2:6" ht="15" customHeight="1" x14ac:dyDescent="0.25">
      <c r="B30619" s="45"/>
      <c r="C30619" s="46"/>
      <c r="D30619" s="47"/>
      <c r="E30619" s="48"/>
      <c r="F30619" s="48"/>
    </row>
    <row r="30620" spans="2:6" ht="15" customHeight="1" x14ac:dyDescent="0.25">
      <c r="B30620" s="45"/>
      <c r="C30620" s="46"/>
      <c r="D30620" s="47"/>
      <c r="E30620" s="48"/>
      <c r="F30620" s="48"/>
    </row>
    <row r="30621" spans="2:6" ht="15" customHeight="1" x14ac:dyDescent="0.25">
      <c r="B30621" s="45"/>
      <c r="C30621" s="46"/>
      <c r="D30621" s="47"/>
      <c r="E30621" s="48"/>
      <c r="F30621" s="48"/>
    </row>
    <row r="30622" spans="2:6" ht="15" customHeight="1" x14ac:dyDescent="0.25">
      <c r="B30622" s="45"/>
      <c r="C30622" s="46"/>
      <c r="D30622" s="47"/>
      <c r="E30622" s="48"/>
      <c r="F30622" s="48"/>
    </row>
    <row r="30623" spans="2:6" ht="15" customHeight="1" x14ac:dyDescent="0.25">
      <c r="B30623" s="45"/>
      <c r="C30623" s="46"/>
      <c r="D30623" s="47"/>
      <c r="E30623" s="48"/>
      <c r="F30623" s="48"/>
    </row>
    <row r="30624" spans="2:6" ht="15" customHeight="1" x14ac:dyDescent="0.25">
      <c r="B30624" s="45"/>
      <c r="C30624" s="46"/>
      <c r="D30624" s="47"/>
      <c r="E30624" s="48"/>
      <c r="F30624" s="48"/>
    </row>
    <row r="30625" spans="2:6" ht="15" customHeight="1" x14ac:dyDescent="0.25">
      <c r="B30625" s="45"/>
      <c r="C30625" s="46"/>
      <c r="D30625" s="47"/>
      <c r="E30625" s="48"/>
      <c r="F30625" s="48"/>
    </row>
    <row r="30626" spans="2:6" ht="15" customHeight="1" x14ac:dyDescent="0.25">
      <c r="B30626" s="45"/>
      <c r="C30626" s="46"/>
      <c r="D30626" s="47"/>
      <c r="E30626" s="48"/>
      <c r="F30626" s="48"/>
    </row>
    <row r="30627" spans="2:6" ht="15" customHeight="1" x14ac:dyDescent="0.25">
      <c r="B30627" s="45"/>
      <c r="C30627" s="46"/>
      <c r="D30627" s="47"/>
      <c r="E30627" s="48"/>
      <c r="F30627" s="48"/>
    </row>
    <row r="30628" spans="2:6" ht="15" customHeight="1" x14ac:dyDescent="0.25">
      <c r="B30628" s="45"/>
      <c r="C30628" s="46"/>
      <c r="D30628" s="47"/>
      <c r="E30628" s="48"/>
      <c r="F30628" s="48"/>
    </row>
    <row r="30629" spans="2:6" ht="15" customHeight="1" x14ac:dyDescent="0.25">
      <c r="B30629" s="45"/>
      <c r="C30629" s="46"/>
      <c r="D30629" s="47"/>
      <c r="E30629" s="48"/>
      <c r="F30629" s="48"/>
    </row>
    <row r="30630" spans="2:6" ht="15" customHeight="1" x14ac:dyDescent="0.25">
      <c r="B30630" s="45"/>
      <c r="C30630" s="46"/>
      <c r="D30630" s="47"/>
      <c r="E30630" s="48"/>
      <c r="F30630" s="48"/>
    </row>
    <row r="30631" spans="2:6" ht="15" customHeight="1" x14ac:dyDescent="0.25">
      <c r="B30631" s="45"/>
      <c r="C30631" s="46"/>
      <c r="D30631" s="47"/>
      <c r="E30631" s="48"/>
      <c r="F30631" s="48"/>
    </row>
    <row r="30632" spans="2:6" ht="15" customHeight="1" x14ac:dyDescent="0.25">
      <c r="B30632" s="45"/>
      <c r="C30632" s="46"/>
      <c r="D30632" s="47"/>
      <c r="E30632" s="48"/>
      <c r="F30632" s="48"/>
    </row>
    <row r="30633" spans="2:6" ht="15" customHeight="1" x14ac:dyDescent="0.25">
      <c r="B30633" s="45"/>
      <c r="C30633" s="46"/>
      <c r="D30633" s="47"/>
      <c r="E30633" s="48"/>
      <c r="F30633" s="48"/>
    </row>
    <row r="30634" spans="2:6" ht="15" customHeight="1" x14ac:dyDescent="0.25">
      <c r="B30634" s="45"/>
      <c r="C30634" s="46"/>
      <c r="D30634" s="47"/>
      <c r="E30634" s="48"/>
      <c r="F30634" s="48"/>
    </row>
    <row r="30635" spans="2:6" ht="15" customHeight="1" x14ac:dyDescent="0.25">
      <c r="B30635" s="45"/>
      <c r="C30635" s="46"/>
      <c r="D30635" s="47"/>
      <c r="E30635" s="48"/>
      <c r="F30635" s="48"/>
    </row>
    <row r="30636" spans="2:6" ht="15" customHeight="1" x14ac:dyDescent="0.25">
      <c r="B30636" s="45"/>
      <c r="C30636" s="46"/>
      <c r="D30636" s="47"/>
      <c r="E30636" s="48"/>
      <c r="F30636" s="48"/>
    </row>
    <row r="30637" spans="2:6" ht="15" customHeight="1" x14ac:dyDescent="0.25">
      <c r="B30637" s="45"/>
      <c r="C30637" s="46"/>
      <c r="D30637" s="47"/>
      <c r="E30637" s="48"/>
      <c r="F30637" s="48"/>
    </row>
    <row r="30638" spans="2:6" ht="15" customHeight="1" x14ac:dyDescent="0.25">
      <c r="B30638" s="45"/>
      <c r="C30638" s="46"/>
      <c r="D30638" s="47"/>
      <c r="E30638" s="48"/>
      <c r="F30638" s="48"/>
    </row>
    <row r="30639" spans="2:6" ht="15" customHeight="1" x14ac:dyDescent="0.25">
      <c r="B30639" s="45"/>
      <c r="C30639" s="46"/>
      <c r="D30639" s="47"/>
      <c r="E30639" s="48"/>
      <c r="F30639" s="48"/>
    </row>
    <row r="30640" spans="2:6" ht="15" customHeight="1" x14ac:dyDescent="0.25">
      <c r="B30640" s="45"/>
      <c r="C30640" s="46"/>
      <c r="D30640" s="47"/>
      <c r="E30640" s="48"/>
      <c r="F30640" s="48"/>
    </row>
    <row r="30641" spans="2:6" ht="15" customHeight="1" x14ac:dyDescent="0.25">
      <c r="B30641" s="45"/>
      <c r="C30641" s="46"/>
      <c r="D30641" s="47"/>
      <c r="E30641" s="48"/>
      <c r="F30641" s="48"/>
    </row>
    <row r="30642" spans="2:6" ht="15" customHeight="1" x14ac:dyDescent="0.25">
      <c r="B30642" s="45"/>
      <c r="C30642" s="46"/>
      <c r="D30642" s="47"/>
      <c r="E30642" s="48"/>
      <c r="F30642" s="48"/>
    </row>
    <row r="30643" spans="2:6" ht="15" customHeight="1" x14ac:dyDescent="0.25">
      <c r="B30643" s="45"/>
      <c r="C30643" s="46"/>
      <c r="D30643" s="47"/>
      <c r="E30643" s="48"/>
      <c r="F30643" s="48"/>
    </row>
    <row r="30644" spans="2:6" ht="15" customHeight="1" x14ac:dyDescent="0.25">
      <c r="B30644" s="45"/>
      <c r="C30644" s="46"/>
      <c r="D30644" s="47"/>
      <c r="E30644" s="48"/>
      <c r="F30644" s="48"/>
    </row>
    <row r="30645" spans="2:6" ht="15" customHeight="1" x14ac:dyDescent="0.25">
      <c r="B30645" s="45"/>
      <c r="C30645" s="46"/>
      <c r="D30645" s="47"/>
      <c r="E30645" s="48"/>
      <c r="F30645" s="48"/>
    </row>
    <row r="30646" spans="2:6" ht="15" customHeight="1" x14ac:dyDescent="0.25">
      <c r="B30646" s="45"/>
      <c r="C30646" s="46"/>
      <c r="D30646" s="47"/>
      <c r="E30646" s="48"/>
      <c r="F30646" s="48"/>
    </row>
    <row r="30647" spans="2:6" ht="15" customHeight="1" x14ac:dyDescent="0.25">
      <c r="B30647" s="45"/>
      <c r="C30647" s="46"/>
      <c r="D30647" s="47"/>
      <c r="E30647" s="48"/>
      <c r="F30647" s="48"/>
    </row>
    <row r="30648" spans="2:6" ht="15" customHeight="1" x14ac:dyDescent="0.25">
      <c r="B30648" s="45"/>
      <c r="C30648" s="46"/>
      <c r="D30648" s="47"/>
      <c r="E30648" s="48"/>
      <c r="F30648" s="48"/>
    </row>
    <row r="30649" spans="2:6" ht="15" customHeight="1" x14ac:dyDescent="0.25">
      <c r="B30649" s="45"/>
      <c r="C30649" s="46"/>
      <c r="D30649" s="47"/>
      <c r="E30649" s="48"/>
      <c r="F30649" s="48"/>
    </row>
    <row r="30650" spans="2:6" ht="15" customHeight="1" x14ac:dyDescent="0.25">
      <c r="B30650" s="45"/>
      <c r="C30650" s="46"/>
      <c r="D30650" s="47"/>
      <c r="E30650" s="48"/>
      <c r="F30650" s="48"/>
    </row>
    <row r="30651" spans="2:6" ht="15" customHeight="1" x14ac:dyDescent="0.25">
      <c r="B30651" s="45"/>
      <c r="C30651" s="46"/>
      <c r="D30651" s="47"/>
      <c r="E30651" s="48"/>
      <c r="F30651" s="48"/>
    </row>
    <row r="30652" spans="2:6" ht="15" customHeight="1" x14ac:dyDescent="0.25">
      <c r="B30652" s="45"/>
      <c r="C30652" s="46"/>
      <c r="D30652" s="47"/>
      <c r="E30652" s="48"/>
      <c r="F30652" s="48"/>
    </row>
    <row r="30653" spans="2:6" ht="15" customHeight="1" x14ac:dyDescent="0.25">
      <c r="B30653" s="45"/>
      <c r="C30653" s="46"/>
      <c r="D30653" s="47"/>
      <c r="E30653" s="48"/>
      <c r="F30653" s="48"/>
    </row>
    <row r="30654" spans="2:6" ht="15" customHeight="1" x14ac:dyDescent="0.25">
      <c r="B30654" s="45"/>
      <c r="C30654" s="46"/>
      <c r="D30654" s="47"/>
      <c r="E30654" s="48"/>
      <c r="F30654" s="48"/>
    </row>
    <row r="30655" spans="2:6" ht="15" customHeight="1" x14ac:dyDescent="0.25">
      <c r="B30655" s="45"/>
      <c r="C30655" s="46"/>
      <c r="D30655" s="47"/>
      <c r="E30655" s="48"/>
      <c r="F30655" s="48"/>
    </row>
    <row r="30656" spans="2:6" ht="15" customHeight="1" x14ac:dyDescent="0.25">
      <c r="B30656" s="45"/>
      <c r="C30656" s="46"/>
      <c r="D30656" s="47"/>
      <c r="E30656" s="48"/>
      <c r="F30656" s="48"/>
    </row>
    <row r="30657" spans="2:6" ht="15" customHeight="1" x14ac:dyDescent="0.25">
      <c r="B30657" s="45"/>
      <c r="C30657" s="46"/>
      <c r="D30657" s="47"/>
      <c r="E30657" s="48"/>
      <c r="F30657" s="48"/>
    </row>
    <row r="30658" spans="2:6" ht="15" customHeight="1" x14ac:dyDescent="0.25">
      <c r="B30658" s="45"/>
      <c r="C30658" s="46"/>
      <c r="D30658" s="47"/>
      <c r="E30658" s="48"/>
      <c r="F30658" s="48"/>
    </row>
    <row r="30659" spans="2:6" ht="15" customHeight="1" x14ac:dyDescent="0.25">
      <c r="B30659" s="45"/>
      <c r="C30659" s="46"/>
      <c r="D30659" s="47"/>
      <c r="E30659" s="48"/>
      <c r="F30659" s="48"/>
    </row>
    <row r="30660" spans="2:6" ht="15" customHeight="1" x14ac:dyDescent="0.25">
      <c r="B30660" s="45"/>
      <c r="C30660" s="46"/>
      <c r="D30660" s="47"/>
      <c r="E30660" s="48"/>
      <c r="F30660" s="48"/>
    </row>
    <row r="30661" spans="2:6" ht="15" customHeight="1" x14ac:dyDescent="0.25">
      <c r="B30661" s="45"/>
      <c r="C30661" s="46"/>
      <c r="D30661" s="47"/>
      <c r="E30661" s="48"/>
      <c r="F30661" s="48"/>
    </row>
    <row r="30662" spans="2:6" ht="15" customHeight="1" x14ac:dyDescent="0.25">
      <c r="B30662" s="45"/>
      <c r="C30662" s="46"/>
      <c r="D30662" s="47"/>
      <c r="E30662" s="48"/>
      <c r="F30662" s="48"/>
    </row>
    <row r="30663" spans="2:6" ht="15" customHeight="1" x14ac:dyDescent="0.25">
      <c r="B30663" s="45"/>
      <c r="C30663" s="46"/>
      <c r="D30663" s="47"/>
      <c r="E30663" s="48"/>
      <c r="F30663" s="48"/>
    </row>
    <row r="30664" spans="2:6" ht="15" customHeight="1" x14ac:dyDescent="0.25">
      <c r="B30664" s="45"/>
      <c r="C30664" s="46"/>
      <c r="D30664" s="47"/>
      <c r="E30664" s="48"/>
      <c r="F30664" s="48"/>
    </row>
    <row r="30665" spans="2:6" ht="15" customHeight="1" x14ac:dyDescent="0.25">
      <c r="B30665" s="45"/>
      <c r="C30665" s="46"/>
      <c r="D30665" s="47"/>
      <c r="E30665" s="48"/>
      <c r="F30665" s="48"/>
    </row>
    <row r="30666" spans="2:6" ht="15" customHeight="1" x14ac:dyDescent="0.25">
      <c r="B30666" s="45"/>
      <c r="C30666" s="46"/>
      <c r="D30666" s="47"/>
      <c r="E30666" s="48"/>
      <c r="F30666" s="48"/>
    </row>
    <row r="30667" spans="2:6" ht="15" customHeight="1" x14ac:dyDescent="0.25">
      <c r="B30667" s="45"/>
      <c r="C30667" s="46"/>
      <c r="D30667" s="47"/>
      <c r="E30667" s="48"/>
      <c r="F30667" s="48"/>
    </row>
    <row r="30668" spans="2:6" ht="15" customHeight="1" x14ac:dyDescent="0.25">
      <c r="B30668" s="45"/>
      <c r="C30668" s="46"/>
      <c r="D30668" s="47"/>
      <c r="E30668" s="48"/>
      <c r="F30668" s="48"/>
    </row>
    <row r="30669" spans="2:6" ht="15" customHeight="1" x14ac:dyDescent="0.25">
      <c r="B30669" s="45"/>
      <c r="C30669" s="46"/>
      <c r="D30669" s="47"/>
      <c r="E30669" s="48"/>
      <c r="F30669" s="48"/>
    </row>
    <row r="30670" spans="2:6" ht="15" customHeight="1" x14ac:dyDescent="0.25">
      <c r="B30670" s="45"/>
      <c r="C30670" s="46"/>
      <c r="D30670" s="47"/>
      <c r="E30670" s="48"/>
      <c r="F30670" s="48"/>
    </row>
    <row r="30671" spans="2:6" ht="15" customHeight="1" x14ac:dyDescent="0.25">
      <c r="B30671" s="45"/>
      <c r="C30671" s="46"/>
      <c r="D30671" s="47"/>
      <c r="E30671" s="48"/>
      <c r="F30671" s="48"/>
    </row>
    <row r="30672" spans="2:6" ht="15" customHeight="1" x14ac:dyDescent="0.25">
      <c r="B30672" s="45"/>
      <c r="C30672" s="46"/>
      <c r="D30672" s="47"/>
      <c r="E30672" s="48"/>
      <c r="F30672" s="48"/>
    </row>
    <row r="30673" spans="2:6" ht="15" customHeight="1" x14ac:dyDescent="0.25">
      <c r="B30673" s="45"/>
      <c r="C30673" s="46"/>
      <c r="D30673" s="47"/>
      <c r="E30673" s="48"/>
      <c r="F30673" s="48"/>
    </row>
    <row r="30674" spans="2:6" ht="15" customHeight="1" x14ac:dyDescent="0.25">
      <c r="B30674" s="45"/>
      <c r="C30674" s="46"/>
      <c r="D30674" s="47"/>
      <c r="E30674" s="48"/>
      <c r="F30674" s="48"/>
    </row>
    <row r="30675" spans="2:6" ht="15" customHeight="1" x14ac:dyDescent="0.25">
      <c r="B30675" s="45"/>
      <c r="C30675" s="46"/>
      <c r="D30675" s="47"/>
      <c r="E30675" s="48"/>
      <c r="F30675" s="48"/>
    </row>
    <row r="30676" spans="2:6" ht="15" customHeight="1" x14ac:dyDescent="0.25">
      <c r="B30676" s="45"/>
      <c r="C30676" s="46"/>
      <c r="D30676" s="47"/>
      <c r="E30676" s="48"/>
      <c r="F30676" s="48"/>
    </row>
    <row r="30677" spans="2:6" ht="15" customHeight="1" x14ac:dyDescent="0.25">
      <c r="B30677" s="45"/>
      <c r="C30677" s="46"/>
      <c r="D30677" s="47"/>
      <c r="E30677" s="48"/>
      <c r="F30677" s="48"/>
    </row>
    <row r="30678" spans="2:6" ht="15" customHeight="1" x14ac:dyDescent="0.25">
      <c r="B30678" s="45"/>
      <c r="C30678" s="46"/>
      <c r="D30678" s="47"/>
      <c r="E30678" s="48"/>
      <c r="F30678" s="48"/>
    </row>
    <row r="30679" spans="2:6" ht="15" customHeight="1" x14ac:dyDescent="0.25">
      <c r="B30679" s="45"/>
      <c r="C30679" s="46"/>
      <c r="D30679" s="47"/>
      <c r="E30679" s="48"/>
      <c r="F30679" s="48"/>
    </row>
    <row r="30680" spans="2:6" ht="15" customHeight="1" x14ac:dyDescent="0.25">
      <c r="B30680" s="45"/>
      <c r="C30680" s="46"/>
      <c r="D30680" s="47"/>
      <c r="E30680" s="48"/>
      <c r="F30680" s="48"/>
    </row>
    <row r="30681" spans="2:6" ht="15" customHeight="1" x14ac:dyDescent="0.25">
      <c r="B30681" s="45"/>
      <c r="C30681" s="46"/>
      <c r="D30681" s="47"/>
      <c r="E30681" s="48"/>
      <c r="F30681" s="48"/>
    </row>
    <row r="30682" spans="2:6" ht="15" customHeight="1" x14ac:dyDescent="0.25">
      <c r="B30682" s="45"/>
      <c r="C30682" s="46"/>
      <c r="D30682" s="47"/>
      <c r="E30682" s="48"/>
      <c r="F30682" s="48"/>
    </row>
    <row r="30683" spans="2:6" ht="15" customHeight="1" x14ac:dyDescent="0.25">
      <c r="B30683" s="45"/>
      <c r="C30683" s="46"/>
      <c r="D30683" s="47"/>
      <c r="E30683" s="48"/>
      <c r="F30683" s="48"/>
    </row>
    <row r="30684" spans="2:6" ht="15" customHeight="1" x14ac:dyDescent="0.25">
      <c r="B30684" s="45"/>
      <c r="C30684" s="46"/>
      <c r="D30684" s="47"/>
      <c r="E30684" s="48"/>
      <c r="F30684" s="48"/>
    </row>
    <row r="30685" spans="2:6" ht="15" customHeight="1" x14ac:dyDescent="0.25">
      <c r="B30685" s="45"/>
      <c r="C30685" s="46"/>
      <c r="D30685" s="47"/>
      <c r="E30685" s="48"/>
      <c r="F30685" s="48"/>
    </row>
    <row r="30686" spans="2:6" ht="15" customHeight="1" x14ac:dyDescent="0.25">
      <c r="B30686" s="45"/>
      <c r="C30686" s="46"/>
      <c r="D30686" s="47"/>
      <c r="E30686" s="48"/>
      <c r="F30686" s="48"/>
    </row>
    <row r="30687" spans="2:6" ht="15" customHeight="1" x14ac:dyDescent="0.25">
      <c r="B30687" s="45"/>
      <c r="C30687" s="46"/>
      <c r="D30687" s="47"/>
      <c r="E30687" s="48"/>
      <c r="F30687" s="48"/>
    </row>
    <row r="30688" spans="2:6" ht="15" customHeight="1" x14ac:dyDescent="0.25">
      <c r="B30688" s="45"/>
      <c r="C30688" s="46"/>
      <c r="D30688" s="47"/>
      <c r="E30688" s="48"/>
      <c r="F30688" s="48"/>
    </row>
    <row r="30689" spans="2:6" ht="15" customHeight="1" x14ac:dyDescent="0.25">
      <c r="B30689" s="45"/>
      <c r="C30689" s="46"/>
      <c r="D30689" s="47"/>
      <c r="E30689" s="48"/>
      <c r="F30689" s="48"/>
    </row>
    <row r="30690" spans="2:6" ht="15" customHeight="1" x14ac:dyDescent="0.25">
      <c r="B30690" s="45"/>
      <c r="C30690" s="46"/>
      <c r="D30690" s="47"/>
      <c r="E30690" s="48"/>
      <c r="F30690" s="48"/>
    </row>
    <row r="30691" spans="2:6" ht="15" customHeight="1" x14ac:dyDescent="0.25">
      <c r="B30691" s="45"/>
      <c r="C30691" s="46"/>
      <c r="D30691" s="47"/>
      <c r="E30691" s="48"/>
      <c r="F30691" s="48"/>
    </row>
    <row r="30692" spans="2:6" ht="15" customHeight="1" x14ac:dyDescent="0.25">
      <c r="B30692" s="45"/>
      <c r="C30692" s="46"/>
      <c r="D30692" s="47"/>
      <c r="E30692" s="48"/>
      <c r="F30692" s="48"/>
    </row>
    <row r="30693" spans="2:6" ht="15" customHeight="1" x14ac:dyDescent="0.25">
      <c r="B30693" s="45"/>
      <c r="C30693" s="46"/>
      <c r="D30693" s="47"/>
      <c r="E30693" s="48"/>
      <c r="F30693" s="48"/>
    </row>
    <row r="30694" spans="2:6" ht="15" customHeight="1" x14ac:dyDescent="0.25">
      <c r="B30694" s="45"/>
      <c r="C30694" s="46"/>
      <c r="D30694" s="47"/>
      <c r="E30694" s="48"/>
      <c r="F30694" s="48"/>
    </row>
    <row r="30695" spans="2:6" ht="15" customHeight="1" x14ac:dyDescent="0.25">
      <c r="B30695" s="45"/>
      <c r="C30695" s="46"/>
      <c r="D30695" s="47"/>
      <c r="E30695" s="48"/>
      <c r="F30695" s="48"/>
    </row>
    <row r="30696" spans="2:6" ht="15" customHeight="1" x14ac:dyDescent="0.25">
      <c r="B30696" s="45"/>
      <c r="C30696" s="46"/>
      <c r="D30696" s="47"/>
      <c r="E30696" s="48"/>
      <c r="F30696" s="48"/>
    </row>
    <row r="30697" spans="2:6" ht="15" customHeight="1" x14ac:dyDescent="0.25">
      <c r="B30697" s="45"/>
      <c r="C30697" s="46"/>
      <c r="D30697" s="47"/>
      <c r="E30697" s="48"/>
      <c r="F30697" s="48"/>
    </row>
    <row r="30698" spans="2:6" ht="15" customHeight="1" x14ac:dyDescent="0.25">
      <c r="B30698" s="45"/>
      <c r="C30698" s="46"/>
      <c r="D30698" s="47"/>
      <c r="E30698" s="48"/>
      <c r="F30698" s="48"/>
    </row>
    <row r="30699" spans="2:6" ht="15" customHeight="1" x14ac:dyDescent="0.25">
      <c r="B30699" s="45"/>
      <c r="C30699" s="46"/>
      <c r="D30699" s="47"/>
      <c r="E30699" s="48"/>
      <c r="F30699" s="48"/>
    </row>
    <row r="30700" spans="2:6" ht="15" customHeight="1" x14ac:dyDescent="0.25">
      <c r="B30700" s="45"/>
      <c r="C30700" s="46"/>
      <c r="D30700" s="47"/>
      <c r="E30700" s="48"/>
      <c r="F30700" s="48"/>
    </row>
    <row r="30701" spans="2:6" ht="15" customHeight="1" x14ac:dyDescent="0.25">
      <c r="B30701" s="45"/>
      <c r="C30701" s="46"/>
      <c r="D30701" s="47"/>
      <c r="E30701" s="48"/>
      <c r="F30701" s="48"/>
    </row>
    <row r="30702" spans="2:6" ht="15" customHeight="1" x14ac:dyDescent="0.25">
      <c r="B30702" s="45"/>
      <c r="C30702" s="46"/>
      <c r="D30702" s="47"/>
      <c r="E30702" s="48"/>
      <c r="F30702" s="48"/>
    </row>
    <row r="30703" spans="2:6" ht="15" customHeight="1" x14ac:dyDescent="0.25">
      <c r="B30703" s="45"/>
      <c r="C30703" s="46"/>
      <c r="D30703" s="47"/>
      <c r="E30703" s="48"/>
      <c r="F30703" s="48"/>
    </row>
    <row r="30704" spans="2:6" ht="15" customHeight="1" x14ac:dyDescent="0.25">
      <c r="B30704" s="45"/>
      <c r="C30704" s="46"/>
      <c r="D30704" s="47"/>
      <c r="E30704" s="48"/>
      <c r="F30704" s="48"/>
    </row>
    <row r="30705" spans="2:6" ht="15" customHeight="1" x14ac:dyDescent="0.25">
      <c r="B30705" s="45"/>
      <c r="C30705" s="46"/>
      <c r="D30705" s="47"/>
      <c r="E30705" s="48"/>
      <c r="F30705" s="48"/>
    </row>
    <row r="30706" spans="2:6" ht="15" customHeight="1" x14ac:dyDescent="0.25">
      <c r="B30706" s="45"/>
      <c r="C30706" s="46"/>
      <c r="D30706" s="47"/>
      <c r="E30706" s="48"/>
      <c r="F30706" s="48"/>
    </row>
    <row r="30707" spans="2:6" ht="15" customHeight="1" x14ac:dyDescent="0.25">
      <c r="B30707" s="45"/>
      <c r="C30707" s="46"/>
      <c r="D30707" s="47"/>
      <c r="E30707" s="48"/>
      <c r="F30707" s="48"/>
    </row>
    <row r="30708" spans="2:6" ht="15" customHeight="1" x14ac:dyDescent="0.25">
      <c r="B30708" s="45"/>
      <c r="C30708" s="46"/>
      <c r="D30708" s="47"/>
      <c r="E30708" s="48"/>
      <c r="F30708" s="48"/>
    </row>
    <row r="30709" spans="2:6" ht="15" customHeight="1" x14ac:dyDescent="0.25">
      <c r="B30709" s="45"/>
      <c r="C30709" s="46"/>
      <c r="D30709" s="47"/>
      <c r="E30709" s="48"/>
      <c r="F30709" s="48"/>
    </row>
    <row r="30710" spans="2:6" ht="15" customHeight="1" x14ac:dyDescent="0.25">
      <c r="B30710" s="45"/>
      <c r="C30710" s="46"/>
      <c r="D30710" s="47"/>
      <c r="E30710" s="48"/>
      <c r="F30710" s="48"/>
    </row>
    <row r="30711" spans="2:6" ht="15" customHeight="1" x14ac:dyDescent="0.25">
      <c r="B30711" s="45"/>
      <c r="C30711" s="46"/>
      <c r="D30711" s="47"/>
      <c r="E30711" s="48"/>
      <c r="F30711" s="48"/>
    </row>
    <row r="30712" spans="2:6" ht="15" customHeight="1" x14ac:dyDescent="0.25">
      <c r="B30712" s="45"/>
      <c r="C30712" s="46"/>
      <c r="D30712" s="47"/>
      <c r="E30712" s="48"/>
      <c r="F30712" s="48"/>
    </row>
    <row r="30713" spans="2:6" ht="15" customHeight="1" x14ac:dyDescent="0.25">
      <c r="B30713" s="45"/>
      <c r="C30713" s="46"/>
      <c r="D30713" s="47"/>
      <c r="E30713" s="48"/>
      <c r="F30713" s="48"/>
    </row>
    <row r="30714" spans="2:6" ht="15" customHeight="1" x14ac:dyDescent="0.25">
      <c r="B30714" s="45"/>
      <c r="C30714" s="46"/>
      <c r="D30714" s="47"/>
      <c r="E30714" s="48"/>
      <c r="F30714" s="48"/>
    </row>
    <row r="30715" spans="2:6" ht="15" customHeight="1" x14ac:dyDescent="0.25">
      <c r="B30715" s="45"/>
      <c r="C30715" s="46"/>
      <c r="D30715" s="47"/>
      <c r="E30715" s="48"/>
      <c r="F30715" s="48"/>
    </row>
    <row r="30716" spans="2:6" ht="15" customHeight="1" x14ac:dyDescent="0.25">
      <c r="B30716" s="45"/>
      <c r="C30716" s="46"/>
      <c r="D30716" s="47"/>
      <c r="E30716" s="48"/>
      <c r="F30716" s="48"/>
    </row>
    <row r="30717" spans="2:6" ht="15" customHeight="1" x14ac:dyDescent="0.25">
      <c r="B30717" s="45"/>
      <c r="C30717" s="46"/>
      <c r="D30717" s="47"/>
      <c r="E30717" s="48"/>
      <c r="F30717" s="48"/>
    </row>
    <row r="30718" spans="2:6" ht="15" customHeight="1" x14ac:dyDescent="0.25">
      <c r="B30718" s="45"/>
      <c r="C30718" s="46"/>
      <c r="D30718" s="47"/>
      <c r="E30718" s="48"/>
      <c r="F30718" s="48"/>
    </row>
    <row r="30719" spans="2:6" ht="15" customHeight="1" x14ac:dyDescent="0.25">
      <c r="B30719" s="45"/>
      <c r="C30719" s="46"/>
      <c r="D30719" s="47"/>
      <c r="E30719" s="48"/>
      <c r="F30719" s="48"/>
    </row>
    <row r="30720" spans="2:6" ht="15" customHeight="1" x14ac:dyDescent="0.25">
      <c r="B30720" s="45"/>
      <c r="C30720" s="46"/>
      <c r="D30720" s="47"/>
      <c r="E30720" s="48"/>
      <c r="F30720" s="48"/>
    </row>
    <row r="30721" spans="2:6" ht="15" customHeight="1" x14ac:dyDescent="0.25">
      <c r="B30721" s="45"/>
      <c r="C30721" s="46"/>
      <c r="D30721" s="47"/>
      <c r="E30721" s="48"/>
      <c r="F30721" s="48"/>
    </row>
    <row r="30722" spans="2:6" ht="15" customHeight="1" x14ac:dyDescent="0.25">
      <c r="B30722" s="45"/>
      <c r="C30722" s="46"/>
      <c r="D30722" s="47"/>
      <c r="E30722" s="48"/>
      <c r="F30722" s="48"/>
    </row>
    <row r="30723" spans="2:6" ht="15" customHeight="1" x14ac:dyDescent="0.25">
      <c r="B30723" s="45"/>
      <c r="C30723" s="46"/>
      <c r="D30723" s="47"/>
      <c r="E30723" s="48"/>
      <c r="F30723" s="48"/>
    </row>
    <row r="30724" spans="2:6" ht="15" customHeight="1" x14ac:dyDescent="0.25">
      <c r="B30724" s="45"/>
      <c r="C30724" s="46"/>
      <c r="D30724" s="47"/>
      <c r="E30724" s="48"/>
      <c r="F30724" s="48"/>
    </row>
    <row r="30725" spans="2:6" ht="15" customHeight="1" x14ac:dyDescent="0.25">
      <c r="B30725" s="45"/>
      <c r="C30725" s="46"/>
      <c r="D30725" s="47"/>
      <c r="E30725" s="48"/>
      <c r="F30725" s="48"/>
    </row>
    <row r="30726" spans="2:6" ht="15" customHeight="1" x14ac:dyDescent="0.25">
      <c r="B30726" s="45"/>
      <c r="C30726" s="46"/>
      <c r="D30726" s="47"/>
      <c r="E30726" s="48"/>
      <c r="F30726" s="48"/>
    </row>
    <row r="30727" spans="2:6" ht="15" customHeight="1" x14ac:dyDescent="0.25">
      <c r="B30727" s="45"/>
      <c r="C30727" s="46"/>
      <c r="D30727" s="47"/>
      <c r="E30727" s="48"/>
      <c r="F30727" s="48"/>
    </row>
    <row r="30728" spans="2:6" ht="15" customHeight="1" x14ac:dyDescent="0.25">
      <c r="B30728" s="45"/>
      <c r="C30728" s="46"/>
      <c r="D30728" s="47"/>
      <c r="E30728" s="48"/>
      <c r="F30728" s="48"/>
    </row>
    <row r="30729" spans="2:6" ht="15" customHeight="1" x14ac:dyDescent="0.25">
      <c r="B30729" s="45"/>
      <c r="C30729" s="46"/>
      <c r="D30729" s="47"/>
      <c r="E30729" s="48"/>
      <c r="F30729" s="48"/>
    </row>
    <row r="30730" spans="2:6" ht="15" customHeight="1" x14ac:dyDescent="0.25">
      <c r="B30730" s="45"/>
      <c r="C30730" s="46"/>
      <c r="D30730" s="47"/>
      <c r="E30730" s="48"/>
      <c r="F30730" s="48"/>
    </row>
    <row r="30731" spans="2:6" ht="15" customHeight="1" x14ac:dyDescent="0.25">
      <c r="B30731" s="45"/>
      <c r="C30731" s="46"/>
      <c r="D30731" s="47"/>
      <c r="E30731" s="48"/>
      <c r="F30731" s="48"/>
    </row>
    <row r="30732" spans="2:6" ht="15" customHeight="1" x14ac:dyDescent="0.25">
      <c r="B30732" s="45"/>
      <c r="C30732" s="46"/>
      <c r="D30732" s="47"/>
      <c r="E30732" s="48"/>
      <c r="F30732" s="48"/>
    </row>
    <row r="30733" spans="2:6" ht="15" customHeight="1" x14ac:dyDescent="0.25">
      <c r="B30733" s="45"/>
      <c r="C30733" s="46"/>
      <c r="D30733" s="47"/>
      <c r="E30733" s="48"/>
      <c r="F30733" s="48"/>
    </row>
    <row r="30734" spans="2:6" ht="15" customHeight="1" x14ac:dyDescent="0.25">
      <c r="B30734" s="45"/>
      <c r="C30734" s="46"/>
      <c r="D30734" s="47"/>
      <c r="E30734" s="48"/>
      <c r="F30734" s="48"/>
    </row>
    <row r="30735" spans="2:6" ht="15" customHeight="1" x14ac:dyDescent="0.25">
      <c r="B30735" s="45"/>
      <c r="C30735" s="46"/>
      <c r="D30735" s="47"/>
      <c r="E30735" s="48"/>
      <c r="F30735" s="48"/>
    </row>
    <row r="30736" spans="2:6" ht="15" customHeight="1" x14ac:dyDescent="0.25">
      <c r="B30736" s="45"/>
      <c r="C30736" s="46"/>
      <c r="D30736" s="47"/>
      <c r="E30736" s="48"/>
      <c r="F30736" s="48"/>
    </row>
    <row r="30737" spans="2:6" ht="15" customHeight="1" x14ac:dyDescent="0.25">
      <c r="B30737" s="45"/>
      <c r="C30737" s="46"/>
      <c r="D30737" s="47"/>
      <c r="E30737" s="48"/>
      <c r="F30737" s="48"/>
    </row>
    <row r="30738" spans="2:6" ht="15" customHeight="1" x14ac:dyDescent="0.25">
      <c r="B30738" s="45"/>
      <c r="C30738" s="46"/>
      <c r="D30738" s="47"/>
      <c r="E30738" s="48"/>
      <c r="F30738" s="48"/>
    </row>
    <row r="30739" spans="2:6" ht="15" customHeight="1" x14ac:dyDescent="0.25">
      <c r="B30739" s="45"/>
      <c r="C30739" s="46"/>
      <c r="D30739" s="47"/>
      <c r="E30739" s="48"/>
      <c r="F30739" s="48"/>
    </row>
    <row r="30740" spans="2:6" ht="15" customHeight="1" x14ac:dyDescent="0.25">
      <c r="B30740" s="45"/>
      <c r="C30740" s="46"/>
      <c r="D30740" s="47"/>
      <c r="E30740" s="48"/>
      <c r="F30740" s="48"/>
    </row>
    <row r="30741" spans="2:6" ht="15" customHeight="1" x14ac:dyDescent="0.25">
      <c r="B30741" s="45"/>
      <c r="C30741" s="46"/>
      <c r="D30741" s="47"/>
      <c r="E30741" s="48"/>
      <c r="F30741" s="48"/>
    </row>
    <row r="30742" spans="2:6" ht="15" customHeight="1" x14ac:dyDescent="0.25">
      <c r="B30742" s="45"/>
      <c r="C30742" s="46"/>
      <c r="D30742" s="47"/>
      <c r="E30742" s="48"/>
      <c r="F30742" s="48"/>
    </row>
    <row r="30743" spans="2:6" ht="15" customHeight="1" x14ac:dyDescent="0.25">
      <c r="B30743" s="45"/>
      <c r="C30743" s="46"/>
      <c r="D30743" s="47"/>
      <c r="E30743" s="48"/>
      <c r="F30743" s="48"/>
    </row>
    <row r="30744" spans="2:6" ht="15" customHeight="1" x14ac:dyDescent="0.25">
      <c r="B30744" s="45"/>
      <c r="C30744" s="46"/>
      <c r="D30744" s="47"/>
      <c r="E30744" s="48"/>
      <c r="F30744" s="48"/>
    </row>
    <row r="30745" spans="2:6" ht="15" customHeight="1" x14ac:dyDescent="0.25">
      <c r="B30745" s="45"/>
      <c r="C30745" s="46"/>
      <c r="D30745" s="47"/>
      <c r="E30745" s="48"/>
      <c r="F30745" s="48"/>
    </row>
    <row r="30746" spans="2:6" ht="15" customHeight="1" x14ac:dyDescent="0.25">
      <c r="B30746" s="45"/>
      <c r="C30746" s="46"/>
      <c r="D30746" s="47"/>
      <c r="E30746" s="48"/>
      <c r="F30746" s="48"/>
    </row>
    <row r="30747" spans="2:6" ht="15" customHeight="1" x14ac:dyDescent="0.25">
      <c r="B30747" s="45"/>
      <c r="C30747" s="46"/>
      <c r="D30747" s="47"/>
      <c r="E30747" s="48"/>
      <c r="F30747" s="48"/>
    </row>
    <row r="30748" spans="2:6" ht="15" customHeight="1" x14ac:dyDescent="0.25">
      <c r="B30748" s="45"/>
      <c r="C30748" s="46"/>
      <c r="D30748" s="47"/>
      <c r="E30748" s="48"/>
      <c r="F30748" s="48"/>
    </row>
    <row r="30749" spans="2:6" ht="15" customHeight="1" x14ac:dyDescent="0.25">
      <c r="B30749" s="45"/>
      <c r="C30749" s="46"/>
      <c r="D30749" s="47"/>
      <c r="E30749" s="48"/>
      <c r="F30749" s="48"/>
    </row>
    <row r="30750" spans="2:6" ht="15" customHeight="1" x14ac:dyDescent="0.25">
      <c r="B30750" s="45"/>
      <c r="C30750" s="46"/>
      <c r="D30750" s="47"/>
      <c r="E30750" s="48"/>
      <c r="F30750" s="48"/>
    </row>
    <row r="30751" spans="2:6" ht="15" customHeight="1" x14ac:dyDescent="0.25">
      <c r="B30751" s="45"/>
      <c r="C30751" s="46"/>
      <c r="D30751" s="47"/>
      <c r="E30751" s="48"/>
      <c r="F30751" s="48"/>
    </row>
    <row r="30752" spans="2:6" ht="15" customHeight="1" x14ac:dyDescent="0.25">
      <c r="B30752" s="45"/>
      <c r="C30752" s="46"/>
      <c r="D30752" s="47"/>
      <c r="E30752" s="48"/>
      <c r="F30752" s="48"/>
    </row>
    <row r="30753" spans="2:6" ht="15" customHeight="1" x14ac:dyDescent="0.25">
      <c r="B30753" s="45"/>
      <c r="C30753" s="46"/>
      <c r="D30753" s="47"/>
      <c r="E30753" s="48"/>
      <c r="F30753" s="48"/>
    </row>
    <row r="30754" spans="2:6" ht="15" customHeight="1" x14ac:dyDescent="0.25">
      <c r="B30754" s="45"/>
      <c r="C30754" s="46"/>
      <c r="D30754" s="47"/>
      <c r="E30754" s="48"/>
      <c r="F30754" s="48"/>
    </row>
    <row r="30755" spans="2:6" ht="15" customHeight="1" x14ac:dyDescent="0.25">
      <c r="B30755" s="45"/>
      <c r="C30755" s="46"/>
      <c r="D30755" s="47"/>
      <c r="E30755" s="48"/>
      <c r="F30755" s="48"/>
    </row>
    <row r="30756" spans="2:6" ht="15" customHeight="1" x14ac:dyDescent="0.25">
      <c r="B30756" s="45"/>
      <c r="C30756" s="46"/>
      <c r="D30756" s="47"/>
      <c r="E30756" s="48"/>
      <c r="F30756" s="48"/>
    </row>
    <row r="30757" spans="2:6" ht="15" customHeight="1" x14ac:dyDescent="0.25">
      <c r="B30757" s="45"/>
      <c r="C30757" s="46"/>
      <c r="D30757" s="47"/>
      <c r="E30757" s="48"/>
      <c r="F30757" s="48"/>
    </row>
    <row r="30758" spans="2:6" ht="15" customHeight="1" x14ac:dyDescent="0.25">
      <c r="B30758" s="45"/>
      <c r="C30758" s="46"/>
      <c r="D30758" s="47"/>
      <c r="E30758" s="48"/>
      <c r="F30758" s="48"/>
    </row>
    <row r="30759" spans="2:6" ht="15" customHeight="1" x14ac:dyDescent="0.25">
      <c r="B30759" s="45"/>
      <c r="C30759" s="46"/>
      <c r="D30759" s="47"/>
      <c r="E30759" s="48"/>
      <c r="F30759" s="48"/>
    </row>
    <row r="30760" spans="2:6" ht="15" customHeight="1" x14ac:dyDescent="0.25">
      <c r="B30760" s="45"/>
      <c r="C30760" s="46"/>
      <c r="D30760" s="47"/>
      <c r="E30760" s="48"/>
      <c r="F30760" s="48"/>
    </row>
    <row r="30761" spans="2:6" ht="15" customHeight="1" x14ac:dyDescent="0.25">
      <c r="B30761" s="45"/>
      <c r="C30761" s="46"/>
      <c r="D30761" s="47"/>
      <c r="E30761" s="48"/>
      <c r="F30761" s="48"/>
    </row>
    <row r="30762" spans="2:6" ht="15" customHeight="1" x14ac:dyDescent="0.25">
      <c r="B30762" s="45"/>
      <c r="C30762" s="46"/>
      <c r="D30762" s="47"/>
      <c r="E30762" s="48"/>
      <c r="F30762" s="48"/>
    </row>
    <row r="30763" spans="2:6" ht="15" customHeight="1" x14ac:dyDescent="0.25">
      <c r="B30763" s="45"/>
      <c r="C30763" s="46"/>
      <c r="D30763" s="47"/>
      <c r="E30763" s="48"/>
      <c r="F30763" s="48"/>
    </row>
    <row r="30764" spans="2:6" ht="15" customHeight="1" x14ac:dyDescent="0.25">
      <c r="B30764" s="45"/>
      <c r="C30764" s="46"/>
      <c r="D30764" s="47"/>
      <c r="E30764" s="48"/>
      <c r="F30764" s="48"/>
    </row>
    <row r="30765" spans="2:6" ht="15" customHeight="1" x14ac:dyDescent="0.25">
      <c r="B30765" s="45"/>
      <c r="C30765" s="46"/>
      <c r="D30765" s="47"/>
      <c r="E30765" s="48"/>
      <c r="F30765" s="48"/>
    </row>
    <row r="30766" spans="2:6" ht="15" customHeight="1" x14ac:dyDescent="0.25">
      <c r="B30766" s="45"/>
      <c r="C30766" s="46"/>
      <c r="D30766" s="47"/>
      <c r="E30766" s="48"/>
      <c r="F30766" s="48"/>
    </row>
    <row r="30767" spans="2:6" ht="15" customHeight="1" x14ac:dyDescent="0.25">
      <c r="B30767" s="45"/>
      <c r="C30767" s="46"/>
      <c r="D30767" s="47"/>
      <c r="E30767" s="48"/>
      <c r="F30767" s="48"/>
    </row>
    <row r="30768" spans="2:6" ht="15" customHeight="1" x14ac:dyDescent="0.25">
      <c r="B30768" s="45"/>
      <c r="C30768" s="46"/>
      <c r="D30768" s="47"/>
      <c r="E30768" s="48"/>
      <c r="F30768" s="48"/>
    </row>
    <row r="30769" spans="2:6" ht="15" customHeight="1" x14ac:dyDescent="0.25">
      <c r="B30769" s="45"/>
      <c r="C30769" s="46"/>
      <c r="D30769" s="47"/>
      <c r="E30769" s="48"/>
      <c r="F30769" s="48"/>
    </row>
    <row r="30770" spans="2:6" ht="15" customHeight="1" x14ac:dyDescent="0.25">
      <c r="B30770" s="45"/>
      <c r="C30770" s="46"/>
      <c r="D30770" s="47"/>
      <c r="E30770" s="48"/>
      <c r="F30770" s="48"/>
    </row>
    <row r="30771" spans="2:6" ht="15" customHeight="1" x14ac:dyDescent="0.25">
      <c r="B30771" s="45"/>
      <c r="C30771" s="46"/>
      <c r="D30771" s="47"/>
      <c r="E30771" s="48"/>
      <c r="F30771" s="48"/>
    </row>
    <row r="30772" spans="2:6" ht="15" customHeight="1" x14ac:dyDescent="0.25">
      <c r="B30772" s="45"/>
      <c r="C30772" s="46"/>
      <c r="D30772" s="47"/>
      <c r="E30772" s="48"/>
      <c r="F30772" s="48"/>
    </row>
    <row r="30773" spans="2:6" ht="15" customHeight="1" x14ac:dyDescent="0.25">
      <c r="B30773" s="45"/>
      <c r="C30773" s="46"/>
      <c r="D30773" s="47"/>
      <c r="E30773" s="48"/>
      <c r="F30773" s="48"/>
    </row>
    <row r="30774" spans="2:6" ht="15" customHeight="1" x14ac:dyDescent="0.25">
      <c r="B30774" s="45"/>
      <c r="C30774" s="46"/>
      <c r="D30774" s="47"/>
      <c r="E30774" s="48"/>
      <c r="F30774" s="48"/>
    </row>
    <row r="30775" spans="2:6" ht="15" customHeight="1" x14ac:dyDescent="0.25">
      <c r="B30775" s="45"/>
      <c r="C30775" s="46"/>
      <c r="D30775" s="47"/>
      <c r="E30775" s="48"/>
      <c r="F30775" s="48"/>
    </row>
    <row r="30776" spans="2:6" ht="15" customHeight="1" x14ac:dyDescent="0.25">
      <c r="B30776" s="45"/>
      <c r="C30776" s="46"/>
      <c r="D30776" s="47"/>
      <c r="E30776" s="48"/>
      <c r="F30776" s="48"/>
    </row>
    <row r="30777" spans="2:6" ht="15" customHeight="1" x14ac:dyDescent="0.25">
      <c r="B30777" s="45"/>
      <c r="C30777" s="46"/>
      <c r="D30777" s="47"/>
      <c r="E30777" s="48"/>
      <c r="F30777" s="48"/>
    </row>
    <row r="30778" spans="2:6" ht="15" customHeight="1" x14ac:dyDescent="0.25">
      <c r="B30778" s="45"/>
      <c r="C30778" s="46"/>
      <c r="D30778" s="47"/>
      <c r="E30778" s="48"/>
      <c r="F30778" s="48"/>
    </row>
    <row r="30779" spans="2:6" ht="15" customHeight="1" x14ac:dyDescent="0.25">
      <c r="B30779" s="45"/>
      <c r="C30779" s="46"/>
      <c r="D30779" s="47"/>
      <c r="E30779" s="48"/>
      <c r="F30779" s="48"/>
    </row>
    <row r="30780" spans="2:6" ht="15" customHeight="1" x14ac:dyDescent="0.25">
      <c r="B30780" s="45"/>
      <c r="C30780" s="46"/>
      <c r="D30780" s="47"/>
      <c r="E30780" s="48"/>
      <c r="F30780" s="48"/>
    </row>
    <row r="30781" spans="2:6" ht="15" customHeight="1" x14ac:dyDescent="0.25">
      <c r="B30781" s="45"/>
      <c r="C30781" s="46"/>
      <c r="D30781" s="47"/>
      <c r="E30781" s="48"/>
      <c r="F30781" s="48"/>
    </row>
    <row r="30782" spans="2:6" ht="15" customHeight="1" x14ac:dyDescent="0.25">
      <c r="B30782" s="45"/>
      <c r="C30782" s="46"/>
      <c r="D30782" s="47"/>
      <c r="E30782" s="48"/>
      <c r="F30782" s="48"/>
    </row>
    <row r="30783" spans="2:6" ht="15" customHeight="1" x14ac:dyDescent="0.25">
      <c r="B30783" s="45"/>
      <c r="C30783" s="46"/>
      <c r="D30783" s="47"/>
      <c r="E30783" s="48"/>
      <c r="F30783" s="48"/>
    </row>
    <row r="30784" spans="2:6" ht="15" customHeight="1" x14ac:dyDescent="0.25">
      <c r="B30784" s="45"/>
      <c r="C30784" s="46"/>
      <c r="D30784" s="47"/>
      <c r="E30784" s="48"/>
      <c r="F30784" s="48"/>
    </row>
    <row r="30785" spans="2:6" ht="15" customHeight="1" x14ac:dyDescent="0.25">
      <c r="B30785" s="45"/>
      <c r="C30785" s="46"/>
      <c r="D30785" s="47"/>
      <c r="E30785" s="48"/>
      <c r="F30785" s="48"/>
    </row>
    <row r="30786" spans="2:6" ht="15" customHeight="1" x14ac:dyDescent="0.25">
      <c r="B30786" s="45"/>
      <c r="C30786" s="46"/>
      <c r="D30786" s="47"/>
      <c r="E30786" s="48"/>
      <c r="F30786" s="48"/>
    </row>
    <row r="30787" spans="2:6" ht="15" customHeight="1" x14ac:dyDescent="0.25">
      <c r="B30787" s="45"/>
      <c r="C30787" s="46"/>
      <c r="D30787" s="47"/>
      <c r="E30787" s="48"/>
      <c r="F30787" s="48"/>
    </row>
    <row r="30788" spans="2:6" ht="15" customHeight="1" x14ac:dyDescent="0.25">
      <c r="B30788" s="45"/>
      <c r="C30788" s="46"/>
      <c r="D30788" s="47"/>
      <c r="E30788" s="48"/>
      <c r="F30788" s="48"/>
    </row>
    <row r="30789" spans="2:6" ht="15" customHeight="1" x14ac:dyDescent="0.25">
      <c r="B30789" s="45"/>
      <c r="C30789" s="46"/>
      <c r="D30789" s="47"/>
      <c r="E30789" s="48"/>
      <c r="F30789" s="48"/>
    </row>
    <row r="30790" spans="2:6" ht="15" customHeight="1" x14ac:dyDescent="0.25">
      <c r="B30790" s="45"/>
      <c r="C30790" s="46"/>
      <c r="D30790" s="47"/>
      <c r="E30790" s="48"/>
      <c r="F30790" s="48"/>
    </row>
    <row r="30791" spans="2:6" ht="15" customHeight="1" x14ac:dyDescent="0.25">
      <c r="B30791" s="45"/>
      <c r="C30791" s="46"/>
      <c r="D30791" s="47"/>
      <c r="E30791" s="48"/>
      <c r="F30791" s="48"/>
    </row>
    <row r="30792" spans="2:6" ht="15" customHeight="1" x14ac:dyDescent="0.25">
      <c r="B30792" s="45"/>
      <c r="C30792" s="46"/>
      <c r="D30792" s="47"/>
      <c r="E30792" s="48"/>
      <c r="F30792" s="48"/>
    </row>
    <row r="30793" spans="2:6" ht="15" customHeight="1" x14ac:dyDescent="0.25">
      <c r="B30793" s="45"/>
      <c r="C30793" s="46"/>
      <c r="D30793" s="47"/>
      <c r="E30793" s="48"/>
      <c r="F30793" s="48"/>
    </row>
    <row r="30794" spans="2:6" ht="15" customHeight="1" x14ac:dyDescent="0.25">
      <c r="B30794" s="45"/>
      <c r="C30794" s="46"/>
      <c r="D30794" s="47"/>
      <c r="E30794" s="48"/>
      <c r="F30794" s="48"/>
    </row>
    <row r="30795" spans="2:6" ht="15" customHeight="1" x14ac:dyDescent="0.25">
      <c r="B30795" s="45"/>
      <c r="C30795" s="46"/>
      <c r="D30795" s="47"/>
      <c r="E30795" s="48"/>
      <c r="F30795" s="48"/>
    </row>
    <row r="30796" spans="2:6" ht="15" customHeight="1" x14ac:dyDescent="0.25">
      <c r="B30796" s="45"/>
      <c r="C30796" s="46"/>
      <c r="D30796" s="47"/>
      <c r="E30796" s="48"/>
      <c r="F30796" s="48"/>
    </row>
    <row r="30797" spans="2:6" ht="15" customHeight="1" x14ac:dyDescent="0.25">
      <c r="B30797" s="45"/>
      <c r="C30797" s="46"/>
      <c r="D30797" s="47"/>
      <c r="E30797" s="48"/>
      <c r="F30797" s="48"/>
    </row>
    <row r="30798" spans="2:6" ht="15" customHeight="1" x14ac:dyDescent="0.25">
      <c r="B30798" s="45"/>
      <c r="C30798" s="46"/>
      <c r="D30798" s="47"/>
      <c r="E30798" s="48"/>
      <c r="F30798" s="48"/>
    </row>
    <row r="30799" spans="2:6" ht="15" customHeight="1" x14ac:dyDescent="0.25">
      <c r="B30799" s="45"/>
      <c r="C30799" s="46"/>
      <c r="D30799" s="47"/>
      <c r="E30799" s="48"/>
      <c r="F30799" s="48"/>
    </row>
    <row r="30800" spans="2:6" ht="15" customHeight="1" x14ac:dyDescent="0.25">
      <c r="B30800" s="45"/>
      <c r="C30800" s="46"/>
      <c r="D30800" s="47"/>
      <c r="E30800" s="48"/>
      <c r="F30800" s="48"/>
    </row>
    <row r="30801" spans="2:6" ht="15" customHeight="1" x14ac:dyDescent="0.25">
      <c r="B30801" s="45"/>
      <c r="C30801" s="46"/>
      <c r="D30801" s="47"/>
      <c r="E30801" s="48"/>
      <c r="F30801" s="48"/>
    </row>
    <row r="30802" spans="2:6" ht="15" customHeight="1" x14ac:dyDescent="0.25">
      <c r="B30802" s="45"/>
      <c r="C30802" s="46"/>
      <c r="D30802" s="47"/>
      <c r="E30802" s="48"/>
      <c r="F30802" s="48"/>
    </row>
    <row r="30803" spans="2:6" ht="15" customHeight="1" x14ac:dyDescent="0.25">
      <c r="B30803" s="45"/>
      <c r="C30803" s="46"/>
      <c r="D30803" s="47"/>
      <c r="E30803" s="48"/>
      <c r="F30803" s="48"/>
    </row>
    <row r="30804" spans="2:6" ht="15" customHeight="1" x14ac:dyDescent="0.25">
      <c r="B30804" s="45"/>
      <c r="C30804" s="46"/>
      <c r="D30804" s="47"/>
      <c r="E30804" s="48"/>
      <c r="F30804" s="48"/>
    </row>
    <row r="30805" spans="2:6" ht="15" customHeight="1" x14ac:dyDescent="0.25">
      <c r="B30805" s="45"/>
      <c r="C30805" s="46"/>
      <c r="D30805" s="47"/>
      <c r="E30805" s="48"/>
      <c r="F30805" s="48"/>
    </row>
    <row r="30806" spans="2:6" ht="15" customHeight="1" x14ac:dyDescent="0.25">
      <c r="B30806" s="45"/>
      <c r="C30806" s="46"/>
      <c r="D30806" s="47"/>
      <c r="E30806" s="48"/>
      <c r="F30806" s="48"/>
    </row>
    <row r="30807" spans="2:6" ht="15" customHeight="1" x14ac:dyDescent="0.25">
      <c r="B30807" s="45"/>
      <c r="C30807" s="46"/>
      <c r="D30807" s="47"/>
      <c r="E30807" s="48"/>
      <c r="F30807" s="48"/>
    </row>
    <row r="30808" spans="2:6" ht="15" customHeight="1" x14ac:dyDescent="0.25">
      <c r="B30808" s="45"/>
      <c r="C30808" s="46"/>
      <c r="D30808" s="47"/>
      <c r="E30808" s="48"/>
      <c r="F30808" s="48"/>
    </row>
    <row r="30809" spans="2:6" ht="15" customHeight="1" x14ac:dyDescent="0.25">
      <c r="B30809" s="45"/>
      <c r="C30809" s="46"/>
      <c r="D30809" s="47"/>
      <c r="E30809" s="48"/>
      <c r="F30809" s="48"/>
    </row>
    <row r="30810" spans="2:6" ht="15" customHeight="1" x14ac:dyDescent="0.25">
      <c r="B30810" s="45"/>
      <c r="C30810" s="46"/>
      <c r="D30810" s="47"/>
      <c r="E30810" s="48"/>
      <c r="F30810" s="48"/>
    </row>
    <row r="30811" spans="2:6" ht="15" customHeight="1" x14ac:dyDescent="0.25">
      <c r="B30811" s="45"/>
      <c r="C30811" s="46"/>
      <c r="D30811" s="47"/>
      <c r="E30811" s="48"/>
      <c r="F30811" s="48"/>
    </row>
    <row r="30812" spans="2:6" ht="15" customHeight="1" x14ac:dyDescent="0.25">
      <c r="B30812" s="45"/>
      <c r="C30812" s="46"/>
      <c r="D30812" s="47"/>
      <c r="E30812" s="48"/>
      <c r="F30812" s="48"/>
    </row>
    <row r="30813" spans="2:6" ht="15" customHeight="1" x14ac:dyDescent="0.25">
      <c r="B30813" s="45"/>
      <c r="C30813" s="46"/>
      <c r="D30813" s="47"/>
      <c r="E30813" s="48"/>
      <c r="F30813" s="48"/>
    </row>
    <row r="30814" spans="2:6" ht="15" customHeight="1" x14ac:dyDescent="0.25">
      <c r="B30814" s="45"/>
      <c r="C30814" s="46"/>
      <c r="D30814" s="47"/>
      <c r="E30814" s="48"/>
      <c r="F30814" s="48"/>
    </row>
    <row r="30815" spans="2:6" ht="15" customHeight="1" x14ac:dyDescent="0.25">
      <c r="B30815" s="45"/>
      <c r="C30815" s="46"/>
      <c r="D30815" s="47"/>
      <c r="E30815" s="48"/>
      <c r="F30815" s="48"/>
    </row>
    <row r="30816" spans="2:6" ht="15" customHeight="1" x14ac:dyDescent="0.25">
      <c r="B30816" s="45"/>
      <c r="C30816" s="46"/>
      <c r="D30816" s="47"/>
      <c r="E30816" s="48"/>
      <c r="F30816" s="48"/>
    </row>
    <row r="30817" spans="2:6" ht="15" customHeight="1" x14ac:dyDescent="0.25">
      <c r="B30817" s="45"/>
      <c r="C30817" s="46"/>
      <c r="D30817" s="47"/>
      <c r="E30817" s="48"/>
      <c r="F30817" s="48"/>
    </row>
    <row r="30818" spans="2:6" ht="15" customHeight="1" x14ac:dyDescent="0.25">
      <c r="B30818" s="45"/>
      <c r="C30818" s="46"/>
      <c r="D30818" s="47"/>
      <c r="E30818" s="48"/>
      <c r="F30818" s="48"/>
    </row>
    <row r="30819" spans="2:6" ht="15" customHeight="1" x14ac:dyDescent="0.25">
      <c r="B30819" s="45"/>
      <c r="C30819" s="46"/>
      <c r="D30819" s="47"/>
      <c r="E30819" s="48"/>
      <c r="F30819" s="48"/>
    </row>
    <row r="30820" spans="2:6" ht="15" customHeight="1" x14ac:dyDescent="0.25">
      <c r="B30820" s="45"/>
      <c r="C30820" s="46"/>
      <c r="D30820" s="47"/>
      <c r="E30820" s="48"/>
      <c r="F30820" s="48"/>
    </row>
    <row r="30821" spans="2:6" ht="15" customHeight="1" x14ac:dyDescent="0.25">
      <c r="B30821" s="45"/>
      <c r="C30821" s="46"/>
      <c r="D30821" s="47"/>
      <c r="E30821" s="48"/>
      <c r="F30821" s="48"/>
    </row>
    <row r="30822" spans="2:6" ht="15" customHeight="1" x14ac:dyDescent="0.25">
      <c r="B30822" s="45"/>
      <c r="C30822" s="46"/>
      <c r="D30822" s="47"/>
      <c r="E30822" s="48"/>
      <c r="F30822" s="48"/>
    </row>
    <row r="30823" spans="2:6" ht="15" customHeight="1" x14ac:dyDescent="0.25">
      <c r="B30823" s="45"/>
      <c r="C30823" s="46"/>
      <c r="D30823" s="47"/>
      <c r="E30823" s="48"/>
      <c r="F30823" s="48"/>
    </row>
    <row r="30824" spans="2:6" ht="15" customHeight="1" x14ac:dyDescent="0.25">
      <c r="B30824" s="45"/>
      <c r="C30824" s="46"/>
      <c r="D30824" s="47"/>
      <c r="E30824" s="48"/>
      <c r="F30824" s="48"/>
    </row>
    <row r="30825" spans="2:6" ht="15" customHeight="1" x14ac:dyDescent="0.25">
      <c r="B30825" s="45"/>
      <c r="C30825" s="46"/>
      <c r="D30825" s="47"/>
      <c r="E30825" s="48"/>
      <c r="F30825" s="48"/>
    </row>
    <row r="30826" spans="2:6" ht="15" customHeight="1" x14ac:dyDescent="0.25">
      <c r="B30826" s="45"/>
      <c r="C30826" s="46"/>
      <c r="D30826" s="47"/>
      <c r="E30826" s="48"/>
      <c r="F30826" s="48"/>
    </row>
    <row r="30827" spans="2:6" ht="15" customHeight="1" x14ac:dyDescent="0.25">
      <c r="B30827" s="45"/>
      <c r="C30827" s="46"/>
      <c r="D30827" s="47"/>
      <c r="E30827" s="48"/>
      <c r="F30827" s="48"/>
    </row>
    <row r="30828" spans="2:6" ht="15" customHeight="1" x14ac:dyDescent="0.25">
      <c r="B30828" s="45"/>
      <c r="C30828" s="46"/>
      <c r="D30828" s="47"/>
      <c r="E30828" s="48"/>
      <c r="F30828" s="48"/>
    </row>
    <row r="30829" spans="2:6" ht="15" customHeight="1" x14ac:dyDescent="0.25">
      <c r="B30829" s="45"/>
      <c r="C30829" s="46"/>
      <c r="D30829" s="47"/>
      <c r="E30829" s="48"/>
      <c r="F30829" s="48"/>
    </row>
    <row r="30830" spans="2:6" ht="15" customHeight="1" x14ac:dyDescent="0.25">
      <c r="B30830" s="45"/>
      <c r="C30830" s="46"/>
      <c r="D30830" s="47"/>
      <c r="E30830" s="48"/>
      <c r="F30830" s="48"/>
    </row>
    <row r="30831" spans="2:6" ht="15" customHeight="1" x14ac:dyDescent="0.25">
      <c r="B30831" s="45"/>
      <c r="C30831" s="46"/>
      <c r="D30831" s="47"/>
      <c r="E30831" s="48"/>
      <c r="F30831" s="48"/>
    </row>
    <row r="30832" spans="2:6" ht="15" customHeight="1" x14ac:dyDescent="0.25">
      <c r="B30832" s="45"/>
      <c r="C30832" s="46"/>
      <c r="D30832" s="47"/>
      <c r="E30832" s="48"/>
      <c r="F30832" s="48"/>
    </row>
    <row r="30833" spans="2:6" ht="15" customHeight="1" x14ac:dyDescent="0.25">
      <c r="B30833" s="45"/>
      <c r="C30833" s="46"/>
      <c r="D30833" s="47"/>
      <c r="E30833" s="48"/>
      <c r="F30833" s="48"/>
    </row>
    <row r="30834" spans="2:6" ht="15" customHeight="1" x14ac:dyDescent="0.25">
      <c r="B30834" s="45"/>
      <c r="C30834" s="46"/>
      <c r="D30834" s="47"/>
      <c r="E30834" s="48"/>
      <c r="F30834" s="48"/>
    </row>
    <row r="30835" spans="2:6" ht="15" customHeight="1" x14ac:dyDescent="0.25">
      <c r="B30835" s="45"/>
      <c r="C30835" s="46"/>
      <c r="D30835" s="47"/>
      <c r="E30835" s="48"/>
      <c r="F30835" s="48"/>
    </row>
    <row r="30836" spans="2:6" ht="15" customHeight="1" x14ac:dyDescent="0.25">
      <c r="B30836" s="45"/>
      <c r="C30836" s="46"/>
      <c r="D30836" s="47"/>
      <c r="E30836" s="48"/>
      <c r="F30836" s="48"/>
    </row>
    <row r="30837" spans="2:6" ht="15" customHeight="1" x14ac:dyDescent="0.25">
      <c r="B30837" s="45"/>
      <c r="C30837" s="46"/>
      <c r="D30837" s="47"/>
      <c r="E30837" s="48"/>
      <c r="F30837" s="48"/>
    </row>
    <row r="30838" spans="2:6" ht="15" customHeight="1" x14ac:dyDescent="0.25">
      <c r="B30838" s="45"/>
      <c r="C30838" s="46"/>
      <c r="D30838" s="47"/>
      <c r="E30838" s="48"/>
      <c r="F30838" s="48"/>
    </row>
    <row r="30839" spans="2:6" ht="15" customHeight="1" x14ac:dyDescent="0.25">
      <c r="B30839" s="45"/>
      <c r="C30839" s="46"/>
      <c r="D30839" s="47"/>
      <c r="E30839" s="48"/>
      <c r="F30839" s="48"/>
    </row>
    <row r="30840" spans="2:6" ht="15" customHeight="1" x14ac:dyDescent="0.25">
      <c r="B30840" s="45"/>
      <c r="C30840" s="46"/>
      <c r="D30840" s="47"/>
      <c r="E30840" s="48"/>
      <c r="F30840" s="48"/>
    </row>
    <row r="30841" spans="2:6" ht="15" customHeight="1" x14ac:dyDescent="0.25">
      <c r="B30841" s="45"/>
      <c r="C30841" s="46"/>
      <c r="D30841" s="47"/>
      <c r="E30841" s="48"/>
      <c r="F30841" s="48"/>
    </row>
    <row r="30842" spans="2:6" ht="15" customHeight="1" x14ac:dyDescent="0.25">
      <c r="B30842" s="45"/>
      <c r="C30842" s="46"/>
      <c r="D30842" s="47"/>
      <c r="E30842" s="48"/>
      <c r="F30842" s="48"/>
    </row>
    <row r="30843" spans="2:6" ht="15" customHeight="1" x14ac:dyDescent="0.25">
      <c r="B30843" s="45"/>
      <c r="C30843" s="46"/>
      <c r="D30843" s="47"/>
      <c r="E30843" s="48"/>
      <c r="F30843" s="48"/>
    </row>
    <row r="30844" spans="2:6" ht="15" customHeight="1" x14ac:dyDescent="0.25">
      <c r="B30844" s="45"/>
      <c r="C30844" s="46"/>
      <c r="D30844" s="47"/>
      <c r="E30844" s="48"/>
      <c r="F30844" s="48"/>
    </row>
    <row r="30845" spans="2:6" ht="15" customHeight="1" x14ac:dyDescent="0.25">
      <c r="B30845" s="45"/>
      <c r="C30845" s="46"/>
      <c r="D30845" s="47"/>
      <c r="E30845" s="48"/>
      <c r="F30845" s="48"/>
    </row>
    <row r="30846" spans="2:6" ht="15" customHeight="1" x14ac:dyDescent="0.25">
      <c r="B30846" s="45"/>
      <c r="C30846" s="46"/>
      <c r="D30846" s="47"/>
      <c r="E30846" s="48"/>
      <c r="F30846" s="48"/>
    </row>
    <row r="30847" spans="2:6" ht="15" customHeight="1" x14ac:dyDescent="0.25">
      <c r="B30847" s="45"/>
      <c r="C30847" s="46"/>
      <c r="D30847" s="47"/>
      <c r="E30847" s="48"/>
      <c r="F30847" s="48"/>
    </row>
    <row r="30848" spans="2:6" ht="15" customHeight="1" x14ac:dyDescent="0.25">
      <c r="B30848" s="45"/>
      <c r="C30848" s="46"/>
      <c r="D30848" s="47"/>
      <c r="E30848" s="48"/>
      <c r="F30848" s="48"/>
    </row>
    <row r="30849" spans="2:6" ht="15" customHeight="1" x14ac:dyDescent="0.25">
      <c r="B30849" s="45"/>
      <c r="C30849" s="46"/>
      <c r="D30849" s="47"/>
      <c r="E30849" s="48"/>
      <c r="F30849" s="48"/>
    </row>
    <row r="30850" spans="2:6" ht="15" customHeight="1" x14ac:dyDescent="0.25">
      <c r="B30850" s="45"/>
      <c r="C30850" s="46"/>
      <c r="D30850" s="47"/>
      <c r="E30850" s="48"/>
      <c r="F30850" s="48"/>
    </row>
    <row r="30851" spans="2:6" ht="15" customHeight="1" x14ac:dyDescent="0.25">
      <c r="B30851" s="45"/>
      <c r="C30851" s="46"/>
      <c r="D30851" s="47"/>
      <c r="E30851" s="48"/>
      <c r="F30851" s="48"/>
    </row>
    <row r="30852" spans="2:6" ht="15" customHeight="1" x14ac:dyDescent="0.25">
      <c r="B30852" s="45"/>
      <c r="C30852" s="46"/>
      <c r="D30852" s="47"/>
      <c r="E30852" s="48"/>
      <c r="F30852" s="48"/>
    </row>
    <row r="30853" spans="2:6" ht="15" customHeight="1" x14ac:dyDescent="0.25">
      <c r="B30853" s="45"/>
      <c r="C30853" s="46"/>
      <c r="D30853" s="47"/>
      <c r="E30853" s="48"/>
      <c r="F30853" s="48"/>
    </row>
    <row r="30854" spans="2:6" ht="15" customHeight="1" x14ac:dyDescent="0.25">
      <c r="B30854" s="45"/>
      <c r="C30854" s="46"/>
      <c r="D30854" s="47"/>
      <c r="E30854" s="48"/>
      <c r="F30854" s="48"/>
    </row>
    <row r="30855" spans="2:6" ht="15" customHeight="1" x14ac:dyDescent="0.25">
      <c r="B30855" s="45"/>
      <c r="C30855" s="46"/>
      <c r="D30855" s="47"/>
      <c r="E30855" s="48"/>
      <c r="F30855" s="48"/>
    </row>
    <row r="30856" spans="2:6" ht="15" customHeight="1" x14ac:dyDescent="0.25">
      <c r="B30856" s="45"/>
      <c r="C30856" s="46"/>
      <c r="D30856" s="47"/>
      <c r="E30856" s="48"/>
      <c r="F30856" s="48"/>
    </row>
    <row r="30857" spans="2:6" ht="15" customHeight="1" x14ac:dyDescent="0.25">
      <c r="B30857" s="45"/>
      <c r="C30857" s="46"/>
      <c r="D30857" s="47"/>
      <c r="E30857" s="48"/>
      <c r="F30857" s="48"/>
    </row>
    <row r="30858" spans="2:6" ht="15" customHeight="1" x14ac:dyDescent="0.25">
      <c r="B30858" s="45"/>
      <c r="C30858" s="46"/>
      <c r="D30858" s="47"/>
      <c r="E30858" s="48"/>
      <c r="F30858" s="48"/>
    </row>
    <row r="30859" spans="2:6" ht="15" customHeight="1" x14ac:dyDescent="0.25">
      <c r="B30859" s="45"/>
      <c r="C30859" s="46"/>
      <c r="D30859" s="47"/>
      <c r="E30859" s="48"/>
      <c r="F30859" s="48"/>
    </row>
    <row r="30860" spans="2:6" ht="15" customHeight="1" x14ac:dyDescent="0.25">
      <c r="B30860" s="45"/>
      <c r="C30860" s="46"/>
      <c r="D30860" s="47"/>
      <c r="E30860" s="48"/>
      <c r="F30860" s="48"/>
    </row>
    <row r="30861" spans="2:6" ht="15" customHeight="1" x14ac:dyDescent="0.25">
      <c r="B30861" s="45"/>
      <c r="C30861" s="46"/>
      <c r="D30861" s="47"/>
      <c r="E30861" s="48"/>
      <c r="F30861" s="48"/>
    </row>
    <row r="30862" spans="2:6" ht="15" customHeight="1" x14ac:dyDescent="0.25">
      <c r="B30862" s="45"/>
      <c r="C30862" s="46"/>
      <c r="D30862" s="47"/>
      <c r="E30862" s="48"/>
      <c r="F30862" s="48"/>
    </row>
    <row r="30863" spans="2:6" ht="15" customHeight="1" x14ac:dyDescent="0.25">
      <c r="B30863" s="45"/>
      <c r="C30863" s="46"/>
      <c r="D30863" s="47"/>
      <c r="E30863" s="48"/>
      <c r="F30863" s="48"/>
    </row>
    <row r="30864" spans="2:6" ht="15" customHeight="1" x14ac:dyDescent="0.25">
      <c r="B30864" s="45"/>
      <c r="C30864" s="46"/>
      <c r="D30864" s="47"/>
      <c r="E30864" s="48"/>
      <c r="F30864" s="48"/>
    </row>
    <row r="30865" spans="2:6" ht="15" customHeight="1" x14ac:dyDescent="0.25">
      <c r="B30865" s="45"/>
      <c r="C30865" s="46"/>
      <c r="D30865" s="47"/>
      <c r="E30865" s="48"/>
      <c r="F30865" s="48"/>
    </row>
    <row r="30866" spans="2:6" ht="15" customHeight="1" x14ac:dyDescent="0.25">
      <c r="B30866" s="45"/>
      <c r="C30866" s="46"/>
      <c r="D30866" s="47"/>
      <c r="E30866" s="48"/>
      <c r="F30866" s="48"/>
    </row>
    <row r="30867" spans="2:6" ht="15" customHeight="1" x14ac:dyDescent="0.25">
      <c r="B30867" s="45"/>
      <c r="C30867" s="46"/>
      <c r="D30867" s="47"/>
      <c r="E30867" s="48"/>
      <c r="F30867" s="48"/>
    </row>
    <row r="30868" spans="2:6" ht="15" customHeight="1" x14ac:dyDescent="0.25">
      <c r="B30868" s="45"/>
      <c r="C30868" s="46"/>
      <c r="D30868" s="47"/>
      <c r="E30868" s="48"/>
      <c r="F30868" s="48"/>
    </row>
    <row r="30869" spans="2:6" ht="15" customHeight="1" x14ac:dyDescent="0.25">
      <c r="B30869" s="45"/>
      <c r="C30869" s="46"/>
      <c r="D30869" s="47"/>
      <c r="E30869" s="48"/>
      <c r="F30869" s="48"/>
    </row>
    <row r="30870" spans="2:6" ht="15" customHeight="1" x14ac:dyDescent="0.25">
      <c r="B30870" s="45"/>
      <c r="C30870" s="46"/>
      <c r="D30870" s="47"/>
      <c r="E30870" s="48"/>
      <c r="F30870" s="48"/>
    </row>
    <row r="30871" spans="2:6" ht="15" customHeight="1" x14ac:dyDescent="0.25">
      <c r="B30871" s="45"/>
      <c r="C30871" s="46"/>
      <c r="D30871" s="47"/>
      <c r="E30871" s="48"/>
      <c r="F30871" s="48"/>
    </row>
    <row r="30872" spans="2:6" ht="15" customHeight="1" x14ac:dyDescent="0.25">
      <c r="B30872" s="45"/>
      <c r="C30872" s="46"/>
      <c r="D30872" s="47"/>
      <c r="E30872" s="48"/>
      <c r="F30872" s="48"/>
    </row>
    <row r="30873" spans="2:6" ht="15" customHeight="1" x14ac:dyDescent="0.25">
      <c r="B30873" s="45"/>
      <c r="C30873" s="46"/>
      <c r="D30873" s="47"/>
      <c r="E30873" s="48"/>
      <c r="F30873" s="48"/>
    </row>
    <row r="30874" spans="2:6" ht="15" customHeight="1" x14ac:dyDescent="0.25">
      <c r="B30874" s="45"/>
      <c r="C30874" s="46"/>
      <c r="D30874" s="47"/>
      <c r="E30874" s="48"/>
      <c r="F30874" s="48"/>
    </row>
    <row r="30875" spans="2:6" ht="15" customHeight="1" x14ac:dyDescent="0.25">
      <c r="B30875" s="45"/>
      <c r="C30875" s="46"/>
      <c r="D30875" s="47"/>
      <c r="E30875" s="48"/>
      <c r="F30875" s="48"/>
    </row>
    <row r="30876" spans="2:6" ht="15" customHeight="1" x14ac:dyDescent="0.25">
      <c r="B30876" s="45"/>
      <c r="C30876" s="46"/>
      <c r="D30876" s="47"/>
      <c r="E30876" s="48"/>
      <c r="F30876" s="48"/>
    </row>
    <row r="30877" spans="2:6" ht="15" customHeight="1" x14ac:dyDescent="0.25">
      <c r="B30877" s="45"/>
      <c r="C30877" s="46"/>
      <c r="D30877" s="47"/>
      <c r="E30877" s="48"/>
      <c r="F30877" s="48"/>
    </row>
    <row r="30878" spans="2:6" ht="15" customHeight="1" x14ac:dyDescent="0.25">
      <c r="B30878" s="45"/>
      <c r="C30878" s="46"/>
      <c r="D30878" s="47"/>
      <c r="E30878" s="48"/>
      <c r="F30878" s="48"/>
    </row>
    <row r="30879" spans="2:6" ht="15" customHeight="1" x14ac:dyDescent="0.25">
      <c r="B30879" s="45"/>
      <c r="C30879" s="46"/>
      <c r="D30879" s="47"/>
      <c r="E30879" s="48"/>
      <c r="F30879" s="48"/>
    </row>
    <row r="30880" spans="2:6" ht="15" customHeight="1" x14ac:dyDescent="0.25">
      <c r="B30880" s="45"/>
      <c r="C30880" s="46"/>
      <c r="D30880" s="47"/>
      <c r="E30880" s="48"/>
      <c r="F30880" s="48"/>
    </row>
    <row r="30881" spans="2:6" ht="15" customHeight="1" x14ac:dyDescent="0.25">
      <c r="B30881" s="45"/>
      <c r="C30881" s="46"/>
      <c r="D30881" s="47"/>
      <c r="E30881" s="48"/>
      <c r="F30881" s="48"/>
    </row>
    <row r="30882" spans="2:6" ht="15" customHeight="1" x14ac:dyDescent="0.25">
      <c r="B30882" s="45"/>
      <c r="C30882" s="46"/>
      <c r="D30882" s="47"/>
      <c r="E30882" s="48"/>
      <c r="F30882" s="48"/>
    </row>
    <row r="30883" spans="2:6" ht="15" customHeight="1" x14ac:dyDescent="0.25">
      <c r="B30883" s="45"/>
      <c r="C30883" s="46"/>
      <c r="D30883" s="47"/>
      <c r="E30883" s="48"/>
      <c r="F30883" s="48"/>
    </row>
    <row r="30884" spans="2:6" ht="15" customHeight="1" x14ac:dyDescent="0.25">
      <c r="B30884" s="45"/>
      <c r="C30884" s="46"/>
      <c r="D30884" s="47"/>
      <c r="E30884" s="48"/>
      <c r="F30884" s="48"/>
    </row>
    <row r="30885" spans="2:6" ht="15" customHeight="1" x14ac:dyDescent="0.25">
      <c r="B30885" s="45"/>
      <c r="C30885" s="46"/>
      <c r="D30885" s="47"/>
      <c r="E30885" s="48"/>
      <c r="F30885" s="48"/>
    </row>
    <row r="30886" spans="2:6" ht="15" customHeight="1" x14ac:dyDescent="0.25">
      <c r="B30886" s="45"/>
      <c r="C30886" s="46"/>
      <c r="D30886" s="47"/>
      <c r="E30886" s="48"/>
      <c r="F30886" s="48"/>
    </row>
    <row r="30887" spans="2:6" ht="15" customHeight="1" x14ac:dyDescent="0.25">
      <c r="B30887" s="45"/>
      <c r="C30887" s="46"/>
      <c r="D30887" s="47"/>
      <c r="E30887" s="48"/>
      <c r="F30887" s="48"/>
    </row>
    <row r="30888" spans="2:6" ht="15" customHeight="1" x14ac:dyDescent="0.25">
      <c r="B30888" s="45"/>
      <c r="C30888" s="46"/>
      <c r="D30888" s="47"/>
      <c r="E30888" s="48"/>
      <c r="F30888" s="48"/>
    </row>
    <row r="30889" spans="2:6" ht="15" customHeight="1" x14ac:dyDescent="0.25">
      <c r="B30889" s="45"/>
      <c r="C30889" s="46"/>
      <c r="D30889" s="47"/>
      <c r="E30889" s="48"/>
      <c r="F30889" s="48"/>
    </row>
    <row r="30890" spans="2:6" ht="15" customHeight="1" x14ac:dyDescent="0.25">
      <c r="B30890" s="45"/>
      <c r="C30890" s="46"/>
      <c r="D30890" s="47"/>
      <c r="E30890" s="48"/>
      <c r="F30890" s="48"/>
    </row>
    <row r="30891" spans="2:6" ht="15" customHeight="1" x14ac:dyDescent="0.25">
      <c r="B30891" s="45"/>
      <c r="C30891" s="46"/>
      <c r="D30891" s="47"/>
      <c r="E30891" s="48"/>
      <c r="F30891" s="48"/>
    </row>
    <row r="30892" spans="2:6" ht="15" customHeight="1" x14ac:dyDescent="0.25">
      <c r="B30892" s="45"/>
      <c r="C30892" s="46"/>
      <c r="D30892" s="47"/>
      <c r="E30892" s="48"/>
      <c r="F30892" s="48"/>
    </row>
    <row r="30893" spans="2:6" ht="15" customHeight="1" x14ac:dyDescent="0.25">
      <c r="B30893" s="45"/>
      <c r="C30893" s="46"/>
      <c r="D30893" s="47"/>
      <c r="E30893" s="48"/>
      <c r="F30893" s="48"/>
    </row>
    <row r="30894" spans="2:6" ht="15" customHeight="1" x14ac:dyDescent="0.25">
      <c r="B30894" s="45"/>
      <c r="C30894" s="46"/>
      <c r="D30894" s="47"/>
      <c r="E30894" s="48"/>
      <c r="F30894" s="48"/>
    </row>
    <row r="30895" spans="2:6" ht="15" customHeight="1" x14ac:dyDescent="0.25">
      <c r="B30895" s="45"/>
      <c r="C30895" s="46"/>
      <c r="D30895" s="47"/>
      <c r="E30895" s="48"/>
      <c r="F30895" s="48"/>
    </row>
    <row r="30896" spans="2:6" ht="15" customHeight="1" x14ac:dyDescent="0.25">
      <c r="B30896" s="45"/>
      <c r="C30896" s="46"/>
      <c r="D30896" s="47"/>
      <c r="E30896" s="48"/>
      <c r="F30896" s="48"/>
    </row>
    <row r="30897" spans="2:6" ht="15" customHeight="1" x14ac:dyDescent="0.25">
      <c r="B30897" s="45"/>
      <c r="C30897" s="46"/>
      <c r="D30897" s="47"/>
      <c r="E30897" s="48"/>
      <c r="F30897" s="48"/>
    </row>
    <row r="30898" spans="2:6" ht="15" customHeight="1" x14ac:dyDescent="0.25">
      <c r="B30898" s="45"/>
      <c r="C30898" s="46"/>
      <c r="D30898" s="47"/>
      <c r="E30898" s="48"/>
      <c r="F30898" s="48"/>
    </row>
    <row r="30899" spans="2:6" ht="15" customHeight="1" x14ac:dyDescent="0.25">
      <c r="B30899" s="45"/>
      <c r="C30899" s="46"/>
      <c r="D30899" s="47"/>
      <c r="E30899" s="48"/>
      <c r="F30899" s="48"/>
    </row>
    <row r="30900" spans="2:6" ht="15" customHeight="1" x14ac:dyDescent="0.25">
      <c r="B30900" s="45"/>
      <c r="C30900" s="46"/>
      <c r="D30900" s="47"/>
      <c r="E30900" s="48"/>
      <c r="F30900" s="48"/>
    </row>
    <row r="30901" spans="2:6" ht="15" customHeight="1" x14ac:dyDescent="0.25">
      <c r="B30901" s="45"/>
      <c r="C30901" s="46"/>
      <c r="D30901" s="47"/>
      <c r="E30901" s="48"/>
      <c r="F30901" s="48"/>
    </row>
    <row r="30902" spans="2:6" ht="15" customHeight="1" x14ac:dyDescent="0.25">
      <c r="B30902" s="45"/>
      <c r="C30902" s="46"/>
      <c r="D30902" s="47"/>
      <c r="E30902" s="48"/>
      <c r="F30902" s="48"/>
    </row>
    <row r="30903" spans="2:6" ht="15" customHeight="1" x14ac:dyDescent="0.25">
      <c r="B30903" s="45"/>
      <c r="C30903" s="46"/>
      <c r="D30903" s="47"/>
      <c r="E30903" s="48"/>
      <c r="F30903" s="48"/>
    </row>
    <row r="30904" spans="2:6" ht="15" customHeight="1" x14ac:dyDescent="0.25">
      <c r="B30904" s="45"/>
      <c r="C30904" s="46"/>
      <c r="D30904" s="47"/>
      <c r="E30904" s="48"/>
      <c r="F30904" s="48"/>
    </row>
    <row r="30905" spans="2:6" ht="15" customHeight="1" x14ac:dyDescent="0.25">
      <c r="B30905" s="45"/>
      <c r="C30905" s="46"/>
      <c r="D30905" s="47"/>
      <c r="E30905" s="48"/>
      <c r="F30905" s="48"/>
    </row>
    <row r="30906" spans="2:6" ht="15" customHeight="1" x14ac:dyDescent="0.25">
      <c r="B30906" s="45"/>
      <c r="C30906" s="46"/>
      <c r="D30906" s="47"/>
      <c r="E30906" s="48"/>
      <c r="F30906" s="48"/>
    </row>
    <row r="30907" spans="2:6" ht="15" customHeight="1" x14ac:dyDescent="0.25">
      <c r="B30907" s="45"/>
      <c r="C30907" s="46"/>
      <c r="D30907" s="47"/>
      <c r="E30907" s="48"/>
      <c r="F30907" s="48"/>
    </row>
    <row r="30908" spans="2:6" ht="15" customHeight="1" x14ac:dyDescent="0.25">
      <c r="B30908" s="45"/>
      <c r="C30908" s="46"/>
      <c r="D30908" s="47"/>
      <c r="E30908" s="48"/>
      <c r="F30908" s="48"/>
    </row>
    <row r="30909" spans="2:6" ht="15" customHeight="1" x14ac:dyDescent="0.25">
      <c r="B30909" s="45"/>
      <c r="C30909" s="46"/>
      <c r="D30909" s="47"/>
      <c r="E30909" s="48"/>
      <c r="F30909" s="48"/>
    </row>
    <row r="30910" spans="2:6" ht="15" customHeight="1" x14ac:dyDescent="0.25">
      <c r="B30910" s="45"/>
      <c r="C30910" s="46"/>
      <c r="D30910" s="47"/>
      <c r="E30910" s="48"/>
      <c r="F30910" s="48"/>
    </row>
    <row r="30911" spans="2:6" ht="15" customHeight="1" x14ac:dyDescent="0.25">
      <c r="B30911" s="45"/>
      <c r="C30911" s="46"/>
      <c r="D30911" s="47"/>
      <c r="E30911" s="48"/>
      <c r="F30911" s="48"/>
    </row>
    <row r="30912" spans="2:6" ht="15" customHeight="1" x14ac:dyDescent="0.25">
      <c r="B30912" s="45"/>
      <c r="C30912" s="46"/>
      <c r="D30912" s="47"/>
      <c r="E30912" s="48"/>
      <c r="F30912" s="48"/>
    </row>
    <row r="30913" spans="2:6" ht="15" customHeight="1" x14ac:dyDescent="0.25">
      <c r="B30913" s="45"/>
      <c r="C30913" s="46"/>
      <c r="D30913" s="47"/>
      <c r="E30913" s="48"/>
      <c r="F30913" s="48"/>
    </row>
    <row r="30914" spans="2:6" ht="15" customHeight="1" x14ac:dyDescent="0.25">
      <c r="B30914" s="45"/>
      <c r="C30914" s="46"/>
      <c r="D30914" s="47"/>
      <c r="E30914" s="48"/>
      <c r="F30914" s="48"/>
    </row>
    <row r="30915" spans="2:6" ht="15" customHeight="1" x14ac:dyDescent="0.25">
      <c r="B30915" s="45"/>
      <c r="C30915" s="46"/>
      <c r="D30915" s="47"/>
      <c r="E30915" s="48"/>
      <c r="F30915" s="48"/>
    </row>
    <row r="30916" spans="2:6" ht="15" customHeight="1" x14ac:dyDescent="0.25">
      <c r="B30916" s="45"/>
      <c r="C30916" s="46"/>
      <c r="D30916" s="47"/>
      <c r="E30916" s="48"/>
      <c r="F30916" s="48"/>
    </row>
    <row r="30917" spans="2:6" ht="15" customHeight="1" x14ac:dyDescent="0.25">
      <c r="B30917" s="45"/>
      <c r="C30917" s="46"/>
      <c r="D30917" s="47"/>
      <c r="E30917" s="48"/>
      <c r="F30917" s="48"/>
    </row>
    <row r="30918" spans="2:6" ht="15" customHeight="1" x14ac:dyDescent="0.25">
      <c r="B30918" s="45"/>
      <c r="C30918" s="46"/>
      <c r="D30918" s="47"/>
      <c r="E30918" s="48"/>
      <c r="F30918" s="48"/>
    </row>
    <row r="30919" spans="2:6" ht="15" customHeight="1" x14ac:dyDescent="0.25">
      <c r="B30919" s="45"/>
      <c r="C30919" s="46"/>
      <c r="D30919" s="47"/>
      <c r="E30919" s="48"/>
      <c r="F30919" s="48"/>
    </row>
    <row r="30920" spans="2:6" ht="15" customHeight="1" x14ac:dyDescent="0.25">
      <c r="B30920" s="45"/>
      <c r="C30920" s="46"/>
      <c r="D30920" s="47"/>
      <c r="E30920" s="48"/>
      <c r="F30920" s="48"/>
    </row>
    <row r="30921" spans="2:6" ht="15" customHeight="1" x14ac:dyDescent="0.25">
      <c r="B30921" s="45"/>
      <c r="C30921" s="46"/>
      <c r="D30921" s="47"/>
      <c r="E30921" s="48"/>
      <c r="F30921" s="48"/>
    </row>
    <row r="30922" spans="2:6" ht="15" customHeight="1" x14ac:dyDescent="0.25">
      <c r="B30922" s="45"/>
      <c r="C30922" s="46"/>
      <c r="D30922" s="47"/>
      <c r="E30922" s="48"/>
      <c r="F30922" s="48"/>
    </row>
    <row r="30923" spans="2:6" ht="15" customHeight="1" x14ac:dyDescent="0.25">
      <c r="B30923" s="45"/>
      <c r="C30923" s="46"/>
      <c r="D30923" s="47"/>
      <c r="E30923" s="48"/>
      <c r="F30923" s="48"/>
    </row>
    <row r="30924" spans="2:6" ht="15" customHeight="1" x14ac:dyDescent="0.25">
      <c r="B30924" s="45"/>
      <c r="C30924" s="46"/>
      <c r="D30924" s="47"/>
      <c r="E30924" s="48"/>
      <c r="F30924" s="48"/>
    </row>
    <row r="30925" spans="2:6" ht="15" customHeight="1" x14ac:dyDescent="0.25">
      <c r="B30925" s="45"/>
      <c r="C30925" s="46"/>
      <c r="D30925" s="47"/>
      <c r="E30925" s="48"/>
      <c r="F30925" s="48"/>
    </row>
    <row r="30926" spans="2:6" ht="15" customHeight="1" x14ac:dyDescent="0.25">
      <c r="B30926" s="45"/>
      <c r="C30926" s="46"/>
      <c r="D30926" s="47"/>
      <c r="E30926" s="48"/>
      <c r="F30926" s="48"/>
    </row>
    <row r="30927" spans="2:6" ht="15" customHeight="1" x14ac:dyDescent="0.25">
      <c r="B30927" s="45"/>
      <c r="C30927" s="46"/>
      <c r="D30927" s="47"/>
      <c r="E30927" s="48"/>
      <c r="F30927" s="48"/>
    </row>
    <row r="30928" spans="2:6" ht="15" customHeight="1" x14ac:dyDescent="0.25">
      <c r="B30928" s="45"/>
      <c r="C30928" s="46"/>
      <c r="D30928" s="47"/>
      <c r="E30928" s="48"/>
      <c r="F30928" s="48"/>
    </row>
    <row r="30929" spans="2:6" ht="15" customHeight="1" x14ac:dyDescent="0.25">
      <c r="B30929" s="45"/>
      <c r="C30929" s="46"/>
      <c r="D30929" s="47"/>
      <c r="E30929" s="48"/>
      <c r="F30929" s="48"/>
    </row>
    <row r="30930" spans="2:6" ht="15" customHeight="1" x14ac:dyDescent="0.25">
      <c r="B30930" s="45"/>
      <c r="C30930" s="46"/>
      <c r="D30930" s="47"/>
      <c r="E30930" s="48"/>
      <c r="F30930" s="48"/>
    </row>
    <row r="30931" spans="2:6" ht="15" customHeight="1" x14ac:dyDescent="0.25">
      <c r="B30931" s="45"/>
      <c r="C30931" s="46"/>
      <c r="D30931" s="47"/>
      <c r="E30931" s="48"/>
      <c r="F30931" s="48"/>
    </row>
    <row r="30932" spans="2:6" ht="15" customHeight="1" x14ac:dyDescent="0.25">
      <c r="B30932" s="45"/>
      <c r="C30932" s="46"/>
      <c r="D30932" s="47"/>
      <c r="E30932" s="48"/>
      <c r="F30932" s="48"/>
    </row>
    <row r="30933" spans="2:6" ht="15" customHeight="1" x14ac:dyDescent="0.25">
      <c r="B30933" s="45"/>
      <c r="C30933" s="46"/>
      <c r="D30933" s="47"/>
      <c r="E30933" s="48"/>
      <c r="F30933" s="48"/>
    </row>
    <row r="30934" spans="2:6" ht="15" customHeight="1" x14ac:dyDescent="0.25">
      <c r="B30934" s="45"/>
      <c r="C30934" s="46"/>
      <c r="D30934" s="47"/>
      <c r="E30934" s="48"/>
      <c r="F30934" s="48"/>
    </row>
    <row r="30935" spans="2:6" ht="15" customHeight="1" x14ac:dyDescent="0.25">
      <c r="B30935" s="45"/>
      <c r="C30935" s="46"/>
      <c r="D30935" s="47"/>
      <c r="E30935" s="48"/>
      <c r="F30935" s="48"/>
    </row>
    <row r="30936" spans="2:6" ht="15" customHeight="1" x14ac:dyDescent="0.25">
      <c r="B30936" s="45"/>
      <c r="C30936" s="46"/>
      <c r="D30936" s="47"/>
      <c r="E30936" s="48"/>
      <c r="F30936" s="48"/>
    </row>
    <row r="30937" spans="2:6" ht="15" customHeight="1" x14ac:dyDescent="0.25">
      <c r="B30937" s="45"/>
      <c r="C30937" s="46"/>
      <c r="D30937" s="47"/>
      <c r="E30937" s="48"/>
      <c r="F30937" s="48"/>
    </row>
    <row r="30938" spans="2:6" ht="15" customHeight="1" x14ac:dyDescent="0.25">
      <c r="B30938" s="45"/>
      <c r="C30938" s="46"/>
      <c r="D30938" s="47"/>
      <c r="E30938" s="48"/>
      <c r="F30938" s="48"/>
    </row>
    <row r="30939" spans="2:6" ht="15" customHeight="1" x14ac:dyDescent="0.25">
      <c r="B30939" s="45"/>
      <c r="C30939" s="46"/>
      <c r="D30939" s="47"/>
      <c r="E30939" s="48"/>
      <c r="F30939" s="48"/>
    </row>
    <row r="30940" spans="2:6" ht="15" customHeight="1" x14ac:dyDescent="0.25">
      <c r="B30940" s="45"/>
      <c r="C30940" s="46"/>
      <c r="D30940" s="47"/>
      <c r="E30940" s="48"/>
      <c r="F30940" s="48"/>
    </row>
    <row r="30941" spans="2:6" ht="15" customHeight="1" x14ac:dyDescent="0.25">
      <c r="B30941" s="45"/>
      <c r="C30941" s="46"/>
      <c r="D30941" s="47"/>
      <c r="E30941" s="48"/>
      <c r="F30941" s="48"/>
    </row>
    <row r="30942" spans="2:6" ht="15" customHeight="1" x14ac:dyDescent="0.25">
      <c r="B30942" s="45"/>
      <c r="C30942" s="46"/>
      <c r="D30942" s="47"/>
      <c r="E30942" s="48"/>
      <c r="F30942" s="48"/>
    </row>
    <row r="30943" spans="2:6" ht="15" customHeight="1" x14ac:dyDescent="0.25">
      <c r="B30943" s="45"/>
      <c r="C30943" s="46"/>
      <c r="D30943" s="47"/>
      <c r="E30943" s="48"/>
      <c r="F30943" s="48"/>
    </row>
    <row r="30944" spans="2:6" ht="15" customHeight="1" x14ac:dyDescent="0.25">
      <c r="B30944" s="45"/>
      <c r="C30944" s="46"/>
      <c r="D30944" s="47"/>
      <c r="E30944" s="48"/>
      <c r="F30944" s="48"/>
    </row>
    <row r="30945" spans="2:6" ht="15" customHeight="1" x14ac:dyDescent="0.25">
      <c r="B30945" s="45"/>
      <c r="C30945" s="46"/>
      <c r="D30945" s="47"/>
      <c r="E30945" s="48"/>
      <c r="F30945" s="48"/>
    </row>
    <row r="30946" spans="2:6" ht="15" customHeight="1" x14ac:dyDescent="0.25">
      <c r="B30946" s="45"/>
      <c r="C30946" s="46"/>
      <c r="D30946" s="47"/>
      <c r="E30946" s="48"/>
      <c r="F30946" s="48"/>
    </row>
    <row r="30947" spans="2:6" ht="15" customHeight="1" x14ac:dyDescent="0.25">
      <c r="B30947" s="45"/>
      <c r="C30947" s="46"/>
      <c r="D30947" s="47"/>
      <c r="E30947" s="48"/>
      <c r="F30947" s="48"/>
    </row>
    <row r="30948" spans="2:6" ht="15" customHeight="1" x14ac:dyDescent="0.25">
      <c r="B30948" s="45"/>
      <c r="C30948" s="46"/>
      <c r="D30948" s="47"/>
      <c r="E30948" s="48"/>
      <c r="F30948" s="48"/>
    </row>
    <row r="30949" spans="2:6" ht="15" customHeight="1" x14ac:dyDescent="0.25">
      <c r="B30949" s="45"/>
      <c r="C30949" s="46"/>
      <c r="D30949" s="47"/>
      <c r="E30949" s="48"/>
      <c r="F30949" s="48"/>
    </row>
    <row r="30950" spans="2:6" ht="15" customHeight="1" x14ac:dyDescent="0.25">
      <c r="B30950" s="45"/>
      <c r="C30950" s="46"/>
      <c r="D30950" s="47"/>
      <c r="E30950" s="48"/>
      <c r="F30950" s="48"/>
    </row>
    <row r="30951" spans="2:6" ht="15" customHeight="1" x14ac:dyDescent="0.25">
      <c r="B30951" s="45"/>
      <c r="C30951" s="46"/>
      <c r="D30951" s="47"/>
      <c r="E30951" s="48"/>
      <c r="F30951" s="48"/>
    </row>
    <row r="30952" spans="2:6" ht="15" customHeight="1" x14ac:dyDescent="0.25">
      <c r="B30952" s="45"/>
      <c r="C30952" s="46"/>
      <c r="D30952" s="47"/>
      <c r="E30952" s="48"/>
      <c r="F30952" s="48"/>
    </row>
    <row r="30953" spans="2:6" ht="15" customHeight="1" x14ac:dyDescent="0.25">
      <c r="B30953" s="45"/>
      <c r="C30953" s="46"/>
      <c r="D30953" s="47"/>
      <c r="E30953" s="48"/>
      <c r="F30953" s="48"/>
    </row>
    <row r="30954" spans="2:6" ht="15" customHeight="1" x14ac:dyDescent="0.25">
      <c r="B30954" s="45"/>
      <c r="C30954" s="46"/>
      <c r="D30954" s="47"/>
      <c r="E30954" s="48"/>
      <c r="F30954" s="48"/>
    </row>
    <row r="30955" spans="2:6" ht="15" customHeight="1" x14ac:dyDescent="0.25">
      <c r="B30955" s="45"/>
      <c r="C30955" s="46"/>
      <c r="D30955" s="47"/>
      <c r="E30955" s="48"/>
      <c r="F30955" s="48"/>
    </row>
    <row r="30956" spans="2:6" ht="15" customHeight="1" x14ac:dyDescent="0.25">
      <c r="B30956" s="45"/>
      <c r="C30956" s="46"/>
      <c r="D30956" s="47"/>
      <c r="E30956" s="48"/>
      <c r="F30956" s="48"/>
    </row>
    <row r="30957" spans="2:6" ht="15" customHeight="1" x14ac:dyDescent="0.25">
      <c r="B30957" s="45"/>
      <c r="C30957" s="46"/>
      <c r="D30957" s="47"/>
      <c r="E30957" s="48"/>
      <c r="F30957" s="48"/>
    </row>
    <row r="30958" spans="2:6" ht="15" customHeight="1" x14ac:dyDescent="0.25">
      <c r="B30958" s="45"/>
      <c r="C30958" s="46"/>
      <c r="D30958" s="47"/>
      <c r="E30958" s="48"/>
      <c r="F30958" s="48"/>
    </row>
    <row r="30959" spans="2:6" ht="15" customHeight="1" x14ac:dyDescent="0.25">
      <c r="B30959" s="45"/>
      <c r="C30959" s="46"/>
      <c r="D30959" s="47"/>
      <c r="E30959" s="48"/>
      <c r="F30959" s="48"/>
    </row>
    <row r="30960" spans="2:6" ht="15" customHeight="1" x14ac:dyDescent="0.25">
      <c r="B30960" s="45"/>
      <c r="C30960" s="46"/>
      <c r="D30960" s="47"/>
      <c r="E30960" s="48"/>
      <c r="F30960" s="48"/>
    </row>
    <row r="30961" spans="2:6" ht="15" customHeight="1" x14ac:dyDescent="0.25">
      <c r="B30961" s="45"/>
      <c r="C30961" s="46"/>
      <c r="D30961" s="47"/>
      <c r="E30961" s="48"/>
      <c r="F30961" s="48"/>
    </row>
    <row r="30962" spans="2:6" ht="15" customHeight="1" x14ac:dyDescent="0.25">
      <c r="B30962" s="45"/>
      <c r="C30962" s="46"/>
      <c r="D30962" s="47"/>
      <c r="E30962" s="48"/>
      <c r="F30962" s="48"/>
    </row>
    <row r="30963" spans="2:6" ht="15" customHeight="1" x14ac:dyDescent="0.25">
      <c r="B30963" s="45"/>
      <c r="C30963" s="46"/>
      <c r="D30963" s="47"/>
      <c r="E30963" s="48"/>
      <c r="F30963" s="48"/>
    </row>
    <row r="30964" spans="2:6" ht="15" customHeight="1" x14ac:dyDescent="0.25">
      <c r="B30964" s="45"/>
      <c r="C30964" s="46"/>
      <c r="D30964" s="47"/>
      <c r="E30964" s="48"/>
      <c r="F30964" s="48"/>
    </row>
    <row r="30965" spans="2:6" ht="15" customHeight="1" x14ac:dyDescent="0.25">
      <c r="B30965" s="45"/>
      <c r="C30965" s="46"/>
      <c r="D30965" s="47"/>
      <c r="E30965" s="48"/>
      <c r="F30965" s="48"/>
    </row>
    <row r="30966" spans="2:6" ht="15" customHeight="1" x14ac:dyDescent="0.25">
      <c r="B30966" s="45"/>
      <c r="C30966" s="46"/>
      <c r="D30966" s="47"/>
      <c r="E30966" s="48"/>
      <c r="F30966" s="48"/>
    </row>
    <row r="30967" spans="2:6" ht="15" customHeight="1" x14ac:dyDescent="0.25">
      <c r="B30967" s="45"/>
      <c r="C30967" s="46"/>
      <c r="D30967" s="47"/>
      <c r="E30967" s="48"/>
      <c r="F30967" s="48"/>
    </row>
    <row r="30968" spans="2:6" ht="15" customHeight="1" x14ac:dyDescent="0.25">
      <c r="B30968" s="45"/>
      <c r="C30968" s="46"/>
      <c r="D30968" s="47"/>
      <c r="E30968" s="48"/>
      <c r="F30968" s="48"/>
    </row>
    <row r="30969" spans="2:6" ht="15" customHeight="1" x14ac:dyDescent="0.25">
      <c r="B30969" s="45"/>
      <c r="C30969" s="46"/>
      <c r="D30969" s="47"/>
      <c r="E30969" s="48"/>
      <c r="F30969" s="48"/>
    </row>
    <row r="30970" spans="2:6" ht="15" customHeight="1" x14ac:dyDescent="0.25">
      <c r="B30970" s="45"/>
      <c r="C30970" s="46"/>
      <c r="D30970" s="47"/>
      <c r="E30970" s="48"/>
      <c r="F30970" s="48"/>
    </row>
    <row r="30971" spans="2:6" ht="15" customHeight="1" x14ac:dyDescent="0.25">
      <c r="B30971" s="45"/>
      <c r="C30971" s="46"/>
      <c r="D30971" s="47"/>
      <c r="E30971" s="48"/>
      <c r="F30971" s="48"/>
    </row>
    <row r="30972" spans="2:6" ht="15" customHeight="1" x14ac:dyDescent="0.25">
      <c r="B30972" s="45"/>
      <c r="C30972" s="46"/>
      <c r="D30972" s="47"/>
      <c r="E30972" s="48"/>
      <c r="F30972" s="48"/>
    </row>
    <row r="30973" spans="2:6" ht="15" customHeight="1" x14ac:dyDescent="0.25">
      <c r="B30973" s="45"/>
      <c r="C30973" s="46"/>
      <c r="D30973" s="47"/>
      <c r="E30973" s="48"/>
      <c r="F30973" s="48"/>
    </row>
    <row r="30974" spans="2:6" ht="15" customHeight="1" x14ac:dyDescent="0.25">
      <c r="B30974" s="45"/>
      <c r="C30974" s="46"/>
      <c r="D30974" s="47"/>
      <c r="E30974" s="48"/>
      <c r="F30974" s="48"/>
    </row>
    <row r="30975" spans="2:6" ht="15" customHeight="1" x14ac:dyDescent="0.25">
      <c r="B30975" s="45"/>
      <c r="C30975" s="46"/>
      <c r="D30975" s="47"/>
      <c r="E30975" s="48"/>
      <c r="F30975" s="48"/>
    </row>
    <row r="30976" spans="2:6" ht="15" customHeight="1" x14ac:dyDescent="0.25">
      <c r="B30976" s="45"/>
      <c r="C30976" s="46"/>
      <c r="D30976" s="47"/>
      <c r="E30976" s="48"/>
      <c r="F30976" s="48"/>
    </row>
    <row r="30977" spans="2:6" ht="15" customHeight="1" x14ac:dyDescent="0.25">
      <c r="B30977" s="45"/>
      <c r="C30977" s="46"/>
      <c r="D30977" s="47"/>
      <c r="E30977" s="48"/>
      <c r="F30977" s="48"/>
    </row>
    <row r="30978" spans="2:6" ht="15" customHeight="1" x14ac:dyDescent="0.25">
      <c r="B30978" s="45"/>
      <c r="C30978" s="46"/>
      <c r="D30978" s="47"/>
      <c r="E30978" s="48"/>
      <c r="F30978" s="48"/>
    </row>
    <row r="30979" spans="2:6" ht="15" customHeight="1" x14ac:dyDescent="0.25">
      <c r="B30979" s="45"/>
      <c r="C30979" s="46"/>
      <c r="D30979" s="47"/>
      <c r="E30979" s="48"/>
      <c r="F30979" s="48"/>
    </row>
    <row r="30980" spans="2:6" ht="15" customHeight="1" x14ac:dyDescent="0.25">
      <c r="B30980" s="45"/>
      <c r="C30980" s="46"/>
      <c r="D30980" s="47"/>
      <c r="E30980" s="48"/>
      <c r="F30980" s="48"/>
    </row>
    <row r="30981" spans="2:6" ht="15" customHeight="1" x14ac:dyDescent="0.25">
      <c r="B30981" s="45"/>
      <c r="C30981" s="46"/>
      <c r="D30981" s="47"/>
      <c r="E30981" s="48"/>
      <c r="F30981" s="48"/>
    </row>
    <row r="30982" spans="2:6" ht="15" customHeight="1" x14ac:dyDescent="0.25">
      <c r="B30982" s="45"/>
      <c r="C30982" s="46"/>
      <c r="D30982" s="47"/>
      <c r="E30982" s="48"/>
      <c r="F30982" s="48"/>
    </row>
    <row r="30983" spans="2:6" ht="15" customHeight="1" x14ac:dyDescent="0.25">
      <c r="B30983" s="45"/>
      <c r="C30983" s="46"/>
      <c r="D30983" s="47"/>
      <c r="E30983" s="48"/>
      <c r="F30983" s="48"/>
    </row>
    <row r="30984" spans="2:6" ht="15" customHeight="1" x14ac:dyDescent="0.25">
      <c r="B30984" s="45"/>
      <c r="C30984" s="46"/>
      <c r="D30984" s="47"/>
      <c r="E30984" s="48"/>
      <c r="F30984" s="48"/>
    </row>
    <row r="30985" spans="2:6" ht="15" customHeight="1" x14ac:dyDescent="0.25">
      <c r="B30985" s="45"/>
      <c r="C30985" s="46"/>
      <c r="D30985" s="47"/>
      <c r="E30985" s="48"/>
      <c r="F30985" s="48"/>
    </row>
    <row r="30986" spans="2:6" ht="15" customHeight="1" x14ac:dyDescent="0.25">
      <c r="B30986" s="45"/>
      <c r="C30986" s="46"/>
      <c r="D30986" s="47"/>
      <c r="E30986" s="48"/>
      <c r="F30986" s="48"/>
    </row>
    <row r="30987" spans="2:6" ht="15" customHeight="1" x14ac:dyDescent="0.25">
      <c r="B30987" s="45"/>
      <c r="C30987" s="46"/>
      <c r="D30987" s="47"/>
      <c r="E30987" s="48"/>
      <c r="F30987" s="48"/>
    </row>
    <row r="30988" spans="2:6" ht="15" customHeight="1" x14ac:dyDescent="0.25">
      <c r="B30988" s="45"/>
      <c r="C30988" s="46"/>
      <c r="D30988" s="47"/>
      <c r="E30988" s="48"/>
      <c r="F30988" s="48"/>
    </row>
    <row r="30989" spans="2:6" ht="15" customHeight="1" x14ac:dyDescent="0.25">
      <c r="B30989" s="45"/>
      <c r="C30989" s="46"/>
      <c r="D30989" s="47"/>
      <c r="E30989" s="48"/>
      <c r="F30989" s="48"/>
    </row>
    <row r="30990" spans="2:6" ht="15" customHeight="1" x14ac:dyDescent="0.25">
      <c r="B30990" s="45"/>
      <c r="C30990" s="46"/>
      <c r="D30990" s="47"/>
      <c r="E30990" s="48"/>
      <c r="F30990" s="48"/>
    </row>
    <row r="30991" spans="2:6" ht="15" customHeight="1" x14ac:dyDescent="0.25">
      <c r="B30991" s="45"/>
      <c r="C30991" s="46"/>
      <c r="D30991" s="47"/>
      <c r="E30991" s="48"/>
      <c r="F30991" s="48"/>
    </row>
    <row r="30992" spans="2:6" ht="15" customHeight="1" x14ac:dyDescent="0.25">
      <c r="B30992" s="45"/>
      <c r="C30992" s="46"/>
      <c r="D30992" s="47"/>
      <c r="E30992" s="48"/>
      <c r="F30992" s="48"/>
    </row>
    <row r="30993" spans="2:6" ht="15" customHeight="1" x14ac:dyDescent="0.25">
      <c r="B30993" s="45"/>
      <c r="C30993" s="46"/>
      <c r="D30993" s="47"/>
      <c r="E30993" s="48"/>
      <c r="F30993" s="48"/>
    </row>
    <row r="30994" spans="2:6" ht="15" customHeight="1" x14ac:dyDescent="0.25">
      <c r="B30994" s="45"/>
      <c r="C30994" s="46"/>
      <c r="D30994" s="47"/>
      <c r="E30994" s="48"/>
      <c r="F30994" s="48"/>
    </row>
    <row r="30995" spans="2:6" ht="15" customHeight="1" x14ac:dyDescent="0.25">
      <c r="B30995" s="45"/>
      <c r="C30995" s="46"/>
      <c r="D30995" s="47"/>
      <c r="E30995" s="48"/>
      <c r="F30995" s="48"/>
    </row>
    <row r="30996" spans="2:6" ht="15" customHeight="1" x14ac:dyDescent="0.25">
      <c r="B30996" s="45"/>
      <c r="C30996" s="46"/>
      <c r="D30996" s="47"/>
      <c r="E30996" s="48"/>
      <c r="F30996" s="48"/>
    </row>
    <row r="30997" spans="2:6" ht="15" customHeight="1" x14ac:dyDescent="0.25">
      <c r="B30997" s="45"/>
      <c r="C30997" s="46"/>
      <c r="D30997" s="47"/>
      <c r="E30997" s="48"/>
      <c r="F30997" s="48"/>
    </row>
    <row r="30998" spans="2:6" ht="15" customHeight="1" x14ac:dyDescent="0.25">
      <c r="B30998" s="45"/>
      <c r="C30998" s="46"/>
      <c r="D30998" s="47"/>
      <c r="E30998" s="48"/>
      <c r="F30998" s="48"/>
    </row>
    <row r="30999" spans="2:6" ht="15" customHeight="1" x14ac:dyDescent="0.25">
      <c r="B30999" s="45"/>
      <c r="C30999" s="46"/>
      <c r="D30999" s="47"/>
      <c r="E30999" s="48"/>
      <c r="F30999" s="48"/>
    </row>
    <row r="31000" spans="2:6" ht="15" customHeight="1" x14ac:dyDescent="0.25">
      <c r="B31000" s="45"/>
      <c r="C31000" s="46"/>
      <c r="D31000" s="47"/>
      <c r="E31000" s="48"/>
      <c r="F31000" s="48"/>
    </row>
    <row r="31001" spans="2:6" ht="15" customHeight="1" x14ac:dyDescent="0.25">
      <c r="B31001" s="45"/>
      <c r="C31001" s="46"/>
      <c r="D31001" s="47"/>
      <c r="E31001" s="48"/>
      <c r="F31001" s="48"/>
    </row>
    <row r="31002" spans="2:6" ht="15" customHeight="1" x14ac:dyDescent="0.25">
      <c r="B31002" s="45"/>
      <c r="C31002" s="46"/>
      <c r="D31002" s="47"/>
      <c r="E31002" s="48"/>
      <c r="F31002" s="48"/>
    </row>
    <row r="31003" spans="2:6" ht="15" customHeight="1" x14ac:dyDescent="0.25">
      <c r="B31003" s="45"/>
      <c r="C31003" s="46"/>
      <c r="D31003" s="47"/>
      <c r="E31003" s="48"/>
      <c r="F31003" s="48"/>
    </row>
    <row r="31004" spans="2:6" ht="15" customHeight="1" x14ac:dyDescent="0.25">
      <c r="B31004" s="45"/>
      <c r="C31004" s="46"/>
      <c r="D31004" s="47"/>
      <c r="E31004" s="48"/>
      <c r="F31004" s="48"/>
    </row>
    <row r="31005" spans="2:6" ht="15" customHeight="1" x14ac:dyDescent="0.25">
      <c r="B31005" s="45"/>
      <c r="C31005" s="46"/>
      <c r="D31005" s="47"/>
      <c r="E31005" s="48"/>
      <c r="F31005" s="48"/>
    </row>
    <row r="31006" spans="2:6" ht="15" customHeight="1" x14ac:dyDescent="0.25">
      <c r="B31006" s="45"/>
      <c r="C31006" s="46"/>
      <c r="D31006" s="47"/>
      <c r="E31006" s="48"/>
      <c r="F31006" s="48"/>
    </row>
    <row r="31007" spans="2:6" ht="15" customHeight="1" x14ac:dyDescent="0.25">
      <c r="B31007" s="45"/>
      <c r="C31007" s="46"/>
      <c r="D31007" s="47"/>
      <c r="E31007" s="48"/>
      <c r="F31007" s="48"/>
    </row>
    <row r="31008" spans="2:6" ht="15" customHeight="1" x14ac:dyDescent="0.25">
      <c r="B31008" s="45"/>
      <c r="C31008" s="46"/>
      <c r="D31008" s="47"/>
      <c r="E31008" s="48"/>
      <c r="F31008" s="48"/>
    </row>
    <row r="31009" spans="2:6" ht="15" customHeight="1" x14ac:dyDescent="0.25">
      <c r="B31009" s="45"/>
      <c r="C31009" s="46"/>
      <c r="D31009" s="47"/>
      <c r="E31009" s="48"/>
      <c r="F31009" s="48"/>
    </row>
    <row r="31010" spans="2:6" ht="15" customHeight="1" x14ac:dyDescent="0.25">
      <c r="B31010" s="45"/>
      <c r="C31010" s="46"/>
      <c r="D31010" s="47"/>
      <c r="E31010" s="48"/>
      <c r="F31010" s="48"/>
    </row>
    <row r="31011" spans="2:6" ht="15" customHeight="1" x14ac:dyDescent="0.25">
      <c r="B31011" s="45"/>
      <c r="C31011" s="46"/>
      <c r="D31011" s="47"/>
      <c r="E31011" s="48"/>
      <c r="F31011" s="48"/>
    </row>
    <row r="31012" spans="2:6" ht="15" customHeight="1" x14ac:dyDescent="0.25">
      <c r="B31012" s="45"/>
      <c r="C31012" s="46"/>
      <c r="D31012" s="47"/>
      <c r="E31012" s="48"/>
      <c r="F31012" s="48"/>
    </row>
    <row r="31013" spans="2:6" ht="15" customHeight="1" x14ac:dyDescent="0.25">
      <c r="B31013" s="45"/>
      <c r="C31013" s="46"/>
      <c r="D31013" s="47"/>
      <c r="E31013" s="48"/>
      <c r="F31013" s="48"/>
    </row>
    <row r="31014" spans="2:6" ht="15" customHeight="1" x14ac:dyDescent="0.25">
      <c r="B31014" s="45"/>
      <c r="C31014" s="46"/>
      <c r="D31014" s="47"/>
      <c r="E31014" s="48"/>
      <c r="F31014" s="48"/>
    </row>
    <row r="31015" spans="2:6" ht="15" customHeight="1" x14ac:dyDescent="0.25">
      <c r="B31015" s="45"/>
      <c r="C31015" s="46"/>
      <c r="D31015" s="47"/>
      <c r="E31015" s="48"/>
      <c r="F31015" s="48"/>
    </row>
    <row r="31016" spans="2:6" ht="15" customHeight="1" x14ac:dyDescent="0.25">
      <c r="B31016" s="45"/>
      <c r="C31016" s="46"/>
      <c r="D31016" s="47"/>
      <c r="E31016" s="48"/>
      <c r="F31016" s="48"/>
    </row>
    <row r="31017" spans="2:6" ht="15" customHeight="1" x14ac:dyDescent="0.25">
      <c r="B31017" s="45"/>
      <c r="C31017" s="46"/>
      <c r="D31017" s="47"/>
      <c r="E31017" s="48"/>
      <c r="F31017" s="48"/>
    </row>
    <row r="31018" spans="2:6" ht="15" customHeight="1" x14ac:dyDescent="0.25">
      <c r="B31018" s="45"/>
      <c r="C31018" s="46"/>
      <c r="D31018" s="47"/>
      <c r="E31018" s="48"/>
      <c r="F31018" s="48"/>
    </row>
    <row r="31019" spans="2:6" ht="15" customHeight="1" x14ac:dyDescent="0.25">
      <c r="B31019" s="45"/>
      <c r="C31019" s="46"/>
      <c r="D31019" s="47"/>
      <c r="E31019" s="48"/>
      <c r="F31019" s="48"/>
    </row>
    <row r="31020" spans="2:6" ht="15" customHeight="1" x14ac:dyDescent="0.25">
      <c r="B31020" s="45"/>
      <c r="C31020" s="46"/>
      <c r="D31020" s="47"/>
      <c r="E31020" s="48"/>
      <c r="F31020" s="48"/>
    </row>
    <row r="31021" spans="2:6" ht="15" customHeight="1" x14ac:dyDescent="0.25">
      <c r="B31021" s="45"/>
      <c r="C31021" s="46"/>
      <c r="D31021" s="47"/>
      <c r="E31021" s="48"/>
      <c r="F31021" s="48"/>
    </row>
    <row r="31022" spans="2:6" ht="15" customHeight="1" x14ac:dyDescent="0.25">
      <c r="B31022" s="45"/>
      <c r="C31022" s="46"/>
      <c r="D31022" s="47"/>
      <c r="E31022" s="48"/>
      <c r="F31022" s="48"/>
    </row>
    <row r="31023" spans="2:6" ht="15" customHeight="1" x14ac:dyDescent="0.25">
      <c r="B31023" s="45"/>
      <c r="C31023" s="46"/>
      <c r="D31023" s="47"/>
      <c r="E31023" s="48"/>
      <c r="F31023" s="48"/>
    </row>
    <row r="31024" spans="2:6" ht="15" customHeight="1" x14ac:dyDescent="0.25">
      <c r="B31024" s="45"/>
      <c r="C31024" s="46"/>
      <c r="D31024" s="47"/>
      <c r="E31024" s="48"/>
      <c r="F31024" s="48"/>
    </row>
    <row r="31025" spans="2:6" ht="15" customHeight="1" x14ac:dyDescent="0.25">
      <c r="B31025" s="45"/>
      <c r="C31025" s="46"/>
      <c r="D31025" s="47"/>
      <c r="E31025" s="48"/>
      <c r="F31025" s="48"/>
    </row>
    <row r="31026" spans="2:6" ht="15" customHeight="1" x14ac:dyDescent="0.25">
      <c r="B31026" s="45"/>
      <c r="C31026" s="46"/>
      <c r="D31026" s="47"/>
      <c r="E31026" s="48"/>
      <c r="F31026" s="48"/>
    </row>
    <row r="31027" spans="2:6" ht="15" customHeight="1" x14ac:dyDescent="0.25">
      <c r="B31027" s="45"/>
      <c r="C31027" s="46"/>
      <c r="D31027" s="47"/>
      <c r="E31027" s="48"/>
      <c r="F31027" s="48"/>
    </row>
    <row r="31028" spans="2:6" ht="15" customHeight="1" x14ac:dyDescent="0.25">
      <c r="B31028" s="45"/>
      <c r="C31028" s="46"/>
      <c r="D31028" s="47"/>
      <c r="E31028" s="48"/>
      <c r="F31028" s="48"/>
    </row>
    <row r="31029" spans="2:6" ht="15" customHeight="1" x14ac:dyDescent="0.25">
      <c r="B31029" s="45"/>
      <c r="C31029" s="46"/>
      <c r="D31029" s="47"/>
      <c r="E31029" s="48"/>
      <c r="F31029" s="48"/>
    </row>
    <row r="31030" spans="2:6" ht="15" customHeight="1" x14ac:dyDescent="0.25">
      <c r="B31030" s="45"/>
      <c r="C31030" s="46"/>
      <c r="D31030" s="47"/>
      <c r="E31030" s="48"/>
      <c r="F31030" s="48"/>
    </row>
    <row r="31031" spans="2:6" ht="15" customHeight="1" x14ac:dyDescent="0.25">
      <c r="B31031" s="45"/>
      <c r="C31031" s="46"/>
      <c r="D31031" s="47"/>
      <c r="E31031" s="48"/>
      <c r="F31031" s="48"/>
    </row>
    <row r="31032" spans="2:6" ht="15" customHeight="1" x14ac:dyDescent="0.25">
      <c r="B31032" s="45"/>
      <c r="C31032" s="46"/>
      <c r="D31032" s="47"/>
      <c r="E31032" s="48"/>
      <c r="F31032" s="48"/>
    </row>
    <row r="31033" spans="2:6" ht="15" customHeight="1" x14ac:dyDescent="0.25">
      <c r="B31033" s="45"/>
      <c r="C31033" s="46"/>
      <c r="D31033" s="47"/>
      <c r="E31033" s="48"/>
      <c r="F31033" s="48"/>
    </row>
    <row r="31034" spans="2:6" ht="15" customHeight="1" x14ac:dyDescent="0.25">
      <c r="B31034" s="45"/>
      <c r="C31034" s="46"/>
      <c r="D31034" s="47"/>
      <c r="E31034" s="48"/>
      <c r="F31034" s="48"/>
    </row>
    <row r="31035" spans="2:6" ht="15" customHeight="1" x14ac:dyDescent="0.25">
      <c r="B31035" s="45"/>
      <c r="C31035" s="46"/>
      <c r="D31035" s="47"/>
      <c r="E31035" s="48"/>
      <c r="F31035" s="48"/>
    </row>
    <row r="31036" spans="2:6" ht="15" customHeight="1" x14ac:dyDescent="0.25">
      <c r="B31036" s="45"/>
      <c r="C31036" s="46"/>
      <c r="D31036" s="47"/>
      <c r="E31036" s="48"/>
      <c r="F31036" s="48"/>
    </row>
    <row r="31037" spans="2:6" ht="15" customHeight="1" x14ac:dyDescent="0.25">
      <c r="B31037" s="45"/>
      <c r="C31037" s="46"/>
      <c r="D31037" s="47"/>
      <c r="E31037" s="48"/>
      <c r="F31037" s="48"/>
    </row>
    <row r="31038" spans="2:6" ht="15" customHeight="1" x14ac:dyDescent="0.25">
      <c r="B31038" s="45"/>
      <c r="C31038" s="46"/>
      <c r="D31038" s="47"/>
      <c r="E31038" s="48"/>
      <c r="F31038" s="48"/>
    </row>
    <row r="31039" spans="2:6" ht="15" customHeight="1" x14ac:dyDescent="0.25">
      <c r="B31039" s="45"/>
      <c r="C31039" s="46"/>
      <c r="D31039" s="47"/>
      <c r="E31039" s="48"/>
      <c r="F31039" s="48"/>
    </row>
    <row r="31040" spans="2:6" ht="15" customHeight="1" x14ac:dyDescent="0.25">
      <c r="B31040" s="45"/>
      <c r="C31040" s="46"/>
      <c r="D31040" s="47"/>
      <c r="E31040" s="48"/>
      <c r="F31040" s="48"/>
    </row>
    <row r="31041" spans="2:6" ht="15" customHeight="1" x14ac:dyDescent="0.25">
      <c r="B31041" s="45"/>
      <c r="C31041" s="46"/>
      <c r="D31041" s="47"/>
      <c r="E31041" s="48"/>
      <c r="F31041" s="48"/>
    </row>
    <row r="31042" spans="2:6" ht="15" customHeight="1" x14ac:dyDescent="0.25">
      <c r="B31042" s="45"/>
      <c r="C31042" s="46"/>
      <c r="D31042" s="47"/>
      <c r="E31042" s="48"/>
      <c r="F31042" s="48"/>
    </row>
    <row r="31043" spans="2:6" ht="15" customHeight="1" x14ac:dyDescent="0.25">
      <c r="B31043" s="45"/>
      <c r="C31043" s="46"/>
      <c r="D31043" s="47"/>
      <c r="E31043" s="48"/>
      <c r="F31043" s="48"/>
    </row>
    <row r="31044" spans="2:6" ht="15" customHeight="1" x14ac:dyDescent="0.25">
      <c r="B31044" s="45"/>
      <c r="C31044" s="46"/>
      <c r="D31044" s="47"/>
      <c r="E31044" s="48"/>
      <c r="F31044" s="48"/>
    </row>
    <row r="31045" spans="2:6" ht="15" customHeight="1" x14ac:dyDescent="0.25">
      <c r="B31045" s="45"/>
      <c r="C31045" s="46"/>
      <c r="D31045" s="47"/>
      <c r="E31045" s="48"/>
      <c r="F31045" s="48"/>
    </row>
    <row r="31046" spans="2:6" ht="15" customHeight="1" x14ac:dyDescent="0.25">
      <c r="B31046" s="45"/>
      <c r="C31046" s="46"/>
      <c r="D31046" s="47"/>
      <c r="E31046" s="48"/>
      <c r="F31046" s="48"/>
    </row>
    <row r="31047" spans="2:6" ht="15" customHeight="1" x14ac:dyDescent="0.25">
      <c r="B31047" s="45"/>
      <c r="C31047" s="46"/>
      <c r="D31047" s="47"/>
      <c r="E31047" s="48"/>
      <c r="F31047" s="48"/>
    </row>
    <row r="31048" spans="2:6" ht="15" customHeight="1" x14ac:dyDescent="0.25">
      <c r="B31048" s="45"/>
      <c r="C31048" s="46"/>
      <c r="D31048" s="47"/>
      <c r="E31048" s="48"/>
      <c r="F31048" s="48"/>
    </row>
    <row r="31049" spans="2:6" ht="15" customHeight="1" x14ac:dyDescent="0.25">
      <c r="B31049" s="45"/>
      <c r="C31049" s="46"/>
      <c r="D31049" s="47"/>
      <c r="E31049" s="48"/>
      <c r="F31049" s="48"/>
    </row>
    <row r="31050" spans="2:6" ht="15" customHeight="1" x14ac:dyDescent="0.25">
      <c r="B31050" s="45"/>
      <c r="C31050" s="46"/>
      <c r="D31050" s="47"/>
      <c r="E31050" s="48"/>
      <c r="F31050" s="48"/>
    </row>
    <row r="31051" spans="2:6" ht="15" customHeight="1" x14ac:dyDescent="0.25">
      <c r="B31051" s="45"/>
      <c r="C31051" s="46"/>
      <c r="D31051" s="47"/>
      <c r="E31051" s="48"/>
      <c r="F31051" s="48"/>
    </row>
    <row r="31052" spans="2:6" ht="15" customHeight="1" x14ac:dyDescent="0.25">
      <c r="B31052" s="45"/>
      <c r="C31052" s="46"/>
      <c r="D31052" s="47"/>
      <c r="E31052" s="48"/>
      <c r="F31052" s="48"/>
    </row>
    <row r="31053" spans="2:6" ht="15" customHeight="1" x14ac:dyDescent="0.25">
      <c r="B31053" s="45"/>
      <c r="C31053" s="46"/>
      <c r="D31053" s="47"/>
      <c r="E31053" s="48"/>
      <c r="F31053" s="48"/>
    </row>
    <row r="31054" spans="2:6" ht="15" customHeight="1" x14ac:dyDescent="0.25">
      <c r="B31054" s="45"/>
      <c r="C31054" s="46"/>
      <c r="D31054" s="47"/>
      <c r="E31054" s="48"/>
      <c r="F31054" s="48"/>
    </row>
    <row r="31055" spans="2:6" ht="15" customHeight="1" x14ac:dyDescent="0.25">
      <c r="B31055" s="45"/>
      <c r="C31055" s="46"/>
      <c r="D31055" s="47"/>
      <c r="E31055" s="48"/>
      <c r="F31055" s="48"/>
    </row>
    <row r="31056" spans="2:6" ht="15" customHeight="1" x14ac:dyDescent="0.25">
      <c r="B31056" s="45"/>
      <c r="C31056" s="46"/>
      <c r="D31056" s="47"/>
      <c r="E31056" s="48"/>
      <c r="F31056" s="48"/>
    </row>
    <row r="31057" spans="2:6" ht="15" customHeight="1" x14ac:dyDescent="0.25">
      <c r="B31057" s="45"/>
      <c r="C31057" s="46"/>
      <c r="D31057" s="47"/>
      <c r="E31057" s="48"/>
      <c r="F31057" s="48"/>
    </row>
    <row r="31058" spans="2:6" ht="15" customHeight="1" x14ac:dyDescent="0.25">
      <c r="B31058" s="45"/>
      <c r="C31058" s="46"/>
      <c r="D31058" s="47"/>
      <c r="E31058" s="48"/>
      <c r="F31058" s="48"/>
    </row>
    <row r="31059" spans="2:6" ht="15" customHeight="1" x14ac:dyDescent="0.25">
      <c r="B31059" s="45"/>
      <c r="C31059" s="46"/>
      <c r="D31059" s="47"/>
      <c r="E31059" s="48"/>
      <c r="F31059" s="48"/>
    </row>
    <row r="31060" spans="2:6" ht="15" customHeight="1" x14ac:dyDescent="0.25">
      <c r="B31060" s="45"/>
      <c r="C31060" s="46"/>
      <c r="D31060" s="47"/>
      <c r="E31060" s="48"/>
      <c r="F31060" s="48"/>
    </row>
    <row r="31061" spans="2:6" ht="15" customHeight="1" x14ac:dyDescent="0.25">
      <c r="B31061" s="45"/>
      <c r="C31061" s="46"/>
      <c r="D31061" s="47"/>
      <c r="E31061" s="48"/>
      <c r="F31061" s="48"/>
    </row>
    <row r="31062" spans="2:6" ht="15" customHeight="1" x14ac:dyDescent="0.25">
      <c r="B31062" s="45"/>
      <c r="C31062" s="46"/>
      <c r="D31062" s="47"/>
      <c r="E31062" s="48"/>
      <c r="F31062" s="48"/>
    </row>
    <row r="31063" spans="2:6" ht="15" customHeight="1" x14ac:dyDescent="0.25">
      <c r="B31063" s="45"/>
      <c r="C31063" s="46"/>
      <c r="D31063" s="47"/>
      <c r="E31063" s="48"/>
      <c r="F31063" s="48"/>
    </row>
    <row r="31064" spans="2:6" ht="15" customHeight="1" x14ac:dyDescent="0.25">
      <c r="B31064" s="45"/>
      <c r="C31064" s="46"/>
      <c r="D31064" s="47"/>
      <c r="E31064" s="48"/>
      <c r="F31064" s="48"/>
    </row>
    <row r="31065" spans="2:6" ht="15" customHeight="1" x14ac:dyDescent="0.25">
      <c r="B31065" s="45"/>
      <c r="C31065" s="46"/>
      <c r="D31065" s="47"/>
      <c r="E31065" s="48"/>
      <c r="F31065" s="48"/>
    </row>
    <row r="31066" spans="2:6" ht="15" customHeight="1" x14ac:dyDescent="0.25">
      <c r="B31066" s="45"/>
      <c r="C31066" s="46"/>
      <c r="D31066" s="47"/>
      <c r="E31066" s="48"/>
      <c r="F31066" s="48"/>
    </row>
    <row r="31067" spans="2:6" ht="15" customHeight="1" x14ac:dyDescent="0.25">
      <c r="B31067" s="45"/>
      <c r="C31067" s="46"/>
      <c r="D31067" s="47"/>
      <c r="E31067" s="48"/>
      <c r="F31067" s="48"/>
    </row>
    <row r="31068" spans="2:6" ht="15" customHeight="1" x14ac:dyDescent="0.25">
      <c r="B31068" s="45"/>
      <c r="C31068" s="46"/>
      <c r="D31068" s="47"/>
      <c r="E31068" s="48"/>
      <c r="F31068" s="48"/>
    </row>
    <row r="31069" spans="2:6" ht="15" customHeight="1" x14ac:dyDescent="0.25">
      <c r="B31069" s="45"/>
      <c r="C31069" s="46"/>
      <c r="D31069" s="47"/>
      <c r="E31069" s="48"/>
      <c r="F31069" s="48"/>
    </row>
    <row r="31070" spans="2:6" ht="15" customHeight="1" x14ac:dyDescent="0.25">
      <c r="B31070" s="45"/>
      <c r="C31070" s="46"/>
      <c r="D31070" s="47"/>
      <c r="E31070" s="48"/>
      <c r="F31070" s="48"/>
    </row>
    <row r="31071" spans="2:6" ht="15" customHeight="1" x14ac:dyDescent="0.25">
      <c r="B31071" s="45"/>
      <c r="C31071" s="46"/>
      <c r="D31071" s="47"/>
      <c r="E31071" s="48"/>
      <c r="F31071" s="48"/>
    </row>
    <row r="31072" spans="2:6" ht="15" customHeight="1" x14ac:dyDescent="0.25">
      <c r="B31072" s="45"/>
      <c r="C31072" s="46"/>
      <c r="D31072" s="47"/>
      <c r="E31072" s="48"/>
      <c r="F31072" s="48"/>
    </row>
    <row r="31073" spans="2:6" ht="15" customHeight="1" x14ac:dyDescent="0.25">
      <c r="B31073" s="45"/>
      <c r="C31073" s="46"/>
      <c r="D31073" s="47"/>
      <c r="E31073" s="48"/>
      <c r="F31073" s="48"/>
    </row>
    <row r="31074" spans="2:6" ht="15" customHeight="1" x14ac:dyDescent="0.25">
      <c r="B31074" s="45"/>
      <c r="C31074" s="46"/>
      <c r="D31074" s="47"/>
      <c r="E31074" s="48"/>
      <c r="F31074" s="48"/>
    </row>
    <row r="31075" spans="2:6" ht="15" customHeight="1" x14ac:dyDescent="0.25">
      <c r="B31075" s="45"/>
      <c r="C31075" s="46"/>
      <c r="D31075" s="47"/>
      <c r="E31075" s="48"/>
      <c r="F31075" s="48"/>
    </row>
    <row r="31076" spans="2:6" ht="15" customHeight="1" x14ac:dyDescent="0.25">
      <c r="B31076" s="45"/>
      <c r="C31076" s="46"/>
      <c r="D31076" s="47"/>
      <c r="E31076" s="48"/>
      <c r="F31076" s="48"/>
    </row>
    <row r="31077" spans="2:6" ht="15" customHeight="1" x14ac:dyDescent="0.25">
      <c r="B31077" s="45"/>
      <c r="C31077" s="46"/>
      <c r="D31077" s="47"/>
      <c r="E31077" s="48"/>
      <c r="F31077" s="48"/>
    </row>
    <row r="31078" spans="2:6" ht="15" customHeight="1" x14ac:dyDescent="0.25">
      <c r="B31078" s="45"/>
      <c r="C31078" s="46"/>
      <c r="D31078" s="47"/>
      <c r="E31078" s="48"/>
      <c r="F31078" s="48"/>
    </row>
    <row r="31079" spans="2:6" ht="15" customHeight="1" x14ac:dyDescent="0.25">
      <c r="B31079" s="45"/>
      <c r="C31079" s="46"/>
      <c r="D31079" s="47"/>
      <c r="E31079" s="48"/>
      <c r="F31079" s="48"/>
    </row>
    <row r="31080" spans="2:6" ht="15" customHeight="1" x14ac:dyDescent="0.25">
      <c r="B31080" s="45"/>
      <c r="C31080" s="46"/>
      <c r="D31080" s="47"/>
      <c r="E31080" s="48"/>
      <c r="F31080" s="48"/>
    </row>
    <row r="31081" spans="2:6" ht="15" customHeight="1" x14ac:dyDescent="0.25">
      <c r="B31081" s="45"/>
      <c r="C31081" s="46"/>
      <c r="D31081" s="47"/>
      <c r="E31081" s="48"/>
      <c r="F31081" s="48"/>
    </row>
    <row r="31082" spans="2:6" ht="15" customHeight="1" x14ac:dyDescent="0.25">
      <c r="B31082" s="45"/>
      <c r="C31082" s="46"/>
      <c r="D31082" s="47"/>
      <c r="E31082" s="48"/>
      <c r="F31082" s="48"/>
    </row>
    <row r="31083" spans="2:6" ht="15" customHeight="1" x14ac:dyDescent="0.25">
      <c r="B31083" s="45"/>
      <c r="C31083" s="46"/>
      <c r="D31083" s="47"/>
      <c r="E31083" s="48"/>
      <c r="F31083" s="48"/>
    </row>
    <row r="31084" spans="2:6" ht="15" customHeight="1" x14ac:dyDescent="0.25">
      <c r="B31084" s="45"/>
      <c r="C31084" s="46"/>
      <c r="D31084" s="47"/>
      <c r="E31084" s="48"/>
      <c r="F31084" s="48"/>
    </row>
    <row r="31085" spans="2:6" ht="15" customHeight="1" x14ac:dyDescent="0.25">
      <c r="B31085" s="45"/>
      <c r="C31085" s="46"/>
      <c r="D31085" s="47"/>
      <c r="E31085" s="48"/>
      <c r="F31085" s="48"/>
    </row>
    <row r="31086" spans="2:6" ht="15" customHeight="1" x14ac:dyDescent="0.25">
      <c r="B31086" s="45"/>
      <c r="C31086" s="46"/>
      <c r="D31086" s="47"/>
      <c r="E31086" s="48"/>
      <c r="F31086" s="48"/>
    </row>
    <row r="31087" spans="2:6" ht="15" customHeight="1" x14ac:dyDescent="0.25">
      <c r="B31087" s="45"/>
      <c r="C31087" s="46"/>
      <c r="D31087" s="47"/>
      <c r="E31087" s="48"/>
      <c r="F31087" s="48"/>
    </row>
    <row r="31088" spans="2:6" ht="15" customHeight="1" x14ac:dyDescent="0.25">
      <c r="B31088" s="45"/>
      <c r="C31088" s="46"/>
      <c r="D31088" s="47"/>
      <c r="E31088" s="48"/>
      <c r="F31088" s="48"/>
    </row>
    <row r="31089" spans="2:6" ht="15" customHeight="1" x14ac:dyDescent="0.25">
      <c r="B31089" s="45"/>
      <c r="C31089" s="46"/>
      <c r="D31089" s="47"/>
      <c r="E31089" s="48"/>
      <c r="F31089" s="48"/>
    </row>
    <row r="31090" spans="2:6" ht="15" customHeight="1" x14ac:dyDescent="0.25">
      <c r="B31090" s="45"/>
      <c r="C31090" s="46"/>
      <c r="D31090" s="47"/>
      <c r="E31090" s="48"/>
      <c r="F31090" s="48"/>
    </row>
    <row r="31091" spans="2:6" ht="15" customHeight="1" x14ac:dyDescent="0.25">
      <c r="B31091" s="45"/>
      <c r="C31091" s="46"/>
      <c r="D31091" s="47"/>
      <c r="E31091" s="48"/>
      <c r="F31091" s="48"/>
    </row>
    <row r="31092" spans="2:6" ht="15" customHeight="1" x14ac:dyDescent="0.25">
      <c r="B31092" s="45"/>
      <c r="C31092" s="46"/>
      <c r="D31092" s="47"/>
      <c r="E31092" s="48"/>
      <c r="F31092" s="48"/>
    </row>
    <row r="31093" spans="2:6" ht="15" customHeight="1" x14ac:dyDescent="0.25">
      <c r="B31093" s="45"/>
      <c r="C31093" s="46"/>
      <c r="D31093" s="47"/>
      <c r="E31093" s="48"/>
      <c r="F31093" s="48"/>
    </row>
    <row r="31094" spans="2:6" ht="15" customHeight="1" x14ac:dyDescent="0.25">
      <c r="B31094" s="45"/>
      <c r="C31094" s="46"/>
      <c r="D31094" s="47"/>
      <c r="E31094" s="48"/>
      <c r="F31094" s="48"/>
    </row>
    <row r="31095" spans="2:6" ht="15" customHeight="1" x14ac:dyDescent="0.25">
      <c r="B31095" s="45"/>
      <c r="C31095" s="46"/>
      <c r="D31095" s="47"/>
      <c r="E31095" s="48"/>
      <c r="F31095" s="48"/>
    </row>
    <row r="31096" spans="2:6" ht="15" customHeight="1" x14ac:dyDescent="0.25">
      <c r="B31096" s="45"/>
      <c r="C31096" s="46"/>
      <c r="D31096" s="47"/>
      <c r="E31096" s="48"/>
      <c r="F31096" s="48"/>
    </row>
    <row r="31097" spans="2:6" ht="15" customHeight="1" x14ac:dyDescent="0.25">
      <c r="B31097" s="45"/>
      <c r="C31097" s="46"/>
      <c r="D31097" s="47"/>
      <c r="E31097" s="48"/>
      <c r="F31097" s="48"/>
    </row>
    <row r="31098" spans="2:6" ht="15" customHeight="1" x14ac:dyDescent="0.25">
      <c r="B31098" s="45"/>
      <c r="C31098" s="46"/>
      <c r="D31098" s="47"/>
      <c r="E31098" s="48"/>
      <c r="F31098" s="48"/>
    </row>
    <row r="31099" spans="2:6" ht="15" customHeight="1" x14ac:dyDescent="0.25">
      <c r="B31099" s="45"/>
      <c r="C31099" s="46"/>
      <c r="D31099" s="47"/>
      <c r="E31099" s="48"/>
      <c r="F31099" s="48"/>
    </row>
    <row r="31100" spans="2:6" ht="15" customHeight="1" x14ac:dyDescent="0.25">
      <c r="B31100" s="45"/>
      <c r="C31100" s="46"/>
      <c r="D31100" s="47"/>
      <c r="E31100" s="48"/>
      <c r="F31100" s="48"/>
    </row>
    <row r="31101" spans="2:6" ht="15" customHeight="1" x14ac:dyDescent="0.25">
      <c r="B31101" s="45"/>
      <c r="C31101" s="46"/>
      <c r="D31101" s="47"/>
      <c r="E31101" s="48"/>
      <c r="F31101" s="48"/>
    </row>
    <row r="31102" spans="2:6" ht="15" customHeight="1" x14ac:dyDescent="0.25">
      <c r="B31102" s="45"/>
      <c r="C31102" s="46"/>
      <c r="D31102" s="47"/>
      <c r="E31102" s="48"/>
      <c r="F31102" s="48"/>
    </row>
    <row r="31103" spans="2:6" ht="15" customHeight="1" x14ac:dyDescent="0.25">
      <c r="B31103" s="45"/>
      <c r="C31103" s="46"/>
      <c r="D31103" s="47"/>
      <c r="E31103" s="48"/>
      <c r="F31103" s="48"/>
    </row>
    <row r="31104" spans="2:6" ht="15" customHeight="1" x14ac:dyDescent="0.25">
      <c r="B31104" s="45"/>
      <c r="C31104" s="46"/>
      <c r="D31104" s="47"/>
      <c r="E31104" s="48"/>
      <c r="F31104" s="48"/>
    </row>
    <row r="31105" spans="2:6" ht="15" customHeight="1" x14ac:dyDescent="0.25">
      <c r="B31105" s="45"/>
      <c r="C31105" s="46"/>
      <c r="D31105" s="47"/>
      <c r="E31105" s="48"/>
      <c r="F31105" s="48"/>
    </row>
    <row r="31106" spans="2:6" ht="15" customHeight="1" x14ac:dyDescent="0.25">
      <c r="B31106" s="45"/>
      <c r="C31106" s="46"/>
      <c r="D31106" s="47"/>
      <c r="E31106" s="48"/>
      <c r="F31106" s="48"/>
    </row>
    <row r="31107" spans="2:6" ht="15" customHeight="1" x14ac:dyDescent="0.25">
      <c r="B31107" s="45"/>
      <c r="C31107" s="46"/>
      <c r="D31107" s="47"/>
      <c r="E31107" s="48"/>
      <c r="F31107" s="48"/>
    </row>
    <row r="31108" spans="2:6" ht="15" customHeight="1" x14ac:dyDescent="0.25">
      <c r="B31108" s="45"/>
      <c r="C31108" s="46"/>
      <c r="D31108" s="47"/>
      <c r="E31108" s="48"/>
      <c r="F31108" s="48"/>
    </row>
    <row r="31109" spans="2:6" ht="15" customHeight="1" x14ac:dyDescent="0.25">
      <c r="B31109" s="45"/>
      <c r="C31109" s="46"/>
      <c r="D31109" s="47"/>
      <c r="E31109" s="48"/>
      <c r="F31109" s="48"/>
    </row>
    <row r="31110" spans="2:6" ht="15" customHeight="1" x14ac:dyDescent="0.25">
      <c r="B31110" s="45"/>
      <c r="C31110" s="46"/>
      <c r="D31110" s="47"/>
      <c r="E31110" s="48"/>
      <c r="F31110" s="48"/>
    </row>
    <row r="31111" spans="2:6" ht="15" customHeight="1" x14ac:dyDescent="0.25">
      <c r="B31111" s="45"/>
      <c r="C31111" s="46"/>
      <c r="D31111" s="47"/>
      <c r="E31111" s="48"/>
      <c r="F31111" s="48"/>
    </row>
    <row r="31112" spans="2:6" ht="15" customHeight="1" x14ac:dyDescent="0.25">
      <c r="B31112" s="45"/>
      <c r="C31112" s="46"/>
      <c r="D31112" s="47"/>
      <c r="E31112" s="48"/>
      <c r="F31112" s="48"/>
    </row>
    <row r="31113" spans="2:6" ht="15" customHeight="1" x14ac:dyDescent="0.25">
      <c r="B31113" s="45"/>
      <c r="C31113" s="46"/>
      <c r="D31113" s="47"/>
      <c r="E31113" s="48"/>
      <c r="F31113" s="48"/>
    </row>
    <row r="31114" spans="2:6" ht="15" customHeight="1" x14ac:dyDescent="0.25">
      <c r="B31114" s="45"/>
      <c r="C31114" s="46"/>
      <c r="D31114" s="47"/>
      <c r="E31114" s="48"/>
      <c r="F31114" s="48"/>
    </row>
    <row r="31115" spans="2:6" ht="15" customHeight="1" x14ac:dyDescent="0.25">
      <c r="B31115" s="45"/>
      <c r="C31115" s="46"/>
      <c r="D31115" s="47"/>
      <c r="E31115" s="48"/>
      <c r="F31115" s="48"/>
    </row>
    <row r="31116" spans="2:6" ht="15" customHeight="1" x14ac:dyDescent="0.25">
      <c r="B31116" s="45"/>
      <c r="C31116" s="46"/>
      <c r="D31116" s="47"/>
      <c r="E31116" s="48"/>
      <c r="F31116" s="48"/>
    </row>
    <row r="31117" spans="2:6" ht="15" customHeight="1" x14ac:dyDescent="0.25">
      <c r="B31117" s="45"/>
      <c r="C31117" s="46"/>
      <c r="D31117" s="47"/>
      <c r="E31117" s="48"/>
      <c r="F31117" s="48"/>
    </row>
    <row r="31118" spans="2:6" ht="15" customHeight="1" x14ac:dyDescent="0.25">
      <c r="B31118" s="45"/>
      <c r="C31118" s="46"/>
      <c r="D31118" s="47"/>
      <c r="E31118" s="48"/>
      <c r="F31118" s="48"/>
    </row>
    <row r="31119" spans="2:6" ht="15" customHeight="1" x14ac:dyDescent="0.25">
      <c r="B31119" s="45"/>
      <c r="C31119" s="46"/>
      <c r="D31119" s="47"/>
      <c r="E31119" s="48"/>
      <c r="F31119" s="48"/>
    </row>
    <row r="31120" spans="2:6" ht="15" customHeight="1" x14ac:dyDescent="0.25">
      <c r="B31120" s="45"/>
      <c r="C31120" s="46"/>
      <c r="D31120" s="47"/>
      <c r="E31120" s="48"/>
      <c r="F31120" s="48"/>
    </row>
    <row r="31121" spans="2:6" ht="15" customHeight="1" x14ac:dyDescent="0.25">
      <c r="B31121" s="45"/>
      <c r="C31121" s="46"/>
      <c r="D31121" s="47"/>
      <c r="E31121" s="48"/>
      <c r="F31121" s="48"/>
    </row>
    <row r="31122" spans="2:6" ht="15" customHeight="1" x14ac:dyDescent="0.25">
      <c r="B31122" s="45"/>
      <c r="C31122" s="46"/>
      <c r="D31122" s="47"/>
      <c r="E31122" s="48"/>
      <c r="F31122" s="48"/>
    </row>
    <row r="31123" spans="2:6" ht="15" customHeight="1" x14ac:dyDescent="0.25">
      <c r="B31123" s="45"/>
      <c r="C31123" s="46"/>
      <c r="D31123" s="47"/>
      <c r="E31123" s="48"/>
      <c r="F31123" s="48"/>
    </row>
    <row r="31124" spans="2:6" ht="15" customHeight="1" x14ac:dyDescent="0.25">
      <c r="B31124" s="45"/>
      <c r="C31124" s="46"/>
      <c r="D31124" s="47"/>
      <c r="E31124" s="48"/>
      <c r="F31124" s="48"/>
    </row>
    <row r="31125" spans="2:6" ht="15" customHeight="1" x14ac:dyDescent="0.25">
      <c r="B31125" s="45"/>
      <c r="C31125" s="46"/>
      <c r="D31125" s="47"/>
      <c r="E31125" s="48"/>
      <c r="F31125" s="48"/>
    </row>
    <row r="31126" spans="2:6" ht="15" customHeight="1" x14ac:dyDescent="0.25">
      <c r="B31126" s="45"/>
      <c r="C31126" s="46"/>
      <c r="D31126" s="47"/>
      <c r="E31126" s="48"/>
      <c r="F31126" s="48"/>
    </row>
    <row r="31127" spans="2:6" ht="15" customHeight="1" x14ac:dyDescent="0.25">
      <c r="B31127" s="45"/>
      <c r="C31127" s="46"/>
      <c r="D31127" s="47"/>
      <c r="E31127" s="48"/>
      <c r="F31127" s="48"/>
    </row>
    <row r="31128" spans="2:6" ht="15" customHeight="1" x14ac:dyDescent="0.25">
      <c r="B31128" s="45"/>
      <c r="C31128" s="46"/>
      <c r="D31128" s="47"/>
      <c r="E31128" s="48"/>
      <c r="F31128" s="48"/>
    </row>
    <row r="31129" spans="2:6" ht="15" customHeight="1" x14ac:dyDescent="0.25">
      <c r="B31129" s="45"/>
      <c r="C31129" s="46"/>
      <c r="D31129" s="47"/>
      <c r="E31129" s="48"/>
      <c r="F31129" s="48"/>
    </row>
    <row r="31130" spans="2:6" ht="15" customHeight="1" x14ac:dyDescent="0.25">
      <c r="B31130" s="45"/>
      <c r="C31130" s="46"/>
      <c r="D31130" s="47"/>
      <c r="E31130" s="48"/>
      <c r="F31130" s="48"/>
    </row>
    <row r="31131" spans="2:6" ht="15" customHeight="1" x14ac:dyDescent="0.25">
      <c r="B31131" s="45"/>
      <c r="C31131" s="46"/>
      <c r="D31131" s="47"/>
      <c r="E31131" s="48"/>
      <c r="F31131" s="48"/>
    </row>
    <row r="31132" spans="2:6" ht="15" customHeight="1" x14ac:dyDescent="0.25">
      <c r="B31132" s="45"/>
      <c r="C31132" s="46"/>
      <c r="D31132" s="47"/>
      <c r="E31132" s="48"/>
      <c r="F31132" s="48"/>
    </row>
    <row r="31133" spans="2:6" ht="15" customHeight="1" x14ac:dyDescent="0.25">
      <c r="B31133" s="45"/>
      <c r="C31133" s="46"/>
      <c r="D31133" s="47"/>
      <c r="E31133" s="48"/>
      <c r="F31133" s="48"/>
    </row>
    <row r="31134" spans="2:6" ht="15" customHeight="1" x14ac:dyDescent="0.25">
      <c r="B31134" s="45"/>
      <c r="C31134" s="46"/>
      <c r="D31134" s="47"/>
      <c r="E31134" s="48"/>
      <c r="F31134" s="48"/>
    </row>
    <row r="31135" spans="2:6" ht="15" customHeight="1" x14ac:dyDescent="0.25">
      <c r="B31135" s="45"/>
      <c r="C31135" s="46"/>
      <c r="D31135" s="47"/>
      <c r="E31135" s="48"/>
      <c r="F31135" s="48"/>
    </row>
    <row r="31136" spans="2:6" ht="15" customHeight="1" x14ac:dyDescent="0.25">
      <c r="B31136" s="45"/>
      <c r="C31136" s="46"/>
      <c r="D31136" s="47"/>
      <c r="E31136" s="48"/>
      <c r="F31136" s="48"/>
    </row>
    <row r="31137" spans="2:6" ht="15" customHeight="1" x14ac:dyDescent="0.25">
      <c r="B31137" s="45"/>
      <c r="C31137" s="46"/>
      <c r="D31137" s="47"/>
      <c r="E31137" s="48"/>
      <c r="F31137" s="48"/>
    </row>
    <row r="31138" spans="2:6" ht="15" customHeight="1" x14ac:dyDescent="0.25">
      <c r="B31138" s="45"/>
      <c r="C31138" s="46"/>
      <c r="D31138" s="47"/>
      <c r="E31138" s="48"/>
      <c r="F31138" s="48"/>
    </row>
    <row r="31139" spans="2:6" ht="15" customHeight="1" x14ac:dyDescent="0.25">
      <c r="B31139" s="45"/>
      <c r="C31139" s="46"/>
      <c r="D31139" s="47"/>
      <c r="E31139" s="48"/>
      <c r="F31139" s="48"/>
    </row>
    <row r="31140" spans="2:6" ht="15" customHeight="1" x14ac:dyDescent="0.25">
      <c r="B31140" s="45"/>
      <c r="C31140" s="46"/>
      <c r="D31140" s="47"/>
      <c r="E31140" s="48"/>
      <c r="F31140" s="48"/>
    </row>
    <row r="31141" spans="2:6" ht="15" customHeight="1" x14ac:dyDescent="0.25">
      <c r="B31141" s="45"/>
      <c r="C31141" s="46"/>
      <c r="D31141" s="47"/>
      <c r="E31141" s="48"/>
      <c r="F31141" s="48"/>
    </row>
    <row r="31142" spans="2:6" ht="15" customHeight="1" x14ac:dyDescent="0.25">
      <c r="B31142" s="45"/>
      <c r="C31142" s="46"/>
      <c r="D31142" s="47"/>
      <c r="E31142" s="48"/>
      <c r="F31142" s="48"/>
    </row>
    <row r="31143" spans="2:6" ht="15" customHeight="1" x14ac:dyDescent="0.25">
      <c r="B31143" s="45"/>
      <c r="C31143" s="46"/>
      <c r="D31143" s="47"/>
      <c r="E31143" s="48"/>
      <c r="F31143" s="48"/>
    </row>
    <row r="31144" spans="2:6" ht="15" customHeight="1" x14ac:dyDescent="0.25">
      <c r="B31144" s="45"/>
      <c r="C31144" s="46"/>
      <c r="D31144" s="47"/>
      <c r="E31144" s="48"/>
      <c r="F31144" s="48"/>
    </row>
    <row r="31145" spans="2:6" ht="15" customHeight="1" x14ac:dyDescent="0.25">
      <c r="B31145" s="45"/>
      <c r="C31145" s="46"/>
      <c r="D31145" s="47"/>
      <c r="E31145" s="48"/>
      <c r="F31145" s="48"/>
    </row>
    <row r="31146" spans="2:6" ht="15" customHeight="1" x14ac:dyDescent="0.25">
      <c r="B31146" s="45"/>
      <c r="C31146" s="46"/>
      <c r="D31146" s="47"/>
      <c r="E31146" s="48"/>
      <c r="F31146" s="48"/>
    </row>
    <row r="31147" spans="2:6" ht="15" customHeight="1" x14ac:dyDescent="0.25">
      <c r="B31147" s="45"/>
      <c r="C31147" s="46"/>
      <c r="D31147" s="47"/>
      <c r="E31147" s="48"/>
      <c r="F31147" s="48"/>
    </row>
    <row r="31148" spans="2:6" ht="15" customHeight="1" x14ac:dyDescent="0.25">
      <c r="B31148" s="45"/>
      <c r="C31148" s="46"/>
      <c r="D31148" s="47"/>
      <c r="E31148" s="48"/>
      <c r="F31148" s="48"/>
    </row>
    <row r="31149" spans="2:6" ht="15" customHeight="1" x14ac:dyDescent="0.25">
      <c r="B31149" s="45"/>
      <c r="C31149" s="46"/>
      <c r="D31149" s="47"/>
      <c r="E31149" s="48"/>
      <c r="F31149" s="48"/>
    </row>
    <row r="31150" spans="2:6" ht="15" customHeight="1" x14ac:dyDescent="0.25">
      <c r="B31150" s="45"/>
      <c r="C31150" s="46"/>
      <c r="D31150" s="47"/>
      <c r="E31150" s="48"/>
      <c r="F31150" s="48"/>
    </row>
    <row r="31151" spans="2:6" ht="15" customHeight="1" x14ac:dyDescent="0.25">
      <c r="B31151" s="45"/>
      <c r="C31151" s="46"/>
      <c r="D31151" s="47"/>
      <c r="E31151" s="48"/>
      <c r="F31151" s="48"/>
    </row>
    <row r="31152" spans="2:6" ht="15" customHeight="1" x14ac:dyDescent="0.25">
      <c r="B31152" s="45"/>
      <c r="C31152" s="46"/>
      <c r="D31152" s="47"/>
      <c r="E31152" s="48"/>
      <c r="F31152" s="48"/>
    </row>
    <row r="31153" spans="2:6" ht="15" customHeight="1" x14ac:dyDescent="0.25">
      <c r="B31153" s="45"/>
      <c r="C31153" s="46"/>
      <c r="D31153" s="47"/>
      <c r="E31153" s="48"/>
      <c r="F31153" s="48"/>
    </row>
    <row r="31154" spans="2:6" ht="15" customHeight="1" x14ac:dyDescent="0.25">
      <c r="B31154" s="45"/>
      <c r="C31154" s="46"/>
      <c r="D31154" s="47"/>
      <c r="E31154" s="48"/>
      <c r="F31154" s="48"/>
    </row>
    <row r="31155" spans="2:6" ht="15" customHeight="1" x14ac:dyDescent="0.25">
      <c r="B31155" s="45"/>
      <c r="C31155" s="46"/>
      <c r="D31155" s="47"/>
      <c r="E31155" s="48"/>
      <c r="F31155" s="48"/>
    </row>
    <row r="31156" spans="2:6" ht="15" customHeight="1" x14ac:dyDescent="0.25">
      <c r="B31156" s="45"/>
      <c r="C31156" s="46"/>
      <c r="D31156" s="47"/>
      <c r="E31156" s="48"/>
      <c r="F31156" s="48"/>
    </row>
    <row r="31157" spans="2:6" ht="15" customHeight="1" x14ac:dyDescent="0.25">
      <c r="B31157" s="45"/>
      <c r="C31157" s="46"/>
      <c r="D31157" s="47"/>
      <c r="E31157" s="48"/>
      <c r="F31157" s="48"/>
    </row>
    <row r="31158" spans="2:6" ht="15" customHeight="1" x14ac:dyDescent="0.25">
      <c r="B31158" s="45"/>
      <c r="C31158" s="46"/>
      <c r="D31158" s="47"/>
      <c r="E31158" s="48"/>
      <c r="F31158" s="48"/>
    </row>
    <row r="31159" spans="2:6" ht="15" customHeight="1" x14ac:dyDescent="0.25">
      <c r="B31159" s="45"/>
      <c r="C31159" s="46"/>
      <c r="D31159" s="47"/>
      <c r="E31159" s="48"/>
      <c r="F31159" s="48"/>
    </row>
    <row r="31160" spans="2:6" ht="15" customHeight="1" x14ac:dyDescent="0.25">
      <c r="B31160" s="45"/>
      <c r="C31160" s="46"/>
      <c r="D31160" s="47"/>
      <c r="E31160" s="48"/>
      <c r="F31160" s="48"/>
    </row>
    <row r="31161" spans="2:6" ht="15" customHeight="1" x14ac:dyDescent="0.25">
      <c r="B31161" s="45"/>
      <c r="C31161" s="46"/>
      <c r="D31161" s="47"/>
      <c r="E31161" s="48"/>
      <c r="F31161" s="48"/>
    </row>
    <row r="31162" spans="2:6" ht="15" customHeight="1" x14ac:dyDescent="0.25">
      <c r="B31162" s="45"/>
      <c r="C31162" s="46"/>
      <c r="D31162" s="47"/>
      <c r="E31162" s="48"/>
      <c r="F31162" s="48"/>
    </row>
    <row r="31163" spans="2:6" ht="15" customHeight="1" x14ac:dyDescent="0.25">
      <c r="B31163" s="45"/>
      <c r="C31163" s="46"/>
      <c r="D31163" s="47"/>
      <c r="E31163" s="48"/>
      <c r="F31163" s="48"/>
    </row>
    <row r="31164" spans="2:6" ht="15" customHeight="1" x14ac:dyDescent="0.25">
      <c r="B31164" s="45"/>
      <c r="C31164" s="46"/>
      <c r="D31164" s="47"/>
      <c r="E31164" s="48"/>
      <c r="F31164" s="48"/>
    </row>
    <row r="31165" spans="2:6" ht="15" customHeight="1" x14ac:dyDescent="0.25">
      <c r="B31165" s="45"/>
      <c r="C31165" s="46"/>
      <c r="D31165" s="47"/>
      <c r="E31165" s="48"/>
      <c r="F31165" s="48"/>
    </row>
    <row r="31166" spans="2:6" ht="15" customHeight="1" x14ac:dyDescent="0.25">
      <c r="B31166" s="45"/>
      <c r="C31166" s="46"/>
      <c r="D31166" s="47"/>
      <c r="E31166" s="48"/>
      <c r="F31166" s="48"/>
    </row>
    <row r="31167" spans="2:6" ht="15" customHeight="1" x14ac:dyDescent="0.25">
      <c r="B31167" s="45"/>
      <c r="C31167" s="46"/>
      <c r="D31167" s="47"/>
      <c r="E31167" s="48"/>
      <c r="F31167" s="48"/>
    </row>
    <row r="31168" spans="2:6" ht="15" customHeight="1" x14ac:dyDescent="0.25">
      <c r="B31168" s="45"/>
      <c r="C31168" s="46"/>
      <c r="D31168" s="47"/>
      <c r="E31168" s="48"/>
      <c r="F31168" s="48"/>
    </row>
    <row r="31169" spans="2:6" ht="15" customHeight="1" x14ac:dyDescent="0.25">
      <c r="B31169" s="45"/>
      <c r="C31169" s="46"/>
      <c r="D31169" s="47"/>
      <c r="E31169" s="48"/>
      <c r="F31169" s="48"/>
    </row>
    <row r="31170" spans="2:6" ht="15" customHeight="1" x14ac:dyDescent="0.25">
      <c r="B31170" s="45"/>
      <c r="C31170" s="46"/>
      <c r="D31170" s="47"/>
      <c r="E31170" s="48"/>
      <c r="F31170" s="48"/>
    </row>
    <row r="31171" spans="2:6" ht="15" customHeight="1" x14ac:dyDescent="0.25">
      <c r="B31171" s="45"/>
      <c r="C31171" s="46"/>
      <c r="D31171" s="47"/>
      <c r="E31171" s="48"/>
      <c r="F31171" s="48"/>
    </row>
    <row r="31172" spans="2:6" ht="15" customHeight="1" x14ac:dyDescent="0.25">
      <c r="B31172" s="45"/>
      <c r="C31172" s="46"/>
      <c r="D31172" s="47"/>
      <c r="E31172" s="48"/>
      <c r="F31172" s="48"/>
    </row>
    <row r="31173" spans="2:6" ht="15" customHeight="1" x14ac:dyDescent="0.25">
      <c r="B31173" s="45"/>
      <c r="C31173" s="46"/>
      <c r="D31173" s="47"/>
      <c r="E31173" s="48"/>
      <c r="F31173" s="48"/>
    </row>
    <row r="31174" spans="2:6" ht="15" customHeight="1" x14ac:dyDescent="0.25">
      <c r="B31174" s="45"/>
      <c r="C31174" s="46"/>
      <c r="D31174" s="47"/>
      <c r="E31174" s="48"/>
      <c r="F31174" s="48"/>
    </row>
    <row r="31175" spans="2:6" ht="15" customHeight="1" x14ac:dyDescent="0.25">
      <c r="B31175" s="45"/>
      <c r="C31175" s="46"/>
      <c r="D31175" s="47"/>
      <c r="E31175" s="48"/>
      <c r="F31175" s="48"/>
    </row>
    <row r="31176" spans="2:6" ht="15" customHeight="1" x14ac:dyDescent="0.25">
      <c r="B31176" s="45"/>
      <c r="C31176" s="46"/>
      <c r="D31176" s="47"/>
      <c r="E31176" s="48"/>
      <c r="F31176" s="48"/>
    </row>
    <row r="31177" spans="2:6" ht="15" customHeight="1" x14ac:dyDescent="0.25">
      <c r="B31177" s="45"/>
      <c r="C31177" s="46"/>
      <c r="D31177" s="47"/>
      <c r="E31177" s="48"/>
      <c r="F31177" s="48"/>
    </row>
    <row r="31178" spans="2:6" ht="15" customHeight="1" x14ac:dyDescent="0.25">
      <c r="B31178" s="45"/>
      <c r="C31178" s="46"/>
      <c r="D31178" s="47"/>
      <c r="E31178" s="48"/>
      <c r="F31178" s="48"/>
    </row>
    <row r="31179" spans="2:6" ht="15" customHeight="1" x14ac:dyDescent="0.25">
      <c r="B31179" s="45"/>
      <c r="C31179" s="46"/>
      <c r="D31179" s="47"/>
      <c r="E31179" s="48"/>
      <c r="F31179" s="48"/>
    </row>
    <row r="31180" spans="2:6" ht="15" customHeight="1" x14ac:dyDescent="0.25">
      <c r="B31180" s="45"/>
      <c r="C31180" s="46"/>
      <c r="D31180" s="47"/>
      <c r="E31180" s="48"/>
      <c r="F31180" s="48"/>
    </row>
    <row r="31181" spans="2:6" ht="15" customHeight="1" x14ac:dyDescent="0.25">
      <c r="B31181" s="45"/>
      <c r="C31181" s="46"/>
      <c r="D31181" s="47"/>
      <c r="E31181" s="48"/>
      <c r="F31181" s="48"/>
    </row>
    <row r="31182" spans="2:6" ht="15" customHeight="1" x14ac:dyDescent="0.25">
      <c r="B31182" s="45"/>
      <c r="C31182" s="46"/>
      <c r="D31182" s="47"/>
      <c r="E31182" s="48"/>
      <c r="F31182" s="48"/>
    </row>
    <row r="31183" spans="2:6" ht="15" customHeight="1" x14ac:dyDescent="0.25">
      <c r="B31183" s="45"/>
      <c r="C31183" s="46"/>
      <c r="D31183" s="47"/>
      <c r="E31183" s="48"/>
      <c r="F31183" s="48"/>
    </row>
    <row r="31184" spans="2:6" ht="15" customHeight="1" x14ac:dyDescent="0.25">
      <c r="B31184" s="45"/>
      <c r="C31184" s="46"/>
      <c r="D31184" s="47"/>
      <c r="E31184" s="48"/>
      <c r="F31184" s="48"/>
    </row>
    <row r="31185" spans="2:6" ht="15" customHeight="1" x14ac:dyDescent="0.25">
      <c r="B31185" s="45"/>
      <c r="C31185" s="46"/>
      <c r="D31185" s="47"/>
      <c r="E31185" s="48"/>
      <c r="F31185" s="48"/>
    </row>
    <row r="31186" spans="2:6" ht="15" customHeight="1" x14ac:dyDescent="0.25">
      <c r="B31186" s="45"/>
      <c r="C31186" s="46"/>
      <c r="D31186" s="47"/>
      <c r="E31186" s="48"/>
      <c r="F31186" s="48"/>
    </row>
    <row r="31187" spans="2:6" ht="15" customHeight="1" x14ac:dyDescent="0.25">
      <c r="B31187" s="45"/>
      <c r="C31187" s="46"/>
      <c r="D31187" s="47"/>
      <c r="E31187" s="48"/>
      <c r="F31187" s="48"/>
    </row>
    <row r="31188" spans="2:6" ht="15" customHeight="1" x14ac:dyDescent="0.25">
      <c r="B31188" s="45"/>
      <c r="C31188" s="46"/>
      <c r="D31188" s="47"/>
      <c r="E31188" s="48"/>
      <c r="F31188" s="48"/>
    </row>
    <row r="31189" spans="2:6" ht="15" customHeight="1" x14ac:dyDescent="0.25">
      <c r="B31189" s="45"/>
      <c r="C31189" s="46"/>
      <c r="D31189" s="47"/>
      <c r="E31189" s="48"/>
      <c r="F31189" s="48"/>
    </row>
    <row r="31190" spans="2:6" ht="15" customHeight="1" x14ac:dyDescent="0.25">
      <c r="B31190" s="45"/>
      <c r="C31190" s="46"/>
      <c r="D31190" s="47"/>
      <c r="E31190" s="48"/>
      <c r="F31190" s="48"/>
    </row>
    <row r="31191" spans="2:6" ht="15" customHeight="1" x14ac:dyDescent="0.25">
      <c r="B31191" s="45"/>
      <c r="C31191" s="46"/>
      <c r="D31191" s="47"/>
      <c r="E31191" s="48"/>
      <c r="F31191" s="48"/>
    </row>
    <row r="31192" spans="2:6" ht="15" customHeight="1" x14ac:dyDescent="0.25">
      <c r="B31192" s="45"/>
      <c r="C31192" s="46"/>
      <c r="D31192" s="47"/>
      <c r="E31192" s="48"/>
      <c r="F31192" s="48"/>
    </row>
    <row r="31193" spans="2:6" ht="15" customHeight="1" x14ac:dyDescent="0.25">
      <c r="B31193" s="45"/>
      <c r="C31193" s="46"/>
      <c r="D31193" s="47"/>
      <c r="E31193" s="48"/>
      <c r="F31193" s="48"/>
    </row>
    <row r="31194" spans="2:6" ht="15" customHeight="1" x14ac:dyDescent="0.25">
      <c r="B31194" s="45"/>
      <c r="C31194" s="46"/>
      <c r="D31194" s="47"/>
      <c r="E31194" s="48"/>
      <c r="F31194" s="48"/>
    </row>
    <row r="31195" spans="2:6" ht="15" customHeight="1" x14ac:dyDescent="0.25">
      <c r="B31195" s="45"/>
      <c r="C31195" s="46"/>
      <c r="D31195" s="47"/>
      <c r="E31195" s="48"/>
      <c r="F31195" s="48"/>
    </row>
    <row r="31196" spans="2:6" ht="15" customHeight="1" x14ac:dyDescent="0.25">
      <c r="B31196" s="45"/>
      <c r="C31196" s="46"/>
      <c r="D31196" s="47"/>
      <c r="E31196" s="48"/>
      <c r="F31196" s="48"/>
    </row>
    <row r="31197" spans="2:6" ht="15" customHeight="1" x14ac:dyDescent="0.25">
      <c r="B31197" s="45"/>
      <c r="C31197" s="46"/>
      <c r="D31197" s="47"/>
      <c r="E31197" s="48"/>
      <c r="F31197" s="48"/>
    </row>
    <row r="31198" spans="2:6" ht="15" customHeight="1" x14ac:dyDescent="0.25">
      <c r="B31198" s="45"/>
      <c r="C31198" s="46"/>
      <c r="D31198" s="47"/>
      <c r="E31198" s="48"/>
      <c r="F31198" s="48"/>
    </row>
    <row r="31199" spans="2:6" ht="15" customHeight="1" x14ac:dyDescent="0.25">
      <c r="B31199" s="45"/>
      <c r="C31199" s="46"/>
      <c r="D31199" s="47"/>
      <c r="E31199" s="48"/>
      <c r="F31199" s="48"/>
    </row>
    <row r="31200" spans="2:6" ht="15" customHeight="1" x14ac:dyDescent="0.25">
      <c r="B31200" s="45"/>
      <c r="C31200" s="46"/>
      <c r="D31200" s="47"/>
      <c r="E31200" s="48"/>
      <c r="F31200" s="48"/>
    </row>
    <row r="31201" spans="2:6" ht="15" customHeight="1" x14ac:dyDescent="0.25">
      <c r="B31201" s="45"/>
      <c r="C31201" s="46"/>
      <c r="D31201" s="47"/>
      <c r="E31201" s="48"/>
      <c r="F31201" s="48"/>
    </row>
    <row r="31202" spans="2:6" ht="15" customHeight="1" x14ac:dyDescent="0.25">
      <c r="B31202" s="45"/>
      <c r="C31202" s="46"/>
      <c r="D31202" s="47"/>
      <c r="E31202" s="48"/>
      <c r="F31202" s="48"/>
    </row>
    <row r="31203" spans="2:6" ht="15" customHeight="1" x14ac:dyDescent="0.25">
      <c r="B31203" s="45"/>
      <c r="C31203" s="46"/>
      <c r="D31203" s="47"/>
      <c r="E31203" s="48"/>
      <c r="F31203" s="48"/>
    </row>
    <row r="31204" spans="2:6" ht="15" customHeight="1" x14ac:dyDescent="0.25">
      <c r="B31204" s="45"/>
      <c r="C31204" s="46"/>
      <c r="D31204" s="47"/>
      <c r="E31204" s="48"/>
      <c r="F31204" s="48"/>
    </row>
    <row r="31205" spans="2:6" ht="15" customHeight="1" x14ac:dyDescent="0.25">
      <c r="B31205" s="45"/>
      <c r="C31205" s="46"/>
      <c r="D31205" s="47"/>
      <c r="E31205" s="48"/>
      <c r="F31205" s="48"/>
    </row>
    <row r="31206" spans="2:6" ht="15" customHeight="1" x14ac:dyDescent="0.25">
      <c r="B31206" s="45"/>
      <c r="C31206" s="46"/>
      <c r="D31206" s="47"/>
      <c r="E31206" s="48"/>
      <c r="F31206" s="48"/>
    </row>
    <row r="31207" spans="2:6" ht="15" customHeight="1" x14ac:dyDescent="0.25">
      <c r="B31207" s="45"/>
      <c r="C31207" s="46"/>
      <c r="D31207" s="47"/>
      <c r="E31207" s="48"/>
      <c r="F31207" s="48"/>
    </row>
    <row r="31208" spans="2:6" ht="15" customHeight="1" x14ac:dyDescent="0.25">
      <c r="B31208" s="45"/>
      <c r="C31208" s="46"/>
      <c r="D31208" s="47"/>
      <c r="E31208" s="48"/>
      <c r="F31208" s="48"/>
    </row>
    <row r="31209" spans="2:6" ht="15" customHeight="1" x14ac:dyDescent="0.25">
      <c r="B31209" s="45"/>
      <c r="C31209" s="46"/>
      <c r="D31209" s="47"/>
      <c r="E31209" s="48"/>
      <c r="F31209" s="48"/>
    </row>
    <row r="31210" spans="2:6" ht="15" customHeight="1" x14ac:dyDescent="0.25">
      <c r="B31210" s="45"/>
      <c r="C31210" s="46"/>
      <c r="D31210" s="47"/>
      <c r="E31210" s="48"/>
      <c r="F31210" s="48"/>
    </row>
    <row r="31211" spans="2:6" ht="15" customHeight="1" x14ac:dyDescent="0.25">
      <c r="B31211" s="45"/>
      <c r="C31211" s="46"/>
      <c r="D31211" s="47"/>
      <c r="E31211" s="48"/>
      <c r="F31211" s="48"/>
    </row>
    <row r="31212" spans="2:6" ht="15" customHeight="1" x14ac:dyDescent="0.25">
      <c r="B31212" s="45"/>
      <c r="C31212" s="46"/>
      <c r="D31212" s="47"/>
      <c r="E31212" s="48"/>
      <c r="F31212" s="48"/>
    </row>
    <row r="31213" spans="2:6" ht="15" customHeight="1" x14ac:dyDescent="0.25">
      <c r="B31213" s="45"/>
      <c r="C31213" s="46"/>
      <c r="D31213" s="47"/>
      <c r="E31213" s="48"/>
      <c r="F31213" s="48"/>
    </row>
    <row r="31214" spans="2:6" ht="15" customHeight="1" x14ac:dyDescent="0.25">
      <c r="B31214" s="45"/>
      <c r="C31214" s="46"/>
      <c r="D31214" s="47"/>
      <c r="E31214" s="48"/>
      <c r="F31214" s="48"/>
    </row>
    <row r="31215" spans="2:6" ht="15" customHeight="1" x14ac:dyDescent="0.25">
      <c r="B31215" s="45"/>
      <c r="C31215" s="46"/>
      <c r="D31215" s="47"/>
      <c r="E31215" s="48"/>
      <c r="F31215" s="48"/>
    </row>
    <row r="31216" spans="2:6" ht="15" customHeight="1" x14ac:dyDescent="0.25">
      <c r="B31216" s="45"/>
      <c r="C31216" s="46"/>
      <c r="D31216" s="47"/>
      <c r="E31216" s="48"/>
      <c r="F31216" s="48"/>
    </row>
    <row r="31217" spans="2:6" ht="15" customHeight="1" x14ac:dyDescent="0.25">
      <c r="B31217" s="45"/>
      <c r="C31217" s="46"/>
      <c r="D31217" s="47"/>
      <c r="E31217" s="48"/>
      <c r="F31217" s="48"/>
    </row>
    <row r="31218" spans="2:6" ht="15" customHeight="1" x14ac:dyDescent="0.25">
      <c r="B31218" s="45"/>
      <c r="C31218" s="46"/>
      <c r="D31218" s="47"/>
      <c r="E31218" s="48"/>
      <c r="F31218" s="48"/>
    </row>
    <row r="31219" spans="2:6" ht="15" customHeight="1" x14ac:dyDescent="0.25">
      <c r="B31219" s="45"/>
      <c r="C31219" s="46"/>
      <c r="D31219" s="47"/>
      <c r="E31219" s="48"/>
      <c r="F31219" s="48"/>
    </row>
    <row r="31220" spans="2:6" ht="15" customHeight="1" x14ac:dyDescent="0.25">
      <c r="B31220" s="45"/>
      <c r="C31220" s="46"/>
      <c r="D31220" s="47"/>
      <c r="E31220" s="48"/>
      <c r="F31220" s="48"/>
    </row>
    <row r="31221" spans="2:6" ht="15" customHeight="1" x14ac:dyDescent="0.25">
      <c r="B31221" s="45"/>
      <c r="C31221" s="46"/>
      <c r="D31221" s="47"/>
      <c r="E31221" s="48"/>
      <c r="F31221" s="48"/>
    </row>
    <row r="31222" spans="2:6" ht="15" customHeight="1" x14ac:dyDescent="0.25">
      <c r="B31222" s="45"/>
      <c r="C31222" s="46"/>
      <c r="D31222" s="47"/>
      <c r="E31222" s="48"/>
      <c r="F31222" s="48"/>
    </row>
    <row r="31223" spans="2:6" ht="15" customHeight="1" x14ac:dyDescent="0.25">
      <c r="B31223" s="45"/>
      <c r="C31223" s="46"/>
      <c r="D31223" s="47"/>
      <c r="E31223" s="48"/>
      <c r="F31223" s="48"/>
    </row>
    <row r="31224" spans="2:6" ht="15" customHeight="1" x14ac:dyDescent="0.25">
      <c r="B31224" s="45"/>
      <c r="C31224" s="46"/>
      <c r="D31224" s="47"/>
      <c r="E31224" s="48"/>
      <c r="F31224" s="48"/>
    </row>
    <row r="31225" spans="2:6" ht="15" customHeight="1" x14ac:dyDescent="0.25">
      <c r="B31225" s="45"/>
      <c r="C31225" s="46"/>
      <c r="D31225" s="47"/>
      <c r="E31225" s="48"/>
      <c r="F31225" s="48"/>
    </row>
    <row r="31226" spans="2:6" ht="15" customHeight="1" x14ac:dyDescent="0.25">
      <c r="B31226" s="45"/>
      <c r="C31226" s="46"/>
      <c r="D31226" s="47"/>
      <c r="E31226" s="48"/>
      <c r="F31226" s="48"/>
    </row>
    <row r="31227" spans="2:6" ht="15" customHeight="1" x14ac:dyDescent="0.25">
      <c r="B31227" s="45"/>
      <c r="C31227" s="46"/>
      <c r="D31227" s="47"/>
      <c r="E31227" s="48"/>
      <c r="F31227" s="48"/>
    </row>
    <row r="31228" spans="2:6" ht="15" customHeight="1" x14ac:dyDescent="0.25">
      <c r="B31228" s="45"/>
      <c r="C31228" s="46"/>
      <c r="D31228" s="47"/>
      <c r="E31228" s="48"/>
      <c r="F31228" s="48"/>
    </row>
    <row r="31229" spans="2:6" ht="15" customHeight="1" x14ac:dyDescent="0.25">
      <c r="B31229" s="45"/>
      <c r="C31229" s="46"/>
      <c r="D31229" s="47"/>
      <c r="E31229" s="48"/>
      <c r="F31229" s="48"/>
    </row>
    <row r="31230" spans="2:6" ht="15" customHeight="1" x14ac:dyDescent="0.25">
      <c r="B31230" s="45"/>
      <c r="C31230" s="46"/>
      <c r="D31230" s="47"/>
      <c r="E31230" s="48"/>
      <c r="F31230" s="48"/>
    </row>
    <row r="31231" spans="2:6" ht="15" customHeight="1" x14ac:dyDescent="0.25">
      <c r="B31231" s="45"/>
      <c r="C31231" s="46"/>
      <c r="D31231" s="47"/>
      <c r="E31231" s="48"/>
      <c r="F31231" s="48"/>
    </row>
    <row r="31232" spans="2:6" ht="15" customHeight="1" x14ac:dyDescent="0.25">
      <c r="B31232" s="45"/>
      <c r="C31232" s="46"/>
      <c r="D31232" s="47"/>
      <c r="E31232" s="48"/>
      <c r="F31232" s="48"/>
    </row>
    <row r="31233" spans="2:6" ht="15" customHeight="1" x14ac:dyDescent="0.25">
      <c r="B31233" s="45"/>
      <c r="C31233" s="46"/>
      <c r="D31233" s="47"/>
      <c r="E31233" s="48"/>
      <c r="F31233" s="48"/>
    </row>
    <row r="31234" spans="2:6" ht="15" customHeight="1" x14ac:dyDescent="0.25">
      <c r="B31234" s="45"/>
      <c r="C31234" s="46"/>
      <c r="D31234" s="47"/>
      <c r="E31234" s="48"/>
      <c r="F31234" s="48"/>
    </row>
    <row r="31235" spans="2:6" ht="15" customHeight="1" x14ac:dyDescent="0.25">
      <c r="B31235" s="45"/>
      <c r="C31235" s="46"/>
      <c r="D31235" s="47"/>
      <c r="E31235" s="48"/>
      <c r="F31235" s="48"/>
    </row>
    <row r="31236" spans="2:6" ht="15" customHeight="1" x14ac:dyDescent="0.25">
      <c r="B31236" s="45"/>
      <c r="C31236" s="46"/>
      <c r="D31236" s="47"/>
      <c r="E31236" s="48"/>
      <c r="F31236" s="48"/>
    </row>
    <row r="31237" spans="2:6" ht="15" customHeight="1" x14ac:dyDescent="0.25">
      <c r="B31237" s="45"/>
      <c r="C31237" s="46"/>
      <c r="D31237" s="47"/>
      <c r="E31237" s="48"/>
      <c r="F31237" s="48"/>
    </row>
    <row r="31238" spans="2:6" ht="15" customHeight="1" x14ac:dyDescent="0.25">
      <c r="B31238" s="45"/>
      <c r="C31238" s="46"/>
      <c r="D31238" s="47"/>
      <c r="E31238" s="48"/>
      <c r="F31238" s="48"/>
    </row>
    <row r="31239" spans="2:6" ht="15" customHeight="1" x14ac:dyDescent="0.25">
      <c r="B31239" s="45"/>
      <c r="C31239" s="46"/>
      <c r="D31239" s="47"/>
      <c r="E31239" s="48"/>
      <c r="F31239" s="48"/>
    </row>
    <row r="31240" spans="2:6" ht="15" customHeight="1" x14ac:dyDescent="0.25">
      <c r="B31240" s="45"/>
      <c r="C31240" s="46"/>
      <c r="D31240" s="47"/>
      <c r="E31240" s="48"/>
      <c r="F31240" s="48"/>
    </row>
    <row r="31241" spans="2:6" ht="15" customHeight="1" x14ac:dyDescent="0.25">
      <c r="B31241" s="45"/>
      <c r="C31241" s="46"/>
      <c r="D31241" s="47"/>
      <c r="E31241" s="48"/>
      <c r="F31241" s="48"/>
    </row>
    <row r="31242" spans="2:6" ht="15" customHeight="1" x14ac:dyDescent="0.25">
      <c r="B31242" s="45"/>
      <c r="C31242" s="46"/>
      <c r="D31242" s="47"/>
      <c r="E31242" s="48"/>
      <c r="F31242" s="48"/>
    </row>
    <row r="31243" spans="2:6" ht="15" customHeight="1" x14ac:dyDescent="0.25">
      <c r="B31243" s="45"/>
      <c r="C31243" s="46"/>
      <c r="D31243" s="47"/>
      <c r="E31243" s="48"/>
      <c r="F31243" s="48"/>
    </row>
    <row r="31244" spans="2:6" ht="15" customHeight="1" x14ac:dyDescent="0.25">
      <c r="B31244" s="45"/>
      <c r="C31244" s="46"/>
      <c r="D31244" s="47"/>
      <c r="E31244" s="48"/>
      <c r="F31244" s="48"/>
    </row>
    <row r="31245" spans="2:6" ht="15" customHeight="1" x14ac:dyDescent="0.25">
      <c r="B31245" s="45"/>
      <c r="C31245" s="46"/>
      <c r="D31245" s="47"/>
      <c r="E31245" s="48"/>
      <c r="F31245" s="48"/>
    </row>
    <row r="31246" spans="2:6" ht="15" customHeight="1" x14ac:dyDescent="0.25">
      <c r="B31246" s="45"/>
      <c r="C31246" s="46"/>
      <c r="D31246" s="47"/>
      <c r="E31246" s="48"/>
      <c r="F31246" s="48"/>
    </row>
    <row r="31247" spans="2:6" ht="15" customHeight="1" x14ac:dyDescent="0.25">
      <c r="B31247" s="45"/>
      <c r="C31247" s="46"/>
      <c r="D31247" s="47"/>
      <c r="E31247" s="48"/>
      <c r="F31247" s="48"/>
    </row>
    <row r="31248" spans="2:6" ht="15" customHeight="1" x14ac:dyDescent="0.25">
      <c r="B31248" s="45"/>
      <c r="C31248" s="46"/>
      <c r="D31248" s="47"/>
      <c r="E31248" s="48"/>
      <c r="F31248" s="48"/>
    </row>
    <row r="31249" spans="2:6" ht="15" customHeight="1" x14ac:dyDescent="0.25">
      <c r="B31249" s="45"/>
      <c r="C31249" s="46"/>
      <c r="D31249" s="47"/>
      <c r="E31249" s="48"/>
      <c r="F31249" s="48"/>
    </row>
    <row r="31250" spans="2:6" ht="15" customHeight="1" x14ac:dyDescent="0.25">
      <c r="B31250" s="45"/>
      <c r="C31250" s="46"/>
      <c r="D31250" s="47"/>
      <c r="E31250" s="48"/>
      <c r="F31250" s="48"/>
    </row>
    <row r="31251" spans="2:6" ht="15" customHeight="1" x14ac:dyDescent="0.25">
      <c r="B31251" s="45"/>
      <c r="C31251" s="46"/>
      <c r="D31251" s="47"/>
      <c r="E31251" s="48"/>
      <c r="F31251" s="48"/>
    </row>
    <row r="31252" spans="2:6" ht="15" customHeight="1" x14ac:dyDescent="0.25">
      <c r="B31252" s="45"/>
      <c r="C31252" s="46"/>
      <c r="D31252" s="47"/>
      <c r="E31252" s="48"/>
      <c r="F31252" s="48"/>
    </row>
    <row r="31253" spans="2:6" ht="15" customHeight="1" x14ac:dyDescent="0.25">
      <c r="B31253" s="45"/>
      <c r="C31253" s="46"/>
      <c r="D31253" s="47"/>
      <c r="E31253" s="48"/>
      <c r="F31253" s="48"/>
    </row>
    <row r="31254" spans="2:6" ht="15" customHeight="1" x14ac:dyDescent="0.25">
      <c r="B31254" s="45"/>
      <c r="C31254" s="46"/>
      <c r="D31254" s="47"/>
      <c r="E31254" s="48"/>
      <c r="F31254" s="48"/>
    </row>
    <row r="31255" spans="2:6" ht="15" customHeight="1" x14ac:dyDescent="0.25">
      <c r="B31255" s="45"/>
      <c r="C31255" s="46"/>
      <c r="D31255" s="47"/>
      <c r="E31255" s="48"/>
      <c r="F31255" s="48"/>
    </row>
    <row r="31256" spans="2:6" ht="15" customHeight="1" x14ac:dyDescent="0.25">
      <c r="B31256" s="45"/>
      <c r="C31256" s="46"/>
      <c r="D31256" s="47"/>
      <c r="E31256" s="48"/>
      <c r="F31256" s="48"/>
    </row>
    <row r="31257" spans="2:6" ht="15" customHeight="1" x14ac:dyDescent="0.25">
      <c r="B31257" s="45"/>
      <c r="C31257" s="46"/>
      <c r="D31257" s="47"/>
      <c r="E31257" s="48"/>
      <c r="F31257" s="48"/>
    </row>
    <row r="31258" spans="2:6" ht="15" customHeight="1" x14ac:dyDescent="0.25">
      <c r="B31258" s="45"/>
      <c r="C31258" s="46"/>
      <c r="D31258" s="47"/>
      <c r="E31258" s="48"/>
      <c r="F31258" s="48"/>
    </row>
    <row r="31259" spans="2:6" ht="15" customHeight="1" x14ac:dyDescent="0.25">
      <c r="B31259" s="45"/>
      <c r="C31259" s="46"/>
      <c r="D31259" s="47"/>
      <c r="E31259" s="48"/>
      <c r="F31259" s="48"/>
    </row>
    <row r="31260" spans="2:6" ht="15" customHeight="1" x14ac:dyDescent="0.25">
      <c r="B31260" s="45"/>
      <c r="C31260" s="46"/>
      <c r="D31260" s="47"/>
      <c r="E31260" s="48"/>
      <c r="F31260" s="48"/>
    </row>
    <row r="31261" spans="2:6" ht="15" customHeight="1" x14ac:dyDescent="0.25">
      <c r="B31261" s="45"/>
      <c r="C31261" s="46"/>
      <c r="D31261" s="47"/>
      <c r="E31261" s="48"/>
      <c r="F31261" s="48"/>
    </row>
    <row r="31262" spans="2:6" ht="15" customHeight="1" x14ac:dyDescent="0.25">
      <c r="B31262" s="45"/>
      <c r="C31262" s="46"/>
      <c r="D31262" s="47"/>
      <c r="E31262" s="48"/>
      <c r="F31262" s="48"/>
    </row>
    <row r="31263" spans="2:6" ht="15" customHeight="1" x14ac:dyDescent="0.25">
      <c r="B31263" s="45"/>
      <c r="C31263" s="46"/>
      <c r="D31263" s="47"/>
      <c r="E31263" s="48"/>
      <c r="F31263" s="48"/>
    </row>
    <row r="31264" spans="2:6" ht="15" customHeight="1" x14ac:dyDescent="0.25">
      <c r="B31264" s="45"/>
      <c r="C31264" s="46"/>
      <c r="D31264" s="47"/>
      <c r="E31264" s="48"/>
      <c r="F31264" s="48"/>
    </row>
    <row r="31265" spans="2:6" ht="15" customHeight="1" x14ac:dyDescent="0.25">
      <c r="B31265" s="45"/>
      <c r="C31265" s="46"/>
      <c r="D31265" s="47"/>
      <c r="E31265" s="48"/>
      <c r="F31265" s="48"/>
    </row>
    <row r="31266" spans="2:6" ht="15" customHeight="1" x14ac:dyDescent="0.25">
      <c r="B31266" s="45"/>
      <c r="C31266" s="46"/>
      <c r="D31266" s="47"/>
      <c r="E31266" s="48"/>
      <c r="F31266" s="48"/>
    </row>
    <row r="31267" spans="2:6" ht="15" customHeight="1" x14ac:dyDescent="0.25">
      <c r="B31267" s="45"/>
      <c r="C31267" s="46"/>
      <c r="D31267" s="47"/>
      <c r="E31267" s="48"/>
      <c r="F31267" s="48"/>
    </row>
    <row r="31268" spans="2:6" ht="15" customHeight="1" x14ac:dyDescent="0.25">
      <c r="B31268" s="45"/>
      <c r="C31268" s="46"/>
      <c r="D31268" s="47"/>
      <c r="E31268" s="48"/>
      <c r="F31268" s="48"/>
    </row>
    <row r="31269" spans="2:6" ht="15" customHeight="1" x14ac:dyDescent="0.25">
      <c r="B31269" s="45"/>
      <c r="C31269" s="46"/>
      <c r="D31269" s="47"/>
      <c r="E31269" s="48"/>
      <c r="F31269" s="48"/>
    </row>
    <row r="31270" spans="2:6" ht="15" customHeight="1" x14ac:dyDescent="0.25">
      <c r="B31270" s="45"/>
      <c r="C31270" s="46"/>
      <c r="D31270" s="47"/>
      <c r="E31270" s="48"/>
      <c r="F31270" s="48"/>
    </row>
    <row r="31271" spans="2:6" ht="15" customHeight="1" x14ac:dyDescent="0.25">
      <c r="B31271" s="45"/>
      <c r="C31271" s="46"/>
      <c r="D31271" s="47"/>
      <c r="E31271" s="48"/>
      <c r="F31271" s="48"/>
    </row>
    <row r="31272" spans="2:6" ht="15" customHeight="1" x14ac:dyDescent="0.25">
      <c r="B31272" s="45"/>
      <c r="C31272" s="46"/>
      <c r="D31272" s="47"/>
      <c r="E31272" s="48"/>
      <c r="F31272" s="48"/>
    </row>
    <row r="31273" spans="2:6" ht="15" customHeight="1" x14ac:dyDescent="0.25">
      <c r="B31273" s="45"/>
      <c r="C31273" s="46"/>
      <c r="D31273" s="47"/>
      <c r="E31273" s="48"/>
      <c r="F31273" s="48"/>
    </row>
    <row r="31274" spans="2:6" ht="15" customHeight="1" x14ac:dyDescent="0.25">
      <c r="B31274" s="45"/>
      <c r="C31274" s="46"/>
      <c r="D31274" s="47"/>
      <c r="E31274" s="48"/>
      <c r="F31274" s="48"/>
    </row>
    <row r="31275" spans="2:6" ht="15" customHeight="1" x14ac:dyDescent="0.25">
      <c r="B31275" s="45"/>
      <c r="C31275" s="46"/>
      <c r="D31275" s="47"/>
      <c r="E31275" s="48"/>
      <c r="F31275" s="48"/>
    </row>
    <row r="31276" spans="2:6" ht="15" customHeight="1" x14ac:dyDescent="0.25">
      <c r="B31276" s="45"/>
      <c r="C31276" s="46"/>
      <c r="D31276" s="47"/>
      <c r="E31276" s="48"/>
      <c r="F31276" s="48"/>
    </row>
    <row r="31277" spans="2:6" ht="15" customHeight="1" x14ac:dyDescent="0.25">
      <c r="B31277" s="45"/>
      <c r="C31277" s="46"/>
      <c r="D31277" s="47"/>
      <c r="E31277" s="48"/>
      <c r="F31277" s="48"/>
    </row>
    <row r="31278" spans="2:6" ht="15" customHeight="1" x14ac:dyDescent="0.25">
      <c r="B31278" s="45"/>
      <c r="C31278" s="46"/>
      <c r="D31278" s="47"/>
      <c r="E31278" s="48"/>
      <c r="F31278" s="48"/>
    </row>
    <row r="31279" spans="2:6" ht="15" customHeight="1" x14ac:dyDescent="0.25">
      <c r="B31279" s="45"/>
      <c r="C31279" s="46"/>
      <c r="D31279" s="47"/>
      <c r="E31279" s="48"/>
      <c r="F31279" s="48"/>
    </row>
    <row r="31280" spans="2:6" ht="15" customHeight="1" x14ac:dyDescent="0.25">
      <c r="B31280" s="45"/>
      <c r="C31280" s="46"/>
      <c r="D31280" s="47"/>
      <c r="E31280" s="48"/>
      <c r="F31280" s="48"/>
    </row>
    <row r="31281" spans="2:6" ht="15" customHeight="1" x14ac:dyDescent="0.25">
      <c r="B31281" s="45"/>
      <c r="C31281" s="46"/>
      <c r="D31281" s="47"/>
      <c r="E31281" s="48"/>
      <c r="F31281" s="48"/>
    </row>
    <row r="31282" spans="2:6" ht="15" customHeight="1" x14ac:dyDescent="0.25">
      <c r="B31282" s="45"/>
      <c r="C31282" s="46"/>
      <c r="D31282" s="47"/>
      <c r="E31282" s="48"/>
      <c r="F31282" s="48"/>
    </row>
    <row r="31283" spans="2:6" ht="15" customHeight="1" x14ac:dyDescent="0.25">
      <c r="B31283" s="45"/>
      <c r="C31283" s="46"/>
      <c r="D31283" s="47"/>
      <c r="E31283" s="48"/>
      <c r="F31283" s="48"/>
    </row>
    <row r="31284" spans="2:6" ht="15" customHeight="1" x14ac:dyDescent="0.25">
      <c r="B31284" s="45"/>
      <c r="C31284" s="46"/>
      <c r="D31284" s="47"/>
      <c r="E31284" s="48"/>
      <c r="F31284" s="48"/>
    </row>
    <row r="31285" spans="2:6" ht="15" customHeight="1" x14ac:dyDescent="0.25">
      <c r="B31285" s="45"/>
      <c r="C31285" s="46"/>
      <c r="D31285" s="47"/>
      <c r="E31285" s="48"/>
      <c r="F31285" s="48"/>
    </row>
    <row r="31286" spans="2:6" ht="15" customHeight="1" x14ac:dyDescent="0.25">
      <c r="B31286" s="45"/>
      <c r="C31286" s="46"/>
      <c r="D31286" s="47"/>
      <c r="E31286" s="48"/>
      <c r="F31286" s="48"/>
    </row>
    <row r="31287" spans="2:6" ht="15" customHeight="1" x14ac:dyDescent="0.25">
      <c r="B31287" s="45"/>
      <c r="C31287" s="46"/>
      <c r="D31287" s="47"/>
      <c r="E31287" s="48"/>
      <c r="F31287" s="48"/>
    </row>
    <row r="31288" spans="2:6" ht="15" customHeight="1" x14ac:dyDescent="0.25">
      <c r="B31288" s="45"/>
      <c r="C31288" s="46"/>
      <c r="D31288" s="47"/>
      <c r="E31288" s="48"/>
      <c r="F31288" s="48"/>
    </row>
    <row r="31289" spans="2:6" ht="15" customHeight="1" x14ac:dyDescent="0.25">
      <c r="B31289" s="45"/>
      <c r="C31289" s="46"/>
      <c r="D31289" s="47"/>
      <c r="E31289" s="48"/>
      <c r="F31289" s="48"/>
    </row>
    <row r="31290" spans="2:6" ht="15" customHeight="1" x14ac:dyDescent="0.25">
      <c r="B31290" s="45"/>
      <c r="C31290" s="46"/>
      <c r="D31290" s="47"/>
      <c r="E31290" s="48"/>
      <c r="F31290" s="48"/>
    </row>
    <row r="31291" spans="2:6" ht="15" customHeight="1" x14ac:dyDescent="0.25">
      <c r="B31291" s="45"/>
      <c r="C31291" s="46"/>
      <c r="D31291" s="47"/>
      <c r="E31291" s="48"/>
      <c r="F31291" s="48"/>
    </row>
    <row r="31292" spans="2:6" ht="15" customHeight="1" x14ac:dyDescent="0.25">
      <c r="B31292" s="45"/>
      <c r="C31292" s="46"/>
      <c r="D31292" s="47"/>
      <c r="E31292" s="48"/>
      <c r="F31292" s="48"/>
    </row>
    <row r="31293" spans="2:6" ht="15" customHeight="1" x14ac:dyDescent="0.25">
      <c r="B31293" s="45"/>
      <c r="C31293" s="46"/>
      <c r="D31293" s="47"/>
      <c r="E31293" s="48"/>
      <c r="F31293" s="48"/>
    </row>
    <row r="31294" spans="2:6" ht="15" customHeight="1" x14ac:dyDescent="0.25">
      <c r="B31294" s="45"/>
      <c r="C31294" s="46"/>
      <c r="D31294" s="47"/>
      <c r="E31294" s="48"/>
      <c r="F31294" s="48"/>
    </row>
    <row r="31295" spans="2:6" ht="15" customHeight="1" x14ac:dyDescent="0.25">
      <c r="B31295" s="45"/>
      <c r="C31295" s="46"/>
      <c r="D31295" s="47"/>
      <c r="E31295" s="48"/>
      <c r="F31295" s="48"/>
    </row>
    <row r="31296" spans="2:6" ht="15" customHeight="1" x14ac:dyDescent="0.25">
      <c r="B31296" s="45"/>
      <c r="C31296" s="46"/>
      <c r="D31296" s="47"/>
      <c r="E31296" s="48"/>
      <c r="F31296" s="48"/>
    </row>
    <row r="31297" spans="2:6" ht="15" customHeight="1" x14ac:dyDescent="0.25">
      <c r="B31297" s="45"/>
      <c r="C31297" s="46"/>
      <c r="D31297" s="47"/>
      <c r="E31297" s="48"/>
      <c r="F31297" s="48"/>
    </row>
    <row r="31298" spans="2:6" ht="15" customHeight="1" x14ac:dyDescent="0.25">
      <c r="B31298" s="45"/>
      <c r="C31298" s="46"/>
      <c r="D31298" s="47"/>
      <c r="E31298" s="48"/>
      <c r="F31298" s="48"/>
    </row>
    <row r="31299" spans="2:6" ht="15" customHeight="1" x14ac:dyDescent="0.25">
      <c r="B31299" s="45"/>
      <c r="C31299" s="46"/>
      <c r="D31299" s="47"/>
      <c r="E31299" s="48"/>
      <c r="F31299" s="48"/>
    </row>
    <row r="31300" spans="2:6" ht="15" customHeight="1" x14ac:dyDescent="0.25">
      <c r="B31300" s="45"/>
      <c r="C31300" s="46"/>
      <c r="D31300" s="47"/>
      <c r="E31300" s="48"/>
      <c r="F31300" s="48"/>
    </row>
    <row r="31301" spans="2:6" ht="15" customHeight="1" x14ac:dyDescent="0.25">
      <c r="B31301" s="45"/>
      <c r="C31301" s="46"/>
      <c r="D31301" s="47"/>
      <c r="E31301" s="48"/>
      <c r="F31301" s="48"/>
    </row>
    <row r="31302" spans="2:6" ht="15" customHeight="1" x14ac:dyDescent="0.25">
      <c r="B31302" s="45"/>
      <c r="C31302" s="46"/>
      <c r="D31302" s="47"/>
      <c r="E31302" s="48"/>
      <c r="F31302" s="48"/>
    </row>
    <row r="31303" spans="2:6" ht="15" customHeight="1" x14ac:dyDescent="0.25">
      <c r="B31303" s="45"/>
      <c r="C31303" s="46"/>
      <c r="D31303" s="47"/>
      <c r="E31303" s="48"/>
      <c r="F31303" s="48"/>
    </row>
    <row r="31304" spans="2:6" ht="15" customHeight="1" x14ac:dyDescent="0.25">
      <c r="B31304" s="45"/>
      <c r="C31304" s="46"/>
      <c r="D31304" s="47"/>
      <c r="E31304" s="48"/>
      <c r="F31304" s="48"/>
    </row>
    <row r="31305" spans="2:6" ht="15" customHeight="1" x14ac:dyDescent="0.25">
      <c r="B31305" s="45"/>
      <c r="C31305" s="46"/>
      <c r="D31305" s="47"/>
      <c r="E31305" s="48"/>
      <c r="F31305" s="48"/>
    </row>
    <row r="31306" spans="2:6" ht="15" customHeight="1" x14ac:dyDescent="0.25">
      <c r="B31306" s="45"/>
      <c r="C31306" s="46"/>
      <c r="D31306" s="47"/>
      <c r="E31306" s="48"/>
      <c r="F31306" s="48"/>
    </row>
    <row r="31307" spans="2:6" ht="15" customHeight="1" x14ac:dyDescent="0.25">
      <c r="B31307" s="45"/>
      <c r="C31307" s="46"/>
      <c r="D31307" s="47"/>
      <c r="E31307" s="48"/>
      <c r="F31307" s="48"/>
    </row>
    <row r="31308" spans="2:6" ht="15" customHeight="1" x14ac:dyDescent="0.25">
      <c r="B31308" s="45"/>
      <c r="C31308" s="46"/>
      <c r="D31308" s="47"/>
      <c r="E31308" s="48"/>
      <c r="F31308" s="48"/>
    </row>
    <row r="31309" spans="2:6" ht="15" customHeight="1" x14ac:dyDescent="0.25">
      <c r="B31309" s="45"/>
      <c r="C31309" s="46"/>
      <c r="D31309" s="47"/>
      <c r="E31309" s="48"/>
      <c r="F31309" s="48"/>
    </row>
    <row r="31310" spans="2:6" ht="15" customHeight="1" x14ac:dyDescent="0.25">
      <c r="B31310" s="45"/>
      <c r="C31310" s="46"/>
      <c r="D31310" s="47"/>
      <c r="E31310" s="48"/>
      <c r="F31310" s="48"/>
    </row>
    <row r="31311" spans="2:6" ht="15" customHeight="1" x14ac:dyDescent="0.25">
      <c r="B31311" s="45"/>
      <c r="C31311" s="46"/>
      <c r="D31311" s="47"/>
      <c r="E31311" s="48"/>
      <c r="F31311" s="48"/>
    </row>
    <row r="31312" spans="2:6" ht="15" customHeight="1" x14ac:dyDescent="0.25">
      <c r="B31312" s="45"/>
      <c r="C31312" s="46"/>
      <c r="D31312" s="47"/>
      <c r="E31312" s="48"/>
      <c r="F31312" s="48"/>
    </row>
    <row r="31313" spans="2:6" ht="15" customHeight="1" x14ac:dyDescent="0.25">
      <c r="B31313" s="45"/>
      <c r="C31313" s="46"/>
      <c r="D31313" s="47"/>
      <c r="E31313" s="48"/>
      <c r="F31313" s="48"/>
    </row>
    <row r="31314" spans="2:6" ht="15" customHeight="1" x14ac:dyDescent="0.25">
      <c r="B31314" s="45"/>
      <c r="C31314" s="46"/>
      <c r="D31314" s="47"/>
      <c r="E31314" s="48"/>
      <c r="F31314" s="48"/>
    </row>
    <row r="31315" spans="2:6" ht="15" customHeight="1" x14ac:dyDescent="0.25">
      <c r="B31315" s="45"/>
      <c r="C31315" s="46"/>
      <c r="D31315" s="47"/>
      <c r="E31315" s="48"/>
      <c r="F31315" s="48"/>
    </row>
    <row r="31316" spans="2:6" ht="15" customHeight="1" x14ac:dyDescent="0.25">
      <c r="B31316" s="45"/>
      <c r="C31316" s="46"/>
      <c r="D31316" s="47"/>
      <c r="E31316" s="48"/>
      <c r="F31316" s="48"/>
    </row>
    <row r="31317" spans="2:6" ht="15" customHeight="1" x14ac:dyDescent="0.25">
      <c r="B31317" s="45"/>
      <c r="C31317" s="46"/>
      <c r="D31317" s="47"/>
      <c r="E31317" s="48"/>
      <c r="F31317" s="48"/>
    </row>
    <row r="31318" spans="2:6" ht="15" customHeight="1" x14ac:dyDescent="0.25">
      <c r="B31318" s="45"/>
      <c r="C31318" s="46"/>
      <c r="D31318" s="47"/>
      <c r="E31318" s="48"/>
      <c r="F31318" s="48"/>
    </row>
    <row r="31319" spans="2:6" ht="15" customHeight="1" x14ac:dyDescent="0.25">
      <c r="B31319" s="45"/>
      <c r="C31319" s="46"/>
      <c r="D31319" s="47"/>
      <c r="E31319" s="48"/>
      <c r="F31319" s="48"/>
    </row>
    <row r="31320" spans="2:6" ht="15" customHeight="1" x14ac:dyDescent="0.25">
      <c r="B31320" s="45"/>
      <c r="C31320" s="46"/>
      <c r="D31320" s="47"/>
      <c r="E31320" s="48"/>
      <c r="F31320" s="48"/>
    </row>
    <row r="31321" spans="2:6" ht="15" customHeight="1" x14ac:dyDescent="0.25">
      <c r="B31321" s="45"/>
      <c r="C31321" s="46"/>
      <c r="D31321" s="47"/>
      <c r="E31321" s="48"/>
      <c r="F31321" s="48"/>
    </row>
    <row r="31322" spans="2:6" ht="15" customHeight="1" x14ac:dyDescent="0.25">
      <c r="B31322" s="45"/>
      <c r="C31322" s="46"/>
      <c r="D31322" s="47"/>
      <c r="E31322" s="48"/>
      <c r="F31322" s="48"/>
    </row>
    <row r="31323" spans="2:6" ht="15" customHeight="1" x14ac:dyDescent="0.25">
      <c r="B31323" s="45"/>
      <c r="C31323" s="46"/>
      <c r="D31323" s="47"/>
      <c r="E31323" s="48"/>
      <c r="F31323" s="48"/>
    </row>
    <row r="31324" spans="2:6" ht="15" customHeight="1" x14ac:dyDescent="0.25">
      <c r="B31324" s="45"/>
      <c r="C31324" s="46"/>
      <c r="D31324" s="47"/>
      <c r="E31324" s="48"/>
      <c r="F31324" s="48"/>
    </row>
    <row r="31325" spans="2:6" ht="15" customHeight="1" x14ac:dyDescent="0.25">
      <c r="B31325" s="45"/>
      <c r="C31325" s="46"/>
      <c r="D31325" s="47"/>
      <c r="E31325" s="48"/>
      <c r="F31325" s="48"/>
    </row>
    <row r="31326" spans="2:6" ht="15" customHeight="1" x14ac:dyDescent="0.25">
      <c r="B31326" s="45"/>
      <c r="C31326" s="46"/>
      <c r="D31326" s="47"/>
      <c r="E31326" s="48"/>
      <c r="F31326" s="48"/>
    </row>
    <row r="31327" spans="2:6" ht="15" customHeight="1" x14ac:dyDescent="0.25">
      <c r="B31327" s="45"/>
      <c r="C31327" s="46"/>
      <c r="D31327" s="47"/>
      <c r="E31327" s="48"/>
      <c r="F31327" s="48"/>
    </row>
    <row r="31328" spans="2:6" ht="15" customHeight="1" x14ac:dyDescent="0.25">
      <c r="B31328" s="45"/>
      <c r="C31328" s="46"/>
      <c r="D31328" s="47"/>
      <c r="E31328" s="48"/>
      <c r="F31328" s="48"/>
    </row>
    <row r="31329" spans="2:6" ht="15" customHeight="1" x14ac:dyDescent="0.25">
      <c r="B31329" s="45"/>
      <c r="C31329" s="46"/>
      <c r="D31329" s="47"/>
      <c r="E31329" s="48"/>
      <c r="F31329" s="48"/>
    </row>
    <row r="31330" spans="2:6" ht="15" customHeight="1" x14ac:dyDescent="0.25">
      <c r="B31330" s="45"/>
      <c r="C31330" s="46"/>
      <c r="D31330" s="47"/>
      <c r="E31330" s="48"/>
      <c r="F31330" s="48"/>
    </row>
    <row r="31331" spans="2:6" ht="15" customHeight="1" x14ac:dyDescent="0.25">
      <c r="B31331" s="45"/>
      <c r="C31331" s="46"/>
      <c r="D31331" s="47"/>
      <c r="E31331" s="48"/>
      <c r="F31331" s="48"/>
    </row>
    <row r="31332" spans="2:6" ht="15" customHeight="1" x14ac:dyDescent="0.25">
      <c r="B31332" s="45"/>
      <c r="C31332" s="46"/>
      <c r="D31332" s="47"/>
      <c r="E31332" s="48"/>
      <c r="F31332" s="48"/>
    </row>
    <row r="31333" spans="2:6" ht="15" customHeight="1" x14ac:dyDescent="0.25">
      <c r="B31333" s="45"/>
      <c r="C31333" s="46"/>
      <c r="D31333" s="47"/>
      <c r="E31333" s="48"/>
      <c r="F31333" s="48"/>
    </row>
    <row r="31334" spans="2:6" ht="15" customHeight="1" x14ac:dyDescent="0.25">
      <c r="B31334" s="45"/>
      <c r="C31334" s="46"/>
      <c r="D31334" s="47"/>
      <c r="E31334" s="48"/>
      <c r="F31334" s="48"/>
    </row>
    <row r="31335" spans="2:6" ht="15" customHeight="1" x14ac:dyDescent="0.25">
      <c r="B31335" s="45"/>
      <c r="C31335" s="46"/>
      <c r="D31335" s="47"/>
      <c r="E31335" s="48"/>
      <c r="F31335" s="48"/>
    </row>
    <row r="31336" spans="2:6" ht="15" customHeight="1" x14ac:dyDescent="0.25">
      <c r="B31336" s="45"/>
      <c r="C31336" s="46"/>
      <c r="D31336" s="47"/>
      <c r="E31336" s="48"/>
      <c r="F31336" s="48"/>
    </row>
    <row r="31337" spans="2:6" ht="15" customHeight="1" x14ac:dyDescent="0.25">
      <c r="B31337" s="45"/>
      <c r="C31337" s="46"/>
      <c r="D31337" s="47"/>
      <c r="E31337" s="48"/>
      <c r="F31337" s="48"/>
    </row>
    <row r="31338" spans="2:6" ht="15" customHeight="1" x14ac:dyDescent="0.25">
      <c r="B31338" s="45"/>
      <c r="C31338" s="46"/>
      <c r="D31338" s="47"/>
      <c r="E31338" s="48"/>
      <c r="F31338" s="48"/>
    </row>
    <row r="31339" spans="2:6" ht="15" customHeight="1" x14ac:dyDescent="0.25">
      <c r="B31339" s="45"/>
      <c r="C31339" s="46"/>
      <c r="D31339" s="47"/>
      <c r="E31339" s="48"/>
      <c r="F31339" s="48"/>
    </row>
    <row r="31340" spans="2:6" ht="15" customHeight="1" x14ac:dyDescent="0.25">
      <c r="B31340" s="45"/>
      <c r="C31340" s="46"/>
      <c r="D31340" s="47"/>
      <c r="E31340" s="48"/>
      <c r="F31340" s="48"/>
    </row>
    <row r="31341" spans="2:6" ht="15" customHeight="1" x14ac:dyDescent="0.25">
      <c r="B31341" s="45"/>
      <c r="C31341" s="46"/>
      <c r="D31341" s="47"/>
      <c r="E31341" s="48"/>
      <c r="F31341" s="48"/>
    </row>
    <row r="31342" spans="2:6" ht="15" customHeight="1" x14ac:dyDescent="0.25">
      <c r="B31342" s="45"/>
      <c r="C31342" s="46"/>
      <c r="D31342" s="47"/>
      <c r="E31342" s="48"/>
      <c r="F31342" s="48"/>
    </row>
    <row r="31343" spans="2:6" ht="15" customHeight="1" x14ac:dyDescent="0.25">
      <c r="B31343" s="45"/>
      <c r="C31343" s="46"/>
      <c r="D31343" s="47"/>
      <c r="E31343" s="48"/>
      <c r="F31343" s="48"/>
    </row>
    <row r="31344" spans="2:6" ht="15" customHeight="1" x14ac:dyDescent="0.25">
      <c r="B31344" s="45"/>
      <c r="C31344" s="46"/>
      <c r="D31344" s="47"/>
      <c r="E31344" s="48"/>
      <c r="F31344" s="48"/>
    </row>
    <row r="31345" spans="2:6" ht="15" customHeight="1" x14ac:dyDescent="0.25">
      <c r="B31345" s="45"/>
      <c r="C31345" s="46"/>
      <c r="D31345" s="47"/>
      <c r="E31345" s="48"/>
      <c r="F31345" s="48"/>
    </row>
    <row r="31346" spans="2:6" ht="15" customHeight="1" x14ac:dyDescent="0.25">
      <c r="B31346" s="45"/>
      <c r="C31346" s="46"/>
      <c r="D31346" s="47"/>
      <c r="E31346" s="48"/>
      <c r="F31346" s="48"/>
    </row>
    <row r="31347" spans="2:6" ht="15" customHeight="1" x14ac:dyDescent="0.25">
      <c r="B31347" s="45"/>
      <c r="C31347" s="46"/>
      <c r="D31347" s="47"/>
      <c r="E31347" s="48"/>
      <c r="F31347" s="48"/>
    </row>
    <row r="31348" spans="2:6" ht="15" customHeight="1" x14ac:dyDescent="0.25">
      <c r="B31348" s="45"/>
      <c r="C31348" s="46"/>
      <c r="D31348" s="47"/>
      <c r="E31348" s="48"/>
      <c r="F31348" s="48"/>
    </row>
    <row r="31349" spans="2:6" ht="15" customHeight="1" x14ac:dyDescent="0.25">
      <c r="B31349" s="45"/>
      <c r="C31349" s="46"/>
      <c r="D31349" s="47"/>
      <c r="E31349" s="48"/>
      <c r="F31349" s="48"/>
    </row>
    <row r="31350" spans="2:6" ht="15" customHeight="1" x14ac:dyDescent="0.25">
      <c r="B31350" s="45"/>
      <c r="C31350" s="46"/>
      <c r="D31350" s="47"/>
      <c r="E31350" s="48"/>
      <c r="F31350" s="48"/>
    </row>
    <row r="31351" spans="2:6" ht="15" customHeight="1" x14ac:dyDescent="0.25">
      <c r="B31351" s="45"/>
      <c r="C31351" s="46"/>
      <c r="D31351" s="47"/>
      <c r="E31351" s="48"/>
      <c r="F31351" s="48"/>
    </row>
    <row r="31352" spans="2:6" ht="15" customHeight="1" x14ac:dyDescent="0.25">
      <c r="B31352" s="45"/>
      <c r="C31352" s="46"/>
      <c r="D31352" s="47"/>
      <c r="E31352" s="48"/>
      <c r="F31352" s="48"/>
    </row>
    <row r="31353" spans="2:6" ht="15" customHeight="1" x14ac:dyDescent="0.25">
      <c r="B31353" s="45"/>
      <c r="C31353" s="46"/>
      <c r="D31353" s="47"/>
      <c r="E31353" s="48"/>
      <c r="F31353" s="48"/>
    </row>
    <row r="31354" spans="2:6" ht="15" customHeight="1" x14ac:dyDescent="0.25">
      <c r="B31354" s="45"/>
      <c r="C31354" s="46"/>
      <c r="D31354" s="47"/>
      <c r="E31354" s="48"/>
      <c r="F31354" s="48"/>
    </row>
    <row r="31355" spans="2:6" ht="15" customHeight="1" x14ac:dyDescent="0.25">
      <c r="B31355" s="45"/>
      <c r="C31355" s="46"/>
      <c r="D31355" s="47"/>
      <c r="E31355" s="48"/>
      <c r="F31355" s="48"/>
    </row>
    <row r="31356" spans="2:6" ht="15" customHeight="1" x14ac:dyDescent="0.25">
      <c r="B31356" s="45"/>
      <c r="C31356" s="46"/>
      <c r="D31356" s="47"/>
      <c r="E31356" s="48"/>
      <c r="F31356" s="48"/>
    </row>
    <row r="31357" spans="2:6" ht="15" customHeight="1" x14ac:dyDescent="0.25">
      <c r="B31357" s="45"/>
      <c r="C31357" s="46"/>
      <c r="D31357" s="47"/>
      <c r="E31357" s="48"/>
      <c r="F31357" s="48"/>
    </row>
    <row r="31358" spans="2:6" ht="15" customHeight="1" x14ac:dyDescent="0.25">
      <c r="B31358" s="45"/>
      <c r="C31358" s="46"/>
      <c r="D31358" s="47"/>
      <c r="E31358" s="48"/>
      <c r="F31358" s="48"/>
    </row>
    <row r="31359" spans="2:6" ht="15" customHeight="1" x14ac:dyDescent="0.25">
      <c r="B31359" s="45"/>
      <c r="C31359" s="46"/>
      <c r="D31359" s="47"/>
      <c r="E31359" s="48"/>
      <c r="F31359" s="48"/>
    </row>
    <row r="31360" spans="2:6" ht="15" customHeight="1" x14ac:dyDescent="0.25">
      <c r="B31360" s="45"/>
      <c r="C31360" s="46"/>
      <c r="D31360" s="47"/>
      <c r="E31360" s="48"/>
      <c r="F31360" s="48"/>
    </row>
    <row r="31361" spans="2:6" ht="15" customHeight="1" x14ac:dyDescent="0.25">
      <c r="B31361" s="45"/>
      <c r="C31361" s="46"/>
      <c r="D31361" s="47"/>
      <c r="E31361" s="48"/>
      <c r="F31361" s="48"/>
    </row>
    <row r="31362" spans="2:6" ht="15" customHeight="1" x14ac:dyDescent="0.25">
      <c r="B31362" s="45"/>
      <c r="C31362" s="46"/>
      <c r="D31362" s="47"/>
      <c r="E31362" s="48"/>
      <c r="F31362" s="48"/>
    </row>
    <row r="31363" spans="2:6" ht="15" customHeight="1" x14ac:dyDescent="0.25">
      <c r="B31363" s="45"/>
      <c r="C31363" s="46"/>
      <c r="D31363" s="47"/>
      <c r="E31363" s="48"/>
      <c r="F31363" s="48"/>
    </row>
    <row r="31364" spans="2:6" ht="15" customHeight="1" x14ac:dyDescent="0.25">
      <c r="B31364" s="45"/>
      <c r="C31364" s="46"/>
      <c r="D31364" s="47"/>
      <c r="E31364" s="48"/>
      <c r="F31364" s="48"/>
    </row>
    <row r="31365" spans="2:6" ht="15" customHeight="1" x14ac:dyDescent="0.25">
      <c r="B31365" s="45"/>
      <c r="C31365" s="46"/>
      <c r="D31365" s="47"/>
      <c r="E31365" s="48"/>
      <c r="F31365" s="48"/>
    </row>
    <row r="31366" spans="2:6" ht="15" customHeight="1" x14ac:dyDescent="0.25">
      <c r="B31366" s="45"/>
      <c r="C31366" s="46"/>
      <c r="D31366" s="47"/>
      <c r="E31366" s="48"/>
      <c r="F31366" s="48"/>
    </row>
    <row r="31367" spans="2:6" ht="15" customHeight="1" x14ac:dyDescent="0.25">
      <c r="B31367" s="45"/>
      <c r="C31367" s="46"/>
      <c r="D31367" s="47"/>
      <c r="E31367" s="48"/>
      <c r="F31367" s="48"/>
    </row>
    <row r="31368" spans="2:6" ht="15" customHeight="1" x14ac:dyDescent="0.25">
      <c r="B31368" s="45"/>
      <c r="C31368" s="46"/>
      <c r="D31368" s="47"/>
      <c r="E31368" s="48"/>
      <c r="F31368" s="48"/>
    </row>
    <row r="31369" spans="2:6" ht="15" customHeight="1" x14ac:dyDescent="0.25">
      <c r="B31369" s="45"/>
      <c r="C31369" s="46"/>
      <c r="D31369" s="47"/>
      <c r="E31369" s="48"/>
      <c r="F31369" s="48"/>
    </row>
    <row r="31370" spans="2:6" ht="15" customHeight="1" x14ac:dyDescent="0.25">
      <c r="B31370" s="45"/>
      <c r="C31370" s="46"/>
      <c r="D31370" s="47"/>
      <c r="E31370" s="48"/>
      <c r="F31370" s="48"/>
    </row>
    <row r="31371" spans="2:6" ht="15" customHeight="1" x14ac:dyDescent="0.25">
      <c r="B31371" s="45"/>
      <c r="C31371" s="46"/>
      <c r="D31371" s="47"/>
      <c r="E31371" s="48"/>
      <c r="F31371" s="48"/>
    </row>
    <row r="31372" spans="2:6" ht="15" customHeight="1" x14ac:dyDescent="0.25">
      <c r="B31372" s="45"/>
      <c r="C31372" s="46"/>
      <c r="D31372" s="47"/>
      <c r="E31372" s="48"/>
      <c r="F31372" s="48"/>
    </row>
    <row r="31373" spans="2:6" ht="15" customHeight="1" x14ac:dyDescent="0.25">
      <c r="B31373" s="45"/>
      <c r="C31373" s="46"/>
      <c r="D31373" s="47"/>
      <c r="E31373" s="48"/>
      <c r="F31373" s="48"/>
    </row>
    <row r="31374" spans="2:6" ht="15" customHeight="1" x14ac:dyDescent="0.25">
      <c r="B31374" s="45"/>
      <c r="C31374" s="46"/>
      <c r="D31374" s="47"/>
      <c r="E31374" s="48"/>
      <c r="F31374" s="48"/>
    </row>
    <row r="31375" spans="2:6" ht="15" customHeight="1" x14ac:dyDescent="0.25">
      <c r="B31375" s="45"/>
      <c r="C31375" s="46"/>
      <c r="D31375" s="47"/>
      <c r="E31375" s="48"/>
      <c r="F31375" s="48"/>
    </row>
    <row r="31376" spans="2:6" ht="15" customHeight="1" x14ac:dyDescent="0.25">
      <c r="B31376" s="45"/>
      <c r="C31376" s="46"/>
      <c r="D31376" s="47"/>
      <c r="E31376" s="48"/>
      <c r="F31376" s="48"/>
    </row>
    <row r="31377" spans="2:6" ht="15" customHeight="1" x14ac:dyDescent="0.25">
      <c r="B31377" s="45"/>
      <c r="C31377" s="46"/>
      <c r="D31377" s="47"/>
      <c r="E31377" s="48"/>
      <c r="F31377" s="48"/>
    </row>
    <row r="31378" spans="2:6" ht="15" customHeight="1" x14ac:dyDescent="0.25">
      <c r="B31378" s="45"/>
      <c r="C31378" s="46"/>
      <c r="D31378" s="47"/>
      <c r="E31378" s="48"/>
      <c r="F31378" s="48"/>
    </row>
    <row r="31379" spans="2:6" ht="15" customHeight="1" x14ac:dyDescent="0.25">
      <c r="B31379" s="45"/>
      <c r="C31379" s="46"/>
      <c r="D31379" s="47"/>
      <c r="E31379" s="48"/>
      <c r="F31379" s="48"/>
    </row>
    <row r="31380" spans="2:6" ht="15" customHeight="1" x14ac:dyDescent="0.25">
      <c r="B31380" s="45"/>
      <c r="C31380" s="46"/>
      <c r="D31380" s="47"/>
      <c r="E31380" s="48"/>
      <c r="F31380" s="48"/>
    </row>
    <row r="31381" spans="2:6" ht="15" customHeight="1" x14ac:dyDescent="0.25">
      <c r="B31381" s="45"/>
      <c r="C31381" s="46"/>
      <c r="D31381" s="47"/>
      <c r="E31381" s="48"/>
      <c r="F31381" s="48"/>
    </row>
    <row r="31382" spans="2:6" ht="15" customHeight="1" x14ac:dyDescent="0.25">
      <c r="B31382" s="45"/>
      <c r="C31382" s="46"/>
      <c r="D31382" s="47"/>
      <c r="E31382" s="48"/>
      <c r="F31382" s="48"/>
    </row>
    <row r="31383" spans="2:6" ht="15" customHeight="1" x14ac:dyDescent="0.25">
      <c r="B31383" s="45"/>
      <c r="C31383" s="46"/>
      <c r="D31383" s="47"/>
      <c r="E31383" s="48"/>
      <c r="F31383" s="48"/>
    </row>
    <row r="31384" spans="2:6" ht="15" customHeight="1" x14ac:dyDescent="0.25">
      <c r="B31384" s="45"/>
      <c r="C31384" s="46"/>
      <c r="D31384" s="47"/>
      <c r="E31384" s="48"/>
      <c r="F31384" s="48"/>
    </row>
    <row r="31385" spans="2:6" ht="15" customHeight="1" x14ac:dyDescent="0.25">
      <c r="B31385" s="45"/>
      <c r="C31385" s="46"/>
      <c r="D31385" s="47"/>
      <c r="E31385" s="48"/>
      <c r="F31385" s="48"/>
    </row>
    <row r="31386" spans="2:6" ht="15" customHeight="1" x14ac:dyDescent="0.25">
      <c r="B31386" s="45"/>
      <c r="C31386" s="46"/>
      <c r="D31386" s="47"/>
      <c r="E31386" s="48"/>
      <c r="F31386" s="48"/>
    </row>
    <row r="31387" spans="2:6" ht="15" customHeight="1" x14ac:dyDescent="0.25">
      <c r="B31387" s="45"/>
      <c r="C31387" s="46"/>
      <c r="D31387" s="47"/>
      <c r="E31387" s="48"/>
      <c r="F31387" s="48"/>
    </row>
    <row r="31388" spans="2:6" ht="15" customHeight="1" x14ac:dyDescent="0.25">
      <c r="B31388" s="45"/>
      <c r="C31388" s="46"/>
      <c r="D31388" s="47"/>
      <c r="E31388" s="48"/>
      <c r="F31388" s="48"/>
    </row>
    <row r="31389" spans="2:6" ht="15" customHeight="1" x14ac:dyDescent="0.25">
      <c r="B31389" s="45"/>
      <c r="C31389" s="46"/>
      <c r="D31389" s="47"/>
      <c r="E31389" s="48"/>
      <c r="F31389" s="48"/>
    </row>
    <row r="31390" spans="2:6" ht="15" customHeight="1" x14ac:dyDescent="0.25">
      <c r="B31390" s="45"/>
      <c r="C31390" s="46"/>
      <c r="D31390" s="47"/>
      <c r="E31390" s="48"/>
      <c r="F31390" s="48"/>
    </row>
    <row r="31391" spans="2:6" ht="15" customHeight="1" x14ac:dyDescent="0.25">
      <c r="B31391" s="45"/>
      <c r="C31391" s="46"/>
      <c r="D31391" s="47"/>
      <c r="E31391" s="48"/>
      <c r="F31391" s="48"/>
    </row>
    <row r="31392" spans="2:6" ht="15" customHeight="1" x14ac:dyDescent="0.25">
      <c r="B31392" s="45"/>
      <c r="C31392" s="46"/>
      <c r="D31392" s="47"/>
      <c r="E31392" s="48"/>
      <c r="F31392" s="48"/>
    </row>
    <row r="31393" spans="2:6" ht="15" customHeight="1" x14ac:dyDescent="0.25">
      <c r="B31393" s="45"/>
      <c r="C31393" s="46"/>
      <c r="D31393" s="47"/>
      <c r="E31393" s="48"/>
      <c r="F31393" s="48"/>
    </row>
    <row r="31394" spans="2:6" ht="15" customHeight="1" x14ac:dyDescent="0.25">
      <c r="B31394" s="45"/>
      <c r="C31394" s="46"/>
      <c r="D31394" s="47"/>
      <c r="E31394" s="48"/>
      <c r="F31394" s="48"/>
    </row>
    <row r="31395" spans="2:6" ht="15" customHeight="1" x14ac:dyDescent="0.25">
      <c r="B31395" s="45"/>
      <c r="C31395" s="46"/>
      <c r="D31395" s="47"/>
      <c r="E31395" s="48"/>
      <c r="F31395" s="48"/>
    </row>
    <row r="31396" spans="2:6" ht="15" customHeight="1" x14ac:dyDescent="0.25">
      <c r="B31396" s="45"/>
      <c r="C31396" s="46"/>
      <c r="D31396" s="47"/>
      <c r="E31396" s="48"/>
      <c r="F31396" s="48"/>
    </row>
    <row r="31397" spans="2:6" ht="15" customHeight="1" x14ac:dyDescent="0.25">
      <c r="B31397" s="45"/>
      <c r="C31397" s="46"/>
      <c r="D31397" s="47"/>
      <c r="E31397" s="48"/>
      <c r="F31397" s="48"/>
    </row>
    <row r="31398" spans="2:6" ht="15" customHeight="1" x14ac:dyDescent="0.25">
      <c r="B31398" s="45"/>
      <c r="C31398" s="46"/>
      <c r="D31398" s="47"/>
      <c r="E31398" s="48"/>
      <c r="F31398" s="48"/>
    </row>
    <row r="31399" spans="2:6" ht="15" customHeight="1" x14ac:dyDescent="0.25">
      <c r="B31399" s="45"/>
      <c r="C31399" s="46"/>
      <c r="D31399" s="47"/>
      <c r="E31399" s="48"/>
      <c r="F31399" s="48"/>
    </row>
    <row r="31400" spans="2:6" ht="15" customHeight="1" x14ac:dyDescent="0.25">
      <c r="B31400" s="45"/>
      <c r="C31400" s="46"/>
      <c r="D31400" s="47"/>
      <c r="E31400" s="48"/>
      <c r="F31400" s="48"/>
    </row>
    <row r="31401" spans="2:6" ht="15" customHeight="1" x14ac:dyDescent="0.25">
      <c r="B31401" s="45"/>
      <c r="C31401" s="46"/>
      <c r="D31401" s="47"/>
      <c r="E31401" s="48"/>
      <c r="F31401" s="48"/>
    </row>
    <row r="31402" spans="2:6" ht="15" customHeight="1" x14ac:dyDescent="0.25">
      <c r="B31402" s="45"/>
      <c r="C31402" s="46"/>
      <c r="D31402" s="47"/>
      <c r="E31402" s="48"/>
      <c r="F31402" s="48"/>
    </row>
    <row r="31403" spans="2:6" ht="15" customHeight="1" x14ac:dyDescent="0.25">
      <c r="B31403" s="45"/>
      <c r="C31403" s="46"/>
      <c r="D31403" s="47"/>
      <c r="E31403" s="48"/>
      <c r="F31403" s="48"/>
    </row>
    <row r="31404" spans="2:6" ht="15" customHeight="1" x14ac:dyDescent="0.25">
      <c r="B31404" s="45"/>
      <c r="C31404" s="46"/>
      <c r="D31404" s="47"/>
      <c r="E31404" s="48"/>
      <c r="F31404" s="48"/>
    </row>
    <row r="31405" spans="2:6" ht="15" customHeight="1" x14ac:dyDescent="0.25">
      <c r="B31405" s="45"/>
      <c r="C31405" s="46"/>
      <c r="D31405" s="47"/>
      <c r="E31405" s="48"/>
      <c r="F31405" s="48"/>
    </row>
    <row r="31406" spans="2:6" ht="15" customHeight="1" x14ac:dyDescent="0.25">
      <c r="B31406" s="45"/>
      <c r="C31406" s="46"/>
      <c r="D31406" s="47"/>
      <c r="E31406" s="48"/>
      <c r="F31406" s="48"/>
    </row>
    <row r="31407" spans="2:6" ht="15" customHeight="1" x14ac:dyDescent="0.25">
      <c r="B31407" s="45"/>
      <c r="C31407" s="46"/>
      <c r="D31407" s="47"/>
      <c r="E31407" s="48"/>
      <c r="F31407" s="48"/>
    </row>
    <row r="31408" spans="2:6" ht="15" customHeight="1" x14ac:dyDescent="0.25">
      <c r="B31408" s="45"/>
      <c r="C31408" s="46"/>
      <c r="D31408" s="47"/>
      <c r="E31408" s="48"/>
      <c r="F31408" s="48"/>
    </row>
    <row r="31409" spans="2:6" ht="15" customHeight="1" x14ac:dyDescent="0.25">
      <c r="B31409" s="45"/>
      <c r="C31409" s="46"/>
      <c r="D31409" s="47"/>
      <c r="E31409" s="48"/>
      <c r="F31409" s="48"/>
    </row>
    <row r="31410" spans="2:6" ht="15" customHeight="1" x14ac:dyDescent="0.25">
      <c r="B31410" s="45"/>
      <c r="C31410" s="46"/>
      <c r="D31410" s="47"/>
      <c r="E31410" s="48"/>
      <c r="F31410" s="48"/>
    </row>
    <row r="31411" spans="2:6" ht="15" customHeight="1" x14ac:dyDescent="0.25">
      <c r="B31411" s="45"/>
      <c r="C31411" s="46"/>
      <c r="D31411" s="47"/>
      <c r="E31411" s="48"/>
      <c r="F31411" s="48"/>
    </row>
    <row r="31412" spans="2:6" ht="15" customHeight="1" x14ac:dyDescent="0.25">
      <c r="B31412" s="45"/>
      <c r="C31412" s="46"/>
      <c r="D31412" s="47"/>
      <c r="E31412" s="48"/>
      <c r="F31412" s="48"/>
    </row>
    <row r="31413" spans="2:6" ht="15" customHeight="1" x14ac:dyDescent="0.25">
      <c r="B31413" s="45"/>
      <c r="C31413" s="46"/>
      <c r="D31413" s="47"/>
      <c r="E31413" s="48"/>
      <c r="F31413" s="48"/>
    </row>
    <row r="31414" spans="2:6" ht="15" customHeight="1" x14ac:dyDescent="0.25">
      <c r="B31414" s="45"/>
      <c r="C31414" s="46"/>
      <c r="D31414" s="47"/>
      <c r="E31414" s="48"/>
      <c r="F31414" s="48"/>
    </row>
    <row r="31415" spans="2:6" ht="15" customHeight="1" x14ac:dyDescent="0.25">
      <c r="B31415" s="45"/>
      <c r="C31415" s="46"/>
      <c r="D31415" s="47"/>
      <c r="E31415" s="48"/>
      <c r="F31415" s="48"/>
    </row>
    <row r="31416" spans="2:6" ht="15" customHeight="1" x14ac:dyDescent="0.25">
      <c r="B31416" s="45"/>
      <c r="C31416" s="46"/>
      <c r="D31416" s="47"/>
      <c r="E31416" s="48"/>
      <c r="F31416" s="48"/>
    </row>
    <row r="31417" spans="2:6" ht="15" customHeight="1" x14ac:dyDescent="0.25">
      <c r="B31417" s="45"/>
      <c r="C31417" s="46"/>
      <c r="D31417" s="47"/>
      <c r="E31417" s="48"/>
      <c r="F31417" s="48"/>
    </row>
    <row r="31418" spans="2:6" ht="15" customHeight="1" x14ac:dyDescent="0.25">
      <c r="B31418" s="45"/>
      <c r="C31418" s="46"/>
      <c r="D31418" s="47"/>
      <c r="E31418" s="48"/>
      <c r="F31418" s="48"/>
    </row>
    <row r="31419" spans="2:6" ht="15" customHeight="1" x14ac:dyDescent="0.25">
      <c r="B31419" s="45"/>
      <c r="C31419" s="46"/>
      <c r="D31419" s="47"/>
      <c r="E31419" s="48"/>
      <c r="F31419" s="48"/>
    </row>
    <row r="31420" spans="2:6" ht="15" customHeight="1" x14ac:dyDescent="0.25">
      <c r="B31420" s="45"/>
      <c r="C31420" s="46"/>
      <c r="D31420" s="47"/>
      <c r="E31420" s="48"/>
      <c r="F31420" s="48"/>
    </row>
    <row r="31421" spans="2:6" ht="15" customHeight="1" x14ac:dyDescent="0.25">
      <c r="B31421" s="45"/>
      <c r="C31421" s="46"/>
      <c r="D31421" s="47"/>
      <c r="E31421" s="48"/>
      <c r="F31421" s="48"/>
    </row>
    <row r="31422" spans="2:6" ht="15" customHeight="1" x14ac:dyDescent="0.25">
      <c r="B31422" s="45"/>
      <c r="C31422" s="46"/>
      <c r="D31422" s="47"/>
      <c r="E31422" s="48"/>
      <c r="F31422" s="48"/>
    </row>
    <row r="31423" spans="2:6" ht="15" customHeight="1" x14ac:dyDescent="0.25">
      <c r="B31423" s="45"/>
      <c r="C31423" s="46"/>
      <c r="D31423" s="47"/>
      <c r="E31423" s="48"/>
      <c r="F31423" s="48"/>
    </row>
    <row r="31424" spans="2:6" ht="15" customHeight="1" x14ac:dyDescent="0.25">
      <c r="B31424" s="45"/>
      <c r="C31424" s="46"/>
      <c r="D31424" s="47"/>
      <c r="E31424" s="48"/>
      <c r="F31424" s="48"/>
    </row>
    <row r="31425" spans="2:6" ht="15" customHeight="1" x14ac:dyDescent="0.25">
      <c r="B31425" s="45"/>
      <c r="C31425" s="46"/>
      <c r="D31425" s="47"/>
      <c r="E31425" s="48"/>
      <c r="F31425" s="48"/>
    </row>
    <row r="31426" spans="2:6" ht="15" customHeight="1" x14ac:dyDescent="0.25">
      <c r="B31426" s="45"/>
      <c r="C31426" s="46"/>
      <c r="D31426" s="47"/>
      <c r="E31426" s="48"/>
      <c r="F31426" s="48"/>
    </row>
    <row r="31427" spans="2:6" ht="15" customHeight="1" x14ac:dyDescent="0.25">
      <c r="B31427" s="45"/>
      <c r="C31427" s="46"/>
      <c r="D31427" s="47"/>
      <c r="E31427" s="48"/>
      <c r="F31427" s="48"/>
    </row>
    <row r="31428" spans="2:6" ht="15" customHeight="1" x14ac:dyDescent="0.25">
      <c r="B31428" s="45"/>
      <c r="C31428" s="46"/>
      <c r="D31428" s="47"/>
      <c r="E31428" s="48"/>
      <c r="F31428" s="48"/>
    </row>
    <row r="31429" spans="2:6" ht="15" customHeight="1" x14ac:dyDescent="0.25">
      <c r="B31429" s="45"/>
      <c r="C31429" s="46"/>
      <c r="D31429" s="47"/>
      <c r="E31429" s="48"/>
      <c r="F31429" s="48"/>
    </row>
    <row r="31430" spans="2:6" ht="15" customHeight="1" x14ac:dyDescent="0.25">
      <c r="B31430" s="45"/>
      <c r="C31430" s="46"/>
      <c r="D31430" s="47"/>
      <c r="E31430" s="48"/>
      <c r="F31430" s="48"/>
    </row>
    <row r="31431" spans="2:6" ht="15" customHeight="1" x14ac:dyDescent="0.25">
      <c r="B31431" s="45"/>
      <c r="C31431" s="46"/>
      <c r="D31431" s="47"/>
      <c r="E31431" s="48"/>
      <c r="F31431" s="48"/>
    </row>
    <row r="31432" spans="2:6" ht="15" customHeight="1" x14ac:dyDescent="0.25">
      <c r="B31432" s="45"/>
      <c r="C31432" s="46"/>
      <c r="D31432" s="47"/>
      <c r="E31432" s="48"/>
      <c r="F31432" s="48"/>
    </row>
    <row r="31433" spans="2:6" ht="15" customHeight="1" x14ac:dyDescent="0.25">
      <c r="B31433" s="45"/>
      <c r="C31433" s="46"/>
      <c r="D31433" s="47"/>
      <c r="E31433" s="48"/>
      <c r="F31433" s="48"/>
    </row>
    <row r="31434" spans="2:6" ht="15" customHeight="1" x14ac:dyDescent="0.25">
      <c r="B31434" s="45"/>
      <c r="C31434" s="46"/>
      <c r="D31434" s="47"/>
      <c r="E31434" s="48"/>
      <c r="F31434" s="48"/>
    </row>
    <row r="31435" spans="2:6" ht="15" customHeight="1" x14ac:dyDescent="0.25">
      <c r="B31435" s="45"/>
      <c r="C31435" s="46"/>
      <c r="D31435" s="47"/>
      <c r="E31435" s="48"/>
      <c r="F31435" s="48"/>
    </row>
    <row r="31436" spans="2:6" ht="15" customHeight="1" x14ac:dyDescent="0.25">
      <c r="B31436" s="45"/>
      <c r="C31436" s="46"/>
      <c r="D31436" s="47"/>
      <c r="E31436" s="48"/>
      <c r="F31436" s="48"/>
    </row>
    <row r="31437" spans="2:6" ht="15" customHeight="1" x14ac:dyDescent="0.25">
      <c r="B31437" s="45"/>
      <c r="C31437" s="46"/>
      <c r="D31437" s="47"/>
      <c r="E31437" s="48"/>
      <c r="F31437" s="48"/>
    </row>
    <row r="31438" spans="2:6" ht="15" customHeight="1" x14ac:dyDescent="0.25">
      <c r="B31438" s="45"/>
      <c r="C31438" s="46"/>
      <c r="D31438" s="47"/>
      <c r="E31438" s="48"/>
      <c r="F31438" s="48"/>
    </row>
    <row r="31439" spans="2:6" ht="15" customHeight="1" x14ac:dyDescent="0.25">
      <c r="B31439" s="45"/>
      <c r="C31439" s="46"/>
      <c r="D31439" s="47"/>
      <c r="E31439" s="48"/>
      <c r="F31439" s="48"/>
    </row>
    <row r="31440" spans="2:6" ht="15" customHeight="1" x14ac:dyDescent="0.25">
      <c r="B31440" s="45"/>
      <c r="C31440" s="46"/>
      <c r="D31440" s="47"/>
      <c r="E31440" s="48"/>
      <c r="F31440" s="48"/>
    </row>
    <row r="31441" spans="2:6" ht="15" customHeight="1" x14ac:dyDescent="0.25">
      <c r="B31441" s="45"/>
      <c r="C31441" s="46"/>
      <c r="D31441" s="47"/>
      <c r="E31441" s="48"/>
      <c r="F31441" s="48"/>
    </row>
    <row r="31442" spans="2:6" ht="15" customHeight="1" x14ac:dyDescent="0.25">
      <c r="B31442" s="45"/>
      <c r="C31442" s="46"/>
      <c r="D31442" s="47"/>
      <c r="E31442" s="48"/>
      <c r="F31442" s="48"/>
    </row>
    <row r="31443" spans="2:6" ht="15" customHeight="1" x14ac:dyDescent="0.25">
      <c r="B31443" s="45"/>
      <c r="C31443" s="46"/>
      <c r="D31443" s="47"/>
      <c r="E31443" s="48"/>
      <c r="F31443" s="48"/>
    </row>
    <row r="31444" spans="2:6" ht="15" customHeight="1" x14ac:dyDescent="0.25">
      <c r="B31444" s="45"/>
      <c r="C31444" s="46"/>
      <c r="D31444" s="47"/>
      <c r="E31444" s="48"/>
      <c r="F31444" s="48"/>
    </row>
    <row r="31445" spans="2:6" ht="15" customHeight="1" x14ac:dyDescent="0.25">
      <c r="B31445" s="45"/>
      <c r="C31445" s="46"/>
      <c r="D31445" s="47"/>
      <c r="E31445" s="48"/>
      <c r="F31445" s="48"/>
    </row>
    <row r="31446" spans="2:6" ht="15" customHeight="1" x14ac:dyDescent="0.25">
      <c r="B31446" s="45"/>
      <c r="C31446" s="46"/>
      <c r="D31446" s="47"/>
      <c r="E31446" s="48"/>
      <c r="F31446" s="48"/>
    </row>
    <row r="31447" spans="2:6" ht="15" customHeight="1" x14ac:dyDescent="0.25">
      <c r="B31447" s="45"/>
      <c r="C31447" s="46"/>
      <c r="D31447" s="47"/>
      <c r="E31447" s="48"/>
      <c r="F31447" s="48"/>
    </row>
    <row r="31448" spans="2:6" ht="15" customHeight="1" x14ac:dyDescent="0.25">
      <c r="B31448" s="45"/>
      <c r="C31448" s="46"/>
      <c r="D31448" s="47"/>
      <c r="E31448" s="48"/>
      <c r="F31448" s="48"/>
    </row>
    <row r="31449" spans="2:6" ht="15" customHeight="1" x14ac:dyDescent="0.25">
      <c r="B31449" s="45"/>
      <c r="C31449" s="46"/>
      <c r="D31449" s="47"/>
      <c r="E31449" s="48"/>
      <c r="F31449" s="48"/>
    </row>
    <row r="31450" spans="2:6" ht="15" customHeight="1" x14ac:dyDescent="0.25">
      <c r="B31450" s="45"/>
      <c r="C31450" s="46"/>
      <c r="D31450" s="47"/>
      <c r="E31450" s="48"/>
      <c r="F31450" s="48"/>
    </row>
    <row r="31451" spans="2:6" ht="15" customHeight="1" x14ac:dyDescent="0.25">
      <c r="B31451" s="45"/>
      <c r="C31451" s="46"/>
      <c r="D31451" s="47"/>
      <c r="E31451" s="48"/>
      <c r="F31451" s="48"/>
    </row>
    <row r="31452" spans="2:6" ht="15" customHeight="1" x14ac:dyDescent="0.25">
      <c r="B31452" s="45"/>
      <c r="C31452" s="46"/>
      <c r="D31452" s="47"/>
      <c r="E31452" s="48"/>
      <c r="F31452" s="48"/>
    </row>
    <row r="31453" spans="2:6" ht="15" customHeight="1" x14ac:dyDescent="0.25">
      <c r="B31453" s="45"/>
      <c r="C31453" s="46"/>
      <c r="D31453" s="47"/>
      <c r="E31453" s="48"/>
      <c r="F31453" s="48"/>
    </row>
    <row r="31454" spans="2:6" ht="15" customHeight="1" x14ac:dyDescent="0.25">
      <c r="B31454" s="45"/>
      <c r="C31454" s="46"/>
      <c r="D31454" s="47"/>
      <c r="E31454" s="48"/>
      <c r="F31454" s="48"/>
    </row>
    <row r="31455" spans="2:6" ht="15" customHeight="1" x14ac:dyDescent="0.25">
      <c r="B31455" s="45"/>
      <c r="C31455" s="46"/>
      <c r="D31455" s="47"/>
      <c r="E31455" s="48"/>
      <c r="F31455" s="48"/>
    </row>
    <row r="31456" spans="2:6" ht="15" customHeight="1" x14ac:dyDescent="0.25">
      <c r="B31456" s="45"/>
      <c r="C31456" s="46"/>
      <c r="D31456" s="47"/>
      <c r="E31456" s="48"/>
      <c r="F31456" s="48"/>
    </row>
    <row r="31457" spans="2:6" ht="15" customHeight="1" x14ac:dyDescent="0.25">
      <c r="B31457" s="45"/>
      <c r="C31457" s="46"/>
      <c r="D31457" s="47"/>
      <c r="E31457" s="48"/>
      <c r="F31457" s="48"/>
    </row>
    <row r="31458" spans="2:6" ht="15" customHeight="1" x14ac:dyDescent="0.25">
      <c r="B31458" s="45"/>
      <c r="C31458" s="46"/>
      <c r="D31458" s="47"/>
      <c r="E31458" s="48"/>
      <c r="F31458" s="48"/>
    </row>
    <row r="31459" spans="2:6" ht="15" customHeight="1" x14ac:dyDescent="0.25">
      <c r="B31459" s="45"/>
      <c r="C31459" s="46"/>
      <c r="D31459" s="47"/>
      <c r="E31459" s="48"/>
      <c r="F31459" s="48"/>
    </row>
    <row r="31460" spans="2:6" ht="15" customHeight="1" x14ac:dyDescent="0.25">
      <c r="B31460" s="45"/>
      <c r="C31460" s="46"/>
      <c r="D31460" s="47"/>
      <c r="E31460" s="48"/>
      <c r="F31460" s="48"/>
    </row>
    <row r="31461" spans="2:6" ht="15" customHeight="1" x14ac:dyDescent="0.25">
      <c r="B31461" s="45"/>
      <c r="C31461" s="46"/>
      <c r="D31461" s="47"/>
      <c r="E31461" s="48"/>
      <c r="F31461" s="48"/>
    </row>
    <row r="31462" spans="2:6" ht="15" customHeight="1" x14ac:dyDescent="0.25">
      <c r="B31462" s="45"/>
      <c r="C31462" s="46"/>
      <c r="D31462" s="47"/>
      <c r="E31462" s="48"/>
      <c r="F31462" s="48"/>
    </row>
    <row r="31463" spans="2:6" ht="15" customHeight="1" x14ac:dyDescent="0.25">
      <c r="B31463" s="45"/>
      <c r="C31463" s="46"/>
      <c r="D31463" s="47"/>
      <c r="E31463" s="48"/>
      <c r="F31463" s="48"/>
    </row>
    <row r="31464" spans="2:6" ht="15" customHeight="1" x14ac:dyDescent="0.25">
      <c r="B31464" s="45"/>
      <c r="C31464" s="46"/>
      <c r="D31464" s="47"/>
      <c r="E31464" s="48"/>
      <c r="F31464" s="48"/>
    </row>
    <row r="31465" spans="2:6" ht="15" customHeight="1" x14ac:dyDescent="0.25">
      <c r="B31465" s="45"/>
      <c r="C31465" s="46"/>
      <c r="D31465" s="47"/>
      <c r="E31465" s="48"/>
      <c r="F31465" s="48"/>
    </row>
    <row r="31466" spans="2:6" ht="15" customHeight="1" x14ac:dyDescent="0.25">
      <c r="B31466" s="45"/>
      <c r="C31466" s="46"/>
      <c r="D31466" s="47"/>
      <c r="E31466" s="48"/>
      <c r="F31466" s="48"/>
    </row>
    <row r="31467" spans="2:6" ht="15" customHeight="1" x14ac:dyDescent="0.25">
      <c r="B31467" s="45"/>
      <c r="C31467" s="46"/>
      <c r="D31467" s="47"/>
      <c r="E31467" s="48"/>
      <c r="F31467" s="48"/>
    </row>
    <row r="31468" spans="2:6" ht="15" customHeight="1" x14ac:dyDescent="0.25">
      <c r="B31468" s="45"/>
      <c r="C31468" s="46"/>
      <c r="D31468" s="47"/>
      <c r="E31468" s="48"/>
      <c r="F31468" s="48"/>
    </row>
    <row r="31469" spans="2:6" ht="15" customHeight="1" x14ac:dyDescent="0.25">
      <c r="B31469" s="45"/>
      <c r="C31469" s="46"/>
      <c r="D31469" s="47"/>
      <c r="E31469" s="48"/>
      <c r="F31469" s="48"/>
    </row>
    <row r="31470" spans="2:6" ht="15" customHeight="1" x14ac:dyDescent="0.25">
      <c r="B31470" s="45"/>
      <c r="C31470" s="46"/>
      <c r="D31470" s="47"/>
      <c r="E31470" s="48"/>
      <c r="F31470" s="48"/>
    </row>
    <row r="31471" spans="2:6" ht="15" customHeight="1" x14ac:dyDescent="0.25">
      <c r="B31471" s="45"/>
      <c r="C31471" s="46"/>
      <c r="D31471" s="47"/>
      <c r="E31471" s="48"/>
      <c r="F31471" s="48"/>
    </row>
    <row r="31472" spans="2:6" ht="15" customHeight="1" x14ac:dyDescent="0.25">
      <c r="B31472" s="45"/>
      <c r="C31472" s="46"/>
      <c r="D31472" s="47"/>
      <c r="E31472" s="48"/>
      <c r="F31472" s="48"/>
    </row>
    <row r="31473" spans="2:6" ht="15" customHeight="1" x14ac:dyDescent="0.25">
      <c r="B31473" s="45"/>
      <c r="C31473" s="46"/>
      <c r="D31473" s="47"/>
      <c r="E31473" s="48"/>
      <c r="F31473" s="48"/>
    </row>
    <row r="31474" spans="2:6" ht="15" customHeight="1" x14ac:dyDescent="0.25">
      <c r="B31474" s="45"/>
      <c r="C31474" s="46"/>
      <c r="D31474" s="47"/>
      <c r="E31474" s="48"/>
      <c r="F31474" s="48"/>
    </row>
    <row r="31475" spans="2:6" ht="15" customHeight="1" x14ac:dyDescent="0.25">
      <c r="B31475" s="45"/>
      <c r="C31475" s="46"/>
      <c r="D31475" s="47"/>
      <c r="E31475" s="48"/>
      <c r="F31475" s="48"/>
    </row>
    <row r="31476" spans="2:6" ht="15" customHeight="1" x14ac:dyDescent="0.25">
      <c r="B31476" s="45"/>
      <c r="C31476" s="46"/>
      <c r="D31476" s="47"/>
      <c r="E31476" s="48"/>
      <c r="F31476" s="48"/>
    </row>
    <row r="31477" spans="2:6" ht="15" customHeight="1" x14ac:dyDescent="0.25">
      <c r="B31477" s="45"/>
      <c r="C31477" s="46"/>
      <c r="D31477" s="47"/>
      <c r="E31477" s="48"/>
      <c r="F31477" s="48"/>
    </row>
    <row r="31478" spans="2:6" ht="15" customHeight="1" x14ac:dyDescent="0.25">
      <c r="B31478" s="45"/>
      <c r="C31478" s="46"/>
      <c r="D31478" s="47"/>
      <c r="E31478" s="48"/>
      <c r="F31478" s="48"/>
    </row>
    <row r="31479" spans="2:6" ht="15" customHeight="1" x14ac:dyDescent="0.25">
      <c r="B31479" s="45"/>
      <c r="C31479" s="46"/>
      <c r="D31479" s="47"/>
      <c r="E31479" s="48"/>
      <c r="F31479" s="48"/>
    </row>
    <row r="31480" spans="2:6" ht="15" customHeight="1" x14ac:dyDescent="0.25">
      <c r="B31480" s="45"/>
      <c r="C31480" s="46"/>
      <c r="D31480" s="47"/>
      <c r="E31480" s="48"/>
      <c r="F31480" s="48"/>
    </row>
    <row r="31481" spans="2:6" ht="15" customHeight="1" x14ac:dyDescent="0.25">
      <c r="B31481" s="45"/>
      <c r="C31481" s="46"/>
      <c r="D31481" s="47"/>
      <c r="E31481" s="48"/>
      <c r="F31481" s="48"/>
    </row>
    <row r="31482" spans="2:6" ht="15" customHeight="1" x14ac:dyDescent="0.25">
      <c r="B31482" s="45"/>
      <c r="C31482" s="46"/>
      <c r="D31482" s="47"/>
      <c r="E31482" s="48"/>
      <c r="F31482" s="48"/>
    </row>
    <row r="31483" spans="2:6" ht="15" customHeight="1" x14ac:dyDescent="0.25">
      <c r="B31483" s="45"/>
      <c r="C31483" s="46"/>
      <c r="D31483" s="47"/>
      <c r="E31483" s="48"/>
      <c r="F31483" s="48"/>
    </row>
    <row r="31484" spans="2:6" ht="15" customHeight="1" x14ac:dyDescent="0.25">
      <c r="B31484" s="45"/>
      <c r="C31484" s="46"/>
      <c r="D31484" s="47"/>
      <c r="E31484" s="48"/>
      <c r="F31484" s="48"/>
    </row>
    <row r="31485" spans="2:6" ht="15" customHeight="1" x14ac:dyDescent="0.25">
      <c r="B31485" s="45"/>
      <c r="C31485" s="46"/>
      <c r="D31485" s="47"/>
      <c r="E31485" s="48"/>
      <c r="F31485" s="48"/>
    </row>
    <row r="31486" spans="2:6" ht="15" customHeight="1" x14ac:dyDescent="0.25">
      <c r="B31486" s="45"/>
      <c r="C31486" s="46"/>
      <c r="D31486" s="47"/>
      <c r="E31486" s="48"/>
      <c r="F31486" s="48"/>
    </row>
    <row r="31487" spans="2:6" ht="15" customHeight="1" x14ac:dyDescent="0.25">
      <c r="B31487" s="45"/>
      <c r="C31487" s="46"/>
      <c r="D31487" s="47"/>
      <c r="E31487" s="48"/>
      <c r="F31487" s="48"/>
    </row>
    <row r="31488" spans="2:6" ht="15" customHeight="1" x14ac:dyDescent="0.25">
      <c r="B31488" s="45"/>
      <c r="C31488" s="46"/>
      <c r="D31488" s="47"/>
      <c r="E31488" s="48"/>
      <c r="F31488" s="48"/>
    </row>
    <row r="31489" spans="2:6" ht="15" customHeight="1" x14ac:dyDescent="0.25">
      <c r="B31489" s="45"/>
      <c r="C31489" s="46"/>
      <c r="D31489" s="47"/>
      <c r="E31489" s="48"/>
      <c r="F31489" s="48"/>
    </row>
    <row r="31490" spans="2:6" ht="15" customHeight="1" x14ac:dyDescent="0.25">
      <c r="B31490" s="45"/>
      <c r="C31490" s="46"/>
      <c r="D31490" s="47"/>
      <c r="E31490" s="48"/>
      <c r="F31490" s="48"/>
    </row>
    <row r="31491" spans="2:6" ht="15" customHeight="1" x14ac:dyDescent="0.25">
      <c r="B31491" s="45"/>
      <c r="C31491" s="46"/>
      <c r="D31491" s="47"/>
      <c r="E31491" s="48"/>
      <c r="F31491" s="48"/>
    </row>
    <row r="31492" spans="2:6" ht="15" customHeight="1" x14ac:dyDescent="0.25">
      <c r="B31492" s="45"/>
      <c r="C31492" s="46"/>
      <c r="D31492" s="47"/>
      <c r="E31492" s="48"/>
      <c r="F31492" s="48"/>
    </row>
    <row r="31493" spans="2:6" ht="15" customHeight="1" x14ac:dyDescent="0.25">
      <c r="B31493" s="45"/>
      <c r="C31493" s="46"/>
      <c r="D31493" s="47"/>
      <c r="E31493" s="48"/>
      <c r="F31493" s="48"/>
    </row>
    <row r="31494" spans="2:6" ht="15" customHeight="1" x14ac:dyDescent="0.25">
      <c r="B31494" s="45"/>
      <c r="C31494" s="46"/>
      <c r="D31494" s="47"/>
      <c r="E31494" s="48"/>
      <c r="F31494" s="48"/>
    </row>
    <row r="31495" spans="2:6" ht="15" customHeight="1" x14ac:dyDescent="0.25">
      <c r="B31495" s="45"/>
      <c r="C31495" s="46"/>
      <c r="D31495" s="47"/>
      <c r="E31495" s="48"/>
      <c r="F31495" s="48"/>
    </row>
    <row r="31496" spans="2:6" ht="15" customHeight="1" x14ac:dyDescent="0.25">
      <c r="B31496" s="45"/>
      <c r="C31496" s="46"/>
      <c r="D31496" s="47"/>
      <c r="E31496" s="48"/>
      <c r="F31496" s="48"/>
    </row>
    <row r="31497" spans="2:6" ht="15" customHeight="1" x14ac:dyDescent="0.25">
      <c r="B31497" s="45"/>
      <c r="C31497" s="46"/>
      <c r="D31497" s="47"/>
      <c r="E31497" s="48"/>
      <c r="F31497" s="48"/>
    </row>
    <row r="31498" spans="2:6" ht="15" customHeight="1" x14ac:dyDescent="0.25">
      <c r="B31498" s="45"/>
      <c r="C31498" s="46"/>
      <c r="D31498" s="47"/>
      <c r="E31498" s="48"/>
      <c r="F31498" s="48"/>
    </row>
    <row r="31499" spans="2:6" ht="15" customHeight="1" x14ac:dyDescent="0.25">
      <c r="B31499" s="45"/>
      <c r="C31499" s="46"/>
      <c r="D31499" s="47"/>
      <c r="E31499" s="48"/>
      <c r="F31499" s="48"/>
    </row>
    <row r="31500" spans="2:6" ht="15" customHeight="1" x14ac:dyDescent="0.25">
      <c r="B31500" s="45"/>
      <c r="C31500" s="46"/>
      <c r="D31500" s="47"/>
      <c r="E31500" s="48"/>
      <c r="F31500" s="48"/>
    </row>
    <row r="31501" spans="2:6" ht="15" customHeight="1" x14ac:dyDescent="0.25">
      <c r="B31501" s="45"/>
      <c r="C31501" s="46"/>
      <c r="D31501" s="47"/>
      <c r="E31501" s="48"/>
      <c r="F31501" s="48"/>
    </row>
    <row r="31502" spans="2:6" ht="15" customHeight="1" x14ac:dyDescent="0.25">
      <c r="B31502" s="45"/>
      <c r="C31502" s="46"/>
      <c r="D31502" s="47"/>
      <c r="E31502" s="48"/>
      <c r="F31502" s="48"/>
    </row>
    <row r="31503" spans="2:6" ht="15" customHeight="1" x14ac:dyDescent="0.25">
      <c r="B31503" s="45"/>
      <c r="C31503" s="46"/>
      <c r="D31503" s="47"/>
      <c r="E31503" s="48"/>
      <c r="F31503" s="48"/>
    </row>
    <row r="31504" spans="2:6" ht="15" customHeight="1" x14ac:dyDescent="0.25">
      <c r="B31504" s="45"/>
      <c r="C31504" s="46"/>
      <c r="D31504" s="47"/>
      <c r="E31504" s="48"/>
      <c r="F31504" s="48"/>
    </row>
    <row r="31505" spans="2:6" ht="15" customHeight="1" x14ac:dyDescent="0.25">
      <c r="B31505" s="45"/>
      <c r="C31505" s="46"/>
      <c r="D31505" s="47"/>
      <c r="E31505" s="48"/>
      <c r="F31505" s="48"/>
    </row>
    <row r="31506" spans="2:6" ht="15" customHeight="1" x14ac:dyDescent="0.25">
      <c r="B31506" s="45"/>
      <c r="C31506" s="46"/>
      <c r="D31506" s="47"/>
      <c r="E31506" s="48"/>
      <c r="F31506" s="48"/>
    </row>
    <row r="31507" spans="2:6" ht="15" customHeight="1" x14ac:dyDescent="0.25">
      <c r="B31507" s="45"/>
      <c r="C31507" s="46"/>
      <c r="D31507" s="47"/>
      <c r="E31507" s="48"/>
      <c r="F31507" s="48"/>
    </row>
    <row r="31508" spans="2:6" ht="15" customHeight="1" x14ac:dyDescent="0.25">
      <c r="B31508" s="45"/>
      <c r="C31508" s="46"/>
      <c r="D31508" s="47"/>
      <c r="E31508" s="48"/>
      <c r="F31508" s="48"/>
    </row>
    <row r="31509" spans="2:6" ht="15" customHeight="1" x14ac:dyDescent="0.25">
      <c r="B31509" s="45"/>
      <c r="C31509" s="46"/>
      <c r="D31509" s="47"/>
      <c r="E31509" s="48"/>
      <c r="F31509" s="48"/>
    </row>
    <row r="31510" spans="2:6" ht="15" customHeight="1" x14ac:dyDescent="0.25">
      <c r="B31510" s="45"/>
      <c r="C31510" s="46"/>
      <c r="D31510" s="47"/>
      <c r="E31510" s="48"/>
      <c r="F31510" s="48"/>
    </row>
    <row r="31511" spans="2:6" ht="15" customHeight="1" x14ac:dyDescent="0.25">
      <c r="B31511" s="45"/>
      <c r="C31511" s="46"/>
      <c r="D31511" s="47"/>
      <c r="E31511" s="48"/>
      <c r="F31511" s="48"/>
    </row>
    <row r="31512" spans="2:6" ht="15" customHeight="1" x14ac:dyDescent="0.25">
      <c r="B31512" s="45"/>
      <c r="C31512" s="46"/>
      <c r="D31512" s="47"/>
      <c r="E31512" s="48"/>
      <c r="F31512" s="48"/>
    </row>
    <row r="31513" spans="2:6" ht="15" customHeight="1" x14ac:dyDescent="0.25">
      <c r="B31513" s="45"/>
      <c r="C31513" s="46"/>
      <c r="D31513" s="47"/>
      <c r="E31513" s="48"/>
      <c r="F31513" s="48"/>
    </row>
    <row r="31514" spans="2:6" ht="15" customHeight="1" x14ac:dyDescent="0.25">
      <c r="B31514" s="45"/>
      <c r="C31514" s="46"/>
      <c r="D31514" s="47"/>
      <c r="E31514" s="48"/>
      <c r="F31514" s="48"/>
    </row>
    <row r="31515" spans="2:6" ht="15" customHeight="1" x14ac:dyDescent="0.25">
      <c r="B31515" s="45"/>
      <c r="C31515" s="46"/>
      <c r="D31515" s="47"/>
      <c r="E31515" s="48"/>
      <c r="F31515" s="48"/>
    </row>
    <row r="31516" spans="2:6" ht="15" customHeight="1" x14ac:dyDescent="0.25">
      <c r="B31516" s="45"/>
      <c r="C31516" s="46"/>
      <c r="D31516" s="47"/>
      <c r="E31516" s="48"/>
      <c r="F31516" s="48"/>
    </row>
    <row r="31517" spans="2:6" ht="15" customHeight="1" x14ac:dyDescent="0.25">
      <c r="B31517" s="45"/>
      <c r="C31517" s="46"/>
      <c r="D31517" s="47"/>
      <c r="E31517" s="48"/>
      <c r="F31517" s="48"/>
    </row>
    <row r="31518" spans="2:6" ht="15" customHeight="1" x14ac:dyDescent="0.25">
      <c r="B31518" s="45"/>
      <c r="C31518" s="46"/>
      <c r="D31518" s="47"/>
      <c r="E31518" s="48"/>
      <c r="F31518" s="48"/>
    </row>
    <row r="31519" spans="2:6" ht="15" customHeight="1" x14ac:dyDescent="0.25">
      <c r="B31519" s="45"/>
      <c r="C31519" s="46"/>
      <c r="D31519" s="47"/>
      <c r="E31519" s="48"/>
      <c r="F31519" s="48"/>
    </row>
    <row r="31520" spans="2:6" ht="15" customHeight="1" x14ac:dyDescent="0.25">
      <c r="B31520" s="45"/>
      <c r="C31520" s="46"/>
      <c r="D31520" s="47"/>
      <c r="E31520" s="48"/>
      <c r="F31520" s="48"/>
    </row>
    <row r="31521" spans="2:6" ht="15" customHeight="1" x14ac:dyDescent="0.25">
      <c r="B31521" s="45"/>
      <c r="C31521" s="46"/>
      <c r="D31521" s="47"/>
      <c r="E31521" s="48"/>
      <c r="F31521" s="48"/>
    </row>
    <row r="31522" spans="2:6" ht="15" customHeight="1" x14ac:dyDescent="0.25">
      <c r="B31522" s="45"/>
      <c r="C31522" s="46"/>
      <c r="D31522" s="47"/>
      <c r="E31522" s="48"/>
      <c r="F31522" s="48"/>
    </row>
    <row r="31523" spans="2:6" ht="15" customHeight="1" x14ac:dyDescent="0.25">
      <c r="B31523" s="45"/>
      <c r="C31523" s="46"/>
      <c r="D31523" s="47"/>
      <c r="E31523" s="48"/>
      <c r="F31523" s="48"/>
    </row>
    <row r="31524" spans="2:6" ht="15" customHeight="1" x14ac:dyDescent="0.25">
      <c r="B31524" s="45"/>
      <c r="C31524" s="46"/>
      <c r="D31524" s="47"/>
      <c r="E31524" s="48"/>
      <c r="F31524" s="48"/>
    </row>
    <row r="31525" spans="2:6" ht="15" customHeight="1" x14ac:dyDescent="0.25">
      <c r="B31525" s="45"/>
      <c r="C31525" s="46"/>
      <c r="D31525" s="47"/>
      <c r="E31525" s="48"/>
      <c r="F31525" s="48"/>
    </row>
    <row r="31526" spans="2:6" ht="15" customHeight="1" x14ac:dyDescent="0.25">
      <c r="B31526" s="45"/>
      <c r="C31526" s="46"/>
      <c r="D31526" s="47"/>
      <c r="E31526" s="48"/>
      <c r="F31526" s="48"/>
    </row>
    <row r="31527" spans="2:6" ht="15" customHeight="1" x14ac:dyDescent="0.25">
      <c r="B31527" s="45"/>
      <c r="C31527" s="46"/>
      <c r="D31527" s="47"/>
      <c r="E31527" s="48"/>
      <c r="F31527" s="48"/>
    </row>
    <row r="31528" spans="2:6" ht="15" customHeight="1" x14ac:dyDescent="0.25">
      <c r="B31528" s="45"/>
      <c r="C31528" s="46"/>
      <c r="D31528" s="47"/>
      <c r="E31528" s="48"/>
      <c r="F31528" s="48"/>
    </row>
    <row r="31529" spans="2:6" ht="15" customHeight="1" x14ac:dyDescent="0.25">
      <c r="B31529" s="45"/>
      <c r="C31529" s="46"/>
      <c r="D31529" s="47"/>
      <c r="E31529" s="48"/>
      <c r="F31529" s="48"/>
    </row>
    <row r="31530" spans="2:6" ht="15" customHeight="1" x14ac:dyDescent="0.25">
      <c r="B31530" s="45"/>
      <c r="C31530" s="46"/>
      <c r="D31530" s="47"/>
      <c r="E31530" s="48"/>
      <c r="F31530" s="48"/>
    </row>
    <row r="31531" spans="2:6" ht="15" customHeight="1" x14ac:dyDescent="0.25">
      <c r="B31531" s="45"/>
      <c r="C31531" s="46"/>
      <c r="D31531" s="47"/>
      <c r="E31531" s="48"/>
      <c r="F31531" s="48"/>
    </row>
    <row r="31532" spans="2:6" ht="15" customHeight="1" x14ac:dyDescent="0.25">
      <c r="B31532" s="45"/>
      <c r="C31532" s="46"/>
      <c r="D31532" s="47"/>
      <c r="E31532" s="48"/>
      <c r="F31532" s="48"/>
    </row>
    <row r="31533" spans="2:6" ht="15" customHeight="1" x14ac:dyDescent="0.25">
      <c r="B31533" s="45"/>
      <c r="C31533" s="46"/>
      <c r="D31533" s="47"/>
      <c r="E31533" s="48"/>
      <c r="F31533" s="48"/>
    </row>
    <row r="31534" spans="2:6" ht="15" customHeight="1" x14ac:dyDescent="0.25">
      <c r="B31534" s="45"/>
      <c r="C31534" s="46"/>
      <c r="D31534" s="47"/>
      <c r="E31534" s="48"/>
      <c r="F31534" s="48"/>
    </row>
    <row r="31535" spans="2:6" ht="15" customHeight="1" x14ac:dyDescent="0.25">
      <c r="B31535" s="45"/>
      <c r="C31535" s="46"/>
      <c r="D31535" s="47"/>
      <c r="E31535" s="48"/>
      <c r="F31535" s="48"/>
    </row>
    <row r="31536" spans="2:6" ht="15" customHeight="1" x14ac:dyDescent="0.25">
      <c r="B31536" s="45"/>
      <c r="C31536" s="46"/>
      <c r="D31536" s="47"/>
      <c r="E31536" s="48"/>
      <c r="F31536" s="48"/>
    </row>
    <row r="31537" spans="2:6" ht="15" customHeight="1" x14ac:dyDescent="0.25">
      <c r="B31537" s="45"/>
      <c r="C31537" s="46"/>
      <c r="D31537" s="47"/>
      <c r="E31537" s="48"/>
      <c r="F31537" s="48"/>
    </row>
    <row r="31538" spans="2:6" ht="15" customHeight="1" x14ac:dyDescent="0.25">
      <c r="B31538" s="45"/>
      <c r="C31538" s="46"/>
      <c r="D31538" s="47"/>
      <c r="E31538" s="48"/>
      <c r="F31538" s="48"/>
    </row>
    <row r="31539" spans="2:6" ht="15" customHeight="1" x14ac:dyDescent="0.25">
      <c r="B31539" s="45"/>
      <c r="C31539" s="46"/>
      <c r="D31539" s="47"/>
      <c r="E31539" s="48"/>
      <c r="F31539" s="48"/>
    </row>
    <row r="31540" spans="2:6" ht="15" customHeight="1" x14ac:dyDescent="0.25">
      <c r="B31540" s="45"/>
      <c r="C31540" s="46"/>
      <c r="D31540" s="47"/>
      <c r="E31540" s="48"/>
      <c r="F31540" s="48"/>
    </row>
    <row r="31541" spans="2:6" ht="15" customHeight="1" x14ac:dyDescent="0.25">
      <c r="B31541" s="45"/>
      <c r="C31541" s="46"/>
      <c r="D31541" s="47"/>
      <c r="E31541" s="48"/>
      <c r="F31541" s="48"/>
    </row>
    <row r="31542" spans="2:6" ht="15" customHeight="1" x14ac:dyDescent="0.25">
      <c r="B31542" s="45"/>
      <c r="C31542" s="46"/>
      <c r="D31542" s="47"/>
      <c r="E31542" s="48"/>
      <c r="F31542" s="48"/>
    </row>
    <row r="31543" spans="2:6" ht="15" customHeight="1" x14ac:dyDescent="0.25">
      <c r="B31543" s="45"/>
      <c r="C31543" s="46"/>
      <c r="D31543" s="47"/>
      <c r="E31543" s="48"/>
      <c r="F31543" s="48"/>
    </row>
    <row r="31544" spans="2:6" ht="15" customHeight="1" x14ac:dyDescent="0.25">
      <c r="B31544" s="45"/>
      <c r="C31544" s="46"/>
      <c r="D31544" s="47"/>
      <c r="E31544" s="48"/>
      <c r="F31544" s="48"/>
    </row>
    <row r="31545" spans="2:6" ht="15" customHeight="1" x14ac:dyDescent="0.25">
      <c r="B31545" s="45"/>
      <c r="C31545" s="46"/>
      <c r="D31545" s="47"/>
      <c r="E31545" s="48"/>
      <c r="F31545" s="48"/>
    </row>
    <row r="31546" spans="2:6" ht="15" customHeight="1" x14ac:dyDescent="0.25">
      <c r="B31546" s="45"/>
      <c r="C31546" s="46"/>
      <c r="D31546" s="47"/>
      <c r="E31546" s="48"/>
      <c r="F31546" s="48"/>
    </row>
    <row r="31547" spans="2:6" ht="15" customHeight="1" x14ac:dyDescent="0.25">
      <c r="B31547" s="45"/>
      <c r="C31547" s="46"/>
      <c r="D31547" s="47"/>
      <c r="E31547" s="48"/>
      <c r="F31547" s="48"/>
    </row>
    <row r="31548" spans="2:6" ht="15" customHeight="1" x14ac:dyDescent="0.25">
      <c r="B31548" s="45"/>
      <c r="C31548" s="46"/>
      <c r="D31548" s="47"/>
      <c r="E31548" s="48"/>
      <c r="F31548" s="48"/>
    </row>
    <row r="31549" spans="2:6" ht="15" customHeight="1" x14ac:dyDescent="0.25">
      <c r="B31549" s="45"/>
      <c r="C31549" s="46"/>
      <c r="D31549" s="47"/>
      <c r="E31549" s="48"/>
      <c r="F31549" s="48"/>
    </row>
    <row r="31550" spans="2:6" ht="15" customHeight="1" x14ac:dyDescent="0.25">
      <c r="B31550" s="45"/>
      <c r="C31550" s="46"/>
      <c r="D31550" s="47"/>
      <c r="E31550" s="48"/>
      <c r="F31550" s="48"/>
    </row>
    <row r="31551" spans="2:6" ht="15" customHeight="1" x14ac:dyDescent="0.25">
      <c r="B31551" s="45"/>
      <c r="C31551" s="46"/>
      <c r="D31551" s="47"/>
      <c r="E31551" s="48"/>
      <c r="F31551" s="48"/>
    </row>
    <row r="31552" spans="2:6" ht="15" customHeight="1" x14ac:dyDescent="0.25">
      <c r="B31552" s="45"/>
      <c r="C31552" s="46"/>
      <c r="D31552" s="47"/>
      <c r="E31552" s="48"/>
      <c r="F31552" s="48"/>
    </row>
    <row r="31553" spans="2:6" ht="15" customHeight="1" x14ac:dyDescent="0.25">
      <c r="B31553" s="45"/>
      <c r="C31553" s="46"/>
      <c r="D31553" s="47"/>
      <c r="E31553" s="48"/>
      <c r="F31553" s="48"/>
    </row>
    <row r="31554" spans="2:6" ht="15" customHeight="1" x14ac:dyDescent="0.25">
      <c r="B31554" s="45"/>
      <c r="C31554" s="46"/>
      <c r="D31554" s="47"/>
      <c r="E31554" s="48"/>
      <c r="F31554" s="48"/>
    </row>
    <row r="31555" spans="2:6" ht="15" customHeight="1" x14ac:dyDescent="0.25">
      <c r="B31555" s="45"/>
      <c r="C31555" s="46"/>
      <c r="D31555" s="47"/>
      <c r="E31555" s="48"/>
      <c r="F31555" s="48"/>
    </row>
    <row r="31556" spans="2:6" ht="15" customHeight="1" x14ac:dyDescent="0.25">
      <c r="B31556" s="45"/>
      <c r="C31556" s="46"/>
      <c r="D31556" s="47"/>
      <c r="E31556" s="48"/>
      <c r="F31556" s="48"/>
    </row>
    <row r="31557" spans="2:6" ht="15" customHeight="1" x14ac:dyDescent="0.25">
      <c r="B31557" s="45"/>
      <c r="C31557" s="46"/>
      <c r="D31557" s="47"/>
      <c r="E31557" s="48"/>
      <c r="F31557" s="48"/>
    </row>
    <row r="31558" spans="2:6" ht="15" customHeight="1" x14ac:dyDescent="0.25">
      <c r="B31558" s="45"/>
      <c r="C31558" s="46"/>
      <c r="D31558" s="47"/>
      <c r="E31558" s="48"/>
      <c r="F31558" s="48"/>
    </row>
    <row r="31559" spans="2:6" ht="15" customHeight="1" x14ac:dyDescent="0.25">
      <c r="B31559" s="45"/>
      <c r="C31559" s="46"/>
      <c r="D31559" s="47"/>
      <c r="E31559" s="48"/>
      <c r="F31559" s="48"/>
    </row>
    <row r="31560" spans="2:6" ht="15" customHeight="1" x14ac:dyDescent="0.25">
      <c r="B31560" s="45"/>
      <c r="C31560" s="46"/>
      <c r="D31560" s="47"/>
      <c r="E31560" s="48"/>
      <c r="F31560" s="48"/>
    </row>
    <row r="31561" spans="2:6" ht="15" customHeight="1" x14ac:dyDescent="0.25">
      <c r="B31561" s="45"/>
      <c r="C31561" s="46"/>
      <c r="D31561" s="47"/>
      <c r="E31561" s="48"/>
      <c r="F31561" s="48"/>
    </row>
    <row r="31562" spans="2:6" ht="15" customHeight="1" x14ac:dyDescent="0.25">
      <c r="B31562" s="45"/>
      <c r="C31562" s="46"/>
      <c r="D31562" s="47"/>
      <c r="E31562" s="48"/>
      <c r="F31562" s="48"/>
    </row>
    <row r="31563" spans="2:6" ht="15" customHeight="1" x14ac:dyDescent="0.25">
      <c r="B31563" s="45"/>
      <c r="C31563" s="46"/>
      <c r="D31563" s="47"/>
      <c r="E31563" s="48"/>
      <c r="F31563" s="48"/>
    </row>
    <row r="31564" spans="2:6" ht="15" customHeight="1" x14ac:dyDescent="0.25">
      <c r="B31564" s="45"/>
      <c r="C31564" s="46"/>
      <c r="D31564" s="47"/>
      <c r="E31564" s="48"/>
      <c r="F31564" s="48"/>
    </row>
    <row r="31565" spans="2:6" ht="15" customHeight="1" x14ac:dyDescent="0.25">
      <c r="B31565" s="45"/>
      <c r="C31565" s="46"/>
      <c r="D31565" s="47"/>
      <c r="E31565" s="48"/>
      <c r="F31565" s="48"/>
    </row>
    <row r="31566" spans="2:6" ht="15" customHeight="1" x14ac:dyDescent="0.25">
      <c r="B31566" s="45"/>
      <c r="C31566" s="46"/>
      <c r="D31566" s="47"/>
      <c r="E31566" s="48"/>
      <c r="F31566" s="48"/>
    </row>
    <row r="31567" spans="2:6" ht="15" customHeight="1" x14ac:dyDescent="0.25">
      <c r="B31567" s="45"/>
      <c r="C31567" s="46"/>
      <c r="D31567" s="47"/>
      <c r="E31567" s="48"/>
      <c r="F31567" s="48"/>
    </row>
    <row r="31568" spans="2:6" ht="15" customHeight="1" x14ac:dyDescent="0.25">
      <c r="B31568" s="45"/>
      <c r="C31568" s="46"/>
      <c r="D31568" s="47"/>
      <c r="E31568" s="48"/>
      <c r="F31568" s="48"/>
    </row>
    <row r="31569" spans="2:6" ht="15" customHeight="1" x14ac:dyDescent="0.25">
      <c r="B31569" s="45"/>
      <c r="C31569" s="46"/>
      <c r="D31569" s="47"/>
      <c r="E31569" s="48"/>
      <c r="F31569" s="48"/>
    </row>
    <row r="31570" spans="2:6" ht="15" customHeight="1" x14ac:dyDescent="0.25">
      <c r="B31570" s="45"/>
      <c r="C31570" s="46"/>
      <c r="D31570" s="47"/>
      <c r="E31570" s="48"/>
      <c r="F31570" s="48"/>
    </row>
    <row r="31571" spans="2:6" ht="15" customHeight="1" x14ac:dyDescent="0.25">
      <c r="B31571" s="45"/>
      <c r="C31571" s="46"/>
      <c r="D31571" s="47"/>
      <c r="E31571" s="48"/>
      <c r="F31571" s="48"/>
    </row>
    <row r="31572" spans="2:6" ht="15" customHeight="1" x14ac:dyDescent="0.25">
      <c r="B31572" s="45"/>
      <c r="C31572" s="46"/>
      <c r="D31572" s="47"/>
      <c r="E31572" s="48"/>
      <c r="F31572" s="48"/>
    </row>
    <row r="31573" spans="2:6" ht="15" customHeight="1" x14ac:dyDescent="0.25">
      <c r="B31573" s="45"/>
      <c r="C31573" s="46"/>
      <c r="D31573" s="47"/>
      <c r="E31573" s="48"/>
      <c r="F31573" s="48"/>
    </row>
    <row r="31574" spans="2:6" ht="15" customHeight="1" x14ac:dyDescent="0.25">
      <c r="B31574" s="45"/>
      <c r="C31574" s="46"/>
      <c r="D31574" s="47"/>
      <c r="E31574" s="48"/>
      <c r="F31574" s="48"/>
    </row>
    <row r="31575" spans="2:6" ht="15" customHeight="1" x14ac:dyDescent="0.25">
      <c r="B31575" s="45"/>
      <c r="C31575" s="46"/>
      <c r="D31575" s="47"/>
      <c r="E31575" s="48"/>
      <c r="F31575" s="48"/>
    </row>
    <row r="31576" spans="2:6" ht="15" customHeight="1" x14ac:dyDescent="0.25">
      <c r="B31576" s="45"/>
      <c r="C31576" s="46"/>
      <c r="D31576" s="47"/>
      <c r="E31576" s="48"/>
      <c r="F31576" s="48"/>
    </row>
    <row r="31577" spans="2:6" ht="15" customHeight="1" x14ac:dyDescent="0.25">
      <c r="B31577" s="45"/>
      <c r="C31577" s="46"/>
      <c r="D31577" s="47"/>
      <c r="E31577" s="48"/>
      <c r="F31577" s="48"/>
    </row>
    <row r="31578" spans="2:6" ht="15" customHeight="1" x14ac:dyDescent="0.25">
      <c r="B31578" s="45"/>
      <c r="C31578" s="46"/>
      <c r="D31578" s="47"/>
      <c r="E31578" s="48"/>
      <c r="F31578" s="48"/>
    </row>
    <row r="31579" spans="2:6" ht="15" customHeight="1" x14ac:dyDescent="0.25">
      <c r="B31579" s="45"/>
      <c r="C31579" s="46"/>
      <c r="D31579" s="47"/>
      <c r="E31579" s="48"/>
      <c r="F31579" s="48"/>
    </row>
    <row r="31580" spans="2:6" ht="15" customHeight="1" x14ac:dyDescent="0.25">
      <c r="B31580" s="45"/>
      <c r="C31580" s="46"/>
      <c r="D31580" s="47"/>
      <c r="E31580" s="48"/>
      <c r="F31580" s="48"/>
    </row>
    <row r="31581" spans="2:6" ht="15" customHeight="1" x14ac:dyDescent="0.25">
      <c r="B31581" s="45"/>
      <c r="C31581" s="46"/>
      <c r="D31581" s="47"/>
      <c r="E31581" s="48"/>
      <c r="F31581" s="48"/>
    </row>
    <row r="31582" spans="2:6" ht="15" customHeight="1" x14ac:dyDescent="0.25">
      <c r="B31582" s="45"/>
      <c r="C31582" s="46"/>
      <c r="D31582" s="47"/>
      <c r="E31582" s="48"/>
      <c r="F31582" s="48"/>
    </row>
    <row r="31583" spans="2:6" ht="15" customHeight="1" x14ac:dyDescent="0.25">
      <c r="B31583" s="45"/>
      <c r="C31583" s="46"/>
      <c r="D31583" s="47"/>
      <c r="E31583" s="48"/>
      <c r="F31583" s="48"/>
    </row>
    <row r="31584" spans="2:6" ht="15" customHeight="1" x14ac:dyDescent="0.25">
      <c r="B31584" s="45"/>
      <c r="C31584" s="46"/>
      <c r="D31584" s="47"/>
      <c r="E31584" s="48"/>
      <c r="F31584" s="48"/>
    </row>
    <row r="31585" spans="2:6" ht="15" customHeight="1" x14ac:dyDescent="0.25">
      <c r="B31585" s="45"/>
      <c r="C31585" s="46"/>
      <c r="D31585" s="47"/>
      <c r="E31585" s="48"/>
      <c r="F31585" s="48"/>
    </row>
    <row r="31586" spans="2:6" ht="15" customHeight="1" x14ac:dyDescent="0.25">
      <c r="B31586" s="45"/>
      <c r="C31586" s="46"/>
      <c r="D31586" s="47"/>
      <c r="E31586" s="48"/>
      <c r="F31586" s="48"/>
    </row>
    <row r="31587" spans="2:6" ht="15" customHeight="1" x14ac:dyDescent="0.25">
      <c r="B31587" s="45"/>
      <c r="C31587" s="46"/>
      <c r="D31587" s="47"/>
      <c r="E31587" s="48"/>
      <c r="F31587" s="48"/>
    </row>
    <row r="31588" spans="2:6" ht="15" customHeight="1" x14ac:dyDescent="0.25">
      <c r="B31588" s="45"/>
      <c r="C31588" s="46"/>
      <c r="D31588" s="47"/>
      <c r="E31588" s="48"/>
      <c r="F31588" s="48"/>
    </row>
    <row r="31589" spans="2:6" ht="15" customHeight="1" x14ac:dyDescent="0.25">
      <c r="B31589" s="45"/>
      <c r="C31589" s="46"/>
      <c r="D31589" s="47"/>
      <c r="E31589" s="48"/>
      <c r="F31589" s="48"/>
    </row>
    <row r="31590" spans="2:6" ht="15" customHeight="1" x14ac:dyDescent="0.25">
      <c r="B31590" s="45"/>
      <c r="C31590" s="46"/>
      <c r="D31590" s="47"/>
      <c r="E31590" s="48"/>
      <c r="F31590" s="48"/>
    </row>
    <row r="31591" spans="2:6" ht="15" customHeight="1" x14ac:dyDescent="0.25">
      <c r="B31591" s="45"/>
      <c r="C31591" s="46"/>
      <c r="D31591" s="47"/>
      <c r="E31591" s="48"/>
      <c r="F31591" s="48"/>
    </row>
    <row r="31592" spans="2:6" ht="15" customHeight="1" x14ac:dyDescent="0.25">
      <c r="B31592" s="45"/>
      <c r="C31592" s="46"/>
      <c r="D31592" s="47"/>
      <c r="E31592" s="48"/>
      <c r="F31592" s="48"/>
    </row>
    <row r="31593" spans="2:6" ht="15" customHeight="1" x14ac:dyDescent="0.25">
      <c r="B31593" s="45"/>
      <c r="C31593" s="46"/>
      <c r="D31593" s="47"/>
      <c r="E31593" s="48"/>
      <c r="F31593" s="48"/>
    </row>
    <row r="31594" spans="2:6" ht="15" customHeight="1" x14ac:dyDescent="0.25">
      <c r="B31594" s="45"/>
      <c r="C31594" s="46"/>
      <c r="D31594" s="47"/>
      <c r="E31594" s="48"/>
      <c r="F31594" s="48"/>
    </row>
    <row r="31595" spans="2:6" ht="15" customHeight="1" x14ac:dyDescent="0.25">
      <c r="B31595" s="45"/>
      <c r="C31595" s="46"/>
      <c r="D31595" s="47"/>
      <c r="E31595" s="48"/>
      <c r="F31595" s="48"/>
    </row>
    <row r="31596" spans="2:6" ht="15" customHeight="1" x14ac:dyDescent="0.25">
      <c r="B31596" s="45"/>
      <c r="C31596" s="46"/>
      <c r="D31596" s="47"/>
      <c r="E31596" s="48"/>
      <c r="F31596" s="48"/>
    </row>
    <row r="31597" spans="2:6" ht="15" customHeight="1" x14ac:dyDescent="0.25">
      <c r="B31597" s="45"/>
      <c r="C31597" s="46"/>
      <c r="D31597" s="47"/>
      <c r="E31597" s="48"/>
      <c r="F31597" s="48"/>
    </row>
    <row r="31598" spans="2:6" ht="15" customHeight="1" x14ac:dyDescent="0.25">
      <c r="B31598" s="45"/>
      <c r="C31598" s="46"/>
      <c r="D31598" s="47"/>
      <c r="E31598" s="48"/>
      <c r="F31598" s="48"/>
    </row>
    <row r="31599" spans="2:6" ht="15" customHeight="1" x14ac:dyDescent="0.25">
      <c r="B31599" s="45"/>
      <c r="C31599" s="46"/>
      <c r="D31599" s="47"/>
      <c r="E31599" s="48"/>
      <c r="F31599" s="48"/>
    </row>
    <row r="31600" spans="2:6" ht="15" customHeight="1" x14ac:dyDescent="0.25">
      <c r="B31600" s="45"/>
      <c r="C31600" s="46"/>
      <c r="D31600" s="47"/>
      <c r="E31600" s="48"/>
      <c r="F31600" s="48"/>
    </row>
    <row r="31601" spans="2:6" ht="15" customHeight="1" x14ac:dyDescent="0.25">
      <c r="B31601" s="45"/>
      <c r="C31601" s="46"/>
      <c r="D31601" s="47"/>
      <c r="E31601" s="48"/>
      <c r="F31601" s="48"/>
    </row>
    <row r="31602" spans="2:6" ht="15" customHeight="1" x14ac:dyDescent="0.25">
      <c r="B31602" s="45"/>
      <c r="C31602" s="46"/>
      <c r="D31602" s="47"/>
      <c r="E31602" s="48"/>
      <c r="F31602" s="48"/>
    </row>
    <row r="31603" spans="2:6" ht="15" customHeight="1" x14ac:dyDescent="0.25">
      <c r="B31603" s="45"/>
      <c r="C31603" s="46"/>
      <c r="D31603" s="47"/>
      <c r="E31603" s="48"/>
      <c r="F31603" s="48"/>
    </row>
    <row r="31604" spans="2:6" ht="15" customHeight="1" x14ac:dyDescent="0.25">
      <c r="B31604" s="45"/>
      <c r="C31604" s="46"/>
      <c r="D31604" s="47"/>
      <c r="E31604" s="48"/>
      <c r="F31604" s="48"/>
    </row>
    <row r="31605" spans="2:6" ht="15" customHeight="1" x14ac:dyDescent="0.25">
      <c r="B31605" s="45"/>
      <c r="C31605" s="46"/>
      <c r="D31605" s="47"/>
      <c r="E31605" s="48"/>
      <c r="F31605" s="48"/>
    </row>
    <row r="31606" spans="2:6" ht="15" customHeight="1" x14ac:dyDescent="0.25">
      <c r="B31606" s="45"/>
      <c r="C31606" s="46"/>
      <c r="D31606" s="47"/>
      <c r="E31606" s="48"/>
      <c r="F31606" s="48"/>
    </row>
    <row r="31607" spans="2:6" ht="15" customHeight="1" x14ac:dyDescent="0.25">
      <c r="B31607" s="45"/>
      <c r="C31607" s="46"/>
      <c r="D31607" s="47"/>
      <c r="E31607" s="48"/>
      <c r="F31607" s="48"/>
    </row>
    <row r="31608" spans="2:6" ht="15" customHeight="1" x14ac:dyDescent="0.25">
      <c r="B31608" s="45"/>
      <c r="C31608" s="46"/>
      <c r="D31608" s="47"/>
      <c r="E31608" s="48"/>
      <c r="F31608" s="48"/>
    </row>
    <row r="31609" spans="2:6" ht="15" customHeight="1" x14ac:dyDescent="0.25">
      <c r="B31609" s="45"/>
      <c r="C31609" s="46"/>
      <c r="D31609" s="47"/>
      <c r="E31609" s="48"/>
      <c r="F31609" s="48"/>
    </row>
    <row r="31610" spans="2:6" ht="15" customHeight="1" x14ac:dyDescent="0.25">
      <c r="B31610" s="45"/>
      <c r="C31610" s="46"/>
      <c r="D31610" s="47"/>
      <c r="E31610" s="48"/>
      <c r="F31610" s="48"/>
    </row>
    <row r="31611" spans="2:6" ht="15" customHeight="1" x14ac:dyDescent="0.25">
      <c r="B31611" s="45"/>
      <c r="C31611" s="46"/>
      <c r="D31611" s="47"/>
      <c r="E31611" s="48"/>
      <c r="F31611" s="48"/>
    </row>
    <row r="31612" spans="2:6" ht="15" customHeight="1" x14ac:dyDescent="0.25">
      <c r="B31612" s="45"/>
      <c r="C31612" s="46"/>
      <c r="D31612" s="47"/>
      <c r="E31612" s="48"/>
      <c r="F31612" s="48"/>
    </row>
    <row r="31613" spans="2:6" ht="15" customHeight="1" x14ac:dyDescent="0.25">
      <c r="B31613" s="45"/>
      <c r="C31613" s="46"/>
      <c r="D31613" s="47"/>
      <c r="E31613" s="48"/>
      <c r="F31613" s="48"/>
    </row>
    <row r="31614" spans="2:6" ht="15" customHeight="1" x14ac:dyDescent="0.25">
      <c r="B31614" s="45"/>
      <c r="C31614" s="46"/>
      <c r="D31614" s="47"/>
      <c r="E31614" s="48"/>
      <c r="F31614" s="48"/>
    </row>
    <row r="31615" spans="2:6" ht="15" customHeight="1" x14ac:dyDescent="0.25">
      <c r="B31615" s="45"/>
      <c r="C31615" s="46"/>
      <c r="D31615" s="47"/>
      <c r="E31615" s="48"/>
      <c r="F31615" s="48"/>
    </row>
    <row r="31616" spans="2:6" ht="15" customHeight="1" x14ac:dyDescent="0.25">
      <c r="B31616" s="45"/>
      <c r="C31616" s="46"/>
      <c r="D31616" s="47"/>
      <c r="E31616" s="48"/>
      <c r="F31616" s="48"/>
    </row>
    <row r="31617" spans="2:6" ht="15" customHeight="1" x14ac:dyDescent="0.25">
      <c r="B31617" s="45"/>
      <c r="C31617" s="46"/>
      <c r="D31617" s="47"/>
      <c r="E31617" s="48"/>
      <c r="F31617" s="48"/>
    </row>
    <row r="31618" spans="2:6" ht="15" customHeight="1" x14ac:dyDescent="0.25">
      <c r="B31618" s="45"/>
      <c r="C31618" s="46"/>
      <c r="D31618" s="47"/>
      <c r="E31618" s="48"/>
      <c r="F31618" s="48"/>
    </row>
    <row r="31619" spans="2:6" ht="15" customHeight="1" x14ac:dyDescent="0.25">
      <c r="B31619" s="45"/>
      <c r="C31619" s="46"/>
      <c r="D31619" s="47"/>
      <c r="E31619" s="48"/>
      <c r="F31619" s="48"/>
    </row>
    <row r="31620" spans="2:6" ht="15" customHeight="1" x14ac:dyDescent="0.25">
      <c r="B31620" s="45"/>
      <c r="C31620" s="46"/>
      <c r="D31620" s="47"/>
      <c r="E31620" s="48"/>
      <c r="F31620" s="48"/>
    </row>
    <row r="31621" spans="2:6" ht="15" customHeight="1" x14ac:dyDescent="0.25">
      <c r="B31621" s="45"/>
      <c r="C31621" s="46"/>
      <c r="D31621" s="47"/>
      <c r="E31621" s="48"/>
      <c r="F31621" s="48"/>
    </row>
    <row r="31622" spans="2:6" ht="15" customHeight="1" x14ac:dyDescent="0.25">
      <c r="B31622" s="45"/>
      <c r="C31622" s="46"/>
      <c r="D31622" s="47"/>
      <c r="E31622" s="48"/>
      <c r="F31622" s="48"/>
    </row>
    <row r="31623" spans="2:6" ht="15" customHeight="1" x14ac:dyDescent="0.25">
      <c r="B31623" s="45"/>
      <c r="C31623" s="46"/>
      <c r="D31623" s="47"/>
      <c r="E31623" s="48"/>
      <c r="F31623" s="48"/>
    </row>
    <row r="31624" spans="2:6" ht="15" customHeight="1" x14ac:dyDescent="0.25">
      <c r="B31624" s="45"/>
      <c r="C31624" s="46"/>
      <c r="D31624" s="47"/>
      <c r="E31624" s="48"/>
      <c r="F31624" s="48"/>
    </row>
    <row r="31625" spans="2:6" ht="15" customHeight="1" x14ac:dyDescent="0.25">
      <c r="B31625" s="45"/>
      <c r="C31625" s="46"/>
      <c r="D31625" s="47"/>
      <c r="E31625" s="48"/>
      <c r="F31625" s="48"/>
    </row>
    <row r="31626" spans="2:6" ht="15" customHeight="1" x14ac:dyDescent="0.25">
      <c r="B31626" s="45"/>
      <c r="C31626" s="46"/>
      <c r="D31626" s="47"/>
      <c r="E31626" s="48"/>
      <c r="F31626" s="48"/>
    </row>
    <row r="31627" spans="2:6" ht="15" customHeight="1" x14ac:dyDescent="0.25">
      <c r="B31627" s="45"/>
      <c r="C31627" s="46"/>
      <c r="D31627" s="47"/>
      <c r="E31627" s="48"/>
      <c r="F31627" s="48"/>
    </row>
    <row r="31628" spans="2:6" ht="15" customHeight="1" x14ac:dyDescent="0.25">
      <c r="B31628" s="45"/>
      <c r="C31628" s="46"/>
      <c r="D31628" s="47"/>
      <c r="E31628" s="48"/>
      <c r="F31628" s="48"/>
    </row>
    <row r="31629" spans="2:6" ht="15" customHeight="1" x14ac:dyDescent="0.25">
      <c r="B31629" s="45"/>
      <c r="C31629" s="46"/>
      <c r="D31629" s="47"/>
      <c r="E31629" s="48"/>
      <c r="F31629" s="48"/>
    </row>
    <row r="31630" spans="2:6" ht="15" customHeight="1" x14ac:dyDescent="0.25">
      <c r="B31630" s="45"/>
      <c r="C31630" s="46"/>
      <c r="D31630" s="47"/>
      <c r="E31630" s="48"/>
      <c r="F31630" s="48"/>
    </row>
    <row r="31631" spans="2:6" ht="15" customHeight="1" x14ac:dyDescent="0.25">
      <c r="B31631" s="45"/>
      <c r="C31631" s="46"/>
      <c r="D31631" s="47"/>
      <c r="E31631" s="48"/>
      <c r="F31631" s="48"/>
    </row>
    <row r="31632" spans="2:6" ht="15" customHeight="1" x14ac:dyDescent="0.25">
      <c r="B31632" s="45"/>
      <c r="C31632" s="46"/>
      <c r="D31632" s="47"/>
      <c r="E31632" s="48"/>
      <c r="F31632" s="48"/>
    </row>
    <row r="31633" spans="2:6" ht="15" customHeight="1" x14ac:dyDescent="0.25">
      <c r="B31633" s="45"/>
      <c r="C31633" s="46"/>
      <c r="D31633" s="47"/>
      <c r="E31633" s="48"/>
      <c r="F31633" s="48"/>
    </row>
    <row r="31634" spans="2:6" ht="15" customHeight="1" x14ac:dyDescent="0.25">
      <c r="B31634" s="45"/>
      <c r="C31634" s="46"/>
      <c r="D31634" s="47"/>
      <c r="E31634" s="48"/>
      <c r="F31634" s="48"/>
    </row>
    <row r="31635" spans="2:6" ht="15" customHeight="1" x14ac:dyDescent="0.25">
      <c r="B31635" s="45"/>
      <c r="C31635" s="46"/>
      <c r="D31635" s="47"/>
      <c r="E31635" s="48"/>
      <c r="F31635" s="48"/>
    </row>
    <row r="31636" spans="2:6" ht="15" customHeight="1" x14ac:dyDescent="0.25">
      <c r="B31636" s="45"/>
      <c r="C31636" s="46"/>
      <c r="D31636" s="47"/>
      <c r="E31636" s="48"/>
      <c r="F31636" s="48"/>
    </row>
    <row r="31637" spans="2:6" ht="15" customHeight="1" x14ac:dyDescent="0.25">
      <c r="B31637" s="45"/>
      <c r="C31637" s="46"/>
      <c r="D31637" s="47"/>
      <c r="E31637" s="48"/>
      <c r="F31637" s="48"/>
    </row>
    <row r="31638" spans="2:6" ht="15" customHeight="1" x14ac:dyDescent="0.25">
      <c r="B31638" s="45"/>
      <c r="C31638" s="46"/>
      <c r="D31638" s="47"/>
      <c r="E31638" s="48"/>
      <c r="F31638" s="48"/>
    </row>
    <row r="31639" spans="2:6" ht="15" customHeight="1" x14ac:dyDescent="0.25">
      <c r="B31639" s="45"/>
      <c r="C31639" s="46"/>
      <c r="D31639" s="47"/>
      <c r="E31639" s="48"/>
      <c r="F31639" s="48"/>
    </row>
    <row r="31640" spans="2:6" ht="15" customHeight="1" x14ac:dyDescent="0.25">
      <c r="B31640" s="45"/>
      <c r="C31640" s="46"/>
      <c r="D31640" s="47"/>
      <c r="E31640" s="48"/>
      <c r="F31640" s="48"/>
    </row>
    <row r="31641" spans="2:6" ht="15" customHeight="1" x14ac:dyDescent="0.25">
      <c r="B31641" s="45"/>
      <c r="C31641" s="46"/>
      <c r="D31641" s="47"/>
      <c r="E31641" s="48"/>
      <c r="F31641" s="48"/>
    </row>
    <row r="31642" spans="2:6" ht="15" customHeight="1" x14ac:dyDescent="0.25">
      <c r="B31642" s="45"/>
      <c r="C31642" s="46"/>
      <c r="D31642" s="47"/>
      <c r="E31642" s="48"/>
      <c r="F31642" s="48"/>
    </row>
    <row r="31643" spans="2:6" ht="15" customHeight="1" x14ac:dyDescent="0.25">
      <c r="B31643" s="45"/>
      <c r="C31643" s="46"/>
      <c r="D31643" s="47"/>
      <c r="E31643" s="48"/>
      <c r="F31643" s="48"/>
    </row>
    <row r="31644" spans="2:6" ht="15" customHeight="1" x14ac:dyDescent="0.25">
      <c r="B31644" s="45"/>
      <c r="C31644" s="46"/>
      <c r="D31644" s="47"/>
      <c r="E31644" s="48"/>
      <c r="F31644" s="48"/>
    </row>
    <row r="31645" spans="2:6" ht="15" customHeight="1" x14ac:dyDescent="0.25">
      <c r="B31645" s="45"/>
      <c r="C31645" s="46"/>
      <c r="D31645" s="47"/>
      <c r="E31645" s="48"/>
      <c r="F31645" s="48"/>
    </row>
    <row r="31646" spans="2:6" ht="15" customHeight="1" x14ac:dyDescent="0.25">
      <c r="B31646" s="45"/>
      <c r="C31646" s="46"/>
      <c r="D31646" s="47"/>
      <c r="E31646" s="48"/>
      <c r="F31646" s="48"/>
    </row>
    <row r="31647" spans="2:6" ht="15" customHeight="1" x14ac:dyDescent="0.25">
      <c r="B31647" s="45"/>
      <c r="C31647" s="46"/>
      <c r="D31647" s="47"/>
      <c r="E31647" s="48"/>
      <c r="F31647" s="48"/>
    </row>
    <row r="31648" spans="2:6" ht="15" customHeight="1" x14ac:dyDescent="0.25">
      <c r="B31648" s="45"/>
      <c r="C31648" s="46"/>
      <c r="D31648" s="47"/>
      <c r="E31648" s="48"/>
      <c r="F31648" s="48"/>
    </row>
    <row r="31649" spans="2:6" ht="15" customHeight="1" x14ac:dyDescent="0.25">
      <c r="B31649" s="45"/>
      <c r="C31649" s="46"/>
      <c r="D31649" s="47"/>
      <c r="E31649" s="48"/>
      <c r="F31649" s="48"/>
    </row>
    <row r="31650" spans="2:6" ht="15" customHeight="1" x14ac:dyDescent="0.25">
      <c r="B31650" s="45"/>
      <c r="C31650" s="46"/>
      <c r="D31650" s="47"/>
      <c r="E31650" s="48"/>
      <c r="F31650" s="48"/>
    </row>
    <row r="31651" spans="2:6" ht="15" customHeight="1" x14ac:dyDescent="0.25">
      <c r="B31651" s="45"/>
      <c r="C31651" s="46"/>
      <c r="D31651" s="47"/>
      <c r="E31651" s="48"/>
      <c r="F31651" s="48"/>
    </row>
    <row r="31652" spans="2:6" ht="15" customHeight="1" x14ac:dyDescent="0.25">
      <c r="B31652" s="45"/>
      <c r="C31652" s="46"/>
      <c r="D31652" s="47"/>
      <c r="E31652" s="48"/>
      <c r="F31652" s="48"/>
    </row>
    <row r="31653" spans="2:6" ht="15" customHeight="1" x14ac:dyDescent="0.25">
      <c r="B31653" s="45"/>
      <c r="C31653" s="46"/>
      <c r="D31653" s="47"/>
      <c r="E31653" s="48"/>
      <c r="F31653" s="48"/>
    </row>
    <row r="31654" spans="2:6" ht="15" customHeight="1" x14ac:dyDescent="0.25">
      <c r="B31654" s="45"/>
      <c r="C31654" s="46"/>
      <c r="D31654" s="47"/>
      <c r="E31654" s="48"/>
      <c r="F31654" s="48"/>
    </row>
    <row r="31655" spans="2:6" ht="15" customHeight="1" x14ac:dyDescent="0.25">
      <c r="B31655" s="45"/>
      <c r="C31655" s="46"/>
      <c r="D31655" s="47"/>
      <c r="E31655" s="48"/>
      <c r="F31655" s="48"/>
    </row>
    <row r="31656" spans="2:6" ht="15" customHeight="1" x14ac:dyDescent="0.25">
      <c r="B31656" s="45"/>
      <c r="C31656" s="46"/>
      <c r="D31656" s="47"/>
      <c r="E31656" s="48"/>
      <c r="F31656" s="48"/>
    </row>
    <row r="31657" spans="2:6" ht="15" customHeight="1" x14ac:dyDescent="0.25">
      <c r="B31657" s="45"/>
      <c r="C31657" s="46"/>
      <c r="D31657" s="47"/>
      <c r="E31657" s="48"/>
      <c r="F31657" s="48"/>
    </row>
    <row r="31658" spans="2:6" ht="15" customHeight="1" x14ac:dyDescent="0.25">
      <c r="B31658" s="45"/>
      <c r="C31658" s="46"/>
      <c r="D31658" s="47"/>
      <c r="E31658" s="48"/>
      <c r="F31658" s="48"/>
    </row>
    <row r="31659" spans="2:6" ht="15" customHeight="1" x14ac:dyDescent="0.25">
      <c r="B31659" s="45"/>
      <c r="C31659" s="46"/>
      <c r="D31659" s="47"/>
      <c r="E31659" s="48"/>
      <c r="F31659" s="48"/>
    </row>
    <row r="31660" spans="2:6" ht="15" customHeight="1" x14ac:dyDescent="0.25">
      <c r="B31660" s="45"/>
      <c r="C31660" s="46"/>
      <c r="D31660" s="47"/>
      <c r="E31660" s="48"/>
      <c r="F31660" s="48"/>
    </row>
    <row r="31661" spans="2:6" ht="15" customHeight="1" x14ac:dyDescent="0.25">
      <c r="B31661" s="45"/>
      <c r="C31661" s="46"/>
      <c r="D31661" s="47"/>
      <c r="E31661" s="48"/>
      <c r="F31661" s="48"/>
    </row>
    <row r="31662" spans="2:6" ht="15" customHeight="1" x14ac:dyDescent="0.25">
      <c r="B31662" s="45"/>
      <c r="C31662" s="46"/>
      <c r="D31662" s="47"/>
      <c r="E31662" s="48"/>
      <c r="F31662" s="48"/>
    </row>
    <row r="31663" spans="2:6" ht="15" customHeight="1" x14ac:dyDescent="0.25">
      <c r="B31663" s="45"/>
      <c r="C31663" s="46"/>
      <c r="D31663" s="47"/>
      <c r="E31663" s="48"/>
      <c r="F31663" s="48"/>
    </row>
    <row r="31664" spans="2:6" ht="15" customHeight="1" x14ac:dyDescent="0.25">
      <c r="B31664" s="45"/>
      <c r="C31664" s="46"/>
      <c r="D31664" s="47"/>
      <c r="E31664" s="48"/>
      <c r="F31664" s="48"/>
    </row>
    <row r="31665" spans="2:6" ht="15" customHeight="1" x14ac:dyDescent="0.25">
      <c r="B31665" s="45"/>
      <c r="C31665" s="46"/>
      <c r="D31665" s="47"/>
      <c r="E31665" s="48"/>
      <c r="F31665" s="48"/>
    </row>
    <row r="31666" spans="2:6" ht="15" customHeight="1" x14ac:dyDescent="0.25">
      <c r="B31666" s="45"/>
      <c r="C31666" s="46"/>
      <c r="D31666" s="47"/>
      <c r="E31666" s="48"/>
      <c r="F31666" s="48"/>
    </row>
    <row r="31667" spans="2:6" ht="15" customHeight="1" x14ac:dyDescent="0.25">
      <c r="B31667" s="45"/>
      <c r="C31667" s="46"/>
      <c r="D31667" s="47"/>
      <c r="E31667" s="48"/>
      <c r="F31667" s="48"/>
    </row>
    <row r="31668" spans="2:6" ht="15" customHeight="1" x14ac:dyDescent="0.25">
      <c r="B31668" s="45"/>
      <c r="C31668" s="46"/>
      <c r="D31668" s="47"/>
      <c r="E31668" s="48"/>
      <c r="F31668" s="48"/>
    </row>
    <row r="31669" spans="2:6" ht="15" customHeight="1" x14ac:dyDescent="0.25">
      <c r="B31669" s="45"/>
      <c r="C31669" s="46"/>
      <c r="D31669" s="47"/>
      <c r="E31669" s="48"/>
      <c r="F31669" s="48"/>
    </row>
    <row r="31670" spans="2:6" ht="15" customHeight="1" x14ac:dyDescent="0.25">
      <c r="B31670" s="45"/>
      <c r="C31670" s="46"/>
      <c r="D31670" s="47"/>
      <c r="E31670" s="48"/>
      <c r="F31670" s="48"/>
    </row>
    <row r="31671" spans="2:6" ht="15" customHeight="1" x14ac:dyDescent="0.25">
      <c r="B31671" s="45"/>
      <c r="C31671" s="46"/>
      <c r="D31671" s="47"/>
      <c r="E31671" s="48"/>
      <c r="F31671" s="48"/>
    </row>
    <row r="31672" spans="2:6" ht="15" customHeight="1" x14ac:dyDescent="0.25">
      <c r="B31672" s="45"/>
      <c r="C31672" s="46"/>
      <c r="D31672" s="47"/>
      <c r="E31672" s="48"/>
      <c r="F31672" s="48"/>
    </row>
    <row r="31673" spans="2:6" ht="15" customHeight="1" x14ac:dyDescent="0.25">
      <c r="B31673" s="45"/>
      <c r="C31673" s="46"/>
      <c r="D31673" s="47"/>
      <c r="E31673" s="48"/>
      <c r="F31673" s="48"/>
    </row>
    <row r="31674" spans="2:6" ht="15" customHeight="1" x14ac:dyDescent="0.25">
      <c r="B31674" s="45"/>
      <c r="C31674" s="46"/>
      <c r="D31674" s="47"/>
      <c r="E31674" s="48"/>
      <c r="F31674" s="48"/>
    </row>
    <row r="31675" spans="2:6" ht="15" customHeight="1" x14ac:dyDescent="0.25">
      <c r="B31675" s="45"/>
      <c r="C31675" s="46"/>
      <c r="D31675" s="47"/>
      <c r="E31675" s="48"/>
      <c r="F31675" s="48"/>
    </row>
    <row r="31676" spans="2:6" ht="15" customHeight="1" x14ac:dyDescent="0.25">
      <c r="B31676" s="45"/>
      <c r="C31676" s="46"/>
      <c r="D31676" s="47"/>
      <c r="E31676" s="48"/>
      <c r="F31676" s="48"/>
    </row>
    <row r="31677" spans="2:6" ht="15" customHeight="1" x14ac:dyDescent="0.25">
      <c r="B31677" s="45"/>
      <c r="C31677" s="46"/>
      <c r="D31677" s="47"/>
      <c r="E31677" s="48"/>
      <c r="F31677" s="48"/>
    </row>
    <row r="31678" spans="2:6" ht="15" customHeight="1" x14ac:dyDescent="0.25">
      <c r="B31678" s="45"/>
      <c r="C31678" s="46"/>
      <c r="D31678" s="47"/>
      <c r="E31678" s="48"/>
      <c r="F31678" s="48"/>
    </row>
    <row r="31679" spans="2:6" ht="15" customHeight="1" x14ac:dyDescent="0.25">
      <c r="B31679" s="45"/>
      <c r="C31679" s="46"/>
      <c r="D31679" s="47"/>
      <c r="E31679" s="48"/>
      <c r="F31679" s="48"/>
    </row>
    <row r="31680" spans="2:6" ht="15" customHeight="1" x14ac:dyDescent="0.25">
      <c r="B31680" s="45"/>
      <c r="C31680" s="46"/>
      <c r="D31680" s="47"/>
      <c r="E31680" s="48"/>
      <c r="F31680" s="48"/>
    </row>
    <row r="31681" spans="2:6" ht="15" customHeight="1" x14ac:dyDescent="0.25">
      <c r="B31681" s="45"/>
      <c r="C31681" s="46"/>
      <c r="D31681" s="47"/>
      <c r="E31681" s="48"/>
      <c r="F31681" s="48"/>
    </row>
    <row r="31682" spans="2:6" ht="15" customHeight="1" x14ac:dyDescent="0.25">
      <c r="B31682" s="45"/>
      <c r="C31682" s="46"/>
      <c r="D31682" s="47"/>
      <c r="E31682" s="48"/>
      <c r="F31682" s="48"/>
    </row>
    <row r="31683" spans="2:6" ht="15" customHeight="1" x14ac:dyDescent="0.25">
      <c r="B31683" s="45"/>
      <c r="C31683" s="46"/>
      <c r="D31683" s="47"/>
      <c r="E31683" s="48"/>
      <c r="F31683" s="48"/>
    </row>
    <row r="31684" spans="2:6" ht="15" customHeight="1" x14ac:dyDescent="0.25">
      <c r="B31684" s="45"/>
      <c r="C31684" s="46"/>
      <c r="D31684" s="47"/>
      <c r="E31684" s="48"/>
      <c r="F31684" s="48"/>
    </row>
    <row r="31685" spans="2:6" ht="15" customHeight="1" x14ac:dyDescent="0.25">
      <c r="B31685" s="45"/>
      <c r="C31685" s="46"/>
      <c r="D31685" s="47"/>
      <c r="E31685" s="48"/>
      <c r="F31685" s="48"/>
    </row>
    <row r="31686" spans="2:6" ht="15" customHeight="1" x14ac:dyDescent="0.25">
      <c r="B31686" s="45"/>
      <c r="C31686" s="46"/>
      <c r="D31686" s="47"/>
      <c r="E31686" s="48"/>
      <c r="F31686" s="48"/>
    </row>
    <row r="31687" spans="2:6" ht="15" customHeight="1" x14ac:dyDescent="0.25">
      <c r="B31687" s="45"/>
      <c r="C31687" s="46"/>
      <c r="D31687" s="47"/>
      <c r="E31687" s="48"/>
      <c r="F31687" s="48"/>
    </row>
    <row r="31688" spans="2:6" ht="15" customHeight="1" x14ac:dyDescent="0.25">
      <c r="B31688" s="45"/>
      <c r="C31688" s="46"/>
      <c r="D31688" s="47"/>
      <c r="E31688" s="48"/>
      <c r="F31688" s="48"/>
    </row>
    <row r="31689" spans="2:6" ht="15" customHeight="1" x14ac:dyDescent="0.25">
      <c r="B31689" s="45"/>
      <c r="C31689" s="46"/>
      <c r="D31689" s="47"/>
      <c r="E31689" s="48"/>
      <c r="F31689" s="48"/>
    </row>
    <row r="31690" spans="2:6" ht="15" customHeight="1" x14ac:dyDescent="0.25">
      <c r="B31690" s="45"/>
      <c r="C31690" s="46"/>
      <c r="D31690" s="47"/>
      <c r="E31690" s="48"/>
      <c r="F31690" s="48"/>
    </row>
    <row r="31691" spans="2:6" ht="15" customHeight="1" x14ac:dyDescent="0.25">
      <c r="B31691" s="45"/>
      <c r="C31691" s="46"/>
      <c r="D31691" s="47"/>
      <c r="E31691" s="48"/>
      <c r="F31691" s="48"/>
    </row>
    <row r="31692" spans="2:6" ht="15" customHeight="1" x14ac:dyDescent="0.25">
      <c r="B31692" s="45"/>
      <c r="C31692" s="46"/>
      <c r="D31692" s="47"/>
      <c r="E31692" s="48"/>
      <c r="F31692" s="48"/>
    </row>
    <row r="31693" spans="2:6" ht="15" customHeight="1" x14ac:dyDescent="0.25">
      <c r="B31693" s="45"/>
      <c r="C31693" s="46"/>
      <c r="D31693" s="47"/>
      <c r="E31693" s="48"/>
      <c r="F31693" s="48"/>
    </row>
    <row r="31694" spans="2:6" ht="15" customHeight="1" x14ac:dyDescent="0.25">
      <c r="B31694" s="45"/>
      <c r="C31694" s="46"/>
      <c r="D31694" s="47"/>
      <c r="E31694" s="48"/>
      <c r="F31694" s="48"/>
    </row>
    <row r="31695" spans="2:6" ht="15" customHeight="1" x14ac:dyDescent="0.25">
      <c r="B31695" s="45"/>
      <c r="C31695" s="46"/>
      <c r="D31695" s="47"/>
      <c r="E31695" s="48"/>
      <c r="F31695" s="48"/>
    </row>
    <row r="31696" spans="2:6" ht="15" customHeight="1" x14ac:dyDescent="0.25">
      <c r="B31696" s="45"/>
      <c r="C31696" s="46"/>
      <c r="D31696" s="47"/>
      <c r="E31696" s="48"/>
      <c r="F31696" s="48"/>
    </row>
    <row r="31697" spans="2:6" ht="15" customHeight="1" x14ac:dyDescent="0.25">
      <c r="B31697" s="45"/>
      <c r="C31697" s="46"/>
      <c r="D31697" s="47"/>
      <c r="E31697" s="48"/>
      <c r="F31697" s="48"/>
    </row>
    <row r="31698" spans="2:6" ht="15" customHeight="1" x14ac:dyDescent="0.25">
      <c r="B31698" s="45"/>
      <c r="C31698" s="46"/>
      <c r="D31698" s="47"/>
      <c r="E31698" s="48"/>
      <c r="F31698" s="48"/>
    </row>
    <row r="31699" spans="2:6" ht="15" customHeight="1" x14ac:dyDescent="0.25">
      <c r="B31699" s="45"/>
      <c r="C31699" s="46"/>
      <c r="D31699" s="47"/>
      <c r="E31699" s="48"/>
      <c r="F31699" s="48"/>
    </row>
    <row r="31700" spans="2:6" ht="15" customHeight="1" x14ac:dyDescent="0.25">
      <c r="B31700" s="45"/>
      <c r="C31700" s="46"/>
      <c r="D31700" s="47"/>
      <c r="E31700" s="48"/>
      <c r="F31700" s="48"/>
    </row>
    <row r="31701" spans="2:6" ht="15" customHeight="1" x14ac:dyDescent="0.25">
      <c r="B31701" s="45"/>
      <c r="C31701" s="46"/>
      <c r="D31701" s="47"/>
      <c r="E31701" s="48"/>
      <c r="F31701" s="48"/>
    </row>
    <row r="31702" spans="2:6" ht="15" customHeight="1" x14ac:dyDescent="0.25">
      <c r="B31702" s="45"/>
      <c r="C31702" s="46"/>
      <c r="D31702" s="47"/>
      <c r="E31702" s="48"/>
      <c r="F31702" s="48"/>
    </row>
    <row r="31703" spans="2:6" ht="15" customHeight="1" x14ac:dyDescent="0.25">
      <c r="B31703" s="45"/>
      <c r="C31703" s="46"/>
      <c r="D31703" s="47"/>
      <c r="E31703" s="48"/>
      <c r="F31703" s="48"/>
    </row>
    <row r="31704" spans="2:6" ht="15" customHeight="1" x14ac:dyDescent="0.25">
      <c r="B31704" s="45"/>
      <c r="C31704" s="46"/>
      <c r="D31704" s="47"/>
      <c r="E31704" s="48"/>
      <c r="F31704" s="48"/>
    </row>
    <row r="31705" spans="2:6" ht="15" customHeight="1" x14ac:dyDescent="0.25">
      <c r="B31705" s="45"/>
      <c r="C31705" s="46"/>
      <c r="D31705" s="47"/>
      <c r="E31705" s="48"/>
      <c r="F31705" s="48"/>
    </row>
    <row r="31706" spans="2:6" ht="15" customHeight="1" x14ac:dyDescent="0.25">
      <c r="B31706" s="45"/>
      <c r="C31706" s="46"/>
      <c r="D31706" s="47"/>
      <c r="E31706" s="48"/>
      <c r="F31706" s="48"/>
    </row>
    <row r="31707" spans="2:6" ht="15" customHeight="1" x14ac:dyDescent="0.25">
      <c r="B31707" s="45"/>
      <c r="C31707" s="46"/>
      <c r="D31707" s="47"/>
      <c r="E31707" s="48"/>
      <c r="F31707" s="48"/>
    </row>
    <row r="31708" spans="2:6" ht="15" customHeight="1" x14ac:dyDescent="0.25">
      <c r="B31708" s="45"/>
      <c r="C31708" s="46"/>
      <c r="D31708" s="47"/>
      <c r="E31708" s="48"/>
      <c r="F31708" s="48"/>
    </row>
    <row r="31709" spans="2:6" ht="15" customHeight="1" x14ac:dyDescent="0.25">
      <c r="B31709" s="45"/>
      <c r="C31709" s="46"/>
      <c r="D31709" s="47"/>
      <c r="E31709" s="48"/>
      <c r="F31709" s="48"/>
    </row>
    <row r="31710" spans="2:6" ht="15" customHeight="1" x14ac:dyDescent="0.25">
      <c r="B31710" s="45"/>
      <c r="C31710" s="46"/>
      <c r="D31710" s="47"/>
      <c r="E31710" s="48"/>
      <c r="F31710" s="48"/>
    </row>
    <row r="31711" spans="2:6" ht="15" customHeight="1" x14ac:dyDescent="0.25">
      <c r="B31711" s="45"/>
      <c r="C31711" s="46"/>
      <c r="D31711" s="47"/>
      <c r="E31711" s="48"/>
      <c r="F31711" s="48"/>
    </row>
    <row r="31712" spans="2:6" ht="15" customHeight="1" x14ac:dyDescent="0.25">
      <c r="B31712" s="45"/>
      <c r="C31712" s="46"/>
      <c r="D31712" s="47"/>
      <c r="E31712" s="48"/>
      <c r="F31712" s="48"/>
    </row>
    <row r="31713" spans="2:6" ht="15" customHeight="1" x14ac:dyDescent="0.25">
      <c r="B31713" s="45"/>
      <c r="C31713" s="46"/>
      <c r="D31713" s="47"/>
      <c r="E31713" s="48"/>
      <c r="F31713" s="48"/>
    </row>
    <row r="31714" spans="2:6" ht="15" customHeight="1" x14ac:dyDescent="0.25">
      <c r="B31714" s="45"/>
      <c r="C31714" s="46"/>
      <c r="D31714" s="47"/>
      <c r="E31714" s="48"/>
      <c r="F31714" s="48"/>
    </row>
    <row r="31715" spans="2:6" ht="15" customHeight="1" x14ac:dyDescent="0.25">
      <c r="B31715" s="45"/>
      <c r="C31715" s="46"/>
      <c r="D31715" s="47"/>
      <c r="E31715" s="48"/>
      <c r="F31715" s="48"/>
    </row>
    <row r="31716" spans="2:6" ht="15" customHeight="1" x14ac:dyDescent="0.25">
      <c r="B31716" s="45"/>
      <c r="C31716" s="46"/>
      <c r="D31716" s="47"/>
      <c r="E31716" s="48"/>
      <c r="F31716" s="48"/>
    </row>
    <row r="31717" spans="2:6" ht="15" customHeight="1" x14ac:dyDescent="0.25">
      <c r="B31717" s="45"/>
      <c r="C31717" s="46"/>
      <c r="D31717" s="47"/>
      <c r="E31717" s="48"/>
      <c r="F31717" s="48"/>
    </row>
    <row r="31718" spans="2:6" ht="15" customHeight="1" x14ac:dyDescent="0.25">
      <c r="B31718" s="45"/>
      <c r="C31718" s="46"/>
      <c r="D31718" s="47"/>
      <c r="E31718" s="48"/>
      <c r="F31718" s="48"/>
    </row>
    <row r="31719" spans="2:6" ht="15" customHeight="1" x14ac:dyDescent="0.25">
      <c r="B31719" s="45"/>
      <c r="C31719" s="46"/>
      <c r="D31719" s="47"/>
      <c r="E31719" s="48"/>
      <c r="F31719" s="48"/>
    </row>
    <row r="31720" spans="2:6" ht="15" customHeight="1" x14ac:dyDescent="0.25">
      <c r="B31720" s="45"/>
      <c r="C31720" s="46"/>
      <c r="D31720" s="47"/>
      <c r="E31720" s="48"/>
      <c r="F31720" s="48"/>
    </row>
    <row r="31721" spans="2:6" ht="15" customHeight="1" x14ac:dyDescent="0.25">
      <c r="B31721" s="45"/>
      <c r="C31721" s="46"/>
      <c r="D31721" s="47"/>
      <c r="E31721" s="48"/>
      <c r="F31721" s="48"/>
    </row>
    <row r="31722" spans="2:6" ht="15" customHeight="1" x14ac:dyDescent="0.25">
      <c r="B31722" s="45"/>
      <c r="C31722" s="46"/>
      <c r="D31722" s="47"/>
      <c r="E31722" s="48"/>
      <c r="F31722" s="48"/>
    </row>
    <row r="31723" spans="2:6" ht="15" customHeight="1" x14ac:dyDescent="0.25">
      <c r="B31723" s="45"/>
      <c r="C31723" s="46"/>
      <c r="D31723" s="47"/>
      <c r="E31723" s="48"/>
      <c r="F31723" s="48"/>
    </row>
    <row r="31724" spans="2:6" ht="15" customHeight="1" x14ac:dyDescent="0.25">
      <c r="B31724" s="45"/>
      <c r="C31724" s="46"/>
      <c r="D31724" s="47"/>
      <c r="E31724" s="48"/>
      <c r="F31724" s="48"/>
    </row>
    <row r="31725" spans="2:6" ht="15" customHeight="1" x14ac:dyDescent="0.25">
      <c r="B31725" s="45"/>
      <c r="C31725" s="46"/>
      <c r="D31725" s="47"/>
      <c r="E31725" s="48"/>
      <c r="F31725" s="48"/>
    </row>
    <row r="31726" spans="2:6" ht="15" customHeight="1" x14ac:dyDescent="0.25">
      <c r="B31726" s="45"/>
      <c r="C31726" s="46"/>
      <c r="D31726" s="47"/>
      <c r="E31726" s="48"/>
      <c r="F31726" s="48"/>
    </row>
    <row r="31727" spans="2:6" ht="15" customHeight="1" x14ac:dyDescent="0.25">
      <c r="B31727" s="45"/>
      <c r="C31727" s="46"/>
      <c r="D31727" s="47"/>
      <c r="E31727" s="48"/>
      <c r="F31727" s="48"/>
    </row>
    <row r="31728" spans="2:6" ht="15" customHeight="1" x14ac:dyDescent="0.25">
      <c r="B31728" s="45"/>
      <c r="C31728" s="46"/>
      <c r="D31728" s="47"/>
      <c r="E31728" s="48"/>
      <c r="F31728" s="48"/>
    </row>
    <row r="31729" spans="2:6" ht="15" customHeight="1" x14ac:dyDescent="0.25">
      <c r="B31729" s="45"/>
      <c r="C31729" s="46"/>
      <c r="D31729" s="47"/>
      <c r="E31729" s="48"/>
      <c r="F31729" s="48"/>
    </row>
    <row r="31730" spans="2:6" ht="15" customHeight="1" x14ac:dyDescent="0.25">
      <c r="B31730" s="45"/>
      <c r="C31730" s="46"/>
      <c r="D31730" s="47"/>
      <c r="E31730" s="48"/>
      <c r="F31730" s="48"/>
    </row>
    <row r="31731" spans="2:6" ht="15" customHeight="1" x14ac:dyDescent="0.25">
      <c r="B31731" s="45"/>
      <c r="C31731" s="46"/>
      <c r="D31731" s="47"/>
      <c r="E31731" s="48"/>
      <c r="F31731" s="48"/>
    </row>
    <row r="31732" spans="2:6" ht="15" customHeight="1" x14ac:dyDescent="0.25">
      <c r="B31732" s="45"/>
      <c r="C31732" s="46"/>
      <c r="D31732" s="47"/>
      <c r="E31732" s="48"/>
      <c r="F31732" s="48"/>
    </row>
    <row r="31733" spans="2:6" ht="15" customHeight="1" x14ac:dyDescent="0.25">
      <c r="B31733" s="45"/>
      <c r="C31733" s="46"/>
      <c r="D31733" s="47"/>
      <c r="E31733" s="48"/>
      <c r="F31733" s="48"/>
    </row>
    <row r="31734" spans="2:6" ht="15" customHeight="1" x14ac:dyDescent="0.25">
      <c r="B31734" s="45"/>
      <c r="C31734" s="46"/>
      <c r="D31734" s="47"/>
      <c r="E31734" s="48"/>
      <c r="F31734" s="48"/>
    </row>
    <row r="31735" spans="2:6" ht="15" customHeight="1" x14ac:dyDescent="0.25">
      <c r="B31735" s="45"/>
      <c r="C31735" s="46"/>
      <c r="D31735" s="47"/>
      <c r="E31735" s="48"/>
      <c r="F31735" s="48"/>
    </row>
    <row r="31736" spans="2:6" ht="15" customHeight="1" x14ac:dyDescent="0.25">
      <c r="B31736" s="45"/>
      <c r="C31736" s="46"/>
      <c r="D31736" s="47"/>
      <c r="E31736" s="48"/>
      <c r="F31736" s="48"/>
    </row>
    <row r="31737" spans="2:6" ht="15" customHeight="1" x14ac:dyDescent="0.25">
      <c r="B31737" s="45"/>
      <c r="C31737" s="46"/>
      <c r="D31737" s="47"/>
      <c r="E31737" s="48"/>
      <c r="F31737" s="48"/>
    </row>
    <row r="31738" spans="2:6" ht="15" customHeight="1" x14ac:dyDescent="0.25">
      <c r="B31738" s="45"/>
      <c r="C31738" s="46"/>
      <c r="D31738" s="47"/>
      <c r="E31738" s="48"/>
      <c r="F31738" s="48"/>
    </row>
    <row r="31739" spans="2:6" ht="15" customHeight="1" x14ac:dyDescent="0.25">
      <c r="B31739" s="45"/>
      <c r="C31739" s="46"/>
      <c r="D31739" s="47"/>
      <c r="E31739" s="48"/>
      <c r="F31739" s="48"/>
    </row>
    <row r="31740" spans="2:6" ht="15" customHeight="1" x14ac:dyDescent="0.25">
      <c r="B31740" s="45"/>
      <c r="C31740" s="46"/>
      <c r="D31740" s="47"/>
      <c r="E31740" s="48"/>
      <c r="F31740" s="48"/>
    </row>
    <row r="31741" spans="2:6" ht="15" customHeight="1" x14ac:dyDescent="0.25">
      <c r="B31741" s="45"/>
      <c r="C31741" s="46"/>
      <c r="D31741" s="47"/>
      <c r="E31741" s="48"/>
      <c r="F31741" s="48"/>
    </row>
    <row r="31742" spans="2:6" ht="15" customHeight="1" x14ac:dyDescent="0.25">
      <c r="B31742" s="45"/>
      <c r="C31742" s="46"/>
      <c r="D31742" s="47"/>
      <c r="E31742" s="48"/>
      <c r="F31742" s="48"/>
    </row>
    <row r="31743" spans="2:6" ht="15" customHeight="1" x14ac:dyDescent="0.25">
      <c r="B31743" s="45"/>
      <c r="C31743" s="46"/>
      <c r="D31743" s="47"/>
      <c r="E31743" s="48"/>
      <c r="F31743" s="48"/>
    </row>
    <row r="31744" spans="2:6" ht="15" customHeight="1" x14ac:dyDescent="0.25">
      <c r="B31744" s="45"/>
      <c r="C31744" s="46"/>
      <c r="D31744" s="47"/>
      <c r="E31744" s="48"/>
      <c r="F31744" s="48"/>
    </row>
    <row r="31745" spans="2:6" ht="15" customHeight="1" x14ac:dyDescent="0.25">
      <c r="B31745" s="45"/>
      <c r="C31745" s="46"/>
      <c r="D31745" s="47"/>
      <c r="E31745" s="48"/>
      <c r="F31745" s="48"/>
    </row>
    <row r="31746" spans="2:6" ht="15" customHeight="1" x14ac:dyDescent="0.25">
      <c r="B31746" s="45"/>
      <c r="C31746" s="46"/>
      <c r="D31746" s="47"/>
      <c r="E31746" s="48"/>
      <c r="F31746" s="48"/>
    </row>
    <row r="31747" spans="2:6" ht="15" customHeight="1" x14ac:dyDescent="0.25">
      <c r="B31747" s="45"/>
      <c r="C31747" s="46"/>
      <c r="D31747" s="47"/>
      <c r="E31747" s="48"/>
      <c r="F31747" s="48"/>
    </row>
    <row r="31748" spans="2:6" ht="15" customHeight="1" x14ac:dyDescent="0.25">
      <c r="B31748" s="45"/>
      <c r="C31748" s="46"/>
      <c r="D31748" s="47"/>
      <c r="E31748" s="48"/>
      <c r="F31748" s="48"/>
    </row>
    <row r="31749" spans="2:6" ht="15" customHeight="1" x14ac:dyDescent="0.25">
      <c r="B31749" s="45"/>
      <c r="C31749" s="46"/>
      <c r="D31749" s="47"/>
      <c r="E31749" s="48"/>
      <c r="F31749" s="48"/>
    </row>
    <row r="31750" spans="2:6" ht="15" customHeight="1" x14ac:dyDescent="0.25">
      <c r="B31750" s="45"/>
      <c r="C31750" s="46"/>
      <c r="D31750" s="47"/>
      <c r="E31750" s="48"/>
      <c r="F31750" s="48"/>
    </row>
    <row r="31751" spans="2:6" ht="15" customHeight="1" x14ac:dyDescent="0.25">
      <c r="B31751" s="45"/>
      <c r="C31751" s="46"/>
      <c r="D31751" s="47"/>
      <c r="E31751" s="48"/>
      <c r="F31751" s="48"/>
    </row>
    <row r="31752" spans="2:6" ht="15" customHeight="1" x14ac:dyDescent="0.25">
      <c r="B31752" s="45"/>
      <c r="C31752" s="46"/>
      <c r="D31752" s="47"/>
      <c r="E31752" s="48"/>
      <c r="F31752" s="48"/>
    </row>
    <row r="31753" spans="2:6" ht="15" customHeight="1" x14ac:dyDescent="0.25">
      <c r="B31753" s="45"/>
      <c r="C31753" s="46"/>
      <c r="D31753" s="47"/>
      <c r="E31753" s="48"/>
      <c r="F31753" s="48"/>
    </row>
    <row r="31754" spans="2:6" ht="15" customHeight="1" x14ac:dyDescent="0.25">
      <c r="B31754" s="45"/>
      <c r="C31754" s="46"/>
      <c r="D31754" s="47"/>
      <c r="E31754" s="48"/>
      <c r="F31754" s="48"/>
    </row>
    <row r="31755" spans="2:6" ht="15" customHeight="1" x14ac:dyDescent="0.25">
      <c r="B31755" s="45"/>
      <c r="C31755" s="46"/>
      <c r="D31755" s="47"/>
      <c r="E31755" s="48"/>
      <c r="F31755" s="48"/>
    </row>
    <row r="31756" spans="2:6" ht="15" customHeight="1" x14ac:dyDescent="0.25">
      <c r="B31756" s="45"/>
      <c r="C31756" s="46"/>
      <c r="D31756" s="47"/>
      <c r="E31756" s="48"/>
      <c r="F31756" s="48"/>
    </row>
    <row r="31757" spans="2:6" ht="15" customHeight="1" x14ac:dyDescent="0.25">
      <c r="B31757" s="45"/>
      <c r="C31757" s="46"/>
      <c r="D31757" s="47"/>
      <c r="E31757" s="48"/>
      <c r="F31757" s="48"/>
    </row>
    <row r="31758" spans="2:6" ht="15" customHeight="1" x14ac:dyDescent="0.25">
      <c r="B31758" s="45"/>
      <c r="C31758" s="46"/>
      <c r="D31758" s="47"/>
      <c r="E31758" s="48"/>
      <c r="F31758" s="48"/>
    </row>
    <row r="31759" spans="2:6" ht="15" customHeight="1" x14ac:dyDescent="0.25">
      <c r="B31759" s="45"/>
      <c r="C31759" s="46"/>
      <c r="D31759" s="47"/>
      <c r="E31759" s="48"/>
      <c r="F31759" s="48"/>
    </row>
    <row r="31760" spans="2:6" ht="15" customHeight="1" x14ac:dyDescent="0.25">
      <c r="B31760" s="45"/>
      <c r="C31760" s="46"/>
      <c r="D31760" s="47"/>
      <c r="E31760" s="48"/>
      <c r="F31760" s="48"/>
    </row>
    <row r="31761" spans="2:6" ht="15" customHeight="1" x14ac:dyDescent="0.25">
      <c r="B31761" s="45"/>
      <c r="C31761" s="46"/>
      <c r="D31761" s="47"/>
      <c r="E31761" s="48"/>
      <c r="F31761" s="48"/>
    </row>
    <row r="31762" spans="2:6" ht="15" customHeight="1" x14ac:dyDescent="0.25">
      <c r="B31762" s="45"/>
      <c r="C31762" s="46"/>
      <c r="D31762" s="47"/>
      <c r="E31762" s="48"/>
      <c r="F31762" s="48"/>
    </row>
    <row r="31763" spans="2:6" ht="15" customHeight="1" x14ac:dyDescent="0.25">
      <c r="B31763" s="45"/>
      <c r="C31763" s="46"/>
      <c r="D31763" s="47"/>
      <c r="E31763" s="48"/>
      <c r="F31763" s="48"/>
    </row>
    <row r="31764" spans="2:6" ht="15" customHeight="1" x14ac:dyDescent="0.25">
      <c r="B31764" s="45"/>
      <c r="C31764" s="46"/>
      <c r="D31764" s="47"/>
      <c r="E31764" s="48"/>
      <c r="F31764" s="48"/>
    </row>
    <row r="31765" spans="2:6" ht="15" customHeight="1" x14ac:dyDescent="0.25">
      <c r="B31765" s="45"/>
      <c r="C31765" s="46"/>
      <c r="D31765" s="47"/>
      <c r="E31765" s="48"/>
      <c r="F31765" s="48"/>
    </row>
    <row r="31766" spans="2:6" ht="15" customHeight="1" x14ac:dyDescent="0.25">
      <c r="B31766" s="45"/>
      <c r="C31766" s="46"/>
      <c r="D31766" s="47"/>
      <c r="E31766" s="48"/>
      <c r="F31766" s="48"/>
    </row>
    <row r="31767" spans="2:6" ht="15" customHeight="1" x14ac:dyDescent="0.25">
      <c r="B31767" s="45"/>
      <c r="C31767" s="46"/>
      <c r="D31767" s="47"/>
      <c r="E31767" s="48"/>
      <c r="F31767" s="48"/>
    </row>
    <row r="31768" spans="2:6" ht="15" customHeight="1" x14ac:dyDescent="0.25">
      <c r="B31768" s="45"/>
      <c r="C31768" s="46"/>
      <c r="D31768" s="47"/>
      <c r="E31768" s="48"/>
      <c r="F31768" s="48"/>
    </row>
    <row r="31769" spans="2:6" ht="15" customHeight="1" x14ac:dyDescent="0.25">
      <c r="B31769" s="45"/>
      <c r="C31769" s="46"/>
      <c r="D31769" s="47"/>
      <c r="E31769" s="48"/>
      <c r="F31769" s="48"/>
    </row>
    <row r="31770" spans="2:6" ht="15" customHeight="1" x14ac:dyDescent="0.25">
      <c r="B31770" s="45"/>
      <c r="C31770" s="46"/>
      <c r="D31770" s="47"/>
      <c r="E31770" s="48"/>
      <c r="F31770" s="48"/>
    </row>
    <row r="31771" spans="2:6" ht="15" customHeight="1" x14ac:dyDescent="0.25">
      <c r="B31771" s="45"/>
      <c r="C31771" s="46"/>
      <c r="D31771" s="47"/>
      <c r="E31771" s="48"/>
      <c r="F31771" s="48"/>
    </row>
    <row r="31772" spans="2:6" ht="15" customHeight="1" x14ac:dyDescent="0.25">
      <c r="B31772" s="45"/>
      <c r="C31772" s="46"/>
      <c r="D31772" s="47"/>
      <c r="E31772" s="48"/>
      <c r="F31772" s="48"/>
    </row>
    <row r="31773" spans="2:6" ht="15" customHeight="1" x14ac:dyDescent="0.25">
      <c r="B31773" s="45"/>
      <c r="C31773" s="46"/>
      <c r="D31773" s="47"/>
      <c r="E31773" s="48"/>
      <c r="F31773" s="48"/>
    </row>
    <row r="31774" spans="2:6" ht="15" customHeight="1" x14ac:dyDescent="0.25">
      <c r="B31774" s="45"/>
      <c r="C31774" s="46"/>
      <c r="D31774" s="47"/>
      <c r="E31774" s="48"/>
      <c r="F31774" s="48"/>
    </row>
    <row r="31775" spans="2:6" ht="15" customHeight="1" x14ac:dyDescent="0.25">
      <c r="B31775" s="45"/>
      <c r="C31775" s="46"/>
      <c r="D31775" s="47"/>
      <c r="E31775" s="48"/>
      <c r="F31775" s="48"/>
    </row>
    <row r="31776" spans="2:6" ht="15" customHeight="1" x14ac:dyDescent="0.25">
      <c r="B31776" s="45"/>
      <c r="C31776" s="46"/>
      <c r="D31776" s="47"/>
      <c r="E31776" s="48"/>
      <c r="F31776" s="48"/>
    </row>
    <row r="31777" spans="2:6" ht="15" customHeight="1" x14ac:dyDescent="0.25">
      <c r="B31777" s="45"/>
      <c r="C31777" s="46"/>
      <c r="D31777" s="47"/>
      <c r="E31777" s="48"/>
      <c r="F31777" s="48"/>
    </row>
    <row r="31778" spans="2:6" ht="15" customHeight="1" x14ac:dyDescent="0.25">
      <c r="B31778" s="45"/>
      <c r="C31778" s="46"/>
      <c r="D31778" s="47"/>
      <c r="E31778" s="48"/>
      <c r="F31778" s="48"/>
    </row>
    <row r="31779" spans="2:6" ht="15" customHeight="1" x14ac:dyDescent="0.25">
      <c r="B31779" s="45"/>
      <c r="C31779" s="46"/>
      <c r="D31779" s="47"/>
      <c r="E31779" s="48"/>
      <c r="F31779" s="48"/>
    </row>
    <row r="31780" spans="2:6" ht="15" customHeight="1" x14ac:dyDescent="0.25">
      <c r="B31780" s="45"/>
      <c r="C31780" s="46"/>
      <c r="D31780" s="47"/>
      <c r="E31780" s="48"/>
      <c r="F31780" s="48"/>
    </row>
    <row r="31781" spans="2:6" ht="15" customHeight="1" x14ac:dyDescent="0.25">
      <c r="B31781" s="45"/>
      <c r="C31781" s="46"/>
      <c r="D31781" s="47"/>
      <c r="E31781" s="48"/>
      <c r="F31781" s="48"/>
    </row>
    <row r="31782" spans="2:6" ht="15" customHeight="1" x14ac:dyDescent="0.25">
      <c r="B31782" s="45"/>
      <c r="C31782" s="46"/>
      <c r="D31782" s="47"/>
      <c r="E31782" s="48"/>
      <c r="F31782" s="48"/>
    </row>
    <row r="31783" spans="2:6" ht="15" customHeight="1" x14ac:dyDescent="0.25">
      <c r="B31783" s="45"/>
      <c r="C31783" s="46"/>
      <c r="D31783" s="47"/>
      <c r="E31783" s="48"/>
      <c r="F31783" s="48"/>
    </row>
    <row r="31784" spans="2:6" ht="15" customHeight="1" x14ac:dyDescent="0.25">
      <c r="B31784" s="45"/>
      <c r="C31784" s="46"/>
      <c r="D31784" s="47"/>
      <c r="E31784" s="48"/>
      <c r="F31784" s="48"/>
    </row>
    <row r="31785" spans="2:6" ht="15" customHeight="1" x14ac:dyDescent="0.25">
      <c r="B31785" s="45"/>
      <c r="C31785" s="46"/>
      <c r="D31785" s="47"/>
      <c r="E31785" s="48"/>
      <c r="F31785" s="48"/>
    </row>
    <row r="31786" spans="2:6" ht="15" customHeight="1" x14ac:dyDescent="0.25">
      <c r="B31786" s="45"/>
      <c r="C31786" s="46"/>
      <c r="D31786" s="47"/>
      <c r="E31786" s="48"/>
      <c r="F31786" s="48"/>
    </row>
    <row r="31787" spans="2:6" ht="15" customHeight="1" x14ac:dyDescent="0.25">
      <c r="B31787" s="45"/>
      <c r="C31787" s="46"/>
      <c r="D31787" s="47"/>
      <c r="E31787" s="48"/>
      <c r="F31787" s="48"/>
    </row>
    <row r="31788" spans="2:6" ht="15" customHeight="1" x14ac:dyDescent="0.25">
      <c r="B31788" s="45"/>
      <c r="C31788" s="46"/>
      <c r="D31788" s="47"/>
      <c r="E31788" s="48"/>
      <c r="F31788" s="48"/>
    </row>
    <row r="31789" spans="2:6" ht="15" customHeight="1" x14ac:dyDescent="0.25">
      <c r="B31789" s="45"/>
      <c r="C31789" s="46"/>
      <c r="D31789" s="47"/>
      <c r="E31789" s="48"/>
      <c r="F31789" s="48"/>
    </row>
    <row r="31790" spans="2:6" ht="15" customHeight="1" x14ac:dyDescent="0.25">
      <c r="B31790" s="45"/>
      <c r="C31790" s="46"/>
      <c r="D31790" s="47"/>
      <c r="E31790" s="48"/>
      <c r="F31790" s="48"/>
    </row>
    <row r="31791" spans="2:6" ht="15" customHeight="1" x14ac:dyDescent="0.25">
      <c r="B31791" s="45"/>
      <c r="C31791" s="46"/>
      <c r="D31791" s="47"/>
      <c r="E31791" s="48"/>
      <c r="F31791" s="48"/>
    </row>
    <row r="31792" spans="2:6" ht="15" customHeight="1" x14ac:dyDescent="0.25">
      <c r="B31792" s="45"/>
      <c r="C31792" s="46"/>
      <c r="D31792" s="47"/>
      <c r="E31792" s="48"/>
      <c r="F31792" s="48"/>
    </row>
    <row r="31793" spans="2:6" ht="15" customHeight="1" x14ac:dyDescent="0.25">
      <c r="B31793" s="45"/>
      <c r="C31793" s="46"/>
      <c r="D31793" s="47"/>
      <c r="E31793" s="48"/>
      <c r="F31793" s="48"/>
    </row>
    <row r="31794" spans="2:6" ht="15" customHeight="1" x14ac:dyDescent="0.25">
      <c r="B31794" s="45"/>
      <c r="C31794" s="46"/>
      <c r="D31794" s="47"/>
      <c r="E31794" s="48"/>
      <c r="F31794" s="48"/>
    </row>
    <row r="31795" spans="2:6" ht="15" customHeight="1" x14ac:dyDescent="0.25">
      <c r="B31795" s="45"/>
      <c r="C31795" s="46"/>
      <c r="D31795" s="47"/>
      <c r="E31795" s="48"/>
      <c r="F31795" s="48"/>
    </row>
    <row r="31796" spans="2:6" ht="15" customHeight="1" x14ac:dyDescent="0.25">
      <c r="B31796" s="45"/>
      <c r="C31796" s="46"/>
      <c r="D31796" s="47"/>
      <c r="E31796" s="48"/>
      <c r="F31796" s="48"/>
    </row>
    <row r="31797" spans="2:6" ht="15" customHeight="1" x14ac:dyDescent="0.25">
      <c r="B31797" s="45"/>
      <c r="C31797" s="46"/>
      <c r="D31797" s="47"/>
      <c r="E31797" s="48"/>
      <c r="F31797" s="48"/>
    </row>
    <row r="31798" spans="2:6" ht="15" customHeight="1" x14ac:dyDescent="0.25">
      <c r="B31798" s="45"/>
      <c r="C31798" s="46"/>
      <c r="D31798" s="47"/>
      <c r="E31798" s="48"/>
      <c r="F31798" s="48"/>
    </row>
    <row r="31799" spans="2:6" ht="15" customHeight="1" x14ac:dyDescent="0.25">
      <c r="B31799" s="45"/>
      <c r="C31799" s="46"/>
      <c r="D31799" s="47"/>
      <c r="E31799" s="48"/>
      <c r="F31799" s="48"/>
    </row>
    <row r="31800" spans="2:6" ht="15" customHeight="1" x14ac:dyDescent="0.25">
      <c r="B31800" s="45"/>
      <c r="C31800" s="46"/>
      <c r="D31800" s="47"/>
      <c r="E31800" s="48"/>
      <c r="F31800" s="48"/>
    </row>
    <row r="31801" spans="2:6" ht="15" customHeight="1" x14ac:dyDescent="0.25">
      <c r="B31801" s="45"/>
      <c r="C31801" s="46"/>
      <c r="D31801" s="47"/>
      <c r="E31801" s="48"/>
      <c r="F31801" s="48"/>
    </row>
    <row r="31802" spans="2:6" ht="15" customHeight="1" x14ac:dyDescent="0.25">
      <c r="B31802" s="45"/>
      <c r="C31802" s="46"/>
      <c r="D31802" s="47"/>
      <c r="E31802" s="48"/>
      <c r="F31802" s="48"/>
    </row>
    <row r="31803" spans="2:6" ht="15" customHeight="1" x14ac:dyDescent="0.25">
      <c r="B31803" s="45"/>
      <c r="C31803" s="46"/>
      <c r="D31803" s="47"/>
      <c r="E31803" s="48"/>
      <c r="F31803" s="48"/>
    </row>
    <row r="31804" spans="2:6" ht="15" customHeight="1" x14ac:dyDescent="0.25">
      <c r="B31804" s="45"/>
      <c r="C31804" s="46"/>
      <c r="D31804" s="47"/>
      <c r="E31804" s="48"/>
      <c r="F31804" s="48"/>
    </row>
    <row r="31805" spans="2:6" ht="15" customHeight="1" x14ac:dyDescent="0.25">
      <c r="B31805" s="45"/>
      <c r="C31805" s="46"/>
      <c r="D31805" s="47"/>
      <c r="E31805" s="48"/>
      <c r="F31805" s="48"/>
    </row>
    <row r="31806" spans="2:6" ht="15" customHeight="1" x14ac:dyDescent="0.25">
      <c r="B31806" s="45"/>
      <c r="C31806" s="46"/>
      <c r="D31806" s="47"/>
      <c r="E31806" s="48"/>
      <c r="F31806" s="48"/>
    </row>
    <row r="31807" spans="2:6" ht="15" customHeight="1" x14ac:dyDescent="0.25">
      <c r="B31807" s="45"/>
      <c r="C31807" s="46"/>
      <c r="D31807" s="47"/>
      <c r="E31807" s="48"/>
      <c r="F31807" s="48"/>
    </row>
    <row r="31808" spans="2:6" ht="15" customHeight="1" x14ac:dyDescent="0.25">
      <c r="B31808" s="45"/>
      <c r="C31808" s="46"/>
      <c r="D31808" s="47"/>
      <c r="E31808" s="48"/>
      <c r="F31808" s="48"/>
    </row>
    <row r="31809" spans="2:6" ht="15" customHeight="1" x14ac:dyDescent="0.25">
      <c r="B31809" s="45"/>
      <c r="C31809" s="46"/>
      <c r="D31809" s="47"/>
      <c r="E31809" s="48"/>
      <c r="F31809" s="48"/>
    </row>
    <row r="31810" spans="2:6" ht="15" customHeight="1" x14ac:dyDescent="0.25">
      <c r="B31810" s="45"/>
      <c r="C31810" s="46"/>
      <c r="D31810" s="47"/>
      <c r="E31810" s="48"/>
      <c r="F31810" s="48"/>
    </row>
    <row r="31811" spans="2:6" ht="15" customHeight="1" x14ac:dyDescent="0.25">
      <c r="B31811" s="45"/>
      <c r="C31811" s="46"/>
      <c r="D31811" s="47"/>
      <c r="E31811" s="48"/>
      <c r="F31811" s="48"/>
    </row>
    <row r="31812" spans="2:6" ht="15" customHeight="1" x14ac:dyDescent="0.25">
      <c r="B31812" s="45"/>
      <c r="C31812" s="46"/>
      <c r="D31812" s="47"/>
      <c r="E31812" s="48"/>
      <c r="F31812" s="48"/>
    </row>
    <row r="31813" spans="2:6" ht="15" customHeight="1" x14ac:dyDescent="0.25">
      <c r="B31813" s="45"/>
      <c r="C31813" s="46"/>
      <c r="D31813" s="47"/>
      <c r="E31813" s="48"/>
      <c r="F31813" s="48"/>
    </row>
    <row r="31814" spans="2:6" ht="15" customHeight="1" x14ac:dyDescent="0.25">
      <c r="B31814" s="45"/>
      <c r="C31814" s="46"/>
      <c r="D31814" s="47"/>
      <c r="E31814" s="48"/>
      <c r="F31814" s="48"/>
    </row>
    <row r="31815" spans="2:6" ht="15" customHeight="1" x14ac:dyDescent="0.25">
      <c r="B31815" s="45"/>
      <c r="C31815" s="46"/>
      <c r="D31815" s="47"/>
      <c r="E31815" s="48"/>
      <c r="F31815" s="48"/>
    </row>
    <row r="31816" spans="2:6" ht="15" customHeight="1" x14ac:dyDescent="0.25">
      <c r="B31816" s="45"/>
      <c r="C31816" s="46"/>
      <c r="D31816" s="47"/>
      <c r="E31816" s="48"/>
      <c r="F31816" s="48"/>
    </row>
    <row r="31817" spans="2:6" ht="15" customHeight="1" x14ac:dyDescent="0.25">
      <c r="B31817" s="45"/>
      <c r="C31817" s="46"/>
      <c r="D31817" s="47"/>
      <c r="E31817" s="48"/>
      <c r="F31817" s="48"/>
    </row>
    <row r="31818" spans="2:6" ht="15" customHeight="1" x14ac:dyDescent="0.25">
      <c r="B31818" s="45"/>
      <c r="C31818" s="46"/>
      <c r="D31818" s="47"/>
      <c r="E31818" s="48"/>
      <c r="F31818" s="48"/>
    </row>
    <row r="31819" spans="2:6" ht="15" customHeight="1" x14ac:dyDescent="0.25">
      <c r="B31819" s="45"/>
      <c r="C31819" s="46"/>
      <c r="D31819" s="47"/>
      <c r="E31819" s="48"/>
      <c r="F31819" s="48"/>
    </row>
    <row r="31820" spans="2:6" ht="15" customHeight="1" x14ac:dyDescent="0.25">
      <c r="B31820" s="45"/>
      <c r="C31820" s="46"/>
      <c r="D31820" s="47"/>
      <c r="E31820" s="48"/>
      <c r="F31820" s="48"/>
    </row>
    <row r="31821" spans="2:6" ht="15" customHeight="1" x14ac:dyDescent="0.25">
      <c r="B31821" s="45"/>
      <c r="C31821" s="46"/>
      <c r="D31821" s="47"/>
      <c r="E31821" s="48"/>
      <c r="F31821" s="48"/>
    </row>
    <row r="31822" spans="2:6" ht="15" customHeight="1" x14ac:dyDescent="0.25">
      <c r="B31822" s="45"/>
      <c r="C31822" s="46"/>
      <c r="D31822" s="47"/>
      <c r="E31822" s="48"/>
      <c r="F31822" s="48"/>
    </row>
    <row r="31823" spans="2:6" ht="15" customHeight="1" x14ac:dyDescent="0.25">
      <c r="B31823" s="45"/>
      <c r="C31823" s="46"/>
      <c r="D31823" s="47"/>
      <c r="E31823" s="48"/>
      <c r="F31823" s="48"/>
    </row>
    <row r="31824" spans="2:6" ht="15" customHeight="1" x14ac:dyDescent="0.25">
      <c r="B31824" s="45"/>
      <c r="C31824" s="46"/>
      <c r="D31824" s="47"/>
      <c r="E31824" s="48"/>
      <c r="F31824" s="48"/>
    </row>
    <row r="31825" spans="2:6" ht="15" customHeight="1" x14ac:dyDescent="0.25">
      <c r="B31825" s="45"/>
      <c r="C31825" s="46"/>
      <c r="D31825" s="47"/>
      <c r="E31825" s="48"/>
      <c r="F31825" s="48"/>
    </row>
    <row r="31826" spans="2:6" ht="15" customHeight="1" x14ac:dyDescent="0.25">
      <c r="B31826" s="45"/>
      <c r="C31826" s="46"/>
      <c r="D31826" s="47"/>
      <c r="E31826" s="48"/>
      <c r="F31826" s="48"/>
    </row>
    <row r="31827" spans="2:6" ht="15" customHeight="1" x14ac:dyDescent="0.25">
      <c r="B31827" s="45"/>
      <c r="C31827" s="46"/>
      <c r="D31827" s="47"/>
      <c r="E31827" s="48"/>
      <c r="F31827" s="48"/>
    </row>
    <row r="31828" spans="2:6" ht="15" customHeight="1" x14ac:dyDescent="0.25">
      <c r="B31828" s="45"/>
      <c r="C31828" s="46"/>
      <c r="D31828" s="47"/>
      <c r="E31828" s="48"/>
      <c r="F31828" s="48"/>
    </row>
    <row r="31829" spans="2:6" ht="15" customHeight="1" x14ac:dyDescent="0.25">
      <c r="B31829" s="45"/>
      <c r="C31829" s="46"/>
      <c r="D31829" s="47"/>
      <c r="E31829" s="48"/>
      <c r="F31829" s="48"/>
    </row>
    <row r="31830" spans="2:6" ht="15" customHeight="1" x14ac:dyDescent="0.25">
      <c r="B31830" s="45"/>
      <c r="C31830" s="46"/>
      <c r="D31830" s="47"/>
      <c r="E31830" s="48"/>
      <c r="F31830" s="48"/>
    </row>
    <row r="31831" spans="2:6" ht="15" customHeight="1" x14ac:dyDescent="0.25">
      <c r="B31831" s="45"/>
      <c r="C31831" s="46"/>
      <c r="D31831" s="47"/>
      <c r="E31831" s="48"/>
      <c r="F31831" s="48"/>
    </row>
    <row r="31832" spans="2:6" ht="15" customHeight="1" x14ac:dyDescent="0.25">
      <c r="B31832" s="45"/>
      <c r="C31832" s="46"/>
      <c r="D31832" s="47"/>
      <c r="E31832" s="48"/>
      <c r="F31832" s="48"/>
    </row>
    <row r="31833" spans="2:6" ht="15" customHeight="1" x14ac:dyDescent="0.25">
      <c r="B31833" s="45"/>
      <c r="C31833" s="46"/>
      <c r="D31833" s="47"/>
      <c r="E31833" s="48"/>
      <c r="F31833" s="48"/>
    </row>
    <row r="31834" spans="2:6" ht="15" customHeight="1" x14ac:dyDescent="0.25">
      <c r="B31834" s="45"/>
      <c r="C31834" s="46"/>
      <c r="D31834" s="47"/>
      <c r="E31834" s="48"/>
      <c r="F31834" s="48"/>
    </row>
    <row r="31835" spans="2:6" ht="15" customHeight="1" x14ac:dyDescent="0.25">
      <c r="B31835" s="45"/>
      <c r="C31835" s="46"/>
      <c r="D31835" s="47"/>
      <c r="E31835" s="48"/>
      <c r="F31835" s="48"/>
    </row>
    <row r="31836" spans="2:6" ht="15" customHeight="1" x14ac:dyDescent="0.25">
      <c r="B31836" s="45"/>
      <c r="C31836" s="46"/>
      <c r="D31836" s="47"/>
      <c r="E31836" s="48"/>
      <c r="F31836" s="48"/>
    </row>
    <row r="31837" spans="2:6" ht="15" customHeight="1" x14ac:dyDescent="0.25">
      <c r="B31837" s="45"/>
      <c r="C31837" s="46"/>
      <c r="D31837" s="47"/>
      <c r="E31837" s="48"/>
      <c r="F31837" s="48"/>
    </row>
    <row r="31838" spans="2:6" ht="15" customHeight="1" x14ac:dyDescent="0.25">
      <c r="B31838" s="45"/>
      <c r="C31838" s="46"/>
      <c r="D31838" s="47"/>
      <c r="E31838" s="48"/>
      <c r="F31838" s="48"/>
    </row>
    <row r="31839" spans="2:6" ht="15" customHeight="1" x14ac:dyDescent="0.25">
      <c r="B31839" s="45"/>
      <c r="C31839" s="46"/>
      <c r="D31839" s="47"/>
      <c r="E31839" s="48"/>
      <c r="F31839" s="48"/>
    </row>
    <row r="31840" spans="2:6" ht="15" customHeight="1" x14ac:dyDescent="0.25">
      <c r="B31840" s="45"/>
      <c r="C31840" s="46"/>
      <c r="D31840" s="47"/>
      <c r="E31840" s="48"/>
      <c r="F31840" s="48"/>
    </row>
    <row r="31841" spans="2:6" ht="15" customHeight="1" x14ac:dyDescent="0.25">
      <c r="B31841" s="45"/>
      <c r="C31841" s="46"/>
      <c r="D31841" s="47"/>
      <c r="E31841" s="48"/>
      <c r="F31841" s="48"/>
    </row>
    <row r="31842" spans="2:6" ht="15" customHeight="1" x14ac:dyDescent="0.25">
      <c r="B31842" s="45"/>
      <c r="C31842" s="46"/>
      <c r="D31842" s="47"/>
      <c r="E31842" s="48"/>
      <c r="F31842" s="48"/>
    </row>
    <row r="31843" spans="2:6" ht="15" customHeight="1" x14ac:dyDescent="0.25">
      <c r="B31843" s="45"/>
      <c r="C31843" s="46"/>
      <c r="D31843" s="47"/>
      <c r="E31843" s="48"/>
      <c r="F31843" s="48"/>
    </row>
    <row r="31844" spans="2:6" ht="15" customHeight="1" x14ac:dyDescent="0.25">
      <c r="B31844" s="45"/>
      <c r="C31844" s="46"/>
      <c r="D31844" s="47"/>
      <c r="E31844" s="48"/>
      <c r="F31844" s="48"/>
    </row>
    <row r="31845" spans="2:6" ht="15" customHeight="1" x14ac:dyDescent="0.25">
      <c r="B31845" s="45"/>
      <c r="C31845" s="46"/>
      <c r="D31845" s="47"/>
      <c r="E31845" s="48"/>
      <c r="F31845" s="48"/>
    </row>
    <row r="31846" spans="2:6" ht="15" customHeight="1" x14ac:dyDescent="0.25">
      <c r="B31846" s="45"/>
      <c r="C31846" s="46"/>
      <c r="D31846" s="47"/>
      <c r="E31846" s="48"/>
      <c r="F31846" s="48"/>
    </row>
    <row r="31847" spans="2:6" ht="15" customHeight="1" x14ac:dyDescent="0.25">
      <c r="B31847" s="45"/>
      <c r="C31847" s="46"/>
      <c r="D31847" s="47"/>
      <c r="E31847" s="48"/>
      <c r="F31847" s="48"/>
    </row>
    <row r="31848" spans="2:6" ht="15" customHeight="1" x14ac:dyDescent="0.25">
      <c r="B31848" s="45"/>
      <c r="C31848" s="46"/>
      <c r="D31848" s="47"/>
      <c r="E31848" s="48"/>
      <c r="F31848" s="48"/>
    </row>
    <row r="31849" spans="2:6" ht="15" customHeight="1" x14ac:dyDescent="0.25">
      <c r="B31849" s="45"/>
      <c r="C31849" s="46"/>
      <c r="D31849" s="47"/>
      <c r="E31849" s="48"/>
      <c r="F31849" s="48"/>
    </row>
    <row r="31850" spans="2:6" ht="15" customHeight="1" x14ac:dyDescent="0.25">
      <c r="B31850" s="45"/>
      <c r="C31850" s="46"/>
      <c r="D31850" s="47"/>
      <c r="E31850" s="48"/>
      <c r="F31850" s="48"/>
    </row>
    <row r="31851" spans="2:6" ht="15" customHeight="1" x14ac:dyDescent="0.25">
      <c r="B31851" s="45"/>
      <c r="C31851" s="46"/>
      <c r="D31851" s="47"/>
      <c r="E31851" s="48"/>
      <c r="F31851" s="48"/>
    </row>
    <row r="31852" spans="2:6" ht="15" customHeight="1" x14ac:dyDescent="0.25">
      <c r="B31852" s="45"/>
      <c r="C31852" s="46"/>
      <c r="D31852" s="47"/>
      <c r="E31852" s="48"/>
      <c r="F31852" s="48"/>
    </row>
    <row r="31853" spans="2:6" ht="15" customHeight="1" x14ac:dyDescent="0.25">
      <c r="B31853" s="45"/>
      <c r="C31853" s="46"/>
      <c r="D31853" s="47"/>
      <c r="E31853" s="48"/>
      <c r="F31853" s="48"/>
    </row>
    <row r="31854" spans="2:6" ht="15" customHeight="1" x14ac:dyDescent="0.25">
      <c r="B31854" s="45"/>
      <c r="C31854" s="46"/>
      <c r="D31854" s="47"/>
      <c r="E31854" s="48"/>
      <c r="F31854" s="48"/>
    </row>
    <row r="31855" spans="2:6" ht="15" customHeight="1" x14ac:dyDescent="0.25">
      <c r="B31855" s="45"/>
      <c r="C31855" s="46"/>
      <c r="D31855" s="47"/>
      <c r="E31855" s="48"/>
      <c r="F31855" s="48"/>
    </row>
    <row r="31856" spans="2:6" ht="15" customHeight="1" x14ac:dyDescent="0.25">
      <c r="B31856" s="45"/>
      <c r="C31856" s="46"/>
      <c r="D31856" s="47"/>
      <c r="E31856" s="48"/>
      <c r="F31856" s="48"/>
    </row>
    <row r="31857" spans="2:6" ht="15" customHeight="1" x14ac:dyDescent="0.25">
      <c r="B31857" s="45"/>
      <c r="C31857" s="46"/>
      <c r="D31857" s="47"/>
      <c r="E31857" s="48"/>
      <c r="F31857" s="48"/>
    </row>
    <row r="31858" spans="2:6" ht="15" customHeight="1" x14ac:dyDescent="0.25">
      <c r="B31858" s="45"/>
      <c r="C31858" s="46"/>
      <c r="D31858" s="47"/>
      <c r="E31858" s="48"/>
      <c r="F31858" s="48"/>
    </row>
    <row r="31859" spans="2:6" ht="15" customHeight="1" x14ac:dyDescent="0.25">
      <c r="B31859" s="45"/>
      <c r="C31859" s="46"/>
      <c r="D31859" s="47"/>
      <c r="E31859" s="48"/>
      <c r="F31859" s="48"/>
    </row>
    <row r="31860" spans="2:6" ht="15" customHeight="1" x14ac:dyDescent="0.25">
      <c r="B31860" s="45"/>
      <c r="C31860" s="46"/>
      <c r="D31860" s="47"/>
      <c r="E31860" s="48"/>
      <c r="F31860" s="48"/>
    </row>
    <row r="31861" spans="2:6" ht="15" customHeight="1" x14ac:dyDescent="0.25">
      <c r="B31861" s="45"/>
      <c r="C31861" s="46"/>
      <c r="D31861" s="47"/>
      <c r="E31861" s="48"/>
      <c r="F31861" s="48"/>
    </row>
    <row r="31862" spans="2:6" ht="15" customHeight="1" x14ac:dyDescent="0.25">
      <c r="B31862" s="45"/>
      <c r="C31862" s="46"/>
      <c r="D31862" s="47"/>
      <c r="E31862" s="48"/>
      <c r="F31862" s="48"/>
    </row>
    <row r="31863" spans="2:6" ht="15" customHeight="1" x14ac:dyDescent="0.25">
      <c r="B31863" s="45"/>
      <c r="C31863" s="46"/>
      <c r="D31863" s="47"/>
      <c r="E31863" s="48"/>
      <c r="F31863" s="48"/>
    </row>
    <row r="31864" spans="2:6" ht="15" customHeight="1" x14ac:dyDescent="0.25">
      <c r="B31864" s="45"/>
      <c r="C31864" s="46"/>
      <c r="D31864" s="47"/>
      <c r="E31864" s="48"/>
      <c r="F31864" s="48"/>
    </row>
    <row r="31865" spans="2:6" ht="15" customHeight="1" x14ac:dyDescent="0.25">
      <c r="B31865" s="45"/>
      <c r="C31865" s="46"/>
      <c r="D31865" s="47"/>
      <c r="E31865" s="48"/>
      <c r="F31865" s="48"/>
    </row>
    <row r="31866" spans="2:6" ht="15" customHeight="1" x14ac:dyDescent="0.25">
      <c r="B31866" s="45"/>
      <c r="C31866" s="46"/>
      <c r="D31866" s="47"/>
      <c r="E31866" s="48"/>
      <c r="F31866" s="48"/>
    </row>
    <row r="31867" spans="2:6" ht="15" customHeight="1" x14ac:dyDescent="0.25">
      <c r="B31867" s="45"/>
      <c r="C31867" s="46"/>
      <c r="D31867" s="47"/>
      <c r="E31867" s="48"/>
      <c r="F31867" s="48"/>
    </row>
    <row r="31868" spans="2:6" ht="15" customHeight="1" x14ac:dyDescent="0.25">
      <c r="B31868" s="45"/>
      <c r="C31868" s="46"/>
      <c r="D31868" s="47"/>
      <c r="E31868" s="48"/>
      <c r="F31868" s="48"/>
    </row>
    <row r="31869" spans="2:6" ht="15" customHeight="1" x14ac:dyDescent="0.25">
      <c r="B31869" s="45"/>
      <c r="C31869" s="46"/>
      <c r="D31869" s="47"/>
      <c r="E31869" s="48"/>
      <c r="F31869" s="48"/>
    </row>
    <row r="31870" spans="2:6" ht="15" customHeight="1" x14ac:dyDescent="0.25">
      <c r="B31870" s="45"/>
      <c r="C31870" s="46"/>
      <c r="D31870" s="47"/>
      <c r="E31870" s="48"/>
      <c r="F31870" s="48"/>
    </row>
    <row r="31871" spans="2:6" ht="15" customHeight="1" x14ac:dyDescent="0.25">
      <c r="B31871" s="45"/>
      <c r="C31871" s="46"/>
      <c r="D31871" s="47"/>
      <c r="E31871" s="48"/>
      <c r="F31871" s="48"/>
    </row>
    <row r="31872" spans="2:6" ht="15" customHeight="1" x14ac:dyDescent="0.25">
      <c r="B31872" s="45"/>
      <c r="C31872" s="46"/>
      <c r="D31872" s="47"/>
      <c r="E31872" s="48"/>
      <c r="F31872" s="48"/>
    </row>
    <row r="31873" spans="2:6" ht="15" customHeight="1" x14ac:dyDescent="0.25">
      <c r="B31873" s="45"/>
      <c r="C31873" s="46"/>
      <c r="D31873" s="47"/>
      <c r="E31873" s="48"/>
      <c r="F31873" s="48"/>
    </row>
    <row r="31874" spans="2:6" ht="15" customHeight="1" x14ac:dyDescent="0.25">
      <c r="B31874" s="45"/>
      <c r="C31874" s="46"/>
      <c r="D31874" s="47"/>
      <c r="E31874" s="48"/>
      <c r="F31874" s="48"/>
    </row>
    <row r="31875" spans="2:6" ht="15" customHeight="1" x14ac:dyDescent="0.25">
      <c r="B31875" s="45"/>
      <c r="C31875" s="46"/>
      <c r="D31875" s="47"/>
      <c r="E31875" s="48"/>
      <c r="F31875" s="48"/>
    </row>
    <row r="31876" spans="2:6" ht="15" customHeight="1" x14ac:dyDescent="0.25">
      <c r="B31876" s="45"/>
      <c r="C31876" s="46"/>
      <c r="D31876" s="47"/>
      <c r="E31876" s="48"/>
      <c r="F31876" s="48"/>
    </row>
    <row r="31877" spans="2:6" ht="15" customHeight="1" x14ac:dyDescent="0.25">
      <c r="B31877" s="45"/>
      <c r="C31877" s="46"/>
      <c r="D31877" s="47"/>
      <c r="E31877" s="48"/>
      <c r="F31877" s="48"/>
    </row>
    <row r="31878" spans="2:6" ht="15" customHeight="1" x14ac:dyDescent="0.25">
      <c r="B31878" s="45"/>
      <c r="C31878" s="46"/>
      <c r="D31878" s="47"/>
      <c r="E31878" s="48"/>
      <c r="F31878" s="48"/>
    </row>
    <row r="31879" spans="2:6" ht="15" customHeight="1" x14ac:dyDescent="0.25">
      <c r="B31879" s="45"/>
      <c r="C31879" s="46"/>
      <c r="D31879" s="47"/>
      <c r="E31879" s="48"/>
      <c r="F31879" s="48"/>
    </row>
    <row r="31880" spans="2:6" ht="15" customHeight="1" x14ac:dyDescent="0.25">
      <c r="B31880" s="45"/>
      <c r="C31880" s="46"/>
      <c r="D31880" s="47"/>
      <c r="E31880" s="48"/>
      <c r="F31880" s="48"/>
    </row>
    <row r="31881" spans="2:6" ht="15" customHeight="1" x14ac:dyDescent="0.25">
      <c r="B31881" s="45"/>
      <c r="C31881" s="46"/>
      <c r="D31881" s="47"/>
      <c r="E31881" s="48"/>
      <c r="F31881" s="48"/>
    </row>
    <row r="31882" spans="2:6" ht="15" customHeight="1" x14ac:dyDescent="0.25">
      <c r="B31882" s="45"/>
      <c r="C31882" s="46"/>
      <c r="D31882" s="47"/>
      <c r="E31882" s="48"/>
      <c r="F31882" s="48"/>
    </row>
    <row r="31883" spans="2:6" ht="15" customHeight="1" x14ac:dyDescent="0.25">
      <c r="B31883" s="45"/>
      <c r="C31883" s="46"/>
      <c r="D31883" s="47"/>
      <c r="E31883" s="48"/>
      <c r="F31883" s="48"/>
    </row>
    <row r="31884" spans="2:6" ht="15" customHeight="1" x14ac:dyDescent="0.25">
      <c r="B31884" s="45"/>
      <c r="C31884" s="46"/>
      <c r="D31884" s="47"/>
      <c r="E31884" s="48"/>
      <c r="F31884" s="48"/>
    </row>
    <row r="31885" spans="2:6" ht="15" customHeight="1" x14ac:dyDescent="0.25">
      <c r="B31885" s="45"/>
      <c r="C31885" s="46"/>
      <c r="D31885" s="47"/>
      <c r="E31885" s="48"/>
      <c r="F31885" s="48"/>
    </row>
    <row r="31886" spans="2:6" ht="15" customHeight="1" x14ac:dyDescent="0.25">
      <c r="B31886" s="45"/>
      <c r="C31886" s="46"/>
      <c r="D31886" s="47"/>
      <c r="E31886" s="48"/>
      <c r="F31886" s="48"/>
    </row>
    <row r="31887" spans="2:6" ht="15" customHeight="1" x14ac:dyDescent="0.25">
      <c r="B31887" s="45"/>
      <c r="C31887" s="46"/>
      <c r="D31887" s="47"/>
      <c r="E31887" s="48"/>
      <c r="F31887" s="48"/>
    </row>
    <row r="31888" spans="2:6" ht="15" customHeight="1" x14ac:dyDescent="0.25">
      <c r="B31888" s="45"/>
      <c r="C31888" s="46"/>
      <c r="D31888" s="47"/>
      <c r="E31888" s="48"/>
      <c r="F31888" s="48"/>
    </row>
    <row r="31889" spans="2:6" ht="15" customHeight="1" x14ac:dyDescent="0.25">
      <c r="B31889" s="45"/>
      <c r="C31889" s="46"/>
      <c r="D31889" s="47"/>
      <c r="E31889" s="48"/>
      <c r="F31889" s="48"/>
    </row>
    <row r="31890" spans="2:6" ht="15" customHeight="1" x14ac:dyDescent="0.25">
      <c r="B31890" s="45"/>
      <c r="C31890" s="46"/>
      <c r="D31890" s="47"/>
      <c r="E31890" s="48"/>
      <c r="F31890" s="48"/>
    </row>
    <row r="31891" spans="2:6" ht="15" customHeight="1" x14ac:dyDescent="0.25">
      <c r="B31891" s="45"/>
      <c r="C31891" s="46"/>
      <c r="D31891" s="47"/>
      <c r="E31891" s="48"/>
      <c r="F31891" s="48"/>
    </row>
    <row r="31892" spans="2:6" ht="15" customHeight="1" x14ac:dyDescent="0.25">
      <c r="B31892" s="45"/>
      <c r="C31892" s="46"/>
      <c r="D31892" s="47"/>
      <c r="E31892" s="48"/>
      <c r="F31892" s="48"/>
    </row>
    <row r="31893" spans="2:6" ht="15" customHeight="1" x14ac:dyDescent="0.25">
      <c r="B31893" s="45"/>
      <c r="C31893" s="46"/>
      <c r="D31893" s="47"/>
      <c r="E31893" s="48"/>
      <c r="F31893" s="48"/>
    </row>
    <row r="31894" spans="2:6" ht="15" customHeight="1" x14ac:dyDescent="0.25">
      <c r="B31894" s="45"/>
      <c r="C31894" s="46"/>
      <c r="D31894" s="47"/>
      <c r="E31894" s="48"/>
      <c r="F31894" s="48"/>
    </row>
    <row r="31895" spans="2:6" ht="15" customHeight="1" x14ac:dyDescent="0.25">
      <c r="B31895" s="45"/>
      <c r="C31895" s="46"/>
      <c r="D31895" s="47"/>
      <c r="E31895" s="48"/>
      <c r="F31895" s="48"/>
    </row>
    <row r="31896" spans="2:6" ht="15" customHeight="1" x14ac:dyDescent="0.25">
      <c r="B31896" s="45"/>
      <c r="C31896" s="46"/>
      <c r="D31896" s="47"/>
      <c r="E31896" s="48"/>
      <c r="F31896" s="48"/>
    </row>
    <row r="31897" spans="2:6" ht="15" customHeight="1" x14ac:dyDescent="0.25">
      <c r="B31897" s="45"/>
      <c r="C31897" s="46"/>
      <c r="D31897" s="47"/>
      <c r="E31897" s="48"/>
      <c r="F31897" s="48"/>
    </row>
    <row r="31898" spans="2:6" ht="15" customHeight="1" x14ac:dyDescent="0.25">
      <c r="B31898" s="45"/>
      <c r="C31898" s="46"/>
      <c r="D31898" s="47"/>
      <c r="E31898" s="48"/>
      <c r="F31898" s="48"/>
    </row>
    <row r="31899" spans="2:6" ht="15" customHeight="1" x14ac:dyDescent="0.25">
      <c r="B31899" s="45"/>
      <c r="C31899" s="46"/>
      <c r="D31899" s="47"/>
      <c r="E31899" s="48"/>
      <c r="F31899" s="48"/>
    </row>
    <row r="31900" spans="2:6" ht="15" customHeight="1" x14ac:dyDescent="0.25">
      <c r="B31900" s="45"/>
      <c r="C31900" s="46"/>
      <c r="D31900" s="47"/>
      <c r="E31900" s="48"/>
      <c r="F31900" s="48"/>
    </row>
    <row r="31901" spans="2:6" ht="15" customHeight="1" x14ac:dyDescent="0.25">
      <c r="B31901" s="45"/>
      <c r="C31901" s="46"/>
      <c r="D31901" s="47"/>
      <c r="E31901" s="48"/>
      <c r="F31901" s="48"/>
    </row>
    <row r="31902" spans="2:6" ht="15" customHeight="1" x14ac:dyDescent="0.25">
      <c r="B31902" s="45"/>
      <c r="C31902" s="46"/>
      <c r="D31902" s="47"/>
      <c r="E31902" s="48"/>
      <c r="F31902" s="48"/>
    </row>
    <row r="31903" spans="2:6" ht="15" customHeight="1" x14ac:dyDescent="0.25">
      <c r="B31903" s="45"/>
      <c r="C31903" s="46"/>
      <c r="D31903" s="47"/>
      <c r="E31903" s="48"/>
      <c r="F31903" s="48"/>
    </row>
    <row r="31904" spans="2:6" ht="15" customHeight="1" x14ac:dyDescent="0.25">
      <c r="B31904" s="45"/>
      <c r="C31904" s="46"/>
      <c r="D31904" s="47"/>
      <c r="E31904" s="48"/>
      <c r="F31904" s="48"/>
    </row>
    <row r="31905" spans="2:6" ht="15" customHeight="1" x14ac:dyDescent="0.25">
      <c r="B31905" s="45"/>
      <c r="C31905" s="46"/>
      <c r="D31905" s="47"/>
      <c r="E31905" s="48"/>
      <c r="F31905" s="48"/>
    </row>
    <row r="31906" spans="2:6" ht="15" customHeight="1" x14ac:dyDescent="0.25">
      <c r="B31906" s="45"/>
      <c r="C31906" s="46"/>
      <c r="D31906" s="47"/>
      <c r="E31906" s="48"/>
      <c r="F31906" s="48"/>
    </row>
    <row r="31907" spans="2:6" ht="15" customHeight="1" x14ac:dyDescent="0.25">
      <c r="B31907" s="45"/>
      <c r="C31907" s="46"/>
      <c r="D31907" s="47"/>
      <c r="E31907" s="48"/>
      <c r="F31907" s="48"/>
    </row>
    <row r="31908" spans="2:6" ht="15" customHeight="1" x14ac:dyDescent="0.25">
      <c r="B31908" s="45"/>
      <c r="C31908" s="46"/>
      <c r="D31908" s="47"/>
      <c r="E31908" s="48"/>
      <c r="F31908" s="48"/>
    </row>
    <row r="31909" spans="2:6" ht="15" customHeight="1" x14ac:dyDescent="0.25">
      <c r="B31909" s="45"/>
      <c r="C31909" s="46"/>
      <c r="D31909" s="47"/>
      <c r="E31909" s="48"/>
      <c r="F31909" s="48"/>
    </row>
    <row r="31910" spans="2:6" ht="15" customHeight="1" x14ac:dyDescent="0.25">
      <c r="B31910" s="45"/>
      <c r="C31910" s="46"/>
      <c r="D31910" s="47"/>
      <c r="E31910" s="48"/>
      <c r="F31910" s="48"/>
    </row>
    <row r="31911" spans="2:6" ht="15" customHeight="1" x14ac:dyDescent="0.25">
      <c r="B31911" s="45"/>
      <c r="C31911" s="46"/>
      <c r="D31911" s="47"/>
      <c r="E31911" s="48"/>
      <c r="F31911" s="48"/>
    </row>
    <row r="31912" spans="2:6" ht="15" customHeight="1" x14ac:dyDescent="0.25">
      <c r="B31912" s="45"/>
      <c r="C31912" s="46"/>
      <c r="D31912" s="47"/>
      <c r="E31912" s="48"/>
      <c r="F31912" s="48"/>
    </row>
    <row r="31913" spans="2:6" ht="15" customHeight="1" x14ac:dyDescent="0.25">
      <c r="B31913" s="45"/>
      <c r="C31913" s="46"/>
      <c r="D31913" s="47"/>
      <c r="E31913" s="48"/>
      <c r="F31913" s="48"/>
    </row>
    <row r="31914" spans="2:6" ht="15" customHeight="1" x14ac:dyDescent="0.25">
      <c r="B31914" s="45"/>
      <c r="C31914" s="46"/>
      <c r="D31914" s="47"/>
      <c r="E31914" s="48"/>
      <c r="F31914" s="48"/>
    </row>
    <row r="31915" spans="2:6" ht="15" customHeight="1" x14ac:dyDescent="0.25">
      <c r="B31915" s="45"/>
      <c r="C31915" s="46"/>
      <c r="D31915" s="47"/>
      <c r="E31915" s="48"/>
      <c r="F31915" s="48"/>
    </row>
    <row r="31916" spans="2:6" ht="15" customHeight="1" x14ac:dyDescent="0.25">
      <c r="B31916" s="45"/>
      <c r="C31916" s="46"/>
      <c r="D31916" s="47"/>
      <c r="E31916" s="48"/>
      <c r="F31916" s="48"/>
    </row>
    <row r="31917" spans="2:6" ht="15" customHeight="1" x14ac:dyDescent="0.25">
      <c r="B31917" s="45"/>
      <c r="C31917" s="46"/>
      <c r="D31917" s="47"/>
      <c r="E31917" s="48"/>
      <c r="F31917" s="48"/>
    </row>
    <row r="31918" spans="2:6" ht="15" customHeight="1" x14ac:dyDescent="0.25">
      <c r="B31918" s="45"/>
      <c r="C31918" s="46"/>
      <c r="D31918" s="47"/>
      <c r="E31918" s="48"/>
      <c r="F31918" s="48"/>
    </row>
    <row r="31919" spans="2:6" ht="15" customHeight="1" x14ac:dyDescent="0.25">
      <c r="B31919" s="45"/>
      <c r="C31919" s="46"/>
      <c r="D31919" s="47"/>
      <c r="E31919" s="48"/>
      <c r="F31919" s="48"/>
    </row>
    <row r="31920" spans="2:6" ht="15" customHeight="1" x14ac:dyDescent="0.25">
      <c r="B31920" s="45"/>
      <c r="C31920" s="46"/>
      <c r="D31920" s="47"/>
      <c r="E31920" s="48"/>
      <c r="F31920" s="48"/>
    </row>
    <row r="31921" spans="2:6" ht="15" customHeight="1" x14ac:dyDescent="0.25">
      <c r="B31921" s="45"/>
      <c r="C31921" s="46"/>
      <c r="D31921" s="47"/>
      <c r="E31921" s="48"/>
      <c r="F31921" s="48"/>
    </row>
    <row r="31922" spans="2:6" ht="15" customHeight="1" x14ac:dyDescent="0.25">
      <c r="B31922" s="45"/>
      <c r="C31922" s="46"/>
      <c r="D31922" s="47"/>
      <c r="E31922" s="48"/>
      <c r="F31922" s="48"/>
    </row>
    <row r="31923" spans="2:6" ht="15" customHeight="1" x14ac:dyDescent="0.25">
      <c r="B31923" s="45"/>
      <c r="C31923" s="46"/>
      <c r="D31923" s="47"/>
      <c r="E31923" s="48"/>
      <c r="F31923" s="48"/>
    </row>
    <row r="31924" spans="2:6" ht="15" customHeight="1" x14ac:dyDescent="0.25">
      <c r="B31924" s="45"/>
      <c r="C31924" s="46"/>
      <c r="D31924" s="47"/>
      <c r="E31924" s="48"/>
      <c r="F31924" s="48"/>
    </row>
    <row r="31925" spans="2:6" ht="15" customHeight="1" x14ac:dyDescent="0.25">
      <c r="B31925" s="45"/>
      <c r="C31925" s="46"/>
      <c r="D31925" s="47"/>
      <c r="E31925" s="48"/>
      <c r="F31925" s="48"/>
    </row>
    <row r="31926" spans="2:6" ht="15" customHeight="1" x14ac:dyDescent="0.25">
      <c r="B31926" s="45"/>
      <c r="C31926" s="46"/>
      <c r="D31926" s="47"/>
      <c r="E31926" s="48"/>
      <c r="F31926" s="48"/>
    </row>
    <row r="31927" spans="2:6" ht="15" customHeight="1" x14ac:dyDescent="0.25">
      <c r="B31927" s="45"/>
      <c r="C31927" s="46"/>
      <c r="D31927" s="47"/>
      <c r="E31927" s="48"/>
      <c r="F31927" s="48"/>
    </row>
    <row r="31928" spans="2:6" ht="15" customHeight="1" x14ac:dyDescent="0.25">
      <c r="B31928" s="45"/>
      <c r="C31928" s="46"/>
      <c r="D31928" s="47"/>
      <c r="E31928" s="48"/>
      <c r="F31928" s="48"/>
    </row>
    <row r="31929" spans="2:6" ht="15" customHeight="1" x14ac:dyDescent="0.25">
      <c r="B31929" s="45"/>
      <c r="C31929" s="46"/>
      <c r="D31929" s="47"/>
      <c r="E31929" s="48"/>
      <c r="F31929" s="48"/>
    </row>
    <row r="31930" spans="2:6" ht="15" customHeight="1" x14ac:dyDescent="0.25">
      <c r="B31930" s="45"/>
      <c r="C31930" s="46"/>
      <c r="D31930" s="47"/>
      <c r="E31930" s="48"/>
      <c r="F31930" s="48"/>
    </row>
    <row r="31931" spans="2:6" ht="15" customHeight="1" x14ac:dyDescent="0.25">
      <c r="B31931" s="45"/>
      <c r="C31931" s="46"/>
      <c r="D31931" s="47"/>
      <c r="E31931" s="48"/>
      <c r="F31931" s="48"/>
    </row>
    <row r="31932" spans="2:6" ht="15" customHeight="1" x14ac:dyDescent="0.25">
      <c r="B31932" s="45"/>
      <c r="C31932" s="46"/>
      <c r="D31932" s="47"/>
      <c r="E31932" s="48"/>
      <c r="F31932" s="48"/>
    </row>
    <row r="31933" spans="2:6" ht="15" customHeight="1" x14ac:dyDescent="0.25">
      <c r="B31933" s="45"/>
      <c r="C31933" s="46"/>
      <c r="D31933" s="47"/>
      <c r="E31933" s="48"/>
      <c r="F31933" s="48"/>
    </row>
    <row r="31934" spans="2:6" ht="15" customHeight="1" x14ac:dyDescent="0.25">
      <c r="B31934" s="45"/>
      <c r="C31934" s="46"/>
      <c r="D31934" s="47"/>
      <c r="E31934" s="48"/>
      <c r="F31934" s="48"/>
    </row>
    <row r="31935" spans="2:6" ht="15" customHeight="1" x14ac:dyDescent="0.25">
      <c r="B31935" s="45"/>
      <c r="C31935" s="46"/>
      <c r="D31935" s="47"/>
      <c r="E31935" s="48"/>
      <c r="F31935" s="48"/>
    </row>
    <row r="31936" spans="2:6" ht="15" customHeight="1" x14ac:dyDescent="0.25">
      <c r="B31936" s="45"/>
      <c r="C31936" s="46"/>
      <c r="D31936" s="47"/>
      <c r="E31936" s="48"/>
      <c r="F31936" s="48"/>
    </row>
    <row r="31937" spans="2:6" ht="15" customHeight="1" x14ac:dyDescent="0.25">
      <c r="B31937" s="45"/>
      <c r="C31937" s="46"/>
      <c r="D31937" s="47"/>
      <c r="E31937" s="48"/>
      <c r="F31937" s="48"/>
    </row>
    <row r="31938" spans="2:6" ht="15" customHeight="1" x14ac:dyDescent="0.25">
      <c r="B31938" s="45"/>
      <c r="C31938" s="46"/>
      <c r="D31938" s="47"/>
      <c r="E31938" s="48"/>
      <c r="F31938" s="48"/>
    </row>
    <row r="31939" spans="2:6" ht="15" customHeight="1" x14ac:dyDescent="0.25">
      <c r="B31939" s="45"/>
      <c r="C31939" s="46"/>
      <c r="D31939" s="47"/>
      <c r="E31939" s="48"/>
      <c r="F31939" s="48"/>
    </row>
    <row r="31940" spans="2:6" ht="15" customHeight="1" x14ac:dyDescent="0.25">
      <c r="B31940" s="45"/>
      <c r="C31940" s="46"/>
      <c r="D31940" s="47"/>
      <c r="E31940" s="48"/>
      <c r="F31940" s="48"/>
    </row>
    <row r="31941" spans="2:6" ht="15" customHeight="1" x14ac:dyDescent="0.25">
      <c r="B31941" s="45"/>
      <c r="C31941" s="46"/>
      <c r="D31941" s="47"/>
      <c r="E31941" s="48"/>
      <c r="F31941" s="48"/>
    </row>
    <row r="31942" spans="2:6" ht="15" customHeight="1" x14ac:dyDescent="0.25">
      <c r="B31942" s="45"/>
      <c r="C31942" s="46"/>
      <c r="D31942" s="47"/>
      <c r="E31942" s="48"/>
      <c r="F31942" s="48"/>
    </row>
    <row r="31943" spans="2:6" ht="15" customHeight="1" x14ac:dyDescent="0.25">
      <c r="B31943" s="45"/>
      <c r="C31943" s="46"/>
      <c r="D31943" s="47"/>
      <c r="E31943" s="48"/>
      <c r="F31943" s="48"/>
    </row>
    <row r="31944" spans="2:6" ht="15" customHeight="1" x14ac:dyDescent="0.25">
      <c r="B31944" s="45"/>
      <c r="C31944" s="46"/>
      <c r="D31944" s="47"/>
      <c r="E31944" s="48"/>
      <c r="F31944" s="48"/>
    </row>
    <row r="31945" spans="2:6" ht="15" customHeight="1" x14ac:dyDescent="0.25">
      <c r="B31945" s="45"/>
      <c r="C31945" s="46"/>
      <c r="D31945" s="47"/>
      <c r="E31945" s="48"/>
      <c r="F31945" s="48"/>
    </row>
    <row r="31946" spans="2:6" ht="15" customHeight="1" x14ac:dyDescent="0.25">
      <c r="B31946" s="45"/>
      <c r="C31946" s="46"/>
      <c r="D31946" s="47"/>
      <c r="E31946" s="48"/>
      <c r="F31946" s="48"/>
    </row>
    <row r="31947" spans="2:6" ht="15" customHeight="1" x14ac:dyDescent="0.25">
      <c r="B31947" s="45"/>
      <c r="C31947" s="46"/>
      <c r="D31947" s="47"/>
      <c r="E31947" s="48"/>
      <c r="F31947" s="48"/>
    </row>
    <row r="31948" spans="2:6" ht="15" customHeight="1" x14ac:dyDescent="0.25">
      <c r="B31948" s="45"/>
      <c r="C31948" s="46"/>
      <c r="D31948" s="47"/>
      <c r="E31948" s="48"/>
      <c r="F31948" s="48"/>
    </row>
    <row r="31949" spans="2:6" ht="15" customHeight="1" x14ac:dyDescent="0.25">
      <c r="B31949" s="45"/>
      <c r="C31949" s="46"/>
      <c r="D31949" s="47"/>
      <c r="E31949" s="48"/>
      <c r="F31949" s="48"/>
    </row>
    <row r="31950" spans="2:6" ht="15" customHeight="1" x14ac:dyDescent="0.25">
      <c r="B31950" s="45"/>
      <c r="C31950" s="46"/>
      <c r="D31950" s="47"/>
      <c r="E31950" s="48"/>
      <c r="F31950" s="48"/>
    </row>
    <row r="31951" spans="2:6" ht="15" customHeight="1" x14ac:dyDescent="0.25">
      <c r="B31951" s="45"/>
      <c r="C31951" s="46"/>
      <c r="D31951" s="47"/>
      <c r="E31951" s="48"/>
      <c r="F31951" s="48"/>
    </row>
    <row r="31952" spans="2:6" ht="15" customHeight="1" x14ac:dyDescent="0.25">
      <c r="B31952" s="45"/>
      <c r="C31952" s="46"/>
      <c r="D31952" s="47"/>
      <c r="E31952" s="48"/>
      <c r="F31952" s="48"/>
    </row>
    <row r="31953" spans="2:6" ht="15" customHeight="1" x14ac:dyDescent="0.25">
      <c r="B31953" s="45"/>
      <c r="C31953" s="46"/>
      <c r="D31953" s="47"/>
      <c r="E31953" s="48"/>
      <c r="F31953" s="48"/>
    </row>
    <row r="31954" spans="2:6" ht="15" customHeight="1" x14ac:dyDescent="0.25">
      <c r="B31954" s="45"/>
      <c r="C31954" s="46"/>
      <c r="D31954" s="47"/>
      <c r="E31954" s="48"/>
      <c r="F31954" s="48"/>
    </row>
    <row r="31955" spans="2:6" ht="15" customHeight="1" x14ac:dyDescent="0.25">
      <c r="B31955" s="45"/>
      <c r="C31955" s="46"/>
      <c r="D31955" s="47"/>
      <c r="E31955" s="48"/>
      <c r="F31955" s="48"/>
    </row>
    <row r="31956" spans="2:6" ht="15" customHeight="1" x14ac:dyDescent="0.25">
      <c r="B31956" s="45"/>
      <c r="C31956" s="46"/>
      <c r="D31956" s="47"/>
      <c r="E31956" s="48"/>
      <c r="F31956" s="48"/>
    </row>
    <row r="31957" spans="2:6" ht="15" customHeight="1" x14ac:dyDescent="0.25">
      <c r="B31957" s="45"/>
      <c r="C31957" s="46"/>
      <c r="D31957" s="47"/>
      <c r="E31957" s="48"/>
      <c r="F31957" s="48"/>
    </row>
    <row r="31958" spans="2:6" ht="15" customHeight="1" x14ac:dyDescent="0.25">
      <c r="B31958" s="45"/>
      <c r="C31958" s="46"/>
      <c r="D31958" s="47"/>
      <c r="E31958" s="48"/>
      <c r="F31958" s="48"/>
    </row>
    <row r="31959" spans="2:6" ht="15" customHeight="1" x14ac:dyDescent="0.25">
      <c r="B31959" s="45"/>
      <c r="C31959" s="46"/>
      <c r="D31959" s="47"/>
      <c r="E31959" s="48"/>
      <c r="F31959" s="48"/>
    </row>
    <row r="31960" spans="2:6" ht="15" customHeight="1" x14ac:dyDescent="0.25">
      <c r="B31960" s="45"/>
      <c r="C31960" s="46"/>
      <c r="D31960" s="47"/>
      <c r="E31960" s="48"/>
      <c r="F31960" s="48"/>
    </row>
    <row r="31961" spans="2:6" ht="15" customHeight="1" x14ac:dyDescent="0.25">
      <c r="B31961" s="45"/>
      <c r="C31961" s="46"/>
      <c r="D31961" s="47"/>
      <c r="E31961" s="48"/>
      <c r="F31961" s="48"/>
    </row>
    <row r="31962" spans="2:6" ht="15" customHeight="1" x14ac:dyDescent="0.25">
      <c r="B31962" s="45"/>
      <c r="C31962" s="46"/>
      <c r="D31962" s="47"/>
      <c r="E31962" s="48"/>
      <c r="F31962" s="48"/>
    </row>
    <row r="31963" spans="2:6" ht="15" customHeight="1" x14ac:dyDescent="0.25">
      <c r="B31963" s="45"/>
      <c r="C31963" s="46"/>
      <c r="D31963" s="47"/>
      <c r="E31963" s="48"/>
      <c r="F31963" s="48"/>
    </row>
    <row r="31964" spans="2:6" ht="15" customHeight="1" x14ac:dyDescent="0.25">
      <c r="B31964" s="45"/>
      <c r="C31964" s="46"/>
      <c r="D31964" s="47"/>
      <c r="E31964" s="48"/>
      <c r="F31964" s="48"/>
    </row>
    <row r="31965" spans="2:6" ht="15" customHeight="1" x14ac:dyDescent="0.25">
      <c r="B31965" s="45"/>
      <c r="C31965" s="46"/>
      <c r="D31965" s="47"/>
      <c r="E31965" s="48"/>
      <c r="F31965" s="48"/>
    </row>
    <row r="31966" spans="2:6" ht="15" customHeight="1" x14ac:dyDescent="0.25">
      <c r="B31966" s="45"/>
      <c r="C31966" s="46"/>
      <c r="D31966" s="47"/>
      <c r="E31966" s="48"/>
      <c r="F31966" s="48"/>
    </row>
    <row r="31967" spans="2:6" ht="15" customHeight="1" x14ac:dyDescent="0.25">
      <c r="B31967" s="45"/>
      <c r="C31967" s="46"/>
      <c r="D31967" s="47"/>
      <c r="E31967" s="48"/>
      <c r="F31967" s="48"/>
    </row>
    <row r="31968" spans="2:6" ht="15" customHeight="1" x14ac:dyDescent="0.25">
      <c r="B31968" s="45"/>
      <c r="C31968" s="46"/>
      <c r="D31968" s="47"/>
      <c r="E31968" s="48"/>
      <c r="F31968" s="48"/>
    </row>
    <row r="31969" spans="2:6" ht="15" customHeight="1" x14ac:dyDescent="0.25">
      <c r="B31969" s="45"/>
      <c r="C31969" s="46"/>
      <c r="D31969" s="47"/>
      <c r="E31969" s="48"/>
      <c r="F31969" s="48"/>
    </row>
    <row r="31970" spans="2:6" ht="15" customHeight="1" x14ac:dyDescent="0.25">
      <c r="B31970" s="45"/>
      <c r="C31970" s="46"/>
      <c r="D31970" s="47"/>
      <c r="E31970" s="48"/>
      <c r="F31970" s="48"/>
    </row>
    <row r="31971" spans="2:6" ht="15" customHeight="1" x14ac:dyDescent="0.25">
      <c r="B31971" s="45"/>
      <c r="C31971" s="46"/>
      <c r="D31971" s="47"/>
      <c r="E31971" s="48"/>
      <c r="F31971" s="48"/>
    </row>
    <row r="31972" spans="2:6" ht="15" customHeight="1" x14ac:dyDescent="0.25">
      <c r="B31972" s="45"/>
      <c r="C31972" s="46"/>
      <c r="D31972" s="47"/>
      <c r="E31972" s="48"/>
      <c r="F31972" s="48"/>
    </row>
    <row r="31973" spans="2:6" ht="15" customHeight="1" x14ac:dyDescent="0.25">
      <c r="B31973" s="45"/>
      <c r="C31973" s="46"/>
      <c r="D31973" s="47"/>
      <c r="E31973" s="48"/>
      <c r="F31973" s="48"/>
    </row>
    <row r="31974" spans="2:6" ht="15" customHeight="1" x14ac:dyDescent="0.25">
      <c r="B31974" s="45"/>
      <c r="C31974" s="46"/>
      <c r="D31974" s="47"/>
      <c r="E31974" s="48"/>
      <c r="F31974" s="48"/>
    </row>
    <row r="31975" spans="2:6" ht="15" customHeight="1" x14ac:dyDescent="0.25">
      <c r="B31975" s="45"/>
      <c r="C31975" s="46"/>
      <c r="D31975" s="47"/>
      <c r="E31975" s="48"/>
      <c r="F31975" s="48"/>
    </row>
    <row r="31976" spans="2:6" ht="15" customHeight="1" x14ac:dyDescent="0.25">
      <c r="B31976" s="45"/>
      <c r="C31976" s="46"/>
      <c r="D31976" s="47"/>
      <c r="E31976" s="48"/>
      <c r="F31976" s="48"/>
    </row>
    <row r="31977" spans="2:6" ht="15" customHeight="1" x14ac:dyDescent="0.25">
      <c r="B31977" s="45"/>
      <c r="C31977" s="46"/>
      <c r="D31977" s="47"/>
      <c r="E31977" s="48"/>
      <c r="F31977" s="48"/>
    </row>
    <row r="31978" spans="2:6" ht="15" customHeight="1" x14ac:dyDescent="0.25">
      <c r="B31978" s="45"/>
      <c r="C31978" s="46"/>
      <c r="D31978" s="47"/>
      <c r="E31978" s="48"/>
      <c r="F31978" s="48"/>
    </row>
    <row r="31979" spans="2:6" ht="15" customHeight="1" x14ac:dyDescent="0.25">
      <c r="B31979" s="45"/>
      <c r="C31979" s="46"/>
      <c r="D31979" s="47"/>
      <c r="E31979" s="48"/>
      <c r="F31979" s="48"/>
    </row>
    <row r="31980" spans="2:6" ht="15" customHeight="1" x14ac:dyDescent="0.25">
      <c r="B31980" s="45"/>
      <c r="C31980" s="46"/>
      <c r="D31980" s="47"/>
      <c r="E31980" s="48"/>
      <c r="F31980" s="48"/>
    </row>
    <row r="31981" spans="2:6" ht="15" customHeight="1" x14ac:dyDescent="0.25">
      <c r="B31981" s="45"/>
      <c r="C31981" s="46"/>
      <c r="D31981" s="47"/>
      <c r="E31981" s="48"/>
      <c r="F31981" s="48"/>
    </row>
    <row r="31982" spans="2:6" ht="15" customHeight="1" x14ac:dyDescent="0.25">
      <c r="B31982" s="45"/>
      <c r="C31982" s="46"/>
      <c r="D31982" s="47"/>
      <c r="E31982" s="48"/>
      <c r="F31982" s="48"/>
    </row>
    <row r="31983" spans="2:6" ht="15" customHeight="1" x14ac:dyDescent="0.25">
      <c r="B31983" s="45"/>
      <c r="C31983" s="46"/>
      <c r="D31983" s="47"/>
      <c r="E31983" s="48"/>
      <c r="F31983" s="48"/>
    </row>
    <row r="31984" spans="2:6" ht="15" customHeight="1" x14ac:dyDescent="0.25">
      <c r="B31984" s="45"/>
      <c r="C31984" s="46"/>
      <c r="D31984" s="47"/>
      <c r="E31984" s="48"/>
      <c r="F31984" s="48"/>
    </row>
    <row r="31985" spans="2:6" ht="15" customHeight="1" x14ac:dyDescent="0.25">
      <c r="B31985" s="45"/>
      <c r="C31985" s="46"/>
      <c r="D31985" s="47"/>
      <c r="E31985" s="48"/>
      <c r="F31985" s="48"/>
    </row>
    <row r="31986" spans="2:6" ht="15" customHeight="1" x14ac:dyDescent="0.25">
      <c r="B31986" s="45"/>
      <c r="C31986" s="46"/>
      <c r="D31986" s="47"/>
      <c r="E31986" s="48"/>
      <c r="F31986" s="48"/>
    </row>
    <row r="31987" spans="2:6" ht="15" customHeight="1" x14ac:dyDescent="0.25">
      <c r="B31987" s="45"/>
      <c r="C31987" s="46"/>
      <c r="D31987" s="47"/>
      <c r="E31987" s="48"/>
      <c r="F31987" s="48"/>
    </row>
    <row r="31988" spans="2:6" ht="15" customHeight="1" x14ac:dyDescent="0.25">
      <c r="B31988" s="45"/>
      <c r="C31988" s="46"/>
      <c r="D31988" s="47"/>
      <c r="E31988" s="48"/>
      <c r="F31988" s="48"/>
    </row>
    <row r="31989" spans="2:6" ht="15" customHeight="1" x14ac:dyDescent="0.25">
      <c r="B31989" s="45"/>
      <c r="C31989" s="46"/>
      <c r="D31989" s="47"/>
      <c r="E31989" s="48"/>
      <c r="F31989" s="48"/>
    </row>
    <row r="31990" spans="2:6" ht="15" customHeight="1" x14ac:dyDescent="0.25">
      <c r="B31990" s="45"/>
      <c r="C31990" s="46"/>
      <c r="D31990" s="47"/>
      <c r="E31990" s="48"/>
      <c r="F31990" s="48"/>
    </row>
    <row r="31991" spans="2:6" ht="15" customHeight="1" x14ac:dyDescent="0.25">
      <c r="B31991" s="45"/>
      <c r="C31991" s="46"/>
      <c r="D31991" s="47"/>
      <c r="E31991" s="48"/>
      <c r="F31991" s="48"/>
    </row>
    <row r="31992" spans="2:6" ht="15" customHeight="1" x14ac:dyDescent="0.25">
      <c r="B31992" s="45"/>
      <c r="C31992" s="46"/>
      <c r="D31992" s="47"/>
      <c r="E31992" s="48"/>
      <c r="F31992" s="48"/>
    </row>
    <row r="31993" spans="2:6" ht="15" customHeight="1" x14ac:dyDescent="0.25">
      <c r="B31993" s="45"/>
      <c r="C31993" s="46"/>
      <c r="D31993" s="47"/>
      <c r="E31993" s="48"/>
      <c r="F31993" s="48"/>
    </row>
    <row r="31994" spans="2:6" ht="15" customHeight="1" x14ac:dyDescent="0.25">
      <c r="B31994" s="45"/>
      <c r="C31994" s="46"/>
      <c r="D31994" s="47"/>
      <c r="E31994" s="48"/>
      <c r="F31994" s="48"/>
    </row>
    <row r="31995" spans="2:6" ht="15" customHeight="1" x14ac:dyDescent="0.25">
      <c r="B31995" s="45"/>
      <c r="C31995" s="46"/>
      <c r="D31995" s="47"/>
      <c r="E31995" s="48"/>
      <c r="F31995" s="48"/>
    </row>
    <row r="31996" spans="2:6" ht="15" customHeight="1" x14ac:dyDescent="0.25">
      <c r="B31996" s="45"/>
      <c r="C31996" s="46"/>
      <c r="D31996" s="47"/>
      <c r="E31996" s="48"/>
      <c r="F31996" s="48"/>
    </row>
    <row r="31997" spans="2:6" ht="15" customHeight="1" x14ac:dyDescent="0.25">
      <c r="B31997" s="45"/>
      <c r="C31997" s="46"/>
      <c r="D31997" s="47"/>
      <c r="E31997" s="48"/>
      <c r="F31997" s="48"/>
    </row>
    <row r="31998" spans="2:6" ht="15" customHeight="1" x14ac:dyDescent="0.25">
      <c r="B31998" s="45"/>
      <c r="C31998" s="46"/>
      <c r="D31998" s="47"/>
      <c r="E31998" s="48"/>
      <c r="F31998" s="48"/>
    </row>
    <row r="31999" spans="2:6" ht="15" customHeight="1" x14ac:dyDescent="0.25">
      <c r="B31999" s="45"/>
      <c r="C31999" s="46"/>
      <c r="D31999" s="47"/>
      <c r="E31999" s="48"/>
      <c r="F31999" s="48"/>
    </row>
    <row r="32000" spans="2:6" ht="15" customHeight="1" x14ac:dyDescent="0.25">
      <c r="B32000" s="45"/>
      <c r="C32000" s="46"/>
      <c r="D32000" s="47"/>
      <c r="E32000" s="48"/>
      <c r="F32000" s="48"/>
    </row>
    <row r="32001" spans="2:6" ht="15" customHeight="1" x14ac:dyDescent="0.25">
      <c r="B32001" s="45"/>
      <c r="C32001" s="46"/>
      <c r="D32001" s="47"/>
      <c r="E32001" s="48"/>
      <c r="F32001" s="48"/>
    </row>
    <row r="32002" spans="2:6" ht="15" customHeight="1" x14ac:dyDescent="0.25">
      <c r="B32002" s="45"/>
      <c r="C32002" s="46"/>
      <c r="D32002" s="47"/>
      <c r="E32002" s="48"/>
      <c r="F32002" s="48"/>
    </row>
    <row r="32003" spans="2:6" ht="15" customHeight="1" x14ac:dyDescent="0.25">
      <c r="B32003" s="45"/>
      <c r="C32003" s="46"/>
      <c r="D32003" s="47"/>
      <c r="E32003" s="48"/>
      <c r="F32003" s="48"/>
    </row>
    <row r="32004" spans="2:6" ht="15" customHeight="1" x14ac:dyDescent="0.25">
      <c r="B32004" s="45"/>
      <c r="C32004" s="46"/>
      <c r="D32004" s="47"/>
      <c r="E32004" s="48"/>
      <c r="F32004" s="48"/>
    </row>
    <row r="32005" spans="2:6" ht="15" customHeight="1" x14ac:dyDescent="0.25">
      <c r="B32005" s="45"/>
      <c r="C32005" s="46"/>
      <c r="D32005" s="47"/>
      <c r="E32005" s="48"/>
      <c r="F32005" s="48"/>
    </row>
    <row r="32006" spans="2:6" ht="15" customHeight="1" x14ac:dyDescent="0.25">
      <c r="B32006" s="45"/>
      <c r="C32006" s="46"/>
      <c r="D32006" s="47"/>
      <c r="E32006" s="48"/>
      <c r="F32006" s="48"/>
    </row>
    <row r="32007" spans="2:6" ht="15" customHeight="1" x14ac:dyDescent="0.25">
      <c r="B32007" s="45"/>
      <c r="C32007" s="46"/>
      <c r="D32007" s="47"/>
      <c r="E32007" s="48"/>
      <c r="F32007" s="48"/>
    </row>
    <row r="32008" spans="2:6" ht="15" customHeight="1" x14ac:dyDescent="0.25">
      <c r="B32008" s="45"/>
      <c r="C32008" s="46"/>
      <c r="D32008" s="47"/>
      <c r="E32008" s="48"/>
      <c r="F32008" s="48"/>
    </row>
    <row r="32009" spans="2:6" ht="15" customHeight="1" x14ac:dyDescent="0.25">
      <c r="B32009" s="45"/>
      <c r="C32009" s="46"/>
      <c r="D32009" s="47"/>
      <c r="E32009" s="48"/>
      <c r="F32009" s="48"/>
    </row>
    <row r="32010" spans="2:6" ht="15" customHeight="1" x14ac:dyDescent="0.25">
      <c r="B32010" s="45"/>
      <c r="C32010" s="46"/>
      <c r="D32010" s="47"/>
      <c r="E32010" s="48"/>
      <c r="F32010" s="48"/>
    </row>
    <row r="32011" spans="2:6" ht="15" customHeight="1" x14ac:dyDescent="0.25">
      <c r="B32011" s="45"/>
      <c r="C32011" s="46"/>
      <c r="D32011" s="47"/>
      <c r="E32011" s="48"/>
      <c r="F32011" s="48"/>
    </row>
    <row r="32012" spans="2:6" ht="15" customHeight="1" x14ac:dyDescent="0.25">
      <c r="B32012" s="45"/>
      <c r="C32012" s="46"/>
      <c r="D32012" s="47"/>
      <c r="E32012" s="48"/>
      <c r="F32012" s="48"/>
    </row>
    <row r="32013" spans="2:6" ht="15" customHeight="1" x14ac:dyDescent="0.25">
      <c r="B32013" s="45"/>
      <c r="C32013" s="46"/>
      <c r="D32013" s="47"/>
      <c r="E32013" s="48"/>
      <c r="F32013" s="48"/>
    </row>
    <row r="32014" spans="2:6" ht="15" customHeight="1" x14ac:dyDescent="0.25">
      <c r="B32014" s="45"/>
      <c r="C32014" s="46"/>
      <c r="D32014" s="47"/>
      <c r="E32014" s="48"/>
      <c r="F32014" s="48"/>
    </row>
    <row r="32015" spans="2:6" ht="15" customHeight="1" x14ac:dyDescent="0.25">
      <c r="B32015" s="45"/>
      <c r="C32015" s="46"/>
      <c r="D32015" s="47"/>
      <c r="E32015" s="48"/>
      <c r="F32015" s="48"/>
    </row>
    <row r="32016" spans="2:6" ht="15" customHeight="1" x14ac:dyDescent="0.25">
      <c r="B32016" s="45"/>
      <c r="C32016" s="46"/>
      <c r="D32016" s="47"/>
      <c r="E32016" s="48"/>
      <c r="F32016" s="48"/>
    </row>
    <row r="32017" spans="2:6" ht="15" customHeight="1" x14ac:dyDescent="0.25">
      <c r="B32017" s="45"/>
      <c r="C32017" s="46"/>
      <c r="D32017" s="47"/>
      <c r="E32017" s="48"/>
      <c r="F32017" s="48"/>
    </row>
    <row r="32018" spans="2:6" ht="15" customHeight="1" x14ac:dyDescent="0.25">
      <c r="B32018" s="45"/>
      <c r="C32018" s="46"/>
      <c r="D32018" s="47"/>
      <c r="E32018" s="48"/>
      <c r="F32018" s="48"/>
    </row>
    <row r="32019" spans="2:6" ht="15" customHeight="1" x14ac:dyDescent="0.25">
      <c r="B32019" s="45"/>
      <c r="C32019" s="46"/>
      <c r="D32019" s="47"/>
      <c r="E32019" s="48"/>
      <c r="F32019" s="48"/>
    </row>
    <row r="32020" spans="2:6" ht="15" customHeight="1" x14ac:dyDescent="0.25">
      <c r="B32020" s="45"/>
      <c r="C32020" s="46"/>
      <c r="D32020" s="47"/>
      <c r="E32020" s="48"/>
      <c r="F32020" s="48"/>
    </row>
    <row r="32021" spans="2:6" ht="15" customHeight="1" x14ac:dyDescent="0.25">
      <c r="B32021" s="45"/>
      <c r="C32021" s="46"/>
      <c r="D32021" s="47"/>
      <c r="E32021" s="48"/>
      <c r="F32021" s="48"/>
    </row>
    <row r="32022" spans="2:6" ht="15" customHeight="1" x14ac:dyDescent="0.25">
      <c r="B32022" s="45"/>
      <c r="C32022" s="46"/>
      <c r="D32022" s="47"/>
      <c r="E32022" s="48"/>
      <c r="F32022" s="48"/>
    </row>
    <row r="32023" spans="2:6" ht="15" customHeight="1" x14ac:dyDescent="0.25">
      <c r="B32023" s="45"/>
      <c r="C32023" s="46"/>
      <c r="D32023" s="47"/>
      <c r="E32023" s="48"/>
      <c r="F32023" s="48"/>
    </row>
    <row r="32024" spans="2:6" ht="15" customHeight="1" x14ac:dyDescent="0.25">
      <c r="B32024" s="45"/>
      <c r="C32024" s="46"/>
      <c r="D32024" s="47"/>
      <c r="E32024" s="48"/>
      <c r="F32024" s="48"/>
    </row>
    <row r="32025" spans="2:6" ht="15" customHeight="1" x14ac:dyDescent="0.25">
      <c r="B32025" s="45"/>
      <c r="C32025" s="46"/>
      <c r="D32025" s="47"/>
      <c r="E32025" s="48"/>
      <c r="F32025" s="48"/>
    </row>
    <row r="32026" spans="2:6" ht="15" customHeight="1" x14ac:dyDescent="0.25">
      <c r="B32026" s="45"/>
      <c r="C32026" s="46"/>
      <c r="D32026" s="47"/>
      <c r="E32026" s="48"/>
      <c r="F32026" s="48"/>
    </row>
    <row r="32027" spans="2:6" ht="15" customHeight="1" x14ac:dyDescent="0.25">
      <c r="B32027" s="45"/>
      <c r="C32027" s="46"/>
      <c r="D32027" s="47"/>
      <c r="E32027" s="48"/>
      <c r="F32027" s="48"/>
    </row>
    <row r="32028" spans="2:6" ht="15" customHeight="1" x14ac:dyDescent="0.25">
      <c r="B32028" s="45"/>
      <c r="C32028" s="46"/>
      <c r="D32028" s="47"/>
      <c r="E32028" s="48"/>
      <c r="F32028" s="48"/>
    </row>
    <row r="32029" spans="2:6" ht="15" customHeight="1" x14ac:dyDescent="0.25">
      <c r="B32029" s="45"/>
      <c r="C32029" s="46"/>
      <c r="D32029" s="47"/>
      <c r="E32029" s="48"/>
      <c r="F32029" s="48"/>
    </row>
    <row r="32030" spans="2:6" ht="15" customHeight="1" x14ac:dyDescent="0.25">
      <c r="B32030" s="45"/>
      <c r="C32030" s="46"/>
      <c r="D32030" s="47"/>
      <c r="E32030" s="48"/>
      <c r="F32030" s="48"/>
    </row>
    <row r="32031" spans="2:6" ht="15" customHeight="1" x14ac:dyDescent="0.25">
      <c r="B32031" s="45"/>
      <c r="C32031" s="46"/>
      <c r="D32031" s="47"/>
      <c r="E32031" s="48"/>
      <c r="F32031" s="48"/>
    </row>
    <row r="32032" spans="2:6" ht="15" customHeight="1" x14ac:dyDescent="0.25">
      <c r="B32032" s="45"/>
      <c r="C32032" s="46"/>
      <c r="D32032" s="47"/>
      <c r="E32032" s="48"/>
      <c r="F32032" s="48"/>
    </row>
    <row r="32033" spans="2:6" ht="15" customHeight="1" x14ac:dyDescent="0.25">
      <c r="B32033" s="45"/>
      <c r="C32033" s="46"/>
      <c r="D32033" s="47"/>
      <c r="E32033" s="48"/>
      <c r="F32033" s="48"/>
    </row>
    <row r="32034" spans="2:6" ht="15" customHeight="1" x14ac:dyDescent="0.25">
      <c r="B32034" s="45"/>
      <c r="C32034" s="46"/>
      <c r="D32034" s="47"/>
      <c r="E32034" s="48"/>
      <c r="F32034" s="48"/>
    </row>
    <row r="32035" spans="2:6" ht="15" customHeight="1" x14ac:dyDescent="0.25">
      <c r="B32035" s="45"/>
      <c r="C32035" s="46"/>
      <c r="D32035" s="47"/>
      <c r="E32035" s="48"/>
      <c r="F32035" s="48"/>
    </row>
    <row r="32036" spans="2:6" ht="15" customHeight="1" x14ac:dyDescent="0.25">
      <c r="B32036" s="45"/>
      <c r="C32036" s="46"/>
      <c r="D32036" s="47"/>
      <c r="E32036" s="48"/>
      <c r="F32036" s="48"/>
    </row>
    <row r="32037" spans="2:6" ht="15" customHeight="1" x14ac:dyDescent="0.25">
      <c r="B32037" s="45"/>
      <c r="C32037" s="46"/>
      <c r="D32037" s="47"/>
      <c r="E32037" s="48"/>
      <c r="F32037" s="48"/>
    </row>
    <row r="32038" spans="2:6" ht="15" customHeight="1" x14ac:dyDescent="0.25">
      <c r="B32038" s="45"/>
      <c r="C32038" s="46"/>
      <c r="D32038" s="47"/>
      <c r="E32038" s="48"/>
      <c r="F32038" s="48"/>
    </row>
    <row r="32039" spans="2:6" ht="15" customHeight="1" x14ac:dyDescent="0.25">
      <c r="B32039" s="45"/>
      <c r="C32039" s="46"/>
      <c r="D32039" s="47"/>
      <c r="E32039" s="48"/>
      <c r="F32039" s="48"/>
    </row>
    <row r="32040" spans="2:6" ht="15" customHeight="1" x14ac:dyDescent="0.25">
      <c r="B32040" s="45"/>
      <c r="C32040" s="46"/>
      <c r="D32040" s="47"/>
      <c r="E32040" s="48"/>
      <c r="F32040" s="48"/>
    </row>
    <row r="32041" spans="2:6" ht="15" customHeight="1" x14ac:dyDescent="0.25">
      <c r="B32041" s="45"/>
      <c r="C32041" s="46"/>
      <c r="D32041" s="47"/>
      <c r="E32041" s="48"/>
      <c r="F32041" s="48"/>
    </row>
    <row r="32042" spans="2:6" ht="15" customHeight="1" x14ac:dyDescent="0.25">
      <c r="B32042" s="45"/>
      <c r="C32042" s="46"/>
      <c r="D32042" s="47"/>
      <c r="E32042" s="48"/>
      <c r="F32042" s="48"/>
    </row>
    <row r="32043" spans="2:6" ht="15" customHeight="1" x14ac:dyDescent="0.25">
      <c r="B32043" s="45"/>
      <c r="C32043" s="46"/>
      <c r="D32043" s="47"/>
      <c r="E32043" s="48"/>
      <c r="F32043" s="48"/>
    </row>
    <row r="32044" spans="2:6" ht="15" customHeight="1" x14ac:dyDescent="0.25">
      <c r="B32044" s="45"/>
      <c r="C32044" s="46"/>
      <c r="D32044" s="47"/>
      <c r="E32044" s="48"/>
      <c r="F32044" s="48"/>
    </row>
    <row r="32045" spans="2:6" ht="15" customHeight="1" x14ac:dyDescent="0.25">
      <c r="B32045" s="45"/>
      <c r="C32045" s="46"/>
      <c r="D32045" s="47"/>
      <c r="E32045" s="48"/>
      <c r="F32045" s="48"/>
    </row>
    <row r="32046" spans="2:6" ht="15" customHeight="1" x14ac:dyDescent="0.25">
      <c r="B32046" s="45"/>
      <c r="C32046" s="46"/>
      <c r="D32046" s="47"/>
      <c r="E32046" s="48"/>
      <c r="F32046" s="48"/>
    </row>
    <row r="32047" spans="2:6" ht="15" customHeight="1" x14ac:dyDescent="0.25">
      <c r="B32047" s="45"/>
      <c r="C32047" s="46"/>
      <c r="D32047" s="47"/>
      <c r="E32047" s="48"/>
      <c r="F32047" s="48"/>
    </row>
    <row r="32048" spans="2:6" ht="15" customHeight="1" x14ac:dyDescent="0.25">
      <c r="B32048" s="45"/>
      <c r="C32048" s="46"/>
      <c r="D32048" s="47"/>
      <c r="E32048" s="48"/>
      <c r="F32048" s="48"/>
    </row>
    <row r="32049" spans="2:6" ht="15" customHeight="1" x14ac:dyDescent="0.25">
      <c r="B32049" s="45"/>
      <c r="C32049" s="46"/>
      <c r="D32049" s="47"/>
      <c r="E32049" s="48"/>
      <c r="F32049" s="48"/>
    </row>
    <row r="32050" spans="2:6" ht="15" customHeight="1" x14ac:dyDescent="0.25">
      <c r="B32050" s="45"/>
      <c r="C32050" s="46"/>
      <c r="D32050" s="47"/>
      <c r="E32050" s="48"/>
      <c r="F32050" s="48"/>
    </row>
    <row r="32051" spans="2:6" ht="15" customHeight="1" x14ac:dyDescent="0.25">
      <c r="B32051" s="45"/>
      <c r="C32051" s="46"/>
      <c r="D32051" s="47"/>
      <c r="E32051" s="48"/>
      <c r="F32051" s="48"/>
    </row>
    <row r="32052" spans="2:6" ht="15" customHeight="1" x14ac:dyDescent="0.25">
      <c r="B32052" s="45"/>
      <c r="C32052" s="46"/>
      <c r="D32052" s="47"/>
      <c r="E32052" s="48"/>
      <c r="F32052" s="48"/>
    </row>
    <row r="32053" spans="2:6" ht="15" customHeight="1" x14ac:dyDescent="0.25">
      <c r="B32053" s="45"/>
      <c r="C32053" s="46"/>
      <c r="D32053" s="47"/>
      <c r="E32053" s="48"/>
      <c r="F32053" s="48"/>
    </row>
    <row r="32054" spans="2:6" ht="15" customHeight="1" x14ac:dyDescent="0.25">
      <c r="B32054" s="45"/>
      <c r="C32054" s="46"/>
      <c r="D32054" s="47"/>
      <c r="E32054" s="48"/>
      <c r="F32054" s="48"/>
    </row>
    <row r="32055" spans="2:6" ht="15" customHeight="1" x14ac:dyDescent="0.25">
      <c r="B32055" s="45"/>
      <c r="C32055" s="46"/>
      <c r="D32055" s="47"/>
      <c r="E32055" s="48"/>
      <c r="F32055" s="48"/>
    </row>
    <row r="32056" spans="2:6" ht="15" customHeight="1" x14ac:dyDescent="0.25">
      <c r="B32056" s="45"/>
      <c r="C32056" s="46"/>
      <c r="D32056" s="47"/>
      <c r="E32056" s="48"/>
      <c r="F32056" s="48"/>
    </row>
    <row r="32057" spans="2:6" ht="15" customHeight="1" x14ac:dyDescent="0.25">
      <c r="B32057" s="45"/>
      <c r="C32057" s="46"/>
      <c r="D32057" s="47"/>
      <c r="E32057" s="48"/>
      <c r="F32057" s="48"/>
    </row>
    <row r="32058" spans="2:6" ht="15" customHeight="1" x14ac:dyDescent="0.25">
      <c r="B32058" s="45"/>
      <c r="C32058" s="46"/>
      <c r="D32058" s="47"/>
      <c r="E32058" s="48"/>
      <c r="F32058" s="48"/>
    </row>
    <row r="32059" spans="2:6" ht="15" customHeight="1" x14ac:dyDescent="0.25">
      <c r="B32059" s="45"/>
      <c r="C32059" s="46"/>
      <c r="D32059" s="47"/>
      <c r="E32059" s="48"/>
      <c r="F32059" s="48"/>
    </row>
    <row r="32060" spans="2:6" ht="15" customHeight="1" x14ac:dyDescent="0.25">
      <c r="B32060" s="45"/>
      <c r="C32060" s="46"/>
      <c r="D32060" s="47"/>
      <c r="E32060" s="48"/>
      <c r="F32060" s="48"/>
    </row>
    <row r="32061" spans="2:6" ht="15" customHeight="1" x14ac:dyDescent="0.25">
      <c r="B32061" s="45"/>
      <c r="C32061" s="46"/>
      <c r="D32061" s="47"/>
      <c r="E32061" s="48"/>
      <c r="F32061" s="48"/>
    </row>
    <row r="32062" spans="2:6" ht="15" customHeight="1" x14ac:dyDescent="0.25">
      <c r="B32062" s="45"/>
      <c r="C32062" s="46"/>
      <c r="D32062" s="47"/>
      <c r="E32062" s="48"/>
      <c r="F32062" s="48"/>
    </row>
    <row r="32063" spans="2:6" ht="15" customHeight="1" x14ac:dyDescent="0.25">
      <c r="B32063" s="45"/>
      <c r="C32063" s="46"/>
      <c r="D32063" s="47"/>
      <c r="E32063" s="48"/>
      <c r="F32063" s="48"/>
    </row>
    <row r="32064" spans="2:6" ht="15" customHeight="1" x14ac:dyDescent="0.25">
      <c r="B32064" s="45"/>
      <c r="C32064" s="46"/>
      <c r="D32064" s="47"/>
      <c r="E32064" s="48"/>
      <c r="F32064" s="48"/>
    </row>
    <row r="32065" spans="2:6" ht="15" customHeight="1" x14ac:dyDescent="0.25">
      <c r="B32065" s="45"/>
      <c r="C32065" s="46"/>
      <c r="D32065" s="47"/>
      <c r="E32065" s="48"/>
      <c r="F32065" s="48"/>
    </row>
    <row r="32066" spans="2:6" ht="15" customHeight="1" x14ac:dyDescent="0.25">
      <c r="B32066" s="45"/>
      <c r="C32066" s="46"/>
      <c r="D32066" s="47"/>
      <c r="E32066" s="48"/>
      <c r="F32066" s="48"/>
    </row>
    <row r="32067" spans="2:6" ht="15" customHeight="1" x14ac:dyDescent="0.25">
      <c r="B32067" s="45"/>
      <c r="C32067" s="46"/>
      <c r="D32067" s="47"/>
      <c r="E32067" s="48"/>
      <c r="F32067" s="48"/>
    </row>
    <row r="32068" spans="2:6" ht="15" customHeight="1" x14ac:dyDescent="0.25">
      <c r="B32068" s="45"/>
      <c r="C32068" s="46"/>
      <c r="D32068" s="47"/>
      <c r="E32068" s="48"/>
      <c r="F32068" s="48"/>
    </row>
    <row r="32069" spans="2:6" ht="15" customHeight="1" x14ac:dyDescent="0.25">
      <c r="B32069" s="45"/>
      <c r="C32069" s="46"/>
      <c r="D32069" s="47"/>
      <c r="E32069" s="48"/>
      <c r="F32069" s="48"/>
    </row>
    <row r="32070" spans="2:6" ht="15" customHeight="1" x14ac:dyDescent="0.25">
      <c r="B32070" s="45"/>
      <c r="C32070" s="46"/>
      <c r="D32070" s="47"/>
      <c r="E32070" s="48"/>
      <c r="F32070" s="48"/>
    </row>
    <row r="32071" spans="2:6" ht="15" customHeight="1" x14ac:dyDescent="0.25">
      <c r="B32071" s="45"/>
      <c r="C32071" s="46"/>
      <c r="D32071" s="47"/>
      <c r="E32071" s="48"/>
      <c r="F32071" s="48"/>
    </row>
    <row r="32072" spans="2:6" ht="15" customHeight="1" x14ac:dyDescent="0.25">
      <c r="B32072" s="45"/>
      <c r="C32072" s="46"/>
      <c r="D32072" s="47"/>
      <c r="E32072" s="48"/>
      <c r="F32072" s="48"/>
    </row>
    <row r="32073" spans="2:6" ht="15" customHeight="1" x14ac:dyDescent="0.25">
      <c r="B32073" s="45"/>
      <c r="C32073" s="46"/>
      <c r="D32073" s="47"/>
      <c r="E32073" s="48"/>
      <c r="F32073" s="48"/>
    </row>
    <row r="32074" spans="2:6" ht="15" customHeight="1" x14ac:dyDescent="0.25">
      <c r="B32074" s="45"/>
      <c r="C32074" s="46"/>
      <c r="D32074" s="47"/>
      <c r="E32074" s="48"/>
      <c r="F32074" s="48"/>
    </row>
    <row r="32075" spans="2:6" ht="15" customHeight="1" x14ac:dyDescent="0.25">
      <c r="B32075" s="45"/>
      <c r="C32075" s="46"/>
      <c r="D32075" s="47"/>
      <c r="E32075" s="48"/>
      <c r="F32075" s="48"/>
    </row>
    <row r="32076" spans="2:6" ht="15" customHeight="1" x14ac:dyDescent="0.25">
      <c r="B32076" s="45"/>
      <c r="C32076" s="46"/>
      <c r="D32076" s="47"/>
      <c r="E32076" s="48"/>
      <c r="F32076" s="48"/>
    </row>
    <row r="32077" spans="2:6" ht="15" customHeight="1" x14ac:dyDescent="0.25">
      <c r="B32077" s="45"/>
      <c r="C32077" s="46"/>
      <c r="D32077" s="47"/>
      <c r="E32077" s="48"/>
      <c r="F32077" s="48"/>
    </row>
    <row r="32078" spans="2:6" ht="15" customHeight="1" x14ac:dyDescent="0.25">
      <c r="B32078" s="45"/>
      <c r="C32078" s="46"/>
      <c r="D32078" s="47"/>
      <c r="E32078" s="48"/>
      <c r="F32078" s="48"/>
    </row>
    <row r="32079" spans="2:6" ht="15" customHeight="1" x14ac:dyDescent="0.25">
      <c r="B32079" s="45"/>
      <c r="C32079" s="46"/>
      <c r="D32079" s="47"/>
      <c r="E32079" s="48"/>
      <c r="F32079" s="48"/>
    </row>
    <row r="32080" spans="2:6" ht="15" customHeight="1" x14ac:dyDescent="0.25">
      <c r="B32080" s="45"/>
      <c r="C32080" s="46"/>
      <c r="D32080" s="47"/>
      <c r="E32080" s="48"/>
      <c r="F32080" s="48"/>
    </row>
    <row r="32081" spans="2:6" ht="15" customHeight="1" x14ac:dyDescent="0.25">
      <c r="B32081" s="45"/>
      <c r="C32081" s="46"/>
      <c r="D32081" s="47"/>
      <c r="E32081" s="48"/>
      <c r="F32081" s="48"/>
    </row>
    <row r="32082" spans="2:6" ht="15" customHeight="1" x14ac:dyDescent="0.25">
      <c r="B32082" s="45"/>
      <c r="C32082" s="46"/>
      <c r="D32082" s="47"/>
      <c r="E32082" s="48"/>
      <c r="F32082" s="48"/>
    </row>
    <row r="32083" spans="2:6" ht="15" customHeight="1" x14ac:dyDescent="0.25">
      <c r="B32083" s="45"/>
      <c r="C32083" s="46"/>
      <c r="D32083" s="47"/>
      <c r="E32083" s="48"/>
      <c r="F32083" s="48"/>
    </row>
    <row r="32084" spans="2:6" ht="15" customHeight="1" x14ac:dyDescent="0.25">
      <c r="B32084" s="45"/>
      <c r="C32084" s="46"/>
      <c r="D32084" s="47"/>
      <c r="E32084" s="48"/>
      <c r="F32084" s="48"/>
    </row>
    <row r="32085" spans="2:6" ht="15" customHeight="1" x14ac:dyDescent="0.25">
      <c r="B32085" s="45"/>
      <c r="C32085" s="46"/>
      <c r="D32085" s="47"/>
      <c r="E32085" s="48"/>
      <c r="F32085" s="48"/>
    </row>
    <row r="32086" spans="2:6" ht="15" customHeight="1" x14ac:dyDescent="0.25">
      <c r="B32086" s="45"/>
      <c r="C32086" s="46"/>
      <c r="D32086" s="47"/>
      <c r="E32086" s="48"/>
      <c r="F32086" s="48"/>
    </row>
    <row r="32087" spans="2:6" ht="15" customHeight="1" x14ac:dyDescent="0.25">
      <c r="B32087" s="45"/>
      <c r="C32087" s="46"/>
      <c r="D32087" s="47"/>
      <c r="E32087" s="48"/>
      <c r="F32087" s="48"/>
    </row>
    <row r="32088" spans="2:6" ht="15" customHeight="1" x14ac:dyDescent="0.25">
      <c r="B32088" s="45"/>
      <c r="C32088" s="46"/>
      <c r="D32088" s="47"/>
      <c r="E32088" s="48"/>
      <c r="F32088" s="48"/>
    </row>
    <row r="32089" spans="2:6" ht="15" customHeight="1" x14ac:dyDescent="0.25">
      <c r="B32089" s="45"/>
      <c r="C32089" s="46"/>
      <c r="D32089" s="47"/>
      <c r="E32089" s="48"/>
      <c r="F32089" s="48"/>
    </row>
    <row r="32090" spans="2:6" ht="15" customHeight="1" x14ac:dyDescent="0.25">
      <c r="B32090" s="45"/>
      <c r="C32090" s="46"/>
      <c r="D32090" s="47"/>
      <c r="E32090" s="48"/>
      <c r="F32090" s="48"/>
    </row>
    <row r="32091" spans="2:6" ht="15" customHeight="1" x14ac:dyDescent="0.25">
      <c r="B32091" s="45"/>
      <c r="C32091" s="46"/>
      <c r="D32091" s="47"/>
      <c r="E32091" s="48"/>
      <c r="F32091" s="48"/>
    </row>
    <row r="32092" spans="2:6" ht="15" customHeight="1" x14ac:dyDescent="0.25">
      <c r="B32092" s="45"/>
      <c r="C32092" s="46"/>
      <c r="D32092" s="47"/>
      <c r="E32092" s="48"/>
      <c r="F32092" s="48"/>
    </row>
    <row r="32093" spans="2:6" ht="15" customHeight="1" x14ac:dyDescent="0.25">
      <c r="B32093" s="45"/>
      <c r="C32093" s="46"/>
      <c r="D32093" s="47"/>
      <c r="E32093" s="48"/>
      <c r="F32093" s="48"/>
    </row>
    <row r="32094" spans="2:6" ht="15" customHeight="1" x14ac:dyDescent="0.25">
      <c r="B32094" s="45"/>
      <c r="C32094" s="46"/>
      <c r="D32094" s="47"/>
      <c r="E32094" s="48"/>
      <c r="F32094" s="48"/>
    </row>
    <row r="32095" spans="2:6" ht="15" customHeight="1" x14ac:dyDescent="0.25">
      <c r="B32095" s="45"/>
      <c r="C32095" s="46"/>
      <c r="D32095" s="47"/>
      <c r="E32095" s="48"/>
      <c r="F32095" s="48"/>
    </row>
    <row r="32096" spans="2:6" ht="15" customHeight="1" x14ac:dyDescent="0.25">
      <c r="B32096" s="45"/>
      <c r="C32096" s="46"/>
      <c r="D32096" s="47"/>
      <c r="E32096" s="48"/>
      <c r="F32096" s="48"/>
    </row>
    <row r="32097" spans="2:6" ht="15" customHeight="1" x14ac:dyDescent="0.25">
      <c r="B32097" s="45"/>
      <c r="C32097" s="46"/>
      <c r="D32097" s="47"/>
      <c r="E32097" s="48"/>
      <c r="F32097" s="48"/>
    </row>
    <row r="32098" spans="2:6" ht="15" customHeight="1" x14ac:dyDescent="0.25">
      <c r="B32098" s="45"/>
      <c r="C32098" s="46"/>
      <c r="D32098" s="47"/>
      <c r="E32098" s="48"/>
      <c r="F32098" s="48"/>
    </row>
    <row r="32099" spans="2:6" ht="15" customHeight="1" x14ac:dyDescent="0.25">
      <c r="B32099" s="45"/>
      <c r="C32099" s="46"/>
      <c r="D32099" s="47"/>
      <c r="E32099" s="48"/>
      <c r="F32099" s="48"/>
    </row>
    <row r="32100" spans="2:6" ht="15" customHeight="1" x14ac:dyDescent="0.25">
      <c r="B32100" s="45"/>
      <c r="C32100" s="46"/>
      <c r="D32100" s="47"/>
      <c r="E32100" s="48"/>
      <c r="F32100" s="48"/>
    </row>
    <row r="32101" spans="2:6" ht="15" customHeight="1" x14ac:dyDescent="0.25">
      <c r="B32101" s="45"/>
      <c r="C32101" s="46"/>
      <c r="D32101" s="47"/>
      <c r="E32101" s="48"/>
      <c r="F32101" s="48"/>
    </row>
    <row r="32102" spans="2:6" ht="15" customHeight="1" x14ac:dyDescent="0.25">
      <c r="B32102" s="45"/>
      <c r="C32102" s="46"/>
      <c r="D32102" s="47"/>
      <c r="E32102" s="48"/>
      <c r="F32102" s="48"/>
    </row>
    <row r="32103" spans="2:6" ht="15" customHeight="1" x14ac:dyDescent="0.25">
      <c r="B32103" s="45"/>
      <c r="C32103" s="46"/>
      <c r="D32103" s="47"/>
      <c r="E32103" s="48"/>
      <c r="F32103" s="48"/>
    </row>
    <row r="32104" spans="2:6" ht="15" customHeight="1" x14ac:dyDescent="0.25">
      <c r="B32104" s="45"/>
      <c r="C32104" s="46"/>
      <c r="D32104" s="47"/>
      <c r="E32104" s="48"/>
      <c r="F32104" s="48"/>
    </row>
    <row r="32105" spans="2:6" ht="15" customHeight="1" x14ac:dyDescent="0.25">
      <c r="B32105" s="45"/>
      <c r="C32105" s="46"/>
      <c r="D32105" s="47"/>
      <c r="E32105" s="48"/>
      <c r="F32105" s="48"/>
    </row>
    <row r="32106" spans="2:6" ht="15" customHeight="1" x14ac:dyDescent="0.25">
      <c r="B32106" s="45"/>
      <c r="C32106" s="46"/>
      <c r="D32106" s="47"/>
      <c r="E32106" s="48"/>
      <c r="F32106" s="48"/>
    </row>
    <row r="32107" spans="2:6" ht="15" customHeight="1" x14ac:dyDescent="0.25">
      <c r="B32107" s="45"/>
      <c r="C32107" s="46"/>
      <c r="D32107" s="47"/>
      <c r="E32107" s="48"/>
      <c r="F32107" s="48"/>
    </row>
    <row r="32108" spans="2:6" ht="15" customHeight="1" x14ac:dyDescent="0.25">
      <c r="B32108" s="45"/>
      <c r="C32108" s="46"/>
      <c r="D32108" s="47"/>
      <c r="E32108" s="48"/>
      <c r="F32108" s="48"/>
    </row>
    <row r="32109" spans="2:6" ht="15" customHeight="1" x14ac:dyDescent="0.25">
      <c r="B32109" s="45"/>
      <c r="C32109" s="46"/>
      <c r="D32109" s="47"/>
      <c r="E32109" s="48"/>
      <c r="F32109" s="48"/>
    </row>
    <row r="32110" spans="2:6" ht="15" customHeight="1" x14ac:dyDescent="0.25">
      <c r="B32110" s="45"/>
      <c r="C32110" s="46"/>
      <c r="D32110" s="47"/>
      <c r="E32110" s="48"/>
      <c r="F32110" s="48"/>
    </row>
    <row r="32111" spans="2:6" ht="15" customHeight="1" x14ac:dyDescent="0.25">
      <c r="B32111" s="45"/>
      <c r="C32111" s="46"/>
      <c r="D32111" s="47"/>
      <c r="E32111" s="48"/>
      <c r="F32111" s="48"/>
    </row>
    <row r="32112" spans="2:6" ht="15" customHeight="1" x14ac:dyDescent="0.25">
      <c r="B32112" s="45"/>
      <c r="C32112" s="46"/>
      <c r="D32112" s="47"/>
      <c r="E32112" s="48"/>
      <c r="F32112" s="48"/>
    </row>
    <row r="32113" spans="2:6" ht="15" customHeight="1" x14ac:dyDescent="0.25">
      <c r="B32113" s="45"/>
      <c r="C32113" s="46"/>
      <c r="D32113" s="47"/>
      <c r="E32113" s="48"/>
      <c r="F32113" s="48"/>
    </row>
    <row r="32114" spans="2:6" ht="15" customHeight="1" x14ac:dyDescent="0.25">
      <c r="B32114" s="45"/>
      <c r="C32114" s="46"/>
      <c r="D32114" s="47"/>
      <c r="E32114" s="48"/>
      <c r="F32114" s="48"/>
    </row>
    <row r="32115" spans="2:6" ht="15" customHeight="1" x14ac:dyDescent="0.25">
      <c r="B32115" s="45"/>
      <c r="C32115" s="46"/>
      <c r="D32115" s="47"/>
      <c r="E32115" s="48"/>
      <c r="F32115" s="48"/>
    </row>
    <row r="32116" spans="2:6" ht="15" customHeight="1" x14ac:dyDescent="0.25">
      <c r="B32116" s="45"/>
      <c r="C32116" s="46"/>
      <c r="D32116" s="47"/>
      <c r="E32116" s="48"/>
      <c r="F32116" s="48"/>
    </row>
    <row r="32117" spans="2:6" ht="15" customHeight="1" x14ac:dyDescent="0.25">
      <c r="B32117" s="45"/>
      <c r="C32117" s="46"/>
      <c r="D32117" s="47"/>
      <c r="E32117" s="48"/>
      <c r="F32117" s="48"/>
    </row>
    <row r="32118" spans="2:6" ht="15" customHeight="1" x14ac:dyDescent="0.25">
      <c r="B32118" s="45"/>
      <c r="C32118" s="46"/>
      <c r="D32118" s="47"/>
      <c r="E32118" s="48"/>
      <c r="F32118" s="48"/>
    </row>
    <row r="32119" spans="2:6" ht="15" customHeight="1" x14ac:dyDescent="0.25">
      <c r="B32119" s="45"/>
      <c r="C32119" s="46"/>
      <c r="D32119" s="47"/>
      <c r="E32119" s="48"/>
      <c r="F32119" s="48"/>
    </row>
    <row r="32120" spans="2:6" ht="15" customHeight="1" x14ac:dyDescent="0.25">
      <c r="B32120" s="45"/>
      <c r="C32120" s="46"/>
      <c r="D32120" s="47"/>
      <c r="E32120" s="48"/>
      <c r="F32120" s="48"/>
    </row>
    <row r="32121" spans="2:6" ht="15" customHeight="1" x14ac:dyDescent="0.25">
      <c r="B32121" s="45"/>
      <c r="C32121" s="46"/>
      <c r="D32121" s="47"/>
      <c r="E32121" s="48"/>
      <c r="F32121" s="48"/>
    </row>
    <row r="32122" spans="2:6" ht="15" customHeight="1" x14ac:dyDescent="0.25">
      <c r="B32122" s="45"/>
      <c r="C32122" s="46"/>
      <c r="D32122" s="47"/>
      <c r="E32122" s="48"/>
      <c r="F32122" s="48"/>
    </row>
    <row r="32123" spans="2:6" ht="15" customHeight="1" x14ac:dyDescent="0.25">
      <c r="B32123" s="45"/>
      <c r="C32123" s="46"/>
      <c r="D32123" s="47"/>
      <c r="E32123" s="48"/>
      <c r="F32123" s="48"/>
    </row>
    <row r="32124" spans="2:6" ht="15" customHeight="1" x14ac:dyDescent="0.25">
      <c r="B32124" s="45"/>
      <c r="C32124" s="46"/>
      <c r="D32124" s="47"/>
      <c r="E32124" s="48"/>
      <c r="F32124" s="48"/>
    </row>
    <row r="32125" spans="2:6" ht="15" customHeight="1" x14ac:dyDescent="0.25">
      <c r="B32125" s="45"/>
      <c r="C32125" s="46"/>
      <c r="D32125" s="47"/>
      <c r="E32125" s="48"/>
      <c r="F32125" s="48"/>
    </row>
    <row r="32126" spans="2:6" ht="15" customHeight="1" x14ac:dyDescent="0.25">
      <c r="B32126" s="45"/>
      <c r="C32126" s="46"/>
      <c r="D32126" s="47"/>
      <c r="E32126" s="48"/>
      <c r="F32126" s="48"/>
    </row>
    <row r="32127" spans="2:6" ht="15" customHeight="1" x14ac:dyDescent="0.25">
      <c r="B32127" s="45"/>
      <c r="C32127" s="46"/>
      <c r="D32127" s="47"/>
      <c r="E32127" s="48"/>
      <c r="F32127" s="48"/>
    </row>
    <row r="32128" spans="2:6" ht="15" customHeight="1" x14ac:dyDescent="0.25">
      <c r="B32128" s="45"/>
      <c r="C32128" s="46"/>
      <c r="D32128" s="47"/>
      <c r="E32128" s="48"/>
      <c r="F32128" s="48"/>
    </row>
    <row r="32129" spans="2:6" ht="15" customHeight="1" x14ac:dyDescent="0.25">
      <c r="B32129" s="45"/>
      <c r="C32129" s="46"/>
      <c r="D32129" s="47"/>
      <c r="E32129" s="48"/>
      <c r="F32129" s="48"/>
    </row>
    <row r="32130" spans="2:6" ht="15" customHeight="1" x14ac:dyDescent="0.25">
      <c r="B32130" s="45"/>
      <c r="C32130" s="46"/>
      <c r="D32130" s="47"/>
      <c r="E32130" s="48"/>
      <c r="F32130" s="48"/>
    </row>
    <row r="32131" spans="2:6" ht="15" customHeight="1" x14ac:dyDescent="0.25">
      <c r="B32131" s="45"/>
      <c r="C32131" s="46"/>
      <c r="D32131" s="47"/>
      <c r="E32131" s="48"/>
      <c r="F32131" s="48"/>
    </row>
    <row r="32132" spans="2:6" ht="15" customHeight="1" x14ac:dyDescent="0.25">
      <c r="B32132" s="45"/>
      <c r="C32132" s="46"/>
      <c r="D32132" s="47"/>
      <c r="E32132" s="48"/>
      <c r="F32132" s="48"/>
    </row>
    <row r="32133" spans="2:6" ht="15" customHeight="1" x14ac:dyDescent="0.25">
      <c r="B32133" s="45"/>
      <c r="C32133" s="46"/>
      <c r="D32133" s="47"/>
      <c r="E32133" s="48"/>
      <c r="F32133" s="48"/>
    </row>
    <row r="32134" spans="2:6" ht="15" customHeight="1" x14ac:dyDescent="0.25">
      <c r="B32134" s="45"/>
      <c r="C32134" s="46"/>
      <c r="D32134" s="47"/>
      <c r="E32134" s="48"/>
      <c r="F32134" s="48"/>
    </row>
    <row r="32135" spans="2:6" ht="15" customHeight="1" x14ac:dyDescent="0.25">
      <c r="B32135" s="45"/>
      <c r="C32135" s="46"/>
      <c r="D32135" s="47"/>
      <c r="E32135" s="48"/>
      <c r="F32135" s="48"/>
    </row>
    <row r="32136" spans="2:6" ht="15" customHeight="1" x14ac:dyDescent="0.25">
      <c r="B32136" s="45"/>
      <c r="C32136" s="46"/>
      <c r="D32136" s="47"/>
      <c r="E32136" s="48"/>
      <c r="F32136" s="48"/>
    </row>
    <row r="32137" spans="2:6" ht="15" customHeight="1" x14ac:dyDescent="0.25">
      <c r="B32137" s="45"/>
      <c r="C32137" s="46"/>
      <c r="D32137" s="47"/>
      <c r="E32137" s="48"/>
      <c r="F32137" s="48"/>
    </row>
    <row r="32138" spans="2:6" ht="15" customHeight="1" x14ac:dyDescent="0.25">
      <c r="B32138" s="45"/>
      <c r="C32138" s="46"/>
      <c r="D32138" s="47"/>
      <c r="E32138" s="48"/>
      <c r="F32138" s="48"/>
    </row>
    <row r="32139" spans="2:6" ht="15" customHeight="1" x14ac:dyDescent="0.25">
      <c r="B32139" s="45"/>
      <c r="C32139" s="46"/>
      <c r="D32139" s="47"/>
      <c r="E32139" s="48"/>
      <c r="F32139" s="48"/>
    </row>
    <row r="32140" spans="2:6" ht="15" customHeight="1" x14ac:dyDescent="0.25">
      <c r="B32140" s="45"/>
      <c r="C32140" s="46"/>
      <c r="D32140" s="47"/>
      <c r="E32140" s="48"/>
      <c r="F32140" s="48"/>
    </row>
    <row r="32141" spans="2:6" ht="15" customHeight="1" x14ac:dyDescent="0.25">
      <c r="B32141" s="45"/>
      <c r="C32141" s="46"/>
      <c r="D32141" s="47"/>
      <c r="E32141" s="48"/>
      <c r="F32141" s="48"/>
    </row>
    <row r="32142" spans="2:6" ht="15" customHeight="1" x14ac:dyDescent="0.25">
      <c r="B32142" s="45"/>
      <c r="C32142" s="46"/>
      <c r="D32142" s="47"/>
      <c r="E32142" s="48"/>
      <c r="F32142" s="48"/>
    </row>
    <row r="32143" spans="2:6" ht="15" customHeight="1" x14ac:dyDescent="0.25">
      <c r="B32143" s="45"/>
      <c r="C32143" s="46"/>
      <c r="D32143" s="47"/>
      <c r="E32143" s="48"/>
      <c r="F32143" s="48"/>
    </row>
    <row r="32144" spans="2:6" ht="15" customHeight="1" x14ac:dyDescent="0.25">
      <c r="B32144" s="45"/>
      <c r="C32144" s="46"/>
      <c r="D32144" s="47"/>
      <c r="E32144" s="48"/>
      <c r="F32144" s="48"/>
    </row>
    <row r="32145" spans="2:6" ht="15" customHeight="1" x14ac:dyDescent="0.25">
      <c r="B32145" s="45"/>
      <c r="C32145" s="46"/>
      <c r="D32145" s="47"/>
      <c r="E32145" s="48"/>
      <c r="F32145" s="48"/>
    </row>
    <row r="32146" spans="2:6" ht="15" customHeight="1" x14ac:dyDescent="0.25">
      <c r="B32146" s="45"/>
      <c r="C32146" s="46"/>
      <c r="D32146" s="47"/>
      <c r="E32146" s="48"/>
      <c r="F32146" s="48"/>
    </row>
    <row r="32147" spans="2:6" ht="15" customHeight="1" x14ac:dyDescent="0.25">
      <c r="B32147" s="45"/>
      <c r="C32147" s="46"/>
      <c r="D32147" s="47"/>
      <c r="E32147" s="48"/>
      <c r="F32147" s="48"/>
    </row>
    <row r="32148" spans="2:6" ht="15" customHeight="1" x14ac:dyDescent="0.25">
      <c r="B32148" s="45"/>
      <c r="C32148" s="46"/>
      <c r="D32148" s="47"/>
      <c r="E32148" s="48"/>
      <c r="F32148" s="48"/>
    </row>
    <row r="32149" spans="2:6" ht="15" customHeight="1" x14ac:dyDescent="0.25">
      <c r="B32149" s="45"/>
      <c r="C32149" s="46"/>
      <c r="D32149" s="47"/>
      <c r="E32149" s="48"/>
      <c r="F32149" s="48"/>
    </row>
    <row r="32150" spans="2:6" ht="15" customHeight="1" x14ac:dyDescent="0.25">
      <c r="B32150" s="45"/>
      <c r="C32150" s="46"/>
      <c r="D32150" s="47"/>
      <c r="E32150" s="48"/>
      <c r="F32150" s="48"/>
    </row>
    <row r="32151" spans="2:6" ht="15" customHeight="1" x14ac:dyDescent="0.25">
      <c r="B32151" s="45"/>
      <c r="C32151" s="46"/>
      <c r="D32151" s="47"/>
      <c r="E32151" s="48"/>
      <c r="F32151" s="48"/>
    </row>
    <row r="32152" spans="2:6" ht="15" customHeight="1" x14ac:dyDescent="0.25">
      <c r="B32152" s="45"/>
      <c r="C32152" s="46"/>
      <c r="D32152" s="47"/>
      <c r="E32152" s="48"/>
      <c r="F32152" s="48"/>
    </row>
    <row r="32153" spans="2:6" ht="15" customHeight="1" x14ac:dyDescent="0.25">
      <c r="B32153" s="45"/>
      <c r="C32153" s="46"/>
      <c r="D32153" s="47"/>
      <c r="E32153" s="48"/>
      <c r="F32153" s="48"/>
    </row>
    <row r="32154" spans="2:6" ht="15" customHeight="1" x14ac:dyDescent="0.25">
      <c r="B32154" s="45"/>
      <c r="C32154" s="46"/>
      <c r="D32154" s="47"/>
      <c r="E32154" s="48"/>
      <c r="F32154" s="48"/>
    </row>
    <row r="32155" spans="2:6" ht="15" customHeight="1" x14ac:dyDescent="0.25">
      <c r="B32155" s="45"/>
      <c r="C32155" s="46"/>
      <c r="D32155" s="47"/>
      <c r="E32155" s="48"/>
      <c r="F32155" s="48"/>
    </row>
    <row r="32156" spans="2:6" ht="15" customHeight="1" x14ac:dyDescent="0.25">
      <c r="B32156" s="45"/>
      <c r="C32156" s="46"/>
      <c r="D32156" s="47"/>
      <c r="E32156" s="48"/>
      <c r="F32156" s="48"/>
    </row>
    <row r="32157" spans="2:6" ht="15" customHeight="1" x14ac:dyDescent="0.25">
      <c r="B32157" s="45"/>
      <c r="C32157" s="46"/>
      <c r="D32157" s="47"/>
      <c r="E32157" s="48"/>
      <c r="F32157" s="48"/>
    </row>
    <row r="32158" spans="2:6" ht="15" customHeight="1" x14ac:dyDescent="0.25">
      <c r="B32158" s="45"/>
      <c r="C32158" s="46"/>
      <c r="D32158" s="47"/>
      <c r="E32158" s="48"/>
      <c r="F32158" s="48"/>
    </row>
    <row r="32159" spans="2:6" ht="15" customHeight="1" x14ac:dyDescent="0.25">
      <c r="B32159" s="45"/>
      <c r="C32159" s="46"/>
      <c r="D32159" s="47"/>
      <c r="E32159" s="48"/>
      <c r="F32159" s="48"/>
    </row>
    <row r="32160" spans="2:6" ht="15" customHeight="1" x14ac:dyDescent="0.25">
      <c r="B32160" s="45"/>
      <c r="C32160" s="46"/>
      <c r="D32160" s="47"/>
      <c r="E32160" s="48"/>
      <c r="F32160" s="48"/>
    </row>
    <row r="32161" spans="2:6" ht="15" customHeight="1" x14ac:dyDescent="0.25">
      <c r="B32161" s="45"/>
      <c r="C32161" s="46"/>
      <c r="D32161" s="47"/>
      <c r="E32161" s="48"/>
      <c r="F32161" s="48"/>
    </row>
    <row r="32162" spans="2:6" ht="15" customHeight="1" x14ac:dyDescent="0.25">
      <c r="B32162" s="45"/>
      <c r="C32162" s="46"/>
      <c r="D32162" s="47"/>
      <c r="E32162" s="48"/>
      <c r="F32162" s="48"/>
    </row>
    <row r="32163" spans="2:6" ht="15" customHeight="1" x14ac:dyDescent="0.25">
      <c r="B32163" s="45"/>
      <c r="C32163" s="46"/>
      <c r="D32163" s="47"/>
      <c r="E32163" s="48"/>
      <c r="F32163" s="48"/>
    </row>
    <row r="32164" spans="2:6" ht="15" customHeight="1" x14ac:dyDescent="0.25">
      <c r="B32164" s="45"/>
      <c r="C32164" s="46"/>
      <c r="D32164" s="47"/>
      <c r="E32164" s="48"/>
      <c r="F32164" s="48"/>
    </row>
    <row r="32165" spans="2:6" ht="15" customHeight="1" x14ac:dyDescent="0.25">
      <c r="B32165" s="45"/>
      <c r="C32165" s="46"/>
      <c r="D32165" s="47"/>
      <c r="E32165" s="48"/>
      <c r="F32165" s="48"/>
    </row>
    <row r="32166" spans="2:6" ht="15" customHeight="1" x14ac:dyDescent="0.25">
      <c r="B32166" s="45"/>
      <c r="C32166" s="46"/>
      <c r="D32166" s="47"/>
      <c r="E32166" s="48"/>
      <c r="F32166" s="48"/>
    </row>
    <row r="32167" spans="2:6" ht="15" customHeight="1" x14ac:dyDescent="0.25">
      <c r="B32167" s="45"/>
      <c r="C32167" s="46"/>
      <c r="D32167" s="47"/>
      <c r="E32167" s="48"/>
      <c r="F32167" s="48"/>
    </row>
    <row r="32168" spans="2:6" ht="15" customHeight="1" x14ac:dyDescent="0.25">
      <c r="B32168" s="45"/>
      <c r="C32168" s="46"/>
      <c r="D32168" s="47"/>
      <c r="E32168" s="48"/>
      <c r="F32168" s="48"/>
    </row>
    <row r="32169" spans="2:6" ht="15" customHeight="1" x14ac:dyDescent="0.25">
      <c r="B32169" s="45"/>
      <c r="C32169" s="46"/>
      <c r="D32169" s="47"/>
      <c r="E32169" s="48"/>
      <c r="F32169" s="48"/>
    </row>
    <row r="32170" spans="2:6" ht="15" customHeight="1" x14ac:dyDescent="0.25">
      <c r="B32170" s="45"/>
      <c r="C32170" s="46"/>
      <c r="D32170" s="47"/>
      <c r="E32170" s="48"/>
      <c r="F32170" s="48"/>
    </row>
    <row r="32171" spans="2:6" ht="15" customHeight="1" x14ac:dyDescent="0.25">
      <c r="B32171" s="45"/>
      <c r="C32171" s="46"/>
      <c r="D32171" s="47"/>
      <c r="E32171" s="48"/>
      <c r="F32171" s="48"/>
    </row>
    <row r="32172" spans="2:6" ht="15" customHeight="1" x14ac:dyDescent="0.25">
      <c r="B32172" s="45"/>
      <c r="C32172" s="46"/>
      <c r="D32172" s="47"/>
      <c r="E32172" s="48"/>
      <c r="F32172" s="48"/>
    </row>
    <row r="32173" spans="2:6" ht="15" customHeight="1" x14ac:dyDescent="0.25">
      <c r="B32173" s="45"/>
      <c r="C32173" s="46"/>
      <c r="D32173" s="47"/>
      <c r="E32173" s="48"/>
      <c r="F32173" s="48"/>
    </row>
    <row r="32174" spans="2:6" ht="15" customHeight="1" x14ac:dyDescent="0.25">
      <c r="B32174" s="45"/>
      <c r="C32174" s="46"/>
      <c r="D32174" s="47"/>
      <c r="E32174" s="48"/>
      <c r="F32174" s="48"/>
    </row>
    <row r="32175" spans="2:6" ht="15" customHeight="1" x14ac:dyDescent="0.25">
      <c r="B32175" s="45"/>
      <c r="C32175" s="46"/>
      <c r="D32175" s="47"/>
      <c r="E32175" s="48"/>
      <c r="F32175" s="48"/>
    </row>
    <row r="32176" spans="2:6" ht="15" customHeight="1" x14ac:dyDescent="0.25">
      <c r="B32176" s="45"/>
      <c r="C32176" s="46"/>
      <c r="D32176" s="47"/>
      <c r="E32176" s="48"/>
      <c r="F32176" s="48"/>
    </row>
    <row r="32177" spans="2:6" ht="15" customHeight="1" x14ac:dyDescent="0.25">
      <c r="B32177" s="45"/>
      <c r="C32177" s="46"/>
      <c r="D32177" s="47"/>
      <c r="E32177" s="48"/>
      <c r="F32177" s="48"/>
    </row>
    <row r="32178" spans="2:6" ht="15" customHeight="1" x14ac:dyDescent="0.25">
      <c r="B32178" s="45"/>
      <c r="C32178" s="46"/>
      <c r="D32178" s="47"/>
      <c r="E32178" s="48"/>
      <c r="F32178" s="48"/>
    </row>
    <row r="32179" spans="2:6" ht="15" customHeight="1" x14ac:dyDescent="0.25">
      <c r="B32179" s="45"/>
      <c r="C32179" s="46"/>
      <c r="D32179" s="47"/>
      <c r="E32179" s="48"/>
      <c r="F32179" s="48"/>
    </row>
    <row r="32180" spans="2:6" ht="15" customHeight="1" x14ac:dyDescent="0.25">
      <c r="B32180" s="45"/>
      <c r="C32180" s="46"/>
      <c r="D32180" s="47"/>
      <c r="E32180" s="48"/>
      <c r="F32180" s="48"/>
    </row>
    <row r="32181" spans="2:6" ht="15" customHeight="1" x14ac:dyDescent="0.25">
      <c r="B32181" s="45"/>
      <c r="C32181" s="46"/>
      <c r="D32181" s="47"/>
      <c r="E32181" s="48"/>
      <c r="F32181" s="48"/>
    </row>
    <row r="32182" spans="2:6" ht="15" customHeight="1" x14ac:dyDescent="0.25">
      <c r="B32182" s="45"/>
      <c r="C32182" s="46"/>
      <c r="D32182" s="47"/>
      <c r="E32182" s="48"/>
      <c r="F32182" s="48"/>
    </row>
    <row r="32183" spans="2:6" ht="15" customHeight="1" x14ac:dyDescent="0.25">
      <c r="B32183" s="45"/>
      <c r="C32183" s="46"/>
      <c r="D32183" s="47"/>
      <c r="E32183" s="48"/>
      <c r="F32183" s="48"/>
    </row>
    <row r="32184" spans="2:6" ht="15" customHeight="1" x14ac:dyDescent="0.25">
      <c r="B32184" s="45"/>
      <c r="C32184" s="46"/>
      <c r="D32184" s="47"/>
      <c r="E32184" s="48"/>
      <c r="F32184" s="48"/>
    </row>
    <row r="32185" spans="2:6" ht="15" customHeight="1" x14ac:dyDescent="0.25">
      <c r="B32185" s="45"/>
      <c r="C32185" s="46"/>
      <c r="D32185" s="47"/>
      <c r="E32185" s="48"/>
      <c r="F32185" s="48"/>
    </row>
    <row r="32186" spans="2:6" ht="15" customHeight="1" x14ac:dyDescent="0.25">
      <c r="B32186" s="45"/>
      <c r="C32186" s="46"/>
      <c r="D32186" s="47"/>
      <c r="E32186" s="48"/>
      <c r="F32186" s="48"/>
    </row>
    <row r="32187" spans="2:6" ht="15" customHeight="1" x14ac:dyDescent="0.25">
      <c r="B32187" s="45"/>
      <c r="C32187" s="46"/>
      <c r="D32187" s="47"/>
      <c r="E32187" s="48"/>
      <c r="F32187" s="48"/>
    </row>
    <row r="32188" spans="2:6" ht="15" customHeight="1" x14ac:dyDescent="0.25">
      <c r="B32188" s="45"/>
      <c r="C32188" s="46"/>
      <c r="D32188" s="47"/>
      <c r="E32188" s="48"/>
      <c r="F32188" s="48"/>
    </row>
    <row r="32189" spans="2:6" ht="15" customHeight="1" x14ac:dyDescent="0.25">
      <c r="B32189" s="45"/>
      <c r="C32189" s="46"/>
      <c r="D32189" s="47"/>
      <c r="E32189" s="48"/>
      <c r="F32189" s="48"/>
    </row>
    <row r="32190" spans="2:6" ht="15" customHeight="1" x14ac:dyDescent="0.25">
      <c r="B32190" s="45"/>
      <c r="C32190" s="46"/>
      <c r="D32190" s="47"/>
      <c r="E32190" s="48"/>
      <c r="F32190" s="48"/>
    </row>
    <row r="32191" spans="2:6" ht="15" customHeight="1" x14ac:dyDescent="0.25">
      <c r="B32191" s="45"/>
      <c r="C32191" s="46"/>
      <c r="D32191" s="47"/>
      <c r="E32191" s="48"/>
      <c r="F32191" s="48"/>
    </row>
    <row r="32192" spans="2:6" ht="15" customHeight="1" x14ac:dyDescent="0.25">
      <c r="B32192" s="45"/>
      <c r="C32192" s="46"/>
      <c r="D32192" s="47"/>
      <c r="E32192" s="48"/>
      <c r="F32192" s="48"/>
    </row>
    <row r="32193" spans="2:6" ht="15" customHeight="1" x14ac:dyDescent="0.25">
      <c r="B32193" s="45"/>
      <c r="C32193" s="46"/>
      <c r="D32193" s="47"/>
      <c r="E32193" s="48"/>
      <c r="F32193" s="48"/>
    </row>
    <row r="32194" spans="2:6" ht="15" customHeight="1" x14ac:dyDescent="0.25">
      <c r="B32194" s="45"/>
      <c r="C32194" s="46"/>
      <c r="D32194" s="47"/>
      <c r="E32194" s="48"/>
      <c r="F32194" s="48"/>
    </row>
    <row r="32195" spans="2:6" ht="15" customHeight="1" x14ac:dyDescent="0.25">
      <c r="B32195" s="45"/>
      <c r="C32195" s="46"/>
      <c r="D32195" s="47"/>
      <c r="E32195" s="48"/>
      <c r="F32195" s="48"/>
    </row>
    <row r="32196" spans="2:6" ht="15" customHeight="1" x14ac:dyDescent="0.25">
      <c r="B32196" s="45"/>
      <c r="C32196" s="46"/>
      <c r="D32196" s="47"/>
      <c r="E32196" s="48"/>
      <c r="F32196" s="48"/>
    </row>
    <row r="32197" spans="2:6" ht="15" customHeight="1" x14ac:dyDescent="0.25">
      <c r="B32197" s="45"/>
      <c r="C32197" s="46"/>
      <c r="D32197" s="47"/>
      <c r="E32197" s="48"/>
      <c r="F32197" s="48"/>
    </row>
    <row r="32198" spans="2:6" ht="15" customHeight="1" x14ac:dyDescent="0.25">
      <c r="B32198" s="45"/>
      <c r="C32198" s="46"/>
      <c r="D32198" s="47"/>
      <c r="E32198" s="48"/>
      <c r="F32198" s="48"/>
    </row>
    <row r="32199" spans="2:6" ht="15" customHeight="1" x14ac:dyDescent="0.25">
      <c r="B32199" s="45"/>
      <c r="C32199" s="46"/>
      <c r="D32199" s="47"/>
      <c r="E32199" s="48"/>
      <c r="F32199" s="48"/>
    </row>
    <row r="32200" spans="2:6" ht="15" customHeight="1" x14ac:dyDescent="0.25">
      <c r="B32200" s="45"/>
      <c r="C32200" s="46"/>
      <c r="D32200" s="47"/>
      <c r="E32200" s="48"/>
      <c r="F32200" s="48"/>
    </row>
    <row r="32201" spans="2:6" ht="15" customHeight="1" x14ac:dyDescent="0.25">
      <c r="B32201" s="45"/>
      <c r="C32201" s="46"/>
      <c r="D32201" s="47"/>
      <c r="E32201" s="48"/>
      <c r="F32201" s="48"/>
    </row>
    <row r="32202" spans="2:6" ht="15" customHeight="1" x14ac:dyDescent="0.25">
      <c r="B32202" s="45"/>
      <c r="C32202" s="46"/>
      <c r="D32202" s="47"/>
      <c r="E32202" s="48"/>
      <c r="F32202" s="48"/>
    </row>
    <row r="32203" spans="2:6" ht="15" customHeight="1" x14ac:dyDescent="0.25">
      <c r="B32203" s="45"/>
      <c r="C32203" s="46"/>
      <c r="D32203" s="47"/>
      <c r="E32203" s="48"/>
      <c r="F32203" s="48"/>
    </row>
    <row r="32204" spans="2:6" ht="15" customHeight="1" x14ac:dyDescent="0.25">
      <c r="B32204" s="45"/>
      <c r="C32204" s="46"/>
      <c r="D32204" s="47"/>
      <c r="E32204" s="48"/>
      <c r="F32204" s="48"/>
    </row>
    <row r="32205" spans="2:6" ht="15" customHeight="1" x14ac:dyDescent="0.25">
      <c r="B32205" s="45"/>
      <c r="C32205" s="46"/>
      <c r="D32205" s="47"/>
      <c r="E32205" s="48"/>
      <c r="F32205" s="48"/>
    </row>
    <row r="32206" spans="2:6" ht="15" customHeight="1" x14ac:dyDescent="0.25">
      <c r="B32206" s="45"/>
      <c r="C32206" s="46"/>
      <c r="D32206" s="47"/>
      <c r="E32206" s="48"/>
      <c r="F32206" s="48"/>
    </row>
    <row r="32207" spans="2:6" ht="15" customHeight="1" x14ac:dyDescent="0.25">
      <c r="B32207" s="45"/>
      <c r="C32207" s="46"/>
      <c r="D32207" s="47"/>
      <c r="E32207" s="48"/>
      <c r="F32207" s="48"/>
    </row>
    <row r="32208" spans="2:6" ht="15" customHeight="1" x14ac:dyDescent="0.25">
      <c r="B32208" s="45"/>
      <c r="C32208" s="46"/>
      <c r="D32208" s="47"/>
      <c r="E32208" s="48"/>
      <c r="F32208" s="48"/>
    </row>
    <row r="32209" spans="2:6" ht="15" customHeight="1" x14ac:dyDescent="0.25">
      <c r="B32209" s="45"/>
      <c r="C32209" s="46"/>
      <c r="D32209" s="47"/>
      <c r="E32209" s="48"/>
      <c r="F32209" s="48"/>
    </row>
    <row r="32210" spans="2:6" ht="15" customHeight="1" x14ac:dyDescent="0.25">
      <c r="B32210" s="45"/>
      <c r="C32210" s="46"/>
      <c r="D32210" s="47"/>
      <c r="E32210" s="48"/>
      <c r="F32210" s="48"/>
    </row>
    <row r="32211" spans="2:6" ht="15" customHeight="1" x14ac:dyDescent="0.25">
      <c r="B32211" s="45"/>
      <c r="C32211" s="46"/>
      <c r="D32211" s="47"/>
      <c r="E32211" s="48"/>
      <c r="F32211" s="48"/>
    </row>
    <row r="32212" spans="2:6" ht="15" customHeight="1" x14ac:dyDescent="0.25">
      <c r="B32212" s="45"/>
      <c r="C32212" s="46"/>
      <c r="D32212" s="47"/>
      <c r="E32212" s="48"/>
      <c r="F32212" s="48"/>
    </row>
    <row r="32213" spans="2:6" ht="15" customHeight="1" x14ac:dyDescent="0.25">
      <c r="B32213" s="45"/>
      <c r="C32213" s="46"/>
      <c r="D32213" s="47"/>
      <c r="E32213" s="48"/>
      <c r="F32213" s="48"/>
    </row>
    <row r="32214" spans="2:6" ht="15" customHeight="1" x14ac:dyDescent="0.25">
      <c r="B32214" s="45"/>
      <c r="C32214" s="46"/>
      <c r="D32214" s="47"/>
      <c r="E32214" s="48"/>
      <c r="F32214" s="48"/>
    </row>
    <row r="32215" spans="2:6" ht="15" customHeight="1" x14ac:dyDescent="0.25">
      <c r="B32215" s="45"/>
      <c r="C32215" s="46"/>
      <c r="D32215" s="47"/>
      <c r="E32215" s="48"/>
      <c r="F32215" s="48"/>
    </row>
    <row r="32216" spans="2:6" ht="15" customHeight="1" x14ac:dyDescent="0.25">
      <c r="B32216" s="45"/>
      <c r="C32216" s="46"/>
      <c r="D32216" s="47"/>
      <c r="E32216" s="48"/>
      <c r="F32216" s="48"/>
    </row>
    <row r="32217" spans="2:6" ht="15" customHeight="1" x14ac:dyDescent="0.25">
      <c r="B32217" s="45"/>
      <c r="C32217" s="46"/>
      <c r="D32217" s="47"/>
      <c r="E32217" s="48"/>
      <c r="F32217" s="48"/>
    </row>
    <row r="32218" spans="2:6" ht="15" customHeight="1" x14ac:dyDescent="0.25">
      <c r="B32218" s="45"/>
      <c r="C32218" s="46"/>
      <c r="D32218" s="47"/>
      <c r="E32218" s="48"/>
      <c r="F32218" s="48"/>
    </row>
    <row r="32219" spans="2:6" ht="15" customHeight="1" x14ac:dyDescent="0.25">
      <c r="B32219" s="45"/>
      <c r="C32219" s="46"/>
      <c r="D32219" s="47"/>
      <c r="E32219" s="48"/>
      <c r="F32219" s="48"/>
    </row>
    <row r="32220" spans="2:6" ht="15" customHeight="1" x14ac:dyDescent="0.25">
      <c r="B32220" s="45"/>
      <c r="C32220" s="46"/>
      <c r="D32220" s="47"/>
      <c r="E32220" s="48"/>
      <c r="F32220" s="48"/>
    </row>
    <row r="32221" spans="2:6" ht="15" customHeight="1" x14ac:dyDescent="0.25">
      <c r="B32221" s="45"/>
      <c r="C32221" s="46"/>
      <c r="D32221" s="47"/>
      <c r="E32221" s="48"/>
      <c r="F32221" s="48"/>
    </row>
    <row r="32222" spans="2:6" ht="15" customHeight="1" x14ac:dyDescent="0.25">
      <c r="B32222" s="45"/>
      <c r="C32222" s="46"/>
      <c r="D32222" s="47"/>
      <c r="E32222" s="48"/>
      <c r="F32222" s="48"/>
    </row>
    <row r="32223" spans="2:6" ht="15" customHeight="1" x14ac:dyDescent="0.25">
      <c r="B32223" s="45"/>
      <c r="C32223" s="46"/>
      <c r="D32223" s="47"/>
      <c r="E32223" s="48"/>
      <c r="F32223" s="48"/>
    </row>
    <row r="32224" spans="2:6" ht="15" customHeight="1" x14ac:dyDescent="0.25">
      <c r="B32224" s="45"/>
      <c r="C32224" s="46"/>
      <c r="D32224" s="47"/>
      <c r="E32224" s="48"/>
      <c r="F32224" s="48"/>
    </row>
    <row r="32225" spans="2:6" ht="15" customHeight="1" x14ac:dyDescent="0.25">
      <c r="B32225" s="45"/>
      <c r="C32225" s="46"/>
      <c r="D32225" s="47"/>
      <c r="E32225" s="48"/>
      <c r="F32225" s="48"/>
    </row>
    <row r="32226" spans="2:6" ht="15" customHeight="1" x14ac:dyDescent="0.25">
      <c r="B32226" s="45"/>
      <c r="C32226" s="46"/>
      <c r="D32226" s="47"/>
      <c r="E32226" s="48"/>
      <c r="F32226" s="48"/>
    </row>
    <row r="32227" spans="2:6" ht="15" customHeight="1" x14ac:dyDescent="0.25">
      <c r="B32227" s="45"/>
      <c r="C32227" s="46"/>
      <c r="D32227" s="47"/>
      <c r="E32227" s="48"/>
      <c r="F32227" s="48"/>
    </row>
    <row r="32228" spans="2:6" ht="15" customHeight="1" x14ac:dyDescent="0.25">
      <c r="B32228" s="45"/>
      <c r="C32228" s="46"/>
      <c r="D32228" s="47"/>
      <c r="E32228" s="48"/>
      <c r="F32228" s="48"/>
    </row>
    <row r="32229" spans="2:6" ht="15" customHeight="1" x14ac:dyDescent="0.25">
      <c r="B32229" s="45"/>
      <c r="C32229" s="46"/>
      <c r="D32229" s="47"/>
      <c r="E32229" s="48"/>
      <c r="F32229" s="48"/>
    </row>
    <row r="32230" spans="2:6" ht="15" customHeight="1" x14ac:dyDescent="0.25">
      <c r="B32230" s="45"/>
      <c r="C32230" s="46"/>
      <c r="D32230" s="47"/>
      <c r="E32230" s="48"/>
      <c r="F32230" s="48"/>
    </row>
    <row r="32231" spans="2:6" ht="15" customHeight="1" x14ac:dyDescent="0.25">
      <c r="B32231" s="45"/>
      <c r="C32231" s="46"/>
      <c r="D32231" s="47"/>
      <c r="E32231" s="48"/>
      <c r="F32231" s="48"/>
    </row>
    <row r="32232" spans="2:6" ht="15" customHeight="1" x14ac:dyDescent="0.25">
      <c r="B32232" s="45"/>
      <c r="C32232" s="46"/>
      <c r="D32232" s="47"/>
      <c r="E32232" s="48"/>
      <c r="F32232" s="48"/>
    </row>
    <row r="32233" spans="2:6" ht="15" customHeight="1" x14ac:dyDescent="0.25">
      <c r="B32233" s="45"/>
      <c r="C32233" s="46"/>
      <c r="D32233" s="47"/>
      <c r="E32233" s="48"/>
      <c r="F32233" s="48"/>
    </row>
    <row r="32234" spans="2:6" ht="15" customHeight="1" x14ac:dyDescent="0.25">
      <c r="B32234" s="45"/>
      <c r="C32234" s="46"/>
      <c r="D32234" s="47"/>
      <c r="E32234" s="48"/>
      <c r="F32234" s="48"/>
    </row>
    <row r="32235" spans="2:6" ht="15" customHeight="1" x14ac:dyDescent="0.25">
      <c r="B32235" s="45"/>
      <c r="C32235" s="46"/>
      <c r="D32235" s="47"/>
      <c r="E32235" s="48"/>
      <c r="F32235" s="48"/>
    </row>
    <row r="32236" spans="2:6" ht="15" customHeight="1" x14ac:dyDescent="0.25">
      <c r="B32236" s="45"/>
      <c r="C32236" s="46"/>
      <c r="D32236" s="47"/>
      <c r="E32236" s="48"/>
      <c r="F32236" s="48"/>
    </row>
    <row r="32237" spans="2:6" ht="15" customHeight="1" x14ac:dyDescent="0.25">
      <c r="B32237" s="45"/>
      <c r="C32237" s="46"/>
      <c r="D32237" s="47"/>
      <c r="E32237" s="48"/>
      <c r="F32237" s="48"/>
    </row>
    <row r="32238" spans="2:6" ht="15" customHeight="1" x14ac:dyDescent="0.25">
      <c r="B32238" s="45"/>
      <c r="C32238" s="46"/>
      <c r="D32238" s="47"/>
      <c r="E32238" s="48"/>
      <c r="F32238" s="48"/>
    </row>
    <row r="32239" spans="2:6" ht="15" customHeight="1" x14ac:dyDescent="0.25">
      <c r="B32239" s="45"/>
      <c r="C32239" s="46"/>
      <c r="D32239" s="47"/>
      <c r="E32239" s="48"/>
      <c r="F32239" s="48"/>
    </row>
    <row r="32240" spans="2:6" ht="15" customHeight="1" x14ac:dyDescent="0.25">
      <c r="B32240" s="45"/>
      <c r="C32240" s="46"/>
      <c r="D32240" s="47"/>
      <c r="E32240" s="48"/>
      <c r="F32240" s="48"/>
    </row>
    <row r="32241" spans="2:6" ht="15" customHeight="1" x14ac:dyDescent="0.25">
      <c r="B32241" s="45"/>
      <c r="C32241" s="46"/>
      <c r="D32241" s="47"/>
      <c r="E32241" s="48"/>
      <c r="F32241" s="48"/>
    </row>
    <row r="32242" spans="2:6" ht="15" customHeight="1" x14ac:dyDescent="0.25">
      <c r="B32242" s="45"/>
      <c r="C32242" s="46"/>
      <c r="D32242" s="47"/>
      <c r="E32242" s="48"/>
      <c r="F32242" s="48"/>
    </row>
    <row r="32243" spans="2:6" ht="15" customHeight="1" x14ac:dyDescent="0.25">
      <c r="B32243" s="45"/>
      <c r="C32243" s="46"/>
      <c r="D32243" s="47"/>
      <c r="E32243" s="48"/>
      <c r="F32243" s="48"/>
    </row>
    <row r="32244" spans="2:6" ht="15" customHeight="1" x14ac:dyDescent="0.25">
      <c r="B32244" s="45"/>
      <c r="C32244" s="46"/>
      <c r="D32244" s="47"/>
      <c r="E32244" s="48"/>
      <c r="F32244" s="48"/>
    </row>
    <row r="32245" spans="2:6" ht="15" customHeight="1" x14ac:dyDescent="0.25">
      <c r="B32245" s="45"/>
      <c r="C32245" s="46"/>
      <c r="D32245" s="47"/>
      <c r="E32245" s="48"/>
      <c r="F32245" s="48"/>
    </row>
    <row r="32246" spans="2:6" ht="15" customHeight="1" x14ac:dyDescent="0.25">
      <c r="B32246" s="45"/>
      <c r="C32246" s="46"/>
      <c r="D32246" s="47"/>
      <c r="E32246" s="48"/>
      <c r="F32246" s="48"/>
    </row>
    <row r="32247" spans="2:6" ht="15" customHeight="1" x14ac:dyDescent="0.25">
      <c r="B32247" s="45"/>
      <c r="C32247" s="46"/>
      <c r="D32247" s="47"/>
      <c r="E32247" s="48"/>
      <c r="F32247" s="48"/>
    </row>
    <row r="32248" spans="2:6" ht="15" customHeight="1" x14ac:dyDescent="0.25">
      <c r="B32248" s="45"/>
      <c r="C32248" s="46"/>
      <c r="D32248" s="47"/>
      <c r="E32248" s="48"/>
      <c r="F32248" s="48"/>
    </row>
    <row r="32249" spans="2:6" ht="15" customHeight="1" x14ac:dyDescent="0.25">
      <c r="B32249" s="45"/>
      <c r="C32249" s="46"/>
      <c r="D32249" s="47"/>
      <c r="E32249" s="48"/>
      <c r="F32249" s="48"/>
    </row>
    <row r="32250" spans="2:6" ht="15" customHeight="1" x14ac:dyDescent="0.25">
      <c r="B32250" s="45"/>
      <c r="C32250" s="46"/>
      <c r="D32250" s="47"/>
      <c r="E32250" s="48"/>
      <c r="F32250" s="48"/>
    </row>
    <row r="32251" spans="2:6" ht="15" customHeight="1" x14ac:dyDescent="0.25">
      <c r="B32251" s="45"/>
      <c r="C32251" s="46"/>
      <c r="D32251" s="47"/>
      <c r="E32251" s="48"/>
      <c r="F32251" s="48"/>
    </row>
    <row r="32252" spans="2:6" ht="15" customHeight="1" x14ac:dyDescent="0.25">
      <c r="B32252" s="45"/>
      <c r="C32252" s="46"/>
      <c r="D32252" s="47"/>
      <c r="E32252" s="48"/>
      <c r="F32252" s="48"/>
    </row>
    <row r="32253" spans="2:6" ht="15" customHeight="1" x14ac:dyDescent="0.25">
      <c r="B32253" s="45"/>
      <c r="C32253" s="46"/>
      <c r="D32253" s="47"/>
      <c r="E32253" s="48"/>
      <c r="F32253" s="48"/>
    </row>
    <row r="32254" spans="2:6" ht="15" customHeight="1" x14ac:dyDescent="0.25">
      <c r="B32254" s="45"/>
      <c r="C32254" s="46"/>
      <c r="D32254" s="47"/>
      <c r="E32254" s="48"/>
      <c r="F32254" s="48"/>
    </row>
    <row r="32255" spans="2:6" ht="15" customHeight="1" x14ac:dyDescent="0.25">
      <c r="B32255" s="45"/>
      <c r="C32255" s="46"/>
      <c r="D32255" s="47"/>
      <c r="E32255" s="48"/>
      <c r="F32255" s="48"/>
    </row>
    <row r="32256" spans="2:6" ht="15" customHeight="1" x14ac:dyDescent="0.25">
      <c r="B32256" s="45"/>
      <c r="C32256" s="46"/>
      <c r="D32256" s="47"/>
      <c r="E32256" s="48"/>
      <c r="F32256" s="48"/>
    </row>
    <row r="32257" spans="2:6" ht="15" customHeight="1" x14ac:dyDescent="0.25">
      <c r="B32257" s="45"/>
      <c r="C32257" s="46"/>
      <c r="D32257" s="47"/>
      <c r="E32257" s="48"/>
      <c r="F32257" s="48"/>
    </row>
    <row r="32258" spans="2:6" ht="15" customHeight="1" x14ac:dyDescent="0.25">
      <c r="B32258" s="45"/>
      <c r="C32258" s="46"/>
      <c r="D32258" s="47"/>
      <c r="E32258" s="48"/>
      <c r="F32258" s="48"/>
    </row>
    <row r="32259" spans="2:6" ht="15" customHeight="1" x14ac:dyDescent="0.25">
      <c r="B32259" s="45"/>
      <c r="C32259" s="46"/>
      <c r="D32259" s="47"/>
      <c r="E32259" s="48"/>
      <c r="F32259" s="48"/>
    </row>
    <row r="32260" spans="2:6" ht="15" customHeight="1" x14ac:dyDescent="0.25">
      <c r="B32260" s="45"/>
      <c r="C32260" s="46"/>
      <c r="D32260" s="47"/>
      <c r="E32260" s="48"/>
      <c r="F32260" s="48"/>
    </row>
    <row r="32261" spans="2:6" ht="15" customHeight="1" x14ac:dyDescent="0.25">
      <c r="B32261" s="45"/>
      <c r="C32261" s="46"/>
      <c r="D32261" s="47"/>
      <c r="E32261" s="48"/>
      <c r="F32261" s="48"/>
    </row>
    <row r="32262" spans="2:6" ht="15" customHeight="1" x14ac:dyDescent="0.25">
      <c r="B32262" s="45"/>
      <c r="C32262" s="46"/>
      <c r="D32262" s="47"/>
      <c r="E32262" s="48"/>
      <c r="F32262" s="48"/>
    </row>
    <row r="32263" spans="2:6" ht="15" customHeight="1" x14ac:dyDescent="0.25">
      <c r="B32263" s="45"/>
      <c r="C32263" s="46"/>
      <c r="D32263" s="47"/>
      <c r="E32263" s="48"/>
      <c r="F32263" s="48"/>
    </row>
    <row r="32264" spans="2:6" ht="15" customHeight="1" x14ac:dyDescent="0.25">
      <c r="B32264" s="45"/>
      <c r="C32264" s="46"/>
      <c r="D32264" s="47"/>
      <c r="E32264" s="48"/>
      <c r="F32264" s="48"/>
    </row>
    <row r="32265" spans="2:6" ht="15" customHeight="1" x14ac:dyDescent="0.25">
      <c r="B32265" s="45"/>
      <c r="C32265" s="46"/>
      <c r="D32265" s="47"/>
      <c r="E32265" s="48"/>
      <c r="F32265" s="48"/>
    </row>
    <row r="32266" spans="2:6" ht="15" customHeight="1" x14ac:dyDescent="0.25">
      <c r="B32266" s="45"/>
      <c r="C32266" s="46"/>
      <c r="D32266" s="47"/>
      <c r="E32266" s="48"/>
      <c r="F32266" s="48"/>
    </row>
    <row r="32267" spans="2:6" ht="15" customHeight="1" x14ac:dyDescent="0.25">
      <c r="B32267" s="45"/>
      <c r="C32267" s="46"/>
      <c r="D32267" s="47"/>
      <c r="E32267" s="48"/>
      <c r="F32267" s="48"/>
    </row>
    <row r="32268" spans="2:6" ht="15" customHeight="1" x14ac:dyDescent="0.25">
      <c r="B32268" s="45"/>
      <c r="C32268" s="46"/>
      <c r="D32268" s="47"/>
      <c r="E32268" s="48"/>
      <c r="F32268" s="48"/>
    </row>
    <row r="32269" spans="2:6" ht="15" customHeight="1" x14ac:dyDescent="0.25">
      <c r="B32269" s="45"/>
      <c r="C32269" s="46"/>
      <c r="D32269" s="47"/>
      <c r="E32269" s="48"/>
      <c r="F32269" s="48"/>
    </row>
    <row r="32270" spans="2:6" ht="15" customHeight="1" x14ac:dyDescent="0.25">
      <c r="B32270" s="45"/>
      <c r="C32270" s="46"/>
      <c r="D32270" s="47"/>
      <c r="E32270" s="48"/>
      <c r="F32270" s="48"/>
    </row>
    <row r="32271" spans="2:6" ht="15" customHeight="1" x14ac:dyDescent="0.25">
      <c r="B32271" s="45"/>
      <c r="C32271" s="46"/>
      <c r="D32271" s="47"/>
      <c r="E32271" s="48"/>
      <c r="F32271" s="48"/>
    </row>
    <row r="32272" spans="2:6" ht="15" customHeight="1" x14ac:dyDescent="0.25">
      <c r="B32272" s="45"/>
      <c r="C32272" s="46"/>
      <c r="D32272" s="47"/>
      <c r="E32272" s="48"/>
      <c r="F32272" s="48"/>
    </row>
    <row r="32273" spans="2:6" ht="15" customHeight="1" x14ac:dyDescent="0.25">
      <c r="B32273" s="45"/>
      <c r="C32273" s="46"/>
      <c r="D32273" s="47"/>
      <c r="E32273" s="48"/>
      <c r="F32273" s="48"/>
    </row>
    <row r="32274" spans="2:6" ht="15" customHeight="1" x14ac:dyDescent="0.25">
      <c r="B32274" s="45"/>
      <c r="C32274" s="46"/>
      <c r="D32274" s="47"/>
      <c r="E32274" s="48"/>
      <c r="F32274" s="48"/>
    </row>
    <row r="32275" spans="2:6" ht="15" customHeight="1" x14ac:dyDescent="0.25">
      <c r="B32275" s="45"/>
      <c r="C32275" s="46"/>
      <c r="D32275" s="47"/>
      <c r="E32275" s="48"/>
      <c r="F32275" s="48"/>
    </row>
    <row r="32276" spans="2:6" ht="15" customHeight="1" x14ac:dyDescent="0.25">
      <c r="B32276" s="45"/>
      <c r="C32276" s="46"/>
      <c r="D32276" s="47"/>
      <c r="E32276" s="48"/>
      <c r="F32276" s="48"/>
    </row>
    <row r="32277" spans="2:6" ht="15" customHeight="1" x14ac:dyDescent="0.25">
      <c r="B32277" s="45"/>
      <c r="C32277" s="46"/>
      <c r="D32277" s="47"/>
      <c r="E32277" s="48"/>
      <c r="F32277" s="48"/>
    </row>
    <row r="32278" spans="2:6" ht="15" customHeight="1" x14ac:dyDescent="0.25">
      <c r="B32278" s="45"/>
      <c r="C32278" s="46"/>
      <c r="D32278" s="47"/>
      <c r="E32278" s="48"/>
      <c r="F32278" s="48"/>
    </row>
    <row r="32279" spans="2:6" ht="15" customHeight="1" x14ac:dyDescent="0.25">
      <c r="B32279" s="45"/>
      <c r="C32279" s="46"/>
      <c r="D32279" s="47"/>
      <c r="E32279" s="48"/>
      <c r="F32279" s="48"/>
    </row>
    <row r="32280" spans="2:6" ht="15" customHeight="1" x14ac:dyDescent="0.25">
      <c r="B32280" s="45"/>
      <c r="C32280" s="46"/>
      <c r="D32280" s="47"/>
      <c r="E32280" s="48"/>
      <c r="F32280" s="48"/>
    </row>
    <row r="32281" spans="2:6" ht="15" customHeight="1" x14ac:dyDescent="0.25">
      <c r="B32281" s="45"/>
      <c r="C32281" s="46"/>
      <c r="D32281" s="47"/>
      <c r="E32281" s="48"/>
      <c r="F32281" s="48"/>
    </row>
    <row r="32282" spans="2:6" ht="15" customHeight="1" x14ac:dyDescent="0.25">
      <c r="B32282" s="45"/>
      <c r="C32282" s="46"/>
      <c r="D32282" s="47"/>
      <c r="E32282" s="48"/>
      <c r="F32282" s="48"/>
    </row>
    <row r="32283" spans="2:6" ht="15" customHeight="1" x14ac:dyDescent="0.25">
      <c r="B32283" s="45"/>
      <c r="C32283" s="46"/>
      <c r="D32283" s="47"/>
      <c r="E32283" s="48"/>
      <c r="F32283" s="48"/>
    </row>
    <row r="32284" spans="2:6" ht="15" customHeight="1" x14ac:dyDescent="0.25">
      <c r="B32284" s="45"/>
      <c r="C32284" s="46"/>
      <c r="D32284" s="47"/>
      <c r="E32284" s="48"/>
      <c r="F32284" s="48"/>
    </row>
    <row r="32285" spans="2:6" ht="15" customHeight="1" x14ac:dyDescent="0.25">
      <c r="B32285" s="45"/>
      <c r="C32285" s="46"/>
      <c r="D32285" s="47"/>
      <c r="E32285" s="48"/>
      <c r="F32285" s="48"/>
    </row>
    <row r="32286" spans="2:6" ht="15" customHeight="1" x14ac:dyDescent="0.25">
      <c r="B32286" s="45"/>
      <c r="C32286" s="46"/>
      <c r="D32286" s="47"/>
      <c r="E32286" s="48"/>
      <c r="F32286" s="48"/>
    </row>
    <row r="32287" spans="2:6" ht="15" customHeight="1" x14ac:dyDescent="0.25">
      <c r="B32287" s="45"/>
      <c r="C32287" s="46"/>
      <c r="D32287" s="47"/>
      <c r="E32287" s="48"/>
      <c r="F32287" s="48"/>
    </row>
    <row r="32288" spans="2:6" ht="15" customHeight="1" x14ac:dyDescent="0.25">
      <c r="B32288" s="45"/>
      <c r="C32288" s="46"/>
      <c r="D32288" s="47"/>
      <c r="E32288" s="48"/>
      <c r="F32288" s="48"/>
    </row>
    <row r="32289" spans="2:6" ht="15" customHeight="1" x14ac:dyDescent="0.25">
      <c r="B32289" s="45"/>
      <c r="C32289" s="46"/>
      <c r="D32289" s="47"/>
      <c r="E32289" s="48"/>
      <c r="F32289" s="48"/>
    </row>
    <row r="32290" spans="2:6" ht="15" customHeight="1" x14ac:dyDescent="0.25">
      <c r="B32290" s="45"/>
      <c r="C32290" s="46"/>
      <c r="D32290" s="47"/>
      <c r="E32290" s="48"/>
      <c r="F32290" s="48"/>
    </row>
    <row r="32291" spans="2:6" ht="15" customHeight="1" x14ac:dyDescent="0.25">
      <c r="B32291" s="45"/>
      <c r="C32291" s="46"/>
      <c r="D32291" s="47"/>
      <c r="E32291" s="48"/>
      <c r="F32291" s="48"/>
    </row>
    <row r="32292" spans="2:6" ht="15" customHeight="1" x14ac:dyDescent="0.25">
      <c r="B32292" s="45"/>
      <c r="C32292" s="46"/>
      <c r="D32292" s="47"/>
      <c r="E32292" s="48"/>
      <c r="F32292" s="48"/>
    </row>
    <row r="32293" spans="2:6" ht="15" customHeight="1" x14ac:dyDescent="0.25">
      <c r="B32293" s="45"/>
      <c r="C32293" s="46"/>
      <c r="D32293" s="47"/>
      <c r="E32293" s="48"/>
      <c r="F32293" s="48"/>
    </row>
    <row r="32294" spans="2:6" ht="15" customHeight="1" x14ac:dyDescent="0.25">
      <c r="B32294" s="45"/>
      <c r="C32294" s="46"/>
      <c r="D32294" s="47"/>
      <c r="E32294" s="48"/>
      <c r="F32294" s="48"/>
    </row>
    <row r="32295" spans="2:6" ht="15" customHeight="1" x14ac:dyDescent="0.25">
      <c r="B32295" s="45"/>
      <c r="C32295" s="46"/>
      <c r="D32295" s="47"/>
      <c r="E32295" s="48"/>
      <c r="F32295" s="48"/>
    </row>
    <row r="32296" spans="2:6" ht="15" customHeight="1" x14ac:dyDescent="0.25">
      <c r="B32296" s="45"/>
      <c r="C32296" s="46"/>
      <c r="D32296" s="47"/>
      <c r="E32296" s="48"/>
      <c r="F32296" s="48"/>
    </row>
    <row r="32297" spans="2:6" ht="15" customHeight="1" x14ac:dyDescent="0.25">
      <c r="B32297" s="45"/>
      <c r="C32297" s="46"/>
      <c r="D32297" s="47"/>
      <c r="E32297" s="48"/>
      <c r="F32297" s="48"/>
    </row>
    <row r="32298" spans="2:6" ht="15" customHeight="1" x14ac:dyDescent="0.25">
      <c r="B32298" s="45"/>
      <c r="C32298" s="46"/>
      <c r="D32298" s="47"/>
      <c r="E32298" s="48"/>
      <c r="F32298" s="48"/>
    </row>
    <row r="32299" spans="2:6" ht="15" customHeight="1" x14ac:dyDescent="0.25">
      <c r="B32299" s="45"/>
      <c r="C32299" s="46"/>
      <c r="D32299" s="47"/>
      <c r="E32299" s="48"/>
      <c r="F32299" s="48"/>
    </row>
    <row r="32300" spans="2:6" ht="15" customHeight="1" x14ac:dyDescent="0.25">
      <c r="B32300" s="45"/>
      <c r="C32300" s="46"/>
      <c r="D32300" s="47"/>
      <c r="E32300" s="48"/>
      <c r="F32300" s="48"/>
    </row>
    <row r="32301" spans="2:6" ht="15" customHeight="1" x14ac:dyDescent="0.25">
      <c r="B32301" s="45"/>
      <c r="C32301" s="46"/>
      <c r="D32301" s="47"/>
      <c r="E32301" s="48"/>
      <c r="F32301" s="48"/>
    </row>
    <row r="32302" spans="2:6" ht="15" customHeight="1" x14ac:dyDescent="0.25">
      <c r="B32302" s="45"/>
      <c r="C32302" s="46"/>
      <c r="D32302" s="47"/>
      <c r="E32302" s="48"/>
      <c r="F32302" s="48"/>
    </row>
    <row r="32303" spans="2:6" ht="15" customHeight="1" x14ac:dyDescent="0.25">
      <c r="B32303" s="45"/>
      <c r="C32303" s="46"/>
      <c r="D32303" s="47"/>
      <c r="E32303" s="48"/>
      <c r="F32303" s="48"/>
    </row>
    <row r="32304" spans="2:6" ht="15" customHeight="1" x14ac:dyDescent="0.25">
      <c r="B32304" s="45"/>
      <c r="C32304" s="46"/>
      <c r="D32304" s="47"/>
      <c r="E32304" s="48"/>
      <c r="F32304" s="48"/>
    </row>
    <row r="32305" spans="2:6" ht="15" customHeight="1" x14ac:dyDescent="0.25">
      <c r="B32305" s="45"/>
      <c r="C32305" s="46"/>
      <c r="D32305" s="47"/>
      <c r="E32305" s="48"/>
      <c r="F32305" s="48"/>
    </row>
    <row r="32306" spans="2:6" ht="15" customHeight="1" x14ac:dyDescent="0.25">
      <c r="B32306" s="45"/>
      <c r="C32306" s="46"/>
      <c r="D32306" s="47"/>
      <c r="E32306" s="48"/>
      <c r="F32306" s="48"/>
    </row>
    <row r="32307" spans="2:6" ht="15" customHeight="1" x14ac:dyDescent="0.25">
      <c r="B32307" s="45"/>
      <c r="C32307" s="46"/>
      <c r="D32307" s="47"/>
      <c r="E32307" s="48"/>
      <c r="F32307" s="48"/>
    </row>
    <row r="32308" spans="2:6" ht="15" customHeight="1" x14ac:dyDescent="0.25">
      <c r="B32308" s="45"/>
      <c r="C32308" s="46"/>
      <c r="D32308" s="47"/>
      <c r="E32308" s="48"/>
      <c r="F32308" s="48"/>
    </row>
    <row r="32309" spans="2:6" ht="15" customHeight="1" x14ac:dyDescent="0.25">
      <c r="B32309" s="45"/>
      <c r="C32309" s="46"/>
      <c r="D32309" s="47"/>
      <c r="E32309" s="48"/>
      <c r="F32309" s="48"/>
    </row>
    <row r="32310" spans="2:6" ht="15" customHeight="1" x14ac:dyDescent="0.25">
      <c r="B32310" s="45"/>
      <c r="C32310" s="46"/>
      <c r="D32310" s="47"/>
      <c r="E32310" s="48"/>
      <c r="F32310" s="48"/>
    </row>
    <row r="32311" spans="2:6" ht="15" customHeight="1" x14ac:dyDescent="0.25">
      <c r="B32311" s="45"/>
      <c r="C32311" s="46"/>
      <c r="D32311" s="47"/>
      <c r="E32311" s="48"/>
      <c r="F32311" s="48"/>
    </row>
    <row r="32312" spans="2:6" ht="15" customHeight="1" x14ac:dyDescent="0.25">
      <c r="B32312" s="45"/>
      <c r="C32312" s="46"/>
      <c r="D32312" s="47"/>
      <c r="E32312" s="48"/>
      <c r="F32312" s="48"/>
    </row>
    <row r="32313" spans="2:6" ht="15" customHeight="1" x14ac:dyDescent="0.25">
      <c r="B32313" s="45"/>
      <c r="C32313" s="46"/>
      <c r="D32313" s="47"/>
      <c r="E32313" s="48"/>
      <c r="F32313" s="48"/>
    </row>
    <row r="32314" spans="2:6" ht="15" customHeight="1" x14ac:dyDescent="0.25">
      <c r="B32314" s="45"/>
      <c r="C32314" s="46"/>
      <c r="D32314" s="47"/>
      <c r="E32314" s="48"/>
      <c r="F32314" s="48"/>
    </row>
    <row r="32315" spans="2:6" ht="15" customHeight="1" x14ac:dyDescent="0.25">
      <c r="B32315" s="45"/>
      <c r="C32315" s="46"/>
      <c r="D32315" s="47"/>
      <c r="E32315" s="48"/>
      <c r="F32315" s="48"/>
    </row>
    <row r="32316" spans="2:6" ht="15" customHeight="1" x14ac:dyDescent="0.25">
      <c r="B32316" s="45"/>
      <c r="C32316" s="46"/>
      <c r="D32316" s="47"/>
      <c r="E32316" s="48"/>
      <c r="F32316" s="48"/>
    </row>
    <row r="32317" spans="2:6" ht="15" customHeight="1" x14ac:dyDescent="0.25">
      <c r="B32317" s="45"/>
      <c r="C32317" s="46"/>
      <c r="D32317" s="47"/>
      <c r="E32317" s="48"/>
      <c r="F32317" s="48"/>
    </row>
    <row r="32318" spans="2:6" ht="15" customHeight="1" x14ac:dyDescent="0.25">
      <c r="B32318" s="45"/>
      <c r="C32318" s="46"/>
      <c r="D32318" s="47"/>
      <c r="E32318" s="48"/>
      <c r="F32318" s="48"/>
    </row>
    <row r="32319" spans="2:6" ht="15" customHeight="1" x14ac:dyDescent="0.25">
      <c r="B32319" s="45"/>
      <c r="C32319" s="46"/>
      <c r="D32319" s="47"/>
      <c r="E32319" s="48"/>
      <c r="F32319" s="48"/>
    </row>
    <row r="32320" spans="2:6" ht="15" customHeight="1" x14ac:dyDescent="0.25">
      <c r="B32320" s="45"/>
      <c r="C32320" s="46"/>
      <c r="D32320" s="47"/>
      <c r="E32320" s="48"/>
      <c r="F32320" s="48"/>
    </row>
    <row r="32321" spans="2:6" ht="15" customHeight="1" x14ac:dyDescent="0.25">
      <c r="B32321" s="45"/>
      <c r="C32321" s="46"/>
      <c r="D32321" s="47"/>
      <c r="E32321" s="48"/>
      <c r="F32321" s="48"/>
    </row>
    <row r="32322" spans="2:6" ht="15" customHeight="1" x14ac:dyDescent="0.25">
      <c r="B32322" s="45"/>
      <c r="C32322" s="46"/>
      <c r="D32322" s="47"/>
      <c r="E32322" s="48"/>
      <c r="F32322" s="48"/>
    </row>
    <row r="32323" spans="2:6" ht="15" customHeight="1" x14ac:dyDescent="0.25">
      <c r="B32323" s="45"/>
      <c r="C32323" s="46"/>
      <c r="D32323" s="47"/>
      <c r="E32323" s="48"/>
      <c r="F32323" s="48"/>
    </row>
    <row r="32324" spans="2:6" ht="15" customHeight="1" x14ac:dyDescent="0.25">
      <c r="B32324" s="45"/>
      <c r="C32324" s="46"/>
      <c r="D32324" s="47"/>
      <c r="E32324" s="48"/>
      <c r="F32324" s="48"/>
    </row>
    <row r="32325" spans="2:6" ht="15" customHeight="1" x14ac:dyDescent="0.25">
      <c r="B32325" s="45"/>
      <c r="C32325" s="46"/>
      <c r="D32325" s="47"/>
      <c r="E32325" s="48"/>
      <c r="F32325" s="48"/>
    </row>
    <row r="32326" spans="2:6" ht="15" customHeight="1" x14ac:dyDescent="0.25">
      <c r="B32326" s="45"/>
      <c r="C32326" s="46"/>
      <c r="D32326" s="47"/>
      <c r="E32326" s="48"/>
      <c r="F32326" s="48"/>
    </row>
    <row r="32327" spans="2:6" ht="15" customHeight="1" x14ac:dyDescent="0.25">
      <c r="B32327" s="45"/>
      <c r="C32327" s="46"/>
      <c r="D32327" s="47"/>
      <c r="E32327" s="48"/>
      <c r="F32327" s="48"/>
    </row>
    <row r="32328" spans="2:6" ht="15" customHeight="1" x14ac:dyDescent="0.25">
      <c r="B32328" s="45"/>
      <c r="C32328" s="46"/>
      <c r="D32328" s="47"/>
      <c r="E32328" s="48"/>
      <c r="F32328" s="48"/>
    </row>
    <row r="32329" spans="2:6" ht="15" customHeight="1" x14ac:dyDescent="0.25">
      <c r="B32329" s="45"/>
      <c r="C32329" s="46"/>
      <c r="D32329" s="47"/>
      <c r="E32329" s="48"/>
      <c r="F32329" s="48"/>
    </row>
    <row r="32330" spans="2:6" ht="15" customHeight="1" x14ac:dyDescent="0.25">
      <c r="B32330" s="45"/>
      <c r="C32330" s="46"/>
      <c r="D32330" s="47"/>
      <c r="E32330" s="48"/>
      <c r="F32330" s="48"/>
    </row>
    <row r="32331" spans="2:6" ht="15" customHeight="1" x14ac:dyDescent="0.25">
      <c r="B32331" s="45"/>
      <c r="C32331" s="46"/>
      <c r="D32331" s="47"/>
      <c r="E32331" s="48"/>
      <c r="F32331" s="48"/>
    </row>
    <row r="32332" spans="2:6" ht="15" customHeight="1" x14ac:dyDescent="0.25">
      <c r="B32332" s="45"/>
      <c r="C32332" s="46"/>
      <c r="D32332" s="47"/>
      <c r="E32332" s="48"/>
      <c r="F32332" s="48"/>
    </row>
    <row r="32333" spans="2:6" ht="15" customHeight="1" x14ac:dyDescent="0.25">
      <c r="B32333" s="45"/>
      <c r="C32333" s="46"/>
      <c r="D32333" s="47"/>
      <c r="E32333" s="48"/>
      <c r="F32333" s="48"/>
    </row>
    <row r="32334" spans="2:6" ht="15" customHeight="1" x14ac:dyDescent="0.25">
      <c r="B32334" s="45"/>
      <c r="C32334" s="46"/>
      <c r="D32334" s="47"/>
      <c r="E32334" s="48"/>
      <c r="F32334" s="48"/>
    </row>
    <row r="32335" spans="2:6" ht="15" customHeight="1" x14ac:dyDescent="0.25">
      <c r="B32335" s="45"/>
      <c r="C32335" s="46"/>
      <c r="D32335" s="47"/>
      <c r="E32335" s="48"/>
      <c r="F32335" s="48"/>
    </row>
    <row r="32336" spans="2:6" ht="15" customHeight="1" x14ac:dyDescent="0.25">
      <c r="B32336" s="45"/>
      <c r="C32336" s="46"/>
      <c r="D32336" s="47"/>
      <c r="E32336" s="48"/>
      <c r="F32336" s="48"/>
    </row>
    <row r="32337" spans="2:6" ht="15" customHeight="1" x14ac:dyDescent="0.25">
      <c r="B32337" s="45"/>
      <c r="C32337" s="46"/>
      <c r="D32337" s="47"/>
      <c r="E32337" s="48"/>
      <c r="F32337" s="48"/>
    </row>
    <row r="32338" spans="2:6" ht="15" customHeight="1" x14ac:dyDescent="0.25">
      <c r="B32338" s="45"/>
      <c r="C32338" s="46"/>
      <c r="D32338" s="47"/>
      <c r="E32338" s="48"/>
      <c r="F32338" s="48"/>
    </row>
    <row r="32339" spans="2:6" ht="15" customHeight="1" x14ac:dyDescent="0.25">
      <c r="B32339" s="45"/>
      <c r="C32339" s="46"/>
      <c r="D32339" s="47"/>
      <c r="E32339" s="48"/>
      <c r="F32339" s="48"/>
    </row>
    <row r="32340" spans="2:6" ht="15" customHeight="1" x14ac:dyDescent="0.25">
      <c r="B32340" s="45"/>
      <c r="C32340" s="46"/>
      <c r="D32340" s="47"/>
      <c r="E32340" s="48"/>
      <c r="F32340" s="48"/>
    </row>
    <row r="32341" spans="2:6" ht="15" customHeight="1" x14ac:dyDescent="0.25">
      <c r="B32341" s="45"/>
      <c r="C32341" s="46"/>
      <c r="D32341" s="47"/>
      <c r="E32341" s="48"/>
      <c r="F32341" s="48"/>
    </row>
    <row r="32342" spans="2:6" ht="15" customHeight="1" x14ac:dyDescent="0.25">
      <c r="B32342" s="45"/>
      <c r="C32342" s="46"/>
      <c r="D32342" s="47"/>
      <c r="E32342" s="48"/>
      <c r="F32342" s="48"/>
    </row>
    <row r="32343" spans="2:6" ht="15" customHeight="1" x14ac:dyDescent="0.25">
      <c r="B32343" s="45"/>
      <c r="C32343" s="46"/>
      <c r="D32343" s="47"/>
      <c r="E32343" s="48"/>
      <c r="F32343" s="48"/>
    </row>
    <row r="32344" spans="2:6" ht="15" customHeight="1" x14ac:dyDescent="0.25">
      <c r="B32344" s="45"/>
      <c r="C32344" s="46"/>
      <c r="D32344" s="47"/>
      <c r="E32344" s="48"/>
      <c r="F32344" s="48"/>
    </row>
    <row r="32345" spans="2:6" ht="15" customHeight="1" x14ac:dyDescent="0.25">
      <c r="B32345" s="45"/>
      <c r="C32345" s="46"/>
      <c r="D32345" s="47"/>
      <c r="E32345" s="48"/>
      <c r="F32345" s="48"/>
    </row>
    <row r="32346" spans="2:6" ht="15" customHeight="1" x14ac:dyDescent="0.25">
      <c r="B32346" s="45"/>
      <c r="C32346" s="46"/>
      <c r="D32346" s="47"/>
      <c r="E32346" s="48"/>
      <c r="F32346" s="48"/>
    </row>
    <row r="32347" spans="2:6" ht="15" customHeight="1" x14ac:dyDescent="0.25">
      <c r="B32347" s="45"/>
      <c r="C32347" s="46"/>
      <c r="D32347" s="47"/>
      <c r="E32347" s="48"/>
      <c r="F32347" s="48"/>
    </row>
    <row r="32348" spans="2:6" ht="15" customHeight="1" x14ac:dyDescent="0.25">
      <c r="B32348" s="45"/>
      <c r="C32348" s="46"/>
      <c r="D32348" s="47"/>
      <c r="E32348" s="48"/>
      <c r="F32348" s="48"/>
    </row>
    <row r="32349" spans="2:6" ht="15" customHeight="1" x14ac:dyDescent="0.25">
      <c r="B32349" s="45"/>
      <c r="C32349" s="46"/>
      <c r="D32349" s="47"/>
      <c r="E32349" s="48"/>
      <c r="F32349" s="48"/>
    </row>
    <row r="32350" spans="2:6" ht="15" customHeight="1" x14ac:dyDescent="0.25">
      <c r="B32350" s="45"/>
      <c r="C32350" s="46"/>
      <c r="D32350" s="47"/>
      <c r="E32350" s="48"/>
      <c r="F32350" s="48"/>
    </row>
    <row r="32351" spans="2:6" ht="15" customHeight="1" x14ac:dyDescent="0.25">
      <c r="B32351" s="45"/>
      <c r="C32351" s="46"/>
      <c r="D32351" s="47"/>
      <c r="E32351" s="48"/>
      <c r="F32351" s="48"/>
    </row>
    <row r="32352" spans="2:6" ht="15" customHeight="1" x14ac:dyDescent="0.25">
      <c r="B32352" s="45"/>
      <c r="C32352" s="46"/>
      <c r="D32352" s="47"/>
      <c r="E32352" s="48"/>
      <c r="F32352" s="48"/>
    </row>
    <row r="32353" spans="2:6" ht="15" customHeight="1" x14ac:dyDescent="0.25">
      <c r="B32353" s="45"/>
      <c r="C32353" s="46"/>
      <c r="D32353" s="47"/>
      <c r="E32353" s="48"/>
      <c r="F32353" s="48"/>
    </row>
    <row r="32354" spans="2:6" ht="15" customHeight="1" x14ac:dyDescent="0.25">
      <c r="B32354" s="45"/>
      <c r="C32354" s="46"/>
      <c r="D32354" s="47"/>
      <c r="E32354" s="48"/>
      <c r="F32354" s="48"/>
    </row>
    <row r="32355" spans="2:6" ht="15" customHeight="1" x14ac:dyDescent="0.25">
      <c r="B32355" s="45"/>
      <c r="C32355" s="46"/>
      <c r="D32355" s="47"/>
      <c r="E32355" s="48"/>
      <c r="F32355" s="48"/>
    </row>
    <row r="32356" spans="2:6" ht="15" customHeight="1" x14ac:dyDescent="0.25">
      <c r="B32356" s="45"/>
      <c r="C32356" s="46"/>
      <c r="D32356" s="47"/>
      <c r="E32356" s="48"/>
      <c r="F32356" s="48"/>
    </row>
    <row r="32357" spans="2:6" ht="15" customHeight="1" x14ac:dyDescent="0.25">
      <c r="B32357" s="45"/>
      <c r="C32357" s="46"/>
      <c r="D32357" s="47"/>
      <c r="E32357" s="48"/>
      <c r="F32357" s="48"/>
    </row>
    <row r="32358" spans="2:6" ht="15" customHeight="1" x14ac:dyDescent="0.25">
      <c r="B32358" s="45"/>
      <c r="C32358" s="46"/>
      <c r="D32358" s="47"/>
      <c r="E32358" s="48"/>
      <c r="F32358" s="48"/>
    </row>
    <row r="32359" spans="2:6" ht="15" customHeight="1" x14ac:dyDescent="0.25">
      <c r="B32359" s="45"/>
      <c r="C32359" s="46"/>
      <c r="D32359" s="47"/>
      <c r="E32359" s="48"/>
      <c r="F32359" s="48"/>
    </row>
    <row r="32360" spans="2:6" ht="15" customHeight="1" x14ac:dyDescent="0.25">
      <c r="B32360" s="45"/>
      <c r="C32360" s="46"/>
      <c r="D32360" s="47"/>
      <c r="E32360" s="48"/>
      <c r="F32360" s="48"/>
    </row>
    <row r="32361" spans="2:6" ht="15" customHeight="1" x14ac:dyDescent="0.25">
      <c r="B32361" s="45"/>
      <c r="C32361" s="46"/>
      <c r="D32361" s="47"/>
      <c r="E32361" s="48"/>
      <c r="F32361" s="48"/>
    </row>
    <row r="32362" spans="2:6" ht="15" customHeight="1" x14ac:dyDescent="0.25">
      <c r="B32362" s="45"/>
      <c r="C32362" s="46"/>
      <c r="D32362" s="47"/>
      <c r="E32362" s="48"/>
      <c r="F32362" s="48"/>
    </row>
    <row r="32363" spans="2:6" ht="15" customHeight="1" x14ac:dyDescent="0.25">
      <c r="B32363" s="45"/>
      <c r="C32363" s="46"/>
      <c r="D32363" s="47"/>
      <c r="E32363" s="48"/>
      <c r="F32363" s="48"/>
    </row>
    <row r="32364" spans="2:6" ht="15" customHeight="1" x14ac:dyDescent="0.25">
      <c r="B32364" s="45"/>
      <c r="C32364" s="46"/>
      <c r="D32364" s="47"/>
      <c r="E32364" s="48"/>
      <c r="F32364" s="48"/>
    </row>
    <row r="32365" spans="2:6" ht="15" customHeight="1" x14ac:dyDescent="0.25">
      <c r="B32365" s="45"/>
      <c r="C32365" s="46"/>
      <c r="D32365" s="47"/>
      <c r="E32365" s="48"/>
      <c r="F32365" s="48"/>
    </row>
    <row r="32366" spans="2:6" ht="15" customHeight="1" x14ac:dyDescent="0.25">
      <c r="B32366" s="45"/>
      <c r="C32366" s="46"/>
      <c r="D32366" s="47"/>
      <c r="E32366" s="48"/>
      <c r="F32366" s="48"/>
    </row>
    <row r="32367" spans="2:6" ht="15" customHeight="1" x14ac:dyDescent="0.25">
      <c r="B32367" s="45"/>
      <c r="C32367" s="46"/>
      <c r="D32367" s="47"/>
      <c r="E32367" s="48"/>
      <c r="F32367" s="48"/>
    </row>
    <row r="32368" spans="2:6" ht="15" customHeight="1" x14ac:dyDescent="0.25">
      <c r="B32368" s="45"/>
      <c r="C32368" s="46"/>
      <c r="D32368" s="47"/>
      <c r="E32368" s="48"/>
      <c r="F32368" s="48"/>
    </row>
    <row r="32369" spans="2:6" ht="15" customHeight="1" x14ac:dyDescent="0.25">
      <c r="B32369" s="45"/>
      <c r="C32369" s="46"/>
      <c r="D32369" s="47"/>
      <c r="E32369" s="48"/>
      <c r="F32369" s="48"/>
    </row>
    <row r="32370" spans="2:6" ht="15" customHeight="1" x14ac:dyDescent="0.25">
      <c r="B32370" s="45"/>
      <c r="C32370" s="46"/>
      <c r="D32370" s="47"/>
      <c r="E32370" s="48"/>
      <c r="F32370" s="48"/>
    </row>
    <row r="32371" spans="2:6" ht="15" customHeight="1" x14ac:dyDescent="0.25">
      <c r="B32371" s="45"/>
      <c r="C32371" s="46"/>
      <c r="D32371" s="47"/>
      <c r="E32371" s="48"/>
      <c r="F32371" s="48"/>
    </row>
    <row r="32372" spans="2:6" ht="15" customHeight="1" x14ac:dyDescent="0.25">
      <c r="B32372" s="45"/>
      <c r="C32372" s="46"/>
      <c r="D32372" s="47"/>
      <c r="E32372" s="48"/>
      <c r="F32372" s="48"/>
    </row>
    <row r="32373" spans="2:6" ht="15" customHeight="1" x14ac:dyDescent="0.25">
      <c r="B32373" s="45"/>
      <c r="C32373" s="46"/>
      <c r="D32373" s="47"/>
      <c r="E32373" s="48"/>
      <c r="F32373" s="48"/>
    </row>
    <row r="32374" spans="2:6" ht="15" customHeight="1" x14ac:dyDescent="0.25">
      <c r="B32374" s="45"/>
      <c r="C32374" s="46"/>
      <c r="D32374" s="47"/>
      <c r="E32374" s="48"/>
      <c r="F32374" s="48"/>
    </row>
    <row r="32375" spans="2:6" ht="15" customHeight="1" x14ac:dyDescent="0.25">
      <c r="B32375" s="45"/>
      <c r="C32375" s="46"/>
      <c r="D32375" s="47"/>
      <c r="E32375" s="48"/>
      <c r="F32375" s="48"/>
    </row>
    <row r="32376" spans="2:6" ht="15" customHeight="1" x14ac:dyDescent="0.25">
      <c r="B32376" s="45"/>
      <c r="C32376" s="46"/>
      <c r="D32376" s="47"/>
      <c r="E32376" s="48"/>
      <c r="F32376" s="48"/>
    </row>
    <row r="32377" spans="2:6" ht="15" customHeight="1" x14ac:dyDescent="0.25">
      <c r="B32377" s="45"/>
      <c r="C32377" s="46"/>
      <c r="D32377" s="47"/>
      <c r="E32377" s="48"/>
      <c r="F32377" s="48"/>
    </row>
    <row r="32378" spans="2:6" ht="15" customHeight="1" x14ac:dyDescent="0.25">
      <c r="B32378" s="45"/>
      <c r="C32378" s="46"/>
      <c r="D32378" s="47"/>
      <c r="E32378" s="48"/>
      <c r="F32378" s="48"/>
    </row>
    <row r="32379" spans="2:6" ht="15" customHeight="1" x14ac:dyDescent="0.25">
      <c r="B32379" s="45"/>
      <c r="C32379" s="46"/>
      <c r="D32379" s="47"/>
      <c r="E32379" s="48"/>
      <c r="F32379" s="48"/>
    </row>
    <row r="32380" spans="2:6" ht="15" customHeight="1" x14ac:dyDescent="0.25">
      <c r="B32380" s="45"/>
      <c r="C32380" s="46"/>
      <c r="D32380" s="47"/>
      <c r="E32380" s="48"/>
      <c r="F32380" s="48"/>
    </row>
    <row r="32381" spans="2:6" ht="15" customHeight="1" x14ac:dyDescent="0.25">
      <c r="B32381" s="45"/>
      <c r="C32381" s="46"/>
      <c r="D32381" s="47"/>
      <c r="E32381" s="48"/>
      <c r="F32381" s="48"/>
    </row>
    <row r="32382" spans="2:6" ht="15" customHeight="1" x14ac:dyDescent="0.25">
      <c r="B32382" s="45"/>
      <c r="C32382" s="46"/>
      <c r="D32382" s="47"/>
      <c r="E32382" s="48"/>
      <c r="F32382" s="48"/>
    </row>
    <row r="32383" spans="2:6" ht="15" customHeight="1" x14ac:dyDescent="0.25">
      <c r="B32383" s="45"/>
      <c r="C32383" s="46"/>
      <c r="D32383" s="47"/>
      <c r="E32383" s="48"/>
      <c r="F32383" s="48"/>
    </row>
    <row r="32384" spans="2:6" ht="15" customHeight="1" x14ac:dyDescent="0.25">
      <c r="B32384" s="45"/>
      <c r="C32384" s="46"/>
      <c r="D32384" s="47"/>
      <c r="E32384" s="48"/>
      <c r="F32384" s="48"/>
    </row>
    <row r="32385" spans="2:6" ht="15" customHeight="1" x14ac:dyDescent="0.25">
      <c r="B32385" s="45"/>
      <c r="C32385" s="46"/>
      <c r="D32385" s="47"/>
      <c r="E32385" s="48"/>
      <c r="F32385" s="48"/>
    </row>
    <row r="32386" spans="2:6" ht="15" customHeight="1" x14ac:dyDescent="0.25">
      <c r="B32386" s="45"/>
      <c r="C32386" s="46"/>
      <c r="D32386" s="47"/>
      <c r="E32386" s="48"/>
      <c r="F32386" s="48"/>
    </row>
    <row r="32387" spans="2:6" ht="15" customHeight="1" x14ac:dyDescent="0.25">
      <c r="B32387" s="45"/>
      <c r="C32387" s="46"/>
      <c r="D32387" s="47"/>
      <c r="E32387" s="48"/>
      <c r="F32387" s="48"/>
    </row>
    <row r="32388" spans="2:6" ht="15" customHeight="1" x14ac:dyDescent="0.25">
      <c r="B32388" s="45"/>
      <c r="C32388" s="46"/>
      <c r="D32388" s="47"/>
      <c r="E32388" s="48"/>
      <c r="F32388" s="48"/>
    </row>
    <row r="32389" spans="2:6" ht="15" customHeight="1" x14ac:dyDescent="0.25">
      <c r="B32389" s="45"/>
      <c r="C32389" s="46"/>
      <c r="D32389" s="47"/>
      <c r="E32389" s="48"/>
      <c r="F32389" s="48"/>
    </row>
    <row r="32390" spans="2:6" ht="15" customHeight="1" x14ac:dyDescent="0.25">
      <c r="B32390" s="45"/>
      <c r="C32390" s="46"/>
      <c r="D32390" s="47"/>
      <c r="E32390" s="48"/>
      <c r="F32390" s="48"/>
    </row>
    <row r="32391" spans="2:6" ht="15" customHeight="1" x14ac:dyDescent="0.25">
      <c r="B32391" s="45"/>
      <c r="C32391" s="46"/>
      <c r="D32391" s="47"/>
      <c r="E32391" s="48"/>
      <c r="F32391" s="48"/>
    </row>
    <row r="32392" spans="2:6" ht="15" customHeight="1" x14ac:dyDescent="0.25">
      <c r="B32392" s="45"/>
      <c r="C32392" s="46"/>
      <c r="D32392" s="47"/>
      <c r="E32392" s="48"/>
      <c r="F32392" s="48"/>
    </row>
    <row r="32393" spans="2:6" ht="15" customHeight="1" x14ac:dyDescent="0.25">
      <c r="B32393" s="45"/>
      <c r="C32393" s="46"/>
      <c r="D32393" s="47"/>
      <c r="E32393" s="48"/>
      <c r="F32393" s="48"/>
    </row>
    <row r="32394" spans="2:6" ht="15" customHeight="1" x14ac:dyDescent="0.25">
      <c r="B32394" s="45"/>
      <c r="C32394" s="46"/>
      <c r="D32394" s="47"/>
      <c r="E32394" s="48"/>
      <c r="F32394" s="48"/>
    </row>
    <row r="32395" spans="2:6" ht="15" customHeight="1" x14ac:dyDescent="0.25">
      <c r="B32395" s="45"/>
      <c r="C32395" s="46"/>
      <c r="D32395" s="47"/>
      <c r="E32395" s="48"/>
      <c r="F32395" s="48"/>
    </row>
    <row r="32396" spans="2:6" ht="15" customHeight="1" x14ac:dyDescent="0.25">
      <c r="B32396" s="45"/>
      <c r="C32396" s="46"/>
      <c r="D32396" s="47"/>
      <c r="E32396" s="48"/>
      <c r="F32396" s="48"/>
    </row>
    <row r="32397" spans="2:6" ht="15" customHeight="1" x14ac:dyDescent="0.25">
      <c r="B32397" s="45"/>
      <c r="C32397" s="46"/>
      <c r="D32397" s="47"/>
      <c r="E32397" s="48"/>
      <c r="F32397" s="48"/>
    </row>
    <row r="32398" spans="2:6" ht="15" customHeight="1" x14ac:dyDescent="0.25">
      <c r="B32398" s="45"/>
      <c r="C32398" s="46"/>
      <c r="D32398" s="47"/>
      <c r="E32398" s="48"/>
      <c r="F32398" s="48"/>
    </row>
    <row r="32399" spans="2:6" ht="15" customHeight="1" x14ac:dyDescent="0.25">
      <c r="B32399" s="45"/>
      <c r="C32399" s="46"/>
      <c r="D32399" s="47"/>
      <c r="E32399" s="48"/>
      <c r="F32399" s="48"/>
    </row>
    <row r="32400" spans="2:6" ht="15" customHeight="1" x14ac:dyDescent="0.25">
      <c r="B32400" s="45"/>
      <c r="C32400" s="46"/>
      <c r="D32400" s="47"/>
      <c r="E32400" s="48"/>
      <c r="F32400" s="48"/>
    </row>
    <row r="32401" spans="2:6" ht="15" customHeight="1" x14ac:dyDescent="0.25">
      <c r="B32401" s="45"/>
      <c r="C32401" s="46"/>
      <c r="D32401" s="47"/>
      <c r="E32401" s="48"/>
      <c r="F32401" s="48"/>
    </row>
    <row r="32402" spans="2:6" ht="15" customHeight="1" x14ac:dyDescent="0.25">
      <c r="B32402" s="45"/>
      <c r="C32402" s="46"/>
      <c r="D32402" s="47"/>
      <c r="E32402" s="48"/>
      <c r="F32402" s="48"/>
    </row>
    <row r="32403" spans="2:6" ht="15" customHeight="1" x14ac:dyDescent="0.25">
      <c r="B32403" s="45"/>
      <c r="C32403" s="46"/>
      <c r="D32403" s="47"/>
      <c r="E32403" s="48"/>
      <c r="F32403" s="48"/>
    </row>
    <row r="32404" spans="2:6" ht="15" customHeight="1" x14ac:dyDescent="0.25">
      <c r="B32404" s="45"/>
      <c r="C32404" s="46"/>
      <c r="D32404" s="47"/>
      <c r="E32404" s="48"/>
      <c r="F32404" s="48"/>
    </row>
    <row r="32405" spans="2:6" ht="15" customHeight="1" x14ac:dyDescent="0.25">
      <c r="B32405" s="45"/>
      <c r="C32405" s="46"/>
      <c r="D32405" s="47"/>
      <c r="E32405" s="48"/>
      <c r="F32405" s="48"/>
    </row>
    <row r="32406" spans="2:6" ht="15" customHeight="1" x14ac:dyDescent="0.25">
      <c r="B32406" s="45"/>
      <c r="C32406" s="46"/>
      <c r="D32406" s="47"/>
      <c r="E32406" s="48"/>
      <c r="F32406" s="48"/>
    </row>
    <row r="32407" spans="2:6" ht="15" customHeight="1" x14ac:dyDescent="0.25">
      <c r="B32407" s="45"/>
      <c r="C32407" s="46"/>
      <c r="D32407" s="47"/>
      <c r="E32407" s="48"/>
      <c r="F32407" s="48"/>
    </row>
    <row r="32408" spans="2:6" ht="15" customHeight="1" x14ac:dyDescent="0.25">
      <c r="B32408" s="45"/>
      <c r="C32408" s="46"/>
      <c r="D32408" s="47"/>
      <c r="E32408" s="48"/>
      <c r="F32408" s="48"/>
    </row>
    <row r="32409" spans="2:6" ht="15" customHeight="1" x14ac:dyDescent="0.25">
      <c r="B32409" s="45"/>
      <c r="C32409" s="46"/>
      <c r="D32409" s="47"/>
      <c r="E32409" s="48"/>
      <c r="F32409" s="48"/>
    </row>
    <row r="32410" spans="2:6" ht="15" customHeight="1" x14ac:dyDescent="0.25">
      <c r="B32410" s="45"/>
      <c r="C32410" s="46"/>
      <c r="D32410" s="47"/>
      <c r="E32410" s="48"/>
      <c r="F32410" s="48"/>
    </row>
    <row r="32411" spans="2:6" ht="15" customHeight="1" x14ac:dyDescent="0.25">
      <c r="B32411" s="45"/>
      <c r="C32411" s="46"/>
      <c r="D32411" s="47"/>
      <c r="E32411" s="48"/>
      <c r="F32411" s="48"/>
    </row>
    <row r="32412" spans="2:6" ht="15" customHeight="1" x14ac:dyDescent="0.25">
      <c r="B32412" s="45"/>
      <c r="C32412" s="46"/>
      <c r="D32412" s="47"/>
      <c r="E32412" s="48"/>
      <c r="F32412" s="48"/>
    </row>
    <row r="32413" spans="2:6" ht="15" customHeight="1" x14ac:dyDescent="0.25">
      <c r="B32413" s="45"/>
      <c r="C32413" s="46"/>
      <c r="D32413" s="47"/>
      <c r="E32413" s="48"/>
      <c r="F32413" s="48"/>
    </row>
    <row r="32414" spans="2:6" ht="15" customHeight="1" x14ac:dyDescent="0.25">
      <c r="B32414" s="45"/>
      <c r="C32414" s="46"/>
      <c r="D32414" s="47"/>
      <c r="E32414" s="48"/>
      <c r="F32414" s="48"/>
    </row>
    <row r="32415" spans="2:6" ht="15" customHeight="1" x14ac:dyDescent="0.25">
      <c r="B32415" s="45"/>
      <c r="C32415" s="46"/>
      <c r="D32415" s="47"/>
      <c r="E32415" s="48"/>
      <c r="F32415" s="48"/>
    </row>
    <row r="32416" spans="2:6" ht="15" customHeight="1" x14ac:dyDescent="0.25">
      <c r="B32416" s="45"/>
      <c r="C32416" s="46"/>
      <c r="D32416" s="47"/>
      <c r="E32416" s="48"/>
      <c r="F32416" s="48"/>
    </row>
    <row r="32417" spans="2:6" ht="15" customHeight="1" x14ac:dyDescent="0.25">
      <c r="B32417" s="45"/>
      <c r="C32417" s="46"/>
      <c r="D32417" s="47"/>
      <c r="E32417" s="48"/>
      <c r="F32417" s="48"/>
    </row>
    <row r="32418" spans="2:6" ht="15" customHeight="1" x14ac:dyDescent="0.25">
      <c r="B32418" s="45"/>
      <c r="C32418" s="46"/>
      <c r="D32418" s="47"/>
      <c r="E32418" s="48"/>
      <c r="F32418" s="48"/>
    </row>
    <row r="32419" spans="2:6" ht="15" customHeight="1" x14ac:dyDescent="0.25">
      <c r="B32419" s="45"/>
      <c r="C32419" s="46"/>
      <c r="D32419" s="47"/>
      <c r="E32419" s="48"/>
      <c r="F32419" s="48"/>
    </row>
    <row r="32420" spans="2:6" ht="15" customHeight="1" x14ac:dyDescent="0.25">
      <c r="B32420" s="45"/>
      <c r="C32420" s="46"/>
      <c r="D32420" s="47"/>
      <c r="E32420" s="48"/>
      <c r="F32420" s="48"/>
    </row>
    <row r="32421" spans="2:6" ht="15" customHeight="1" x14ac:dyDescent="0.25">
      <c r="B32421" s="45"/>
      <c r="C32421" s="46"/>
      <c r="D32421" s="47"/>
      <c r="E32421" s="48"/>
      <c r="F32421" s="48"/>
    </row>
    <row r="32422" spans="2:6" ht="15" customHeight="1" x14ac:dyDescent="0.25">
      <c r="B32422" s="45"/>
      <c r="C32422" s="46"/>
      <c r="D32422" s="47"/>
      <c r="E32422" s="48"/>
      <c r="F32422" s="48"/>
    </row>
    <row r="32423" spans="2:6" ht="15" customHeight="1" x14ac:dyDescent="0.25">
      <c r="B32423" s="45"/>
      <c r="C32423" s="46"/>
      <c r="D32423" s="47"/>
      <c r="E32423" s="48"/>
      <c r="F32423" s="48"/>
    </row>
    <row r="32424" spans="2:6" ht="15" customHeight="1" x14ac:dyDescent="0.25">
      <c r="B32424" s="45"/>
      <c r="C32424" s="46"/>
      <c r="D32424" s="47"/>
      <c r="E32424" s="48"/>
      <c r="F32424" s="48"/>
    </row>
    <row r="32425" spans="2:6" ht="15" customHeight="1" x14ac:dyDescent="0.25">
      <c r="B32425" s="45"/>
      <c r="C32425" s="46"/>
      <c r="D32425" s="47"/>
      <c r="E32425" s="48"/>
      <c r="F32425" s="48"/>
    </row>
    <row r="32426" spans="2:6" ht="15" customHeight="1" x14ac:dyDescent="0.25">
      <c r="B32426" s="45"/>
      <c r="C32426" s="46"/>
      <c r="D32426" s="47"/>
      <c r="E32426" s="48"/>
      <c r="F32426" s="48"/>
    </row>
    <row r="32427" spans="2:6" ht="15" customHeight="1" x14ac:dyDescent="0.25">
      <c r="B32427" s="45"/>
      <c r="C32427" s="46"/>
      <c r="D32427" s="47"/>
      <c r="E32427" s="48"/>
      <c r="F32427" s="48"/>
    </row>
    <row r="32428" spans="2:6" ht="15" customHeight="1" x14ac:dyDescent="0.25">
      <c r="B32428" s="45"/>
      <c r="C32428" s="46"/>
      <c r="D32428" s="47"/>
      <c r="E32428" s="48"/>
      <c r="F32428" s="48"/>
    </row>
    <row r="32429" spans="2:6" ht="15" customHeight="1" x14ac:dyDescent="0.25">
      <c r="B32429" s="45"/>
      <c r="C32429" s="46"/>
      <c r="D32429" s="47"/>
      <c r="E32429" s="48"/>
      <c r="F32429" s="48"/>
    </row>
    <row r="32430" spans="2:6" ht="15" customHeight="1" x14ac:dyDescent="0.25">
      <c r="B32430" s="45"/>
      <c r="C32430" s="46"/>
      <c r="D32430" s="47"/>
      <c r="E32430" s="48"/>
      <c r="F32430" s="48"/>
    </row>
    <row r="32431" spans="2:6" ht="15" customHeight="1" x14ac:dyDescent="0.25">
      <c r="B32431" s="45"/>
      <c r="C32431" s="46"/>
      <c r="D32431" s="47"/>
      <c r="E32431" s="48"/>
      <c r="F32431" s="48"/>
    </row>
    <row r="32432" spans="2:6" ht="15" customHeight="1" x14ac:dyDescent="0.25">
      <c r="B32432" s="45"/>
      <c r="C32432" s="46"/>
      <c r="D32432" s="47"/>
      <c r="E32432" s="48"/>
      <c r="F32432" s="48"/>
    </row>
    <row r="32433" spans="2:6" ht="15" customHeight="1" x14ac:dyDescent="0.25">
      <c r="B32433" s="45"/>
      <c r="C32433" s="46"/>
      <c r="D32433" s="47"/>
      <c r="E32433" s="48"/>
      <c r="F32433" s="48"/>
    </row>
    <row r="32434" spans="2:6" ht="15" customHeight="1" x14ac:dyDescent="0.25">
      <c r="B32434" s="45"/>
      <c r="C32434" s="46"/>
      <c r="D32434" s="47"/>
      <c r="E32434" s="48"/>
      <c r="F32434" s="48"/>
    </row>
    <row r="32435" spans="2:6" ht="15" customHeight="1" x14ac:dyDescent="0.25">
      <c r="B32435" s="45"/>
      <c r="C32435" s="46"/>
      <c r="D32435" s="47"/>
      <c r="E32435" s="48"/>
      <c r="F32435" s="48"/>
    </row>
    <row r="32436" spans="2:6" ht="15" customHeight="1" x14ac:dyDescent="0.25">
      <c r="B32436" s="45"/>
      <c r="C32436" s="46"/>
      <c r="D32436" s="47"/>
      <c r="E32436" s="48"/>
      <c r="F32436" s="48"/>
    </row>
    <row r="32437" spans="2:6" ht="15" customHeight="1" x14ac:dyDescent="0.25">
      <c r="B32437" s="45"/>
      <c r="C32437" s="46"/>
      <c r="D32437" s="47"/>
      <c r="E32437" s="48"/>
      <c r="F32437" s="48"/>
    </row>
    <row r="32438" spans="2:6" ht="15" customHeight="1" x14ac:dyDescent="0.25">
      <c r="B32438" s="45"/>
      <c r="C32438" s="46"/>
      <c r="D32438" s="47"/>
      <c r="E32438" s="48"/>
      <c r="F32438" s="48"/>
    </row>
    <row r="32439" spans="2:6" ht="15" customHeight="1" x14ac:dyDescent="0.25">
      <c r="B32439" s="45"/>
      <c r="C32439" s="46"/>
      <c r="D32439" s="47"/>
      <c r="E32439" s="48"/>
      <c r="F32439" s="48"/>
    </row>
    <row r="32440" spans="2:6" ht="15" customHeight="1" x14ac:dyDescent="0.25">
      <c r="B32440" s="45"/>
      <c r="C32440" s="46"/>
      <c r="D32440" s="47"/>
      <c r="E32440" s="48"/>
      <c r="F32440" s="48"/>
    </row>
    <row r="32441" spans="2:6" ht="15" customHeight="1" x14ac:dyDescent="0.25">
      <c r="B32441" s="45"/>
      <c r="C32441" s="46"/>
      <c r="D32441" s="47"/>
      <c r="E32441" s="48"/>
      <c r="F32441" s="48"/>
    </row>
    <row r="32442" spans="2:6" ht="15" customHeight="1" x14ac:dyDescent="0.25">
      <c r="B32442" s="45"/>
      <c r="C32442" s="46"/>
      <c r="D32442" s="47"/>
      <c r="E32442" s="48"/>
      <c r="F32442" s="48"/>
    </row>
    <row r="32443" spans="2:6" ht="15" customHeight="1" x14ac:dyDescent="0.25">
      <c r="B32443" s="45"/>
      <c r="C32443" s="46"/>
      <c r="D32443" s="47"/>
      <c r="E32443" s="48"/>
      <c r="F32443" s="48"/>
    </row>
    <row r="32444" spans="2:6" ht="15" customHeight="1" x14ac:dyDescent="0.25">
      <c r="B32444" s="45"/>
      <c r="C32444" s="46"/>
      <c r="D32444" s="47"/>
      <c r="E32444" s="48"/>
      <c r="F32444" s="48"/>
    </row>
    <row r="32445" spans="2:6" ht="15" customHeight="1" x14ac:dyDescent="0.25">
      <c r="B32445" s="45"/>
      <c r="C32445" s="46"/>
      <c r="D32445" s="47"/>
      <c r="E32445" s="48"/>
      <c r="F32445" s="48"/>
    </row>
    <row r="32446" spans="2:6" ht="15" customHeight="1" x14ac:dyDescent="0.25">
      <c r="B32446" s="45"/>
      <c r="C32446" s="46"/>
      <c r="D32446" s="47"/>
      <c r="E32446" s="48"/>
      <c r="F32446" s="48"/>
    </row>
    <row r="32447" spans="2:6" ht="15" customHeight="1" x14ac:dyDescent="0.25">
      <c r="B32447" s="45"/>
      <c r="C32447" s="46"/>
      <c r="D32447" s="47"/>
      <c r="E32447" s="48"/>
      <c r="F32447" s="48"/>
    </row>
    <row r="32448" spans="2:6" ht="15" customHeight="1" x14ac:dyDescent="0.25">
      <c r="B32448" s="45"/>
      <c r="C32448" s="46"/>
      <c r="D32448" s="47"/>
      <c r="E32448" s="48"/>
      <c r="F32448" s="48"/>
    </row>
    <row r="32449" spans="2:6" ht="15" customHeight="1" x14ac:dyDescent="0.25">
      <c r="B32449" s="45"/>
      <c r="C32449" s="46"/>
      <c r="D32449" s="47"/>
      <c r="E32449" s="48"/>
      <c r="F32449" s="48"/>
    </row>
    <row r="32450" spans="2:6" ht="15" customHeight="1" x14ac:dyDescent="0.25">
      <c r="B32450" s="45"/>
      <c r="C32450" s="46"/>
      <c r="D32450" s="47"/>
      <c r="E32450" s="48"/>
      <c r="F32450" s="48"/>
    </row>
    <row r="32451" spans="2:6" ht="15" customHeight="1" x14ac:dyDescent="0.25">
      <c r="B32451" s="45"/>
      <c r="C32451" s="46"/>
      <c r="D32451" s="47"/>
      <c r="E32451" s="48"/>
      <c r="F32451" s="48"/>
    </row>
    <row r="32452" spans="2:6" ht="15" customHeight="1" x14ac:dyDescent="0.25">
      <c r="B32452" s="45"/>
      <c r="C32452" s="46"/>
      <c r="D32452" s="47"/>
      <c r="E32452" s="48"/>
      <c r="F32452" s="48"/>
    </row>
    <row r="32453" spans="2:6" ht="15" customHeight="1" x14ac:dyDescent="0.25">
      <c r="B32453" s="45"/>
      <c r="C32453" s="46"/>
      <c r="D32453" s="47"/>
      <c r="E32453" s="48"/>
      <c r="F32453" s="48"/>
    </row>
    <row r="32454" spans="2:6" ht="15" customHeight="1" x14ac:dyDescent="0.25">
      <c r="B32454" s="45"/>
      <c r="C32454" s="46"/>
      <c r="D32454" s="47"/>
      <c r="E32454" s="48"/>
      <c r="F32454" s="48"/>
    </row>
    <row r="32455" spans="2:6" ht="15" customHeight="1" x14ac:dyDescent="0.25">
      <c r="B32455" s="45"/>
      <c r="C32455" s="46"/>
      <c r="D32455" s="47"/>
      <c r="E32455" s="48"/>
      <c r="F32455" s="48"/>
    </row>
    <row r="32456" spans="2:6" ht="15" customHeight="1" x14ac:dyDescent="0.25">
      <c r="B32456" s="45"/>
      <c r="C32456" s="46"/>
      <c r="D32456" s="47"/>
      <c r="E32456" s="48"/>
      <c r="F32456" s="48"/>
    </row>
    <row r="32457" spans="2:6" ht="15" customHeight="1" x14ac:dyDescent="0.25">
      <c r="B32457" s="45"/>
      <c r="C32457" s="46"/>
      <c r="D32457" s="47"/>
      <c r="E32457" s="48"/>
      <c r="F32457" s="48"/>
    </row>
    <row r="32458" spans="2:6" ht="15" customHeight="1" x14ac:dyDescent="0.25">
      <c r="B32458" s="45"/>
      <c r="C32458" s="46"/>
      <c r="D32458" s="47"/>
      <c r="E32458" s="48"/>
      <c r="F32458" s="48"/>
    </row>
    <row r="32459" spans="2:6" ht="15" customHeight="1" x14ac:dyDescent="0.25">
      <c r="B32459" s="45"/>
      <c r="C32459" s="46"/>
      <c r="D32459" s="47"/>
      <c r="E32459" s="48"/>
      <c r="F32459" s="48"/>
    </row>
    <row r="32460" spans="2:6" ht="15" customHeight="1" x14ac:dyDescent="0.25">
      <c r="B32460" s="45"/>
      <c r="C32460" s="46"/>
      <c r="D32460" s="47"/>
      <c r="E32460" s="48"/>
      <c r="F32460" s="48"/>
    </row>
    <row r="32461" spans="2:6" ht="15" customHeight="1" x14ac:dyDescent="0.25">
      <c r="B32461" s="45"/>
      <c r="C32461" s="46"/>
      <c r="D32461" s="47"/>
      <c r="E32461" s="48"/>
      <c r="F32461" s="48"/>
    </row>
    <row r="32462" spans="2:6" ht="15" customHeight="1" x14ac:dyDescent="0.25">
      <c r="B32462" s="45"/>
      <c r="C32462" s="46"/>
      <c r="D32462" s="47"/>
      <c r="E32462" s="48"/>
      <c r="F32462" s="48"/>
    </row>
    <row r="32463" spans="2:6" ht="15" customHeight="1" x14ac:dyDescent="0.25">
      <c r="B32463" s="45"/>
      <c r="C32463" s="46"/>
      <c r="D32463" s="47"/>
      <c r="E32463" s="48"/>
      <c r="F32463" s="48"/>
    </row>
    <row r="32464" spans="2:6" ht="15" customHeight="1" x14ac:dyDescent="0.25">
      <c r="B32464" s="45"/>
      <c r="C32464" s="46"/>
      <c r="D32464" s="47"/>
      <c r="E32464" s="48"/>
      <c r="F32464" s="48"/>
    </row>
    <row r="32465" spans="2:6" ht="15" customHeight="1" x14ac:dyDescent="0.25">
      <c r="B32465" s="45"/>
      <c r="C32465" s="46"/>
      <c r="D32465" s="47"/>
      <c r="E32465" s="48"/>
      <c r="F32465" s="48"/>
    </row>
    <row r="32466" spans="2:6" ht="15" customHeight="1" x14ac:dyDescent="0.25">
      <c r="B32466" s="45"/>
      <c r="C32466" s="46"/>
      <c r="D32466" s="47"/>
      <c r="E32466" s="48"/>
      <c r="F32466" s="48"/>
    </row>
    <row r="32467" spans="2:6" ht="15" customHeight="1" x14ac:dyDescent="0.25">
      <c r="B32467" s="45"/>
      <c r="C32467" s="46"/>
      <c r="D32467" s="47"/>
      <c r="E32467" s="48"/>
      <c r="F32467" s="48"/>
    </row>
    <row r="32468" spans="2:6" ht="15" customHeight="1" x14ac:dyDescent="0.25">
      <c r="B32468" s="45"/>
      <c r="C32468" s="46"/>
      <c r="D32468" s="47"/>
      <c r="E32468" s="48"/>
      <c r="F32468" s="48"/>
    </row>
    <row r="32469" spans="2:6" ht="15" customHeight="1" x14ac:dyDescent="0.25">
      <c r="B32469" s="45"/>
      <c r="C32469" s="46"/>
      <c r="D32469" s="47"/>
      <c r="E32469" s="48"/>
      <c r="F32469" s="48"/>
    </row>
    <row r="32470" spans="2:6" ht="15" customHeight="1" x14ac:dyDescent="0.25">
      <c r="B32470" s="45"/>
      <c r="C32470" s="46"/>
      <c r="D32470" s="47"/>
      <c r="E32470" s="48"/>
      <c r="F32470" s="48"/>
    </row>
    <row r="32471" spans="2:6" ht="15" customHeight="1" x14ac:dyDescent="0.25">
      <c r="B32471" s="45"/>
      <c r="C32471" s="46"/>
      <c r="D32471" s="47"/>
      <c r="E32471" s="48"/>
      <c r="F32471" s="48"/>
    </row>
    <row r="32472" spans="2:6" ht="15" customHeight="1" x14ac:dyDescent="0.25">
      <c r="B32472" s="45"/>
      <c r="C32472" s="46"/>
      <c r="D32472" s="47"/>
      <c r="E32472" s="48"/>
      <c r="F32472" s="48"/>
    </row>
    <row r="32473" spans="2:6" ht="15" customHeight="1" x14ac:dyDescent="0.25">
      <c r="B32473" s="45"/>
      <c r="C32473" s="46"/>
      <c r="D32473" s="47"/>
      <c r="E32473" s="48"/>
      <c r="F32473" s="48"/>
    </row>
    <row r="32474" spans="2:6" ht="15" customHeight="1" x14ac:dyDescent="0.25">
      <c r="B32474" s="45"/>
      <c r="C32474" s="46"/>
      <c r="D32474" s="47"/>
      <c r="E32474" s="48"/>
      <c r="F32474" s="48"/>
    </row>
    <row r="32475" spans="2:6" ht="15" customHeight="1" x14ac:dyDescent="0.25">
      <c r="B32475" s="45"/>
      <c r="C32475" s="46"/>
      <c r="D32475" s="47"/>
      <c r="E32475" s="48"/>
      <c r="F32475" s="48"/>
    </row>
    <row r="32476" spans="2:6" ht="15" customHeight="1" x14ac:dyDescent="0.25">
      <c r="B32476" s="45"/>
      <c r="C32476" s="46"/>
      <c r="D32476" s="47"/>
      <c r="E32476" s="48"/>
      <c r="F32476" s="48"/>
    </row>
    <row r="32477" spans="2:6" ht="15" customHeight="1" x14ac:dyDescent="0.25">
      <c r="B32477" s="45"/>
      <c r="C32477" s="46"/>
      <c r="D32477" s="47"/>
      <c r="E32477" s="48"/>
      <c r="F32477" s="48"/>
    </row>
    <row r="32478" spans="2:6" ht="15" customHeight="1" x14ac:dyDescent="0.25">
      <c r="B32478" s="45"/>
      <c r="C32478" s="46"/>
      <c r="D32478" s="47"/>
      <c r="E32478" s="48"/>
      <c r="F32478" s="48"/>
    </row>
    <row r="32479" spans="2:6" ht="15" customHeight="1" x14ac:dyDescent="0.25">
      <c r="B32479" s="45"/>
      <c r="C32479" s="46"/>
      <c r="D32479" s="47"/>
      <c r="E32479" s="48"/>
      <c r="F32479" s="48"/>
    </row>
    <row r="32480" spans="2:6" ht="15" customHeight="1" x14ac:dyDescent="0.25">
      <c r="B32480" s="45"/>
      <c r="C32480" s="46"/>
      <c r="D32480" s="47"/>
      <c r="E32480" s="48"/>
      <c r="F32480" s="48"/>
    </row>
    <row r="32481" spans="2:6" ht="15" customHeight="1" x14ac:dyDescent="0.25">
      <c r="B32481" s="45"/>
      <c r="C32481" s="46"/>
      <c r="D32481" s="47"/>
      <c r="E32481" s="48"/>
      <c r="F32481" s="48"/>
    </row>
    <row r="32482" spans="2:6" ht="15" customHeight="1" x14ac:dyDescent="0.25">
      <c r="B32482" s="45"/>
      <c r="C32482" s="46"/>
      <c r="D32482" s="47"/>
      <c r="E32482" s="48"/>
      <c r="F32482" s="48"/>
    </row>
    <row r="32483" spans="2:6" ht="15" customHeight="1" x14ac:dyDescent="0.25">
      <c r="B32483" s="45"/>
      <c r="C32483" s="46"/>
      <c r="D32483" s="47"/>
      <c r="E32483" s="48"/>
      <c r="F32483" s="48"/>
    </row>
    <row r="32484" spans="2:6" ht="15" customHeight="1" x14ac:dyDescent="0.25">
      <c r="B32484" s="45"/>
      <c r="C32484" s="46"/>
      <c r="D32484" s="47"/>
      <c r="E32484" s="48"/>
      <c r="F32484" s="48"/>
    </row>
    <row r="32485" spans="2:6" ht="15" customHeight="1" x14ac:dyDescent="0.25">
      <c r="B32485" s="45"/>
      <c r="C32485" s="46"/>
      <c r="D32485" s="47"/>
      <c r="E32485" s="48"/>
      <c r="F32485" s="48"/>
    </row>
    <row r="32486" spans="2:6" ht="15" customHeight="1" x14ac:dyDescent="0.25">
      <c r="B32486" s="45"/>
      <c r="C32486" s="46"/>
      <c r="D32486" s="47"/>
      <c r="E32486" s="48"/>
      <c r="F32486" s="48"/>
    </row>
    <row r="32487" spans="2:6" ht="15" customHeight="1" x14ac:dyDescent="0.25">
      <c r="B32487" s="45"/>
      <c r="C32487" s="46"/>
      <c r="D32487" s="47"/>
      <c r="E32487" s="48"/>
      <c r="F32487" s="48"/>
    </row>
    <row r="32488" spans="2:6" ht="15" customHeight="1" x14ac:dyDescent="0.25">
      <c r="B32488" s="45"/>
      <c r="C32488" s="46"/>
      <c r="D32488" s="47"/>
      <c r="E32488" s="48"/>
      <c r="F32488" s="48"/>
    </row>
    <row r="32489" spans="2:6" ht="15" customHeight="1" x14ac:dyDescent="0.25">
      <c r="B32489" s="45"/>
      <c r="C32489" s="46"/>
      <c r="D32489" s="47"/>
      <c r="E32489" s="48"/>
      <c r="F32489" s="48"/>
    </row>
    <row r="32490" spans="2:6" ht="15" customHeight="1" x14ac:dyDescent="0.25">
      <c r="B32490" s="45"/>
      <c r="C32490" s="46"/>
      <c r="D32490" s="47"/>
      <c r="E32490" s="48"/>
      <c r="F32490" s="48"/>
    </row>
    <row r="32491" spans="2:6" ht="15" customHeight="1" x14ac:dyDescent="0.25">
      <c r="B32491" s="45"/>
      <c r="C32491" s="46"/>
      <c r="D32491" s="47"/>
      <c r="E32491" s="48"/>
      <c r="F32491" s="48"/>
    </row>
    <row r="32492" spans="2:6" ht="15" customHeight="1" x14ac:dyDescent="0.25">
      <c r="B32492" s="45"/>
      <c r="C32492" s="46"/>
      <c r="D32492" s="47"/>
      <c r="E32492" s="48"/>
      <c r="F32492" s="48"/>
    </row>
    <row r="32493" spans="2:6" ht="15" customHeight="1" x14ac:dyDescent="0.25">
      <c r="B32493" s="45"/>
      <c r="C32493" s="46"/>
      <c r="D32493" s="47"/>
      <c r="E32493" s="48"/>
      <c r="F32493" s="48"/>
    </row>
    <row r="32494" spans="2:6" ht="15" customHeight="1" x14ac:dyDescent="0.25">
      <c r="B32494" s="45"/>
      <c r="C32494" s="46"/>
      <c r="D32494" s="47"/>
      <c r="E32494" s="48"/>
      <c r="F32494" s="48"/>
    </row>
    <row r="32495" spans="2:6" ht="15" customHeight="1" x14ac:dyDescent="0.25">
      <c r="B32495" s="45"/>
      <c r="C32495" s="46"/>
      <c r="D32495" s="47"/>
      <c r="E32495" s="48"/>
      <c r="F32495" s="48"/>
    </row>
    <row r="32496" spans="2:6" ht="15" customHeight="1" x14ac:dyDescent="0.25">
      <c r="B32496" s="45"/>
      <c r="C32496" s="46"/>
      <c r="D32496" s="47"/>
      <c r="E32496" s="48"/>
      <c r="F32496" s="48"/>
    </row>
    <row r="32497" spans="2:6" ht="15" customHeight="1" x14ac:dyDescent="0.25">
      <c r="B32497" s="45"/>
      <c r="C32497" s="46"/>
      <c r="D32497" s="47"/>
      <c r="E32497" s="48"/>
      <c r="F32497" s="48"/>
    </row>
    <row r="32498" spans="2:6" ht="15" customHeight="1" x14ac:dyDescent="0.25">
      <c r="B32498" s="45"/>
      <c r="C32498" s="46"/>
      <c r="D32498" s="47"/>
      <c r="E32498" s="48"/>
      <c r="F32498" s="48"/>
    </row>
    <row r="32499" spans="2:6" ht="15" customHeight="1" x14ac:dyDescent="0.25">
      <c r="B32499" s="45"/>
      <c r="C32499" s="46"/>
      <c r="D32499" s="47"/>
      <c r="E32499" s="48"/>
      <c r="F32499" s="48"/>
    </row>
    <row r="32500" spans="2:6" ht="15" customHeight="1" x14ac:dyDescent="0.25">
      <c r="B32500" s="45"/>
      <c r="C32500" s="46"/>
      <c r="D32500" s="47"/>
      <c r="E32500" s="48"/>
      <c r="F32500" s="48"/>
    </row>
    <row r="32501" spans="2:6" ht="15" customHeight="1" x14ac:dyDescent="0.25">
      <c r="B32501" s="45"/>
      <c r="C32501" s="46"/>
      <c r="D32501" s="47"/>
      <c r="E32501" s="48"/>
      <c r="F32501" s="48"/>
    </row>
    <row r="32502" spans="2:6" ht="15" customHeight="1" x14ac:dyDescent="0.25">
      <c r="B32502" s="45"/>
      <c r="C32502" s="46"/>
      <c r="D32502" s="47"/>
      <c r="E32502" s="48"/>
      <c r="F32502" s="48"/>
    </row>
    <row r="32503" spans="2:6" ht="15" customHeight="1" x14ac:dyDescent="0.25">
      <c r="B32503" s="45"/>
      <c r="C32503" s="46"/>
      <c r="D32503" s="47"/>
      <c r="E32503" s="48"/>
      <c r="F32503" s="48"/>
    </row>
    <row r="32504" spans="2:6" ht="15" customHeight="1" x14ac:dyDescent="0.25">
      <c r="B32504" s="45"/>
      <c r="C32504" s="46"/>
      <c r="D32504" s="47"/>
      <c r="E32504" s="48"/>
      <c r="F32504" s="48"/>
    </row>
    <row r="32505" spans="2:6" ht="15" customHeight="1" x14ac:dyDescent="0.25">
      <c r="B32505" s="45"/>
      <c r="C32505" s="46"/>
      <c r="D32505" s="47"/>
      <c r="E32505" s="48"/>
      <c r="F32505" s="48"/>
    </row>
    <row r="32506" spans="2:6" ht="15" customHeight="1" x14ac:dyDescent="0.25">
      <c r="B32506" s="45"/>
      <c r="C32506" s="46"/>
      <c r="D32506" s="47"/>
      <c r="E32506" s="48"/>
      <c r="F32506" s="48"/>
    </row>
    <row r="32507" spans="2:6" ht="15" customHeight="1" x14ac:dyDescent="0.25">
      <c r="B32507" s="45"/>
      <c r="C32507" s="46"/>
      <c r="D32507" s="47"/>
      <c r="E32507" s="48"/>
      <c r="F32507" s="48"/>
    </row>
    <row r="32508" spans="2:6" ht="15" customHeight="1" x14ac:dyDescent="0.25">
      <c r="B32508" s="45"/>
      <c r="C32508" s="46"/>
      <c r="D32508" s="47"/>
      <c r="E32508" s="48"/>
      <c r="F32508" s="48"/>
    </row>
    <row r="32509" spans="2:6" ht="15" customHeight="1" x14ac:dyDescent="0.25">
      <c r="B32509" s="45"/>
      <c r="C32509" s="46"/>
      <c r="D32509" s="47"/>
      <c r="E32509" s="48"/>
      <c r="F32509" s="48"/>
    </row>
    <row r="32510" spans="2:6" ht="15" customHeight="1" x14ac:dyDescent="0.25">
      <c r="B32510" s="45"/>
      <c r="C32510" s="46"/>
      <c r="D32510" s="47"/>
      <c r="E32510" s="48"/>
      <c r="F32510" s="48"/>
    </row>
    <row r="32511" spans="2:6" ht="15" customHeight="1" x14ac:dyDescent="0.25">
      <c r="B32511" s="45"/>
      <c r="C32511" s="46"/>
      <c r="D32511" s="47"/>
      <c r="E32511" s="48"/>
      <c r="F32511" s="48"/>
    </row>
    <row r="32512" spans="2:6" ht="15" customHeight="1" x14ac:dyDescent="0.25">
      <c r="B32512" s="45"/>
      <c r="C32512" s="46"/>
      <c r="D32512" s="47"/>
      <c r="E32512" s="48"/>
      <c r="F32512" s="48"/>
    </row>
    <row r="32513" spans="2:6" ht="15" customHeight="1" x14ac:dyDescent="0.25">
      <c r="B32513" s="45"/>
      <c r="C32513" s="46"/>
      <c r="D32513" s="47"/>
      <c r="E32513" s="48"/>
      <c r="F32513" s="48"/>
    </row>
    <row r="32514" spans="2:6" ht="15" customHeight="1" x14ac:dyDescent="0.25">
      <c r="B32514" s="45"/>
      <c r="C32514" s="46"/>
      <c r="D32514" s="47"/>
      <c r="E32514" s="48"/>
      <c r="F32514" s="48"/>
    </row>
    <row r="32515" spans="2:6" ht="15" customHeight="1" x14ac:dyDescent="0.25">
      <c r="B32515" s="45"/>
      <c r="C32515" s="46"/>
      <c r="D32515" s="47"/>
      <c r="E32515" s="48"/>
      <c r="F32515" s="48"/>
    </row>
    <row r="32516" spans="2:6" ht="15" customHeight="1" x14ac:dyDescent="0.25">
      <c r="B32516" s="45"/>
      <c r="C32516" s="46"/>
      <c r="D32516" s="47"/>
      <c r="E32516" s="48"/>
      <c r="F32516" s="48"/>
    </row>
    <row r="32517" spans="2:6" ht="15" customHeight="1" x14ac:dyDescent="0.25">
      <c r="B32517" s="45"/>
      <c r="C32517" s="46"/>
      <c r="D32517" s="47"/>
      <c r="E32517" s="48"/>
      <c r="F32517" s="48"/>
    </row>
    <row r="32518" spans="2:6" ht="15" customHeight="1" x14ac:dyDescent="0.25">
      <c r="B32518" s="45"/>
      <c r="C32518" s="46"/>
      <c r="D32518" s="47"/>
      <c r="E32518" s="48"/>
      <c r="F32518" s="48"/>
    </row>
    <row r="32519" spans="2:6" ht="15" customHeight="1" x14ac:dyDescent="0.25">
      <c r="B32519" s="45"/>
      <c r="C32519" s="46"/>
      <c r="D32519" s="47"/>
      <c r="E32519" s="48"/>
      <c r="F32519" s="48"/>
    </row>
    <row r="32520" spans="2:6" ht="15" customHeight="1" x14ac:dyDescent="0.25">
      <c r="B32520" s="45"/>
      <c r="C32520" s="46"/>
      <c r="D32520" s="47"/>
      <c r="E32520" s="48"/>
      <c r="F32520" s="48"/>
    </row>
    <row r="32521" spans="2:6" ht="15" customHeight="1" x14ac:dyDescent="0.25">
      <c r="B32521" s="45"/>
      <c r="C32521" s="46"/>
      <c r="D32521" s="47"/>
      <c r="E32521" s="48"/>
      <c r="F32521" s="48"/>
    </row>
    <row r="32522" spans="2:6" ht="15" customHeight="1" x14ac:dyDescent="0.25">
      <c r="B32522" s="45"/>
      <c r="C32522" s="46"/>
      <c r="D32522" s="47"/>
      <c r="E32522" s="48"/>
      <c r="F32522" s="48"/>
    </row>
    <row r="32523" spans="2:6" ht="15" customHeight="1" x14ac:dyDescent="0.25">
      <c r="B32523" s="45"/>
      <c r="C32523" s="46"/>
      <c r="D32523" s="47"/>
      <c r="E32523" s="48"/>
      <c r="F32523" s="48"/>
    </row>
    <row r="32524" spans="2:6" ht="15" customHeight="1" x14ac:dyDescent="0.25">
      <c r="B32524" s="45"/>
      <c r="C32524" s="46"/>
      <c r="D32524" s="47"/>
      <c r="E32524" s="48"/>
      <c r="F32524" s="48"/>
    </row>
    <row r="32525" spans="2:6" ht="15" customHeight="1" x14ac:dyDescent="0.25">
      <c r="B32525" s="45"/>
      <c r="C32525" s="46"/>
      <c r="D32525" s="47"/>
      <c r="E32525" s="48"/>
      <c r="F32525" s="48"/>
    </row>
    <row r="32526" spans="2:6" ht="15" customHeight="1" x14ac:dyDescent="0.25">
      <c r="B32526" s="45"/>
      <c r="C32526" s="46"/>
      <c r="D32526" s="47"/>
      <c r="E32526" s="48"/>
      <c r="F32526" s="48"/>
    </row>
    <row r="32527" spans="2:6" ht="15" customHeight="1" x14ac:dyDescent="0.25">
      <c r="B32527" s="45"/>
      <c r="C32527" s="46"/>
      <c r="D32527" s="47"/>
      <c r="E32527" s="48"/>
      <c r="F32527" s="48"/>
    </row>
    <row r="32528" spans="2:6" ht="15" customHeight="1" x14ac:dyDescent="0.25">
      <c r="B32528" s="45"/>
      <c r="C32528" s="46"/>
      <c r="D32528" s="47"/>
      <c r="E32528" s="48"/>
      <c r="F32528" s="48"/>
    </row>
    <row r="32529" spans="2:6" ht="15" customHeight="1" x14ac:dyDescent="0.25">
      <c r="B32529" s="45"/>
      <c r="C32529" s="46"/>
      <c r="D32529" s="47"/>
      <c r="E32529" s="48"/>
      <c r="F32529" s="48"/>
    </row>
    <row r="32530" spans="2:6" ht="15" customHeight="1" x14ac:dyDescent="0.25">
      <c r="B32530" s="45"/>
      <c r="C32530" s="46"/>
      <c r="D32530" s="47"/>
      <c r="E32530" s="48"/>
      <c r="F32530" s="48"/>
    </row>
    <row r="32531" spans="2:6" ht="15" customHeight="1" x14ac:dyDescent="0.25">
      <c r="B32531" s="45"/>
      <c r="C32531" s="46"/>
      <c r="D32531" s="47"/>
      <c r="E32531" s="48"/>
      <c r="F32531" s="48"/>
    </row>
    <row r="32532" spans="2:6" ht="15" customHeight="1" x14ac:dyDescent="0.25">
      <c r="B32532" s="45"/>
      <c r="C32532" s="46"/>
      <c r="D32532" s="47"/>
      <c r="E32532" s="48"/>
      <c r="F32532" s="48"/>
    </row>
    <row r="32533" spans="2:6" ht="15" customHeight="1" x14ac:dyDescent="0.25">
      <c r="B32533" s="45"/>
      <c r="C32533" s="46"/>
      <c r="D32533" s="47"/>
      <c r="E32533" s="48"/>
      <c r="F32533" s="48"/>
    </row>
    <row r="32534" spans="2:6" ht="15" customHeight="1" x14ac:dyDescent="0.25">
      <c r="B32534" s="45"/>
      <c r="C32534" s="46"/>
      <c r="D32534" s="47"/>
      <c r="E32534" s="48"/>
      <c r="F32534" s="48"/>
    </row>
    <row r="32535" spans="2:6" ht="15" customHeight="1" x14ac:dyDescent="0.25">
      <c r="B32535" s="45"/>
      <c r="C32535" s="46"/>
      <c r="D32535" s="47"/>
      <c r="E32535" s="48"/>
      <c r="F32535" s="48"/>
    </row>
    <row r="32536" spans="2:6" ht="15" customHeight="1" x14ac:dyDescent="0.25">
      <c r="B32536" s="45"/>
      <c r="C32536" s="46"/>
      <c r="D32536" s="47"/>
      <c r="E32536" s="48"/>
      <c r="F32536" s="48"/>
    </row>
    <row r="32537" spans="2:6" ht="15" customHeight="1" x14ac:dyDescent="0.25">
      <c r="B32537" s="45"/>
      <c r="C32537" s="46"/>
      <c r="D32537" s="47"/>
      <c r="E32537" s="48"/>
      <c r="F32537" s="48"/>
    </row>
    <row r="32538" spans="2:6" ht="15" customHeight="1" x14ac:dyDescent="0.25">
      <c r="B32538" s="45"/>
      <c r="C32538" s="46"/>
      <c r="D32538" s="47"/>
      <c r="E32538" s="48"/>
      <c r="F32538" s="48"/>
    </row>
    <row r="32539" spans="2:6" ht="15" customHeight="1" x14ac:dyDescent="0.25">
      <c r="B32539" s="45"/>
      <c r="C32539" s="46"/>
      <c r="D32539" s="47"/>
      <c r="E32539" s="48"/>
      <c r="F32539" s="48"/>
    </row>
    <row r="32540" spans="2:6" ht="15" customHeight="1" x14ac:dyDescent="0.25">
      <c r="B32540" s="45"/>
      <c r="C32540" s="46"/>
      <c r="D32540" s="47"/>
      <c r="E32540" s="48"/>
      <c r="F32540" s="48"/>
    </row>
    <row r="32541" spans="2:6" ht="15" customHeight="1" x14ac:dyDescent="0.25">
      <c r="B32541" s="45"/>
      <c r="C32541" s="46"/>
      <c r="D32541" s="47"/>
      <c r="E32541" s="48"/>
      <c r="F32541" s="48"/>
    </row>
    <row r="32542" spans="2:6" ht="15" customHeight="1" x14ac:dyDescent="0.25">
      <c r="B32542" s="45"/>
      <c r="C32542" s="46"/>
      <c r="D32542" s="47"/>
      <c r="E32542" s="48"/>
      <c r="F32542" s="48"/>
    </row>
    <row r="32543" spans="2:6" ht="15" customHeight="1" x14ac:dyDescent="0.25">
      <c r="B32543" s="45"/>
      <c r="C32543" s="46"/>
      <c r="D32543" s="47"/>
      <c r="E32543" s="48"/>
      <c r="F32543" s="48"/>
    </row>
    <row r="32544" spans="2:6" ht="15" customHeight="1" x14ac:dyDescent="0.25">
      <c r="B32544" s="45"/>
      <c r="C32544" s="46"/>
      <c r="D32544" s="47"/>
      <c r="E32544" s="48"/>
      <c r="F32544" s="48"/>
    </row>
    <row r="32545" spans="2:6" ht="15" customHeight="1" x14ac:dyDescent="0.25">
      <c r="B32545" s="45"/>
      <c r="C32545" s="46"/>
      <c r="D32545" s="47"/>
      <c r="E32545" s="48"/>
      <c r="F32545" s="48"/>
    </row>
    <row r="32546" spans="2:6" ht="15" customHeight="1" x14ac:dyDescent="0.25">
      <c r="B32546" s="45"/>
      <c r="C32546" s="46"/>
      <c r="D32546" s="47"/>
      <c r="E32546" s="48"/>
      <c r="F32546" s="48"/>
    </row>
    <row r="32547" spans="2:6" ht="15" customHeight="1" x14ac:dyDescent="0.25">
      <c r="B32547" s="45"/>
      <c r="C32547" s="46"/>
      <c r="D32547" s="47"/>
      <c r="E32547" s="48"/>
      <c r="F32547" s="48"/>
    </row>
    <row r="32548" spans="2:6" ht="15" customHeight="1" x14ac:dyDescent="0.25">
      <c r="B32548" s="45"/>
      <c r="C32548" s="46"/>
      <c r="D32548" s="47"/>
      <c r="E32548" s="48"/>
      <c r="F32548" s="48"/>
    </row>
    <row r="32549" spans="2:6" ht="15" customHeight="1" x14ac:dyDescent="0.25">
      <c r="B32549" s="45"/>
      <c r="C32549" s="46"/>
      <c r="D32549" s="47"/>
      <c r="E32549" s="48"/>
      <c r="F32549" s="48"/>
    </row>
    <row r="32550" spans="2:6" ht="15" customHeight="1" x14ac:dyDescent="0.25">
      <c r="B32550" s="45"/>
      <c r="C32550" s="46"/>
      <c r="D32550" s="47"/>
      <c r="E32550" s="48"/>
      <c r="F32550" s="48"/>
    </row>
    <row r="32551" spans="2:6" ht="15" customHeight="1" x14ac:dyDescent="0.25">
      <c r="B32551" s="45"/>
      <c r="C32551" s="46"/>
      <c r="D32551" s="47"/>
      <c r="E32551" s="48"/>
      <c r="F32551" s="48"/>
    </row>
    <row r="32552" spans="2:6" ht="15" customHeight="1" x14ac:dyDescent="0.25">
      <c r="B32552" s="45"/>
      <c r="C32552" s="46"/>
      <c r="D32552" s="47"/>
      <c r="E32552" s="48"/>
      <c r="F32552" s="48"/>
    </row>
    <row r="32553" spans="2:6" ht="15" customHeight="1" x14ac:dyDescent="0.25">
      <c r="B32553" s="45"/>
      <c r="C32553" s="46"/>
      <c r="D32553" s="47"/>
      <c r="E32553" s="48"/>
      <c r="F32553" s="48"/>
    </row>
    <row r="32554" spans="2:6" ht="15" customHeight="1" x14ac:dyDescent="0.25">
      <c r="B32554" s="45"/>
      <c r="C32554" s="46"/>
      <c r="D32554" s="47"/>
      <c r="E32554" s="48"/>
      <c r="F32554" s="48"/>
    </row>
    <row r="32555" spans="2:6" ht="15" customHeight="1" x14ac:dyDescent="0.25">
      <c r="B32555" s="45"/>
      <c r="C32555" s="46"/>
      <c r="D32555" s="47"/>
      <c r="E32555" s="48"/>
      <c r="F32555" s="48"/>
    </row>
    <row r="32556" spans="2:6" ht="15" customHeight="1" x14ac:dyDescent="0.25">
      <c r="B32556" s="45"/>
      <c r="C32556" s="46"/>
      <c r="D32556" s="47"/>
      <c r="E32556" s="48"/>
      <c r="F32556" s="48"/>
    </row>
    <row r="32557" spans="2:6" ht="15" customHeight="1" x14ac:dyDescent="0.25">
      <c r="B32557" s="45"/>
      <c r="C32557" s="46"/>
      <c r="D32557" s="47"/>
      <c r="E32557" s="48"/>
      <c r="F32557" s="48"/>
    </row>
    <row r="32558" spans="2:6" ht="15" customHeight="1" x14ac:dyDescent="0.25">
      <c r="B32558" s="45"/>
      <c r="C32558" s="46"/>
      <c r="D32558" s="47"/>
      <c r="E32558" s="48"/>
      <c r="F32558" s="48"/>
    </row>
    <row r="32559" spans="2:6" ht="15" customHeight="1" x14ac:dyDescent="0.25">
      <c r="B32559" s="45"/>
      <c r="C32559" s="46"/>
      <c r="D32559" s="47"/>
      <c r="E32559" s="48"/>
      <c r="F32559" s="48"/>
    </row>
    <row r="32560" spans="2:6" ht="15" customHeight="1" x14ac:dyDescent="0.25">
      <c r="B32560" s="45"/>
      <c r="C32560" s="46"/>
      <c r="D32560" s="47"/>
      <c r="E32560" s="48"/>
      <c r="F32560" s="48"/>
    </row>
    <row r="32561" spans="2:6" ht="15" customHeight="1" x14ac:dyDescent="0.25">
      <c r="B32561" s="45"/>
      <c r="C32561" s="46"/>
      <c r="D32561" s="47"/>
      <c r="E32561" s="48"/>
      <c r="F32561" s="48"/>
    </row>
    <row r="32562" spans="2:6" ht="15" customHeight="1" x14ac:dyDescent="0.25">
      <c r="B32562" s="45"/>
      <c r="C32562" s="46"/>
      <c r="D32562" s="47"/>
      <c r="E32562" s="48"/>
      <c r="F32562" s="48"/>
    </row>
    <row r="32563" spans="2:6" ht="15" customHeight="1" x14ac:dyDescent="0.25">
      <c r="B32563" s="45"/>
      <c r="C32563" s="46"/>
      <c r="D32563" s="47"/>
      <c r="E32563" s="48"/>
      <c r="F32563" s="48"/>
    </row>
    <row r="32564" spans="2:6" ht="15" customHeight="1" x14ac:dyDescent="0.25">
      <c r="B32564" s="45"/>
      <c r="C32564" s="46"/>
      <c r="D32564" s="47"/>
      <c r="E32564" s="48"/>
      <c r="F32564" s="48"/>
    </row>
    <row r="32565" spans="2:6" ht="15" customHeight="1" x14ac:dyDescent="0.25">
      <c r="B32565" s="45"/>
      <c r="C32565" s="46"/>
      <c r="D32565" s="47"/>
      <c r="E32565" s="48"/>
      <c r="F32565" s="48"/>
    </row>
    <row r="32566" spans="2:6" ht="15" customHeight="1" x14ac:dyDescent="0.25">
      <c r="B32566" s="45"/>
      <c r="C32566" s="46"/>
      <c r="D32566" s="47"/>
      <c r="E32566" s="48"/>
      <c r="F32566" s="48"/>
    </row>
    <row r="32567" spans="2:6" ht="15" customHeight="1" x14ac:dyDescent="0.25">
      <c r="B32567" s="45"/>
      <c r="C32567" s="46"/>
      <c r="D32567" s="47"/>
      <c r="E32567" s="48"/>
      <c r="F32567" s="48"/>
    </row>
    <row r="32568" spans="2:6" ht="15" customHeight="1" x14ac:dyDescent="0.25">
      <c r="B32568" s="45"/>
      <c r="C32568" s="46"/>
      <c r="D32568" s="47"/>
      <c r="E32568" s="48"/>
      <c r="F32568" s="48"/>
    </row>
    <row r="32569" spans="2:6" ht="15" customHeight="1" x14ac:dyDescent="0.25">
      <c r="B32569" s="45"/>
      <c r="C32569" s="46"/>
      <c r="D32569" s="47"/>
      <c r="E32569" s="48"/>
      <c r="F32569" s="48"/>
    </row>
    <row r="32570" spans="2:6" ht="15" customHeight="1" x14ac:dyDescent="0.25">
      <c r="B32570" s="45"/>
      <c r="C32570" s="46"/>
      <c r="D32570" s="47"/>
      <c r="E32570" s="48"/>
      <c r="F32570" s="48"/>
    </row>
    <row r="32571" spans="2:6" ht="15" customHeight="1" x14ac:dyDescent="0.25">
      <c r="B32571" s="45"/>
      <c r="C32571" s="46"/>
      <c r="D32571" s="47"/>
      <c r="E32571" s="48"/>
      <c r="F32571" s="48"/>
    </row>
    <row r="32572" spans="2:6" ht="15" customHeight="1" x14ac:dyDescent="0.25">
      <c r="B32572" s="45"/>
      <c r="C32572" s="46"/>
      <c r="D32572" s="47"/>
      <c r="E32572" s="48"/>
      <c r="F32572" s="48"/>
    </row>
    <row r="32573" spans="2:6" ht="15" customHeight="1" x14ac:dyDescent="0.25">
      <c r="B32573" s="45"/>
      <c r="C32573" s="46"/>
      <c r="D32573" s="47"/>
      <c r="E32573" s="48"/>
      <c r="F32573" s="48"/>
    </row>
    <row r="32574" spans="2:6" ht="15" customHeight="1" x14ac:dyDescent="0.25">
      <c r="B32574" s="45"/>
      <c r="C32574" s="46"/>
      <c r="D32574" s="47"/>
      <c r="E32574" s="48"/>
      <c r="F32574" s="48"/>
    </row>
    <row r="32575" spans="2:6" ht="15" customHeight="1" x14ac:dyDescent="0.25">
      <c r="B32575" s="45"/>
      <c r="C32575" s="46"/>
      <c r="D32575" s="47"/>
      <c r="E32575" s="48"/>
      <c r="F32575" s="48"/>
    </row>
    <row r="32576" spans="2:6" ht="15" customHeight="1" x14ac:dyDescent="0.25">
      <c r="B32576" s="45"/>
      <c r="C32576" s="46"/>
      <c r="D32576" s="47"/>
      <c r="E32576" s="48"/>
      <c r="F32576" s="48"/>
    </row>
    <row r="32577" spans="2:6" ht="15" customHeight="1" x14ac:dyDescent="0.25">
      <c r="B32577" s="45"/>
      <c r="C32577" s="46"/>
      <c r="D32577" s="47"/>
      <c r="E32577" s="48"/>
      <c r="F32577" s="48"/>
    </row>
    <row r="32578" spans="2:6" ht="15" customHeight="1" x14ac:dyDescent="0.25">
      <c r="B32578" s="45"/>
      <c r="C32578" s="46"/>
      <c r="D32578" s="47"/>
      <c r="E32578" s="48"/>
      <c r="F32578" s="48"/>
    </row>
    <row r="32579" spans="2:6" ht="15" customHeight="1" x14ac:dyDescent="0.25">
      <c r="B32579" s="45"/>
      <c r="C32579" s="46"/>
      <c r="D32579" s="47"/>
      <c r="E32579" s="48"/>
      <c r="F32579" s="48"/>
    </row>
    <row r="32580" spans="2:6" ht="15" customHeight="1" x14ac:dyDescent="0.25">
      <c r="B32580" s="45"/>
      <c r="C32580" s="46"/>
      <c r="D32580" s="47"/>
      <c r="E32580" s="48"/>
      <c r="F32580" s="48"/>
    </row>
    <row r="32581" spans="2:6" ht="15" customHeight="1" x14ac:dyDescent="0.25">
      <c r="B32581" s="45"/>
      <c r="C32581" s="46"/>
      <c r="D32581" s="47"/>
      <c r="E32581" s="48"/>
      <c r="F32581" s="48"/>
    </row>
    <row r="32582" spans="2:6" ht="15" customHeight="1" x14ac:dyDescent="0.25">
      <c r="B32582" s="45"/>
      <c r="C32582" s="46"/>
      <c r="D32582" s="47"/>
      <c r="E32582" s="48"/>
      <c r="F32582" s="48"/>
    </row>
    <row r="32583" spans="2:6" ht="15" customHeight="1" x14ac:dyDescent="0.25">
      <c r="B32583" s="45"/>
      <c r="C32583" s="46"/>
      <c r="D32583" s="47"/>
      <c r="E32583" s="48"/>
      <c r="F32583" s="48"/>
    </row>
    <row r="32584" spans="2:6" ht="15" customHeight="1" x14ac:dyDescent="0.25">
      <c r="B32584" s="45"/>
      <c r="C32584" s="46"/>
      <c r="D32584" s="47"/>
      <c r="E32584" s="48"/>
      <c r="F32584" s="48"/>
    </row>
    <row r="32585" spans="2:6" ht="15" customHeight="1" x14ac:dyDescent="0.25">
      <c r="B32585" s="45"/>
      <c r="C32585" s="46"/>
      <c r="D32585" s="47"/>
      <c r="E32585" s="48"/>
      <c r="F32585" s="48"/>
    </row>
    <row r="32586" spans="2:6" ht="15" customHeight="1" x14ac:dyDescent="0.25">
      <c r="B32586" s="45"/>
      <c r="C32586" s="46"/>
      <c r="D32586" s="47"/>
      <c r="E32586" s="48"/>
      <c r="F32586" s="48"/>
    </row>
    <row r="32587" spans="2:6" ht="15" customHeight="1" x14ac:dyDescent="0.25">
      <c r="B32587" s="45"/>
      <c r="C32587" s="46"/>
      <c r="D32587" s="47"/>
      <c r="E32587" s="48"/>
      <c r="F32587" s="48"/>
    </row>
    <row r="32588" spans="2:6" ht="15" customHeight="1" x14ac:dyDescent="0.25">
      <c r="B32588" s="45"/>
      <c r="C32588" s="46"/>
      <c r="D32588" s="47"/>
      <c r="E32588" s="48"/>
      <c r="F32588" s="48"/>
    </row>
    <row r="32589" spans="2:6" ht="15" customHeight="1" x14ac:dyDescent="0.25">
      <c r="B32589" s="45"/>
      <c r="C32589" s="46"/>
      <c r="D32589" s="47"/>
      <c r="E32589" s="48"/>
      <c r="F32589" s="48"/>
    </row>
    <row r="32590" spans="2:6" ht="15" customHeight="1" x14ac:dyDescent="0.25">
      <c r="B32590" s="45"/>
      <c r="C32590" s="46"/>
      <c r="D32590" s="47"/>
      <c r="E32590" s="48"/>
      <c r="F32590" s="48"/>
    </row>
    <row r="32591" spans="2:6" ht="15" customHeight="1" x14ac:dyDescent="0.25">
      <c r="B32591" s="45"/>
      <c r="C32591" s="46"/>
      <c r="D32591" s="47"/>
      <c r="E32591" s="48"/>
      <c r="F32591" s="48"/>
    </row>
    <row r="32592" spans="2:6" ht="15" customHeight="1" x14ac:dyDescent="0.25">
      <c r="B32592" s="45"/>
      <c r="C32592" s="46"/>
      <c r="D32592" s="47"/>
      <c r="E32592" s="48"/>
      <c r="F32592" s="48"/>
    </row>
    <row r="32593" spans="2:6" ht="15" customHeight="1" x14ac:dyDescent="0.25">
      <c r="B32593" s="45"/>
      <c r="C32593" s="46"/>
      <c r="D32593" s="47"/>
      <c r="E32593" s="48"/>
      <c r="F32593" s="48"/>
    </row>
    <row r="32594" spans="2:6" ht="15" customHeight="1" x14ac:dyDescent="0.25">
      <c r="B32594" s="45"/>
      <c r="C32594" s="46"/>
      <c r="D32594" s="47"/>
      <c r="E32594" s="48"/>
      <c r="F32594" s="48"/>
    </row>
    <row r="32595" spans="2:6" ht="15" customHeight="1" x14ac:dyDescent="0.25">
      <c r="B32595" s="45"/>
      <c r="C32595" s="46"/>
      <c r="D32595" s="47"/>
      <c r="E32595" s="48"/>
      <c r="F32595" s="48"/>
    </row>
    <row r="32596" spans="2:6" ht="15" customHeight="1" x14ac:dyDescent="0.25">
      <c r="B32596" s="45"/>
      <c r="C32596" s="46"/>
      <c r="D32596" s="47"/>
      <c r="E32596" s="48"/>
      <c r="F32596" s="48"/>
    </row>
    <row r="32597" spans="2:6" ht="15" customHeight="1" x14ac:dyDescent="0.25">
      <c r="B32597" s="45"/>
      <c r="C32597" s="46"/>
      <c r="D32597" s="47"/>
      <c r="E32597" s="48"/>
      <c r="F32597" s="48"/>
    </row>
    <row r="32598" spans="2:6" ht="15" customHeight="1" x14ac:dyDescent="0.25">
      <c r="B32598" s="45"/>
      <c r="C32598" s="46"/>
      <c r="D32598" s="47"/>
      <c r="E32598" s="48"/>
      <c r="F32598" s="48"/>
    </row>
    <row r="32599" spans="2:6" ht="15" customHeight="1" x14ac:dyDescent="0.25">
      <c r="B32599" s="45"/>
      <c r="C32599" s="46"/>
      <c r="D32599" s="47"/>
      <c r="E32599" s="48"/>
      <c r="F32599" s="48"/>
    </row>
    <row r="32600" spans="2:6" ht="15" customHeight="1" x14ac:dyDescent="0.25">
      <c r="B32600" s="45"/>
      <c r="C32600" s="46"/>
      <c r="D32600" s="47"/>
      <c r="E32600" s="48"/>
      <c r="F32600" s="48"/>
    </row>
    <row r="32601" spans="2:6" ht="15" customHeight="1" x14ac:dyDescent="0.25">
      <c r="B32601" s="45"/>
      <c r="C32601" s="46"/>
      <c r="D32601" s="47"/>
      <c r="E32601" s="48"/>
      <c r="F32601" s="48"/>
    </row>
    <row r="32602" spans="2:6" ht="15" customHeight="1" x14ac:dyDescent="0.25">
      <c r="B32602" s="45"/>
      <c r="C32602" s="46"/>
      <c r="D32602" s="47"/>
      <c r="E32602" s="48"/>
      <c r="F32602" s="48"/>
    </row>
    <row r="32603" spans="2:6" ht="15" customHeight="1" x14ac:dyDescent="0.25">
      <c r="B32603" s="45"/>
      <c r="C32603" s="46"/>
      <c r="D32603" s="47"/>
      <c r="E32603" s="48"/>
      <c r="F32603" s="48"/>
    </row>
    <row r="32604" spans="2:6" ht="15" customHeight="1" x14ac:dyDescent="0.25">
      <c r="B32604" s="45"/>
      <c r="C32604" s="46"/>
      <c r="D32604" s="47"/>
      <c r="E32604" s="48"/>
      <c r="F32604" s="48"/>
    </row>
    <row r="32605" spans="2:6" ht="15" customHeight="1" x14ac:dyDescent="0.25">
      <c r="B32605" s="45"/>
      <c r="C32605" s="46"/>
      <c r="D32605" s="47"/>
      <c r="E32605" s="48"/>
      <c r="F32605" s="48"/>
    </row>
    <row r="32606" spans="2:6" ht="15" customHeight="1" x14ac:dyDescent="0.25">
      <c r="B32606" s="45"/>
      <c r="C32606" s="46"/>
      <c r="D32606" s="47"/>
      <c r="E32606" s="48"/>
      <c r="F32606" s="48"/>
    </row>
    <row r="32607" spans="2:6" ht="15" customHeight="1" x14ac:dyDescent="0.25">
      <c r="B32607" s="45"/>
      <c r="C32607" s="46"/>
      <c r="D32607" s="47"/>
      <c r="E32607" s="48"/>
      <c r="F32607" s="48"/>
    </row>
    <row r="32608" spans="2:6" ht="15" customHeight="1" x14ac:dyDescent="0.25">
      <c r="B32608" s="45"/>
      <c r="C32608" s="46"/>
      <c r="D32608" s="47"/>
      <c r="E32608" s="48"/>
      <c r="F32608" s="48"/>
    </row>
    <row r="32609" spans="2:6" ht="15" customHeight="1" x14ac:dyDescent="0.25">
      <c r="B32609" s="45"/>
      <c r="C32609" s="46"/>
      <c r="D32609" s="47"/>
      <c r="E32609" s="48"/>
      <c r="F32609" s="48"/>
    </row>
    <row r="32610" spans="2:6" ht="15" customHeight="1" x14ac:dyDescent="0.25">
      <c r="B32610" s="45"/>
      <c r="C32610" s="46"/>
      <c r="D32610" s="47"/>
      <c r="E32610" s="48"/>
      <c r="F32610" s="48"/>
    </row>
    <row r="32611" spans="2:6" ht="15" customHeight="1" x14ac:dyDescent="0.25">
      <c r="B32611" s="45"/>
      <c r="C32611" s="46"/>
      <c r="D32611" s="47"/>
      <c r="E32611" s="48"/>
      <c r="F32611" s="48"/>
    </row>
    <row r="32612" spans="2:6" ht="15" customHeight="1" x14ac:dyDescent="0.25">
      <c r="B32612" s="45"/>
      <c r="C32612" s="46"/>
      <c r="D32612" s="47"/>
      <c r="E32612" s="48"/>
      <c r="F32612" s="48"/>
    </row>
    <row r="32613" spans="2:6" ht="15" customHeight="1" x14ac:dyDescent="0.25">
      <c r="B32613" s="45"/>
      <c r="C32613" s="46"/>
      <c r="D32613" s="47"/>
      <c r="E32613" s="48"/>
      <c r="F32613" s="48"/>
    </row>
    <row r="32614" spans="2:6" ht="15" customHeight="1" x14ac:dyDescent="0.25">
      <c r="B32614" s="45"/>
      <c r="C32614" s="46"/>
      <c r="D32614" s="47"/>
      <c r="E32614" s="48"/>
      <c r="F32614" s="48"/>
    </row>
    <row r="32615" spans="2:6" ht="15" customHeight="1" x14ac:dyDescent="0.25">
      <c r="B32615" s="45"/>
      <c r="C32615" s="46"/>
      <c r="D32615" s="47"/>
      <c r="E32615" s="48"/>
      <c r="F32615" s="48"/>
    </row>
    <row r="32616" spans="2:6" ht="15" customHeight="1" x14ac:dyDescent="0.25">
      <c r="B32616" s="45"/>
      <c r="C32616" s="46"/>
      <c r="D32616" s="47"/>
      <c r="E32616" s="48"/>
      <c r="F32616" s="48"/>
    </row>
    <row r="32617" spans="2:6" ht="15" customHeight="1" x14ac:dyDescent="0.25">
      <c r="B32617" s="45"/>
      <c r="C32617" s="46"/>
      <c r="D32617" s="47"/>
      <c r="E32617" s="48"/>
      <c r="F32617" s="48"/>
    </row>
    <row r="32618" spans="2:6" ht="15" customHeight="1" x14ac:dyDescent="0.25">
      <c r="B32618" s="45"/>
      <c r="C32618" s="46"/>
      <c r="D32618" s="47"/>
      <c r="E32618" s="48"/>
      <c r="F32618" s="48"/>
    </row>
    <row r="32619" spans="2:6" ht="15" customHeight="1" x14ac:dyDescent="0.25">
      <c r="B32619" s="45"/>
      <c r="C32619" s="46"/>
      <c r="D32619" s="47"/>
      <c r="E32619" s="48"/>
      <c r="F32619" s="48"/>
    </row>
    <row r="32620" spans="2:6" ht="15" customHeight="1" x14ac:dyDescent="0.25">
      <c r="B32620" s="45"/>
      <c r="C32620" s="46"/>
      <c r="D32620" s="47"/>
      <c r="E32620" s="48"/>
      <c r="F32620" s="48"/>
    </row>
    <row r="32621" spans="2:6" ht="15" customHeight="1" x14ac:dyDescent="0.25">
      <c r="B32621" s="45"/>
      <c r="C32621" s="46"/>
      <c r="D32621" s="47"/>
      <c r="E32621" s="48"/>
      <c r="F32621" s="48"/>
    </row>
    <row r="32622" spans="2:6" ht="15" customHeight="1" x14ac:dyDescent="0.25">
      <c r="B32622" s="45"/>
      <c r="C32622" s="46"/>
      <c r="D32622" s="47"/>
      <c r="E32622" s="48"/>
      <c r="F32622" s="48"/>
    </row>
    <row r="32623" spans="2:6" ht="15" customHeight="1" x14ac:dyDescent="0.25">
      <c r="B32623" s="45"/>
      <c r="C32623" s="46"/>
      <c r="D32623" s="47"/>
      <c r="E32623" s="48"/>
      <c r="F32623" s="48"/>
    </row>
    <row r="32624" spans="2:6" ht="15" customHeight="1" x14ac:dyDescent="0.25">
      <c r="B32624" s="45"/>
      <c r="C32624" s="46"/>
      <c r="D32624" s="47"/>
      <c r="E32624" s="48"/>
      <c r="F32624" s="48"/>
    </row>
    <row r="32625" spans="2:6" ht="15" customHeight="1" x14ac:dyDescent="0.25">
      <c r="B32625" s="45"/>
      <c r="C32625" s="46"/>
      <c r="D32625" s="47"/>
      <c r="E32625" s="48"/>
      <c r="F32625" s="48"/>
    </row>
    <row r="32626" spans="2:6" ht="15" customHeight="1" x14ac:dyDescent="0.25">
      <c r="B32626" s="45"/>
      <c r="C32626" s="46"/>
      <c r="D32626" s="47"/>
      <c r="E32626" s="48"/>
      <c r="F32626" s="48"/>
    </row>
    <row r="32627" spans="2:6" ht="15" customHeight="1" x14ac:dyDescent="0.25">
      <c r="B32627" s="45"/>
      <c r="C32627" s="46"/>
      <c r="D32627" s="47"/>
      <c r="E32627" s="48"/>
      <c r="F32627" s="48"/>
    </row>
    <row r="32628" spans="2:6" ht="15" customHeight="1" x14ac:dyDescent="0.25">
      <c r="B32628" s="45"/>
      <c r="C32628" s="46"/>
      <c r="D32628" s="47"/>
      <c r="E32628" s="48"/>
      <c r="F32628" s="48"/>
    </row>
    <row r="32629" spans="2:6" ht="15" customHeight="1" x14ac:dyDescent="0.25">
      <c r="B32629" s="45"/>
      <c r="C32629" s="46"/>
      <c r="D32629" s="47"/>
      <c r="E32629" s="48"/>
      <c r="F32629" s="48"/>
    </row>
    <row r="32630" spans="2:6" ht="15" customHeight="1" x14ac:dyDescent="0.25">
      <c r="B32630" s="45"/>
      <c r="C32630" s="46"/>
      <c r="D32630" s="47"/>
      <c r="E32630" s="48"/>
      <c r="F32630" s="48"/>
    </row>
    <row r="32631" spans="2:6" ht="15" customHeight="1" x14ac:dyDescent="0.25">
      <c r="B32631" s="45"/>
      <c r="C32631" s="46"/>
      <c r="D32631" s="47"/>
      <c r="E32631" s="48"/>
      <c r="F32631" s="48"/>
    </row>
    <row r="32632" spans="2:6" ht="15" customHeight="1" x14ac:dyDescent="0.25">
      <c r="B32632" s="45"/>
      <c r="C32632" s="46"/>
      <c r="D32632" s="47"/>
      <c r="E32632" s="48"/>
      <c r="F32632" s="48"/>
    </row>
    <row r="32633" spans="2:6" ht="15" customHeight="1" x14ac:dyDescent="0.25">
      <c r="B32633" s="45"/>
      <c r="C32633" s="46"/>
      <c r="D32633" s="47"/>
      <c r="E32633" s="48"/>
      <c r="F32633" s="48"/>
    </row>
    <row r="32634" spans="2:6" ht="15" customHeight="1" x14ac:dyDescent="0.25">
      <c r="B32634" s="45"/>
      <c r="C32634" s="46"/>
      <c r="D32634" s="47"/>
      <c r="E32634" s="48"/>
      <c r="F32634" s="48"/>
    </row>
    <row r="32635" spans="2:6" ht="15" customHeight="1" x14ac:dyDescent="0.25">
      <c r="B32635" s="45"/>
      <c r="C32635" s="46"/>
      <c r="D32635" s="47"/>
      <c r="E32635" s="48"/>
      <c r="F32635" s="48"/>
    </row>
    <row r="32636" spans="2:6" ht="15" customHeight="1" x14ac:dyDescent="0.25">
      <c r="B32636" s="45"/>
      <c r="C32636" s="46"/>
      <c r="D32636" s="47"/>
      <c r="E32636" s="48"/>
      <c r="F32636" s="48"/>
    </row>
    <row r="32637" spans="2:6" ht="15" customHeight="1" x14ac:dyDescent="0.25">
      <c r="B32637" s="45"/>
      <c r="C32637" s="46"/>
      <c r="D32637" s="47"/>
      <c r="E32637" s="48"/>
      <c r="F32637" s="48"/>
    </row>
    <row r="32638" spans="2:6" ht="15" customHeight="1" x14ac:dyDescent="0.25">
      <c r="B32638" s="45"/>
      <c r="C32638" s="46"/>
      <c r="D32638" s="47"/>
      <c r="E32638" s="48"/>
      <c r="F32638" s="48"/>
    </row>
    <row r="32639" spans="2:6" ht="15" customHeight="1" x14ac:dyDescent="0.25">
      <c r="B32639" s="45"/>
      <c r="C32639" s="46"/>
      <c r="D32639" s="47"/>
      <c r="E32639" s="48"/>
      <c r="F32639" s="48"/>
    </row>
    <row r="32640" spans="2:6" ht="15" customHeight="1" x14ac:dyDescent="0.25">
      <c r="B32640" s="45"/>
      <c r="C32640" s="46"/>
      <c r="D32640" s="47"/>
      <c r="E32640" s="48"/>
      <c r="F32640" s="48"/>
    </row>
    <row r="32641" spans="2:6" ht="15" customHeight="1" x14ac:dyDescent="0.25">
      <c r="B32641" s="45"/>
      <c r="C32641" s="46"/>
      <c r="D32641" s="47"/>
      <c r="E32641" s="48"/>
      <c r="F32641" s="48"/>
    </row>
    <row r="32642" spans="2:6" ht="15" customHeight="1" x14ac:dyDescent="0.25">
      <c r="B32642" s="45"/>
      <c r="C32642" s="46"/>
      <c r="D32642" s="47"/>
      <c r="E32642" s="48"/>
      <c r="F32642" s="48"/>
    </row>
    <row r="32643" spans="2:6" ht="15" customHeight="1" x14ac:dyDescent="0.25">
      <c r="B32643" s="45"/>
      <c r="C32643" s="46"/>
      <c r="D32643" s="47"/>
      <c r="E32643" s="48"/>
      <c r="F32643" s="48"/>
    </row>
    <row r="32644" spans="2:6" ht="15" customHeight="1" x14ac:dyDescent="0.25">
      <c r="B32644" s="45"/>
      <c r="C32644" s="46"/>
      <c r="D32644" s="47"/>
      <c r="E32644" s="48"/>
      <c r="F32644" s="48"/>
    </row>
    <row r="32645" spans="2:6" ht="15" customHeight="1" x14ac:dyDescent="0.25">
      <c r="B32645" s="45"/>
      <c r="C32645" s="46"/>
      <c r="D32645" s="47"/>
      <c r="E32645" s="48"/>
      <c r="F32645" s="48"/>
    </row>
    <row r="32646" spans="2:6" ht="15" customHeight="1" x14ac:dyDescent="0.25">
      <c r="B32646" s="45"/>
      <c r="C32646" s="46"/>
      <c r="D32646" s="47"/>
      <c r="E32646" s="48"/>
      <c r="F32646" s="48"/>
    </row>
    <row r="32647" spans="2:6" ht="15" customHeight="1" x14ac:dyDescent="0.25">
      <c r="B32647" s="45"/>
      <c r="C32647" s="46"/>
      <c r="D32647" s="47"/>
      <c r="E32647" s="48"/>
      <c r="F32647" s="48"/>
    </row>
    <row r="32648" spans="2:6" ht="15" customHeight="1" x14ac:dyDescent="0.25">
      <c r="B32648" s="45"/>
      <c r="C32648" s="46"/>
      <c r="D32648" s="47"/>
      <c r="E32648" s="48"/>
      <c r="F32648" s="48"/>
    </row>
    <row r="32649" spans="2:6" ht="15" customHeight="1" x14ac:dyDescent="0.25">
      <c r="B32649" s="45"/>
      <c r="C32649" s="46"/>
      <c r="D32649" s="47"/>
      <c r="E32649" s="48"/>
      <c r="F32649" s="48"/>
    </row>
    <row r="32650" spans="2:6" ht="15" customHeight="1" x14ac:dyDescent="0.25">
      <c r="B32650" s="45"/>
      <c r="C32650" s="46"/>
      <c r="D32650" s="47"/>
      <c r="E32650" s="48"/>
      <c r="F32650" s="48"/>
    </row>
    <row r="32651" spans="2:6" ht="15" customHeight="1" x14ac:dyDescent="0.25">
      <c r="B32651" s="45"/>
      <c r="C32651" s="46"/>
      <c r="D32651" s="47"/>
      <c r="E32651" s="48"/>
      <c r="F32651" s="48"/>
    </row>
    <row r="32652" spans="2:6" ht="15" customHeight="1" x14ac:dyDescent="0.25">
      <c r="B32652" s="45"/>
      <c r="C32652" s="46"/>
      <c r="D32652" s="47"/>
      <c r="E32652" s="48"/>
      <c r="F32652" s="48"/>
    </row>
    <row r="32653" spans="2:6" ht="15" customHeight="1" x14ac:dyDescent="0.25">
      <c r="B32653" s="45"/>
      <c r="C32653" s="46"/>
      <c r="D32653" s="47"/>
      <c r="E32653" s="48"/>
      <c r="F32653" s="48"/>
    </row>
    <row r="32654" spans="2:6" ht="15" customHeight="1" x14ac:dyDescent="0.25">
      <c r="B32654" s="45"/>
      <c r="C32654" s="46"/>
      <c r="D32654" s="47"/>
      <c r="E32654" s="48"/>
      <c r="F32654" s="48"/>
    </row>
    <row r="32655" spans="2:6" ht="15" customHeight="1" x14ac:dyDescent="0.25">
      <c r="B32655" s="45"/>
      <c r="C32655" s="46"/>
      <c r="D32655" s="47"/>
      <c r="E32655" s="48"/>
      <c r="F32655" s="48"/>
    </row>
    <row r="32656" spans="2:6" ht="15" customHeight="1" x14ac:dyDescent="0.25">
      <c r="B32656" s="45"/>
      <c r="C32656" s="46"/>
      <c r="D32656" s="47"/>
      <c r="E32656" s="48"/>
      <c r="F32656" s="48"/>
    </row>
    <row r="32657" spans="2:6" ht="15" customHeight="1" x14ac:dyDescent="0.25">
      <c r="B32657" s="45"/>
      <c r="C32657" s="46"/>
      <c r="D32657" s="47"/>
      <c r="E32657" s="48"/>
      <c r="F32657" s="48"/>
    </row>
    <row r="32658" spans="2:6" ht="15" customHeight="1" x14ac:dyDescent="0.25">
      <c r="B32658" s="45"/>
      <c r="C32658" s="46"/>
      <c r="D32658" s="47"/>
      <c r="E32658" s="48"/>
      <c r="F32658" s="48"/>
    </row>
    <row r="32659" spans="2:6" ht="15" customHeight="1" x14ac:dyDescent="0.25">
      <c r="B32659" s="45"/>
      <c r="C32659" s="46"/>
      <c r="D32659" s="47"/>
      <c r="E32659" s="48"/>
      <c r="F32659" s="48"/>
    </row>
    <row r="32660" spans="2:6" ht="15" customHeight="1" x14ac:dyDescent="0.25">
      <c r="B32660" s="45"/>
      <c r="C32660" s="46"/>
      <c r="D32660" s="47"/>
      <c r="E32660" s="48"/>
      <c r="F32660" s="48"/>
    </row>
    <row r="32661" spans="2:6" ht="15" customHeight="1" x14ac:dyDescent="0.25">
      <c r="B32661" s="45"/>
      <c r="C32661" s="46"/>
      <c r="D32661" s="47"/>
      <c r="E32661" s="48"/>
      <c r="F32661" s="48"/>
    </row>
    <row r="32662" spans="2:6" ht="15" customHeight="1" x14ac:dyDescent="0.25">
      <c r="B32662" s="45"/>
      <c r="C32662" s="46"/>
      <c r="D32662" s="47"/>
      <c r="E32662" s="48"/>
      <c r="F32662" s="48"/>
    </row>
    <row r="32663" spans="2:6" ht="15" customHeight="1" x14ac:dyDescent="0.25">
      <c r="B32663" s="45"/>
      <c r="C32663" s="46"/>
      <c r="D32663" s="47"/>
      <c r="E32663" s="48"/>
      <c r="F32663" s="48"/>
    </row>
    <row r="32664" spans="2:6" ht="15" customHeight="1" x14ac:dyDescent="0.25">
      <c r="B32664" s="45"/>
      <c r="C32664" s="46"/>
      <c r="D32664" s="47"/>
      <c r="E32664" s="48"/>
      <c r="F32664" s="48"/>
    </row>
    <row r="32665" spans="2:6" ht="15" customHeight="1" x14ac:dyDescent="0.25">
      <c r="B32665" s="45"/>
      <c r="C32665" s="46"/>
      <c r="D32665" s="47"/>
      <c r="E32665" s="48"/>
      <c r="F32665" s="48"/>
    </row>
    <row r="32666" spans="2:6" ht="15" customHeight="1" x14ac:dyDescent="0.25">
      <c r="B32666" s="45"/>
      <c r="C32666" s="46"/>
      <c r="D32666" s="47"/>
      <c r="E32666" s="48"/>
      <c r="F32666" s="48"/>
    </row>
    <row r="32667" spans="2:6" ht="15" customHeight="1" x14ac:dyDescent="0.25">
      <c r="B32667" s="45"/>
      <c r="C32667" s="46"/>
      <c r="D32667" s="47"/>
      <c r="E32667" s="48"/>
      <c r="F32667" s="48"/>
    </row>
    <row r="32668" spans="2:6" ht="15" customHeight="1" x14ac:dyDescent="0.25">
      <c r="B32668" s="45"/>
      <c r="C32668" s="46"/>
      <c r="D32668" s="47"/>
      <c r="E32668" s="48"/>
      <c r="F32668" s="48"/>
    </row>
    <row r="32669" spans="2:6" ht="15" customHeight="1" x14ac:dyDescent="0.25">
      <c r="B32669" s="45"/>
      <c r="C32669" s="46"/>
      <c r="D32669" s="47"/>
      <c r="E32669" s="48"/>
      <c r="F32669" s="48"/>
    </row>
    <row r="32670" spans="2:6" ht="15" customHeight="1" x14ac:dyDescent="0.25">
      <c r="B32670" s="45"/>
      <c r="C32670" s="46"/>
      <c r="D32670" s="47"/>
      <c r="E32670" s="48"/>
      <c r="F32670" s="48"/>
    </row>
    <row r="32671" spans="2:6" ht="15" customHeight="1" x14ac:dyDescent="0.25">
      <c r="B32671" s="45"/>
      <c r="C32671" s="46"/>
      <c r="D32671" s="47"/>
      <c r="E32671" s="48"/>
      <c r="F32671" s="48"/>
    </row>
    <row r="32672" spans="2:6" ht="15" customHeight="1" x14ac:dyDescent="0.25">
      <c r="B32672" s="45"/>
      <c r="C32672" s="46"/>
      <c r="D32672" s="47"/>
      <c r="E32672" s="48"/>
      <c r="F32672" s="48"/>
    </row>
    <row r="32673" spans="2:6" ht="15" customHeight="1" x14ac:dyDescent="0.25">
      <c r="B32673" s="45"/>
      <c r="C32673" s="46"/>
      <c r="D32673" s="47"/>
      <c r="E32673" s="48"/>
      <c r="F32673" s="48"/>
    </row>
    <row r="32674" spans="2:6" ht="15" customHeight="1" x14ac:dyDescent="0.25">
      <c r="B32674" s="45"/>
      <c r="C32674" s="46"/>
      <c r="D32674" s="47"/>
      <c r="E32674" s="48"/>
      <c r="F32674" s="48"/>
    </row>
    <row r="32675" spans="2:6" ht="15" customHeight="1" x14ac:dyDescent="0.25">
      <c r="B32675" s="45"/>
      <c r="C32675" s="46"/>
      <c r="D32675" s="47"/>
      <c r="E32675" s="48"/>
      <c r="F32675" s="48"/>
    </row>
    <row r="32676" spans="2:6" ht="15" customHeight="1" x14ac:dyDescent="0.25">
      <c r="B32676" s="45"/>
      <c r="C32676" s="46"/>
      <c r="D32676" s="47"/>
      <c r="E32676" s="48"/>
      <c r="F32676" s="48"/>
    </row>
    <row r="32677" spans="2:6" ht="15" customHeight="1" x14ac:dyDescent="0.25">
      <c r="B32677" s="45"/>
      <c r="C32677" s="46"/>
      <c r="D32677" s="47"/>
      <c r="E32677" s="48"/>
      <c r="F32677" s="48"/>
    </row>
    <row r="32678" spans="2:6" ht="15" customHeight="1" x14ac:dyDescent="0.25">
      <c r="B32678" s="45"/>
      <c r="C32678" s="46"/>
      <c r="D32678" s="47"/>
      <c r="E32678" s="48"/>
      <c r="F32678" s="48"/>
    </row>
    <row r="32679" spans="2:6" ht="15" customHeight="1" x14ac:dyDescent="0.25">
      <c r="B32679" s="45"/>
      <c r="C32679" s="46"/>
      <c r="D32679" s="47"/>
      <c r="E32679" s="48"/>
      <c r="F32679" s="48"/>
    </row>
    <row r="32680" spans="2:6" ht="15" customHeight="1" x14ac:dyDescent="0.25">
      <c r="B32680" s="45"/>
      <c r="C32680" s="46"/>
      <c r="D32680" s="47"/>
      <c r="E32680" s="48"/>
      <c r="F32680" s="48"/>
    </row>
    <row r="32681" spans="2:6" ht="15" customHeight="1" x14ac:dyDescent="0.25">
      <c r="B32681" s="45"/>
      <c r="C32681" s="46"/>
      <c r="D32681" s="47"/>
      <c r="E32681" s="48"/>
      <c r="F32681" s="48"/>
    </row>
    <row r="32682" spans="2:6" ht="15" customHeight="1" x14ac:dyDescent="0.25">
      <c r="B32682" s="45"/>
      <c r="C32682" s="46"/>
      <c r="D32682" s="47"/>
      <c r="E32682" s="48"/>
      <c r="F32682" s="48"/>
    </row>
    <row r="32683" spans="2:6" ht="15" customHeight="1" x14ac:dyDescent="0.25">
      <c r="B32683" s="45"/>
      <c r="C32683" s="46"/>
      <c r="D32683" s="47"/>
      <c r="E32683" s="48"/>
      <c r="F32683" s="48"/>
    </row>
    <row r="32684" spans="2:6" ht="15" customHeight="1" x14ac:dyDescent="0.25">
      <c r="B32684" s="45"/>
      <c r="C32684" s="46"/>
      <c r="D32684" s="47"/>
      <c r="E32684" s="48"/>
      <c r="F32684" s="48"/>
    </row>
    <row r="32685" spans="2:6" ht="15" customHeight="1" x14ac:dyDescent="0.25">
      <c r="B32685" s="45"/>
      <c r="C32685" s="46"/>
      <c r="D32685" s="47"/>
      <c r="E32685" s="48"/>
      <c r="F32685" s="48"/>
    </row>
    <row r="32686" spans="2:6" ht="15" customHeight="1" x14ac:dyDescent="0.25">
      <c r="B32686" s="45"/>
      <c r="C32686" s="46"/>
      <c r="D32686" s="47"/>
      <c r="E32686" s="48"/>
      <c r="F32686" s="48"/>
    </row>
    <row r="32687" spans="2:6" ht="15" customHeight="1" x14ac:dyDescent="0.25">
      <c r="B32687" s="45"/>
      <c r="C32687" s="46"/>
      <c r="D32687" s="47"/>
      <c r="E32687" s="48"/>
      <c r="F32687" s="48"/>
    </row>
    <row r="32688" spans="2:6" ht="15" customHeight="1" x14ac:dyDescent="0.25">
      <c r="B32688" s="45"/>
      <c r="C32688" s="46"/>
      <c r="D32688" s="47"/>
      <c r="E32688" s="48"/>
      <c r="F32688" s="48"/>
    </row>
    <row r="32689" spans="2:6" ht="15" customHeight="1" x14ac:dyDescent="0.25">
      <c r="B32689" s="45"/>
      <c r="C32689" s="46"/>
      <c r="D32689" s="47"/>
      <c r="E32689" s="48"/>
      <c r="F32689" s="48"/>
    </row>
    <row r="32690" spans="2:6" ht="15" customHeight="1" x14ac:dyDescent="0.25">
      <c r="B32690" s="45"/>
      <c r="C32690" s="46"/>
      <c r="D32690" s="47"/>
      <c r="E32690" s="48"/>
      <c r="F32690" s="48"/>
    </row>
    <row r="32691" spans="2:6" ht="15" customHeight="1" x14ac:dyDescent="0.25">
      <c r="B32691" s="45"/>
      <c r="C32691" s="46"/>
      <c r="D32691" s="47"/>
      <c r="E32691" s="48"/>
      <c r="F32691" s="48"/>
    </row>
    <row r="32692" spans="2:6" ht="15" customHeight="1" x14ac:dyDescent="0.25">
      <c r="B32692" s="45"/>
      <c r="C32692" s="46"/>
      <c r="D32692" s="47"/>
      <c r="E32692" s="48"/>
      <c r="F32692" s="48"/>
    </row>
    <row r="32693" spans="2:6" ht="15" customHeight="1" x14ac:dyDescent="0.25">
      <c r="B32693" s="45"/>
      <c r="C32693" s="46"/>
      <c r="D32693" s="47"/>
      <c r="E32693" s="48"/>
      <c r="F32693" s="48"/>
    </row>
    <row r="32694" spans="2:6" ht="15" customHeight="1" x14ac:dyDescent="0.25">
      <c r="B32694" s="45"/>
      <c r="C32694" s="46"/>
      <c r="D32694" s="47"/>
      <c r="E32694" s="48"/>
      <c r="F32694" s="48"/>
    </row>
    <row r="32695" spans="2:6" ht="15" customHeight="1" x14ac:dyDescent="0.25">
      <c r="B32695" s="45"/>
      <c r="C32695" s="46"/>
      <c r="D32695" s="47"/>
      <c r="E32695" s="48"/>
      <c r="F32695" s="48"/>
    </row>
    <row r="32696" spans="2:6" ht="15" customHeight="1" x14ac:dyDescent="0.25">
      <c r="B32696" s="45"/>
      <c r="C32696" s="46"/>
      <c r="D32696" s="47"/>
      <c r="E32696" s="48"/>
      <c r="F32696" s="48"/>
    </row>
    <row r="32697" spans="2:6" ht="15" customHeight="1" x14ac:dyDescent="0.25">
      <c r="B32697" s="45"/>
      <c r="C32697" s="46"/>
      <c r="D32697" s="47"/>
      <c r="E32697" s="48"/>
      <c r="F32697" s="48"/>
    </row>
    <row r="32698" spans="2:6" ht="15" customHeight="1" x14ac:dyDescent="0.25">
      <c r="B32698" s="45"/>
      <c r="C32698" s="46"/>
      <c r="D32698" s="47"/>
      <c r="E32698" s="48"/>
      <c r="F32698" s="48"/>
    </row>
    <row r="32699" spans="2:6" ht="15" customHeight="1" x14ac:dyDescent="0.25">
      <c r="B32699" s="45"/>
      <c r="C32699" s="46"/>
      <c r="D32699" s="47"/>
      <c r="E32699" s="48"/>
      <c r="F32699" s="48"/>
    </row>
    <row r="32700" spans="2:6" ht="15" customHeight="1" x14ac:dyDescent="0.25">
      <c r="B32700" s="45"/>
      <c r="C32700" s="46"/>
      <c r="D32700" s="47"/>
      <c r="E32700" s="48"/>
      <c r="F32700" s="48"/>
    </row>
    <row r="32701" spans="2:6" ht="15" customHeight="1" x14ac:dyDescent="0.25">
      <c r="B32701" s="45"/>
      <c r="C32701" s="46"/>
      <c r="D32701" s="47"/>
      <c r="E32701" s="48"/>
      <c r="F32701" s="48"/>
    </row>
    <row r="32702" spans="2:6" ht="15" customHeight="1" x14ac:dyDescent="0.25">
      <c r="B32702" s="45"/>
      <c r="C32702" s="46"/>
      <c r="D32702" s="47"/>
      <c r="E32702" s="48"/>
      <c r="F32702" s="48"/>
    </row>
    <row r="32703" spans="2:6" ht="15" customHeight="1" x14ac:dyDescent="0.25">
      <c r="B32703" s="45"/>
      <c r="C32703" s="46"/>
      <c r="D32703" s="47"/>
      <c r="E32703" s="48"/>
      <c r="F32703" s="48"/>
    </row>
    <row r="32704" spans="2:6" ht="15" customHeight="1" x14ac:dyDescent="0.25">
      <c r="B32704" s="45"/>
      <c r="C32704" s="46"/>
      <c r="D32704" s="47"/>
      <c r="E32704" s="48"/>
      <c r="F32704" s="48"/>
    </row>
    <row r="32705" spans="2:6" ht="15" customHeight="1" x14ac:dyDescent="0.25">
      <c r="B32705" s="45"/>
      <c r="C32705" s="46"/>
      <c r="D32705" s="47"/>
      <c r="E32705" s="48"/>
      <c r="F32705" s="48"/>
    </row>
    <row r="32706" spans="2:6" ht="15" customHeight="1" x14ac:dyDescent="0.25">
      <c r="B32706" s="45"/>
      <c r="C32706" s="46"/>
      <c r="D32706" s="47"/>
      <c r="E32706" s="48"/>
      <c r="F32706" s="48"/>
    </row>
    <row r="32707" spans="2:6" ht="15" customHeight="1" x14ac:dyDescent="0.25">
      <c r="B32707" s="45"/>
      <c r="C32707" s="46"/>
      <c r="D32707" s="47"/>
      <c r="E32707" s="48"/>
      <c r="F32707" s="48"/>
    </row>
    <row r="32708" spans="2:6" ht="15" customHeight="1" x14ac:dyDescent="0.25">
      <c r="B32708" s="45"/>
      <c r="C32708" s="46"/>
      <c r="D32708" s="47"/>
      <c r="E32708" s="48"/>
      <c r="F32708" s="48"/>
    </row>
    <row r="32709" spans="2:6" ht="15" customHeight="1" x14ac:dyDescent="0.25">
      <c r="B32709" s="45"/>
      <c r="C32709" s="46"/>
      <c r="D32709" s="47"/>
      <c r="E32709" s="48"/>
      <c r="F32709" s="48"/>
    </row>
    <row r="32710" spans="2:6" ht="15" customHeight="1" x14ac:dyDescent="0.25">
      <c r="B32710" s="45"/>
      <c r="C32710" s="46"/>
      <c r="D32710" s="47"/>
      <c r="E32710" s="48"/>
      <c r="F32710" s="48"/>
    </row>
    <row r="32711" spans="2:6" ht="15" customHeight="1" x14ac:dyDescent="0.25">
      <c r="B32711" s="45"/>
      <c r="C32711" s="46"/>
      <c r="D32711" s="47"/>
      <c r="E32711" s="48"/>
      <c r="F32711" s="48"/>
    </row>
    <row r="32712" spans="2:6" ht="15" customHeight="1" x14ac:dyDescent="0.25">
      <c r="B32712" s="45"/>
      <c r="C32712" s="46"/>
      <c r="D32712" s="47"/>
      <c r="E32712" s="48"/>
      <c r="F32712" s="48"/>
    </row>
    <row r="32713" spans="2:6" ht="15" customHeight="1" x14ac:dyDescent="0.25">
      <c r="B32713" s="45"/>
      <c r="C32713" s="46"/>
      <c r="D32713" s="47"/>
      <c r="E32713" s="48"/>
      <c r="F32713" s="48"/>
    </row>
    <row r="32714" spans="2:6" ht="15" customHeight="1" x14ac:dyDescent="0.25">
      <c r="B32714" s="45"/>
      <c r="C32714" s="46"/>
      <c r="D32714" s="47"/>
      <c r="E32714" s="48"/>
      <c r="F32714" s="48"/>
    </row>
    <row r="32715" spans="2:6" ht="15" customHeight="1" x14ac:dyDescent="0.25">
      <c r="B32715" s="45"/>
      <c r="C32715" s="46"/>
      <c r="D32715" s="47"/>
      <c r="E32715" s="48"/>
      <c r="F32715" s="48"/>
    </row>
    <row r="32716" spans="2:6" ht="15" customHeight="1" x14ac:dyDescent="0.25">
      <c r="B32716" s="45"/>
      <c r="C32716" s="46"/>
      <c r="D32716" s="47"/>
      <c r="E32716" s="48"/>
      <c r="F32716" s="48"/>
    </row>
    <row r="32717" spans="2:6" ht="15" customHeight="1" x14ac:dyDescent="0.25">
      <c r="B32717" s="45"/>
      <c r="C32717" s="46"/>
      <c r="D32717" s="47"/>
      <c r="E32717" s="48"/>
      <c r="F32717" s="48"/>
    </row>
    <row r="32718" spans="2:6" ht="15" customHeight="1" x14ac:dyDescent="0.25">
      <c r="B32718" s="45"/>
      <c r="C32718" s="46"/>
      <c r="D32718" s="47"/>
      <c r="E32718" s="48"/>
      <c r="F32718" s="48"/>
    </row>
    <row r="32719" spans="2:6" ht="15" customHeight="1" x14ac:dyDescent="0.25">
      <c r="B32719" s="45"/>
      <c r="C32719" s="46"/>
      <c r="D32719" s="47"/>
      <c r="E32719" s="48"/>
      <c r="F32719" s="48"/>
    </row>
    <row r="32720" spans="2:6" ht="15" customHeight="1" x14ac:dyDescent="0.25">
      <c r="B32720" s="45"/>
      <c r="C32720" s="46"/>
      <c r="D32720" s="47"/>
      <c r="E32720" s="48"/>
      <c r="F32720" s="48"/>
    </row>
    <row r="32721" spans="2:6" ht="15" customHeight="1" x14ac:dyDescent="0.25">
      <c r="B32721" s="45"/>
      <c r="C32721" s="46"/>
      <c r="D32721" s="47"/>
      <c r="E32721" s="48"/>
      <c r="F32721" s="48"/>
    </row>
    <row r="32722" spans="2:6" ht="15" customHeight="1" x14ac:dyDescent="0.25">
      <c r="B32722" s="45"/>
      <c r="C32722" s="46"/>
      <c r="D32722" s="47"/>
      <c r="E32722" s="48"/>
      <c r="F32722" s="48"/>
    </row>
    <row r="32723" spans="2:6" ht="15" customHeight="1" x14ac:dyDescent="0.25">
      <c r="B32723" s="45"/>
      <c r="C32723" s="46"/>
      <c r="D32723" s="47"/>
      <c r="E32723" s="48"/>
      <c r="F32723" s="48"/>
    </row>
    <row r="32724" spans="2:6" ht="15" customHeight="1" x14ac:dyDescent="0.25">
      <c r="B32724" s="45"/>
      <c r="C32724" s="46"/>
      <c r="D32724" s="47"/>
      <c r="E32724" s="48"/>
      <c r="F32724" s="48"/>
    </row>
    <row r="32725" spans="2:6" ht="15" customHeight="1" x14ac:dyDescent="0.25">
      <c r="B32725" s="45"/>
      <c r="C32725" s="46"/>
      <c r="D32725" s="47"/>
      <c r="E32725" s="48"/>
      <c r="F32725" s="48"/>
    </row>
    <row r="32726" spans="2:6" ht="15" customHeight="1" x14ac:dyDescent="0.25">
      <c r="B32726" s="45"/>
      <c r="C32726" s="46"/>
      <c r="D32726" s="47"/>
      <c r="E32726" s="48"/>
      <c r="F32726" s="48"/>
    </row>
    <row r="32727" spans="2:6" ht="15" customHeight="1" x14ac:dyDescent="0.25">
      <c r="B32727" s="45"/>
      <c r="C32727" s="46"/>
      <c r="D32727" s="47"/>
      <c r="E32727" s="48"/>
      <c r="F32727" s="48"/>
    </row>
    <row r="32728" spans="2:6" ht="15" customHeight="1" x14ac:dyDescent="0.25">
      <c r="B32728" s="45"/>
      <c r="C32728" s="46"/>
      <c r="D32728" s="47"/>
      <c r="E32728" s="48"/>
      <c r="F32728" s="48"/>
    </row>
    <row r="32729" spans="2:6" ht="15" customHeight="1" x14ac:dyDescent="0.25">
      <c r="B32729" s="45"/>
      <c r="C32729" s="46"/>
      <c r="D32729" s="47"/>
      <c r="E32729" s="48"/>
      <c r="F32729" s="48"/>
    </row>
    <row r="32730" spans="2:6" ht="15" customHeight="1" x14ac:dyDescent="0.25">
      <c r="B32730" s="45"/>
      <c r="C32730" s="46"/>
      <c r="D32730" s="47"/>
      <c r="E32730" s="48"/>
      <c r="F32730" s="48"/>
    </row>
    <row r="32731" spans="2:6" ht="15" customHeight="1" x14ac:dyDescent="0.25">
      <c r="B32731" s="45"/>
      <c r="C32731" s="46"/>
      <c r="D32731" s="47"/>
      <c r="E32731" s="48"/>
      <c r="F32731" s="48"/>
    </row>
    <row r="32732" spans="2:6" ht="15" customHeight="1" x14ac:dyDescent="0.25">
      <c r="B32732" s="45"/>
      <c r="C32732" s="46"/>
      <c r="D32732" s="47"/>
      <c r="E32732" s="48"/>
      <c r="F32732" s="48"/>
    </row>
    <row r="32733" spans="2:6" ht="15" customHeight="1" x14ac:dyDescent="0.25">
      <c r="B32733" s="45"/>
      <c r="C32733" s="46"/>
      <c r="D32733" s="47"/>
      <c r="E32733" s="48"/>
      <c r="F32733" s="48"/>
    </row>
    <row r="32734" spans="2:6" ht="15" customHeight="1" x14ac:dyDescent="0.25">
      <c r="B32734" s="45"/>
      <c r="C32734" s="46"/>
      <c r="D32734" s="47"/>
      <c r="E32734" s="48"/>
      <c r="F32734" s="48"/>
    </row>
    <row r="32735" spans="2:6" ht="15" customHeight="1" x14ac:dyDescent="0.25">
      <c r="B32735" s="45"/>
      <c r="C32735" s="46"/>
      <c r="D32735" s="47"/>
      <c r="E32735" s="48"/>
      <c r="F32735" s="48"/>
    </row>
    <row r="32736" spans="2:6" ht="15" customHeight="1" x14ac:dyDescent="0.25">
      <c r="B32736" s="45"/>
      <c r="C32736" s="46"/>
      <c r="D32736" s="47"/>
      <c r="E32736" s="48"/>
      <c r="F32736" s="48"/>
    </row>
    <row r="32737" spans="2:6" ht="15" customHeight="1" x14ac:dyDescent="0.25">
      <c r="B32737" s="45"/>
      <c r="C32737" s="46"/>
      <c r="D32737" s="47"/>
      <c r="E32737" s="48"/>
      <c r="F32737" s="48"/>
    </row>
    <row r="32738" spans="2:6" ht="15" customHeight="1" x14ac:dyDescent="0.25">
      <c r="B32738" s="45"/>
      <c r="C32738" s="46"/>
      <c r="D32738" s="47"/>
      <c r="E32738" s="48"/>
      <c r="F32738" s="48"/>
    </row>
    <row r="32739" spans="2:6" ht="15" customHeight="1" x14ac:dyDescent="0.25">
      <c r="B32739" s="45"/>
      <c r="C32739" s="46"/>
      <c r="D32739" s="47"/>
      <c r="E32739" s="48"/>
      <c r="F32739" s="48"/>
    </row>
    <row r="32740" spans="2:6" ht="15" customHeight="1" x14ac:dyDescent="0.25">
      <c r="B32740" s="45"/>
      <c r="C32740" s="46"/>
      <c r="D32740" s="47"/>
      <c r="E32740" s="48"/>
      <c r="F32740" s="48"/>
    </row>
    <row r="32741" spans="2:6" ht="15" customHeight="1" x14ac:dyDescent="0.25">
      <c r="B32741" s="45"/>
      <c r="C32741" s="46"/>
      <c r="D32741" s="47"/>
      <c r="E32741" s="48"/>
      <c r="F32741" s="48"/>
    </row>
    <row r="32742" spans="2:6" ht="15" customHeight="1" x14ac:dyDescent="0.25">
      <c r="B32742" s="45"/>
      <c r="C32742" s="46"/>
      <c r="D32742" s="47"/>
      <c r="E32742" s="48"/>
      <c r="F32742" s="48"/>
    </row>
    <row r="32743" spans="2:6" ht="15" customHeight="1" x14ac:dyDescent="0.25">
      <c r="B32743" s="45"/>
      <c r="C32743" s="46"/>
      <c r="D32743" s="47"/>
      <c r="E32743" s="48"/>
      <c r="F32743" s="48"/>
    </row>
    <row r="32744" spans="2:6" ht="15" customHeight="1" x14ac:dyDescent="0.25">
      <c r="B32744" s="45"/>
      <c r="C32744" s="46"/>
      <c r="D32744" s="47"/>
      <c r="E32744" s="48"/>
      <c r="F32744" s="48"/>
    </row>
    <row r="32745" spans="2:6" ht="15" customHeight="1" x14ac:dyDescent="0.25">
      <c r="B32745" s="45"/>
      <c r="C32745" s="46"/>
      <c r="D32745" s="47"/>
      <c r="E32745" s="48"/>
      <c r="F32745" s="48"/>
    </row>
    <row r="32746" spans="2:6" ht="15" customHeight="1" x14ac:dyDescent="0.25">
      <c r="B32746" s="45"/>
      <c r="C32746" s="46"/>
      <c r="D32746" s="47"/>
      <c r="E32746" s="48"/>
      <c r="F32746" s="48"/>
    </row>
    <row r="32747" spans="2:6" ht="15" customHeight="1" x14ac:dyDescent="0.25">
      <c r="B32747" s="45"/>
      <c r="C32747" s="46"/>
      <c r="D32747" s="47"/>
      <c r="E32747" s="48"/>
      <c r="F32747" s="48"/>
    </row>
    <row r="32748" spans="2:6" ht="15" customHeight="1" x14ac:dyDescent="0.25">
      <c r="B32748" s="45"/>
      <c r="C32748" s="46"/>
      <c r="D32748" s="47"/>
      <c r="E32748" s="48"/>
      <c r="F32748" s="48"/>
    </row>
    <row r="32749" spans="2:6" ht="15" customHeight="1" x14ac:dyDescent="0.25">
      <c r="B32749" s="45"/>
      <c r="C32749" s="46"/>
      <c r="D32749" s="47"/>
      <c r="E32749" s="48"/>
      <c r="F32749" s="48"/>
    </row>
    <row r="32750" spans="2:6" ht="15" customHeight="1" x14ac:dyDescent="0.25">
      <c r="B32750" s="45"/>
      <c r="C32750" s="46"/>
      <c r="D32750" s="47"/>
      <c r="E32750" s="48"/>
      <c r="F32750" s="48"/>
    </row>
    <row r="32751" spans="2:6" ht="15" customHeight="1" x14ac:dyDescent="0.25">
      <c r="B32751" s="45"/>
      <c r="C32751" s="46"/>
      <c r="D32751" s="47"/>
      <c r="E32751" s="48"/>
      <c r="F32751" s="48"/>
    </row>
    <row r="32752" spans="2:6" ht="15" customHeight="1" x14ac:dyDescent="0.25">
      <c r="B32752" s="45"/>
      <c r="C32752" s="46"/>
      <c r="D32752" s="47"/>
      <c r="E32752" s="48"/>
      <c r="F32752" s="48"/>
    </row>
    <row r="32753" spans="2:6" ht="15" customHeight="1" x14ac:dyDescent="0.25">
      <c r="B32753" s="45"/>
      <c r="C32753" s="46"/>
      <c r="D32753" s="47"/>
      <c r="E32753" s="48"/>
      <c r="F32753" s="48"/>
    </row>
    <row r="32754" spans="2:6" ht="15" customHeight="1" x14ac:dyDescent="0.25">
      <c r="B32754" s="45"/>
      <c r="C32754" s="46"/>
      <c r="D32754" s="47"/>
      <c r="E32754" s="48"/>
      <c r="F32754" s="48"/>
    </row>
    <row r="32755" spans="2:6" ht="15" customHeight="1" x14ac:dyDescent="0.25">
      <c r="B32755" s="45"/>
      <c r="C32755" s="46"/>
      <c r="D32755" s="47"/>
      <c r="E32755" s="48"/>
      <c r="F32755" s="48"/>
    </row>
    <row r="32756" spans="2:6" ht="15" customHeight="1" x14ac:dyDescent="0.25">
      <c r="B32756" s="45"/>
      <c r="C32756" s="46"/>
      <c r="D32756" s="47"/>
      <c r="E32756" s="48"/>
      <c r="F32756" s="48"/>
    </row>
    <row r="32757" spans="2:6" ht="15" customHeight="1" x14ac:dyDescent="0.25">
      <c r="B32757" s="45"/>
      <c r="C32757" s="46"/>
      <c r="D32757" s="47"/>
      <c r="E32757" s="48"/>
      <c r="F32757" s="48"/>
    </row>
    <row r="32758" spans="2:6" ht="15" customHeight="1" x14ac:dyDescent="0.25">
      <c r="B32758" s="45"/>
      <c r="C32758" s="46"/>
      <c r="D32758" s="47"/>
      <c r="E32758" s="48"/>
      <c r="F32758" s="48"/>
    </row>
    <row r="32759" spans="2:6" ht="15" customHeight="1" x14ac:dyDescent="0.25">
      <c r="B32759" s="45"/>
      <c r="C32759" s="46"/>
      <c r="D32759" s="47"/>
      <c r="E32759" s="48"/>
      <c r="F32759" s="48"/>
    </row>
    <row r="32760" spans="2:6" ht="15" customHeight="1" x14ac:dyDescent="0.25">
      <c r="B32760" s="45"/>
      <c r="C32760" s="46"/>
      <c r="D32760" s="47"/>
      <c r="E32760" s="48"/>
      <c r="F32760" s="48"/>
    </row>
    <row r="32761" spans="2:6" ht="15" customHeight="1" x14ac:dyDescent="0.25">
      <c r="B32761" s="45"/>
      <c r="C32761" s="46"/>
      <c r="D32761" s="47"/>
      <c r="E32761" s="48"/>
      <c r="F32761" s="48"/>
    </row>
    <row r="32762" spans="2:6" ht="15" customHeight="1" x14ac:dyDescent="0.25">
      <c r="B32762" s="45"/>
      <c r="C32762" s="46"/>
      <c r="D32762" s="47"/>
      <c r="E32762" s="48"/>
      <c r="F32762" s="48"/>
    </row>
    <row r="32763" spans="2:6" ht="15" customHeight="1" x14ac:dyDescent="0.25">
      <c r="B32763" s="45"/>
      <c r="C32763" s="46"/>
      <c r="D32763" s="47"/>
      <c r="E32763" s="48"/>
      <c r="F32763" s="48"/>
    </row>
    <row r="32764" spans="2:6" ht="15" customHeight="1" x14ac:dyDescent="0.25">
      <c r="B32764" s="45"/>
      <c r="C32764" s="46"/>
      <c r="D32764" s="47"/>
      <c r="E32764" s="48"/>
      <c r="F32764" s="48"/>
    </row>
    <row r="32765" spans="2:6" ht="15" customHeight="1" x14ac:dyDescent="0.25">
      <c r="B32765" s="45"/>
      <c r="C32765" s="46"/>
      <c r="D32765" s="47"/>
      <c r="E32765" s="48"/>
      <c r="F32765" s="48"/>
    </row>
    <row r="32766" spans="2:6" ht="15" customHeight="1" x14ac:dyDescent="0.25">
      <c r="B32766" s="45"/>
      <c r="C32766" s="46"/>
      <c r="D32766" s="47"/>
      <c r="E32766" s="48"/>
      <c r="F32766" s="48"/>
    </row>
    <row r="32767" spans="2:6" ht="15" customHeight="1" x14ac:dyDescent="0.25">
      <c r="B32767" s="45"/>
      <c r="C32767" s="46"/>
      <c r="D32767" s="47"/>
      <c r="E32767" s="48"/>
      <c r="F32767" s="48"/>
    </row>
    <row r="32768" spans="2:6" ht="15" customHeight="1" x14ac:dyDescent="0.25">
      <c r="B32768" s="45"/>
      <c r="C32768" s="46"/>
      <c r="D32768" s="47"/>
      <c r="E32768" s="48"/>
      <c r="F32768" s="48"/>
    </row>
    <row r="32769" spans="2:6" ht="15" customHeight="1" x14ac:dyDescent="0.25">
      <c r="B32769" s="45"/>
      <c r="C32769" s="46"/>
      <c r="D32769" s="47"/>
      <c r="E32769" s="48"/>
      <c r="F32769" s="48"/>
    </row>
    <row r="32770" spans="2:6" ht="15" customHeight="1" x14ac:dyDescent="0.25">
      <c r="B32770" s="45"/>
      <c r="C32770" s="46"/>
      <c r="D32770" s="47"/>
      <c r="E32770" s="48"/>
      <c r="F32770" s="48"/>
    </row>
    <row r="32771" spans="2:6" ht="15" customHeight="1" x14ac:dyDescent="0.25">
      <c r="B32771" s="45"/>
      <c r="C32771" s="46"/>
      <c r="D32771" s="47"/>
      <c r="E32771" s="48"/>
      <c r="F32771" s="48"/>
    </row>
    <row r="32772" spans="2:6" ht="15" customHeight="1" x14ac:dyDescent="0.25">
      <c r="B32772" s="45"/>
      <c r="C32772" s="46"/>
      <c r="D32772" s="47"/>
      <c r="E32772" s="48"/>
      <c r="F32772" s="48"/>
    </row>
    <row r="32773" spans="2:6" ht="15" customHeight="1" x14ac:dyDescent="0.25">
      <c r="B32773" s="45"/>
      <c r="C32773" s="46"/>
      <c r="D32773" s="47"/>
      <c r="E32773" s="48"/>
      <c r="F32773" s="48"/>
    </row>
    <row r="32774" spans="2:6" ht="15" customHeight="1" x14ac:dyDescent="0.25">
      <c r="B32774" s="45"/>
      <c r="C32774" s="46"/>
      <c r="D32774" s="47"/>
      <c r="E32774" s="48"/>
      <c r="F32774" s="48"/>
    </row>
    <row r="32775" spans="2:6" ht="15" customHeight="1" x14ac:dyDescent="0.25">
      <c r="B32775" s="45"/>
      <c r="C32775" s="46"/>
      <c r="D32775" s="47"/>
      <c r="E32775" s="48"/>
      <c r="F32775" s="48"/>
    </row>
    <row r="32776" spans="2:6" ht="15" customHeight="1" x14ac:dyDescent="0.25">
      <c r="B32776" s="45"/>
      <c r="C32776" s="46"/>
      <c r="D32776" s="47"/>
      <c r="E32776" s="48"/>
      <c r="F32776" s="48"/>
    </row>
    <row r="32777" spans="2:6" ht="15" customHeight="1" x14ac:dyDescent="0.25">
      <c r="B32777" s="45"/>
      <c r="C32777" s="46"/>
      <c r="D32777" s="47"/>
      <c r="E32777" s="48"/>
      <c r="F32777" s="48"/>
    </row>
    <row r="32778" spans="2:6" ht="15" customHeight="1" x14ac:dyDescent="0.25">
      <c r="B32778" s="45"/>
      <c r="C32778" s="46"/>
      <c r="D32778" s="47"/>
      <c r="E32778" s="48"/>
      <c r="F32778" s="48"/>
    </row>
    <row r="32779" spans="2:6" ht="15" customHeight="1" x14ac:dyDescent="0.25">
      <c r="B32779" s="45"/>
      <c r="C32779" s="46"/>
      <c r="D32779" s="47"/>
      <c r="E32779" s="48"/>
      <c r="F32779" s="48"/>
    </row>
    <row r="32780" spans="2:6" ht="15" customHeight="1" x14ac:dyDescent="0.25">
      <c r="B32780" s="45"/>
      <c r="C32780" s="46"/>
      <c r="D32780" s="47"/>
      <c r="E32780" s="48"/>
      <c r="F32780" s="48"/>
    </row>
    <row r="32781" spans="2:6" ht="15" customHeight="1" x14ac:dyDescent="0.25">
      <c r="B32781" s="45"/>
      <c r="C32781" s="46"/>
      <c r="D32781" s="47"/>
      <c r="E32781" s="48"/>
      <c r="F32781" s="48"/>
    </row>
    <row r="32782" spans="2:6" ht="15" customHeight="1" x14ac:dyDescent="0.25">
      <c r="B32782" s="45"/>
      <c r="C32782" s="46"/>
      <c r="D32782" s="47"/>
      <c r="E32782" s="48"/>
      <c r="F32782" s="48"/>
    </row>
    <row r="32783" spans="2:6" ht="15" customHeight="1" x14ac:dyDescent="0.25">
      <c r="B32783" s="45"/>
      <c r="C32783" s="46"/>
      <c r="D32783" s="47"/>
      <c r="E32783" s="48"/>
      <c r="F32783" s="48"/>
    </row>
    <row r="32784" spans="2:6" ht="15" customHeight="1" x14ac:dyDescent="0.25">
      <c r="B32784" s="45"/>
      <c r="C32784" s="46"/>
      <c r="D32784" s="47"/>
      <c r="E32784" s="48"/>
      <c r="F32784" s="48"/>
    </row>
    <row r="32785" spans="2:6" ht="15" customHeight="1" x14ac:dyDescent="0.25">
      <c r="B32785" s="45"/>
      <c r="C32785" s="46"/>
      <c r="D32785" s="47"/>
      <c r="E32785" s="48"/>
      <c r="F32785" s="48"/>
    </row>
    <row r="32786" spans="2:6" ht="15" customHeight="1" x14ac:dyDescent="0.25">
      <c r="B32786" s="45"/>
      <c r="C32786" s="46"/>
      <c r="D32786" s="47"/>
      <c r="E32786" s="48"/>
      <c r="F32786" s="48"/>
    </row>
    <row r="32787" spans="2:6" ht="15" customHeight="1" x14ac:dyDescent="0.25">
      <c r="B32787" s="45"/>
      <c r="C32787" s="46"/>
      <c r="D32787" s="47"/>
      <c r="E32787" s="48"/>
      <c r="F32787" s="48"/>
    </row>
    <row r="32788" spans="2:6" ht="15" customHeight="1" x14ac:dyDescent="0.25">
      <c r="B32788" s="45"/>
      <c r="C32788" s="46"/>
      <c r="D32788" s="47"/>
      <c r="E32788" s="48"/>
      <c r="F32788" s="48"/>
    </row>
    <row r="32789" spans="2:6" ht="15" customHeight="1" x14ac:dyDescent="0.25">
      <c r="B32789" s="45"/>
      <c r="C32789" s="46"/>
      <c r="D32789" s="47"/>
      <c r="E32789" s="48"/>
      <c r="F32789" s="48"/>
    </row>
    <row r="32790" spans="2:6" ht="15" customHeight="1" x14ac:dyDescent="0.25">
      <c r="B32790" s="45"/>
      <c r="C32790" s="46"/>
      <c r="D32790" s="47"/>
      <c r="E32790" s="48"/>
      <c r="F32790" s="48"/>
    </row>
    <row r="32791" spans="2:6" ht="15" customHeight="1" x14ac:dyDescent="0.25">
      <c r="B32791" s="45"/>
      <c r="C32791" s="46"/>
      <c r="D32791" s="47"/>
      <c r="E32791" s="48"/>
      <c r="F32791" s="48"/>
    </row>
    <row r="32792" spans="2:6" ht="15" customHeight="1" x14ac:dyDescent="0.25">
      <c r="B32792" s="45"/>
      <c r="C32792" s="46"/>
      <c r="D32792" s="47"/>
      <c r="E32792" s="48"/>
      <c r="F32792" s="48"/>
    </row>
    <row r="32793" spans="2:6" ht="15" customHeight="1" x14ac:dyDescent="0.25">
      <c r="B32793" s="45"/>
      <c r="C32793" s="46"/>
      <c r="D32793" s="47"/>
      <c r="E32793" s="48"/>
      <c r="F32793" s="48"/>
    </row>
    <row r="32794" spans="2:6" ht="15" customHeight="1" x14ac:dyDescent="0.25">
      <c r="B32794" s="45"/>
      <c r="C32794" s="46"/>
      <c r="D32794" s="47"/>
      <c r="E32794" s="48"/>
      <c r="F32794" s="48"/>
    </row>
    <row r="32795" spans="2:6" ht="15" customHeight="1" x14ac:dyDescent="0.25">
      <c r="B32795" s="45"/>
      <c r="C32795" s="46"/>
      <c r="D32795" s="47"/>
      <c r="E32795" s="48"/>
      <c r="F32795" s="48"/>
    </row>
    <row r="32796" spans="2:6" ht="15" customHeight="1" x14ac:dyDescent="0.25">
      <c r="B32796" s="45"/>
      <c r="C32796" s="46"/>
      <c r="D32796" s="47"/>
      <c r="E32796" s="48"/>
      <c r="F32796" s="48"/>
    </row>
    <row r="32797" spans="2:6" ht="15" customHeight="1" x14ac:dyDescent="0.25">
      <c r="B32797" s="45"/>
      <c r="C32797" s="46"/>
      <c r="D32797" s="47"/>
      <c r="E32797" s="48"/>
      <c r="F32797" s="48"/>
    </row>
    <row r="32798" spans="2:6" ht="15" customHeight="1" x14ac:dyDescent="0.25">
      <c r="B32798" s="45"/>
      <c r="C32798" s="46"/>
      <c r="D32798" s="47"/>
      <c r="E32798" s="48"/>
      <c r="F32798" s="48"/>
    </row>
    <row r="32799" spans="2:6" ht="15" customHeight="1" x14ac:dyDescent="0.25">
      <c r="B32799" s="45"/>
      <c r="C32799" s="46"/>
      <c r="D32799" s="47"/>
      <c r="E32799" s="48"/>
      <c r="F32799" s="48"/>
    </row>
    <row r="32800" spans="2:6" ht="15" customHeight="1" x14ac:dyDescent="0.25">
      <c r="B32800" s="45"/>
      <c r="C32800" s="46"/>
      <c r="D32800" s="47"/>
      <c r="E32800" s="48"/>
      <c r="F32800" s="48"/>
    </row>
    <row r="32801" spans="2:6" ht="15" customHeight="1" x14ac:dyDescent="0.25">
      <c r="B32801" s="45"/>
      <c r="C32801" s="46"/>
      <c r="D32801" s="47"/>
      <c r="E32801" s="48"/>
      <c r="F32801" s="48"/>
    </row>
    <row r="32802" spans="2:6" ht="15" customHeight="1" x14ac:dyDescent="0.25">
      <c r="B32802" s="45"/>
      <c r="C32802" s="46"/>
      <c r="D32802" s="47"/>
      <c r="E32802" s="48"/>
      <c r="F32802" s="48"/>
    </row>
    <row r="32803" spans="2:6" ht="15" customHeight="1" x14ac:dyDescent="0.25">
      <c r="B32803" s="45"/>
      <c r="C32803" s="46"/>
      <c r="D32803" s="47"/>
      <c r="E32803" s="48"/>
      <c r="F32803" s="48"/>
    </row>
    <row r="32804" spans="2:6" ht="15" customHeight="1" x14ac:dyDescent="0.25">
      <c r="B32804" s="45"/>
      <c r="C32804" s="46"/>
      <c r="D32804" s="47"/>
      <c r="E32804" s="48"/>
      <c r="F32804" s="48"/>
    </row>
    <row r="32805" spans="2:6" ht="15" customHeight="1" x14ac:dyDescent="0.25">
      <c r="B32805" s="45"/>
      <c r="C32805" s="46"/>
      <c r="D32805" s="47"/>
      <c r="E32805" s="48"/>
      <c r="F32805" s="48"/>
    </row>
    <row r="32806" spans="2:6" ht="15" customHeight="1" x14ac:dyDescent="0.25">
      <c r="B32806" s="45"/>
      <c r="C32806" s="46"/>
      <c r="D32806" s="47"/>
      <c r="E32806" s="48"/>
      <c r="F32806" s="48"/>
    </row>
    <row r="32807" spans="2:6" ht="15" customHeight="1" x14ac:dyDescent="0.25">
      <c r="B32807" s="45"/>
      <c r="C32807" s="46"/>
      <c r="D32807" s="47"/>
      <c r="E32807" s="48"/>
      <c r="F32807" s="48"/>
    </row>
    <row r="32808" spans="2:6" ht="15" customHeight="1" x14ac:dyDescent="0.25">
      <c r="B32808" s="45"/>
      <c r="C32808" s="46"/>
      <c r="D32808" s="47"/>
      <c r="E32808" s="48"/>
      <c r="F32808" s="48"/>
    </row>
    <row r="32809" spans="2:6" ht="15" customHeight="1" x14ac:dyDescent="0.25">
      <c r="B32809" s="45"/>
      <c r="C32809" s="46"/>
      <c r="D32809" s="47"/>
      <c r="E32809" s="48"/>
      <c r="F32809" s="48"/>
    </row>
    <row r="32810" spans="2:6" ht="15" customHeight="1" x14ac:dyDescent="0.25">
      <c r="B32810" s="45"/>
      <c r="C32810" s="46"/>
      <c r="D32810" s="47"/>
      <c r="E32810" s="48"/>
      <c r="F32810" s="48"/>
    </row>
    <row r="32811" spans="2:6" ht="15" customHeight="1" x14ac:dyDescent="0.25">
      <c r="B32811" s="45"/>
      <c r="C32811" s="46"/>
      <c r="D32811" s="47"/>
      <c r="E32811" s="48"/>
      <c r="F32811" s="48"/>
    </row>
    <row r="32812" spans="2:6" ht="15" customHeight="1" x14ac:dyDescent="0.25">
      <c r="B32812" s="45"/>
      <c r="C32812" s="46"/>
      <c r="D32812" s="47"/>
      <c r="E32812" s="48"/>
      <c r="F32812" s="48"/>
    </row>
    <row r="32813" spans="2:6" ht="15" customHeight="1" x14ac:dyDescent="0.25">
      <c r="B32813" s="45"/>
      <c r="C32813" s="46"/>
      <c r="D32813" s="47"/>
      <c r="E32813" s="48"/>
      <c r="F32813" s="48"/>
    </row>
    <row r="32814" spans="2:6" ht="15" customHeight="1" x14ac:dyDescent="0.25">
      <c r="B32814" s="45"/>
      <c r="C32814" s="46"/>
      <c r="D32814" s="47"/>
      <c r="E32814" s="48"/>
      <c r="F32814" s="48"/>
    </row>
    <row r="32815" spans="2:6" ht="15" customHeight="1" x14ac:dyDescent="0.25">
      <c r="B32815" s="45"/>
      <c r="C32815" s="46"/>
      <c r="D32815" s="47"/>
      <c r="E32815" s="48"/>
      <c r="F32815" s="48"/>
    </row>
    <row r="32816" spans="2:6" ht="15" customHeight="1" x14ac:dyDescent="0.25">
      <c r="B32816" s="45"/>
      <c r="C32816" s="46"/>
      <c r="D32816" s="47"/>
      <c r="E32816" s="48"/>
      <c r="F32816" s="48"/>
    </row>
    <row r="32817" spans="2:6" ht="15" customHeight="1" x14ac:dyDescent="0.25">
      <c r="B32817" s="45"/>
      <c r="C32817" s="46"/>
      <c r="D32817" s="47"/>
      <c r="E32817" s="48"/>
      <c r="F32817" s="48"/>
    </row>
    <row r="32818" spans="2:6" ht="15" customHeight="1" x14ac:dyDescent="0.25">
      <c r="B32818" s="45"/>
      <c r="C32818" s="46"/>
      <c r="D32818" s="47"/>
      <c r="E32818" s="48"/>
      <c r="F32818" s="48"/>
    </row>
    <row r="32819" spans="2:6" ht="15" customHeight="1" x14ac:dyDescent="0.25">
      <c r="B32819" s="45"/>
      <c r="C32819" s="46"/>
      <c r="D32819" s="47"/>
      <c r="E32819" s="48"/>
      <c r="F32819" s="48"/>
    </row>
    <row r="32820" spans="2:6" ht="15" customHeight="1" x14ac:dyDescent="0.25">
      <c r="B32820" s="45"/>
      <c r="C32820" s="46"/>
      <c r="D32820" s="47"/>
      <c r="E32820" s="48"/>
      <c r="F32820" s="48"/>
    </row>
    <row r="32821" spans="2:6" ht="15" customHeight="1" x14ac:dyDescent="0.25">
      <c r="B32821" s="45"/>
      <c r="C32821" s="46"/>
      <c r="D32821" s="47"/>
      <c r="E32821" s="48"/>
      <c r="F32821" s="48"/>
    </row>
    <row r="32822" spans="2:6" ht="15" customHeight="1" x14ac:dyDescent="0.25">
      <c r="B32822" s="45"/>
      <c r="C32822" s="46"/>
      <c r="D32822" s="47"/>
      <c r="E32822" s="48"/>
      <c r="F32822" s="48"/>
    </row>
    <row r="32823" spans="2:6" ht="15" customHeight="1" x14ac:dyDescent="0.25">
      <c r="B32823" s="45"/>
      <c r="C32823" s="46"/>
      <c r="D32823" s="47"/>
      <c r="E32823" s="48"/>
      <c r="F32823" s="48"/>
    </row>
    <row r="32824" spans="2:6" ht="15" customHeight="1" x14ac:dyDescent="0.25">
      <c r="B32824" s="45"/>
      <c r="C32824" s="46"/>
      <c r="D32824" s="47"/>
      <c r="E32824" s="48"/>
      <c r="F32824" s="48"/>
    </row>
    <row r="32825" spans="2:6" ht="15" customHeight="1" x14ac:dyDescent="0.25">
      <c r="B32825" s="45"/>
      <c r="C32825" s="46"/>
      <c r="D32825" s="47"/>
      <c r="E32825" s="48"/>
      <c r="F32825" s="48"/>
    </row>
    <row r="32826" spans="2:6" ht="15" customHeight="1" x14ac:dyDescent="0.25">
      <c r="B32826" s="45"/>
      <c r="C32826" s="46"/>
      <c r="D32826" s="47"/>
      <c r="E32826" s="48"/>
      <c r="F32826" s="48"/>
    </row>
    <row r="32827" spans="2:6" ht="15" customHeight="1" x14ac:dyDescent="0.25">
      <c r="B32827" s="45"/>
      <c r="C32827" s="46"/>
      <c r="D32827" s="47"/>
      <c r="E32827" s="48"/>
      <c r="F32827" s="48"/>
    </row>
    <row r="32828" spans="2:6" ht="15" customHeight="1" x14ac:dyDescent="0.25">
      <c r="B32828" s="45"/>
      <c r="C32828" s="46"/>
      <c r="D32828" s="47"/>
      <c r="E32828" s="48"/>
      <c r="F32828" s="48"/>
    </row>
    <row r="32829" spans="2:6" ht="15" customHeight="1" x14ac:dyDescent="0.25">
      <c r="B32829" s="45"/>
      <c r="C32829" s="46"/>
      <c r="D32829" s="47"/>
      <c r="E32829" s="48"/>
      <c r="F32829" s="48"/>
    </row>
    <row r="32830" spans="2:6" ht="15" customHeight="1" x14ac:dyDescent="0.25">
      <c r="B32830" s="45"/>
      <c r="C32830" s="46"/>
      <c r="D32830" s="47"/>
      <c r="E32830" s="48"/>
      <c r="F32830" s="48"/>
    </row>
    <row r="32831" spans="2:6" ht="15" customHeight="1" x14ac:dyDescent="0.25">
      <c r="B32831" s="45"/>
      <c r="C32831" s="46"/>
      <c r="D32831" s="47"/>
      <c r="E32831" s="48"/>
      <c r="F32831" s="48"/>
    </row>
    <row r="32832" spans="2:6" ht="15" customHeight="1" x14ac:dyDescent="0.25">
      <c r="B32832" s="45"/>
      <c r="C32832" s="46"/>
      <c r="D32832" s="47"/>
      <c r="E32832" s="48"/>
      <c r="F32832" s="48"/>
    </row>
    <row r="32833" spans="2:6" ht="15" customHeight="1" x14ac:dyDescent="0.25">
      <c r="B32833" s="45"/>
      <c r="C32833" s="46"/>
      <c r="D32833" s="47"/>
      <c r="E32833" s="48"/>
      <c r="F32833" s="48"/>
    </row>
    <row r="32834" spans="2:6" ht="15" customHeight="1" x14ac:dyDescent="0.25">
      <c r="B32834" s="45"/>
      <c r="C32834" s="46"/>
      <c r="D32834" s="47"/>
      <c r="E32834" s="48"/>
      <c r="F32834" s="48"/>
    </row>
    <row r="32835" spans="2:6" ht="15" customHeight="1" x14ac:dyDescent="0.25">
      <c r="B32835" s="45"/>
      <c r="C32835" s="46"/>
      <c r="D32835" s="47"/>
      <c r="E32835" s="48"/>
      <c r="F32835" s="48"/>
    </row>
    <row r="32836" spans="2:6" ht="15" customHeight="1" x14ac:dyDescent="0.25">
      <c r="B32836" s="45"/>
      <c r="C32836" s="46"/>
      <c r="D32836" s="47"/>
      <c r="E32836" s="48"/>
      <c r="F32836" s="48"/>
    </row>
    <row r="32837" spans="2:6" ht="15" customHeight="1" x14ac:dyDescent="0.25">
      <c r="B32837" s="45"/>
      <c r="C32837" s="46"/>
      <c r="D32837" s="47"/>
      <c r="E32837" s="48"/>
      <c r="F32837" s="48"/>
    </row>
    <row r="32838" spans="2:6" ht="15" customHeight="1" x14ac:dyDescent="0.25">
      <c r="B32838" s="45"/>
      <c r="C32838" s="46"/>
      <c r="D32838" s="47"/>
      <c r="E32838" s="48"/>
      <c r="F32838" s="48"/>
    </row>
    <row r="32839" spans="2:6" ht="15" customHeight="1" x14ac:dyDescent="0.25">
      <c r="B32839" s="45"/>
      <c r="C32839" s="46"/>
      <c r="D32839" s="47"/>
      <c r="E32839" s="48"/>
      <c r="F32839" s="48"/>
    </row>
    <row r="32840" spans="2:6" ht="15" customHeight="1" x14ac:dyDescent="0.25">
      <c r="B32840" s="45"/>
      <c r="C32840" s="46"/>
      <c r="D32840" s="47"/>
      <c r="E32840" s="48"/>
      <c r="F32840" s="48"/>
    </row>
    <row r="32841" spans="2:6" ht="15" customHeight="1" x14ac:dyDescent="0.25">
      <c r="B32841" s="45"/>
      <c r="C32841" s="46"/>
      <c r="D32841" s="47"/>
      <c r="E32841" s="48"/>
      <c r="F32841" s="48"/>
    </row>
    <row r="32842" spans="2:6" ht="15" customHeight="1" x14ac:dyDescent="0.25">
      <c r="B32842" s="45"/>
      <c r="C32842" s="46"/>
      <c r="D32842" s="47"/>
      <c r="E32842" s="48"/>
      <c r="F32842" s="48"/>
    </row>
    <row r="32843" spans="2:6" ht="15" customHeight="1" x14ac:dyDescent="0.25">
      <c r="B32843" s="45"/>
      <c r="C32843" s="46"/>
      <c r="D32843" s="47"/>
      <c r="E32843" s="48"/>
      <c r="F32843" s="48"/>
    </row>
    <row r="32844" spans="2:6" ht="15" customHeight="1" x14ac:dyDescent="0.25">
      <c r="B32844" s="45"/>
      <c r="C32844" s="46"/>
      <c r="D32844" s="47"/>
      <c r="E32844" s="48"/>
      <c r="F32844" s="48"/>
    </row>
    <row r="32845" spans="2:6" ht="15" customHeight="1" x14ac:dyDescent="0.25">
      <c r="B32845" s="45"/>
      <c r="C32845" s="46"/>
      <c r="D32845" s="47"/>
      <c r="E32845" s="48"/>
      <c r="F32845" s="48"/>
    </row>
    <row r="32846" spans="2:6" ht="15" customHeight="1" x14ac:dyDescent="0.25">
      <c r="B32846" s="45"/>
      <c r="C32846" s="46"/>
      <c r="D32846" s="47"/>
      <c r="E32846" s="48"/>
      <c r="F32846" s="48"/>
    </row>
    <row r="32847" spans="2:6" ht="15" customHeight="1" x14ac:dyDescent="0.25">
      <c r="B32847" s="45"/>
      <c r="C32847" s="46"/>
      <c r="D32847" s="47"/>
      <c r="E32847" s="48"/>
      <c r="F32847" s="48"/>
    </row>
    <row r="32848" spans="2:6" ht="15" customHeight="1" x14ac:dyDescent="0.25">
      <c r="B32848" s="45"/>
      <c r="C32848" s="46"/>
      <c r="D32848" s="47"/>
      <c r="E32848" s="48"/>
      <c r="F32848" s="48"/>
    </row>
    <row r="32849" spans="2:6" ht="15" customHeight="1" x14ac:dyDescent="0.25">
      <c r="B32849" s="45"/>
      <c r="C32849" s="46"/>
      <c r="D32849" s="47"/>
      <c r="E32849" s="48"/>
      <c r="F32849" s="48"/>
    </row>
    <row r="32850" spans="2:6" ht="15" customHeight="1" x14ac:dyDescent="0.25">
      <c r="B32850" s="45"/>
      <c r="C32850" s="46"/>
      <c r="D32850" s="47"/>
      <c r="E32850" s="48"/>
      <c r="F32850" s="48"/>
    </row>
    <row r="32851" spans="2:6" ht="15" customHeight="1" x14ac:dyDescent="0.25">
      <c r="B32851" s="45"/>
      <c r="C32851" s="46"/>
      <c r="D32851" s="47"/>
      <c r="E32851" s="48"/>
      <c r="F32851" s="48"/>
    </row>
    <row r="32852" spans="2:6" ht="15" customHeight="1" x14ac:dyDescent="0.25">
      <c r="B32852" s="45"/>
      <c r="C32852" s="46"/>
      <c r="D32852" s="47"/>
      <c r="E32852" s="48"/>
      <c r="F32852" s="48"/>
    </row>
    <row r="32853" spans="2:6" ht="15" customHeight="1" x14ac:dyDescent="0.25">
      <c r="B32853" s="45"/>
      <c r="C32853" s="46"/>
      <c r="D32853" s="47"/>
      <c r="E32853" s="48"/>
      <c r="F32853" s="48"/>
    </row>
    <row r="32854" spans="2:6" ht="15" customHeight="1" x14ac:dyDescent="0.25">
      <c r="B32854" s="45"/>
      <c r="C32854" s="46"/>
      <c r="D32854" s="47"/>
      <c r="E32854" s="48"/>
      <c r="F32854" s="48"/>
    </row>
    <row r="32855" spans="2:6" ht="15" customHeight="1" x14ac:dyDescent="0.25">
      <c r="B32855" s="45"/>
      <c r="C32855" s="46"/>
      <c r="D32855" s="47"/>
      <c r="E32855" s="48"/>
      <c r="F32855" s="48"/>
    </row>
    <row r="32856" spans="2:6" ht="15" customHeight="1" x14ac:dyDescent="0.25">
      <c r="B32856" s="45"/>
      <c r="C32856" s="46"/>
      <c r="D32856" s="47"/>
      <c r="E32856" s="48"/>
      <c r="F32856" s="48"/>
    </row>
    <row r="32857" spans="2:6" ht="15" customHeight="1" x14ac:dyDescent="0.25">
      <c r="B32857" s="45"/>
      <c r="C32857" s="46"/>
      <c r="D32857" s="47"/>
      <c r="E32857" s="48"/>
      <c r="F32857" s="48"/>
    </row>
    <row r="32858" spans="2:6" ht="15" customHeight="1" x14ac:dyDescent="0.25">
      <c r="B32858" s="45"/>
      <c r="C32858" s="46"/>
      <c r="D32858" s="47"/>
      <c r="E32858" s="48"/>
      <c r="F32858" s="48"/>
    </row>
    <row r="32859" spans="2:6" ht="15" customHeight="1" x14ac:dyDescent="0.25">
      <c r="B32859" s="45"/>
      <c r="C32859" s="46"/>
      <c r="D32859" s="47"/>
      <c r="E32859" s="48"/>
      <c r="F32859" s="48"/>
    </row>
    <row r="32860" spans="2:6" ht="15" customHeight="1" x14ac:dyDescent="0.25">
      <c r="B32860" s="45"/>
      <c r="C32860" s="46"/>
      <c r="D32860" s="47"/>
      <c r="E32860" s="48"/>
      <c r="F32860" s="48"/>
    </row>
    <row r="32861" spans="2:6" ht="15" customHeight="1" x14ac:dyDescent="0.25">
      <c r="B32861" s="45"/>
      <c r="C32861" s="46"/>
      <c r="D32861" s="47"/>
      <c r="E32861" s="48"/>
      <c r="F32861" s="48"/>
    </row>
    <row r="32862" spans="2:6" ht="15" customHeight="1" x14ac:dyDescent="0.25">
      <c r="B32862" s="45"/>
      <c r="C32862" s="46"/>
      <c r="D32862" s="47"/>
      <c r="E32862" s="48"/>
      <c r="F32862" s="48"/>
    </row>
    <row r="32863" spans="2:6" ht="15" customHeight="1" x14ac:dyDescent="0.25">
      <c r="B32863" s="45"/>
      <c r="C32863" s="46"/>
      <c r="D32863" s="47"/>
      <c r="E32863" s="48"/>
      <c r="F32863" s="48"/>
    </row>
    <row r="32864" spans="2:6" ht="15" customHeight="1" x14ac:dyDescent="0.25">
      <c r="B32864" s="45"/>
      <c r="C32864" s="46"/>
      <c r="D32864" s="47"/>
      <c r="E32864" s="48"/>
      <c r="F32864" s="48"/>
    </row>
    <row r="32865" spans="2:6" ht="15" customHeight="1" x14ac:dyDescent="0.25">
      <c r="B32865" s="45"/>
      <c r="C32865" s="46"/>
      <c r="D32865" s="47"/>
      <c r="E32865" s="48"/>
      <c r="F32865" s="48"/>
    </row>
    <row r="32866" spans="2:6" ht="15" customHeight="1" x14ac:dyDescent="0.25">
      <c r="B32866" s="45"/>
      <c r="C32866" s="46"/>
      <c r="D32866" s="47"/>
      <c r="E32866" s="48"/>
      <c r="F32866" s="48"/>
    </row>
    <row r="32867" spans="2:6" ht="15" customHeight="1" x14ac:dyDescent="0.25">
      <c r="B32867" s="45"/>
      <c r="C32867" s="46"/>
      <c r="D32867" s="47"/>
      <c r="E32867" s="48"/>
      <c r="F32867" s="48"/>
    </row>
    <row r="32868" spans="2:6" ht="15" customHeight="1" x14ac:dyDescent="0.25">
      <c r="B32868" s="45"/>
      <c r="C32868" s="46"/>
      <c r="D32868" s="47"/>
      <c r="E32868" s="48"/>
      <c r="F32868" s="48"/>
    </row>
    <row r="32869" spans="2:6" ht="15" customHeight="1" x14ac:dyDescent="0.25">
      <c r="B32869" s="45"/>
      <c r="C32869" s="46"/>
      <c r="D32869" s="47"/>
      <c r="E32869" s="48"/>
      <c r="F32869" s="48"/>
    </row>
    <row r="32870" spans="2:6" ht="15" customHeight="1" x14ac:dyDescent="0.25">
      <c r="B32870" s="45"/>
      <c r="C32870" s="46"/>
      <c r="D32870" s="47"/>
      <c r="E32870" s="48"/>
      <c r="F32870" s="48"/>
    </row>
    <row r="32871" spans="2:6" ht="15" customHeight="1" x14ac:dyDescent="0.25">
      <c r="B32871" s="45"/>
      <c r="C32871" s="46"/>
      <c r="D32871" s="47"/>
      <c r="E32871" s="48"/>
      <c r="F32871" s="48"/>
    </row>
    <row r="32872" spans="2:6" ht="15" customHeight="1" x14ac:dyDescent="0.25">
      <c r="B32872" s="45"/>
      <c r="C32872" s="46"/>
      <c r="D32872" s="47"/>
      <c r="E32872" s="48"/>
      <c r="F32872" s="48"/>
    </row>
    <row r="32873" spans="2:6" ht="15" customHeight="1" x14ac:dyDescent="0.25">
      <c r="B32873" s="45"/>
      <c r="C32873" s="46"/>
      <c r="D32873" s="47"/>
      <c r="E32873" s="48"/>
      <c r="F32873" s="48"/>
    </row>
    <row r="32874" spans="2:6" ht="15" customHeight="1" x14ac:dyDescent="0.25">
      <c r="B32874" s="45"/>
      <c r="C32874" s="46"/>
      <c r="D32874" s="47"/>
      <c r="E32874" s="48"/>
      <c r="F32874" s="48"/>
    </row>
    <row r="32875" spans="2:6" ht="15" customHeight="1" x14ac:dyDescent="0.25">
      <c r="B32875" s="45"/>
      <c r="C32875" s="46"/>
      <c r="D32875" s="47"/>
      <c r="E32875" s="48"/>
      <c r="F32875" s="48"/>
    </row>
    <row r="32876" spans="2:6" ht="15" customHeight="1" x14ac:dyDescent="0.25">
      <c r="B32876" s="45"/>
      <c r="C32876" s="46"/>
      <c r="D32876" s="47"/>
      <c r="E32876" s="48"/>
      <c r="F32876" s="48"/>
    </row>
    <row r="32877" spans="2:6" ht="15" customHeight="1" x14ac:dyDescent="0.25">
      <c r="B32877" s="45"/>
      <c r="C32877" s="46"/>
      <c r="D32877" s="47"/>
      <c r="E32877" s="48"/>
      <c r="F32877" s="48"/>
    </row>
    <row r="32878" spans="2:6" ht="15" customHeight="1" x14ac:dyDescent="0.25">
      <c r="B32878" s="45"/>
      <c r="C32878" s="46"/>
      <c r="D32878" s="47"/>
      <c r="E32878" s="48"/>
      <c r="F32878" s="48"/>
    </row>
    <row r="32879" spans="2:6" ht="15" customHeight="1" x14ac:dyDescent="0.25">
      <c r="B32879" s="45"/>
      <c r="C32879" s="46"/>
      <c r="D32879" s="47"/>
      <c r="E32879" s="48"/>
      <c r="F32879" s="48"/>
    </row>
    <row r="32880" spans="2:6" ht="15" customHeight="1" x14ac:dyDescent="0.25">
      <c r="B32880" s="45"/>
      <c r="C32880" s="46"/>
      <c r="D32880" s="47"/>
      <c r="E32880" s="48"/>
      <c r="F32880" s="48"/>
    </row>
    <row r="32881" spans="2:6" ht="15" customHeight="1" x14ac:dyDescent="0.25">
      <c r="B32881" s="45"/>
      <c r="C32881" s="46"/>
      <c r="D32881" s="47"/>
      <c r="E32881" s="48"/>
      <c r="F32881" s="48"/>
    </row>
    <row r="32882" spans="2:6" ht="15" customHeight="1" x14ac:dyDescent="0.25">
      <c r="B32882" s="45"/>
      <c r="C32882" s="46"/>
      <c r="D32882" s="47"/>
      <c r="E32882" s="48"/>
      <c r="F32882" s="48"/>
    </row>
    <row r="32883" spans="2:6" ht="15" customHeight="1" x14ac:dyDescent="0.25">
      <c r="B32883" s="45"/>
      <c r="C32883" s="46"/>
      <c r="D32883" s="47"/>
      <c r="E32883" s="48"/>
      <c r="F32883" s="48"/>
    </row>
    <row r="32884" spans="2:6" ht="15" customHeight="1" x14ac:dyDescent="0.25">
      <c r="B32884" s="45"/>
      <c r="C32884" s="46"/>
      <c r="D32884" s="47"/>
      <c r="E32884" s="48"/>
      <c r="F32884" s="48"/>
    </row>
    <row r="32885" spans="2:6" ht="15" customHeight="1" x14ac:dyDescent="0.25">
      <c r="B32885" s="45"/>
      <c r="C32885" s="46"/>
      <c r="D32885" s="47"/>
      <c r="E32885" s="48"/>
      <c r="F32885" s="48"/>
    </row>
    <row r="32886" spans="2:6" ht="15" customHeight="1" x14ac:dyDescent="0.25">
      <c r="B32886" s="45"/>
      <c r="C32886" s="46"/>
      <c r="D32886" s="47"/>
      <c r="E32886" s="48"/>
      <c r="F32886" s="48"/>
    </row>
    <row r="32887" spans="2:6" ht="15" customHeight="1" x14ac:dyDescent="0.25">
      <c r="B32887" s="45"/>
      <c r="C32887" s="46"/>
      <c r="D32887" s="47"/>
      <c r="E32887" s="48"/>
      <c r="F32887" s="48"/>
    </row>
    <row r="32888" spans="2:6" ht="15" customHeight="1" x14ac:dyDescent="0.25">
      <c r="B32888" s="45"/>
      <c r="C32888" s="46"/>
      <c r="D32888" s="47"/>
      <c r="E32888" s="48"/>
      <c r="F32888" s="48"/>
    </row>
    <row r="32889" spans="2:6" ht="15" customHeight="1" x14ac:dyDescent="0.25">
      <c r="B32889" s="45"/>
      <c r="C32889" s="46"/>
      <c r="D32889" s="47"/>
      <c r="E32889" s="48"/>
      <c r="F32889" s="48"/>
    </row>
    <row r="32890" spans="2:6" ht="15" customHeight="1" x14ac:dyDescent="0.25">
      <c r="B32890" s="45"/>
      <c r="C32890" s="46"/>
      <c r="D32890" s="47"/>
      <c r="E32890" s="48"/>
      <c r="F32890" s="48"/>
    </row>
    <row r="32891" spans="2:6" ht="15" customHeight="1" x14ac:dyDescent="0.25">
      <c r="B32891" s="45"/>
      <c r="C32891" s="46"/>
      <c r="D32891" s="47"/>
      <c r="E32891" s="48"/>
      <c r="F32891" s="48"/>
    </row>
    <row r="32892" spans="2:6" ht="15" customHeight="1" x14ac:dyDescent="0.25">
      <c r="B32892" s="45"/>
      <c r="C32892" s="46"/>
      <c r="D32892" s="47"/>
      <c r="E32892" s="48"/>
      <c r="F32892" s="48"/>
    </row>
    <row r="32893" spans="2:6" ht="15" customHeight="1" x14ac:dyDescent="0.25">
      <c r="B32893" s="45"/>
      <c r="C32893" s="46"/>
      <c r="D32893" s="47"/>
      <c r="E32893" s="48"/>
      <c r="F32893" s="48"/>
    </row>
    <row r="32894" spans="2:6" ht="15" customHeight="1" x14ac:dyDescent="0.25">
      <c r="B32894" s="45"/>
      <c r="C32894" s="46"/>
      <c r="D32894" s="47"/>
      <c r="E32894" s="48"/>
      <c r="F32894" s="48"/>
    </row>
    <row r="32895" spans="2:6" ht="15" customHeight="1" x14ac:dyDescent="0.25">
      <c r="B32895" s="45"/>
      <c r="C32895" s="46"/>
      <c r="D32895" s="47"/>
      <c r="E32895" s="48"/>
      <c r="F32895" s="48"/>
    </row>
    <row r="32896" spans="2:6" ht="15" customHeight="1" x14ac:dyDescent="0.25">
      <c r="B32896" s="45"/>
      <c r="C32896" s="46"/>
      <c r="D32896" s="47"/>
      <c r="E32896" s="48"/>
      <c r="F32896" s="48"/>
    </row>
    <row r="32897" spans="2:6" ht="15" customHeight="1" x14ac:dyDescent="0.25">
      <c r="B32897" s="45"/>
      <c r="C32897" s="46"/>
      <c r="D32897" s="47"/>
      <c r="E32897" s="48"/>
      <c r="F32897" s="48"/>
    </row>
    <row r="32898" spans="2:6" ht="15" customHeight="1" x14ac:dyDescent="0.25">
      <c r="B32898" s="45"/>
      <c r="C32898" s="46"/>
      <c r="D32898" s="47"/>
      <c r="E32898" s="48"/>
      <c r="F32898" s="48"/>
    </row>
    <row r="32899" spans="2:6" ht="15" customHeight="1" x14ac:dyDescent="0.25">
      <c r="B32899" s="45"/>
      <c r="C32899" s="46"/>
      <c r="D32899" s="47"/>
      <c r="E32899" s="48"/>
      <c r="F32899" s="48"/>
    </row>
    <row r="32900" spans="2:6" ht="15" customHeight="1" x14ac:dyDescent="0.25">
      <c r="B32900" s="45"/>
      <c r="C32900" s="46"/>
      <c r="D32900" s="47"/>
      <c r="E32900" s="48"/>
      <c r="F32900" s="48"/>
    </row>
    <row r="32901" spans="2:6" ht="15" customHeight="1" x14ac:dyDescent="0.25">
      <c r="B32901" s="45"/>
      <c r="C32901" s="46"/>
      <c r="D32901" s="47"/>
      <c r="E32901" s="48"/>
      <c r="F32901" s="48"/>
    </row>
    <row r="32902" spans="2:6" ht="15" customHeight="1" x14ac:dyDescent="0.25">
      <c r="B32902" s="45"/>
      <c r="C32902" s="46"/>
      <c r="D32902" s="47"/>
      <c r="E32902" s="48"/>
      <c r="F32902" s="48"/>
    </row>
    <row r="32903" spans="2:6" ht="15" customHeight="1" x14ac:dyDescent="0.25">
      <c r="B32903" s="45"/>
      <c r="C32903" s="46"/>
      <c r="D32903" s="47"/>
      <c r="E32903" s="48"/>
      <c r="F32903" s="48"/>
    </row>
    <row r="32904" spans="2:6" ht="15" customHeight="1" x14ac:dyDescent="0.25">
      <c r="B32904" s="45"/>
      <c r="C32904" s="46"/>
      <c r="D32904" s="47"/>
      <c r="E32904" s="48"/>
      <c r="F32904" s="48"/>
    </row>
    <row r="32905" spans="2:6" ht="15" customHeight="1" x14ac:dyDescent="0.25">
      <c r="B32905" s="45"/>
      <c r="C32905" s="46"/>
      <c r="D32905" s="47"/>
      <c r="E32905" s="48"/>
      <c r="F32905" s="48"/>
    </row>
    <row r="32906" spans="2:6" ht="15" customHeight="1" x14ac:dyDescent="0.25">
      <c r="B32906" s="45"/>
      <c r="C32906" s="46"/>
      <c r="D32906" s="47"/>
      <c r="E32906" s="48"/>
      <c r="F32906" s="48"/>
    </row>
    <row r="32907" spans="2:6" ht="15" customHeight="1" x14ac:dyDescent="0.25">
      <c r="B32907" s="45"/>
      <c r="C32907" s="46"/>
      <c r="D32907" s="47"/>
      <c r="E32907" s="48"/>
      <c r="F32907" s="48"/>
    </row>
    <row r="32908" spans="2:6" ht="15" customHeight="1" x14ac:dyDescent="0.25">
      <c r="B32908" s="45"/>
      <c r="C32908" s="46"/>
      <c r="D32908" s="47"/>
      <c r="E32908" s="48"/>
      <c r="F32908" s="48"/>
    </row>
    <row r="32909" spans="2:6" ht="15" customHeight="1" x14ac:dyDescent="0.25">
      <c r="B32909" s="45"/>
      <c r="C32909" s="46"/>
      <c r="D32909" s="47"/>
      <c r="E32909" s="48"/>
      <c r="F32909" s="48"/>
    </row>
    <row r="32910" spans="2:6" ht="15" customHeight="1" x14ac:dyDescent="0.25">
      <c r="B32910" s="45"/>
      <c r="C32910" s="46"/>
      <c r="D32910" s="47"/>
      <c r="E32910" s="48"/>
      <c r="F32910" s="48"/>
    </row>
    <row r="32911" spans="2:6" ht="15" customHeight="1" x14ac:dyDescent="0.25">
      <c r="B32911" s="45"/>
      <c r="C32911" s="46"/>
      <c r="D32911" s="47"/>
      <c r="E32911" s="48"/>
      <c r="F32911" s="48"/>
    </row>
    <row r="32912" spans="2:6" ht="15" customHeight="1" x14ac:dyDescent="0.25">
      <c r="B32912" s="45"/>
      <c r="C32912" s="46"/>
      <c r="D32912" s="47"/>
      <c r="E32912" s="48"/>
      <c r="F32912" s="48"/>
    </row>
    <row r="32913" spans="2:6" ht="15" customHeight="1" x14ac:dyDescent="0.25">
      <c r="B32913" s="45"/>
      <c r="C32913" s="46"/>
      <c r="D32913" s="47"/>
      <c r="E32913" s="48"/>
      <c r="F32913" s="48"/>
    </row>
    <row r="32914" spans="2:6" ht="15" customHeight="1" x14ac:dyDescent="0.25">
      <c r="B32914" s="45"/>
      <c r="C32914" s="46"/>
      <c r="D32914" s="47"/>
      <c r="E32914" s="48"/>
      <c r="F32914" s="48"/>
    </row>
    <row r="32915" spans="2:6" ht="15" customHeight="1" x14ac:dyDescent="0.25">
      <c r="B32915" s="45"/>
      <c r="C32915" s="46"/>
      <c r="D32915" s="47"/>
      <c r="E32915" s="48"/>
      <c r="F32915" s="48"/>
    </row>
    <row r="32916" spans="2:6" ht="15" customHeight="1" x14ac:dyDescent="0.25">
      <c r="B32916" s="45"/>
      <c r="C32916" s="46"/>
      <c r="D32916" s="47"/>
      <c r="E32916" s="48"/>
      <c r="F32916" s="48"/>
    </row>
    <row r="32917" spans="2:6" ht="15" customHeight="1" x14ac:dyDescent="0.25">
      <c r="B32917" s="45"/>
      <c r="C32917" s="46"/>
      <c r="D32917" s="47"/>
      <c r="E32917" s="48"/>
      <c r="F32917" s="48"/>
    </row>
    <row r="32918" spans="2:6" ht="15" customHeight="1" x14ac:dyDescent="0.25">
      <c r="B32918" s="45"/>
      <c r="C32918" s="46"/>
      <c r="D32918" s="47"/>
      <c r="E32918" s="48"/>
      <c r="F32918" s="48"/>
    </row>
    <row r="32919" spans="2:6" ht="15" customHeight="1" x14ac:dyDescent="0.25">
      <c r="B32919" s="45"/>
      <c r="C32919" s="46"/>
      <c r="D32919" s="47"/>
      <c r="E32919" s="48"/>
      <c r="F32919" s="48"/>
    </row>
    <row r="32920" spans="2:6" ht="15" customHeight="1" x14ac:dyDescent="0.25">
      <c r="B32920" s="45"/>
      <c r="C32920" s="46"/>
      <c r="D32920" s="47"/>
      <c r="E32920" s="48"/>
      <c r="F32920" s="48"/>
    </row>
    <row r="32921" spans="2:6" ht="15" customHeight="1" x14ac:dyDescent="0.25">
      <c r="B32921" s="45"/>
      <c r="C32921" s="46"/>
      <c r="D32921" s="47"/>
      <c r="E32921" s="48"/>
      <c r="F32921" s="48"/>
    </row>
    <row r="32922" spans="2:6" ht="15" customHeight="1" x14ac:dyDescent="0.25">
      <c r="B32922" s="45"/>
      <c r="C32922" s="46"/>
      <c r="D32922" s="47"/>
      <c r="E32922" s="48"/>
      <c r="F32922" s="48"/>
    </row>
    <row r="32923" spans="2:6" ht="15" customHeight="1" x14ac:dyDescent="0.25">
      <c r="B32923" s="45"/>
      <c r="C32923" s="46"/>
      <c r="D32923" s="47"/>
      <c r="E32923" s="48"/>
      <c r="F32923" s="48"/>
    </row>
    <row r="32924" spans="2:6" ht="15" customHeight="1" x14ac:dyDescent="0.25">
      <c r="B32924" s="45"/>
      <c r="C32924" s="46"/>
      <c r="D32924" s="47"/>
      <c r="E32924" s="48"/>
      <c r="F32924" s="48"/>
    </row>
    <row r="32925" spans="2:6" ht="15" customHeight="1" x14ac:dyDescent="0.25">
      <c r="B32925" s="45"/>
      <c r="C32925" s="46"/>
      <c r="D32925" s="47"/>
      <c r="E32925" s="48"/>
      <c r="F32925" s="48"/>
    </row>
    <row r="32926" spans="2:6" ht="15" customHeight="1" x14ac:dyDescent="0.25">
      <c r="B32926" s="45"/>
      <c r="C32926" s="46"/>
      <c r="D32926" s="47"/>
      <c r="E32926" s="48"/>
      <c r="F32926" s="48"/>
    </row>
    <row r="32927" spans="2:6" ht="15" customHeight="1" x14ac:dyDescent="0.25">
      <c r="B32927" s="45"/>
      <c r="C32927" s="46"/>
      <c r="D32927" s="47"/>
      <c r="E32927" s="48"/>
      <c r="F32927" s="48"/>
    </row>
    <row r="32928" spans="2:6" ht="15" customHeight="1" x14ac:dyDescent="0.25">
      <c r="B32928" s="45"/>
      <c r="C32928" s="46"/>
      <c r="D32928" s="47"/>
      <c r="E32928" s="48"/>
      <c r="F32928" s="48"/>
    </row>
    <row r="32929" spans="2:6" ht="15" customHeight="1" x14ac:dyDescent="0.25">
      <c r="B32929" s="45"/>
      <c r="C32929" s="46"/>
      <c r="D32929" s="47"/>
      <c r="E32929" s="48"/>
      <c r="F32929" s="48"/>
    </row>
    <row r="32930" spans="2:6" ht="15" customHeight="1" x14ac:dyDescent="0.25">
      <c r="B32930" s="45"/>
      <c r="C32930" s="46"/>
      <c r="D32930" s="47"/>
      <c r="E32930" s="48"/>
      <c r="F32930" s="48"/>
    </row>
    <row r="32931" spans="2:6" ht="15" customHeight="1" x14ac:dyDescent="0.25">
      <c r="B32931" s="45"/>
      <c r="C32931" s="46"/>
      <c r="D32931" s="47"/>
      <c r="E32931" s="48"/>
      <c r="F32931" s="48"/>
    </row>
    <row r="32932" spans="2:6" ht="15" customHeight="1" x14ac:dyDescent="0.25">
      <c r="B32932" s="45"/>
      <c r="C32932" s="46"/>
      <c r="D32932" s="47"/>
      <c r="E32932" s="48"/>
      <c r="F32932" s="48"/>
    </row>
    <row r="32933" spans="2:6" ht="15" customHeight="1" x14ac:dyDescent="0.25">
      <c r="B32933" s="45"/>
      <c r="C32933" s="46"/>
      <c r="D32933" s="47"/>
      <c r="E32933" s="48"/>
      <c r="F32933" s="48"/>
    </row>
    <row r="32934" spans="2:6" ht="15" customHeight="1" x14ac:dyDescent="0.25">
      <c r="B32934" s="45"/>
      <c r="C32934" s="46"/>
      <c r="D32934" s="47"/>
      <c r="E32934" s="48"/>
      <c r="F32934" s="48"/>
    </row>
    <row r="32935" spans="2:6" ht="15" customHeight="1" x14ac:dyDescent="0.25">
      <c r="B32935" s="45"/>
      <c r="C32935" s="46"/>
      <c r="D32935" s="47"/>
      <c r="E32935" s="48"/>
      <c r="F32935" s="48"/>
    </row>
    <row r="32936" spans="2:6" ht="15" customHeight="1" x14ac:dyDescent="0.25">
      <c r="B32936" s="45"/>
      <c r="C32936" s="46"/>
      <c r="D32936" s="47"/>
      <c r="E32936" s="48"/>
      <c r="F32936" s="48"/>
    </row>
    <row r="32937" spans="2:6" ht="15" customHeight="1" x14ac:dyDescent="0.25">
      <c r="B32937" s="45"/>
      <c r="C32937" s="46"/>
      <c r="D32937" s="47"/>
      <c r="E32937" s="48"/>
      <c r="F32937" s="48"/>
    </row>
    <row r="32938" spans="2:6" ht="15" customHeight="1" x14ac:dyDescent="0.25">
      <c r="B32938" s="45"/>
      <c r="C32938" s="46"/>
      <c r="D32938" s="47"/>
      <c r="E32938" s="48"/>
      <c r="F32938" s="48"/>
    </row>
    <row r="32939" spans="2:6" ht="15" customHeight="1" x14ac:dyDescent="0.25">
      <c r="B32939" s="45"/>
      <c r="C32939" s="46"/>
      <c r="D32939" s="47"/>
      <c r="E32939" s="48"/>
      <c r="F32939" s="48"/>
    </row>
    <row r="32940" spans="2:6" ht="15" customHeight="1" x14ac:dyDescent="0.25">
      <c r="B32940" s="45"/>
      <c r="C32940" s="46"/>
      <c r="D32940" s="47"/>
      <c r="E32940" s="48"/>
      <c r="F32940" s="48"/>
    </row>
    <row r="32941" spans="2:6" ht="15" customHeight="1" x14ac:dyDescent="0.25">
      <c r="B32941" s="45"/>
      <c r="C32941" s="46"/>
      <c r="D32941" s="47"/>
      <c r="E32941" s="48"/>
      <c r="F32941" s="48"/>
    </row>
    <row r="32942" spans="2:6" ht="15" customHeight="1" x14ac:dyDescent="0.25">
      <c r="B32942" s="45"/>
      <c r="C32942" s="46"/>
      <c r="D32942" s="47"/>
      <c r="E32942" s="48"/>
      <c r="F32942" s="48"/>
    </row>
    <row r="32943" spans="2:6" ht="15" customHeight="1" x14ac:dyDescent="0.25">
      <c r="B32943" s="45"/>
      <c r="C32943" s="46"/>
      <c r="D32943" s="47"/>
      <c r="E32943" s="48"/>
      <c r="F32943" s="48"/>
    </row>
    <row r="32944" spans="2:6" ht="15" customHeight="1" x14ac:dyDescent="0.25">
      <c r="B32944" s="45"/>
      <c r="C32944" s="46"/>
      <c r="D32944" s="47"/>
      <c r="E32944" s="48"/>
      <c r="F32944" s="48"/>
    </row>
    <row r="32945" spans="2:6" ht="15" customHeight="1" x14ac:dyDescent="0.25">
      <c r="B32945" s="45"/>
      <c r="C32945" s="46"/>
      <c r="D32945" s="47"/>
      <c r="E32945" s="48"/>
      <c r="F32945" s="48"/>
    </row>
    <row r="32946" spans="2:6" ht="15" customHeight="1" x14ac:dyDescent="0.25">
      <c r="B32946" s="45"/>
      <c r="C32946" s="46"/>
      <c r="D32946" s="47"/>
      <c r="E32946" s="48"/>
      <c r="F32946" s="48"/>
    </row>
    <row r="32947" spans="2:6" ht="15" customHeight="1" x14ac:dyDescent="0.25">
      <c r="B32947" s="45"/>
      <c r="C32947" s="46"/>
      <c r="D32947" s="47"/>
      <c r="E32947" s="48"/>
      <c r="F32947" s="48"/>
    </row>
    <row r="32948" spans="2:6" ht="15" customHeight="1" x14ac:dyDescent="0.25">
      <c r="B32948" s="45"/>
      <c r="C32948" s="46"/>
      <c r="D32948" s="47"/>
      <c r="E32948" s="48"/>
      <c r="F32948" s="48"/>
    </row>
    <row r="32949" spans="2:6" ht="15" customHeight="1" x14ac:dyDescent="0.25">
      <c r="B32949" s="45"/>
      <c r="C32949" s="46"/>
      <c r="D32949" s="47"/>
      <c r="E32949" s="48"/>
      <c r="F32949" s="48"/>
    </row>
    <row r="32950" spans="2:6" ht="15" customHeight="1" x14ac:dyDescent="0.25">
      <c r="B32950" s="45"/>
      <c r="C32950" s="46"/>
      <c r="D32950" s="47"/>
      <c r="E32950" s="48"/>
      <c r="F32950" s="48"/>
    </row>
    <row r="32951" spans="2:6" ht="15" customHeight="1" x14ac:dyDescent="0.25">
      <c r="B32951" s="45"/>
      <c r="C32951" s="46"/>
      <c r="D32951" s="47"/>
      <c r="E32951" s="48"/>
      <c r="F32951" s="48"/>
    </row>
    <row r="32952" spans="2:6" ht="15" customHeight="1" x14ac:dyDescent="0.25">
      <c r="B32952" s="45"/>
      <c r="C32952" s="46"/>
      <c r="D32952" s="47"/>
      <c r="E32952" s="48"/>
      <c r="F32952" s="48"/>
    </row>
    <row r="32953" spans="2:6" ht="15" customHeight="1" x14ac:dyDescent="0.25">
      <c r="B32953" s="45"/>
      <c r="C32953" s="46"/>
      <c r="D32953" s="47"/>
      <c r="E32953" s="48"/>
      <c r="F32953" s="48"/>
    </row>
    <row r="32954" spans="2:6" ht="15" customHeight="1" x14ac:dyDescent="0.25">
      <c r="B32954" s="45"/>
      <c r="C32954" s="46"/>
      <c r="D32954" s="47"/>
      <c r="E32954" s="48"/>
      <c r="F32954" s="48"/>
    </row>
    <row r="32955" spans="2:6" ht="15" customHeight="1" x14ac:dyDescent="0.25">
      <c r="B32955" s="45"/>
      <c r="C32955" s="46"/>
      <c r="D32955" s="47"/>
      <c r="E32955" s="48"/>
      <c r="F32955" s="48"/>
    </row>
    <row r="32956" spans="2:6" ht="15" customHeight="1" x14ac:dyDescent="0.25">
      <c r="B32956" s="45"/>
      <c r="C32956" s="46"/>
      <c r="D32956" s="47"/>
      <c r="E32956" s="48"/>
      <c r="F32956" s="48"/>
    </row>
    <row r="32957" spans="2:6" ht="15" customHeight="1" x14ac:dyDescent="0.25">
      <c r="B32957" s="45"/>
      <c r="C32957" s="46"/>
      <c r="D32957" s="47"/>
      <c r="E32957" s="48"/>
      <c r="F32957" s="48"/>
    </row>
    <row r="32958" spans="2:6" ht="15" customHeight="1" x14ac:dyDescent="0.25">
      <c r="B32958" s="45"/>
      <c r="C32958" s="46"/>
      <c r="D32958" s="47"/>
      <c r="E32958" s="48"/>
      <c r="F32958" s="48"/>
    </row>
    <row r="32959" spans="2:6" ht="15" customHeight="1" x14ac:dyDescent="0.25">
      <c r="B32959" s="45"/>
      <c r="C32959" s="46"/>
      <c r="D32959" s="47"/>
      <c r="E32959" s="48"/>
      <c r="F32959" s="48"/>
    </row>
    <row r="32960" spans="2:6" ht="15" customHeight="1" x14ac:dyDescent="0.25">
      <c r="B32960" s="45"/>
      <c r="C32960" s="46"/>
      <c r="D32960" s="47"/>
      <c r="E32960" s="48"/>
      <c r="F32960" s="48"/>
    </row>
    <row r="32961" spans="2:6" ht="15" customHeight="1" x14ac:dyDescent="0.25">
      <c r="B32961" s="45"/>
      <c r="C32961" s="46"/>
      <c r="D32961" s="47"/>
      <c r="E32961" s="48"/>
      <c r="F32961" s="48"/>
    </row>
    <row r="32962" spans="2:6" ht="15" customHeight="1" x14ac:dyDescent="0.25">
      <c r="B32962" s="45"/>
      <c r="C32962" s="46"/>
      <c r="D32962" s="47"/>
      <c r="E32962" s="48"/>
      <c r="F32962" s="48"/>
    </row>
    <row r="32963" spans="2:6" ht="15" customHeight="1" x14ac:dyDescent="0.25">
      <c r="B32963" s="45"/>
      <c r="C32963" s="46"/>
      <c r="D32963" s="47"/>
      <c r="E32963" s="48"/>
      <c r="F32963" s="48"/>
    </row>
    <row r="32964" spans="2:6" ht="15" customHeight="1" x14ac:dyDescent="0.25">
      <c r="B32964" s="45"/>
      <c r="C32964" s="46"/>
      <c r="D32964" s="47"/>
      <c r="E32964" s="48"/>
      <c r="F32964" s="48"/>
    </row>
    <row r="32965" spans="2:6" ht="15" customHeight="1" x14ac:dyDescent="0.25">
      <c r="B32965" s="45"/>
      <c r="C32965" s="46"/>
      <c r="D32965" s="47"/>
      <c r="E32965" s="48"/>
      <c r="F32965" s="48"/>
    </row>
    <row r="32966" spans="2:6" ht="15" customHeight="1" x14ac:dyDescent="0.25">
      <c r="B32966" s="45"/>
      <c r="C32966" s="46"/>
      <c r="D32966" s="47"/>
      <c r="E32966" s="48"/>
      <c r="F32966" s="48"/>
    </row>
    <row r="32967" spans="2:6" ht="15" customHeight="1" x14ac:dyDescent="0.25">
      <c r="B32967" s="45"/>
      <c r="C32967" s="46"/>
      <c r="D32967" s="47"/>
      <c r="E32967" s="48"/>
      <c r="F32967" s="48"/>
    </row>
    <row r="32968" spans="2:6" ht="15" customHeight="1" x14ac:dyDescent="0.25">
      <c r="B32968" s="45"/>
      <c r="C32968" s="46"/>
      <c r="D32968" s="47"/>
      <c r="E32968" s="48"/>
      <c r="F32968" s="48"/>
    </row>
    <row r="32969" spans="2:6" ht="15" customHeight="1" x14ac:dyDescent="0.25">
      <c r="B32969" s="45"/>
      <c r="C32969" s="46"/>
      <c r="D32969" s="47"/>
      <c r="E32969" s="48"/>
      <c r="F32969" s="48"/>
    </row>
    <row r="32970" spans="2:6" ht="15" customHeight="1" x14ac:dyDescent="0.25">
      <c r="B32970" s="45"/>
      <c r="C32970" s="46"/>
      <c r="D32970" s="47"/>
      <c r="E32970" s="48"/>
      <c r="F32970" s="48"/>
    </row>
    <row r="32971" spans="2:6" ht="15" customHeight="1" x14ac:dyDescent="0.25">
      <c r="B32971" s="45"/>
      <c r="C32971" s="46"/>
      <c r="D32971" s="47"/>
      <c r="E32971" s="48"/>
      <c r="F32971" s="48"/>
    </row>
    <row r="32972" spans="2:6" ht="15" customHeight="1" x14ac:dyDescent="0.25">
      <c r="B32972" s="45"/>
      <c r="C32972" s="46"/>
      <c r="D32972" s="47"/>
      <c r="E32972" s="48"/>
      <c r="F32972" s="48"/>
    </row>
    <row r="32973" spans="2:6" ht="15" customHeight="1" x14ac:dyDescent="0.25">
      <c r="B32973" s="45"/>
      <c r="C32973" s="46"/>
      <c r="D32973" s="47"/>
      <c r="E32973" s="48"/>
      <c r="F32973" s="48"/>
    </row>
    <row r="32974" spans="2:6" ht="15" customHeight="1" x14ac:dyDescent="0.25">
      <c r="B32974" s="45"/>
      <c r="C32974" s="46"/>
      <c r="D32974" s="47"/>
      <c r="E32974" s="48"/>
      <c r="F32974" s="48"/>
    </row>
    <row r="32975" spans="2:6" ht="15" customHeight="1" x14ac:dyDescent="0.25">
      <c r="B32975" s="45"/>
      <c r="C32975" s="46"/>
      <c r="D32975" s="47"/>
      <c r="E32975" s="48"/>
      <c r="F32975" s="48"/>
    </row>
    <row r="32976" spans="2:6" ht="15" customHeight="1" x14ac:dyDescent="0.25">
      <c r="B32976" s="45"/>
      <c r="C32976" s="46"/>
      <c r="D32976" s="47"/>
      <c r="E32976" s="48"/>
      <c r="F32976" s="48"/>
    </row>
    <row r="32977" spans="2:6" ht="15" customHeight="1" x14ac:dyDescent="0.25">
      <c r="B32977" s="45"/>
      <c r="C32977" s="46"/>
      <c r="D32977" s="47"/>
      <c r="E32977" s="48"/>
      <c r="F32977" s="48"/>
    </row>
    <row r="32978" spans="2:6" ht="15" customHeight="1" x14ac:dyDescent="0.25">
      <c r="B32978" s="45"/>
      <c r="C32978" s="46"/>
      <c r="D32978" s="47"/>
      <c r="E32978" s="48"/>
      <c r="F32978" s="48"/>
    </row>
    <row r="32979" spans="2:6" ht="15" customHeight="1" x14ac:dyDescent="0.25">
      <c r="B32979" s="45"/>
      <c r="C32979" s="46"/>
      <c r="D32979" s="47"/>
      <c r="E32979" s="48"/>
      <c r="F32979" s="48"/>
    </row>
    <row r="32980" spans="2:6" ht="15" customHeight="1" x14ac:dyDescent="0.25">
      <c r="B32980" s="45"/>
      <c r="C32980" s="46"/>
      <c r="D32980" s="47"/>
      <c r="E32980" s="48"/>
      <c r="F32980" s="48"/>
    </row>
    <row r="32981" spans="2:6" ht="15" customHeight="1" x14ac:dyDescent="0.25">
      <c r="B32981" s="45"/>
      <c r="C32981" s="46"/>
      <c r="D32981" s="47"/>
      <c r="E32981" s="48"/>
      <c r="F32981" s="48"/>
    </row>
    <row r="32982" spans="2:6" ht="15" customHeight="1" x14ac:dyDescent="0.25">
      <c r="B32982" s="45"/>
      <c r="C32982" s="46"/>
      <c r="D32982" s="47"/>
      <c r="E32982" s="48"/>
      <c r="F32982" s="48"/>
    </row>
    <row r="32983" spans="2:6" ht="15" customHeight="1" x14ac:dyDescent="0.25">
      <c r="B32983" s="45"/>
      <c r="C32983" s="46"/>
      <c r="D32983" s="47"/>
      <c r="E32983" s="48"/>
      <c r="F32983" s="48"/>
    </row>
    <row r="32984" spans="2:6" ht="15" customHeight="1" x14ac:dyDescent="0.25">
      <c r="B32984" s="45"/>
      <c r="C32984" s="46"/>
      <c r="D32984" s="47"/>
      <c r="E32984" s="48"/>
      <c r="F32984" s="48"/>
    </row>
    <row r="32985" spans="2:6" ht="15" customHeight="1" x14ac:dyDescent="0.25">
      <c r="B32985" s="45"/>
      <c r="C32985" s="46"/>
      <c r="D32985" s="47"/>
      <c r="E32985" s="48"/>
      <c r="F32985" s="48"/>
    </row>
    <row r="32986" spans="2:6" ht="15" customHeight="1" x14ac:dyDescent="0.25">
      <c r="B32986" s="45"/>
      <c r="C32986" s="46"/>
      <c r="D32986" s="47"/>
      <c r="E32986" s="48"/>
      <c r="F32986" s="48"/>
    </row>
    <row r="32987" spans="2:6" ht="15" customHeight="1" x14ac:dyDescent="0.25">
      <c r="B32987" s="45"/>
      <c r="C32987" s="46"/>
      <c r="D32987" s="47"/>
      <c r="E32987" s="48"/>
      <c r="F32987" s="48"/>
    </row>
    <row r="32988" spans="2:6" ht="15" customHeight="1" x14ac:dyDescent="0.25">
      <c r="B32988" s="45"/>
      <c r="C32988" s="46"/>
      <c r="D32988" s="47"/>
      <c r="E32988" s="48"/>
      <c r="F32988" s="48"/>
    </row>
    <row r="32989" spans="2:6" ht="15" customHeight="1" x14ac:dyDescent="0.25">
      <c r="B32989" s="45"/>
      <c r="C32989" s="46"/>
      <c r="D32989" s="47"/>
      <c r="E32989" s="48"/>
      <c r="F32989" s="48"/>
    </row>
    <row r="32990" spans="2:6" ht="15" customHeight="1" x14ac:dyDescent="0.25">
      <c r="B32990" s="45"/>
      <c r="C32990" s="46"/>
      <c r="D32990" s="47"/>
      <c r="E32990" s="48"/>
      <c r="F32990" s="48"/>
    </row>
    <row r="32991" spans="2:6" ht="15" customHeight="1" x14ac:dyDescent="0.25">
      <c r="B32991" s="45"/>
      <c r="C32991" s="46"/>
      <c r="D32991" s="47"/>
      <c r="E32991" s="48"/>
      <c r="F32991" s="48"/>
    </row>
    <row r="32992" spans="2:6" ht="15" customHeight="1" x14ac:dyDescent="0.25">
      <c r="B32992" s="45"/>
      <c r="C32992" s="46"/>
      <c r="D32992" s="47"/>
      <c r="E32992" s="48"/>
      <c r="F32992" s="48"/>
    </row>
    <row r="32993" spans="2:6" ht="15" customHeight="1" x14ac:dyDescent="0.25">
      <c r="B32993" s="45"/>
      <c r="C32993" s="46"/>
      <c r="D32993" s="47"/>
      <c r="E32993" s="48"/>
      <c r="F32993" s="48"/>
    </row>
    <row r="32994" spans="2:6" ht="15" customHeight="1" x14ac:dyDescent="0.25">
      <c r="B32994" s="45"/>
      <c r="C32994" s="46"/>
      <c r="D32994" s="47"/>
      <c r="E32994" s="48"/>
      <c r="F32994" s="48"/>
    </row>
    <row r="32995" spans="2:6" ht="15" customHeight="1" x14ac:dyDescent="0.25">
      <c r="B32995" s="45"/>
      <c r="C32995" s="46"/>
      <c r="D32995" s="47"/>
      <c r="E32995" s="48"/>
      <c r="F32995" s="48"/>
    </row>
    <row r="32996" spans="2:6" ht="15" customHeight="1" x14ac:dyDescent="0.25">
      <c r="B32996" s="45"/>
      <c r="C32996" s="46"/>
      <c r="D32996" s="47"/>
      <c r="E32996" s="48"/>
      <c r="F32996" s="48"/>
    </row>
    <row r="32997" spans="2:6" ht="15" customHeight="1" x14ac:dyDescent="0.25">
      <c r="B32997" s="45"/>
      <c r="C32997" s="46"/>
      <c r="D32997" s="47"/>
      <c r="E32997" s="48"/>
      <c r="F32997" s="48"/>
    </row>
    <row r="32998" spans="2:6" ht="15" customHeight="1" x14ac:dyDescent="0.25">
      <c r="B32998" s="45"/>
      <c r="C32998" s="46"/>
      <c r="D32998" s="47"/>
      <c r="E32998" s="48"/>
      <c r="F32998" s="48"/>
    </row>
    <row r="32999" spans="2:6" ht="15" customHeight="1" x14ac:dyDescent="0.25">
      <c r="B32999" s="45"/>
      <c r="C32999" s="46"/>
      <c r="D32999" s="47"/>
      <c r="E32999" s="48"/>
      <c r="F32999" s="48"/>
    </row>
    <row r="33000" spans="2:6" ht="15" customHeight="1" x14ac:dyDescent="0.25">
      <c r="B33000" s="45"/>
      <c r="C33000" s="46"/>
      <c r="D33000" s="47"/>
      <c r="E33000" s="48"/>
      <c r="F33000" s="48"/>
    </row>
    <row r="33001" spans="2:6" ht="15" customHeight="1" x14ac:dyDescent="0.25">
      <c r="B33001" s="45"/>
      <c r="C33001" s="46"/>
      <c r="D33001" s="47"/>
      <c r="E33001" s="48"/>
      <c r="F33001" s="48"/>
    </row>
    <row r="33002" spans="2:6" ht="15" customHeight="1" x14ac:dyDescent="0.25">
      <c r="B33002" s="45"/>
      <c r="C33002" s="46"/>
      <c r="D33002" s="47"/>
      <c r="E33002" s="48"/>
      <c r="F33002" s="48"/>
    </row>
    <row r="33003" spans="2:6" ht="15" customHeight="1" x14ac:dyDescent="0.25">
      <c r="B33003" s="45"/>
      <c r="C33003" s="46"/>
      <c r="D33003" s="47"/>
      <c r="E33003" s="48"/>
      <c r="F33003" s="48"/>
    </row>
    <row r="33004" spans="2:6" ht="15" customHeight="1" x14ac:dyDescent="0.25">
      <c r="B33004" s="45"/>
      <c r="C33004" s="46"/>
      <c r="D33004" s="47"/>
      <c r="E33004" s="48"/>
      <c r="F33004" s="48"/>
    </row>
    <row r="33005" spans="2:6" ht="15" customHeight="1" x14ac:dyDescent="0.25">
      <c r="B33005" s="45"/>
      <c r="C33005" s="46"/>
      <c r="D33005" s="47"/>
      <c r="E33005" s="48"/>
      <c r="F33005" s="48"/>
    </row>
    <row r="33006" spans="2:6" ht="15" customHeight="1" x14ac:dyDescent="0.25">
      <c r="B33006" s="45"/>
      <c r="C33006" s="46"/>
      <c r="D33006" s="47"/>
      <c r="E33006" s="48"/>
      <c r="F33006" s="48"/>
    </row>
    <row r="33007" spans="2:6" ht="15" customHeight="1" x14ac:dyDescent="0.25">
      <c r="B33007" s="45"/>
      <c r="C33007" s="46"/>
      <c r="D33007" s="47"/>
      <c r="E33007" s="48"/>
      <c r="F33007" s="48"/>
    </row>
    <row r="33008" spans="2:6" ht="15" customHeight="1" x14ac:dyDescent="0.25">
      <c r="B33008" s="45"/>
      <c r="C33008" s="46"/>
      <c r="D33008" s="47"/>
      <c r="E33008" s="48"/>
      <c r="F33008" s="48"/>
    </row>
    <row r="33009" spans="2:6" ht="15" customHeight="1" x14ac:dyDescent="0.25">
      <c r="B33009" s="45"/>
      <c r="C33009" s="46"/>
      <c r="D33009" s="47"/>
      <c r="E33009" s="48"/>
      <c r="F33009" s="48"/>
    </row>
    <row r="33010" spans="2:6" ht="15" customHeight="1" x14ac:dyDescent="0.25">
      <c r="B33010" s="45"/>
      <c r="C33010" s="46"/>
      <c r="D33010" s="47"/>
      <c r="E33010" s="48"/>
      <c r="F33010" s="48"/>
    </row>
    <row r="33011" spans="2:6" ht="15" customHeight="1" x14ac:dyDescent="0.25">
      <c r="B33011" s="45"/>
      <c r="C33011" s="46"/>
      <c r="D33011" s="47"/>
      <c r="E33011" s="48"/>
      <c r="F33011" s="48"/>
    </row>
    <row r="33012" spans="2:6" ht="15" customHeight="1" x14ac:dyDescent="0.25">
      <c r="B33012" s="45"/>
      <c r="C33012" s="46"/>
      <c r="D33012" s="47"/>
      <c r="E33012" s="48"/>
      <c r="F33012" s="48"/>
    </row>
    <row r="33013" spans="2:6" ht="15" customHeight="1" x14ac:dyDescent="0.25">
      <c r="B33013" s="45"/>
      <c r="C33013" s="46"/>
      <c r="D33013" s="47"/>
      <c r="E33013" s="48"/>
      <c r="F33013" s="48"/>
    </row>
    <row r="33014" spans="2:6" ht="15" customHeight="1" x14ac:dyDescent="0.25">
      <c r="B33014" s="45"/>
      <c r="C33014" s="46"/>
      <c r="D33014" s="47"/>
      <c r="E33014" s="48"/>
      <c r="F33014" s="48"/>
    </row>
    <row r="33015" spans="2:6" ht="15" customHeight="1" x14ac:dyDescent="0.25">
      <c r="B33015" s="45"/>
      <c r="C33015" s="46"/>
      <c r="D33015" s="47"/>
      <c r="E33015" s="48"/>
      <c r="F33015" s="48"/>
    </row>
    <row r="33016" spans="2:6" ht="15" customHeight="1" x14ac:dyDescent="0.25">
      <c r="B33016" s="45"/>
      <c r="C33016" s="46"/>
      <c r="D33016" s="47"/>
      <c r="E33016" s="48"/>
      <c r="F33016" s="48"/>
    </row>
    <row r="33017" spans="2:6" ht="15" customHeight="1" x14ac:dyDescent="0.25">
      <c r="B33017" s="45"/>
      <c r="C33017" s="46"/>
      <c r="D33017" s="47"/>
      <c r="E33017" s="48"/>
      <c r="F33017" s="48"/>
    </row>
    <row r="33018" spans="2:6" ht="15" customHeight="1" x14ac:dyDescent="0.25">
      <c r="B33018" s="45"/>
      <c r="C33018" s="46"/>
      <c r="D33018" s="47"/>
      <c r="E33018" s="48"/>
      <c r="F33018" s="48"/>
    </row>
    <row r="33019" spans="2:6" ht="15" customHeight="1" x14ac:dyDescent="0.25">
      <c r="B33019" s="45"/>
      <c r="C33019" s="46"/>
      <c r="D33019" s="47"/>
      <c r="E33019" s="48"/>
      <c r="F33019" s="48"/>
    </row>
    <row r="33020" spans="2:6" ht="15" customHeight="1" x14ac:dyDescent="0.25">
      <c r="B33020" s="45"/>
      <c r="C33020" s="46"/>
      <c r="D33020" s="47"/>
      <c r="E33020" s="48"/>
      <c r="F33020" s="48"/>
    </row>
    <row r="33021" spans="2:6" ht="15" customHeight="1" x14ac:dyDescent="0.25">
      <c r="B33021" s="45"/>
      <c r="C33021" s="46"/>
      <c r="D33021" s="47"/>
      <c r="E33021" s="48"/>
      <c r="F33021" s="48"/>
    </row>
    <row r="33022" spans="2:6" ht="15" customHeight="1" x14ac:dyDescent="0.25">
      <c r="B33022" s="45"/>
      <c r="C33022" s="46"/>
      <c r="D33022" s="47"/>
      <c r="E33022" s="48"/>
      <c r="F33022" s="48"/>
    </row>
    <row r="33023" spans="2:6" ht="15" customHeight="1" x14ac:dyDescent="0.25">
      <c r="B33023" s="45"/>
      <c r="C33023" s="46"/>
      <c r="D33023" s="47"/>
      <c r="E33023" s="48"/>
      <c r="F33023" s="48"/>
    </row>
    <row r="33024" spans="2:6" ht="15" customHeight="1" x14ac:dyDescent="0.25">
      <c r="B33024" s="45"/>
      <c r="C33024" s="46"/>
      <c r="D33024" s="47"/>
      <c r="E33024" s="48"/>
      <c r="F33024" s="48"/>
    </row>
    <row r="33025" spans="2:6" ht="15" customHeight="1" x14ac:dyDescent="0.25">
      <c r="B33025" s="45"/>
      <c r="C33025" s="46"/>
      <c r="D33025" s="47"/>
      <c r="E33025" s="48"/>
      <c r="F33025" s="48"/>
    </row>
    <row r="33026" spans="2:6" ht="15" customHeight="1" x14ac:dyDescent="0.25">
      <c r="B33026" s="45"/>
      <c r="C33026" s="46"/>
      <c r="D33026" s="47"/>
      <c r="E33026" s="48"/>
      <c r="F33026" s="48"/>
    </row>
    <row r="33027" spans="2:6" ht="15" customHeight="1" x14ac:dyDescent="0.25">
      <c r="B33027" s="45"/>
      <c r="C33027" s="46"/>
      <c r="D33027" s="47"/>
      <c r="E33027" s="48"/>
      <c r="F33027" s="48"/>
    </row>
    <row r="33028" spans="2:6" ht="15" customHeight="1" x14ac:dyDescent="0.25">
      <c r="B33028" s="45"/>
      <c r="C33028" s="46"/>
      <c r="D33028" s="47"/>
      <c r="E33028" s="48"/>
      <c r="F33028" s="48"/>
    </row>
    <row r="33029" spans="2:6" ht="15" customHeight="1" x14ac:dyDescent="0.25">
      <c r="B33029" s="45"/>
      <c r="C33029" s="46"/>
      <c r="D33029" s="47"/>
      <c r="E33029" s="48"/>
      <c r="F33029" s="48"/>
    </row>
    <row r="33030" spans="2:6" ht="15" customHeight="1" x14ac:dyDescent="0.25">
      <c r="B33030" s="45"/>
      <c r="C33030" s="46"/>
      <c r="D33030" s="47"/>
      <c r="E33030" s="48"/>
      <c r="F33030" s="48"/>
    </row>
    <row r="33031" spans="2:6" ht="15" customHeight="1" x14ac:dyDescent="0.25">
      <c r="B33031" s="45"/>
      <c r="C33031" s="46"/>
      <c r="D33031" s="47"/>
      <c r="E33031" s="48"/>
      <c r="F33031" s="48"/>
    </row>
    <row r="33032" spans="2:6" ht="15" customHeight="1" x14ac:dyDescent="0.25">
      <c r="B33032" s="45"/>
      <c r="C33032" s="46"/>
      <c r="D33032" s="47"/>
      <c r="E33032" s="48"/>
      <c r="F33032" s="48"/>
    </row>
    <row r="33033" spans="2:6" ht="15" customHeight="1" x14ac:dyDescent="0.25">
      <c r="B33033" s="45"/>
      <c r="C33033" s="46"/>
      <c r="D33033" s="47"/>
      <c r="E33033" s="48"/>
      <c r="F33033" s="48"/>
    </row>
    <row r="33034" spans="2:6" ht="15" customHeight="1" x14ac:dyDescent="0.25">
      <c r="B33034" s="45"/>
      <c r="C33034" s="46"/>
      <c r="D33034" s="47"/>
      <c r="E33034" s="48"/>
      <c r="F33034" s="48"/>
    </row>
    <row r="33035" spans="2:6" ht="15" customHeight="1" x14ac:dyDescent="0.25">
      <c r="B33035" s="45"/>
      <c r="C33035" s="46"/>
      <c r="D33035" s="47"/>
      <c r="E33035" s="48"/>
      <c r="F33035" s="48"/>
    </row>
    <row r="33036" spans="2:6" ht="15" customHeight="1" x14ac:dyDescent="0.25">
      <c r="B33036" s="45"/>
      <c r="C33036" s="46"/>
      <c r="D33036" s="47"/>
      <c r="E33036" s="48"/>
      <c r="F33036" s="48"/>
    </row>
    <row r="33037" spans="2:6" ht="15" customHeight="1" x14ac:dyDescent="0.25">
      <c r="B33037" s="45"/>
      <c r="C33037" s="46"/>
      <c r="D33037" s="47"/>
      <c r="E33037" s="48"/>
      <c r="F33037" s="48"/>
    </row>
    <row r="33038" spans="2:6" ht="15" customHeight="1" x14ac:dyDescent="0.25">
      <c r="B33038" s="45"/>
      <c r="C33038" s="46"/>
      <c r="D33038" s="47"/>
      <c r="E33038" s="48"/>
      <c r="F33038" s="48"/>
    </row>
    <row r="33039" spans="2:6" ht="15" customHeight="1" x14ac:dyDescent="0.25">
      <c r="B33039" s="45"/>
      <c r="C33039" s="46"/>
      <c r="D33039" s="47"/>
      <c r="E33039" s="48"/>
      <c r="F33039" s="48"/>
    </row>
    <row r="33040" spans="2:6" ht="15" customHeight="1" x14ac:dyDescent="0.25">
      <c r="B33040" s="45"/>
      <c r="C33040" s="46"/>
      <c r="D33040" s="47"/>
      <c r="E33040" s="48"/>
      <c r="F33040" s="48"/>
    </row>
    <row r="33041" spans="2:6" ht="15" customHeight="1" x14ac:dyDescent="0.25">
      <c r="B33041" s="45"/>
      <c r="C33041" s="46"/>
      <c r="D33041" s="47"/>
      <c r="E33041" s="48"/>
      <c r="F33041" s="48"/>
    </row>
    <row r="33042" spans="2:6" ht="15" customHeight="1" x14ac:dyDescent="0.25">
      <c r="B33042" s="45"/>
      <c r="C33042" s="46"/>
      <c r="D33042" s="47"/>
      <c r="E33042" s="48"/>
      <c r="F33042" s="48"/>
    </row>
    <row r="33043" spans="2:6" ht="15" customHeight="1" x14ac:dyDescent="0.25">
      <c r="B33043" s="45"/>
      <c r="C33043" s="46"/>
      <c r="D33043" s="47"/>
      <c r="E33043" s="48"/>
      <c r="F33043" s="48"/>
    </row>
    <row r="33044" spans="2:6" ht="15" customHeight="1" x14ac:dyDescent="0.25">
      <c r="B33044" s="45"/>
      <c r="C33044" s="46"/>
      <c r="D33044" s="47"/>
      <c r="E33044" s="48"/>
      <c r="F33044" s="48"/>
    </row>
    <row r="33045" spans="2:6" ht="15" customHeight="1" x14ac:dyDescent="0.25">
      <c r="B33045" s="45"/>
      <c r="C33045" s="46"/>
      <c r="D33045" s="47"/>
      <c r="E33045" s="48"/>
      <c r="F33045" s="48"/>
    </row>
    <row r="33046" spans="2:6" ht="15" customHeight="1" x14ac:dyDescent="0.25">
      <c r="B33046" s="45"/>
      <c r="C33046" s="46"/>
      <c r="D33046" s="47"/>
      <c r="E33046" s="48"/>
      <c r="F33046" s="48"/>
    </row>
    <row r="33047" spans="2:6" ht="15" customHeight="1" x14ac:dyDescent="0.25">
      <c r="B33047" s="45"/>
      <c r="C33047" s="46"/>
      <c r="D33047" s="47"/>
      <c r="E33047" s="48"/>
      <c r="F33047" s="48"/>
    </row>
    <row r="33048" spans="2:6" ht="15" customHeight="1" x14ac:dyDescent="0.25">
      <c r="B33048" s="45"/>
      <c r="C33048" s="46"/>
      <c r="D33048" s="47"/>
      <c r="E33048" s="48"/>
      <c r="F33048" s="48"/>
    </row>
    <row r="33049" spans="2:6" ht="15" customHeight="1" x14ac:dyDescent="0.25">
      <c r="B33049" s="45"/>
      <c r="C33049" s="46"/>
      <c r="D33049" s="47"/>
      <c r="E33049" s="48"/>
      <c r="F33049" s="48"/>
    </row>
    <row r="33050" spans="2:6" ht="15" customHeight="1" x14ac:dyDescent="0.25">
      <c r="B33050" s="45"/>
      <c r="C33050" s="46"/>
      <c r="D33050" s="47"/>
      <c r="E33050" s="48"/>
      <c r="F33050" s="48"/>
    </row>
    <row r="33051" spans="2:6" ht="15" customHeight="1" x14ac:dyDescent="0.25">
      <c r="B33051" s="45"/>
      <c r="C33051" s="46"/>
      <c r="D33051" s="47"/>
      <c r="E33051" s="48"/>
      <c r="F33051" s="48"/>
    </row>
    <row r="33052" spans="2:6" ht="15" customHeight="1" x14ac:dyDescent="0.25">
      <c r="B33052" s="45"/>
      <c r="C33052" s="46"/>
      <c r="D33052" s="47"/>
      <c r="E33052" s="48"/>
      <c r="F33052" s="48"/>
    </row>
    <row r="33053" spans="2:6" ht="15" customHeight="1" x14ac:dyDescent="0.25">
      <c r="B33053" s="45"/>
      <c r="C33053" s="46"/>
      <c r="D33053" s="47"/>
      <c r="E33053" s="48"/>
      <c r="F33053" s="48"/>
    </row>
    <row r="33054" spans="2:6" ht="15" customHeight="1" x14ac:dyDescent="0.25">
      <c r="B33054" s="45"/>
      <c r="C33054" s="46"/>
      <c r="D33054" s="47"/>
      <c r="E33054" s="48"/>
      <c r="F33054" s="48"/>
    </row>
    <row r="33055" spans="2:6" ht="15" customHeight="1" x14ac:dyDescent="0.25">
      <c r="B33055" s="45"/>
      <c r="C33055" s="46"/>
      <c r="D33055" s="47"/>
      <c r="E33055" s="48"/>
      <c r="F33055" s="48"/>
    </row>
    <row r="33056" spans="2:6" ht="15" customHeight="1" x14ac:dyDescent="0.25">
      <c r="B33056" s="45"/>
      <c r="C33056" s="46"/>
      <c r="D33056" s="47"/>
      <c r="E33056" s="48"/>
      <c r="F33056" s="48"/>
    </row>
    <row r="33057" spans="2:6" ht="15" customHeight="1" x14ac:dyDescent="0.25">
      <c r="B33057" s="45"/>
      <c r="C33057" s="46"/>
      <c r="D33057" s="47"/>
      <c r="E33057" s="48"/>
      <c r="F33057" s="48"/>
    </row>
    <row r="33058" spans="2:6" ht="15" customHeight="1" x14ac:dyDescent="0.25">
      <c r="B33058" s="45"/>
      <c r="C33058" s="46"/>
      <c r="D33058" s="47"/>
      <c r="E33058" s="48"/>
      <c r="F33058" s="48"/>
    </row>
    <row r="33059" spans="2:6" ht="15" customHeight="1" x14ac:dyDescent="0.25">
      <c r="B33059" s="45"/>
      <c r="C33059" s="46"/>
      <c r="D33059" s="47"/>
      <c r="E33059" s="48"/>
      <c r="F33059" s="48"/>
    </row>
    <row r="33060" spans="2:6" ht="15" customHeight="1" x14ac:dyDescent="0.25">
      <c r="B33060" s="45"/>
      <c r="C33060" s="46"/>
      <c r="D33060" s="47"/>
      <c r="E33060" s="48"/>
      <c r="F33060" s="48"/>
    </row>
    <row r="33061" spans="2:6" ht="15" customHeight="1" x14ac:dyDescent="0.25">
      <c r="B33061" s="45"/>
      <c r="C33061" s="46"/>
      <c r="D33061" s="47"/>
      <c r="E33061" s="48"/>
      <c r="F33061" s="48"/>
    </row>
    <row r="33062" spans="2:6" ht="15" customHeight="1" x14ac:dyDescent="0.25">
      <c r="B33062" s="45"/>
      <c r="C33062" s="46"/>
      <c r="D33062" s="47"/>
      <c r="E33062" s="48"/>
      <c r="F33062" s="48"/>
    </row>
    <row r="33063" spans="2:6" ht="15" customHeight="1" x14ac:dyDescent="0.25">
      <c r="B33063" s="45"/>
      <c r="C33063" s="46"/>
      <c r="D33063" s="47"/>
      <c r="E33063" s="48"/>
      <c r="F33063" s="48"/>
    </row>
    <row r="33064" spans="2:6" ht="15" customHeight="1" x14ac:dyDescent="0.25">
      <c r="B33064" s="45"/>
      <c r="C33064" s="46"/>
      <c r="D33064" s="47"/>
      <c r="E33064" s="48"/>
      <c r="F33064" s="48"/>
    </row>
    <row r="33065" spans="2:6" ht="15" customHeight="1" x14ac:dyDescent="0.25">
      <c r="B33065" s="45"/>
      <c r="C33065" s="46"/>
      <c r="D33065" s="47"/>
      <c r="E33065" s="48"/>
      <c r="F33065" s="48"/>
    </row>
    <row r="33066" spans="2:6" ht="15" customHeight="1" x14ac:dyDescent="0.25">
      <c r="B33066" s="45"/>
      <c r="C33066" s="46"/>
      <c r="D33066" s="47"/>
      <c r="E33066" s="48"/>
      <c r="F33066" s="48"/>
    </row>
    <row r="33067" spans="2:6" ht="15" customHeight="1" x14ac:dyDescent="0.25">
      <c r="B33067" s="45"/>
      <c r="C33067" s="46"/>
      <c r="D33067" s="47"/>
      <c r="E33067" s="48"/>
      <c r="F33067" s="48"/>
    </row>
    <row r="33068" spans="2:6" ht="15" customHeight="1" x14ac:dyDescent="0.25">
      <c r="B33068" s="45"/>
      <c r="C33068" s="46"/>
      <c r="D33068" s="47"/>
      <c r="E33068" s="48"/>
      <c r="F33068" s="48"/>
    </row>
    <row r="33069" spans="2:6" ht="15" customHeight="1" x14ac:dyDescent="0.25">
      <c r="B33069" s="45"/>
      <c r="C33069" s="46"/>
      <c r="D33069" s="47"/>
      <c r="E33069" s="48"/>
      <c r="F33069" s="48"/>
    </row>
    <row r="33070" spans="2:6" ht="15" customHeight="1" x14ac:dyDescent="0.25">
      <c r="B33070" s="45"/>
      <c r="C33070" s="46"/>
      <c r="D33070" s="47"/>
      <c r="E33070" s="48"/>
      <c r="F33070" s="48"/>
    </row>
    <row r="33071" spans="2:6" ht="15" customHeight="1" x14ac:dyDescent="0.25">
      <c r="B33071" s="45"/>
      <c r="C33071" s="46"/>
      <c r="D33071" s="47"/>
      <c r="E33071" s="48"/>
      <c r="F33071" s="48"/>
    </row>
    <row r="33072" spans="2:6" ht="15" customHeight="1" x14ac:dyDescent="0.25">
      <c r="B33072" s="45"/>
      <c r="C33072" s="46"/>
      <c r="D33072" s="47"/>
      <c r="E33072" s="48"/>
      <c r="F33072" s="48"/>
    </row>
    <row r="33073" spans="2:6" ht="15" customHeight="1" x14ac:dyDescent="0.25">
      <c r="B33073" s="45"/>
      <c r="C33073" s="46"/>
      <c r="D33073" s="47"/>
      <c r="E33073" s="48"/>
      <c r="F33073" s="48"/>
    </row>
    <row r="33074" spans="2:6" ht="15" customHeight="1" x14ac:dyDescent="0.25">
      <c r="B33074" s="45"/>
      <c r="C33074" s="46"/>
      <c r="D33074" s="47"/>
      <c r="E33074" s="48"/>
      <c r="F33074" s="48"/>
    </row>
    <row r="33075" spans="2:6" ht="15" customHeight="1" x14ac:dyDescent="0.25">
      <c r="B33075" s="45"/>
      <c r="C33075" s="46"/>
      <c r="D33075" s="47"/>
      <c r="E33075" s="48"/>
      <c r="F33075" s="48"/>
    </row>
    <row r="33076" spans="2:6" ht="15" customHeight="1" x14ac:dyDescent="0.25">
      <c r="B33076" s="45"/>
      <c r="C33076" s="46"/>
      <c r="D33076" s="47"/>
      <c r="E33076" s="48"/>
      <c r="F33076" s="48"/>
    </row>
    <row r="33077" spans="2:6" ht="15" customHeight="1" x14ac:dyDescent="0.25">
      <c r="B33077" s="45"/>
      <c r="C33077" s="46"/>
      <c r="D33077" s="47"/>
      <c r="E33077" s="48"/>
      <c r="F33077" s="48"/>
    </row>
    <row r="33078" spans="2:6" ht="15" customHeight="1" x14ac:dyDescent="0.25">
      <c r="B33078" s="45"/>
      <c r="C33078" s="46"/>
      <c r="D33078" s="47"/>
      <c r="E33078" s="48"/>
      <c r="F33078" s="48"/>
    </row>
    <row r="33079" spans="2:6" ht="15" customHeight="1" x14ac:dyDescent="0.25">
      <c r="B33079" s="45"/>
      <c r="C33079" s="46"/>
      <c r="D33079" s="47"/>
      <c r="E33079" s="48"/>
      <c r="F33079" s="48"/>
    </row>
    <row r="33080" spans="2:6" ht="15" customHeight="1" x14ac:dyDescent="0.25">
      <c r="B33080" s="45"/>
      <c r="C33080" s="46"/>
      <c r="D33080" s="47"/>
      <c r="E33080" s="48"/>
      <c r="F33080" s="48"/>
    </row>
    <row r="33081" spans="2:6" ht="15" customHeight="1" x14ac:dyDescent="0.25">
      <c r="B33081" s="45"/>
      <c r="C33081" s="46"/>
      <c r="D33081" s="47"/>
      <c r="E33081" s="48"/>
      <c r="F33081" s="48"/>
    </row>
    <row r="33082" spans="2:6" ht="15" customHeight="1" x14ac:dyDescent="0.25">
      <c r="B33082" s="45"/>
      <c r="C33082" s="46"/>
      <c r="D33082" s="47"/>
      <c r="E33082" s="48"/>
      <c r="F33082" s="48"/>
    </row>
    <row r="33083" spans="2:6" ht="15" customHeight="1" x14ac:dyDescent="0.25">
      <c r="B33083" s="45"/>
      <c r="C33083" s="46"/>
      <c r="D33083" s="47"/>
      <c r="E33083" s="48"/>
      <c r="F33083" s="48"/>
    </row>
    <row r="33084" spans="2:6" ht="15" customHeight="1" x14ac:dyDescent="0.25">
      <c r="B33084" s="45"/>
      <c r="C33084" s="46"/>
      <c r="D33084" s="47"/>
      <c r="E33084" s="48"/>
      <c r="F33084" s="48"/>
    </row>
    <row r="33085" spans="2:6" ht="15" customHeight="1" x14ac:dyDescent="0.25">
      <c r="B33085" s="45"/>
      <c r="C33085" s="46"/>
      <c r="D33085" s="47"/>
      <c r="E33085" s="48"/>
      <c r="F33085" s="48"/>
    </row>
    <row r="33086" spans="2:6" ht="15" customHeight="1" x14ac:dyDescent="0.25">
      <c r="B33086" s="45"/>
      <c r="C33086" s="46"/>
      <c r="D33086" s="47"/>
      <c r="E33086" s="48"/>
      <c r="F33086" s="48"/>
    </row>
    <row r="33087" spans="2:6" ht="15" customHeight="1" x14ac:dyDescent="0.25">
      <c r="B33087" s="45"/>
      <c r="C33087" s="46"/>
      <c r="D33087" s="47"/>
      <c r="E33087" s="48"/>
      <c r="F33087" s="48"/>
    </row>
    <row r="33088" spans="2:6" ht="15" customHeight="1" x14ac:dyDescent="0.25">
      <c r="B33088" s="45"/>
      <c r="C33088" s="46"/>
      <c r="D33088" s="47"/>
      <c r="E33088" s="48"/>
      <c r="F33088" s="48"/>
    </row>
    <row r="33089" spans="2:6" ht="15" customHeight="1" x14ac:dyDescent="0.25">
      <c r="B33089" s="45"/>
      <c r="C33089" s="46"/>
      <c r="D33089" s="47"/>
      <c r="E33089" s="48"/>
      <c r="F33089" s="48"/>
    </row>
    <row r="33090" spans="2:6" ht="15" customHeight="1" x14ac:dyDescent="0.25">
      <c r="B33090" s="45"/>
      <c r="C33090" s="46"/>
      <c r="D33090" s="47"/>
      <c r="E33090" s="48"/>
      <c r="F33090" s="48"/>
    </row>
    <row r="33091" spans="2:6" ht="15" customHeight="1" x14ac:dyDescent="0.25">
      <c r="B33091" s="45"/>
      <c r="C33091" s="46"/>
      <c r="D33091" s="47"/>
      <c r="E33091" s="48"/>
      <c r="F33091" s="48"/>
    </row>
    <row r="33092" spans="2:6" ht="15" customHeight="1" x14ac:dyDescent="0.25">
      <c r="B33092" s="45"/>
      <c r="C33092" s="46"/>
      <c r="D33092" s="47"/>
      <c r="E33092" s="48"/>
      <c r="F33092" s="48"/>
    </row>
    <row r="33093" spans="2:6" ht="15" customHeight="1" x14ac:dyDescent="0.25">
      <c r="B33093" s="45"/>
      <c r="C33093" s="46"/>
      <c r="D33093" s="47"/>
      <c r="E33093" s="48"/>
      <c r="F33093" s="48"/>
    </row>
    <row r="33094" spans="2:6" ht="15" customHeight="1" x14ac:dyDescent="0.25">
      <c r="B33094" s="45"/>
      <c r="C33094" s="46"/>
      <c r="D33094" s="47"/>
      <c r="E33094" s="48"/>
      <c r="F33094" s="48"/>
    </row>
    <row r="33095" spans="2:6" ht="15" customHeight="1" x14ac:dyDescent="0.25">
      <c r="B33095" s="45"/>
      <c r="C33095" s="46"/>
      <c r="D33095" s="47"/>
      <c r="E33095" s="48"/>
      <c r="F33095" s="48"/>
    </row>
    <row r="33096" spans="2:6" ht="15" customHeight="1" x14ac:dyDescent="0.25">
      <c r="B33096" s="45"/>
      <c r="C33096" s="46"/>
      <c r="D33096" s="47"/>
      <c r="E33096" s="48"/>
      <c r="F33096" s="48"/>
    </row>
    <row r="33097" spans="2:6" ht="15" customHeight="1" x14ac:dyDescent="0.25">
      <c r="B33097" s="45"/>
      <c r="C33097" s="46"/>
      <c r="D33097" s="47"/>
      <c r="E33097" s="48"/>
      <c r="F33097" s="48"/>
    </row>
    <row r="33098" spans="2:6" ht="15" customHeight="1" x14ac:dyDescent="0.25">
      <c r="B33098" s="45"/>
      <c r="C33098" s="46"/>
      <c r="D33098" s="47"/>
      <c r="E33098" s="48"/>
      <c r="F33098" s="48"/>
    </row>
    <row r="33099" spans="2:6" ht="15" customHeight="1" x14ac:dyDescent="0.25">
      <c r="B33099" s="45"/>
      <c r="C33099" s="46"/>
      <c r="D33099" s="47"/>
      <c r="E33099" s="48"/>
      <c r="F33099" s="48"/>
    </row>
    <row r="33100" spans="2:6" ht="15" customHeight="1" x14ac:dyDescent="0.25">
      <c r="B33100" s="45"/>
      <c r="C33100" s="46"/>
      <c r="D33100" s="47"/>
      <c r="E33100" s="48"/>
      <c r="F33100" s="48"/>
    </row>
    <row r="33101" spans="2:6" ht="15" customHeight="1" x14ac:dyDescent="0.25">
      <c r="B33101" s="45"/>
      <c r="C33101" s="46"/>
      <c r="D33101" s="47"/>
      <c r="E33101" s="48"/>
      <c r="F33101" s="48"/>
    </row>
    <row r="33102" spans="2:6" ht="15" customHeight="1" x14ac:dyDescent="0.25">
      <c r="B33102" s="45"/>
      <c r="C33102" s="46"/>
      <c r="D33102" s="47"/>
      <c r="E33102" s="48"/>
      <c r="F33102" s="48"/>
    </row>
    <row r="33103" spans="2:6" ht="15" customHeight="1" x14ac:dyDescent="0.25">
      <c r="B33103" s="45"/>
      <c r="C33103" s="46"/>
      <c r="D33103" s="47"/>
      <c r="E33103" s="48"/>
      <c r="F33103" s="48"/>
    </row>
    <row r="33104" spans="2:6" ht="15" customHeight="1" x14ac:dyDescent="0.25">
      <c r="B33104" s="45"/>
      <c r="C33104" s="46"/>
      <c r="D33104" s="47"/>
      <c r="E33104" s="48"/>
      <c r="F33104" s="48"/>
    </row>
    <row r="33105" spans="2:6" ht="15" customHeight="1" x14ac:dyDescent="0.25">
      <c r="B33105" s="45"/>
      <c r="C33105" s="46"/>
      <c r="D33105" s="47"/>
      <c r="E33105" s="48"/>
      <c r="F33105" s="48"/>
    </row>
    <row r="33106" spans="2:6" ht="15" customHeight="1" x14ac:dyDescent="0.25">
      <c r="B33106" s="45"/>
      <c r="C33106" s="46"/>
      <c r="D33106" s="47"/>
      <c r="E33106" s="48"/>
      <c r="F33106" s="48"/>
    </row>
    <row r="33107" spans="2:6" ht="15" customHeight="1" x14ac:dyDescent="0.25">
      <c r="B33107" s="45"/>
      <c r="C33107" s="46"/>
      <c r="D33107" s="47"/>
      <c r="E33107" s="48"/>
      <c r="F33107" s="48"/>
    </row>
    <row r="33108" spans="2:6" ht="15" customHeight="1" x14ac:dyDescent="0.25">
      <c r="B33108" s="45"/>
      <c r="C33108" s="46"/>
      <c r="D33108" s="47"/>
      <c r="E33108" s="48"/>
      <c r="F33108" s="48"/>
    </row>
    <row r="33109" spans="2:6" ht="15" customHeight="1" x14ac:dyDescent="0.25">
      <c r="B33109" s="45"/>
      <c r="C33109" s="46"/>
      <c r="D33109" s="47"/>
      <c r="E33109" s="48"/>
      <c r="F33109" s="48"/>
    </row>
    <row r="33110" spans="2:6" ht="15" customHeight="1" x14ac:dyDescent="0.25">
      <c r="B33110" s="45"/>
      <c r="C33110" s="46"/>
      <c r="D33110" s="47"/>
      <c r="E33110" s="48"/>
      <c r="F33110" s="48"/>
    </row>
    <row r="33111" spans="2:6" ht="15" customHeight="1" x14ac:dyDescent="0.25">
      <c r="B33111" s="45"/>
      <c r="C33111" s="46"/>
      <c r="D33111" s="47"/>
      <c r="E33111" s="48"/>
      <c r="F33111" s="48"/>
    </row>
    <row r="33112" spans="2:6" ht="15" customHeight="1" x14ac:dyDescent="0.25">
      <c r="B33112" s="45"/>
      <c r="C33112" s="46"/>
      <c r="D33112" s="47"/>
      <c r="E33112" s="48"/>
      <c r="F33112" s="48"/>
    </row>
    <row r="33113" spans="2:6" ht="15" customHeight="1" x14ac:dyDescent="0.25">
      <c r="B33113" s="45"/>
      <c r="C33113" s="46"/>
      <c r="D33113" s="47"/>
      <c r="E33113" s="48"/>
      <c r="F33113" s="48"/>
    </row>
    <row r="33114" spans="2:6" ht="15" customHeight="1" x14ac:dyDescent="0.25">
      <c r="B33114" s="45"/>
      <c r="C33114" s="46"/>
      <c r="D33114" s="47"/>
      <c r="E33114" s="48"/>
      <c r="F33114" s="48"/>
    </row>
    <row r="33115" spans="2:6" ht="15" customHeight="1" x14ac:dyDescent="0.25">
      <c r="B33115" s="45"/>
      <c r="C33115" s="46"/>
      <c r="D33115" s="47"/>
      <c r="E33115" s="48"/>
      <c r="F33115" s="48"/>
    </row>
    <row r="33116" spans="2:6" ht="15" customHeight="1" x14ac:dyDescent="0.25">
      <c r="B33116" s="45"/>
      <c r="C33116" s="46"/>
      <c r="D33116" s="47"/>
      <c r="E33116" s="48"/>
      <c r="F33116" s="48"/>
    </row>
    <row r="33117" spans="2:6" ht="15" customHeight="1" x14ac:dyDescent="0.25">
      <c r="B33117" s="45"/>
      <c r="C33117" s="46"/>
      <c r="D33117" s="47"/>
      <c r="E33117" s="48"/>
      <c r="F33117" s="48"/>
    </row>
    <row r="33118" spans="2:6" ht="15" customHeight="1" x14ac:dyDescent="0.25">
      <c r="B33118" s="45"/>
      <c r="C33118" s="46"/>
      <c r="D33118" s="47"/>
      <c r="E33118" s="48"/>
      <c r="F33118" s="48"/>
    </row>
    <row r="33119" spans="2:6" ht="15" customHeight="1" x14ac:dyDescent="0.25">
      <c r="B33119" s="45"/>
      <c r="C33119" s="46"/>
      <c r="D33119" s="47"/>
      <c r="E33119" s="48"/>
      <c r="F33119" s="48"/>
    </row>
    <row r="33120" spans="2:6" ht="15" customHeight="1" x14ac:dyDescent="0.25">
      <c r="B33120" s="45"/>
      <c r="C33120" s="46"/>
      <c r="D33120" s="47"/>
      <c r="E33120" s="48"/>
      <c r="F33120" s="48"/>
    </row>
    <row r="33121" spans="2:6" ht="15" customHeight="1" x14ac:dyDescent="0.25">
      <c r="B33121" s="45"/>
      <c r="C33121" s="46"/>
      <c r="D33121" s="47"/>
      <c r="E33121" s="48"/>
      <c r="F33121" s="48"/>
    </row>
    <row r="33122" spans="2:6" ht="15" customHeight="1" x14ac:dyDescent="0.25">
      <c r="B33122" s="45"/>
      <c r="C33122" s="46"/>
      <c r="D33122" s="47"/>
      <c r="E33122" s="48"/>
      <c r="F33122" s="48"/>
    </row>
    <row r="33123" spans="2:6" ht="15" customHeight="1" x14ac:dyDescent="0.25">
      <c r="B33123" s="45"/>
      <c r="C33123" s="46"/>
      <c r="D33123" s="47"/>
      <c r="E33123" s="48"/>
      <c r="F33123" s="48"/>
    </row>
    <row r="33124" spans="2:6" ht="15" customHeight="1" x14ac:dyDescent="0.25">
      <c r="B33124" s="45"/>
      <c r="C33124" s="46"/>
      <c r="D33124" s="47"/>
      <c r="E33124" s="48"/>
      <c r="F33124" s="48"/>
    </row>
    <row r="33125" spans="2:6" ht="15" customHeight="1" x14ac:dyDescent="0.25">
      <c r="B33125" s="45"/>
      <c r="C33125" s="46"/>
      <c r="D33125" s="47"/>
      <c r="E33125" s="48"/>
      <c r="F33125" s="48"/>
    </row>
    <row r="33126" spans="2:6" ht="15" customHeight="1" x14ac:dyDescent="0.25">
      <c r="B33126" s="45"/>
      <c r="C33126" s="46"/>
      <c r="D33126" s="47"/>
      <c r="E33126" s="48"/>
      <c r="F33126" s="48"/>
    </row>
    <row r="33127" spans="2:6" ht="15" customHeight="1" x14ac:dyDescent="0.25">
      <c r="B33127" s="45"/>
      <c r="C33127" s="46"/>
      <c r="D33127" s="47"/>
      <c r="E33127" s="48"/>
      <c r="F33127" s="48"/>
    </row>
    <row r="33128" spans="2:6" ht="15" customHeight="1" x14ac:dyDescent="0.25">
      <c r="B33128" s="45"/>
      <c r="C33128" s="46"/>
      <c r="D33128" s="47"/>
      <c r="E33128" s="48"/>
      <c r="F33128" s="48"/>
    </row>
    <row r="33129" spans="2:6" ht="15" customHeight="1" x14ac:dyDescent="0.25">
      <c r="B33129" s="45"/>
      <c r="C33129" s="46"/>
      <c r="D33129" s="47"/>
      <c r="E33129" s="48"/>
      <c r="F33129" s="48"/>
    </row>
    <row r="33130" spans="2:6" ht="15" customHeight="1" x14ac:dyDescent="0.25">
      <c r="B33130" s="45"/>
      <c r="C33130" s="46"/>
      <c r="D33130" s="47"/>
      <c r="E33130" s="48"/>
      <c r="F33130" s="48"/>
    </row>
    <row r="33131" spans="2:6" ht="15" customHeight="1" x14ac:dyDescent="0.25">
      <c r="B33131" s="45"/>
      <c r="C33131" s="46"/>
      <c r="D33131" s="47"/>
      <c r="E33131" s="48"/>
      <c r="F33131" s="48"/>
    </row>
    <row r="33132" spans="2:6" ht="15" customHeight="1" x14ac:dyDescent="0.25">
      <c r="B33132" s="45"/>
      <c r="C33132" s="46"/>
      <c r="D33132" s="47"/>
      <c r="E33132" s="48"/>
      <c r="F33132" s="48"/>
    </row>
    <row r="33133" spans="2:6" ht="15" customHeight="1" x14ac:dyDescent="0.25">
      <c r="B33133" s="45"/>
      <c r="C33133" s="46"/>
      <c r="D33133" s="47"/>
      <c r="E33133" s="48"/>
      <c r="F33133" s="48"/>
    </row>
    <row r="33134" spans="2:6" ht="15" customHeight="1" x14ac:dyDescent="0.25">
      <c r="B33134" s="45"/>
      <c r="C33134" s="46"/>
      <c r="D33134" s="47"/>
      <c r="E33134" s="48"/>
      <c r="F33134" s="48"/>
    </row>
    <row r="33135" spans="2:6" ht="15" customHeight="1" x14ac:dyDescent="0.25">
      <c r="B33135" s="45"/>
      <c r="C33135" s="46"/>
      <c r="D33135" s="47"/>
      <c r="E33135" s="48"/>
      <c r="F33135" s="48"/>
    </row>
    <row r="33136" spans="2:6" ht="15" customHeight="1" x14ac:dyDescent="0.25">
      <c r="B33136" s="45"/>
      <c r="C33136" s="46"/>
      <c r="D33136" s="47"/>
      <c r="E33136" s="48"/>
      <c r="F33136" s="48"/>
    </row>
    <row r="33137" spans="2:6" ht="15" customHeight="1" x14ac:dyDescent="0.25">
      <c r="B33137" s="45"/>
      <c r="C33137" s="46"/>
      <c r="D33137" s="47"/>
      <c r="E33137" s="48"/>
      <c r="F33137" s="48"/>
    </row>
    <row r="33138" spans="2:6" ht="15" customHeight="1" x14ac:dyDescent="0.25">
      <c r="B33138" s="45"/>
      <c r="C33138" s="46"/>
      <c r="D33138" s="47"/>
      <c r="E33138" s="48"/>
      <c r="F33138" s="48"/>
    </row>
    <row r="33139" spans="2:6" ht="15" customHeight="1" x14ac:dyDescent="0.25">
      <c r="B33139" s="45"/>
      <c r="C33139" s="46"/>
      <c r="D33139" s="47"/>
      <c r="E33139" s="48"/>
      <c r="F33139" s="48"/>
    </row>
    <row r="33140" spans="2:6" ht="15" customHeight="1" x14ac:dyDescent="0.25">
      <c r="B33140" s="45"/>
      <c r="C33140" s="46"/>
      <c r="D33140" s="47"/>
      <c r="E33140" s="48"/>
      <c r="F33140" s="48"/>
    </row>
    <row r="33141" spans="2:6" ht="15" customHeight="1" x14ac:dyDescent="0.25">
      <c r="B33141" s="45"/>
      <c r="C33141" s="46"/>
      <c r="D33141" s="47"/>
      <c r="E33141" s="48"/>
      <c r="F33141" s="48"/>
    </row>
    <row r="33142" spans="2:6" ht="15" customHeight="1" x14ac:dyDescent="0.25">
      <c r="B33142" s="45"/>
      <c r="C33142" s="46"/>
      <c r="D33142" s="47"/>
      <c r="E33142" s="48"/>
      <c r="F33142" s="48"/>
    </row>
    <row r="33143" spans="2:6" ht="15" customHeight="1" x14ac:dyDescent="0.25">
      <c r="B33143" s="45"/>
      <c r="C33143" s="46"/>
      <c r="D33143" s="47"/>
      <c r="E33143" s="48"/>
      <c r="F33143" s="48"/>
    </row>
    <row r="33144" spans="2:6" ht="15" customHeight="1" x14ac:dyDescent="0.25">
      <c r="B33144" s="45"/>
      <c r="C33144" s="46"/>
      <c r="D33144" s="47"/>
      <c r="E33144" s="48"/>
      <c r="F33144" s="48"/>
    </row>
    <row r="33145" spans="2:6" ht="15" customHeight="1" x14ac:dyDescent="0.25">
      <c r="B33145" s="45"/>
      <c r="C33145" s="46"/>
      <c r="D33145" s="47"/>
      <c r="E33145" s="48"/>
      <c r="F33145" s="48"/>
    </row>
    <row r="33146" spans="2:6" ht="15" customHeight="1" x14ac:dyDescent="0.25">
      <c r="B33146" s="45"/>
      <c r="C33146" s="46"/>
      <c r="D33146" s="47"/>
      <c r="E33146" s="48"/>
      <c r="F33146" s="48"/>
    </row>
    <row r="33147" spans="2:6" ht="15" customHeight="1" x14ac:dyDescent="0.25">
      <c r="B33147" s="45"/>
      <c r="C33147" s="46"/>
      <c r="D33147" s="47"/>
      <c r="E33147" s="48"/>
      <c r="F33147" s="48"/>
    </row>
    <row r="33148" spans="2:6" ht="15" customHeight="1" x14ac:dyDescent="0.25">
      <c r="B33148" s="45"/>
      <c r="C33148" s="46"/>
      <c r="D33148" s="47"/>
      <c r="E33148" s="48"/>
      <c r="F33148" s="48"/>
    </row>
    <row r="33149" spans="2:6" ht="15" customHeight="1" x14ac:dyDescent="0.25">
      <c r="B33149" s="45"/>
      <c r="C33149" s="46"/>
      <c r="D33149" s="47"/>
      <c r="E33149" s="48"/>
      <c r="F33149" s="48"/>
    </row>
    <row r="33150" spans="2:6" ht="15" customHeight="1" x14ac:dyDescent="0.25">
      <c r="B33150" s="45"/>
      <c r="C33150" s="46"/>
      <c r="D33150" s="47"/>
      <c r="E33150" s="48"/>
      <c r="F33150" s="48"/>
    </row>
    <row r="33151" spans="2:6" ht="15" customHeight="1" x14ac:dyDescent="0.25">
      <c r="B33151" s="45"/>
      <c r="C33151" s="46"/>
      <c r="D33151" s="47"/>
      <c r="E33151" s="48"/>
      <c r="F33151" s="48"/>
    </row>
    <row r="33152" spans="2:6" ht="15" customHeight="1" x14ac:dyDescent="0.25">
      <c r="B33152" s="45"/>
      <c r="C33152" s="46"/>
      <c r="D33152" s="47"/>
      <c r="E33152" s="48"/>
      <c r="F33152" s="48"/>
    </row>
    <row r="33153" spans="2:6" ht="15" customHeight="1" x14ac:dyDescent="0.25">
      <c r="B33153" s="45"/>
      <c r="C33153" s="46"/>
      <c r="D33153" s="47"/>
      <c r="E33153" s="48"/>
      <c r="F33153" s="48"/>
    </row>
    <row r="33154" spans="2:6" ht="15" customHeight="1" x14ac:dyDescent="0.25">
      <c r="B33154" s="45"/>
      <c r="C33154" s="46"/>
      <c r="D33154" s="47"/>
      <c r="E33154" s="48"/>
      <c r="F33154" s="48"/>
    </row>
    <row r="33155" spans="2:6" ht="15" customHeight="1" x14ac:dyDescent="0.25">
      <c r="B33155" s="45"/>
      <c r="C33155" s="46"/>
      <c r="D33155" s="47"/>
      <c r="E33155" s="48"/>
      <c r="F33155" s="48"/>
    </row>
    <row r="33156" spans="2:6" ht="15" customHeight="1" x14ac:dyDescent="0.25">
      <c r="B33156" s="45"/>
      <c r="C33156" s="46"/>
      <c r="D33156" s="47"/>
      <c r="E33156" s="48"/>
      <c r="F33156" s="48"/>
    </row>
    <row r="33157" spans="2:6" ht="15" customHeight="1" x14ac:dyDescent="0.25">
      <c r="B33157" s="45"/>
      <c r="C33157" s="46"/>
      <c r="D33157" s="47"/>
      <c r="E33157" s="48"/>
      <c r="F33157" s="48"/>
    </row>
    <row r="33158" spans="2:6" ht="15" customHeight="1" x14ac:dyDescent="0.25">
      <c r="B33158" s="45"/>
      <c r="C33158" s="46"/>
      <c r="D33158" s="47"/>
      <c r="E33158" s="48"/>
      <c r="F33158" s="48"/>
    </row>
    <row r="33159" spans="2:6" ht="15" customHeight="1" x14ac:dyDescent="0.25">
      <c r="B33159" s="45"/>
      <c r="C33159" s="46"/>
      <c r="D33159" s="47"/>
      <c r="E33159" s="48"/>
      <c r="F33159" s="48"/>
    </row>
    <row r="33160" spans="2:6" ht="15" customHeight="1" x14ac:dyDescent="0.25">
      <c r="B33160" s="45"/>
      <c r="C33160" s="46"/>
      <c r="D33160" s="47"/>
      <c r="E33160" s="48"/>
      <c r="F33160" s="48"/>
    </row>
    <row r="33161" spans="2:6" ht="15" customHeight="1" x14ac:dyDescent="0.25">
      <c r="B33161" s="45"/>
      <c r="C33161" s="46"/>
      <c r="D33161" s="47"/>
      <c r="E33161" s="48"/>
      <c r="F33161" s="48"/>
    </row>
    <row r="33162" spans="2:6" ht="15" customHeight="1" x14ac:dyDescent="0.25">
      <c r="B33162" s="45"/>
      <c r="C33162" s="46"/>
      <c r="D33162" s="47"/>
      <c r="E33162" s="48"/>
      <c r="F33162" s="48"/>
    </row>
    <row r="33163" spans="2:6" ht="15" customHeight="1" x14ac:dyDescent="0.25">
      <c r="B33163" s="45"/>
      <c r="C33163" s="46"/>
      <c r="D33163" s="47"/>
      <c r="E33163" s="48"/>
      <c r="F33163" s="48"/>
    </row>
    <row r="33164" spans="2:6" ht="15" customHeight="1" x14ac:dyDescent="0.25">
      <c r="B33164" s="45"/>
      <c r="C33164" s="46"/>
      <c r="D33164" s="47"/>
      <c r="E33164" s="48"/>
      <c r="F33164" s="48"/>
    </row>
    <row r="33165" spans="2:6" ht="15" customHeight="1" x14ac:dyDescent="0.25">
      <c r="B33165" s="45"/>
      <c r="C33165" s="46"/>
      <c r="D33165" s="47"/>
      <c r="E33165" s="48"/>
      <c r="F33165" s="48"/>
    </row>
    <row r="33166" spans="2:6" ht="15" customHeight="1" x14ac:dyDescent="0.25">
      <c r="B33166" s="45"/>
      <c r="C33166" s="46"/>
      <c r="D33166" s="47"/>
      <c r="E33166" s="48"/>
      <c r="F33166" s="48"/>
    </row>
    <row r="33167" spans="2:6" ht="15" customHeight="1" x14ac:dyDescent="0.25">
      <c r="B33167" s="45"/>
      <c r="C33167" s="46"/>
      <c r="D33167" s="47"/>
      <c r="E33167" s="48"/>
      <c r="F33167" s="48"/>
    </row>
    <row r="33168" spans="2:6" ht="15" customHeight="1" x14ac:dyDescent="0.25">
      <c r="B33168" s="45"/>
      <c r="C33168" s="46"/>
      <c r="D33168" s="47"/>
      <c r="E33168" s="48"/>
      <c r="F33168" s="48"/>
    </row>
    <row r="33169" spans="2:6" ht="15" customHeight="1" x14ac:dyDescent="0.25">
      <c r="B33169" s="45"/>
      <c r="C33169" s="46"/>
      <c r="D33169" s="47"/>
      <c r="E33169" s="48"/>
      <c r="F33169" s="48"/>
    </row>
    <row r="33170" spans="2:6" ht="15" customHeight="1" x14ac:dyDescent="0.25">
      <c r="B33170" s="45"/>
      <c r="C33170" s="46"/>
      <c r="D33170" s="47"/>
      <c r="E33170" s="48"/>
      <c r="F33170" s="48"/>
    </row>
    <row r="33171" spans="2:6" ht="15" customHeight="1" x14ac:dyDescent="0.25">
      <c r="B33171" s="45"/>
      <c r="C33171" s="46"/>
      <c r="D33171" s="47"/>
      <c r="E33171" s="48"/>
      <c r="F33171" s="48"/>
    </row>
    <row r="33172" spans="2:6" ht="15" customHeight="1" x14ac:dyDescent="0.25">
      <c r="B33172" s="45"/>
      <c r="C33172" s="46"/>
      <c r="D33172" s="47"/>
      <c r="E33172" s="48"/>
      <c r="F33172" s="48"/>
    </row>
    <row r="33173" spans="2:6" ht="15" customHeight="1" x14ac:dyDescent="0.25">
      <c r="B33173" s="45"/>
      <c r="C33173" s="46"/>
      <c r="D33173" s="47"/>
      <c r="E33173" s="48"/>
      <c r="F33173" s="48"/>
    </row>
    <row r="33174" spans="2:6" ht="15" customHeight="1" x14ac:dyDescent="0.25">
      <c r="B33174" s="45"/>
      <c r="C33174" s="46"/>
      <c r="D33174" s="47"/>
      <c r="E33174" s="48"/>
      <c r="F33174" s="48"/>
    </row>
    <row r="33175" spans="2:6" ht="15" customHeight="1" x14ac:dyDescent="0.25">
      <c r="B33175" s="45"/>
      <c r="C33175" s="46"/>
      <c r="D33175" s="47"/>
      <c r="E33175" s="48"/>
      <c r="F33175" s="48"/>
    </row>
    <row r="33176" spans="2:6" ht="15" customHeight="1" x14ac:dyDescent="0.25">
      <c r="B33176" s="45"/>
      <c r="C33176" s="46"/>
      <c r="D33176" s="47"/>
      <c r="E33176" s="48"/>
      <c r="F33176" s="48"/>
    </row>
    <row r="33177" spans="2:6" ht="15" customHeight="1" x14ac:dyDescent="0.25">
      <c r="B33177" s="45"/>
      <c r="C33177" s="46"/>
      <c r="D33177" s="47"/>
      <c r="E33177" s="48"/>
      <c r="F33177" s="48"/>
    </row>
    <row r="33178" spans="2:6" ht="15" customHeight="1" x14ac:dyDescent="0.25">
      <c r="B33178" s="45"/>
      <c r="C33178" s="46"/>
      <c r="D33178" s="47"/>
      <c r="E33178" s="48"/>
      <c r="F33178" s="48"/>
    </row>
    <row r="33179" spans="2:6" ht="15" customHeight="1" x14ac:dyDescent="0.25">
      <c r="B33179" s="45"/>
      <c r="C33179" s="46"/>
      <c r="D33179" s="47"/>
      <c r="E33179" s="48"/>
      <c r="F33179" s="48"/>
    </row>
    <row r="33180" spans="2:6" ht="15" customHeight="1" x14ac:dyDescent="0.25">
      <c r="B33180" s="45"/>
      <c r="C33180" s="46"/>
      <c r="D33180" s="47"/>
      <c r="E33180" s="48"/>
      <c r="F33180" s="48"/>
    </row>
    <row r="33181" spans="2:6" ht="15" customHeight="1" x14ac:dyDescent="0.25">
      <c r="B33181" s="45"/>
      <c r="C33181" s="46"/>
      <c r="D33181" s="47"/>
      <c r="E33181" s="48"/>
      <c r="F33181" s="48"/>
    </row>
    <row r="33182" spans="2:6" ht="15" customHeight="1" x14ac:dyDescent="0.25">
      <c r="B33182" s="45"/>
      <c r="C33182" s="46"/>
      <c r="D33182" s="47"/>
      <c r="E33182" s="48"/>
      <c r="F33182" s="48"/>
    </row>
    <row r="33183" spans="2:6" ht="15" customHeight="1" x14ac:dyDescent="0.25">
      <c r="B33183" s="45"/>
      <c r="C33183" s="46"/>
      <c r="D33183" s="47"/>
      <c r="E33183" s="48"/>
      <c r="F33183" s="48"/>
    </row>
    <row r="33184" spans="2:6" ht="15" customHeight="1" x14ac:dyDescent="0.25">
      <c r="B33184" s="45"/>
      <c r="C33184" s="46"/>
      <c r="D33184" s="47"/>
      <c r="E33184" s="48"/>
      <c r="F33184" s="48"/>
    </row>
    <row r="33185" spans="2:6" ht="15" customHeight="1" x14ac:dyDescent="0.25">
      <c r="B33185" s="45"/>
      <c r="C33185" s="46"/>
      <c r="D33185" s="47"/>
      <c r="E33185" s="48"/>
      <c r="F33185" s="48"/>
    </row>
    <row r="33186" spans="2:6" ht="15" customHeight="1" x14ac:dyDescent="0.25">
      <c r="B33186" s="45"/>
      <c r="C33186" s="46"/>
      <c r="D33186" s="47"/>
      <c r="E33186" s="48"/>
      <c r="F33186" s="48"/>
    </row>
    <row r="33187" spans="2:6" ht="15" customHeight="1" x14ac:dyDescent="0.25">
      <c r="B33187" s="45"/>
      <c r="C33187" s="46"/>
      <c r="D33187" s="47"/>
      <c r="E33187" s="48"/>
      <c r="F33187" s="48"/>
    </row>
    <row r="33188" spans="2:6" ht="15" customHeight="1" x14ac:dyDescent="0.25">
      <c r="B33188" s="45"/>
      <c r="C33188" s="46"/>
      <c r="D33188" s="47"/>
      <c r="E33188" s="48"/>
      <c r="F33188" s="48"/>
    </row>
    <row r="33189" spans="2:6" ht="15" customHeight="1" x14ac:dyDescent="0.25">
      <c r="B33189" s="45"/>
      <c r="C33189" s="46"/>
      <c r="D33189" s="47"/>
      <c r="E33189" s="48"/>
      <c r="F33189" s="48"/>
    </row>
    <row r="33190" spans="2:6" ht="15" customHeight="1" x14ac:dyDescent="0.25">
      <c r="B33190" s="45"/>
      <c r="C33190" s="46"/>
      <c r="D33190" s="47"/>
      <c r="E33190" s="48"/>
      <c r="F33190" s="48"/>
    </row>
    <row r="33191" spans="2:6" ht="15" customHeight="1" x14ac:dyDescent="0.25">
      <c r="B33191" s="45"/>
      <c r="C33191" s="46"/>
      <c r="D33191" s="47"/>
      <c r="E33191" s="48"/>
      <c r="F33191" s="48"/>
    </row>
    <row r="33192" spans="2:6" ht="15" customHeight="1" x14ac:dyDescent="0.25">
      <c r="B33192" s="45"/>
      <c r="C33192" s="46"/>
      <c r="D33192" s="47"/>
      <c r="E33192" s="48"/>
      <c r="F33192" s="48"/>
    </row>
    <row r="33193" spans="2:6" ht="15" customHeight="1" x14ac:dyDescent="0.25">
      <c r="B33193" s="45"/>
      <c r="C33193" s="46"/>
      <c r="D33193" s="47"/>
      <c r="E33193" s="48"/>
      <c r="F33193" s="48"/>
    </row>
    <row r="33194" spans="2:6" ht="15" customHeight="1" x14ac:dyDescent="0.25">
      <c r="B33194" s="45"/>
      <c r="C33194" s="46"/>
      <c r="D33194" s="47"/>
      <c r="E33194" s="48"/>
      <c r="F33194" s="48"/>
    </row>
    <row r="33195" spans="2:6" ht="15" customHeight="1" x14ac:dyDescent="0.25">
      <c r="B33195" s="45"/>
      <c r="C33195" s="46"/>
      <c r="D33195" s="47"/>
      <c r="E33195" s="48"/>
      <c r="F33195" s="48"/>
    </row>
    <row r="33196" spans="2:6" ht="15" customHeight="1" x14ac:dyDescent="0.25">
      <c r="B33196" s="45"/>
      <c r="C33196" s="46"/>
      <c r="D33196" s="47"/>
      <c r="E33196" s="48"/>
      <c r="F33196" s="48"/>
    </row>
    <row r="33197" spans="2:6" ht="15" customHeight="1" x14ac:dyDescent="0.25">
      <c r="B33197" s="45"/>
      <c r="C33197" s="46"/>
      <c r="D33197" s="47"/>
      <c r="E33197" s="48"/>
      <c r="F33197" s="48"/>
    </row>
    <row r="33198" spans="2:6" ht="15" customHeight="1" x14ac:dyDescent="0.25">
      <c r="B33198" s="45"/>
      <c r="C33198" s="46"/>
      <c r="D33198" s="47"/>
      <c r="E33198" s="48"/>
      <c r="F33198" s="48"/>
    </row>
    <row r="33199" spans="2:6" ht="15" customHeight="1" x14ac:dyDescent="0.25">
      <c r="B33199" s="45"/>
      <c r="C33199" s="46"/>
      <c r="D33199" s="47"/>
      <c r="E33199" s="48"/>
      <c r="F33199" s="48"/>
    </row>
    <row r="33200" spans="2:6" ht="15" customHeight="1" x14ac:dyDescent="0.25">
      <c r="B33200" s="45"/>
      <c r="C33200" s="46"/>
      <c r="D33200" s="47"/>
      <c r="E33200" s="48"/>
      <c r="F33200" s="48"/>
    </row>
    <row r="33201" spans="2:6" ht="15" customHeight="1" x14ac:dyDescent="0.25">
      <c r="B33201" s="45"/>
      <c r="C33201" s="46"/>
      <c r="D33201" s="47"/>
      <c r="E33201" s="48"/>
      <c r="F33201" s="48"/>
    </row>
    <row r="33202" spans="2:6" ht="15" customHeight="1" x14ac:dyDescent="0.25">
      <c r="B33202" s="45"/>
      <c r="C33202" s="46"/>
      <c r="D33202" s="47"/>
      <c r="E33202" s="48"/>
      <c r="F33202" s="48"/>
    </row>
    <row r="33203" spans="2:6" ht="15" customHeight="1" x14ac:dyDescent="0.25">
      <c r="B33203" s="45"/>
      <c r="C33203" s="46"/>
      <c r="D33203" s="47"/>
      <c r="E33203" s="48"/>
      <c r="F33203" s="48"/>
    </row>
    <row r="33204" spans="2:6" ht="15" customHeight="1" x14ac:dyDescent="0.25">
      <c r="B33204" s="45"/>
      <c r="C33204" s="46"/>
      <c r="D33204" s="47"/>
      <c r="E33204" s="48"/>
      <c r="F33204" s="48"/>
    </row>
    <row r="33205" spans="2:6" ht="15" customHeight="1" x14ac:dyDescent="0.25">
      <c r="B33205" s="45"/>
      <c r="C33205" s="46"/>
      <c r="D33205" s="47"/>
      <c r="E33205" s="48"/>
      <c r="F33205" s="48"/>
    </row>
    <row r="33206" spans="2:6" ht="15" customHeight="1" x14ac:dyDescent="0.25">
      <c r="B33206" s="45"/>
      <c r="C33206" s="46"/>
      <c r="D33206" s="47"/>
      <c r="E33206" s="48"/>
      <c r="F33206" s="48"/>
    </row>
    <row r="33207" spans="2:6" ht="15" customHeight="1" x14ac:dyDescent="0.25">
      <c r="B33207" s="45"/>
      <c r="C33207" s="46"/>
      <c r="D33207" s="47"/>
      <c r="E33207" s="48"/>
      <c r="F33207" s="48"/>
    </row>
    <row r="33208" spans="2:6" ht="15" customHeight="1" x14ac:dyDescent="0.25">
      <c r="B33208" s="45"/>
      <c r="C33208" s="46"/>
      <c r="D33208" s="47"/>
      <c r="E33208" s="48"/>
      <c r="F33208" s="48"/>
    </row>
    <row r="33209" spans="2:6" ht="15" customHeight="1" x14ac:dyDescent="0.25">
      <c r="B33209" s="45"/>
      <c r="C33209" s="46"/>
      <c r="D33209" s="47"/>
      <c r="E33209" s="48"/>
      <c r="F33209" s="48"/>
    </row>
    <row r="33210" spans="2:6" ht="15" customHeight="1" x14ac:dyDescent="0.25">
      <c r="B33210" s="45"/>
      <c r="C33210" s="46"/>
      <c r="D33210" s="47"/>
      <c r="E33210" s="48"/>
      <c r="F33210" s="48"/>
    </row>
    <row r="33211" spans="2:6" ht="15" customHeight="1" x14ac:dyDescent="0.25">
      <c r="B33211" s="45"/>
      <c r="C33211" s="46"/>
      <c r="D33211" s="47"/>
      <c r="E33211" s="48"/>
      <c r="F33211" s="48"/>
    </row>
    <row r="33212" spans="2:6" ht="15" customHeight="1" x14ac:dyDescent="0.25">
      <c r="B33212" s="45"/>
      <c r="C33212" s="46"/>
      <c r="D33212" s="47"/>
      <c r="E33212" s="48"/>
      <c r="F33212" s="48"/>
    </row>
    <row r="33213" spans="2:6" ht="15" customHeight="1" x14ac:dyDescent="0.25">
      <c r="B33213" s="45"/>
      <c r="C33213" s="46"/>
      <c r="D33213" s="47"/>
      <c r="E33213" s="48"/>
      <c r="F33213" s="48"/>
    </row>
    <row r="33214" spans="2:6" ht="15" customHeight="1" x14ac:dyDescent="0.25">
      <c r="B33214" s="45"/>
      <c r="C33214" s="46"/>
      <c r="D33214" s="47"/>
      <c r="E33214" s="48"/>
      <c r="F33214" s="48"/>
    </row>
    <row r="33215" spans="2:6" ht="15" customHeight="1" x14ac:dyDescent="0.25">
      <c r="B33215" s="45"/>
      <c r="C33215" s="46"/>
      <c r="D33215" s="47"/>
      <c r="E33215" s="48"/>
      <c r="F33215" s="48"/>
    </row>
    <row r="33216" spans="2:6" ht="15" customHeight="1" x14ac:dyDescent="0.25">
      <c r="B33216" s="45"/>
      <c r="C33216" s="46"/>
      <c r="D33216" s="47"/>
      <c r="E33216" s="48"/>
      <c r="F33216" s="48"/>
    </row>
    <row r="33217" spans="2:6" ht="15" customHeight="1" x14ac:dyDescent="0.25">
      <c r="B33217" s="45"/>
      <c r="C33217" s="46"/>
      <c r="D33217" s="47"/>
      <c r="E33217" s="48"/>
      <c r="F33217" s="48"/>
    </row>
    <row r="33218" spans="2:6" ht="15" customHeight="1" x14ac:dyDescent="0.25">
      <c r="B33218" s="45"/>
      <c r="C33218" s="46"/>
      <c r="D33218" s="47"/>
      <c r="E33218" s="48"/>
      <c r="F33218" s="48"/>
    </row>
    <row r="33219" spans="2:6" ht="15" customHeight="1" x14ac:dyDescent="0.25">
      <c r="B33219" s="45"/>
      <c r="C33219" s="46"/>
      <c r="D33219" s="47"/>
      <c r="E33219" s="48"/>
      <c r="F33219" s="48"/>
    </row>
    <row r="33220" spans="2:6" ht="15" customHeight="1" x14ac:dyDescent="0.25">
      <c r="B33220" s="45"/>
      <c r="C33220" s="46"/>
      <c r="D33220" s="47"/>
      <c r="E33220" s="48"/>
      <c r="F33220" s="48"/>
    </row>
    <row r="33221" spans="2:6" ht="15" customHeight="1" x14ac:dyDescent="0.25">
      <c r="B33221" s="45"/>
      <c r="C33221" s="46"/>
      <c r="D33221" s="47"/>
      <c r="E33221" s="48"/>
      <c r="F33221" s="48"/>
    </row>
    <row r="33222" spans="2:6" ht="15" customHeight="1" x14ac:dyDescent="0.25">
      <c r="B33222" s="45"/>
      <c r="C33222" s="46"/>
      <c r="D33222" s="47"/>
      <c r="E33222" s="48"/>
      <c r="F33222" s="48"/>
    </row>
    <row r="33223" spans="2:6" ht="15" customHeight="1" x14ac:dyDescent="0.25">
      <c r="B33223" s="45"/>
      <c r="C33223" s="46"/>
      <c r="D33223" s="47"/>
      <c r="E33223" s="48"/>
      <c r="F33223" s="48"/>
    </row>
    <row r="33224" spans="2:6" ht="15" customHeight="1" x14ac:dyDescent="0.25">
      <c r="B33224" s="45"/>
      <c r="C33224" s="46"/>
      <c r="D33224" s="47"/>
      <c r="E33224" s="48"/>
      <c r="F33224" s="48"/>
    </row>
    <row r="33225" spans="2:6" ht="15" customHeight="1" x14ac:dyDescent="0.25">
      <c r="B33225" s="45"/>
      <c r="C33225" s="46"/>
      <c r="D33225" s="47"/>
      <c r="E33225" s="48"/>
      <c r="F33225" s="48"/>
    </row>
    <row r="33226" spans="2:6" ht="15" customHeight="1" x14ac:dyDescent="0.25">
      <c r="B33226" s="45"/>
      <c r="C33226" s="46"/>
      <c r="D33226" s="47"/>
      <c r="E33226" s="48"/>
      <c r="F33226" s="48"/>
    </row>
    <row r="33227" spans="2:6" ht="15" customHeight="1" x14ac:dyDescent="0.25">
      <c r="B33227" s="45"/>
      <c r="C33227" s="46"/>
      <c r="D33227" s="47"/>
      <c r="E33227" s="48"/>
      <c r="F33227" s="48"/>
    </row>
    <row r="33228" spans="2:6" ht="15" customHeight="1" x14ac:dyDescent="0.25">
      <c r="B33228" s="45"/>
      <c r="C33228" s="46"/>
      <c r="D33228" s="47"/>
      <c r="E33228" s="48"/>
      <c r="F33228" s="48"/>
    </row>
    <row r="33229" spans="2:6" ht="15" customHeight="1" x14ac:dyDescent="0.25">
      <c r="B33229" s="45"/>
      <c r="C33229" s="46"/>
      <c r="D33229" s="47"/>
      <c r="E33229" s="48"/>
      <c r="F33229" s="48"/>
    </row>
    <row r="33230" spans="2:6" ht="15" customHeight="1" x14ac:dyDescent="0.25">
      <c r="B33230" s="45"/>
      <c r="C33230" s="46"/>
      <c r="D33230" s="47"/>
      <c r="E33230" s="48"/>
      <c r="F33230" s="48"/>
    </row>
    <row r="33231" spans="2:6" ht="15" customHeight="1" x14ac:dyDescent="0.25">
      <c r="B33231" s="45"/>
      <c r="C33231" s="46"/>
      <c r="D33231" s="47"/>
      <c r="E33231" s="48"/>
      <c r="F33231" s="48"/>
    </row>
    <row r="33232" spans="2:6" ht="15" customHeight="1" x14ac:dyDescent="0.25">
      <c r="B33232" s="45"/>
      <c r="C33232" s="46"/>
      <c r="D33232" s="47"/>
      <c r="E33232" s="48"/>
      <c r="F33232" s="48"/>
    </row>
    <row r="33233" spans="2:6" ht="15" customHeight="1" x14ac:dyDescent="0.25">
      <c r="B33233" s="45"/>
      <c r="C33233" s="46"/>
      <c r="D33233" s="47"/>
      <c r="E33233" s="48"/>
      <c r="F33233" s="48"/>
    </row>
    <row r="33234" spans="2:6" ht="15" customHeight="1" x14ac:dyDescent="0.25">
      <c r="B33234" s="45"/>
      <c r="C33234" s="46"/>
      <c r="D33234" s="47"/>
      <c r="E33234" s="48"/>
      <c r="F33234" s="48"/>
    </row>
    <row r="33235" spans="2:6" ht="15" customHeight="1" x14ac:dyDescent="0.25">
      <c r="B33235" s="45"/>
      <c r="C33235" s="46"/>
      <c r="D33235" s="47"/>
      <c r="E33235" s="48"/>
      <c r="F33235" s="48"/>
    </row>
    <row r="33236" spans="2:6" ht="15" customHeight="1" x14ac:dyDescent="0.25">
      <c r="B33236" s="45"/>
      <c r="C33236" s="46"/>
      <c r="D33236" s="47"/>
      <c r="E33236" s="48"/>
      <c r="F33236" s="48"/>
    </row>
    <row r="33237" spans="2:6" ht="15" customHeight="1" x14ac:dyDescent="0.25">
      <c r="B33237" s="45"/>
      <c r="C33237" s="46"/>
      <c r="D33237" s="47"/>
      <c r="E33237" s="48"/>
      <c r="F33237" s="48"/>
    </row>
    <row r="33238" spans="2:6" ht="15" customHeight="1" x14ac:dyDescent="0.25">
      <c r="B33238" s="45"/>
      <c r="C33238" s="46"/>
      <c r="D33238" s="47"/>
      <c r="E33238" s="48"/>
      <c r="F33238" s="48"/>
    </row>
    <row r="33239" spans="2:6" ht="15" customHeight="1" x14ac:dyDescent="0.25">
      <c r="B33239" s="45"/>
      <c r="C33239" s="46"/>
      <c r="D33239" s="47"/>
      <c r="E33239" s="48"/>
      <c r="F33239" s="48"/>
    </row>
    <row r="33240" spans="2:6" ht="15" customHeight="1" x14ac:dyDescent="0.25">
      <c r="B33240" s="45"/>
      <c r="C33240" s="46"/>
      <c r="D33240" s="47"/>
      <c r="E33240" s="48"/>
      <c r="F33240" s="48"/>
    </row>
    <row r="33241" spans="2:6" ht="15" customHeight="1" x14ac:dyDescent="0.25">
      <c r="B33241" s="45"/>
      <c r="C33241" s="46"/>
      <c r="D33241" s="47"/>
      <c r="E33241" s="48"/>
      <c r="F33241" s="48"/>
    </row>
    <row r="33242" spans="2:6" ht="15" customHeight="1" x14ac:dyDescent="0.25">
      <c r="B33242" s="45"/>
      <c r="C33242" s="46"/>
      <c r="D33242" s="47"/>
      <c r="E33242" s="48"/>
      <c r="F33242" s="48"/>
    </row>
    <row r="33243" spans="2:6" ht="15" customHeight="1" x14ac:dyDescent="0.25">
      <c r="B33243" s="45"/>
      <c r="C33243" s="46"/>
      <c r="D33243" s="47"/>
      <c r="E33243" s="48"/>
      <c r="F33243" s="48"/>
    </row>
    <row r="33244" spans="2:6" ht="15" customHeight="1" x14ac:dyDescent="0.25">
      <c r="B33244" s="45"/>
      <c r="C33244" s="46"/>
      <c r="D33244" s="47"/>
      <c r="E33244" s="48"/>
      <c r="F33244" s="48"/>
    </row>
    <row r="33245" spans="2:6" ht="15" customHeight="1" x14ac:dyDescent="0.25">
      <c r="B33245" s="45"/>
      <c r="C33245" s="46"/>
      <c r="D33245" s="47"/>
      <c r="E33245" s="48"/>
      <c r="F33245" s="48"/>
    </row>
    <row r="33246" spans="2:6" ht="15" customHeight="1" x14ac:dyDescent="0.25">
      <c r="B33246" s="45"/>
      <c r="C33246" s="46"/>
      <c r="D33246" s="47"/>
      <c r="E33246" s="48"/>
      <c r="F33246" s="48"/>
    </row>
    <row r="33247" spans="2:6" ht="15" customHeight="1" x14ac:dyDescent="0.25">
      <c r="B33247" s="45"/>
      <c r="C33247" s="46"/>
      <c r="D33247" s="47"/>
      <c r="E33247" s="48"/>
      <c r="F33247" s="48"/>
    </row>
    <row r="33248" spans="2:6" ht="15" customHeight="1" x14ac:dyDescent="0.25">
      <c r="B33248" s="45"/>
      <c r="C33248" s="46"/>
      <c r="D33248" s="47"/>
      <c r="E33248" s="48"/>
      <c r="F33248" s="48"/>
    </row>
    <row r="33249" spans="2:6" ht="15" customHeight="1" x14ac:dyDescent="0.25">
      <c r="B33249" s="45"/>
      <c r="C33249" s="46"/>
      <c r="D33249" s="47"/>
      <c r="E33249" s="48"/>
      <c r="F33249" s="48"/>
    </row>
    <row r="33250" spans="2:6" ht="15" customHeight="1" x14ac:dyDescent="0.25">
      <c r="B33250" s="45"/>
      <c r="C33250" s="46"/>
      <c r="D33250" s="47"/>
      <c r="E33250" s="48"/>
      <c r="F33250" s="48"/>
    </row>
    <row r="33251" spans="2:6" ht="15" customHeight="1" x14ac:dyDescent="0.25">
      <c r="B33251" s="45"/>
      <c r="C33251" s="46"/>
      <c r="D33251" s="47"/>
      <c r="E33251" s="48"/>
      <c r="F33251" s="48"/>
    </row>
    <row r="33252" spans="2:6" ht="15" customHeight="1" x14ac:dyDescent="0.25">
      <c r="B33252" s="45"/>
      <c r="C33252" s="46"/>
      <c r="D33252" s="47"/>
      <c r="E33252" s="48"/>
      <c r="F33252" s="48"/>
    </row>
    <row r="33253" spans="2:6" ht="15" customHeight="1" x14ac:dyDescent="0.25">
      <c r="B33253" s="45"/>
      <c r="C33253" s="46"/>
      <c r="D33253" s="47"/>
      <c r="E33253" s="48"/>
      <c r="F33253" s="48"/>
    </row>
    <row r="33254" spans="2:6" ht="15" customHeight="1" x14ac:dyDescent="0.25">
      <c r="B33254" s="45"/>
      <c r="C33254" s="46"/>
      <c r="D33254" s="47"/>
      <c r="E33254" s="48"/>
      <c r="F33254" s="48"/>
    </row>
    <row r="33255" spans="2:6" ht="15" customHeight="1" x14ac:dyDescent="0.25">
      <c r="B33255" s="45"/>
      <c r="C33255" s="46"/>
      <c r="D33255" s="47"/>
      <c r="E33255" s="48"/>
      <c r="F33255" s="48"/>
    </row>
    <row r="33256" spans="2:6" ht="15" customHeight="1" x14ac:dyDescent="0.25">
      <c r="B33256" s="45"/>
      <c r="C33256" s="46"/>
      <c r="D33256" s="47"/>
      <c r="E33256" s="48"/>
      <c r="F33256" s="48"/>
    </row>
    <row r="33257" spans="2:6" ht="15" customHeight="1" x14ac:dyDescent="0.25">
      <c r="B33257" s="45"/>
      <c r="C33257" s="46"/>
      <c r="D33257" s="47"/>
      <c r="E33257" s="48"/>
      <c r="F33257" s="48"/>
    </row>
    <row r="33258" spans="2:6" ht="15" customHeight="1" x14ac:dyDescent="0.25">
      <c r="B33258" s="45"/>
      <c r="C33258" s="46"/>
      <c r="D33258" s="47"/>
      <c r="E33258" s="48"/>
      <c r="F33258" s="48"/>
    </row>
    <row r="33259" spans="2:6" ht="15" customHeight="1" x14ac:dyDescent="0.25">
      <c r="B33259" s="45"/>
      <c r="C33259" s="46"/>
      <c r="D33259" s="47"/>
      <c r="E33259" s="48"/>
      <c r="F33259" s="48"/>
    </row>
    <row r="33260" spans="2:6" ht="15" customHeight="1" x14ac:dyDescent="0.25">
      <c r="B33260" s="45"/>
      <c r="C33260" s="46"/>
      <c r="D33260" s="47"/>
      <c r="E33260" s="48"/>
      <c r="F33260" s="48"/>
    </row>
    <row r="33261" spans="2:6" ht="15" customHeight="1" x14ac:dyDescent="0.25">
      <c r="B33261" s="45"/>
      <c r="C33261" s="46"/>
      <c r="D33261" s="47"/>
      <c r="E33261" s="48"/>
      <c r="F33261" s="48"/>
    </row>
    <row r="33262" spans="2:6" ht="15" customHeight="1" x14ac:dyDescent="0.25">
      <c r="B33262" s="45"/>
      <c r="C33262" s="46"/>
      <c r="D33262" s="47"/>
      <c r="E33262" s="48"/>
      <c r="F33262" s="48"/>
    </row>
    <row r="33263" spans="2:6" ht="15" customHeight="1" x14ac:dyDescent="0.25">
      <c r="B33263" s="45"/>
      <c r="C33263" s="46"/>
      <c r="D33263" s="47"/>
      <c r="E33263" s="48"/>
      <c r="F33263" s="48"/>
    </row>
    <row r="33264" spans="2:6" ht="15" customHeight="1" x14ac:dyDescent="0.25">
      <c r="B33264" s="45"/>
      <c r="C33264" s="46"/>
      <c r="D33264" s="47"/>
      <c r="E33264" s="48"/>
      <c r="F33264" s="48"/>
    </row>
    <row r="33265" spans="2:6" ht="15" customHeight="1" x14ac:dyDescent="0.25">
      <c r="B33265" s="45"/>
      <c r="C33265" s="46"/>
      <c r="D33265" s="47"/>
      <c r="E33265" s="48"/>
      <c r="F33265" s="48"/>
    </row>
    <row r="33266" spans="2:6" ht="15" customHeight="1" x14ac:dyDescent="0.25">
      <c r="B33266" s="45"/>
      <c r="C33266" s="46"/>
      <c r="D33266" s="47"/>
      <c r="E33266" s="48"/>
      <c r="F33266" s="48"/>
    </row>
    <row r="33267" spans="2:6" ht="15" customHeight="1" x14ac:dyDescent="0.25">
      <c r="B33267" s="45"/>
      <c r="C33267" s="46"/>
      <c r="D33267" s="47"/>
      <c r="E33267" s="48"/>
      <c r="F33267" s="48"/>
    </row>
    <row r="33268" spans="2:6" ht="15" customHeight="1" x14ac:dyDescent="0.25">
      <c r="B33268" s="45"/>
      <c r="C33268" s="46"/>
      <c r="D33268" s="47"/>
      <c r="E33268" s="48"/>
      <c r="F33268" s="48"/>
    </row>
    <row r="33269" spans="2:6" ht="15" customHeight="1" x14ac:dyDescent="0.25">
      <c r="B33269" s="45"/>
      <c r="C33269" s="46"/>
      <c r="D33269" s="47"/>
      <c r="E33269" s="48"/>
      <c r="F33269" s="48"/>
    </row>
    <row r="33270" spans="2:6" ht="15" customHeight="1" x14ac:dyDescent="0.25">
      <c r="B33270" s="45"/>
      <c r="C33270" s="46"/>
      <c r="D33270" s="47"/>
      <c r="E33270" s="48"/>
      <c r="F33270" s="48"/>
    </row>
    <row r="33271" spans="2:6" ht="15" customHeight="1" x14ac:dyDescent="0.25">
      <c r="B33271" s="45"/>
      <c r="C33271" s="46"/>
      <c r="D33271" s="47"/>
      <c r="E33271" s="48"/>
      <c r="F33271" s="48"/>
    </row>
    <row r="33272" spans="2:6" ht="15" customHeight="1" x14ac:dyDescent="0.25">
      <c r="B33272" s="45"/>
      <c r="C33272" s="46"/>
      <c r="D33272" s="47"/>
      <c r="E33272" s="48"/>
      <c r="F33272" s="48"/>
    </row>
    <row r="33273" spans="2:6" ht="15" customHeight="1" x14ac:dyDescent="0.25">
      <c r="B33273" s="45"/>
      <c r="C33273" s="46"/>
      <c r="D33273" s="47"/>
      <c r="E33273" s="48"/>
      <c r="F33273" s="48"/>
    </row>
    <row r="33274" spans="2:6" ht="15" customHeight="1" x14ac:dyDescent="0.25">
      <c r="B33274" s="45"/>
      <c r="C33274" s="46"/>
      <c r="D33274" s="47"/>
      <c r="E33274" s="48"/>
      <c r="F33274" s="48"/>
    </row>
    <row r="33275" spans="2:6" ht="15" customHeight="1" x14ac:dyDescent="0.25">
      <c r="B33275" s="45"/>
      <c r="C33275" s="46"/>
      <c r="D33275" s="47"/>
      <c r="E33275" s="48"/>
      <c r="F33275" s="48"/>
    </row>
    <row r="33276" spans="2:6" ht="15" customHeight="1" x14ac:dyDescent="0.25">
      <c r="B33276" s="45"/>
      <c r="C33276" s="46"/>
      <c r="D33276" s="47"/>
      <c r="E33276" s="48"/>
      <c r="F33276" s="48"/>
    </row>
    <row r="33277" spans="2:6" ht="15" customHeight="1" x14ac:dyDescent="0.25">
      <c r="B33277" s="45"/>
      <c r="C33277" s="46"/>
      <c r="D33277" s="47"/>
      <c r="E33277" s="48"/>
      <c r="F33277" s="48"/>
    </row>
    <row r="33278" spans="2:6" ht="15" customHeight="1" x14ac:dyDescent="0.25">
      <c r="B33278" s="45"/>
      <c r="C33278" s="46"/>
      <c r="D33278" s="47"/>
      <c r="E33278" s="48"/>
      <c r="F33278" s="48"/>
    </row>
    <row r="33279" spans="2:6" ht="15" customHeight="1" x14ac:dyDescent="0.25">
      <c r="B33279" s="45"/>
      <c r="C33279" s="46"/>
      <c r="D33279" s="47"/>
      <c r="E33279" s="48"/>
      <c r="F33279" s="48"/>
    </row>
    <row r="33280" spans="2:6" ht="15" customHeight="1" x14ac:dyDescent="0.25">
      <c r="B33280" s="45"/>
      <c r="C33280" s="46"/>
      <c r="D33280" s="47"/>
      <c r="E33280" s="48"/>
      <c r="F33280" s="48"/>
    </row>
    <row r="33281" spans="2:6" ht="15" customHeight="1" x14ac:dyDescent="0.25">
      <c r="B33281" s="45"/>
      <c r="C33281" s="46"/>
      <c r="D33281" s="47"/>
      <c r="E33281" s="48"/>
      <c r="F33281" s="48"/>
    </row>
    <row r="33282" spans="2:6" ht="15" customHeight="1" x14ac:dyDescent="0.25">
      <c r="B33282" s="45"/>
      <c r="C33282" s="46"/>
      <c r="D33282" s="47"/>
      <c r="E33282" s="48"/>
      <c r="F33282" s="48"/>
    </row>
    <row r="33283" spans="2:6" ht="15" customHeight="1" x14ac:dyDescent="0.25">
      <c r="B33283" s="45"/>
      <c r="C33283" s="46"/>
      <c r="D33283" s="47"/>
      <c r="E33283" s="48"/>
      <c r="F33283" s="48"/>
    </row>
    <row r="33284" spans="2:6" ht="15" customHeight="1" x14ac:dyDescent="0.25">
      <c r="B33284" s="45"/>
      <c r="C33284" s="46"/>
      <c r="D33284" s="47"/>
      <c r="E33284" s="48"/>
      <c r="F33284" s="48"/>
    </row>
    <row r="33285" spans="2:6" ht="15" customHeight="1" x14ac:dyDescent="0.25">
      <c r="B33285" s="45"/>
      <c r="C33285" s="46"/>
      <c r="D33285" s="47"/>
      <c r="E33285" s="48"/>
      <c r="F33285" s="48"/>
    </row>
    <row r="33286" spans="2:6" ht="15" customHeight="1" x14ac:dyDescent="0.25">
      <c r="B33286" s="45"/>
      <c r="C33286" s="46"/>
      <c r="D33286" s="47"/>
      <c r="E33286" s="48"/>
      <c r="F33286" s="48"/>
    </row>
    <row r="33287" spans="2:6" ht="15" customHeight="1" x14ac:dyDescent="0.25">
      <c r="B33287" s="45"/>
      <c r="C33287" s="46"/>
      <c r="D33287" s="47"/>
      <c r="E33287" s="48"/>
      <c r="F33287" s="48"/>
    </row>
    <row r="33288" spans="2:6" ht="15" customHeight="1" x14ac:dyDescent="0.25">
      <c r="B33288" s="45"/>
      <c r="C33288" s="46"/>
      <c r="D33288" s="47"/>
      <c r="E33288" s="48"/>
      <c r="F33288" s="48"/>
    </row>
    <row r="33289" spans="2:6" ht="15" customHeight="1" x14ac:dyDescent="0.25">
      <c r="B33289" s="45"/>
      <c r="C33289" s="46"/>
      <c r="D33289" s="47"/>
      <c r="E33289" s="48"/>
      <c r="F33289" s="48"/>
    </row>
    <row r="33290" spans="2:6" ht="15" customHeight="1" x14ac:dyDescent="0.25">
      <c r="B33290" s="45"/>
      <c r="C33290" s="46"/>
      <c r="D33290" s="47"/>
      <c r="E33290" s="48"/>
      <c r="F33290" s="48"/>
    </row>
    <row r="33291" spans="2:6" ht="15" customHeight="1" x14ac:dyDescent="0.25">
      <c r="B33291" s="45"/>
      <c r="C33291" s="46"/>
      <c r="D33291" s="47"/>
      <c r="E33291" s="48"/>
      <c r="F33291" s="48"/>
    </row>
    <row r="33292" spans="2:6" ht="15" customHeight="1" x14ac:dyDescent="0.25">
      <c r="B33292" s="45"/>
      <c r="C33292" s="46"/>
      <c r="D33292" s="47"/>
      <c r="E33292" s="48"/>
      <c r="F33292" s="48"/>
    </row>
    <row r="33293" spans="2:6" ht="15" customHeight="1" x14ac:dyDescent="0.25">
      <c r="B33293" s="45"/>
      <c r="C33293" s="46"/>
      <c r="D33293" s="47"/>
      <c r="E33293" s="48"/>
      <c r="F33293" s="48"/>
    </row>
    <row r="33294" spans="2:6" ht="15" customHeight="1" x14ac:dyDescent="0.25">
      <c r="B33294" s="45"/>
      <c r="C33294" s="46"/>
      <c r="D33294" s="47"/>
      <c r="E33294" s="48"/>
      <c r="F33294" s="48"/>
    </row>
    <row r="33295" spans="2:6" ht="15" customHeight="1" x14ac:dyDescent="0.25">
      <c r="B33295" s="45"/>
      <c r="C33295" s="46"/>
      <c r="D33295" s="47"/>
      <c r="E33295" s="48"/>
      <c r="F33295" s="48"/>
    </row>
    <row r="33296" spans="2:6" ht="15" customHeight="1" x14ac:dyDescent="0.25">
      <c r="B33296" s="45"/>
      <c r="C33296" s="46"/>
      <c r="D33296" s="47"/>
      <c r="E33296" s="48"/>
      <c r="F33296" s="48"/>
    </row>
    <row r="33297" spans="2:6" ht="15" customHeight="1" x14ac:dyDescent="0.25">
      <c r="B33297" s="45"/>
      <c r="C33297" s="46"/>
      <c r="D33297" s="47"/>
      <c r="E33297" s="48"/>
      <c r="F33297" s="48"/>
    </row>
    <row r="33298" spans="2:6" ht="15" customHeight="1" x14ac:dyDescent="0.25">
      <c r="B33298" s="45"/>
      <c r="C33298" s="46"/>
      <c r="D33298" s="47"/>
      <c r="E33298" s="48"/>
      <c r="F33298" s="48"/>
    </row>
    <row r="33299" spans="2:6" ht="15" customHeight="1" x14ac:dyDescent="0.25">
      <c r="B33299" s="45"/>
      <c r="C33299" s="46"/>
      <c r="D33299" s="47"/>
      <c r="E33299" s="48"/>
      <c r="F33299" s="48"/>
    </row>
    <row r="33300" spans="2:6" ht="15" customHeight="1" x14ac:dyDescent="0.25">
      <c r="B33300" s="45"/>
      <c r="C33300" s="46"/>
      <c r="D33300" s="47"/>
      <c r="E33300" s="48"/>
      <c r="F33300" s="48"/>
    </row>
    <row r="33301" spans="2:6" ht="15" customHeight="1" x14ac:dyDescent="0.25">
      <c r="B33301" s="45"/>
      <c r="C33301" s="46"/>
      <c r="D33301" s="47"/>
      <c r="E33301" s="48"/>
      <c r="F33301" s="48"/>
    </row>
    <row r="33302" spans="2:6" ht="15" customHeight="1" x14ac:dyDescent="0.25">
      <c r="B33302" s="45"/>
      <c r="C33302" s="46"/>
      <c r="D33302" s="47"/>
      <c r="E33302" s="48"/>
      <c r="F33302" s="48"/>
    </row>
    <row r="33303" spans="2:6" ht="15" customHeight="1" x14ac:dyDescent="0.25">
      <c r="B33303" s="45"/>
      <c r="C33303" s="46"/>
      <c r="D33303" s="47"/>
      <c r="E33303" s="48"/>
      <c r="F33303" s="48"/>
    </row>
    <row r="33304" spans="2:6" ht="15" customHeight="1" x14ac:dyDescent="0.25">
      <c r="B33304" s="45"/>
      <c r="C33304" s="46"/>
      <c r="D33304" s="47"/>
      <c r="E33304" s="48"/>
      <c r="F33304" s="48"/>
    </row>
    <row r="33305" spans="2:6" ht="15" customHeight="1" x14ac:dyDescent="0.25">
      <c r="B33305" s="45"/>
      <c r="C33305" s="46"/>
      <c r="D33305" s="47"/>
      <c r="E33305" s="48"/>
      <c r="F33305" s="48"/>
    </row>
    <row r="33306" spans="2:6" ht="15" customHeight="1" x14ac:dyDescent="0.25">
      <c r="B33306" s="45"/>
      <c r="C33306" s="46"/>
      <c r="D33306" s="47"/>
      <c r="E33306" s="48"/>
      <c r="F33306" s="48"/>
    </row>
    <row r="33307" spans="2:6" ht="15" customHeight="1" x14ac:dyDescent="0.25">
      <c r="B33307" s="45"/>
      <c r="C33307" s="46"/>
      <c r="D33307" s="47"/>
      <c r="E33307" s="48"/>
      <c r="F33307" s="48"/>
    </row>
    <row r="33308" spans="2:6" ht="15" customHeight="1" x14ac:dyDescent="0.25">
      <c r="B33308" s="45"/>
      <c r="C33308" s="46"/>
      <c r="D33308" s="47"/>
      <c r="E33308" s="48"/>
      <c r="F33308" s="48"/>
    </row>
    <row r="33309" spans="2:6" ht="15" customHeight="1" x14ac:dyDescent="0.25">
      <c r="B33309" s="45"/>
      <c r="C33309" s="46"/>
      <c r="D33309" s="47"/>
      <c r="E33309" s="48"/>
      <c r="F33309" s="48"/>
    </row>
    <row r="33310" spans="2:6" ht="15" customHeight="1" x14ac:dyDescent="0.25">
      <c r="B33310" s="45"/>
      <c r="C33310" s="46"/>
      <c r="D33310" s="47"/>
      <c r="E33310" s="48"/>
      <c r="F33310" s="48"/>
    </row>
    <row r="33311" spans="2:6" ht="15" customHeight="1" x14ac:dyDescent="0.25">
      <c r="B33311" s="45"/>
      <c r="C33311" s="46"/>
      <c r="D33311" s="47"/>
      <c r="E33311" s="48"/>
      <c r="F33311" s="48"/>
    </row>
    <row r="33312" spans="2:6" ht="15" customHeight="1" x14ac:dyDescent="0.25">
      <c r="B33312" s="45"/>
      <c r="C33312" s="46"/>
      <c r="D33312" s="47"/>
      <c r="E33312" s="48"/>
      <c r="F33312" s="48"/>
    </row>
    <row r="33313" spans="2:6" ht="15" customHeight="1" x14ac:dyDescent="0.25">
      <c r="B33313" s="45"/>
      <c r="C33313" s="46"/>
      <c r="D33313" s="47"/>
      <c r="E33313" s="48"/>
      <c r="F33313" s="48"/>
    </row>
    <row r="33314" spans="2:6" ht="15" customHeight="1" x14ac:dyDescent="0.25">
      <c r="B33314" s="45"/>
      <c r="C33314" s="46"/>
      <c r="D33314" s="47"/>
      <c r="E33314" s="48"/>
      <c r="F33314" s="48"/>
    </row>
    <row r="33315" spans="2:6" ht="15" customHeight="1" x14ac:dyDescent="0.25">
      <c r="B33315" s="45"/>
      <c r="C33315" s="46"/>
      <c r="D33315" s="47"/>
      <c r="E33315" s="48"/>
      <c r="F33315" s="48"/>
    </row>
    <row r="33316" spans="2:6" ht="15" customHeight="1" x14ac:dyDescent="0.25">
      <c r="B33316" s="45"/>
      <c r="C33316" s="46"/>
      <c r="D33316" s="47"/>
      <c r="E33316" s="48"/>
      <c r="F33316" s="48"/>
    </row>
    <row r="33317" spans="2:6" ht="15" customHeight="1" x14ac:dyDescent="0.25">
      <c r="B33317" s="45"/>
      <c r="C33317" s="46"/>
      <c r="D33317" s="47"/>
      <c r="E33317" s="48"/>
      <c r="F33317" s="48"/>
    </row>
    <row r="33318" spans="2:6" ht="15" customHeight="1" x14ac:dyDescent="0.25">
      <c r="B33318" s="45"/>
      <c r="C33318" s="46"/>
      <c r="D33318" s="47"/>
      <c r="E33318" s="48"/>
      <c r="F33318" s="48"/>
    </row>
    <row r="33319" spans="2:6" ht="15" customHeight="1" x14ac:dyDescent="0.25">
      <c r="B33319" s="45"/>
      <c r="C33319" s="46"/>
      <c r="D33319" s="47"/>
      <c r="E33319" s="48"/>
      <c r="F33319" s="48"/>
    </row>
    <row r="33320" spans="2:6" ht="15" customHeight="1" x14ac:dyDescent="0.25">
      <c r="B33320" s="45"/>
      <c r="C33320" s="46"/>
      <c r="D33320" s="47"/>
      <c r="E33320" s="48"/>
      <c r="F33320" s="48"/>
    </row>
    <row r="33321" spans="2:6" ht="15" customHeight="1" x14ac:dyDescent="0.25">
      <c r="B33321" s="45"/>
      <c r="C33321" s="46"/>
      <c r="D33321" s="47"/>
      <c r="E33321" s="48"/>
      <c r="F33321" s="48"/>
    </row>
    <row r="33322" spans="2:6" ht="15" customHeight="1" x14ac:dyDescent="0.25">
      <c r="B33322" s="45"/>
      <c r="C33322" s="46"/>
      <c r="D33322" s="47"/>
      <c r="E33322" s="48"/>
      <c r="F33322" s="48"/>
    </row>
    <row r="33323" spans="2:6" ht="15" customHeight="1" x14ac:dyDescent="0.25">
      <c r="B33323" s="45"/>
      <c r="C33323" s="46"/>
      <c r="D33323" s="47"/>
      <c r="E33323" s="48"/>
      <c r="F33323" s="48"/>
    </row>
    <row r="33324" spans="2:6" ht="15" customHeight="1" x14ac:dyDescent="0.25">
      <c r="B33324" s="45"/>
      <c r="C33324" s="46"/>
      <c r="D33324" s="47"/>
      <c r="E33324" s="48"/>
      <c r="F33324" s="48"/>
    </row>
    <row r="33325" spans="2:6" ht="15" customHeight="1" x14ac:dyDescent="0.25">
      <c r="B33325" s="45"/>
      <c r="C33325" s="46"/>
      <c r="D33325" s="47"/>
      <c r="E33325" s="48"/>
      <c r="F33325" s="48"/>
    </row>
    <row r="33326" spans="2:6" ht="15" customHeight="1" x14ac:dyDescent="0.25">
      <c r="B33326" s="45"/>
      <c r="C33326" s="46"/>
      <c r="D33326" s="47"/>
      <c r="E33326" s="48"/>
      <c r="F33326" s="48"/>
    </row>
    <row r="33327" spans="2:6" ht="15" customHeight="1" x14ac:dyDescent="0.25">
      <c r="B33327" s="45"/>
      <c r="C33327" s="46"/>
      <c r="D33327" s="47"/>
      <c r="E33327" s="48"/>
      <c r="F33327" s="48"/>
    </row>
    <row r="33328" spans="2:6" ht="15" customHeight="1" x14ac:dyDescent="0.25">
      <c r="B33328" s="45"/>
      <c r="C33328" s="46"/>
      <c r="D33328" s="47"/>
      <c r="E33328" s="48"/>
      <c r="F33328" s="48"/>
    </row>
    <row r="33329" spans="2:6" ht="15" customHeight="1" x14ac:dyDescent="0.25">
      <c r="B33329" s="45"/>
      <c r="C33329" s="46"/>
      <c r="D33329" s="47"/>
      <c r="E33329" s="48"/>
      <c r="F33329" s="48"/>
    </row>
    <row r="33330" spans="2:6" ht="15" customHeight="1" x14ac:dyDescent="0.25">
      <c r="B33330" s="45"/>
      <c r="C33330" s="46"/>
      <c r="D33330" s="47"/>
      <c r="E33330" s="48"/>
      <c r="F33330" s="48"/>
    </row>
    <row r="33331" spans="2:6" ht="15" customHeight="1" x14ac:dyDescent="0.25">
      <c r="B33331" s="45"/>
      <c r="C33331" s="46"/>
      <c r="D33331" s="47"/>
      <c r="E33331" s="48"/>
      <c r="F33331" s="48"/>
    </row>
    <row r="33332" spans="2:6" ht="15" customHeight="1" x14ac:dyDescent="0.25">
      <c r="B33332" s="45"/>
      <c r="C33332" s="46"/>
      <c r="D33332" s="47"/>
      <c r="E33332" s="48"/>
      <c r="F33332" s="48"/>
    </row>
    <row r="33333" spans="2:6" ht="15" customHeight="1" x14ac:dyDescent="0.25">
      <c r="B33333" s="45"/>
      <c r="C33333" s="46"/>
      <c r="D33333" s="47"/>
      <c r="E33333" s="48"/>
      <c r="F33333" s="48"/>
    </row>
    <row r="33334" spans="2:6" ht="15" customHeight="1" x14ac:dyDescent="0.25">
      <c r="B33334" s="45"/>
      <c r="C33334" s="46"/>
      <c r="D33334" s="47"/>
      <c r="E33334" s="48"/>
      <c r="F33334" s="48"/>
    </row>
    <row r="33335" spans="2:6" ht="15" customHeight="1" x14ac:dyDescent="0.25">
      <c r="B33335" s="45"/>
      <c r="C33335" s="46"/>
      <c r="D33335" s="47"/>
      <c r="E33335" s="48"/>
      <c r="F33335" s="48"/>
    </row>
    <row r="33336" spans="2:6" ht="15" customHeight="1" x14ac:dyDescent="0.25">
      <c r="B33336" s="45"/>
      <c r="C33336" s="46"/>
      <c r="D33336" s="47"/>
      <c r="E33336" s="48"/>
      <c r="F33336" s="48"/>
    </row>
    <row r="33337" spans="2:6" ht="15" customHeight="1" x14ac:dyDescent="0.25">
      <c r="B33337" s="45"/>
      <c r="C33337" s="46"/>
      <c r="D33337" s="47"/>
      <c r="E33337" s="48"/>
      <c r="F33337" s="48"/>
    </row>
    <row r="33338" spans="2:6" ht="15" customHeight="1" x14ac:dyDescent="0.25">
      <c r="B33338" s="45"/>
      <c r="C33338" s="46"/>
      <c r="D33338" s="47"/>
      <c r="E33338" s="48"/>
      <c r="F33338" s="48"/>
    </row>
    <row r="33339" spans="2:6" ht="15" customHeight="1" x14ac:dyDescent="0.25">
      <c r="B33339" s="45"/>
      <c r="C33339" s="46"/>
      <c r="D33339" s="47"/>
      <c r="E33339" s="48"/>
      <c r="F33339" s="48"/>
    </row>
    <row r="33340" spans="2:6" ht="15" customHeight="1" x14ac:dyDescent="0.25">
      <c r="B33340" s="45"/>
      <c r="C33340" s="46"/>
      <c r="D33340" s="47"/>
      <c r="E33340" s="48"/>
      <c r="F33340" s="48"/>
    </row>
    <row r="33341" spans="2:6" ht="15" customHeight="1" x14ac:dyDescent="0.25">
      <c r="B33341" s="45"/>
      <c r="C33341" s="46"/>
      <c r="D33341" s="47"/>
      <c r="E33341" s="48"/>
      <c r="F33341" s="48"/>
    </row>
    <row r="33342" spans="2:6" ht="15" customHeight="1" x14ac:dyDescent="0.25">
      <c r="B33342" s="45"/>
      <c r="C33342" s="46"/>
      <c r="D33342" s="47"/>
      <c r="E33342" s="48"/>
      <c r="F33342" s="48"/>
    </row>
    <row r="33343" spans="2:6" ht="15" customHeight="1" x14ac:dyDescent="0.25">
      <c r="B33343" s="45"/>
      <c r="C33343" s="46"/>
      <c r="D33343" s="47"/>
      <c r="E33343" s="48"/>
      <c r="F33343" s="48"/>
    </row>
    <row r="33344" spans="2:6" ht="15" customHeight="1" x14ac:dyDescent="0.25">
      <c r="B33344" s="45"/>
      <c r="C33344" s="46"/>
      <c r="D33344" s="47"/>
      <c r="E33344" s="48"/>
      <c r="F33344" s="48"/>
    </row>
    <row r="33345" spans="2:6" ht="15" customHeight="1" x14ac:dyDescent="0.25">
      <c r="B33345" s="45"/>
      <c r="C33345" s="46"/>
      <c r="D33345" s="47"/>
      <c r="E33345" s="48"/>
      <c r="F33345" s="48"/>
    </row>
    <row r="33346" spans="2:6" ht="15" customHeight="1" x14ac:dyDescent="0.25">
      <c r="B33346" s="45"/>
      <c r="C33346" s="46"/>
      <c r="D33346" s="47"/>
      <c r="E33346" s="48"/>
      <c r="F33346" s="48"/>
    </row>
    <row r="33347" spans="2:6" ht="15" customHeight="1" x14ac:dyDescent="0.25">
      <c r="B33347" s="45"/>
      <c r="C33347" s="46"/>
      <c r="D33347" s="47"/>
      <c r="E33347" s="48"/>
      <c r="F33347" s="48"/>
    </row>
    <row r="33348" spans="2:6" ht="15" customHeight="1" x14ac:dyDescent="0.25">
      <c r="B33348" s="45"/>
      <c r="C33348" s="46"/>
      <c r="D33348" s="47"/>
      <c r="E33348" s="48"/>
      <c r="F33348" s="48"/>
    </row>
    <row r="33349" spans="2:6" ht="15" customHeight="1" x14ac:dyDescent="0.25">
      <c r="B33349" s="45"/>
      <c r="C33349" s="46"/>
      <c r="D33349" s="47"/>
      <c r="E33349" s="48"/>
      <c r="F33349" s="48"/>
    </row>
    <row r="33350" spans="2:6" ht="15" customHeight="1" x14ac:dyDescent="0.25">
      <c r="B33350" s="45"/>
      <c r="C33350" s="46"/>
      <c r="D33350" s="47"/>
      <c r="E33350" s="48"/>
      <c r="F33350" s="48"/>
    </row>
    <row r="33351" spans="2:6" ht="15" customHeight="1" x14ac:dyDescent="0.25">
      <c r="B33351" s="45"/>
      <c r="C33351" s="46"/>
      <c r="D33351" s="47"/>
      <c r="E33351" s="48"/>
      <c r="F33351" s="48"/>
    </row>
    <row r="33352" spans="2:6" ht="15" customHeight="1" x14ac:dyDescent="0.25">
      <c r="B33352" s="45"/>
      <c r="C33352" s="46"/>
      <c r="D33352" s="47"/>
      <c r="E33352" s="48"/>
      <c r="F33352" s="48"/>
    </row>
    <row r="33353" spans="2:6" ht="15" customHeight="1" x14ac:dyDescent="0.25">
      <c r="B33353" s="45"/>
      <c r="C33353" s="46"/>
      <c r="D33353" s="47"/>
      <c r="E33353" s="48"/>
      <c r="F33353" s="48"/>
    </row>
    <row r="33354" spans="2:6" ht="15" customHeight="1" x14ac:dyDescent="0.25">
      <c r="B33354" s="45"/>
      <c r="C33354" s="46"/>
      <c r="D33354" s="47"/>
      <c r="E33354" s="48"/>
      <c r="F33354" s="48"/>
    </row>
    <row r="33355" spans="2:6" ht="15" customHeight="1" x14ac:dyDescent="0.25">
      <c r="B33355" s="45"/>
      <c r="C33355" s="46"/>
      <c r="D33355" s="47"/>
      <c r="E33355" s="48"/>
      <c r="F33355" s="48"/>
    </row>
    <row r="33356" spans="2:6" ht="15" customHeight="1" x14ac:dyDescent="0.25">
      <c r="B33356" s="45"/>
      <c r="C33356" s="46"/>
      <c r="D33356" s="47"/>
      <c r="E33356" s="48"/>
      <c r="F33356" s="48"/>
    </row>
    <row r="33357" spans="2:6" ht="15" customHeight="1" x14ac:dyDescent="0.25">
      <c r="B33357" s="45"/>
      <c r="C33357" s="46"/>
      <c r="D33357" s="47"/>
      <c r="E33357" s="48"/>
      <c r="F33357" s="48"/>
    </row>
    <row r="33358" spans="2:6" ht="15" customHeight="1" x14ac:dyDescent="0.25">
      <c r="B33358" s="45"/>
      <c r="C33358" s="46"/>
      <c r="D33358" s="47"/>
      <c r="E33358" s="48"/>
      <c r="F33358" s="48"/>
    </row>
    <row r="33359" spans="2:6" ht="15" customHeight="1" x14ac:dyDescent="0.25">
      <c r="B33359" s="45"/>
      <c r="C33359" s="46"/>
      <c r="D33359" s="47"/>
      <c r="E33359" s="48"/>
      <c r="F33359" s="48"/>
    </row>
    <row r="33360" spans="2:6" ht="15" customHeight="1" x14ac:dyDescent="0.25">
      <c r="B33360" s="45"/>
      <c r="C33360" s="46"/>
      <c r="D33360" s="47"/>
      <c r="E33360" s="48"/>
      <c r="F33360" s="48"/>
    </row>
    <row r="33361" spans="2:6" ht="15" customHeight="1" x14ac:dyDescent="0.25">
      <c r="B33361" s="45"/>
      <c r="C33361" s="46"/>
      <c r="D33361" s="47"/>
      <c r="E33361" s="48"/>
      <c r="F33361" s="48"/>
    </row>
    <row r="33362" spans="2:6" ht="15" customHeight="1" x14ac:dyDescent="0.25">
      <c r="B33362" s="45"/>
      <c r="C33362" s="46"/>
      <c r="D33362" s="47"/>
      <c r="E33362" s="48"/>
      <c r="F33362" s="48"/>
    </row>
    <row r="33363" spans="2:6" ht="15" customHeight="1" x14ac:dyDescent="0.25">
      <c r="B33363" s="45"/>
      <c r="C33363" s="46"/>
      <c r="D33363" s="47"/>
      <c r="E33363" s="48"/>
      <c r="F33363" s="48"/>
    </row>
    <row r="33364" spans="2:6" ht="15" customHeight="1" x14ac:dyDescent="0.25">
      <c r="B33364" s="45"/>
      <c r="C33364" s="46"/>
      <c r="D33364" s="47"/>
      <c r="E33364" s="48"/>
      <c r="F33364" s="48"/>
    </row>
    <row r="33365" spans="2:6" ht="15" customHeight="1" x14ac:dyDescent="0.25">
      <c r="B33365" s="45"/>
      <c r="C33365" s="46"/>
      <c r="D33365" s="47"/>
      <c r="E33365" s="48"/>
      <c r="F33365" s="48"/>
    </row>
    <row r="33366" spans="2:6" ht="15" customHeight="1" x14ac:dyDescent="0.25">
      <c r="B33366" s="45"/>
      <c r="C33366" s="46"/>
      <c r="D33366" s="47"/>
      <c r="E33366" s="48"/>
      <c r="F33366" s="48"/>
    </row>
    <row r="33367" spans="2:6" ht="15" customHeight="1" x14ac:dyDescent="0.25">
      <c r="B33367" s="45"/>
      <c r="C33367" s="46"/>
      <c r="D33367" s="47"/>
      <c r="E33367" s="48"/>
      <c r="F33367" s="48"/>
    </row>
    <row r="33368" spans="2:6" ht="15" customHeight="1" x14ac:dyDescent="0.25">
      <c r="B33368" s="45"/>
      <c r="C33368" s="46"/>
      <c r="D33368" s="47"/>
      <c r="E33368" s="48"/>
      <c r="F33368" s="48"/>
    </row>
    <row r="33369" spans="2:6" ht="15" customHeight="1" x14ac:dyDescent="0.25">
      <c r="B33369" s="45"/>
      <c r="C33369" s="46"/>
      <c r="D33369" s="47"/>
      <c r="E33369" s="48"/>
      <c r="F33369" s="48"/>
    </row>
    <row r="33370" spans="2:6" ht="15" customHeight="1" x14ac:dyDescent="0.25">
      <c r="B33370" s="45"/>
      <c r="C33370" s="46"/>
      <c r="D33370" s="47"/>
      <c r="E33370" s="48"/>
      <c r="F33370" s="48"/>
    </row>
    <row r="33371" spans="2:6" ht="15" customHeight="1" x14ac:dyDescent="0.25">
      <c r="B33371" s="45"/>
      <c r="C33371" s="46"/>
      <c r="D33371" s="47"/>
      <c r="E33371" s="48"/>
      <c r="F33371" s="48"/>
    </row>
    <row r="33372" spans="2:6" ht="15" customHeight="1" x14ac:dyDescent="0.25">
      <c r="B33372" s="45"/>
      <c r="C33372" s="46"/>
      <c r="D33372" s="47"/>
      <c r="E33372" s="48"/>
      <c r="F33372" s="48"/>
    </row>
    <row r="33373" spans="2:6" ht="15" customHeight="1" x14ac:dyDescent="0.25">
      <c r="B33373" s="45"/>
      <c r="C33373" s="46"/>
      <c r="D33373" s="47"/>
      <c r="E33373" s="48"/>
      <c r="F33373" s="48"/>
    </row>
    <row r="33374" spans="2:6" ht="15" customHeight="1" x14ac:dyDescent="0.25">
      <c r="B33374" s="45"/>
      <c r="C33374" s="46"/>
      <c r="D33374" s="47"/>
      <c r="E33374" s="48"/>
      <c r="F33374" s="48"/>
    </row>
    <row r="33375" spans="2:6" ht="15" customHeight="1" x14ac:dyDescent="0.25">
      <c r="B33375" s="45"/>
      <c r="C33375" s="46"/>
      <c r="D33375" s="47"/>
      <c r="E33375" s="48"/>
      <c r="F33375" s="48"/>
    </row>
    <row r="33376" spans="2:6" ht="15" customHeight="1" x14ac:dyDescent="0.25">
      <c r="B33376" s="45"/>
      <c r="C33376" s="46"/>
      <c r="D33376" s="47"/>
      <c r="E33376" s="48"/>
      <c r="F33376" s="48"/>
    </row>
    <row r="33377" spans="2:6" ht="15" customHeight="1" x14ac:dyDescent="0.25">
      <c r="B33377" s="45"/>
      <c r="C33377" s="46"/>
      <c r="D33377" s="47"/>
      <c r="E33377" s="48"/>
      <c r="F33377" s="48"/>
    </row>
    <row r="33378" spans="2:6" ht="15" customHeight="1" x14ac:dyDescent="0.25">
      <c r="B33378" s="45"/>
      <c r="C33378" s="46"/>
      <c r="D33378" s="47"/>
      <c r="E33378" s="48"/>
      <c r="F33378" s="48"/>
    </row>
    <row r="33379" spans="2:6" ht="15" customHeight="1" x14ac:dyDescent="0.25">
      <c r="B33379" s="45"/>
      <c r="C33379" s="46"/>
      <c r="D33379" s="47"/>
      <c r="E33379" s="48"/>
      <c r="F33379" s="48"/>
    </row>
    <row r="33380" spans="2:6" ht="15" customHeight="1" x14ac:dyDescent="0.25">
      <c r="B33380" s="45"/>
      <c r="C33380" s="46"/>
      <c r="D33380" s="47"/>
      <c r="E33380" s="48"/>
      <c r="F33380" s="48"/>
    </row>
    <row r="33381" spans="2:6" ht="15" customHeight="1" x14ac:dyDescent="0.25">
      <c r="B33381" s="45"/>
      <c r="C33381" s="46"/>
      <c r="D33381" s="47"/>
      <c r="E33381" s="48"/>
      <c r="F33381" s="48"/>
    </row>
    <row r="33382" spans="2:6" ht="15" customHeight="1" x14ac:dyDescent="0.25">
      <c r="B33382" s="45"/>
      <c r="C33382" s="46"/>
      <c r="D33382" s="47"/>
      <c r="E33382" s="48"/>
      <c r="F33382" s="48"/>
    </row>
    <row r="33383" spans="2:6" ht="15" customHeight="1" x14ac:dyDescent="0.25">
      <c r="B33383" s="45"/>
      <c r="C33383" s="46"/>
      <c r="D33383" s="47"/>
      <c r="E33383" s="48"/>
      <c r="F33383" s="48"/>
    </row>
    <row r="33384" spans="2:6" ht="15" customHeight="1" x14ac:dyDescent="0.25">
      <c r="B33384" s="45"/>
      <c r="C33384" s="46"/>
      <c r="D33384" s="47"/>
      <c r="E33384" s="48"/>
      <c r="F33384" s="48"/>
    </row>
    <row r="33385" spans="2:6" ht="15" customHeight="1" x14ac:dyDescent="0.25">
      <c r="B33385" s="45"/>
      <c r="C33385" s="46"/>
      <c r="D33385" s="47"/>
      <c r="E33385" s="48"/>
      <c r="F33385" s="48"/>
    </row>
    <row r="33386" spans="2:6" ht="15" customHeight="1" x14ac:dyDescent="0.25">
      <c r="B33386" s="45"/>
      <c r="C33386" s="46"/>
      <c r="D33386" s="47"/>
      <c r="E33386" s="48"/>
      <c r="F33386" s="48"/>
    </row>
    <row r="33387" spans="2:6" ht="15" customHeight="1" x14ac:dyDescent="0.25">
      <c r="B33387" s="45"/>
      <c r="C33387" s="46"/>
      <c r="D33387" s="47"/>
      <c r="E33387" s="48"/>
      <c r="F33387" s="48"/>
    </row>
    <row r="33388" spans="2:6" ht="15" customHeight="1" x14ac:dyDescent="0.25">
      <c r="B33388" s="45"/>
      <c r="C33388" s="46"/>
      <c r="D33388" s="47"/>
      <c r="E33388" s="48"/>
      <c r="F33388" s="48"/>
    </row>
    <row r="33389" spans="2:6" ht="15" customHeight="1" x14ac:dyDescent="0.25">
      <c r="B33389" s="45"/>
      <c r="C33389" s="46"/>
      <c r="D33389" s="47"/>
      <c r="E33389" s="48"/>
      <c r="F33389" s="48"/>
    </row>
    <row r="33390" spans="2:6" ht="15" customHeight="1" x14ac:dyDescent="0.25">
      <c r="B33390" s="45"/>
      <c r="C33390" s="46"/>
      <c r="D33390" s="47"/>
      <c r="E33390" s="48"/>
      <c r="F33390" s="48"/>
    </row>
    <row r="33391" spans="2:6" ht="15" customHeight="1" x14ac:dyDescent="0.25">
      <c r="B33391" s="45"/>
      <c r="C33391" s="46"/>
      <c r="D33391" s="47"/>
      <c r="E33391" s="48"/>
      <c r="F33391" s="48"/>
    </row>
    <row r="33392" spans="2:6" ht="15" customHeight="1" x14ac:dyDescent="0.25">
      <c r="B33392" s="45"/>
      <c r="C33392" s="46"/>
      <c r="D33392" s="47"/>
      <c r="E33392" s="48"/>
      <c r="F33392" s="48"/>
    </row>
    <row r="33393" spans="2:6" ht="15" customHeight="1" x14ac:dyDescent="0.25">
      <c r="B33393" s="45"/>
      <c r="C33393" s="46"/>
      <c r="D33393" s="47"/>
      <c r="E33393" s="48"/>
      <c r="F33393" s="48"/>
    </row>
    <row r="33394" spans="2:6" ht="15" customHeight="1" x14ac:dyDescent="0.25">
      <c r="B33394" s="45"/>
      <c r="C33394" s="46"/>
      <c r="D33394" s="47"/>
      <c r="E33394" s="48"/>
      <c r="F33394" s="48"/>
    </row>
    <row r="33395" spans="2:6" ht="15" customHeight="1" x14ac:dyDescent="0.25">
      <c r="B33395" s="45"/>
      <c r="C33395" s="46"/>
      <c r="D33395" s="47"/>
      <c r="E33395" s="48"/>
      <c r="F33395" s="48"/>
    </row>
    <row r="33396" spans="2:6" ht="15" customHeight="1" x14ac:dyDescent="0.25">
      <c r="B33396" s="45"/>
      <c r="C33396" s="46"/>
      <c r="D33396" s="47"/>
      <c r="E33396" s="48"/>
      <c r="F33396" s="48"/>
    </row>
    <row r="33397" spans="2:6" ht="15" customHeight="1" x14ac:dyDescent="0.25">
      <c r="B33397" s="45"/>
      <c r="C33397" s="46"/>
      <c r="D33397" s="47"/>
      <c r="E33397" s="48"/>
      <c r="F33397" s="48"/>
    </row>
    <row r="33398" spans="2:6" ht="15" customHeight="1" x14ac:dyDescent="0.25">
      <c r="B33398" s="45"/>
      <c r="C33398" s="46"/>
      <c r="D33398" s="47"/>
      <c r="E33398" s="48"/>
      <c r="F33398" s="48"/>
    </row>
    <row r="33399" spans="2:6" ht="15" customHeight="1" x14ac:dyDescent="0.25">
      <c r="B33399" s="45"/>
      <c r="C33399" s="46"/>
      <c r="D33399" s="47"/>
      <c r="E33399" s="48"/>
      <c r="F33399" s="48"/>
    </row>
    <row r="33400" spans="2:6" ht="15" customHeight="1" x14ac:dyDescent="0.25">
      <c r="B33400" s="45"/>
      <c r="C33400" s="46"/>
      <c r="D33400" s="47"/>
      <c r="E33400" s="48"/>
      <c r="F33400" s="48"/>
    </row>
    <row r="33401" spans="2:6" ht="15" customHeight="1" x14ac:dyDescent="0.25">
      <c r="B33401" s="45"/>
      <c r="C33401" s="46"/>
      <c r="D33401" s="47"/>
      <c r="E33401" s="48"/>
      <c r="F33401" s="48"/>
    </row>
    <row r="33402" spans="2:6" ht="15" customHeight="1" x14ac:dyDescent="0.25">
      <c r="B33402" s="45"/>
      <c r="C33402" s="46"/>
      <c r="D33402" s="47"/>
      <c r="E33402" s="48"/>
      <c r="F33402" s="48"/>
    </row>
    <row r="33403" spans="2:6" ht="15" customHeight="1" x14ac:dyDescent="0.25">
      <c r="B33403" s="45"/>
      <c r="C33403" s="46"/>
      <c r="D33403" s="47"/>
      <c r="E33403" s="48"/>
      <c r="F33403" s="48"/>
    </row>
    <row r="33404" spans="2:6" ht="15" customHeight="1" x14ac:dyDescent="0.25">
      <c r="B33404" s="45"/>
      <c r="C33404" s="46"/>
      <c r="D33404" s="47"/>
      <c r="E33404" s="48"/>
      <c r="F33404" s="48"/>
    </row>
    <row r="33405" spans="2:6" ht="15" customHeight="1" x14ac:dyDescent="0.25">
      <c r="B33405" s="45"/>
      <c r="C33405" s="46"/>
      <c r="D33405" s="47"/>
      <c r="E33405" s="48"/>
      <c r="F33405" s="48"/>
    </row>
    <row r="33406" spans="2:6" ht="15" customHeight="1" x14ac:dyDescent="0.25">
      <c r="B33406" s="45"/>
      <c r="C33406" s="46"/>
      <c r="D33406" s="47"/>
      <c r="E33406" s="48"/>
      <c r="F33406" s="48"/>
    </row>
    <row r="33407" spans="2:6" ht="15" customHeight="1" x14ac:dyDescent="0.25">
      <c r="B33407" s="45"/>
      <c r="C33407" s="46"/>
      <c r="D33407" s="47"/>
      <c r="E33407" s="48"/>
      <c r="F33407" s="48"/>
    </row>
    <row r="33408" spans="2:6" ht="15" customHeight="1" x14ac:dyDescent="0.25">
      <c r="B33408" s="45"/>
      <c r="C33408" s="46"/>
      <c r="D33408" s="47"/>
      <c r="E33408" s="48"/>
      <c r="F33408" s="48"/>
    </row>
    <row r="33409" spans="2:6" ht="15" customHeight="1" x14ac:dyDescent="0.25">
      <c r="B33409" s="45"/>
      <c r="C33409" s="46"/>
      <c r="D33409" s="47"/>
      <c r="E33409" s="48"/>
      <c r="F33409" s="48"/>
    </row>
    <row r="33410" spans="2:6" ht="15" customHeight="1" x14ac:dyDescent="0.25">
      <c r="B33410" s="45"/>
      <c r="C33410" s="46"/>
      <c r="D33410" s="47"/>
      <c r="E33410" s="48"/>
      <c r="F33410" s="48"/>
    </row>
    <row r="33411" spans="2:6" ht="15" customHeight="1" x14ac:dyDescent="0.25">
      <c r="B33411" s="45"/>
      <c r="C33411" s="46"/>
      <c r="D33411" s="47"/>
      <c r="E33411" s="48"/>
      <c r="F33411" s="48"/>
    </row>
    <row r="33412" spans="2:6" ht="15" customHeight="1" x14ac:dyDescent="0.25">
      <c r="B33412" s="45"/>
      <c r="C33412" s="46"/>
      <c r="D33412" s="47"/>
      <c r="E33412" s="48"/>
      <c r="F33412" s="48"/>
    </row>
    <row r="33413" spans="2:6" ht="15" customHeight="1" x14ac:dyDescent="0.25">
      <c r="B33413" s="45"/>
      <c r="C33413" s="46"/>
      <c r="D33413" s="47"/>
      <c r="E33413" s="48"/>
      <c r="F33413" s="48"/>
    </row>
    <row r="33414" spans="2:6" ht="15" customHeight="1" x14ac:dyDescent="0.25">
      <c r="B33414" s="45"/>
      <c r="C33414" s="46"/>
      <c r="D33414" s="47"/>
      <c r="E33414" s="48"/>
      <c r="F33414" s="48"/>
    </row>
    <row r="33415" spans="2:6" ht="15" customHeight="1" x14ac:dyDescent="0.25">
      <c r="B33415" s="45"/>
      <c r="C33415" s="46"/>
      <c r="D33415" s="47"/>
      <c r="E33415" s="48"/>
      <c r="F33415" s="48"/>
    </row>
    <row r="33416" spans="2:6" ht="15" customHeight="1" x14ac:dyDescent="0.25">
      <c r="B33416" s="45"/>
      <c r="C33416" s="46"/>
      <c r="D33416" s="47"/>
      <c r="E33416" s="48"/>
      <c r="F33416" s="48"/>
    </row>
    <row r="33417" spans="2:6" ht="15" customHeight="1" x14ac:dyDescent="0.25">
      <c r="B33417" s="45"/>
      <c r="C33417" s="46"/>
      <c r="D33417" s="47"/>
      <c r="E33417" s="48"/>
      <c r="F33417" s="48"/>
    </row>
    <row r="33418" spans="2:6" ht="15" customHeight="1" x14ac:dyDescent="0.25">
      <c r="B33418" s="45"/>
      <c r="C33418" s="46"/>
      <c r="D33418" s="47"/>
      <c r="E33418" s="48"/>
      <c r="F33418" s="48"/>
    </row>
    <row r="33419" spans="2:6" ht="15" customHeight="1" x14ac:dyDescent="0.25">
      <c r="B33419" s="45"/>
      <c r="C33419" s="46"/>
      <c r="D33419" s="47"/>
      <c r="E33419" s="48"/>
      <c r="F33419" s="48"/>
    </row>
    <row r="33420" spans="2:6" ht="15" customHeight="1" x14ac:dyDescent="0.25">
      <c r="B33420" s="45"/>
      <c r="C33420" s="46"/>
      <c r="D33420" s="47"/>
      <c r="E33420" s="48"/>
      <c r="F33420" s="48"/>
    </row>
    <row r="33421" spans="2:6" ht="15" customHeight="1" x14ac:dyDescent="0.25">
      <c r="B33421" s="45"/>
      <c r="C33421" s="46"/>
      <c r="D33421" s="47"/>
      <c r="E33421" s="48"/>
      <c r="F33421" s="48"/>
    </row>
    <row r="33422" spans="2:6" ht="15" customHeight="1" x14ac:dyDescent="0.25">
      <c r="B33422" s="45"/>
      <c r="C33422" s="46"/>
      <c r="D33422" s="47"/>
      <c r="E33422" s="48"/>
      <c r="F33422" s="48"/>
    </row>
    <row r="33423" spans="2:6" ht="15" customHeight="1" x14ac:dyDescent="0.25">
      <c r="B33423" s="45"/>
      <c r="C33423" s="46"/>
      <c r="D33423" s="47"/>
      <c r="E33423" s="48"/>
      <c r="F33423" s="48"/>
    </row>
    <row r="33424" spans="2:6" ht="15" customHeight="1" x14ac:dyDescent="0.25">
      <c r="B33424" s="45"/>
      <c r="C33424" s="46"/>
      <c r="D33424" s="47"/>
      <c r="E33424" s="48"/>
      <c r="F33424" s="48"/>
    </row>
    <row r="33425" spans="2:6" ht="15" customHeight="1" x14ac:dyDescent="0.25">
      <c r="B33425" s="45"/>
      <c r="C33425" s="46"/>
      <c r="D33425" s="47"/>
      <c r="E33425" s="48"/>
      <c r="F33425" s="48"/>
    </row>
    <row r="33426" spans="2:6" ht="15" customHeight="1" x14ac:dyDescent="0.25">
      <c r="B33426" s="45"/>
      <c r="C33426" s="46"/>
      <c r="D33426" s="47"/>
      <c r="E33426" s="48"/>
      <c r="F33426" s="48"/>
    </row>
    <row r="33427" spans="2:6" ht="15" customHeight="1" x14ac:dyDescent="0.25">
      <c r="B33427" s="45"/>
      <c r="C33427" s="46"/>
      <c r="D33427" s="47"/>
      <c r="E33427" s="48"/>
      <c r="F33427" s="48"/>
    </row>
    <row r="33428" spans="2:6" ht="15" customHeight="1" x14ac:dyDescent="0.25">
      <c r="B33428" s="45"/>
      <c r="C33428" s="46"/>
      <c r="D33428" s="47"/>
      <c r="E33428" s="48"/>
      <c r="F33428" s="48"/>
    </row>
    <row r="33429" spans="2:6" ht="15" customHeight="1" x14ac:dyDescent="0.25">
      <c r="B33429" s="45"/>
      <c r="C33429" s="46"/>
      <c r="D33429" s="47"/>
      <c r="E33429" s="48"/>
      <c r="F33429" s="48"/>
    </row>
    <row r="33430" spans="2:6" ht="15" customHeight="1" x14ac:dyDescent="0.25">
      <c r="B33430" s="45"/>
      <c r="C33430" s="46"/>
      <c r="D33430" s="47"/>
      <c r="E33430" s="48"/>
      <c r="F33430" s="48"/>
    </row>
    <row r="33431" spans="2:6" ht="15" customHeight="1" x14ac:dyDescent="0.25">
      <c r="B33431" s="45"/>
      <c r="C33431" s="46"/>
      <c r="D33431" s="47"/>
      <c r="E33431" s="48"/>
      <c r="F33431" s="48"/>
    </row>
    <row r="33432" spans="2:6" ht="15" customHeight="1" x14ac:dyDescent="0.25">
      <c r="B33432" s="45"/>
      <c r="C33432" s="46"/>
      <c r="D33432" s="47"/>
      <c r="E33432" s="48"/>
      <c r="F33432" s="48"/>
    </row>
    <row r="33433" spans="2:6" ht="15" customHeight="1" x14ac:dyDescent="0.25">
      <c r="B33433" s="45"/>
      <c r="C33433" s="46"/>
      <c r="D33433" s="47"/>
      <c r="E33433" s="48"/>
      <c r="F33433" s="48"/>
    </row>
    <row r="33434" spans="2:6" ht="15" customHeight="1" x14ac:dyDescent="0.25">
      <c r="B33434" s="45"/>
      <c r="C33434" s="46"/>
      <c r="D33434" s="47"/>
      <c r="E33434" s="48"/>
      <c r="F33434" s="48"/>
    </row>
    <row r="33435" spans="2:6" ht="15" customHeight="1" x14ac:dyDescent="0.25">
      <c r="B33435" s="45"/>
      <c r="C33435" s="46"/>
      <c r="D33435" s="47"/>
      <c r="E33435" s="48"/>
      <c r="F33435" s="48"/>
    </row>
    <row r="33436" spans="2:6" ht="15" customHeight="1" x14ac:dyDescent="0.25">
      <c r="B33436" s="45"/>
      <c r="C33436" s="46"/>
      <c r="D33436" s="47"/>
      <c r="E33436" s="48"/>
      <c r="F33436" s="48"/>
    </row>
    <row r="33437" spans="2:6" ht="15" customHeight="1" x14ac:dyDescent="0.25">
      <c r="B33437" s="45"/>
      <c r="C33437" s="46"/>
      <c r="D33437" s="47"/>
      <c r="E33437" s="48"/>
      <c r="F33437" s="48"/>
    </row>
    <row r="33438" spans="2:6" ht="15" customHeight="1" x14ac:dyDescent="0.25">
      <c r="B33438" s="45"/>
      <c r="C33438" s="46"/>
      <c r="D33438" s="47"/>
      <c r="E33438" s="48"/>
      <c r="F33438" s="48"/>
    </row>
    <row r="33439" spans="2:6" ht="15" customHeight="1" x14ac:dyDescent="0.25">
      <c r="B33439" s="45"/>
      <c r="C33439" s="46"/>
      <c r="D33439" s="47"/>
      <c r="E33439" s="48"/>
      <c r="F33439" s="48"/>
    </row>
    <row r="33440" spans="2:6" ht="15" customHeight="1" x14ac:dyDescent="0.25">
      <c r="B33440" s="45"/>
      <c r="C33440" s="46"/>
      <c r="D33440" s="47"/>
      <c r="E33440" s="48"/>
      <c r="F33440" s="48"/>
    </row>
    <row r="33441" spans="2:6" ht="15" customHeight="1" x14ac:dyDescent="0.25">
      <c r="B33441" s="45"/>
      <c r="C33441" s="46"/>
      <c r="D33441" s="47"/>
      <c r="E33441" s="48"/>
      <c r="F33441" s="48"/>
    </row>
    <row r="33442" spans="2:6" ht="15" customHeight="1" x14ac:dyDescent="0.25">
      <c r="B33442" s="45"/>
      <c r="C33442" s="46"/>
      <c r="D33442" s="47"/>
      <c r="E33442" s="48"/>
      <c r="F33442" s="48"/>
    </row>
    <row r="33443" spans="2:6" ht="15" customHeight="1" x14ac:dyDescent="0.25">
      <c r="B33443" s="45"/>
      <c r="C33443" s="46"/>
      <c r="D33443" s="47"/>
      <c r="E33443" s="48"/>
      <c r="F33443" s="48"/>
    </row>
    <row r="33444" spans="2:6" ht="15" customHeight="1" x14ac:dyDescent="0.25">
      <c r="B33444" s="45"/>
      <c r="C33444" s="46"/>
      <c r="D33444" s="47"/>
      <c r="E33444" s="48"/>
      <c r="F33444" s="48"/>
    </row>
    <row r="33445" spans="2:6" ht="15" customHeight="1" x14ac:dyDescent="0.25">
      <c r="B33445" s="45"/>
      <c r="C33445" s="46"/>
      <c r="D33445" s="47"/>
      <c r="E33445" s="48"/>
      <c r="F33445" s="48"/>
    </row>
    <row r="33446" spans="2:6" ht="15" customHeight="1" x14ac:dyDescent="0.25">
      <c r="B33446" s="45"/>
      <c r="C33446" s="46"/>
      <c r="D33446" s="47"/>
      <c r="E33446" s="48"/>
      <c r="F33446" s="48"/>
    </row>
    <row r="33447" spans="2:6" ht="15" customHeight="1" x14ac:dyDescent="0.25">
      <c r="B33447" s="45"/>
      <c r="C33447" s="46"/>
      <c r="D33447" s="47"/>
      <c r="E33447" s="48"/>
      <c r="F33447" s="48"/>
    </row>
    <row r="33448" spans="2:6" ht="15" customHeight="1" x14ac:dyDescent="0.25">
      <c r="B33448" s="45"/>
      <c r="C33448" s="46"/>
      <c r="D33448" s="47"/>
      <c r="E33448" s="48"/>
      <c r="F33448" s="48"/>
    </row>
    <row r="33449" spans="2:6" ht="15" customHeight="1" x14ac:dyDescent="0.25">
      <c r="B33449" s="45"/>
      <c r="C33449" s="46"/>
      <c r="D33449" s="47"/>
      <c r="E33449" s="48"/>
      <c r="F33449" s="48"/>
    </row>
    <row r="33450" spans="2:6" ht="15" customHeight="1" x14ac:dyDescent="0.25">
      <c r="B33450" s="45"/>
      <c r="C33450" s="46"/>
      <c r="D33450" s="47"/>
      <c r="E33450" s="48"/>
      <c r="F33450" s="48"/>
    </row>
    <row r="33451" spans="2:6" ht="15" customHeight="1" x14ac:dyDescent="0.25">
      <c r="B33451" s="45"/>
      <c r="C33451" s="46"/>
      <c r="D33451" s="47"/>
      <c r="E33451" s="48"/>
      <c r="F33451" s="48"/>
    </row>
    <row r="33452" spans="2:6" ht="15" customHeight="1" x14ac:dyDescent="0.25">
      <c r="B33452" s="45"/>
      <c r="C33452" s="46"/>
      <c r="D33452" s="47"/>
      <c r="E33452" s="48"/>
      <c r="F33452" s="48"/>
    </row>
    <row r="33453" spans="2:6" ht="15" customHeight="1" x14ac:dyDescent="0.25">
      <c r="B33453" s="45"/>
      <c r="C33453" s="46"/>
      <c r="D33453" s="47"/>
      <c r="E33453" s="48"/>
      <c r="F33453" s="48"/>
    </row>
    <row r="33454" spans="2:6" ht="15" customHeight="1" x14ac:dyDescent="0.25">
      <c r="B33454" s="45"/>
      <c r="C33454" s="46"/>
      <c r="D33454" s="47"/>
      <c r="E33454" s="48"/>
      <c r="F33454" s="48"/>
    </row>
    <row r="33455" spans="2:6" ht="15" customHeight="1" x14ac:dyDescent="0.25">
      <c r="B33455" s="45"/>
      <c r="C33455" s="46"/>
      <c r="D33455" s="47"/>
      <c r="E33455" s="48"/>
      <c r="F33455" s="48"/>
    </row>
    <row r="33456" spans="2:6" ht="15" customHeight="1" x14ac:dyDescent="0.25">
      <c r="B33456" s="45"/>
      <c r="C33456" s="46"/>
      <c r="D33456" s="47"/>
      <c r="E33456" s="48"/>
      <c r="F33456" s="48"/>
    </row>
    <row r="33457" spans="2:6" ht="15" customHeight="1" x14ac:dyDescent="0.25">
      <c r="B33457" s="45"/>
      <c r="C33457" s="46"/>
      <c r="D33457" s="47"/>
      <c r="E33457" s="48"/>
      <c r="F33457" s="48"/>
    </row>
    <row r="33458" spans="2:6" ht="15" customHeight="1" x14ac:dyDescent="0.25">
      <c r="B33458" s="45"/>
      <c r="C33458" s="46"/>
      <c r="D33458" s="47"/>
      <c r="E33458" s="48"/>
      <c r="F33458" s="48"/>
    </row>
    <row r="33459" spans="2:6" ht="15" customHeight="1" x14ac:dyDescent="0.25">
      <c r="B33459" s="45"/>
      <c r="C33459" s="46"/>
      <c r="D33459" s="47"/>
      <c r="E33459" s="48"/>
      <c r="F33459" s="48"/>
    </row>
    <row r="33460" spans="2:6" ht="15" customHeight="1" x14ac:dyDescent="0.25">
      <c r="B33460" s="45"/>
      <c r="C33460" s="46"/>
      <c r="D33460" s="47"/>
      <c r="E33460" s="48"/>
      <c r="F33460" s="48"/>
    </row>
    <row r="33461" spans="2:6" ht="15" customHeight="1" x14ac:dyDescent="0.25">
      <c r="B33461" s="45"/>
      <c r="C33461" s="46"/>
      <c r="D33461" s="47"/>
      <c r="E33461" s="48"/>
      <c r="F33461" s="48"/>
    </row>
    <row r="33462" spans="2:6" ht="15" customHeight="1" x14ac:dyDescent="0.25">
      <c r="B33462" s="45"/>
      <c r="C33462" s="46"/>
      <c r="D33462" s="47"/>
      <c r="E33462" s="48"/>
      <c r="F33462" s="48"/>
    </row>
    <row r="33463" spans="2:6" ht="15" customHeight="1" x14ac:dyDescent="0.25">
      <c r="B33463" s="45"/>
      <c r="C33463" s="46"/>
      <c r="D33463" s="47"/>
      <c r="E33463" s="48"/>
      <c r="F33463" s="48"/>
    </row>
    <row r="33464" spans="2:6" ht="15" customHeight="1" x14ac:dyDescent="0.25">
      <c r="B33464" s="45"/>
      <c r="C33464" s="46"/>
      <c r="D33464" s="47"/>
      <c r="E33464" s="48"/>
      <c r="F33464" s="48"/>
    </row>
    <row r="33465" spans="2:6" ht="15" customHeight="1" x14ac:dyDescent="0.25">
      <c r="B33465" s="45"/>
      <c r="C33465" s="46"/>
      <c r="D33465" s="47"/>
      <c r="E33465" s="48"/>
      <c r="F33465" s="48"/>
    </row>
    <row r="33466" spans="2:6" ht="15" customHeight="1" x14ac:dyDescent="0.25">
      <c r="B33466" s="45"/>
      <c r="C33466" s="46"/>
      <c r="D33466" s="47"/>
      <c r="E33466" s="48"/>
      <c r="F33466" s="48"/>
    </row>
    <row r="33467" spans="2:6" ht="15" customHeight="1" x14ac:dyDescent="0.25">
      <c r="B33467" s="45"/>
      <c r="C33467" s="46"/>
      <c r="D33467" s="47"/>
      <c r="E33467" s="48"/>
      <c r="F33467" s="48"/>
    </row>
    <row r="33468" spans="2:6" ht="15" customHeight="1" x14ac:dyDescent="0.25">
      <c r="B33468" s="45"/>
      <c r="C33468" s="46"/>
      <c r="D33468" s="47"/>
      <c r="E33468" s="48"/>
      <c r="F33468" s="48"/>
    </row>
    <row r="33469" spans="2:6" ht="15" customHeight="1" x14ac:dyDescent="0.25">
      <c r="B33469" s="45"/>
      <c r="C33469" s="46"/>
      <c r="D33469" s="47"/>
      <c r="E33469" s="48"/>
      <c r="F33469" s="48"/>
    </row>
    <row r="33470" spans="2:6" ht="15" customHeight="1" x14ac:dyDescent="0.25">
      <c r="B33470" s="45"/>
      <c r="C33470" s="46"/>
      <c r="D33470" s="47"/>
      <c r="E33470" s="48"/>
      <c r="F33470" s="48"/>
    </row>
    <row r="33471" spans="2:6" ht="15" customHeight="1" x14ac:dyDescent="0.25">
      <c r="B33471" s="45"/>
      <c r="C33471" s="46"/>
      <c r="D33471" s="47"/>
      <c r="E33471" s="48"/>
      <c r="F33471" s="48"/>
    </row>
    <row r="33472" spans="2:6" ht="15" customHeight="1" x14ac:dyDescent="0.25">
      <c r="B33472" s="45"/>
      <c r="C33472" s="46"/>
      <c r="D33472" s="47"/>
      <c r="E33472" s="48"/>
      <c r="F33472" s="48"/>
    </row>
    <row r="33473" spans="2:6" ht="15" customHeight="1" x14ac:dyDescent="0.25">
      <c r="B33473" s="45"/>
      <c r="C33473" s="46"/>
      <c r="D33473" s="47"/>
      <c r="E33473" s="48"/>
      <c r="F33473" s="48"/>
    </row>
    <row r="33474" spans="2:6" ht="15" customHeight="1" x14ac:dyDescent="0.25">
      <c r="B33474" s="45"/>
      <c r="C33474" s="46"/>
      <c r="D33474" s="47"/>
      <c r="E33474" s="48"/>
      <c r="F33474" s="48"/>
    </row>
    <row r="33475" spans="2:6" ht="15" customHeight="1" x14ac:dyDescent="0.25">
      <c r="B33475" s="45"/>
      <c r="C33475" s="46"/>
      <c r="D33475" s="47"/>
      <c r="E33475" s="48"/>
      <c r="F33475" s="48"/>
    </row>
    <row r="33476" spans="2:6" ht="15" customHeight="1" x14ac:dyDescent="0.25">
      <c r="B33476" s="45"/>
      <c r="C33476" s="46"/>
      <c r="D33476" s="47"/>
      <c r="E33476" s="48"/>
      <c r="F33476" s="48"/>
    </row>
    <row r="33477" spans="2:6" ht="15" customHeight="1" x14ac:dyDescent="0.25">
      <c r="B33477" s="45"/>
      <c r="C33477" s="46"/>
      <c r="D33477" s="47"/>
      <c r="E33477" s="48"/>
      <c r="F33477" s="48"/>
    </row>
    <row r="33478" spans="2:6" ht="15" customHeight="1" x14ac:dyDescent="0.25">
      <c r="B33478" s="45"/>
      <c r="C33478" s="46"/>
      <c r="D33478" s="47"/>
      <c r="E33478" s="48"/>
      <c r="F33478" s="48"/>
    </row>
    <row r="33479" spans="2:6" ht="15" customHeight="1" x14ac:dyDescent="0.25">
      <c r="B33479" s="45"/>
      <c r="C33479" s="46"/>
      <c r="D33479" s="47"/>
      <c r="E33479" s="48"/>
      <c r="F33479" s="48"/>
    </row>
    <row r="33480" spans="2:6" ht="15" customHeight="1" x14ac:dyDescent="0.25">
      <c r="B33480" s="45"/>
      <c r="C33480" s="46"/>
      <c r="D33480" s="47"/>
      <c r="E33480" s="48"/>
      <c r="F33480" s="48"/>
    </row>
    <row r="33481" spans="2:6" ht="15" customHeight="1" x14ac:dyDescent="0.25">
      <c r="B33481" s="45"/>
      <c r="C33481" s="46"/>
      <c r="D33481" s="47"/>
      <c r="E33481" s="48"/>
      <c r="F33481" s="48"/>
    </row>
    <row r="33482" spans="2:6" ht="15" customHeight="1" x14ac:dyDescent="0.25">
      <c r="B33482" s="45"/>
      <c r="C33482" s="46"/>
      <c r="D33482" s="47"/>
      <c r="E33482" s="48"/>
      <c r="F33482" s="48"/>
    </row>
    <row r="33483" spans="2:6" ht="15" customHeight="1" x14ac:dyDescent="0.25">
      <c r="B33483" s="45"/>
      <c r="C33483" s="46"/>
      <c r="D33483" s="47"/>
      <c r="E33483" s="48"/>
      <c r="F33483" s="48"/>
    </row>
    <row r="33484" spans="2:6" ht="15" customHeight="1" x14ac:dyDescent="0.25">
      <c r="B33484" s="45"/>
      <c r="C33484" s="46"/>
      <c r="D33484" s="47"/>
      <c r="E33484" s="48"/>
      <c r="F33484" s="48"/>
    </row>
    <row r="33485" spans="2:6" ht="15" customHeight="1" x14ac:dyDescent="0.25">
      <c r="B33485" s="45"/>
      <c r="C33485" s="46"/>
      <c r="D33485" s="47"/>
      <c r="E33485" s="48"/>
      <c r="F33485" s="48"/>
    </row>
    <row r="33486" spans="2:6" ht="15" customHeight="1" x14ac:dyDescent="0.25">
      <c r="B33486" s="45"/>
      <c r="C33486" s="46"/>
      <c r="D33486" s="47"/>
      <c r="E33486" s="48"/>
      <c r="F33486" s="48"/>
    </row>
    <row r="33487" spans="2:6" ht="15" customHeight="1" x14ac:dyDescent="0.25">
      <c r="B33487" s="45"/>
      <c r="C33487" s="46"/>
      <c r="D33487" s="47"/>
      <c r="E33487" s="48"/>
      <c r="F33487" s="48"/>
    </row>
    <row r="33488" spans="2:6" ht="15" customHeight="1" x14ac:dyDescent="0.25">
      <c r="B33488" s="45"/>
      <c r="C33488" s="46"/>
      <c r="D33488" s="47"/>
      <c r="E33488" s="48"/>
      <c r="F33488" s="48"/>
    </row>
    <row r="33489" spans="2:6" ht="15" customHeight="1" x14ac:dyDescent="0.25">
      <c r="B33489" s="45"/>
      <c r="C33489" s="46"/>
      <c r="D33489" s="47"/>
      <c r="E33489" s="48"/>
      <c r="F33489" s="48"/>
    </row>
    <row r="33490" spans="2:6" ht="15" customHeight="1" x14ac:dyDescent="0.25">
      <c r="B33490" s="45"/>
      <c r="C33490" s="46"/>
      <c r="D33490" s="47"/>
      <c r="E33490" s="48"/>
      <c r="F33490" s="48"/>
    </row>
    <row r="33491" spans="2:6" ht="15" customHeight="1" x14ac:dyDescent="0.25">
      <c r="B33491" s="45"/>
      <c r="C33491" s="46"/>
      <c r="D33491" s="47"/>
      <c r="E33491" s="48"/>
      <c r="F33491" s="48"/>
    </row>
    <row r="33492" spans="2:6" ht="15" customHeight="1" x14ac:dyDescent="0.25">
      <c r="B33492" s="45"/>
      <c r="C33492" s="46"/>
      <c r="D33492" s="47"/>
      <c r="E33492" s="48"/>
      <c r="F33492" s="48"/>
    </row>
    <row r="33493" spans="2:6" ht="15" customHeight="1" x14ac:dyDescent="0.25">
      <c r="B33493" s="45"/>
      <c r="C33493" s="46"/>
      <c r="D33493" s="47"/>
      <c r="E33493" s="48"/>
      <c r="F33493" s="48"/>
    </row>
    <row r="33494" spans="2:6" ht="15" customHeight="1" x14ac:dyDescent="0.25">
      <c r="B33494" s="45"/>
      <c r="C33494" s="46"/>
      <c r="D33494" s="47"/>
      <c r="E33494" s="48"/>
      <c r="F33494" s="48"/>
    </row>
    <row r="33495" spans="2:6" ht="15" customHeight="1" x14ac:dyDescent="0.25">
      <c r="B33495" s="45"/>
      <c r="C33495" s="46"/>
      <c r="D33495" s="47"/>
      <c r="E33495" s="48"/>
      <c r="F33495" s="48"/>
    </row>
    <row r="33496" spans="2:6" ht="15" customHeight="1" x14ac:dyDescent="0.25">
      <c r="B33496" s="45"/>
      <c r="C33496" s="46"/>
      <c r="D33496" s="47"/>
      <c r="E33496" s="48"/>
      <c r="F33496" s="48"/>
    </row>
    <row r="33497" spans="2:6" ht="15" customHeight="1" x14ac:dyDescent="0.25">
      <c r="B33497" s="45"/>
      <c r="C33497" s="46"/>
      <c r="D33497" s="47"/>
      <c r="E33497" s="48"/>
      <c r="F33497" s="48"/>
    </row>
    <row r="33498" spans="2:6" ht="15" customHeight="1" x14ac:dyDescent="0.25">
      <c r="B33498" s="45"/>
      <c r="C33498" s="46"/>
      <c r="D33498" s="47"/>
      <c r="E33498" s="48"/>
      <c r="F33498" s="48"/>
    </row>
    <row r="33499" spans="2:6" ht="15" customHeight="1" x14ac:dyDescent="0.25">
      <c r="B33499" s="45"/>
      <c r="C33499" s="46"/>
      <c r="D33499" s="47"/>
      <c r="E33499" s="48"/>
      <c r="F33499" s="48"/>
    </row>
    <row r="33500" spans="2:6" ht="15" customHeight="1" x14ac:dyDescent="0.25">
      <c r="B33500" s="45"/>
      <c r="C33500" s="46"/>
      <c r="D33500" s="47"/>
      <c r="E33500" s="48"/>
      <c r="F33500" s="48"/>
    </row>
    <row r="33501" spans="2:6" ht="15" customHeight="1" x14ac:dyDescent="0.25">
      <c r="B33501" s="45"/>
      <c r="C33501" s="46"/>
      <c r="D33501" s="47"/>
      <c r="E33501" s="48"/>
      <c r="F33501" s="48"/>
    </row>
    <row r="33502" spans="2:6" ht="15" customHeight="1" x14ac:dyDescent="0.25">
      <c r="B33502" s="45"/>
      <c r="C33502" s="46"/>
      <c r="D33502" s="47"/>
      <c r="E33502" s="48"/>
      <c r="F33502" s="48"/>
    </row>
    <row r="33503" spans="2:6" ht="15" customHeight="1" x14ac:dyDescent="0.25">
      <c r="B33503" s="45"/>
      <c r="C33503" s="46"/>
      <c r="D33503" s="47"/>
      <c r="E33503" s="48"/>
      <c r="F33503" s="48"/>
    </row>
    <row r="33504" spans="2:6" ht="15" customHeight="1" x14ac:dyDescent="0.25">
      <c r="B33504" s="45"/>
      <c r="C33504" s="46"/>
      <c r="D33504" s="47"/>
      <c r="E33504" s="48"/>
      <c r="F33504" s="48"/>
    </row>
    <row r="33505" spans="2:6" ht="15" customHeight="1" x14ac:dyDescent="0.25">
      <c r="B33505" s="45"/>
      <c r="C33505" s="46"/>
      <c r="D33505" s="47"/>
      <c r="E33505" s="48"/>
      <c r="F33505" s="48"/>
    </row>
    <row r="33506" spans="2:6" ht="15" customHeight="1" x14ac:dyDescent="0.25">
      <c r="B33506" s="45"/>
      <c r="C33506" s="46"/>
      <c r="D33506" s="47"/>
      <c r="E33506" s="48"/>
      <c r="F33506" s="48"/>
    </row>
    <row r="33507" spans="2:6" ht="15" customHeight="1" x14ac:dyDescent="0.25">
      <c r="B33507" s="45"/>
      <c r="C33507" s="46"/>
      <c r="D33507" s="47"/>
      <c r="E33507" s="48"/>
      <c r="F33507" s="48"/>
    </row>
    <row r="33508" spans="2:6" ht="15" customHeight="1" x14ac:dyDescent="0.25">
      <c r="B33508" s="45"/>
      <c r="C33508" s="46"/>
      <c r="D33508" s="47"/>
      <c r="E33508" s="48"/>
      <c r="F33508" s="48"/>
    </row>
    <row r="33509" spans="2:6" ht="15" customHeight="1" x14ac:dyDescent="0.25">
      <c r="B33509" s="45"/>
      <c r="C33509" s="46"/>
      <c r="D33509" s="47"/>
      <c r="E33509" s="48"/>
      <c r="F33509" s="48"/>
    </row>
    <row r="33510" spans="2:6" ht="15" customHeight="1" x14ac:dyDescent="0.25">
      <c r="B33510" s="45"/>
      <c r="C33510" s="46"/>
      <c r="D33510" s="47"/>
      <c r="E33510" s="48"/>
      <c r="F33510" s="48"/>
    </row>
    <row r="33511" spans="2:6" ht="15" customHeight="1" x14ac:dyDescent="0.25">
      <c r="B33511" s="45"/>
      <c r="C33511" s="46"/>
      <c r="D33511" s="47"/>
      <c r="E33511" s="48"/>
      <c r="F33511" s="48"/>
    </row>
    <row r="33512" spans="2:6" ht="15" customHeight="1" x14ac:dyDescent="0.25">
      <c r="B33512" s="45"/>
      <c r="C33512" s="46"/>
      <c r="D33512" s="47"/>
      <c r="E33512" s="48"/>
      <c r="F33512" s="48"/>
    </row>
    <row r="33513" spans="2:6" ht="15" customHeight="1" x14ac:dyDescent="0.25">
      <c r="B33513" s="45"/>
      <c r="C33513" s="46"/>
      <c r="D33513" s="47"/>
      <c r="E33513" s="48"/>
      <c r="F33513" s="48"/>
    </row>
    <row r="33514" spans="2:6" ht="15" customHeight="1" x14ac:dyDescent="0.25">
      <c r="B33514" s="45"/>
      <c r="C33514" s="46"/>
      <c r="D33514" s="47"/>
      <c r="E33514" s="48"/>
      <c r="F33514" s="48"/>
    </row>
    <row r="33515" spans="2:6" ht="15" customHeight="1" x14ac:dyDescent="0.25">
      <c r="B33515" s="45"/>
      <c r="C33515" s="46"/>
      <c r="D33515" s="47"/>
      <c r="E33515" s="48"/>
      <c r="F33515" s="48"/>
    </row>
    <row r="33516" spans="2:6" ht="15" customHeight="1" x14ac:dyDescent="0.25">
      <c r="B33516" s="45"/>
      <c r="C33516" s="46"/>
      <c r="D33516" s="47"/>
      <c r="E33516" s="48"/>
      <c r="F33516" s="48"/>
    </row>
    <row r="33517" spans="2:6" ht="15" customHeight="1" x14ac:dyDescent="0.25">
      <c r="B33517" s="45"/>
      <c r="C33517" s="46"/>
      <c r="D33517" s="47"/>
      <c r="E33517" s="48"/>
      <c r="F33517" s="48"/>
    </row>
    <row r="33518" spans="2:6" ht="15" customHeight="1" x14ac:dyDescent="0.25">
      <c r="B33518" s="45"/>
      <c r="C33518" s="46"/>
      <c r="D33518" s="47"/>
      <c r="E33518" s="48"/>
      <c r="F33518" s="48"/>
    </row>
    <row r="33519" spans="2:6" ht="15" customHeight="1" x14ac:dyDescent="0.25">
      <c r="B33519" s="45"/>
      <c r="C33519" s="46"/>
      <c r="D33519" s="47"/>
      <c r="E33519" s="48"/>
      <c r="F33519" s="48"/>
    </row>
    <row r="33520" spans="2:6" ht="15" customHeight="1" x14ac:dyDescent="0.25">
      <c r="B33520" s="45"/>
      <c r="C33520" s="46"/>
      <c r="D33520" s="47"/>
      <c r="E33520" s="48"/>
      <c r="F33520" s="48"/>
    </row>
    <row r="33521" spans="2:6" ht="15" customHeight="1" x14ac:dyDescent="0.25">
      <c r="B33521" s="45"/>
      <c r="C33521" s="46"/>
      <c r="D33521" s="47"/>
      <c r="E33521" s="48"/>
      <c r="F33521" s="48"/>
    </row>
    <row r="33522" spans="2:6" ht="15" customHeight="1" x14ac:dyDescent="0.25">
      <c r="B33522" s="45"/>
      <c r="C33522" s="46"/>
      <c r="D33522" s="47"/>
      <c r="E33522" s="48"/>
      <c r="F33522" s="48"/>
    </row>
    <row r="33523" spans="2:6" ht="15" customHeight="1" x14ac:dyDescent="0.25">
      <c r="B33523" s="45"/>
      <c r="C33523" s="46"/>
      <c r="D33523" s="47"/>
      <c r="E33523" s="48"/>
      <c r="F33523" s="48"/>
    </row>
    <row r="33524" spans="2:6" ht="15" customHeight="1" x14ac:dyDescent="0.25">
      <c r="B33524" s="45"/>
      <c r="C33524" s="46"/>
      <c r="D33524" s="47"/>
      <c r="E33524" s="48"/>
      <c r="F33524" s="48"/>
    </row>
    <row r="33525" spans="2:6" ht="15" customHeight="1" x14ac:dyDescent="0.25">
      <c r="B33525" s="45"/>
      <c r="C33525" s="46"/>
      <c r="D33525" s="47"/>
      <c r="E33525" s="48"/>
      <c r="F33525" s="48"/>
    </row>
    <row r="33526" spans="2:6" ht="15" customHeight="1" x14ac:dyDescent="0.25">
      <c r="B33526" s="45"/>
      <c r="C33526" s="46"/>
      <c r="D33526" s="47"/>
      <c r="E33526" s="48"/>
      <c r="F33526" s="48"/>
    </row>
    <row r="33527" spans="2:6" ht="15" customHeight="1" x14ac:dyDescent="0.25">
      <c r="B33527" s="45"/>
      <c r="C33527" s="46"/>
      <c r="D33527" s="47"/>
      <c r="E33527" s="48"/>
      <c r="F33527" s="48"/>
    </row>
    <row r="33528" spans="2:6" ht="15" customHeight="1" x14ac:dyDescent="0.25">
      <c r="B33528" s="45"/>
      <c r="C33528" s="46"/>
      <c r="D33528" s="47"/>
      <c r="E33528" s="48"/>
      <c r="F33528" s="48"/>
    </row>
    <row r="33529" spans="2:6" ht="15" customHeight="1" x14ac:dyDescent="0.25">
      <c r="B33529" s="45"/>
      <c r="C33529" s="46"/>
      <c r="D33529" s="47"/>
      <c r="E33529" s="48"/>
      <c r="F33529" s="48"/>
    </row>
    <row r="33530" spans="2:6" ht="15" customHeight="1" x14ac:dyDescent="0.25">
      <c r="B33530" s="45"/>
      <c r="C33530" s="46"/>
      <c r="D33530" s="47"/>
      <c r="E33530" s="48"/>
      <c r="F33530" s="48"/>
    </row>
    <row r="33531" spans="2:6" ht="15" customHeight="1" x14ac:dyDescent="0.25">
      <c r="B33531" s="45"/>
      <c r="C33531" s="46"/>
      <c r="D33531" s="47"/>
      <c r="E33531" s="48"/>
      <c r="F33531" s="48"/>
    </row>
    <row r="33532" spans="2:6" ht="15" customHeight="1" x14ac:dyDescent="0.25">
      <c r="B33532" s="45"/>
      <c r="C33532" s="46"/>
      <c r="D33532" s="47"/>
      <c r="E33532" s="48"/>
      <c r="F33532" s="48"/>
    </row>
    <row r="33533" spans="2:6" ht="15" customHeight="1" x14ac:dyDescent="0.25">
      <c r="B33533" s="45"/>
      <c r="C33533" s="46"/>
      <c r="D33533" s="47"/>
      <c r="E33533" s="48"/>
      <c r="F33533" s="48"/>
    </row>
    <row r="33534" spans="2:6" ht="15" customHeight="1" x14ac:dyDescent="0.25">
      <c r="B33534" s="45"/>
      <c r="C33534" s="46"/>
      <c r="D33534" s="47"/>
      <c r="E33534" s="48"/>
      <c r="F33534" s="48"/>
    </row>
    <row r="33535" spans="2:6" ht="15" customHeight="1" x14ac:dyDescent="0.25">
      <c r="B33535" s="45"/>
      <c r="C33535" s="46"/>
      <c r="D33535" s="47"/>
      <c r="E33535" s="48"/>
      <c r="F33535" s="48"/>
    </row>
    <row r="33536" spans="2:6" ht="15" customHeight="1" x14ac:dyDescent="0.25">
      <c r="B33536" s="45"/>
      <c r="C33536" s="46"/>
      <c r="D33536" s="47"/>
      <c r="E33536" s="48"/>
      <c r="F33536" s="48"/>
    </row>
    <row r="33537" spans="2:6" ht="15" customHeight="1" x14ac:dyDescent="0.25">
      <c r="B33537" s="45"/>
      <c r="C33537" s="46"/>
      <c r="D33537" s="47"/>
      <c r="E33537" s="48"/>
      <c r="F33537" s="48"/>
    </row>
    <row r="33538" spans="2:6" ht="15" customHeight="1" x14ac:dyDescent="0.25">
      <c r="B33538" s="45"/>
      <c r="C33538" s="46"/>
      <c r="D33538" s="47"/>
      <c r="E33538" s="48"/>
      <c r="F33538" s="48"/>
    </row>
    <row r="33539" spans="2:6" ht="15" customHeight="1" x14ac:dyDescent="0.25">
      <c r="B33539" s="45"/>
      <c r="C33539" s="46"/>
      <c r="D33539" s="47"/>
      <c r="E33539" s="48"/>
      <c r="F33539" s="48"/>
    </row>
    <row r="33540" spans="2:6" ht="15" customHeight="1" x14ac:dyDescent="0.25">
      <c r="B33540" s="45"/>
      <c r="C33540" s="46"/>
      <c r="D33540" s="47"/>
      <c r="E33540" s="48"/>
      <c r="F33540" s="48"/>
    </row>
    <row r="33541" spans="2:6" ht="15" customHeight="1" x14ac:dyDescent="0.25">
      <c r="B33541" s="45"/>
      <c r="C33541" s="46"/>
      <c r="D33541" s="47"/>
      <c r="E33541" s="48"/>
      <c r="F33541" s="48"/>
    </row>
    <row r="33542" spans="2:6" ht="15" customHeight="1" x14ac:dyDescent="0.25">
      <c r="B33542" s="45"/>
      <c r="C33542" s="46"/>
      <c r="D33542" s="47"/>
      <c r="E33542" s="48"/>
      <c r="F33542" s="48"/>
    </row>
    <row r="33543" spans="2:6" ht="15" customHeight="1" x14ac:dyDescent="0.25">
      <c r="B33543" s="45"/>
      <c r="C33543" s="46"/>
      <c r="D33543" s="47"/>
      <c r="E33543" s="48"/>
      <c r="F33543" s="48"/>
    </row>
    <row r="33544" spans="2:6" ht="15" customHeight="1" x14ac:dyDescent="0.25">
      <c r="B33544" s="45"/>
      <c r="C33544" s="46"/>
      <c r="D33544" s="47"/>
      <c r="E33544" s="48"/>
      <c r="F33544" s="48"/>
    </row>
    <row r="33545" spans="2:6" ht="15" customHeight="1" x14ac:dyDescent="0.25">
      <c r="B33545" s="45"/>
      <c r="C33545" s="46"/>
      <c r="D33545" s="47"/>
      <c r="E33545" s="48"/>
      <c r="F33545" s="48"/>
    </row>
    <row r="33546" spans="2:6" ht="15" customHeight="1" x14ac:dyDescent="0.25">
      <c r="B33546" s="45"/>
      <c r="C33546" s="46"/>
      <c r="D33546" s="47"/>
      <c r="E33546" s="48"/>
      <c r="F33546" s="48"/>
    </row>
    <row r="33547" spans="2:6" ht="15" customHeight="1" x14ac:dyDescent="0.25">
      <c r="B33547" s="45"/>
      <c r="C33547" s="46"/>
      <c r="D33547" s="47"/>
      <c r="E33547" s="48"/>
      <c r="F33547" s="48"/>
    </row>
    <row r="33548" spans="2:6" ht="15" customHeight="1" x14ac:dyDescent="0.25">
      <c r="B33548" s="45"/>
      <c r="C33548" s="46"/>
      <c r="D33548" s="47"/>
      <c r="E33548" s="48"/>
      <c r="F33548" s="48"/>
    </row>
    <row r="33549" spans="2:6" ht="15" customHeight="1" x14ac:dyDescent="0.25">
      <c r="B33549" s="45"/>
      <c r="C33549" s="46"/>
      <c r="D33549" s="47"/>
      <c r="E33549" s="48"/>
      <c r="F33549" s="48"/>
    </row>
    <row r="33550" spans="2:6" ht="15" customHeight="1" x14ac:dyDescent="0.25">
      <c r="B33550" s="45"/>
      <c r="C33550" s="46"/>
      <c r="D33550" s="47"/>
      <c r="E33550" s="48"/>
      <c r="F33550" s="48"/>
    </row>
    <row r="33551" spans="2:6" ht="15" customHeight="1" x14ac:dyDescent="0.25">
      <c r="B33551" s="45"/>
      <c r="C33551" s="46"/>
      <c r="D33551" s="47"/>
      <c r="E33551" s="48"/>
      <c r="F33551" s="48"/>
    </row>
    <row r="33552" spans="2:6" ht="15" customHeight="1" x14ac:dyDescent="0.25">
      <c r="B33552" s="45"/>
      <c r="C33552" s="46"/>
      <c r="D33552" s="47"/>
      <c r="E33552" s="48"/>
      <c r="F33552" s="48"/>
    </row>
    <row r="33553" spans="2:6" ht="15" customHeight="1" x14ac:dyDescent="0.25">
      <c r="B33553" s="45"/>
      <c r="C33553" s="46"/>
      <c r="D33553" s="47"/>
      <c r="E33553" s="48"/>
      <c r="F33553" s="48"/>
    </row>
    <row r="33554" spans="2:6" ht="15" customHeight="1" x14ac:dyDescent="0.25">
      <c r="B33554" s="45"/>
      <c r="C33554" s="46"/>
      <c r="D33554" s="47"/>
      <c r="E33554" s="48"/>
      <c r="F33554" s="48"/>
    </row>
    <row r="33555" spans="2:6" ht="15" customHeight="1" x14ac:dyDescent="0.25">
      <c r="B33555" s="45"/>
      <c r="C33555" s="46"/>
      <c r="D33555" s="47"/>
      <c r="E33555" s="48"/>
      <c r="F33555" s="48"/>
    </row>
    <row r="33556" spans="2:6" ht="15" customHeight="1" x14ac:dyDescent="0.25">
      <c r="B33556" s="45"/>
      <c r="C33556" s="46"/>
      <c r="D33556" s="47"/>
      <c r="E33556" s="48"/>
      <c r="F33556" s="48"/>
    </row>
    <row r="33557" spans="2:6" ht="15" customHeight="1" x14ac:dyDescent="0.25">
      <c r="B33557" s="45"/>
      <c r="C33557" s="46"/>
      <c r="D33557" s="47"/>
      <c r="E33557" s="48"/>
      <c r="F33557" s="48"/>
    </row>
    <row r="33558" spans="2:6" ht="15" customHeight="1" x14ac:dyDescent="0.25">
      <c r="B33558" s="45"/>
      <c r="C33558" s="46"/>
      <c r="D33558" s="47"/>
      <c r="E33558" s="48"/>
      <c r="F33558" s="48"/>
    </row>
    <row r="33559" spans="2:6" ht="15" customHeight="1" x14ac:dyDescent="0.25">
      <c r="B33559" s="45"/>
      <c r="C33559" s="46"/>
      <c r="D33559" s="47"/>
      <c r="E33559" s="48"/>
      <c r="F33559" s="48"/>
    </row>
    <row r="33560" spans="2:6" ht="15" customHeight="1" x14ac:dyDescent="0.25">
      <c r="B33560" s="45"/>
      <c r="C33560" s="46"/>
      <c r="D33560" s="47"/>
      <c r="E33560" s="48"/>
      <c r="F33560" s="48"/>
    </row>
    <row r="33561" spans="2:6" ht="15" customHeight="1" x14ac:dyDescent="0.25">
      <c r="B33561" s="45"/>
      <c r="C33561" s="46"/>
      <c r="D33561" s="47"/>
      <c r="E33561" s="48"/>
      <c r="F33561" s="48"/>
    </row>
    <row r="33562" spans="2:6" ht="15" customHeight="1" x14ac:dyDescent="0.25">
      <c r="B33562" s="45"/>
      <c r="C33562" s="46"/>
      <c r="D33562" s="47"/>
      <c r="E33562" s="48"/>
      <c r="F33562" s="48"/>
    </row>
    <row r="33563" spans="2:6" ht="15" customHeight="1" x14ac:dyDescent="0.25">
      <c r="B33563" s="45"/>
      <c r="C33563" s="46"/>
      <c r="D33563" s="47"/>
      <c r="E33563" s="48"/>
      <c r="F33563" s="48"/>
    </row>
    <row r="33564" spans="2:6" ht="15" customHeight="1" x14ac:dyDescent="0.25">
      <c r="B33564" s="45"/>
      <c r="C33564" s="46"/>
      <c r="D33564" s="47"/>
      <c r="E33564" s="48"/>
      <c r="F33564" s="48"/>
    </row>
    <row r="33565" spans="2:6" ht="15" customHeight="1" x14ac:dyDescent="0.25">
      <c r="B33565" s="45"/>
      <c r="C33565" s="46"/>
      <c r="D33565" s="47"/>
      <c r="E33565" s="48"/>
      <c r="F33565" s="48"/>
    </row>
    <row r="33566" spans="2:6" ht="15" customHeight="1" x14ac:dyDescent="0.25">
      <c r="B33566" s="45"/>
      <c r="C33566" s="46"/>
      <c r="D33566" s="47"/>
      <c r="E33566" s="48"/>
      <c r="F33566" s="48"/>
    </row>
    <row r="33567" spans="2:6" ht="15" customHeight="1" x14ac:dyDescent="0.25">
      <c r="B33567" s="45"/>
      <c r="C33567" s="46"/>
      <c r="D33567" s="47"/>
      <c r="E33567" s="48"/>
      <c r="F33567" s="48"/>
    </row>
    <row r="33568" spans="2:6" ht="15" customHeight="1" x14ac:dyDescent="0.25">
      <c r="B33568" s="45"/>
      <c r="C33568" s="46"/>
      <c r="D33568" s="47"/>
      <c r="E33568" s="48"/>
      <c r="F33568" s="48"/>
    </row>
    <row r="33569" spans="2:6" ht="15" customHeight="1" x14ac:dyDescent="0.25">
      <c r="B33569" s="45"/>
      <c r="C33569" s="46"/>
      <c r="D33569" s="47"/>
      <c r="E33569" s="48"/>
      <c r="F33569" s="48"/>
    </row>
    <row r="33570" spans="2:6" ht="15" customHeight="1" x14ac:dyDescent="0.25">
      <c r="B33570" s="45"/>
      <c r="C33570" s="46"/>
      <c r="D33570" s="47"/>
      <c r="E33570" s="48"/>
      <c r="F33570" s="48"/>
    </row>
    <row r="33571" spans="2:6" ht="15" customHeight="1" x14ac:dyDescent="0.25">
      <c r="B33571" s="45"/>
      <c r="C33571" s="46"/>
      <c r="D33571" s="47"/>
      <c r="E33571" s="48"/>
      <c r="F33571" s="48"/>
    </row>
    <row r="33572" spans="2:6" ht="15" customHeight="1" x14ac:dyDescent="0.25">
      <c r="B33572" s="45"/>
      <c r="C33572" s="46"/>
      <c r="D33572" s="47"/>
      <c r="E33572" s="48"/>
      <c r="F33572" s="48"/>
    </row>
    <row r="33573" spans="2:6" ht="15" customHeight="1" x14ac:dyDescent="0.25">
      <c r="B33573" s="45"/>
      <c r="C33573" s="46"/>
      <c r="D33573" s="47"/>
      <c r="E33573" s="48"/>
      <c r="F33573" s="48"/>
    </row>
    <row r="33574" spans="2:6" ht="15" customHeight="1" x14ac:dyDescent="0.25">
      <c r="B33574" s="45"/>
      <c r="C33574" s="46"/>
      <c r="D33574" s="47"/>
      <c r="E33574" s="48"/>
      <c r="F33574" s="48"/>
    </row>
    <row r="33575" spans="2:6" ht="15" customHeight="1" x14ac:dyDescent="0.25">
      <c r="B33575" s="45"/>
      <c r="C33575" s="46"/>
      <c r="D33575" s="47"/>
      <c r="E33575" s="48"/>
      <c r="F33575" s="48"/>
    </row>
    <row r="33576" spans="2:6" ht="15" customHeight="1" x14ac:dyDescent="0.25">
      <c r="B33576" s="45"/>
      <c r="C33576" s="46"/>
      <c r="D33576" s="47"/>
      <c r="E33576" s="48"/>
      <c r="F33576" s="48"/>
    </row>
    <row r="33577" spans="2:6" ht="15" customHeight="1" x14ac:dyDescent="0.25">
      <c r="B33577" s="45"/>
      <c r="C33577" s="46"/>
      <c r="D33577" s="47"/>
      <c r="E33577" s="48"/>
      <c r="F33577" s="48"/>
    </row>
    <row r="33578" spans="2:6" ht="15" customHeight="1" x14ac:dyDescent="0.25">
      <c r="B33578" s="45"/>
      <c r="C33578" s="46"/>
      <c r="D33578" s="47"/>
      <c r="E33578" s="48"/>
      <c r="F33578" s="48"/>
    </row>
    <row r="33579" spans="2:6" ht="15" customHeight="1" x14ac:dyDescent="0.25">
      <c r="B33579" s="45"/>
      <c r="C33579" s="46"/>
      <c r="D33579" s="47"/>
      <c r="E33579" s="48"/>
      <c r="F33579" s="48"/>
    </row>
    <row r="33580" spans="2:6" ht="15" customHeight="1" x14ac:dyDescent="0.25">
      <c r="B33580" s="45"/>
      <c r="C33580" s="46"/>
      <c r="D33580" s="47"/>
      <c r="E33580" s="48"/>
      <c r="F33580" s="48"/>
    </row>
    <row r="33581" spans="2:6" ht="15" customHeight="1" x14ac:dyDescent="0.25">
      <c r="B33581" s="45"/>
      <c r="C33581" s="46"/>
      <c r="D33581" s="47"/>
      <c r="E33581" s="48"/>
      <c r="F33581" s="48"/>
    </row>
    <row r="33582" spans="2:6" ht="15" customHeight="1" x14ac:dyDescent="0.25">
      <c r="B33582" s="45"/>
      <c r="C33582" s="46"/>
      <c r="D33582" s="47"/>
      <c r="E33582" s="48"/>
      <c r="F33582" s="48"/>
    </row>
    <row r="33583" spans="2:6" ht="15" customHeight="1" x14ac:dyDescent="0.25">
      <c r="B33583" s="45"/>
      <c r="C33583" s="46"/>
      <c r="D33583" s="47"/>
      <c r="E33583" s="48"/>
      <c r="F33583" s="48"/>
    </row>
    <row r="33584" spans="2:6" ht="15" customHeight="1" x14ac:dyDescent="0.25">
      <c r="B33584" s="45"/>
      <c r="C33584" s="46"/>
      <c r="D33584" s="47"/>
      <c r="E33584" s="48"/>
      <c r="F33584" s="48"/>
    </row>
    <row r="33585" spans="2:6" ht="15" customHeight="1" x14ac:dyDescent="0.25">
      <c r="B33585" s="45"/>
      <c r="C33585" s="46"/>
      <c r="D33585" s="47"/>
      <c r="E33585" s="48"/>
      <c r="F33585" s="48"/>
    </row>
    <row r="33586" spans="2:6" ht="15" customHeight="1" x14ac:dyDescent="0.25">
      <c r="B33586" s="45"/>
      <c r="C33586" s="46"/>
      <c r="D33586" s="47"/>
      <c r="E33586" s="48"/>
      <c r="F33586" s="48"/>
    </row>
    <row r="33587" spans="2:6" ht="15" customHeight="1" x14ac:dyDescent="0.25">
      <c r="B33587" s="45"/>
      <c r="C33587" s="46"/>
      <c r="D33587" s="47"/>
      <c r="E33587" s="48"/>
      <c r="F33587" s="48"/>
    </row>
    <row r="33588" spans="2:6" ht="15" customHeight="1" x14ac:dyDescent="0.25">
      <c r="B33588" s="45"/>
      <c r="C33588" s="46"/>
      <c r="D33588" s="47"/>
      <c r="E33588" s="48"/>
      <c r="F33588" s="48"/>
    </row>
    <row r="33589" spans="2:6" ht="15" customHeight="1" x14ac:dyDescent="0.25">
      <c r="B33589" s="45"/>
      <c r="C33589" s="46"/>
      <c r="D33589" s="47"/>
      <c r="E33589" s="48"/>
      <c r="F33589" s="48"/>
    </row>
    <row r="33590" spans="2:6" ht="15" customHeight="1" x14ac:dyDescent="0.25">
      <c r="B33590" s="45"/>
      <c r="C33590" s="46"/>
      <c r="D33590" s="47"/>
      <c r="E33590" s="48"/>
      <c r="F33590" s="48"/>
    </row>
    <row r="33591" spans="2:6" ht="15" customHeight="1" x14ac:dyDescent="0.25">
      <c r="B33591" s="45"/>
      <c r="C33591" s="46"/>
      <c r="D33591" s="47"/>
      <c r="E33591" s="48"/>
      <c r="F33591" s="48"/>
    </row>
    <row r="33592" spans="2:6" ht="15" customHeight="1" x14ac:dyDescent="0.25">
      <c r="B33592" s="45"/>
      <c r="C33592" s="46"/>
      <c r="D33592" s="47"/>
      <c r="E33592" s="48"/>
      <c r="F33592" s="48"/>
    </row>
    <row r="33593" spans="2:6" ht="15" customHeight="1" x14ac:dyDescent="0.25">
      <c r="B33593" s="45"/>
      <c r="C33593" s="46"/>
      <c r="D33593" s="47"/>
      <c r="E33593" s="48"/>
      <c r="F33593" s="48"/>
    </row>
    <row r="33594" spans="2:6" ht="15" customHeight="1" x14ac:dyDescent="0.25">
      <c r="B33594" s="45"/>
      <c r="C33594" s="46"/>
      <c r="D33594" s="47"/>
      <c r="E33594" s="48"/>
      <c r="F33594" s="48"/>
    </row>
    <row r="33595" spans="2:6" ht="15" customHeight="1" x14ac:dyDescent="0.25">
      <c r="B33595" s="45"/>
      <c r="C33595" s="46"/>
      <c r="D33595" s="47"/>
      <c r="E33595" s="48"/>
      <c r="F33595" s="48"/>
    </row>
    <row r="33596" spans="2:6" ht="15" customHeight="1" x14ac:dyDescent="0.25">
      <c r="B33596" s="45"/>
      <c r="C33596" s="46"/>
      <c r="D33596" s="47"/>
      <c r="E33596" s="48"/>
      <c r="F33596" s="48"/>
    </row>
    <row r="33597" spans="2:6" ht="15" customHeight="1" x14ac:dyDescent="0.25">
      <c r="B33597" s="45"/>
      <c r="C33597" s="46"/>
      <c r="D33597" s="47"/>
      <c r="E33597" s="48"/>
      <c r="F33597" s="48"/>
    </row>
    <row r="33598" spans="2:6" ht="15" customHeight="1" x14ac:dyDescent="0.25">
      <c r="B33598" s="45"/>
      <c r="C33598" s="46"/>
      <c r="D33598" s="47"/>
      <c r="E33598" s="48"/>
      <c r="F33598" s="48"/>
    </row>
    <row r="33599" spans="2:6" ht="15" customHeight="1" x14ac:dyDescent="0.25">
      <c r="B33599" s="45"/>
      <c r="C33599" s="46"/>
      <c r="D33599" s="47"/>
      <c r="E33599" s="48"/>
      <c r="F33599" s="48"/>
    </row>
    <row r="33600" spans="2:6" ht="15" customHeight="1" x14ac:dyDescent="0.25">
      <c r="B33600" s="45"/>
      <c r="C33600" s="46"/>
      <c r="D33600" s="47"/>
      <c r="E33600" s="48"/>
      <c r="F33600" s="48"/>
    </row>
    <row r="33601" spans="2:6" ht="15" customHeight="1" x14ac:dyDescent="0.25">
      <c r="B33601" s="45"/>
      <c r="C33601" s="46"/>
      <c r="D33601" s="47"/>
      <c r="E33601" s="48"/>
      <c r="F33601" s="48"/>
    </row>
    <row r="33602" spans="2:6" ht="15" customHeight="1" x14ac:dyDescent="0.25">
      <c r="B33602" s="45"/>
      <c r="C33602" s="46"/>
      <c r="D33602" s="47"/>
      <c r="E33602" s="48"/>
      <c r="F33602" s="48"/>
    </row>
    <row r="33603" spans="2:6" ht="15" customHeight="1" x14ac:dyDescent="0.25">
      <c r="B33603" s="45"/>
      <c r="C33603" s="46"/>
      <c r="D33603" s="47"/>
      <c r="E33603" s="48"/>
      <c r="F33603" s="48"/>
    </row>
    <row r="33604" spans="2:6" ht="15" customHeight="1" x14ac:dyDescent="0.25">
      <c r="B33604" s="45"/>
      <c r="C33604" s="46"/>
      <c r="D33604" s="47"/>
      <c r="E33604" s="48"/>
      <c r="F33604" s="48"/>
    </row>
    <row r="33605" spans="2:6" ht="15" customHeight="1" x14ac:dyDescent="0.25">
      <c r="B33605" s="45"/>
      <c r="C33605" s="46"/>
      <c r="D33605" s="47"/>
      <c r="E33605" s="48"/>
      <c r="F33605" s="48"/>
    </row>
    <row r="33606" spans="2:6" ht="15" customHeight="1" x14ac:dyDescent="0.25">
      <c r="B33606" s="45"/>
      <c r="C33606" s="46"/>
      <c r="D33606" s="47"/>
      <c r="E33606" s="48"/>
      <c r="F33606" s="48"/>
    </row>
    <row r="33607" spans="2:6" ht="15" customHeight="1" x14ac:dyDescent="0.25">
      <c r="B33607" s="45"/>
      <c r="C33607" s="46"/>
      <c r="D33607" s="47"/>
      <c r="E33607" s="48"/>
      <c r="F33607" s="48"/>
    </row>
    <row r="33608" spans="2:6" ht="15" customHeight="1" x14ac:dyDescent="0.25">
      <c r="B33608" s="45"/>
      <c r="C33608" s="46"/>
      <c r="D33608" s="47"/>
      <c r="E33608" s="48"/>
      <c r="F33608" s="48"/>
    </row>
    <row r="33609" spans="2:6" ht="15" customHeight="1" x14ac:dyDescent="0.25">
      <c r="B33609" s="45"/>
      <c r="C33609" s="46"/>
      <c r="D33609" s="47"/>
      <c r="E33609" s="48"/>
      <c r="F33609" s="48"/>
    </row>
    <row r="33610" spans="2:6" ht="15" customHeight="1" x14ac:dyDescent="0.25">
      <c r="B33610" s="45"/>
      <c r="C33610" s="46"/>
      <c r="D33610" s="47"/>
      <c r="E33610" s="48"/>
      <c r="F33610" s="48"/>
    </row>
    <row r="33611" spans="2:6" ht="15" customHeight="1" x14ac:dyDescent="0.25">
      <c r="B33611" s="45"/>
      <c r="C33611" s="46"/>
      <c r="D33611" s="47"/>
      <c r="E33611" s="48"/>
      <c r="F33611" s="48"/>
    </row>
    <row r="33612" spans="2:6" ht="15" customHeight="1" x14ac:dyDescent="0.25">
      <c r="B33612" s="45"/>
      <c r="C33612" s="46"/>
      <c r="D33612" s="47"/>
      <c r="E33612" s="48"/>
      <c r="F33612" s="48"/>
    </row>
    <row r="33613" spans="2:6" ht="15" customHeight="1" x14ac:dyDescent="0.25">
      <c r="B33613" s="45"/>
      <c r="C33613" s="46"/>
      <c r="D33613" s="47"/>
      <c r="E33613" s="48"/>
      <c r="F33613" s="48"/>
    </row>
    <row r="33614" spans="2:6" ht="15" customHeight="1" x14ac:dyDescent="0.25">
      <c r="B33614" s="45"/>
      <c r="C33614" s="46"/>
      <c r="D33614" s="47"/>
      <c r="E33614" s="48"/>
      <c r="F33614" s="48"/>
    </row>
    <row r="33615" spans="2:6" ht="15" customHeight="1" x14ac:dyDescent="0.25">
      <c r="B33615" s="45"/>
      <c r="C33615" s="46"/>
      <c r="D33615" s="47"/>
      <c r="E33615" s="48"/>
      <c r="F33615" s="48"/>
    </row>
    <row r="33616" spans="2:6" ht="15" customHeight="1" x14ac:dyDescent="0.25">
      <c r="B33616" s="45"/>
      <c r="C33616" s="46"/>
      <c r="D33616" s="47"/>
      <c r="E33616" s="48"/>
      <c r="F33616" s="48"/>
    </row>
    <row r="33617" spans="2:6" ht="15" customHeight="1" x14ac:dyDescent="0.25">
      <c r="B33617" s="45"/>
      <c r="C33617" s="46"/>
      <c r="D33617" s="47"/>
      <c r="E33617" s="48"/>
      <c r="F33617" s="48"/>
    </row>
    <row r="33618" spans="2:6" ht="15" customHeight="1" x14ac:dyDescent="0.25">
      <c r="B33618" s="45"/>
      <c r="C33618" s="46"/>
      <c r="D33618" s="47"/>
      <c r="E33618" s="48"/>
      <c r="F33618" s="48"/>
    </row>
    <row r="33619" spans="2:6" ht="15" customHeight="1" x14ac:dyDescent="0.25">
      <c r="B33619" s="45"/>
      <c r="C33619" s="46"/>
      <c r="D33619" s="47"/>
      <c r="E33619" s="48"/>
      <c r="F33619" s="48"/>
    </row>
    <row r="33620" spans="2:6" ht="15" customHeight="1" x14ac:dyDescent="0.25">
      <c r="B33620" s="45"/>
      <c r="C33620" s="46"/>
      <c r="D33620" s="47"/>
      <c r="E33620" s="48"/>
      <c r="F33620" s="48"/>
    </row>
    <row r="33621" spans="2:6" ht="15" customHeight="1" x14ac:dyDescent="0.25">
      <c r="B33621" s="45"/>
      <c r="C33621" s="46"/>
      <c r="D33621" s="47"/>
      <c r="E33621" s="48"/>
      <c r="F33621" s="48"/>
    </row>
    <row r="33622" spans="2:6" ht="15" customHeight="1" x14ac:dyDescent="0.25">
      <c r="B33622" s="45"/>
      <c r="C33622" s="46"/>
      <c r="D33622" s="47"/>
      <c r="E33622" s="48"/>
      <c r="F33622" s="48"/>
    </row>
    <row r="33623" spans="2:6" ht="15" customHeight="1" x14ac:dyDescent="0.25">
      <c r="B33623" s="45"/>
      <c r="C33623" s="46"/>
      <c r="D33623" s="47"/>
      <c r="E33623" s="48"/>
      <c r="F33623" s="48"/>
    </row>
    <row r="33624" spans="2:6" ht="15" customHeight="1" x14ac:dyDescent="0.25">
      <c r="B33624" s="45"/>
      <c r="C33624" s="46"/>
      <c r="D33624" s="47"/>
      <c r="E33624" s="48"/>
      <c r="F33624" s="48"/>
    </row>
    <row r="33625" spans="2:6" ht="15" customHeight="1" x14ac:dyDescent="0.25">
      <c r="B33625" s="45"/>
      <c r="C33625" s="46"/>
      <c r="D33625" s="47"/>
      <c r="E33625" s="48"/>
      <c r="F33625" s="48"/>
    </row>
    <row r="33626" spans="2:6" ht="15" customHeight="1" x14ac:dyDescent="0.25">
      <c r="B33626" s="45"/>
      <c r="C33626" s="46"/>
      <c r="D33626" s="47"/>
      <c r="E33626" s="48"/>
      <c r="F33626" s="48"/>
    </row>
    <row r="33627" spans="2:6" ht="15" customHeight="1" x14ac:dyDescent="0.25">
      <c r="B33627" s="45"/>
      <c r="C33627" s="46"/>
      <c r="D33627" s="47"/>
      <c r="E33627" s="48"/>
      <c r="F33627" s="48"/>
    </row>
    <row r="33628" spans="2:6" ht="15" customHeight="1" x14ac:dyDescent="0.25">
      <c r="B33628" s="45"/>
      <c r="C33628" s="46"/>
      <c r="D33628" s="47"/>
      <c r="E33628" s="48"/>
      <c r="F33628" s="48"/>
    </row>
    <row r="33629" spans="2:6" ht="15" customHeight="1" x14ac:dyDescent="0.25">
      <c r="B33629" s="45"/>
      <c r="C33629" s="46"/>
      <c r="D33629" s="47"/>
      <c r="E33629" s="48"/>
      <c r="F33629" s="48"/>
    </row>
    <row r="33630" spans="2:6" ht="15" customHeight="1" x14ac:dyDescent="0.25">
      <c r="B33630" s="45"/>
      <c r="C33630" s="46"/>
      <c r="D33630" s="47"/>
      <c r="E33630" s="48"/>
      <c r="F33630" s="48"/>
    </row>
    <row r="33631" spans="2:6" ht="15" customHeight="1" x14ac:dyDescent="0.25">
      <c r="B33631" s="45"/>
      <c r="C33631" s="46"/>
      <c r="D33631" s="47"/>
      <c r="E33631" s="48"/>
      <c r="F33631" s="48"/>
    </row>
    <row r="33632" spans="2:6" ht="15" customHeight="1" x14ac:dyDescent="0.25">
      <c r="B33632" s="45"/>
      <c r="C33632" s="46"/>
      <c r="D33632" s="47"/>
      <c r="E33632" s="48"/>
      <c r="F33632" s="48"/>
    </row>
    <row r="33633" spans="2:6" ht="15" customHeight="1" x14ac:dyDescent="0.25">
      <c r="B33633" s="45"/>
      <c r="C33633" s="46"/>
      <c r="D33633" s="47"/>
      <c r="E33633" s="48"/>
      <c r="F33633" s="48"/>
    </row>
    <row r="33634" spans="2:6" ht="15" customHeight="1" x14ac:dyDescent="0.25">
      <c r="B33634" s="45"/>
      <c r="C33634" s="46"/>
      <c r="D33634" s="47"/>
      <c r="E33634" s="48"/>
      <c r="F33634" s="48"/>
    </row>
    <row r="33635" spans="2:6" ht="15" customHeight="1" x14ac:dyDescent="0.25">
      <c r="B33635" s="45"/>
      <c r="C33635" s="46"/>
      <c r="D33635" s="47"/>
      <c r="E33635" s="48"/>
      <c r="F33635" s="48"/>
    </row>
    <row r="33636" spans="2:6" ht="15" customHeight="1" x14ac:dyDescent="0.25">
      <c r="B33636" s="45"/>
      <c r="C33636" s="46"/>
      <c r="D33636" s="47"/>
      <c r="E33636" s="48"/>
      <c r="F33636" s="48"/>
    </row>
    <row r="33637" spans="2:6" ht="15" customHeight="1" x14ac:dyDescent="0.25">
      <c r="B33637" s="45"/>
      <c r="C33637" s="46"/>
      <c r="D33637" s="47"/>
      <c r="E33637" s="48"/>
      <c r="F33637" s="48"/>
    </row>
    <row r="33638" spans="2:6" ht="15" customHeight="1" x14ac:dyDescent="0.25">
      <c r="B33638" s="45"/>
      <c r="C33638" s="46"/>
      <c r="D33638" s="47"/>
      <c r="E33638" s="48"/>
      <c r="F33638" s="48"/>
    </row>
    <row r="33639" spans="2:6" ht="15" customHeight="1" x14ac:dyDescent="0.25">
      <c r="B33639" s="45"/>
      <c r="C33639" s="46"/>
      <c r="D33639" s="47"/>
      <c r="E33639" s="48"/>
      <c r="F33639" s="48"/>
    </row>
    <row r="33640" spans="2:6" ht="15" customHeight="1" x14ac:dyDescent="0.25">
      <c r="B33640" s="45"/>
      <c r="C33640" s="46"/>
      <c r="D33640" s="47"/>
      <c r="E33640" s="48"/>
      <c r="F33640" s="48"/>
    </row>
    <row r="33641" spans="2:6" ht="15" customHeight="1" x14ac:dyDescent="0.25">
      <c r="B33641" s="45"/>
      <c r="C33641" s="46"/>
      <c r="D33641" s="47"/>
      <c r="E33641" s="48"/>
      <c r="F33641" s="48"/>
    </row>
    <row r="33642" spans="2:6" ht="15" customHeight="1" x14ac:dyDescent="0.25">
      <c r="B33642" s="45"/>
      <c r="C33642" s="46"/>
      <c r="D33642" s="47"/>
      <c r="E33642" s="48"/>
      <c r="F33642" s="48"/>
    </row>
    <row r="33643" spans="2:6" ht="15" customHeight="1" x14ac:dyDescent="0.25">
      <c r="B33643" s="45"/>
      <c r="C33643" s="46"/>
      <c r="D33643" s="47"/>
      <c r="E33643" s="48"/>
      <c r="F33643" s="48"/>
    </row>
    <row r="33644" spans="2:6" ht="15" customHeight="1" x14ac:dyDescent="0.25">
      <c r="B33644" s="45"/>
      <c r="C33644" s="46"/>
      <c r="D33644" s="47"/>
      <c r="E33644" s="48"/>
      <c r="F33644" s="48"/>
    </row>
    <row r="33645" spans="2:6" ht="15" customHeight="1" x14ac:dyDescent="0.25">
      <c r="B33645" s="45"/>
      <c r="C33645" s="46"/>
      <c r="D33645" s="47"/>
      <c r="E33645" s="48"/>
      <c r="F33645" s="48"/>
    </row>
    <row r="33646" spans="2:6" ht="15" customHeight="1" x14ac:dyDescent="0.25">
      <c r="B33646" s="45"/>
      <c r="C33646" s="46"/>
      <c r="D33646" s="47"/>
      <c r="E33646" s="48"/>
      <c r="F33646" s="48"/>
    </row>
    <row r="33647" spans="2:6" ht="15" customHeight="1" x14ac:dyDescent="0.25">
      <c r="B33647" s="45"/>
      <c r="C33647" s="46"/>
      <c r="D33647" s="47"/>
      <c r="E33647" s="48"/>
      <c r="F33647" s="48"/>
    </row>
    <row r="33648" spans="2:6" ht="15" customHeight="1" x14ac:dyDescent="0.25">
      <c r="B33648" s="45"/>
      <c r="C33648" s="46"/>
      <c r="D33648" s="47"/>
      <c r="E33648" s="48"/>
      <c r="F33648" s="48"/>
    </row>
    <row r="33649" spans="2:6" ht="15" customHeight="1" x14ac:dyDescent="0.25">
      <c r="B33649" s="45"/>
      <c r="C33649" s="46"/>
      <c r="D33649" s="47"/>
      <c r="E33649" s="48"/>
      <c r="F33649" s="48"/>
    </row>
    <row r="33650" spans="2:6" ht="15" customHeight="1" x14ac:dyDescent="0.25">
      <c r="B33650" s="45"/>
      <c r="C33650" s="46"/>
      <c r="D33650" s="47"/>
      <c r="E33650" s="48"/>
      <c r="F33650" s="48"/>
    </row>
    <row r="33651" spans="2:6" ht="15" customHeight="1" x14ac:dyDescent="0.25">
      <c r="B33651" s="45"/>
      <c r="C33651" s="46"/>
      <c r="D33651" s="47"/>
      <c r="E33651" s="48"/>
      <c r="F33651" s="48"/>
    </row>
    <row r="33652" spans="2:6" ht="15" customHeight="1" x14ac:dyDescent="0.25">
      <c r="B33652" s="45"/>
      <c r="C33652" s="46"/>
      <c r="D33652" s="47"/>
      <c r="E33652" s="48"/>
      <c r="F33652" s="48"/>
    </row>
    <row r="33653" spans="2:6" ht="15" customHeight="1" x14ac:dyDescent="0.25">
      <c r="B33653" s="45"/>
      <c r="C33653" s="46"/>
      <c r="D33653" s="47"/>
      <c r="E33653" s="48"/>
      <c r="F33653" s="48"/>
    </row>
    <row r="33654" spans="2:6" ht="15" customHeight="1" x14ac:dyDescent="0.25">
      <c r="B33654" s="45"/>
      <c r="C33654" s="46"/>
      <c r="D33654" s="47"/>
      <c r="E33654" s="48"/>
      <c r="F33654" s="48"/>
    </row>
    <row r="33655" spans="2:6" ht="15" customHeight="1" x14ac:dyDescent="0.25">
      <c r="B33655" s="45"/>
      <c r="C33655" s="46"/>
      <c r="D33655" s="47"/>
      <c r="E33655" s="48"/>
      <c r="F33655" s="48"/>
    </row>
    <row r="33656" spans="2:6" ht="15" customHeight="1" x14ac:dyDescent="0.25">
      <c r="B33656" s="45"/>
      <c r="C33656" s="46"/>
      <c r="D33656" s="47"/>
      <c r="E33656" s="48"/>
      <c r="F33656" s="48"/>
    </row>
    <row r="33657" spans="2:6" ht="15" customHeight="1" x14ac:dyDescent="0.25">
      <c r="B33657" s="45"/>
      <c r="C33657" s="46"/>
      <c r="D33657" s="47"/>
      <c r="E33657" s="48"/>
      <c r="F33657" s="48"/>
    </row>
    <row r="33658" spans="2:6" ht="15" customHeight="1" x14ac:dyDescent="0.25">
      <c r="B33658" s="45"/>
      <c r="C33658" s="46"/>
      <c r="D33658" s="47"/>
      <c r="E33658" s="48"/>
      <c r="F33658" s="48"/>
    </row>
    <row r="33659" spans="2:6" ht="15" customHeight="1" x14ac:dyDescent="0.25">
      <c r="B33659" s="45"/>
      <c r="C33659" s="46"/>
      <c r="D33659" s="47"/>
      <c r="E33659" s="48"/>
      <c r="F33659" s="48"/>
    </row>
    <row r="33660" spans="2:6" ht="15" customHeight="1" x14ac:dyDescent="0.25">
      <c r="B33660" s="45"/>
      <c r="C33660" s="46"/>
      <c r="D33660" s="47"/>
      <c r="E33660" s="48"/>
      <c r="F33660" s="48"/>
    </row>
    <row r="33661" spans="2:6" ht="15" customHeight="1" x14ac:dyDescent="0.25">
      <c r="B33661" s="45"/>
      <c r="C33661" s="46"/>
      <c r="D33661" s="47"/>
      <c r="E33661" s="48"/>
      <c r="F33661" s="48"/>
    </row>
    <row r="33662" spans="2:6" ht="15" customHeight="1" x14ac:dyDescent="0.25">
      <c r="B33662" s="45"/>
      <c r="C33662" s="46"/>
      <c r="D33662" s="47"/>
      <c r="E33662" s="48"/>
      <c r="F33662" s="48"/>
    </row>
    <row r="33663" spans="2:6" ht="15" customHeight="1" x14ac:dyDescent="0.25">
      <c r="B33663" s="45"/>
      <c r="C33663" s="46"/>
      <c r="D33663" s="47"/>
      <c r="E33663" s="48"/>
      <c r="F33663" s="48"/>
    </row>
    <row r="33664" spans="2:6" ht="15" customHeight="1" x14ac:dyDescent="0.25">
      <c r="B33664" s="45"/>
      <c r="C33664" s="46"/>
      <c r="D33664" s="47"/>
      <c r="E33664" s="48"/>
      <c r="F33664" s="48"/>
    </row>
    <row r="33665" spans="2:6" ht="15" customHeight="1" x14ac:dyDescent="0.25">
      <c r="B33665" s="45"/>
      <c r="C33665" s="46"/>
      <c r="D33665" s="47"/>
      <c r="E33665" s="48"/>
      <c r="F33665" s="48"/>
    </row>
    <row r="33666" spans="2:6" ht="15" customHeight="1" x14ac:dyDescent="0.25">
      <c r="B33666" s="45"/>
      <c r="C33666" s="46"/>
      <c r="D33666" s="47"/>
      <c r="E33666" s="48"/>
      <c r="F33666" s="48"/>
    </row>
    <row r="33667" spans="2:6" ht="15" customHeight="1" x14ac:dyDescent="0.25">
      <c r="B33667" s="45"/>
      <c r="C33667" s="46"/>
      <c r="D33667" s="47"/>
      <c r="E33667" s="48"/>
      <c r="F33667" s="48"/>
    </row>
    <row r="33668" spans="2:6" ht="15" customHeight="1" x14ac:dyDescent="0.25">
      <c r="B33668" s="45"/>
      <c r="C33668" s="46"/>
      <c r="D33668" s="47"/>
      <c r="E33668" s="48"/>
      <c r="F33668" s="48"/>
    </row>
    <row r="33669" spans="2:6" ht="15" customHeight="1" x14ac:dyDescent="0.25">
      <c r="B33669" s="45"/>
      <c r="C33669" s="46"/>
      <c r="D33669" s="47"/>
      <c r="E33669" s="48"/>
      <c r="F33669" s="48"/>
    </row>
    <row r="33670" spans="2:6" ht="15" customHeight="1" x14ac:dyDescent="0.25">
      <c r="B33670" s="45"/>
      <c r="C33670" s="46"/>
      <c r="D33670" s="47"/>
      <c r="E33670" s="48"/>
      <c r="F33670" s="48"/>
    </row>
    <row r="33671" spans="2:6" ht="15" customHeight="1" x14ac:dyDescent="0.25">
      <c r="B33671" s="45"/>
      <c r="C33671" s="46"/>
      <c r="D33671" s="47"/>
      <c r="E33671" s="48"/>
      <c r="F33671" s="48"/>
    </row>
    <row r="33672" spans="2:6" ht="15" customHeight="1" x14ac:dyDescent="0.25">
      <c r="B33672" s="45"/>
      <c r="C33672" s="46"/>
      <c r="D33672" s="47"/>
      <c r="E33672" s="48"/>
      <c r="F33672" s="48"/>
    </row>
    <row r="33673" spans="2:6" ht="15" customHeight="1" x14ac:dyDescent="0.25">
      <c r="B33673" s="45"/>
      <c r="C33673" s="46"/>
      <c r="D33673" s="47"/>
      <c r="E33673" s="48"/>
      <c r="F33673" s="48"/>
    </row>
    <row r="33674" spans="2:6" ht="15" customHeight="1" x14ac:dyDescent="0.25">
      <c r="B33674" s="45"/>
      <c r="C33674" s="46"/>
      <c r="D33674" s="47"/>
      <c r="E33674" s="48"/>
      <c r="F33674" s="48"/>
    </row>
    <row r="33675" spans="2:6" ht="15" customHeight="1" x14ac:dyDescent="0.25">
      <c r="B33675" s="45"/>
      <c r="C33675" s="46"/>
      <c r="D33675" s="47"/>
      <c r="E33675" s="48"/>
      <c r="F33675" s="48"/>
    </row>
    <row r="33676" spans="2:6" ht="15" customHeight="1" x14ac:dyDescent="0.25">
      <c r="B33676" s="45"/>
      <c r="C33676" s="46"/>
      <c r="D33676" s="47"/>
      <c r="E33676" s="48"/>
      <c r="F33676" s="48"/>
    </row>
    <row r="33677" spans="2:6" ht="15" customHeight="1" x14ac:dyDescent="0.25">
      <c r="B33677" s="45"/>
      <c r="C33677" s="46"/>
      <c r="D33677" s="47"/>
      <c r="E33677" s="48"/>
      <c r="F33677" s="48"/>
    </row>
    <row r="33678" spans="2:6" ht="15" customHeight="1" x14ac:dyDescent="0.25">
      <c r="B33678" s="45"/>
      <c r="C33678" s="46"/>
      <c r="D33678" s="47"/>
      <c r="E33678" s="48"/>
      <c r="F33678" s="48"/>
    </row>
    <row r="33679" spans="2:6" ht="15" customHeight="1" x14ac:dyDescent="0.25">
      <c r="B33679" s="45"/>
      <c r="C33679" s="46"/>
      <c r="D33679" s="47"/>
      <c r="E33679" s="48"/>
      <c r="F33679" s="48"/>
    </row>
    <row r="33680" spans="2:6" ht="15" customHeight="1" x14ac:dyDescent="0.25">
      <c r="B33680" s="45"/>
      <c r="C33680" s="46"/>
      <c r="D33680" s="47"/>
      <c r="E33680" s="48"/>
      <c r="F33680" s="48"/>
    </row>
    <row r="33681" spans="2:6" ht="15" customHeight="1" x14ac:dyDescent="0.25">
      <c r="B33681" s="45"/>
      <c r="C33681" s="46"/>
      <c r="D33681" s="47"/>
      <c r="E33681" s="48"/>
      <c r="F33681" s="48"/>
    </row>
    <row r="33682" spans="2:6" ht="15" customHeight="1" x14ac:dyDescent="0.25">
      <c r="B33682" s="45"/>
      <c r="C33682" s="46"/>
      <c r="D33682" s="47"/>
      <c r="E33682" s="48"/>
      <c r="F33682" s="48"/>
    </row>
    <row r="33683" spans="2:6" ht="15" customHeight="1" x14ac:dyDescent="0.25">
      <c r="B33683" s="45"/>
      <c r="C33683" s="46"/>
      <c r="D33683" s="47"/>
      <c r="E33683" s="48"/>
      <c r="F33683" s="48"/>
    </row>
    <row r="33684" spans="2:6" ht="15" customHeight="1" x14ac:dyDescent="0.25">
      <c r="B33684" s="45"/>
      <c r="C33684" s="46"/>
      <c r="D33684" s="47"/>
      <c r="E33684" s="48"/>
      <c r="F33684" s="48"/>
    </row>
    <row r="33685" spans="2:6" ht="15" customHeight="1" x14ac:dyDescent="0.25">
      <c r="B33685" s="45"/>
      <c r="C33685" s="46"/>
      <c r="D33685" s="47"/>
      <c r="E33685" s="48"/>
      <c r="F33685" s="48"/>
    </row>
    <row r="33686" spans="2:6" ht="15" customHeight="1" x14ac:dyDescent="0.25">
      <c r="B33686" s="45"/>
      <c r="C33686" s="46"/>
      <c r="D33686" s="47"/>
      <c r="E33686" s="48"/>
      <c r="F33686" s="48"/>
    </row>
    <row r="33687" spans="2:6" ht="15" customHeight="1" x14ac:dyDescent="0.25">
      <c r="B33687" s="45"/>
      <c r="C33687" s="46"/>
      <c r="D33687" s="47"/>
      <c r="E33687" s="48"/>
      <c r="F33687" s="48"/>
    </row>
    <row r="33688" spans="2:6" ht="15" customHeight="1" x14ac:dyDescent="0.25">
      <c r="B33688" s="45"/>
      <c r="C33688" s="46"/>
      <c r="D33688" s="47"/>
      <c r="E33688" s="48"/>
      <c r="F33688" s="48"/>
    </row>
    <row r="33689" spans="2:6" ht="15" customHeight="1" x14ac:dyDescent="0.25">
      <c r="B33689" s="45"/>
      <c r="C33689" s="46"/>
      <c r="D33689" s="47"/>
      <c r="E33689" s="48"/>
      <c r="F33689" s="48"/>
    </row>
    <row r="33690" spans="2:6" ht="15" customHeight="1" x14ac:dyDescent="0.25">
      <c r="B33690" s="45"/>
      <c r="C33690" s="46"/>
      <c r="D33690" s="47"/>
      <c r="E33690" s="48"/>
      <c r="F33690" s="48"/>
    </row>
    <row r="33691" spans="2:6" ht="15" customHeight="1" x14ac:dyDescent="0.25">
      <c r="B33691" s="45"/>
      <c r="C33691" s="46"/>
      <c r="D33691" s="47"/>
      <c r="E33691" s="48"/>
      <c r="F33691" s="48"/>
    </row>
    <row r="33692" spans="2:6" ht="15" customHeight="1" x14ac:dyDescent="0.25">
      <c r="B33692" s="45"/>
      <c r="C33692" s="46"/>
      <c r="D33692" s="47"/>
      <c r="E33692" s="48"/>
      <c r="F33692" s="48"/>
    </row>
    <row r="33693" spans="2:6" ht="15" customHeight="1" x14ac:dyDescent="0.25">
      <c r="B33693" s="45"/>
      <c r="C33693" s="46"/>
      <c r="D33693" s="47"/>
      <c r="E33693" s="48"/>
      <c r="F33693" s="48"/>
    </row>
    <row r="33694" spans="2:6" ht="15" customHeight="1" x14ac:dyDescent="0.25">
      <c r="B33694" s="45"/>
      <c r="C33694" s="46"/>
      <c r="D33694" s="47"/>
      <c r="E33694" s="48"/>
      <c r="F33694" s="48"/>
    </row>
    <row r="33695" spans="2:6" ht="15" customHeight="1" x14ac:dyDescent="0.25">
      <c r="B33695" s="45"/>
      <c r="C33695" s="46"/>
      <c r="D33695" s="47"/>
      <c r="E33695" s="48"/>
      <c r="F33695" s="48"/>
    </row>
    <row r="33696" spans="2:6" ht="15" customHeight="1" x14ac:dyDescent="0.25">
      <c r="B33696" s="45"/>
      <c r="C33696" s="46"/>
      <c r="D33696" s="47"/>
      <c r="E33696" s="48"/>
      <c r="F33696" s="48"/>
    </row>
    <row r="33697" spans="2:6" ht="15" customHeight="1" x14ac:dyDescent="0.25">
      <c r="B33697" s="45"/>
      <c r="C33697" s="46"/>
      <c r="D33697" s="47"/>
      <c r="E33697" s="48"/>
      <c r="F33697" s="48"/>
    </row>
    <row r="33698" spans="2:6" ht="15" customHeight="1" x14ac:dyDescent="0.25">
      <c r="B33698" s="45"/>
      <c r="C33698" s="46"/>
      <c r="D33698" s="47"/>
      <c r="E33698" s="48"/>
      <c r="F33698" s="48"/>
    </row>
    <row r="33699" spans="2:6" ht="15" customHeight="1" x14ac:dyDescent="0.25">
      <c r="B33699" s="45"/>
      <c r="C33699" s="46"/>
      <c r="D33699" s="47"/>
      <c r="E33699" s="48"/>
      <c r="F33699" s="48"/>
    </row>
    <row r="33700" spans="2:6" ht="15" customHeight="1" x14ac:dyDescent="0.25">
      <c r="B33700" s="45"/>
      <c r="C33700" s="46"/>
      <c r="D33700" s="47"/>
      <c r="E33700" s="48"/>
      <c r="F33700" s="48"/>
    </row>
    <row r="33701" spans="2:6" ht="15" customHeight="1" x14ac:dyDescent="0.25">
      <c r="B33701" s="45"/>
      <c r="C33701" s="46"/>
      <c r="D33701" s="47"/>
      <c r="E33701" s="48"/>
      <c r="F33701" s="48"/>
    </row>
    <row r="33702" spans="2:6" ht="15" customHeight="1" x14ac:dyDescent="0.25">
      <c r="B33702" s="45"/>
      <c r="C33702" s="46"/>
      <c r="D33702" s="47"/>
      <c r="E33702" s="48"/>
      <c r="F33702" s="48"/>
    </row>
    <row r="33703" spans="2:6" ht="15" customHeight="1" x14ac:dyDescent="0.25">
      <c r="B33703" s="45"/>
      <c r="C33703" s="46"/>
      <c r="D33703" s="47"/>
      <c r="E33703" s="48"/>
      <c r="F33703" s="48"/>
    </row>
    <row r="33704" spans="2:6" ht="15" customHeight="1" x14ac:dyDescent="0.25">
      <c r="B33704" s="45"/>
      <c r="C33704" s="46"/>
      <c r="D33704" s="47"/>
      <c r="E33704" s="48"/>
      <c r="F33704" s="48"/>
    </row>
    <row r="33705" spans="2:6" ht="15" customHeight="1" x14ac:dyDescent="0.25">
      <c r="B33705" s="45"/>
      <c r="C33705" s="46"/>
      <c r="D33705" s="47"/>
      <c r="E33705" s="48"/>
      <c r="F33705" s="48"/>
    </row>
    <row r="33706" spans="2:6" ht="15" customHeight="1" x14ac:dyDescent="0.25">
      <c r="B33706" s="45"/>
      <c r="C33706" s="46"/>
      <c r="D33706" s="47"/>
      <c r="E33706" s="48"/>
      <c r="F33706" s="48"/>
    </row>
    <row r="33707" spans="2:6" ht="15" customHeight="1" x14ac:dyDescent="0.25">
      <c r="B33707" s="45"/>
      <c r="C33707" s="46"/>
      <c r="D33707" s="47"/>
      <c r="E33707" s="48"/>
      <c r="F33707" s="48"/>
    </row>
    <row r="33708" spans="2:6" ht="15" customHeight="1" x14ac:dyDescent="0.25">
      <c r="B33708" s="45"/>
      <c r="C33708" s="46"/>
      <c r="D33708" s="47"/>
      <c r="E33708" s="48"/>
      <c r="F33708" s="48"/>
    </row>
    <row r="33709" spans="2:6" ht="15" customHeight="1" x14ac:dyDescent="0.25">
      <c r="B33709" s="45"/>
      <c r="C33709" s="46"/>
      <c r="D33709" s="47"/>
      <c r="E33709" s="48"/>
      <c r="F33709" s="48"/>
    </row>
    <row r="33710" spans="2:6" ht="15" customHeight="1" x14ac:dyDescent="0.25">
      <c r="B33710" s="45"/>
      <c r="C33710" s="46"/>
      <c r="D33710" s="47"/>
      <c r="E33710" s="48"/>
      <c r="F33710" s="48"/>
    </row>
    <row r="33711" spans="2:6" ht="15" customHeight="1" x14ac:dyDescent="0.25">
      <c r="B33711" s="45"/>
      <c r="C33711" s="46"/>
      <c r="D33711" s="47"/>
      <c r="E33711" s="48"/>
      <c r="F33711" s="48"/>
    </row>
    <row r="33712" spans="2:6" ht="15" customHeight="1" x14ac:dyDescent="0.25">
      <c r="B33712" s="45"/>
      <c r="C33712" s="46"/>
      <c r="D33712" s="47"/>
      <c r="E33712" s="48"/>
      <c r="F33712" s="48"/>
    </row>
    <row r="33713" spans="2:6" ht="15" customHeight="1" x14ac:dyDescent="0.25">
      <c r="B33713" s="45"/>
      <c r="C33713" s="46"/>
      <c r="D33713" s="47"/>
      <c r="E33713" s="48"/>
      <c r="F33713" s="48"/>
    </row>
    <row r="33714" spans="2:6" ht="15" customHeight="1" x14ac:dyDescent="0.25">
      <c r="B33714" s="45"/>
      <c r="C33714" s="46"/>
      <c r="D33714" s="47"/>
      <c r="E33714" s="48"/>
      <c r="F33714" s="48"/>
    </row>
    <row r="33715" spans="2:6" ht="15" customHeight="1" x14ac:dyDescent="0.25">
      <c r="B33715" s="45"/>
      <c r="C33715" s="46"/>
      <c r="D33715" s="47"/>
      <c r="E33715" s="48"/>
      <c r="F33715" s="48"/>
    </row>
    <row r="33716" spans="2:6" ht="15" customHeight="1" x14ac:dyDescent="0.25">
      <c r="B33716" s="45"/>
      <c r="C33716" s="46"/>
      <c r="D33716" s="47"/>
      <c r="E33716" s="48"/>
      <c r="F33716" s="48"/>
    </row>
    <row r="33717" spans="2:6" ht="15" customHeight="1" x14ac:dyDescent="0.25">
      <c r="B33717" s="45"/>
      <c r="C33717" s="46"/>
      <c r="D33717" s="47"/>
      <c r="E33717" s="48"/>
      <c r="F33717" s="48"/>
    </row>
    <row r="33718" spans="2:6" ht="15" customHeight="1" x14ac:dyDescent="0.25">
      <c r="B33718" s="45"/>
      <c r="C33718" s="46"/>
      <c r="D33718" s="47"/>
      <c r="E33718" s="48"/>
      <c r="F33718" s="48"/>
    </row>
    <row r="33719" spans="2:6" ht="15" customHeight="1" x14ac:dyDescent="0.25">
      <c r="B33719" s="45"/>
      <c r="C33719" s="46"/>
      <c r="D33719" s="47"/>
      <c r="E33719" s="48"/>
      <c r="F33719" s="48"/>
    </row>
    <row r="33720" spans="2:6" ht="15" customHeight="1" x14ac:dyDescent="0.25">
      <c r="B33720" s="45"/>
      <c r="C33720" s="46"/>
      <c r="D33720" s="47"/>
      <c r="E33720" s="48"/>
      <c r="F33720" s="48"/>
    </row>
    <row r="33721" spans="2:6" ht="15" customHeight="1" x14ac:dyDescent="0.25">
      <c r="B33721" s="45"/>
      <c r="C33721" s="46"/>
      <c r="D33721" s="47"/>
      <c r="E33721" s="48"/>
      <c r="F33721" s="48"/>
    </row>
    <row r="33722" spans="2:6" ht="15" customHeight="1" x14ac:dyDescent="0.25">
      <c r="B33722" s="45"/>
      <c r="C33722" s="46"/>
      <c r="D33722" s="47"/>
      <c r="E33722" s="48"/>
      <c r="F33722" s="48"/>
    </row>
    <row r="33723" spans="2:6" ht="15" customHeight="1" x14ac:dyDescent="0.25">
      <c r="B33723" s="45"/>
      <c r="C33723" s="46"/>
      <c r="D33723" s="47"/>
      <c r="E33723" s="48"/>
      <c r="F33723" s="48"/>
    </row>
    <row r="33724" spans="2:6" ht="15" customHeight="1" x14ac:dyDescent="0.25">
      <c r="B33724" s="45"/>
      <c r="C33724" s="46"/>
      <c r="D33724" s="47"/>
      <c r="E33724" s="48"/>
      <c r="F33724" s="48"/>
    </row>
    <row r="33725" spans="2:6" ht="15" customHeight="1" x14ac:dyDescent="0.25">
      <c r="B33725" s="45"/>
      <c r="C33725" s="46"/>
      <c r="D33725" s="47"/>
      <c r="E33725" s="48"/>
      <c r="F33725" s="48"/>
    </row>
    <row r="33726" spans="2:6" ht="15" customHeight="1" x14ac:dyDescent="0.25">
      <c r="B33726" s="45"/>
      <c r="C33726" s="46"/>
      <c r="D33726" s="47"/>
      <c r="E33726" s="48"/>
      <c r="F33726" s="48"/>
    </row>
    <row r="33727" spans="2:6" ht="15" customHeight="1" x14ac:dyDescent="0.25">
      <c r="B33727" s="45"/>
      <c r="C33727" s="46"/>
      <c r="D33727" s="47"/>
      <c r="E33727" s="48"/>
      <c r="F33727" s="48"/>
    </row>
    <row r="33728" spans="2:6" ht="15" customHeight="1" x14ac:dyDescent="0.25">
      <c r="B33728" s="45"/>
      <c r="C33728" s="46"/>
      <c r="D33728" s="47"/>
      <c r="E33728" s="48"/>
      <c r="F33728" s="48"/>
    </row>
    <row r="33729" spans="2:6" ht="15" customHeight="1" x14ac:dyDescent="0.25">
      <c r="B33729" s="45"/>
      <c r="C33729" s="46"/>
      <c r="D33729" s="47"/>
      <c r="E33729" s="48"/>
      <c r="F33729" s="48"/>
    </row>
    <row r="33730" spans="2:6" ht="15" customHeight="1" x14ac:dyDescent="0.25">
      <c r="B33730" s="45"/>
      <c r="C33730" s="46"/>
      <c r="D33730" s="47"/>
      <c r="E33730" s="48"/>
      <c r="F33730" s="48"/>
    </row>
    <row r="33731" spans="2:6" ht="15" customHeight="1" x14ac:dyDescent="0.25">
      <c r="B33731" s="45"/>
      <c r="C33731" s="46"/>
      <c r="D33731" s="47"/>
      <c r="E33731" s="48"/>
      <c r="F33731" s="48"/>
    </row>
    <row r="33732" spans="2:6" ht="15" customHeight="1" x14ac:dyDescent="0.25">
      <c r="B33732" s="45"/>
      <c r="C33732" s="46"/>
      <c r="D33732" s="47"/>
      <c r="E33732" s="48"/>
      <c r="F33732" s="48"/>
    </row>
    <row r="33733" spans="2:6" ht="15" customHeight="1" x14ac:dyDescent="0.25">
      <c r="B33733" s="45"/>
      <c r="C33733" s="46"/>
      <c r="D33733" s="47"/>
      <c r="E33733" s="48"/>
      <c r="F33733" s="48"/>
    </row>
    <row r="33734" spans="2:6" ht="15" customHeight="1" x14ac:dyDescent="0.25">
      <c r="B33734" s="45"/>
      <c r="C33734" s="46"/>
      <c r="D33734" s="47"/>
      <c r="E33734" s="48"/>
      <c r="F33734" s="48"/>
    </row>
    <row r="33735" spans="2:6" ht="15" customHeight="1" x14ac:dyDescent="0.25">
      <c r="B33735" s="45"/>
      <c r="C33735" s="46"/>
      <c r="D33735" s="47"/>
      <c r="E33735" s="48"/>
      <c r="F33735" s="48"/>
    </row>
    <row r="33736" spans="2:6" ht="15" customHeight="1" x14ac:dyDescent="0.25">
      <c r="B33736" s="45"/>
      <c r="C33736" s="46"/>
      <c r="D33736" s="47"/>
      <c r="E33736" s="48"/>
      <c r="F33736" s="48"/>
    </row>
    <row r="33737" spans="2:6" ht="15" customHeight="1" x14ac:dyDescent="0.25">
      <c r="B33737" s="45"/>
      <c r="C33737" s="46"/>
      <c r="D33737" s="47"/>
      <c r="E33737" s="48"/>
      <c r="F33737" s="48"/>
    </row>
    <row r="33738" spans="2:6" ht="15" customHeight="1" x14ac:dyDescent="0.25">
      <c r="B33738" s="45"/>
      <c r="C33738" s="46"/>
      <c r="D33738" s="47"/>
      <c r="E33738" s="48"/>
      <c r="F33738" s="48"/>
    </row>
    <row r="33739" spans="2:6" ht="15" customHeight="1" x14ac:dyDescent="0.25">
      <c r="B33739" s="45"/>
      <c r="C33739" s="46"/>
      <c r="D33739" s="47"/>
      <c r="E33739" s="48"/>
      <c r="F33739" s="48"/>
    </row>
    <row r="33740" spans="2:6" ht="15" customHeight="1" x14ac:dyDescent="0.25">
      <c r="B33740" s="45"/>
      <c r="C33740" s="46"/>
      <c r="D33740" s="47"/>
      <c r="E33740" s="48"/>
      <c r="F33740" s="48"/>
    </row>
    <row r="33741" spans="2:6" ht="15" customHeight="1" x14ac:dyDescent="0.25">
      <c r="B33741" s="45"/>
      <c r="C33741" s="46"/>
      <c r="D33741" s="47"/>
      <c r="E33741" s="48"/>
      <c r="F33741" s="48"/>
    </row>
    <row r="33742" spans="2:6" ht="15" customHeight="1" x14ac:dyDescent="0.25">
      <c r="B33742" s="45"/>
      <c r="C33742" s="46"/>
      <c r="D33742" s="47"/>
      <c r="E33742" s="48"/>
      <c r="F33742" s="48"/>
    </row>
    <row r="33743" spans="2:6" ht="15" customHeight="1" x14ac:dyDescent="0.25">
      <c r="B33743" s="45"/>
      <c r="C33743" s="46"/>
      <c r="D33743" s="47"/>
      <c r="E33743" s="48"/>
      <c r="F33743" s="48"/>
    </row>
    <row r="33744" spans="2:6" ht="15" customHeight="1" x14ac:dyDescent="0.25">
      <c r="B33744" s="45"/>
      <c r="C33744" s="46"/>
      <c r="D33744" s="47"/>
      <c r="E33744" s="48"/>
      <c r="F33744" s="48"/>
    </row>
    <row r="33745" spans="2:6" ht="15" customHeight="1" x14ac:dyDescent="0.25">
      <c r="B33745" s="45"/>
      <c r="C33745" s="46"/>
      <c r="D33745" s="47"/>
      <c r="E33745" s="48"/>
      <c r="F33745" s="48"/>
    </row>
    <row r="33746" spans="2:6" ht="15" customHeight="1" x14ac:dyDescent="0.25">
      <c r="B33746" s="45"/>
      <c r="C33746" s="46"/>
      <c r="D33746" s="47"/>
      <c r="E33746" s="48"/>
      <c r="F33746" s="48"/>
    </row>
    <row r="33747" spans="2:6" ht="15" customHeight="1" x14ac:dyDescent="0.25">
      <c r="B33747" s="45"/>
      <c r="C33747" s="46"/>
      <c r="D33747" s="47"/>
      <c r="E33747" s="48"/>
      <c r="F33747" s="48"/>
    </row>
    <row r="33748" spans="2:6" ht="15" customHeight="1" x14ac:dyDescent="0.25">
      <c r="B33748" s="45"/>
      <c r="C33748" s="46"/>
      <c r="D33748" s="47"/>
      <c r="E33748" s="48"/>
      <c r="F33748" s="48"/>
    </row>
    <row r="33749" spans="2:6" ht="15" customHeight="1" x14ac:dyDescent="0.25">
      <c r="B33749" s="45"/>
      <c r="C33749" s="46"/>
      <c r="D33749" s="47"/>
      <c r="E33749" s="48"/>
      <c r="F33749" s="48"/>
    </row>
    <row r="33750" spans="2:6" ht="15" customHeight="1" x14ac:dyDescent="0.25">
      <c r="B33750" s="45"/>
      <c r="C33750" s="46"/>
      <c r="D33750" s="47"/>
      <c r="E33750" s="48"/>
      <c r="F33750" s="48"/>
    </row>
    <row r="33751" spans="2:6" ht="15" customHeight="1" x14ac:dyDescent="0.25">
      <c r="B33751" s="45"/>
      <c r="C33751" s="46"/>
      <c r="D33751" s="47"/>
      <c r="E33751" s="48"/>
      <c r="F33751" s="48"/>
    </row>
    <row r="33752" spans="2:6" ht="15" customHeight="1" x14ac:dyDescent="0.25">
      <c r="B33752" s="45"/>
      <c r="C33752" s="46"/>
      <c r="D33752" s="47"/>
      <c r="E33752" s="48"/>
      <c r="F33752" s="48"/>
    </row>
    <row r="33753" spans="2:6" ht="15" customHeight="1" x14ac:dyDescent="0.25">
      <c r="B33753" s="45"/>
      <c r="C33753" s="46"/>
      <c r="D33753" s="47"/>
      <c r="E33753" s="48"/>
      <c r="F33753" s="48"/>
    </row>
    <row r="33754" spans="2:6" ht="15" customHeight="1" x14ac:dyDescent="0.25">
      <c r="B33754" s="45"/>
      <c r="C33754" s="46"/>
      <c r="D33754" s="47"/>
      <c r="E33754" s="48"/>
      <c r="F33754" s="48"/>
    </row>
    <row r="33755" spans="2:6" ht="15" customHeight="1" x14ac:dyDescent="0.25">
      <c r="B33755" s="45"/>
      <c r="C33755" s="46"/>
      <c r="D33755" s="47"/>
      <c r="E33755" s="48"/>
      <c r="F33755" s="48"/>
    </row>
    <row r="33756" spans="2:6" ht="15" customHeight="1" x14ac:dyDescent="0.25">
      <c r="B33756" s="45"/>
      <c r="C33756" s="46"/>
      <c r="D33756" s="47"/>
      <c r="E33756" s="48"/>
      <c r="F33756" s="48"/>
    </row>
    <row r="33757" spans="2:6" ht="15" customHeight="1" x14ac:dyDescent="0.25">
      <c r="B33757" s="45"/>
      <c r="C33757" s="46"/>
      <c r="D33757" s="47"/>
      <c r="E33757" s="48"/>
      <c r="F33757" s="48"/>
    </row>
    <row r="33758" spans="2:6" ht="15" customHeight="1" x14ac:dyDescent="0.25">
      <c r="B33758" s="45"/>
      <c r="C33758" s="46"/>
      <c r="D33758" s="47"/>
      <c r="E33758" s="48"/>
      <c r="F33758" s="48"/>
    </row>
    <row r="33759" spans="2:6" ht="15" customHeight="1" x14ac:dyDescent="0.25">
      <c r="B33759" s="45"/>
      <c r="C33759" s="46"/>
      <c r="D33759" s="47"/>
      <c r="E33759" s="48"/>
      <c r="F33759" s="48"/>
    </row>
    <row r="33760" spans="2:6" ht="15" customHeight="1" x14ac:dyDescent="0.25">
      <c r="B33760" s="45"/>
      <c r="C33760" s="46"/>
      <c r="D33760" s="47"/>
      <c r="E33760" s="48"/>
      <c r="F33760" s="48"/>
    </row>
    <row r="33761" spans="2:6" ht="15" customHeight="1" x14ac:dyDescent="0.25">
      <c r="B33761" s="45"/>
      <c r="C33761" s="46"/>
      <c r="D33761" s="47"/>
      <c r="E33761" s="48"/>
      <c r="F33761" s="48"/>
    </row>
    <row r="33762" spans="2:6" ht="15" customHeight="1" x14ac:dyDescent="0.25">
      <c r="B33762" s="45"/>
      <c r="C33762" s="46"/>
      <c r="D33762" s="47"/>
      <c r="E33762" s="48"/>
      <c r="F33762" s="48"/>
    </row>
    <row r="33763" spans="2:6" ht="15" customHeight="1" x14ac:dyDescent="0.25">
      <c r="B33763" s="45"/>
      <c r="C33763" s="46"/>
      <c r="D33763" s="47"/>
      <c r="E33763" s="48"/>
      <c r="F33763" s="48"/>
    </row>
    <row r="33764" spans="2:6" ht="15" customHeight="1" x14ac:dyDescent="0.25">
      <c r="B33764" s="45"/>
      <c r="C33764" s="46"/>
      <c r="D33764" s="47"/>
      <c r="E33764" s="48"/>
      <c r="F33764" s="48"/>
    </row>
    <row r="33765" spans="2:6" ht="15" customHeight="1" x14ac:dyDescent="0.25">
      <c r="B33765" s="45"/>
      <c r="C33765" s="46"/>
      <c r="D33765" s="47"/>
      <c r="E33765" s="48"/>
      <c r="F33765" s="48"/>
    </row>
    <row r="33766" spans="2:6" ht="15" customHeight="1" x14ac:dyDescent="0.25">
      <c r="B33766" s="45"/>
      <c r="C33766" s="46"/>
      <c r="D33766" s="47"/>
      <c r="E33766" s="48"/>
      <c r="F33766" s="48"/>
    </row>
    <row r="33767" spans="2:6" ht="15" customHeight="1" x14ac:dyDescent="0.25">
      <c r="B33767" s="45"/>
      <c r="C33767" s="46"/>
      <c r="D33767" s="47"/>
      <c r="E33767" s="48"/>
      <c r="F33767" s="48"/>
    </row>
    <row r="33768" spans="2:6" ht="15" customHeight="1" x14ac:dyDescent="0.25">
      <c r="B33768" s="45"/>
      <c r="C33768" s="46"/>
      <c r="D33768" s="47"/>
      <c r="E33768" s="48"/>
      <c r="F33768" s="48"/>
    </row>
    <row r="33769" spans="2:6" ht="15" customHeight="1" x14ac:dyDescent="0.25">
      <c r="B33769" s="45"/>
      <c r="C33769" s="46"/>
      <c r="D33769" s="47"/>
      <c r="E33769" s="48"/>
      <c r="F33769" s="48"/>
    </row>
    <row r="33770" spans="2:6" ht="15" customHeight="1" x14ac:dyDescent="0.25">
      <c r="B33770" s="45"/>
      <c r="C33770" s="46"/>
      <c r="D33770" s="47"/>
      <c r="E33770" s="48"/>
      <c r="F33770" s="48"/>
    </row>
    <row r="33771" spans="2:6" ht="15" customHeight="1" x14ac:dyDescent="0.25">
      <c r="B33771" s="45"/>
      <c r="C33771" s="46"/>
      <c r="D33771" s="47"/>
      <c r="E33771" s="48"/>
      <c r="F33771" s="48"/>
    </row>
    <row r="33772" spans="2:6" ht="15" customHeight="1" x14ac:dyDescent="0.25">
      <c r="B33772" s="45"/>
      <c r="C33772" s="46"/>
      <c r="D33772" s="47"/>
      <c r="E33772" s="48"/>
      <c r="F33772" s="48"/>
    </row>
    <row r="33773" spans="2:6" ht="15" customHeight="1" x14ac:dyDescent="0.25">
      <c r="B33773" s="45"/>
      <c r="C33773" s="46"/>
      <c r="D33773" s="47"/>
      <c r="E33773" s="48"/>
      <c r="F33773" s="48"/>
    </row>
    <row r="33774" spans="2:6" ht="15" customHeight="1" x14ac:dyDescent="0.25">
      <c r="B33774" s="45"/>
      <c r="C33774" s="46"/>
      <c r="D33774" s="47"/>
      <c r="E33774" s="48"/>
      <c r="F33774" s="48"/>
    </row>
    <row r="33775" spans="2:6" ht="15" customHeight="1" x14ac:dyDescent="0.25">
      <c r="B33775" s="45"/>
      <c r="C33775" s="46"/>
      <c r="D33775" s="47"/>
      <c r="E33775" s="48"/>
      <c r="F33775" s="48"/>
    </row>
    <row r="33776" spans="2:6" ht="15" customHeight="1" x14ac:dyDescent="0.25">
      <c r="B33776" s="45"/>
      <c r="C33776" s="46"/>
      <c r="D33776" s="47"/>
      <c r="E33776" s="48"/>
      <c r="F33776" s="48"/>
    </row>
    <row r="33777" spans="2:6" ht="15" customHeight="1" x14ac:dyDescent="0.25">
      <c r="B33777" s="45"/>
      <c r="C33777" s="46"/>
      <c r="D33777" s="47"/>
      <c r="E33777" s="48"/>
      <c r="F33777" s="48"/>
    </row>
    <row r="33778" spans="2:6" ht="15" customHeight="1" x14ac:dyDescent="0.25">
      <c r="B33778" s="45"/>
      <c r="C33778" s="46"/>
      <c r="D33778" s="47"/>
      <c r="E33778" s="48"/>
      <c r="F33778" s="48"/>
    </row>
    <row r="33779" spans="2:6" ht="15" customHeight="1" x14ac:dyDescent="0.25">
      <c r="B33779" s="45"/>
      <c r="C33779" s="46"/>
      <c r="D33779" s="47"/>
      <c r="E33779" s="48"/>
      <c r="F33779" s="48"/>
    </row>
    <row r="33780" spans="2:6" ht="15" customHeight="1" x14ac:dyDescent="0.25">
      <c r="B33780" s="45"/>
      <c r="C33780" s="46"/>
      <c r="D33780" s="47"/>
      <c r="E33780" s="48"/>
      <c r="F33780" s="48"/>
    </row>
    <row r="33781" spans="2:6" ht="15" customHeight="1" x14ac:dyDescent="0.25">
      <c r="B33781" s="45"/>
      <c r="C33781" s="46"/>
      <c r="D33781" s="47"/>
      <c r="E33781" s="48"/>
      <c r="F33781" s="48"/>
    </row>
    <row r="33782" spans="2:6" ht="15" customHeight="1" x14ac:dyDescent="0.25">
      <c r="B33782" s="45"/>
      <c r="C33782" s="46"/>
      <c r="D33782" s="47"/>
      <c r="E33782" s="48"/>
      <c r="F33782" s="48"/>
    </row>
    <row r="33783" spans="2:6" ht="15" customHeight="1" x14ac:dyDescent="0.25">
      <c r="B33783" s="45"/>
      <c r="C33783" s="46"/>
      <c r="D33783" s="47"/>
      <c r="E33783" s="48"/>
      <c r="F33783" s="48"/>
    </row>
    <row r="33784" spans="2:6" ht="15" customHeight="1" x14ac:dyDescent="0.25">
      <c r="B33784" s="45"/>
      <c r="C33784" s="46"/>
      <c r="D33784" s="47"/>
      <c r="E33784" s="48"/>
      <c r="F33784" s="48"/>
    </row>
    <row r="33785" spans="2:6" ht="15" customHeight="1" x14ac:dyDescent="0.25">
      <c r="B33785" s="45"/>
      <c r="C33785" s="46"/>
      <c r="D33785" s="47"/>
      <c r="E33785" s="48"/>
      <c r="F33785" s="48"/>
    </row>
    <row r="33786" spans="2:6" ht="15" customHeight="1" x14ac:dyDescent="0.25">
      <c r="B33786" s="45"/>
      <c r="C33786" s="46"/>
      <c r="D33786" s="47"/>
      <c r="E33786" s="48"/>
      <c r="F33786" s="48"/>
    </row>
    <row r="33787" spans="2:6" ht="15" customHeight="1" x14ac:dyDescent="0.25">
      <c r="B33787" s="45"/>
      <c r="C33787" s="46"/>
      <c r="D33787" s="47"/>
      <c r="E33787" s="48"/>
      <c r="F33787" s="48"/>
    </row>
    <row r="33788" spans="2:6" ht="15" customHeight="1" x14ac:dyDescent="0.25">
      <c r="B33788" s="45"/>
      <c r="C33788" s="46"/>
      <c r="D33788" s="47"/>
      <c r="E33788" s="48"/>
      <c r="F33788" s="48"/>
    </row>
    <row r="33789" spans="2:6" ht="15" customHeight="1" x14ac:dyDescent="0.25">
      <c r="B33789" s="45"/>
      <c r="C33789" s="46"/>
      <c r="D33789" s="47"/>
      <c r="E33789" s="48"/>
      <c r="F33789" s="48"/>
    </row>
    <row r="33790" spans="2:6" ht="15" customHeight="1" x14ac:dyDescent="0.25">
      <c r="B33790" s="45"/>
      <c r="C33790" s="46"/>
      <c r="D33790" s="47"/>
      <c r="E33790" s="48"/>
      <c r="F33790" s="48"/>
    </row>
    <row r="33791" spans="2:6" ht="15" customHeight="1" x14ac:dyDescent="0.25">
      <c r="B33791" s="45"/>
      <c r="C33791" s="46"/>
      <c r="D33791" s="47"/>
      <c r="E33791" s="48"/>
      <c r="F33791" s="48"/>
    </row>
    <row r="33792" spans="2:6" ht="15" customHeight="1" x14ac:dyDescent="0.25">
      <c r="B33792" s="45"/>
      <c r="C33792" s="46"/>
      <c r="D33792" s="47"/>
      <c r="E33792" s="48"/>
      <c r="F33792" s="48"/>
    </row>
    <row r="33793" spans="2:6" ht="15" customHeight="1" x14ac:dyDescent="0.25">
      <c r="B33793" s="45"/>
      <c r="C33793" s="46"/>
      <c r="D33793" s="47"/>
      <c r="E33793" s="48"/>
      <c r="F33793" s="48"/>
    </row>
    <row r="33794" spans="2:6" ht="15" customHeight="1" x14ac:dyDescent="0.25">
      <c r="B33794" s="45"/>
      <c r="C33794" s="46"/>
      <c r="D33794" s="47"/>
      <c r="E33794" s="48"/>
      <c r="F33794" s="48"/>
    </row>
    <row r="33795" spans="2:6" ht="15" customHeight="1" x14ac:dyDescent="0.25">
      <c r="B33795" s="45"/>
      <c r="C33795" s="46"/>
      <c r="D33795" s="47"/>
      <c r="E33795" s="48"/>
      <c r="F33795" s="48"/>
    </row>
    <row r="33796" spans="2:6" ht="15" customHeight="1" x14ac:dyDescent="0.25">
      <c r="B33796" s="45"/>
      <c r="C33796" s="46"/>
      <c r="D33796" s="47"/>
      <c r="E33796" s="48"/>
      <c r="F33796" s="48"/>
    </row>
    <row r="33797" spans="2:6" ht="15" customHeight="1" x14ac:dyDescent="0.25">
      <c r="B33797" s="45"/>
      <c r="C33797" s="46"/>
      <c r="D33797" s="47"/>
      <c r="E33797" s="48"/>
      <c r="F33797" s="48"/>
    </row>
    <row r="33798" spans="2:6" ht="15" customHeight="1" x14ac:dyDescent="0.25">
      <c r="B33798" s="45"/>
      <c r="C33798" s="46"/>
      <c r="D33798" s="47"/>
      <c r="E33798" s="48"/>
      <c r="F33798" s="48"/>
    </row>
    <row r="33799" spans="2:6" ht="15" customHeight="1" x14ac:dyDescent="0.25">
      <c r="B33799" s="45"/>
      <c r="C33799" s="46"/>
      <c r="D33799" s="47"/>
      <c r="E33799" s="48"/>
      <c r="F33799" s="48"/>
    </row>
    <row r="33800" spans="2:6" ht="15" customHeight="1" x14ac:dyDescent="0.25">
      <c r="B33800" s="45"/>
      <c r="C33800" s="46"/>
      <c r="D33800" s="47"/>
      <c r="E33800" s="48"/>
      <c r="F33800" s="48"/>
    </row>
    <row r="33801" spans="2:6" ht="15" customHeight="1" x14ac:dyDescent="0.25">
      <c r="B33801" s="45"/>
      <c r="C33801" s="46"/>
      <c r="D33801" s="47"/>
      <c r="E33801" s="48"/>
      <c r="F33801" s="48"/>
    </row>
    <row r="33802" spans="2:6" ht="15" customHeight="1" x14ac:dyDescent="0.25">
      <c r="B33802" s="45"/>
      <c r="C33802" s="46"/>
      <c r="D33802" s="47"/>
      <c r="E33802" s="48"/>
      <c r="F33802" s="48"/>
    </row>
    <row r="33803" spans="2:6" ht="15" customHeight="1" x14ac:dyDescent="0.25">
      <c r="B33803" s="45"/>
      <c r="C33803" s="46"/>
      <c r="D33803" s="47"/>
      <c r="E33803" s="48"/>
      <c r="F33803" s="48"/>
    </row>
    <row r="33804" spans="2:6" ht="15" customHeight="1" x14ac:dyDescent="0.25">
      <c r="B33804" s="45"/>
      <c r="C33804" s="46"/>
      <c r="D33804" s="47"/>
      <c r="E33804" s="48"/>
      <c r="F33804" s="48"/>
    </row>
    <row r="33805" spans="2:6" ht="15" customHeight="1" x14ac:dyDescent="0.25">
      <c r="B33805" s="45"/>
      <c r="C33805" s="46"/>
      <c r="D33805" s="47"/>
      <c r="E33805" s="48"/>
      <c r="F33805" s="48"/>
    </row>
    <row r="33806" spans="2:6" ht="15" customHeight="1" x14ac:dyDescent="0.25">
      <c r="B33806" s="45"/>
      <c r="C33806" s="46"/>
      <c r="D33806" s="47"/>
      <c r="E33806" s="48"/>
      <c r="F33806" s="48"/>
    </row>
    <row r="33807" spans="2:6" ht="15" customHeight="1" x14ac:dyDescent="0.25">
      <c r="B33807" s="45"/>
      <c r="C33807" s="46"/>
      <c r="D33807" s="47"/>
      <c r="E33807" s="48"/>
      <c r="F33807" s="48"/>
    </row>
    <row r="33808" spans="2:6" ht="15" customHeight="1" x14ac:dyDescent="0.25">
      <c r="B33808" s="45"/>
      <c r="C33808" s="46"/>
      <c r="D33808" s="47"/>
      <c r="E33808" s="48"/>
      <c r="F33808" s="48"/>
    </row>
    <row r="33809" spans="2:6" ht="15" customHeight="1" x14ac:dyDescent="0.25">
      <c r="B33809" s="45"/>
      <c r="C33809" s="46"/>
      <c r="D33809" s="47"/>
      <c r="E33809" s="48"/>
      <c r="F33809" s="48"/>
    </row>
    <row r="33810" spans="2:6" ht="15" customHeight="1" x14ac:dyDescent="0.25">
      <c r="B33810" s="45"/>
      <c r="C33810" s="46"/>
      <c r="D33810" s="47"/>
      <c r="E33810" s="48"/>
      <c r="F33810" s="48"/>
    </row>
    <row r="33811" spans="2:6" ht="15" customHeight="1" x14ac:dyDescent="0.25">
      <c r="B33811" s="45"/>
      <c r="C33811" s="46"/>
      <c r="D33811" s="47"/>
      <c r="E33811" s="48"/>
      <c r="F33811" s="48"/>
    </row>
    <row r="33812" spans="2:6" ht="15" customHeight="1" x14ac:dyDescent="0.25">
      <c r="B33812" s="45"/>
      <c r="C33812" s="46"/>
      <c r="D33812" s="47"/>
      <c r="E33812" s="48"/>
      <c r="F33812" s="48"/>
    </row>
    <row r="33813" spans="2:6" ht="15" customHeight="1" x14ac:dyDescent="0.25">
      <c r="B33813" s="45"/>
      <c r="C33813" s="46"/>
      <c r="D33813" s="47"/>
      <c r="E33813" s="48"/>
      <c r="F33813" s="48"/>
    </row>
    <row r="33814" spans="2:6" ht="15" customHeight="1" x14ac:dyDescent="0.25">
      <c r="B33814" s="45"/>
      <c r="C33814" s="46"/>
      <c r="D33814" s="47"/>
      <c r="E33814" s="48"/>
      <c r="F33814" s="48"/>
    </row>
    <row r="33815" spans="2:6" ht="15" customHeight="1" x14ac:dyDescent="0.25">
      <c r="B33815" s="45"/>
      <c r="C33815" s="46"/>
      <c r="D33815" s="47"/>
      <c r="E33815" s="48"/>
      <c r="F33815" s="48"/>
    </row>
    <row r="33816" spans="2:6" ht="15" customHeight="1" x14ac:dyDescent="0.25">
      <c r="B33816" s="45"/>
      <c r="C33816" s="46"/>
      <c r="D33816" s="47"/>
      <c r="E33816" s="48"/>
      <c r="F33816" s="48"/>
    </row>
    <row r="33817" spans="2:6" ht="15" customHeight="1" x14ac:dyDescent="0.25">
      <c r="B33817" s="45"/>
      <c r="C33817" s="46"/>
      <c r="D33817" s="47"/>
      <c r="E33817" s="48"/>
      <c r="F33817" s="48"/>
    </row>
    <row r="33818" spans="2:6" ht="15" customHeight="1" x14ac:dyDescent="0.25">
      <c r="B33818" s="45"/>
      <c r="C33818" s="46"/>
      <c r="D33818" s="47"/>
      <c r="E33818" s="48"/>
      <c r="F33818" s="48"/>
    </row>
    <row r="33819" spans="2:6" ht="15" customHeight="1" x14ac:dyDescent="0.25">
      <c r="B33819" s="45"/>
      <c r="C33819" s="46"/>
      <c r="D33819" s="47"/>
      <c r="E33819" s="48"/>
      <c r="F33819" s="48"/>
    </row>
    <row r="33820" spans="2:6" ht="15" customHeight="1" x14ac:dyDescent="0.25">
      <c r="B33820" s="45"/>
      <c r="C33820" s="46"/>
      <c r="D33820" s="47"/>
      <c r="E33820" s="48"/>
      <c r="F33820" s="48"/>
    </row>
    <row r="33821" spans="2:6" ht="15" customHeight="1" x14ac:dyDescent="0.25">
      <c r="B33821" s="45"/>
      <c r="C33821" s="46"/>
      <c r="D33821" s="47"/>
      <c r="E33821" s="48"/>
      <c r="F33821" s="48"/>
    </row>
    <row r="33822" spans="2:6" ht="15" customHeight="1" x14ac:dyDescent="0.25">
      <c r="B33822" s="45"/>
      <c r="C33822" s="46"/>
      <c r="D33822" s="47"/>
      <c r="E33822" s="48"/>
      <c r="F33822" s="48"/>
    </row>
    <row r="33823" spans="2:6" ht="15" customHeight="1" x14ac:dyDescent="0.25">
      <c r="B33823" s="45"/>
      <c r="C33823" s="46"/>
      <c r="D33823" s="47"/>
      <c r="E33823" s="48"/>
      <c r="F33823" s="48"/>
    </row>
    <row r="33824" spans="2:6" ht="15" customHeight="1" x14ac:dyDescent="0.25">
      <c r="B33824" s="45"/>
      <c r="C33824" s="46"/>
      <c r="D33824" s="47"/>
      <c r="E33824" s="48"/>
      <c r="F33824" s="48"/>
    </row>
    <row r="33825" spans="2:6" ht="15" customHeight="1" x14ac:dyDescent="0.25">
      <c r="B33825" s="45"/>
      <c r="C33825" s="46"/>
      <c r="D33825" s="47"/>
      <c r="E33825" s="48"/>
      <c r="F33825" s="48"/>
    </row>
    <row r="33826" spans="2:6" ht="15" customHeight="1" x14ac:dyDescent="0.25">
      <c r="B33826" s="45"/>
      <c r="C33826" s="46"/>
      <c r="D33826" s="47"/>
      <c r="E33826" s="48"/>
      <c r="F33826" s="48"/>
    </row>
    <row r="33827" spans="2:6" ht="15" customHeight="1" x14ac:dyDescent="0.25">
      <c r="B33827" s="45"/>
      <c r="C33827" s="46"/>
      <c r="D33827" s="47"/>
      <c r="E33827" s="48"/>
      <c r="F33827" s="48"/>
    </row>
    <row r="33828" spans="2:6" ht="15" customHeight="1" x14ac:dyDescent="0.25">
      <c r="B33828" s="45"/>
      <c r="C33828" s="46"/>
      <c r="D33828" s="47"/>
      <c r="E33828" s="48"/>
      <c r="F33828" s="48"/>
    </row>
    <row r="33829" spans="2:6" ht="15" customHeight="1" x14ac:dyDescent="0.25">
      <c r="B33829" s="45"/>
      <c r="C33829" s="46"/>
      <c r="D33829" s="47"/>
      <c r="E33829" s="48"/>
      <c r="F33829" s="48"/>
    </row>
    <row r="33830" spans="2:6" ht="15" customHeight="1" x14ac:dyDescent="0.25">
      <c r="B33830" s="45"/>
      <c r="C33830" s="46"/>
      <c r="D33830" s="47"/>
      <c r="E33830" s="48"/>
      <c r="F33830" s="48"/>
    </row>
    <row r="33831" spans="2:6" ht="15" customHeight="1" x14ac:dyDescent="0.25">
      <c r="B33831" s="45"/>
      <c r="C33831" s="46"/>
      <c r="D33831" s="47"/>
      <c r="E33831" s="48"/>
      <c r="F33831" s="48"/>
    </row>
    <row r="33832" spans="2:6" ht="15" customHeight="1" x14ac:dyDescent="0.25">
      <c r="B33832" s="45"/>
      <c r="C33832" s="46"/>
      <c r="D33832" s="47"/>
      <c r="E33832" s="48"/>
      <c r="F33832" s="48"/>
    </row>
    <row r="33833" spans="2:6" ht="15" customHeight="1" x14ac:dyDescent="0.25">
      <c r="B33833" s="45"/>
      <c r="C33833" s="46"/>
      <c r="D33833" s="47"/>
      <c r="E33833" s="48"/>
      <c r="F33833" s="48"/>
    </row>
    <row r="33834" spans="2:6" ht="15" customHeight="1" x14ac:dyDescent="0.25">
      <c r="B33834" s="45"/>
      <c r="C33834" s="46"/>
      <c r="D33834" s="47"/>
      <c r="E33834" s="48"/>
      <c r="F33834" s="48"/>
    </row>
    <row r="33835" spans="2:6" ht="15" customHeight="1" x14ac:dyDescent="0.25">
      <c r="B33835" s="45"/>
      <c r="C33835" s="46"/>
      <c r="D33835" s="47"/>
      <c r="E33835" s="48"/>
      <c r="F33835" s="48"/>
    </row>
    <row r="33836" spans="2:6" ht="15" customHeight="1" x14ac:dyDescent="0.25">
      <c r="B33836" s="45"/>
      <c r="C33836" s="46"/>
      <c r="D33836" s="47"/>
      <c r="E33836" s="48"/>
      <c r="F33836" s="48"/>
    </row>
    <row r="33837" spans="2:6" ht="15" customHeight="1" x14ac:dyDescent="0.25">
      <c r="B33837" s="45"/>
      <c r="C33837" s="46"/>
      <c r="D33837" s="47"/>
      <c r="E33837" s="48"/>
      <c r="F33837" s="48"/>
    </row>
    <row r="33838" spans="2:6" ht="15" customHeight="1" x14ac:dyDescent="0.25">
      <c r="B33838" s="45"/>
      <c r="C33838" s="46"/>
      <c r="D33838" s="47"/>
      <c r="E33838" s="48"/>
      <c r="F33838" s="48"/>
    </row>
    <row r="33839" spans="2:6" ht="15" customHeight="1" x14ac:dyDescent="0.25">
      <c r="B33839" s="45"/>
      <c r="C33839" s="46"/>
      <c r="D33839" s="47"/>
      <c r="E33839" s="48"/>
      <c r="F33839" s="48"/>
    </row>
    <row r="33840" spans="2:6" ht="15" customHeight="1" x14ac:dyDescent="0.25">
      <c r="B33840" s="45"/>
      <c r="C33840" s="46"/>
      <c r="D33840" s="47"/>
      <c r="E33840" s="48"/>
      <c r="F33840" s="48"/>
    </row>
    <row r="33841" spans="2:6" ht="15" customHeight="1" x14ac:dyDescent="0.25">
      <c r="B33841" s="45"/>
      <c r="C33841" s="46"/>
      <c r="D33841" s="47"/>
      <c r="E33841" s="48"/>
      <c r="F33841" s="48"/>
    </row>
    <row r="33842" spans="2:6" ht="15" customHeight="1" x14ac:dyDescent="0.25">
      <c r="B33842" s="45"/>
      <c r="C33842" s="46"/>
      <c r="D33842" s="47"/>
      <c r="E33842" s="48"/>
      <c r="F33842" s="48"/>
    </row>
    <row r="33843" spans="2:6" ht="15" customHeight="1" x14ac:dyDescent="0.25">
      <c r="B33843" s="45"/>
      <c r="C33843" s="46"/>
      <c r="D33843" s="47"/>
      <c r="E33843" s="48"/>
      <c r="F33843" s="48"/>
    </row>
    <row r="33844" spans="2:6" ht="15" customHeight="1" x14ac:dyDescent="0.25">
      <c r="B33844" s="45"/>
      <c r="C33844" s="46"/>
      <c r="D33844" s="47"/>
      <c r="E33844" s="48"/>
      <c r="F33844" s="48"/>
    </row>
    <row r="33845" spans="2:6" ht="15" customHeight="1" x14ac:dyDescent="0.25">
      <c r="B33845" s="45"/>
      <c r="C33845" s="46"/>
      <c r="D33845" s="47"/>
      <c r="E33845" s="48"/>
      <c r="F33845" s="48"/>
    </row>
    <row r="33846" spans="2:6" ht="15" customHeight="1" x14ac:dyDescent="0.25">
      <c r="B33846" s="45"/>
      <c r="C33846" s="46"/>
      <c r="D33846" s="47"/>
      <c r="E33846" s="48"/>
      <c r="F33846" s="48"/>
    </row>
    <row r="33847" spans="2:6" ht="15" customHeight="1" x14ac:dyDescent="0.25">
      <c r="B33847" s="45"/>
      <c r="C33847" s="46"/>
      <c r="D33847" s="47"/>
      <c r="E33847" s="48"/>
      <c r="F33847" s="48"/>
    </row>
    <row r="33848" spans="2:6" ht="15" customHeight="1" x14ac:dyDescent="0.25">
      <c r="B33848" s="45"/>
      <c r="C33848" s="46"/>
      <c r="D33848" s="47"/>
      <c r="E33848" s="48"/>
      <c r="F33848" s="48"/>
    </row>
    <row r="33849" spans="2:6" ht="15" customHeight="1" x14ac:dyDescent="0.25">
      <c r="B33849" s="45"/>
      <c r="C33849" s="46"/>
      <c r="D33849" s="47"/>
      <c r="E33849" s="48"/>
      <c r="F33849" s="48"/>
    </row>
    <row r="33850" spans="2:6" ht="15" customHeight="1" x14ac:dyDescent="0.25">
      <c r="B33850" s="45"/>
      <c r="C33850" s="46"/>
      <c r="D33850" s="47"/>
      <c r="E33850" s="48"/>
      <c r="F33850" s="48"/>
    </row>
    <row r="33851" spans="2:6" ht="15" customHeight="1" x14ac:dyDescent="0.25">
      <c r="B33851" s="45"/>
      <c r="C33851" s="46"/>
      <c r="D33851" s="47"/>
      <c r="E33851" s="48"/>
      <c r="F33851" s="48"/>
    </row>
    <row r="33852" spans="2:6" ht="15" customHeight="1" x14ac:dyDescent="0.25">
      <c r="B33852" s="45"/>
      <c r="C33852" s="46"/>
      <c r="D33852" s="47"/>
      <c r="E33852" s="48"/>
      <c r="F33852" s="48"/>
    </row>
    <row r="33853" spans="2:6" ht="15" customHeight="1" x14ac:dyDescent="0.25">
      <c r="B33853" s="45"/>
      <c r="C33853" s="46"/>
      <c r="D33853" s="47"/>
      <c r="E33853" s="48"/>
      <c r="F33853" s="48"/>
    </row>
    <row r="33854" spans="2:6" ht="15" customHeight="1" x14ac:dyDescent="0.25">
      <c r="B33854" s="45"/>
      <c r="C33854" s="46"/>
      <c r="D33854" s="47"/>
      <c r="E33854" s="48"/>
      <c r="F33854" s="48"/>
    </row>
    <row r="33855" spans="2:6" ht="15" customHeight="1" x14ac:dyDescent="0.25">
      <c r="B33855" s="45"/>
      <c r="C33855" s="46"/>
      <c r="D33855" s="47"/>
      <c r="E33855" s="48"/>
      <c r="F33855" s="48"/>
    </row>
    <row r="33856" spans="2:6" ht="15" customHeight="1" x14ac:dyDescent="0.25">
      <c r="B33856" s="45"/>
      <c r="C33856" s="46"/>
      <c r="D33856" s="47"/>
      <c r="E33856" s="48"/>
      <c r="F33856" s="48"/>
    </row>
    <row r="33857" spans="2:6" ht="15" customHeight="1" x14ac:dyDescent="0.25">
      <c r="B33857" s="45"/>
      <c r="C33857" s="46"/>
      <c r="D33857" s="47"/>
      <c r="E33857" s="48"/>
      <c r="F33857" s="48"/>
    </row>
    <row r="33858" spans="2:6" ht="15" customHeight="1" x14ac:dyDescent="0.25">
      <c r="B33858" s="45"/>
      <c r="C33858" s="46"/>
      <c r="D33858" s="47"/>
      <c r="E33858" s="48"/>
      <c r="F33858" s="48"/>
    </row>
    <row r="33859" spans="2:6" ht="15" customHeight="1" x14ac:dyDescent="0.25">
      <c r="B33859" s="45"/>
      <c r="C33859" s="46"/>
      <c r="D33859" s="47"/>
      <c r="E33859" s="48"/>
      <c r="F33859" s="48"/>
    </row>
    <row r="33860" spans="2:6" ht="15" customHeight="1" x14ac:dyDescent="0.25">
      <c r="B33860" s="45"/>
      <c r="C33860" s="46"/>
      <c r="D33860" s="47"/>
      <c r="E33860" s="48"/>
      <c r="F33860" s="48"/>
    </row>
    <row r="33861" spans="2:6" ht="15" customHeight="1" x14ac:dyDescent="0.25">
      <c r="B33861" s="45"/>
      <c r="C33861" s="46"/>
      <c r="D33861" s="47"/>
      <c r="E33861" s="48"/>
      <c r="F33861" s="48"/>
    </row>
    <row r="33862" spans="2:6" ht="15" customHeight="1" x14ac:dyDescent="0.25">
      <c r="B33862" s="45"/>
      <c r="C33862" s="46"/>
      <c r="D33862" s="47"/>
      <c r="E33862" s="48"/>
      <c r="F33862" s="48"/>
    </row>
    <row r="33863" spans="2:6" ht="15" customHeight="1" x14ac:dyDescent="0.25">
      <c r="B33863" s="45"/>
      <c r="C33863" s="46"/>
      <c r="D33863" s="47"/>
      <c r="E33863" s="48"/>
      <c r="F33863" s="48"/>
    </row>
    <row r="33864" spans="2:6" ht="15" customHeight="1" x14ac:dyDescent="0.25">
      <c r="B33864" s="45"/>
      <c r="C33864" s="46"/>
      <c r="D33864" s="47"/>
      <c r="E33864" s="48"/>
      <c r="F33864" s="48"/>
    </row>
    <row r="33865" spans="2:6" ht="15" customHeight="1" x14ac:dyDescent="0.25">
      <c r="B33865" s="45"/>
      <c r="C33865" s="46"/>
      <c r="D33865" s="47"/>
      <c r="E33865" s="48"/>
      <c r="F33865" s="48"/>
    </row>
    <row r="33866" spans="2:6" ht="15" customHeight="1" x14ac:dyDescent="0.25">
      <c r="B33866" s="45"/>
      <c r="C33866" s="46"/>
      <c r="D33866" s="47"/>
      <c r="E33866" s="48"/>
      <c r="F33866" s="48"/>
    </row>
    <row r="33867" spans="2:6" ht="15" customHeight="1" x14ac:dyDescent="0.25">
      <c r="B33867" s="45"/>
      <c r="C33867" s="46"/>
      <c r="D33867" s="47"/>
      <c r="E33867" s="48"/>
      <c r="F33867" s="48"/>
    </row>
    <row r="33868" spans="2:6" ht="15" customHeight="1" x14ac:dyDescent="0.25">
      <c r="B33868" s="45"/>
      <c r="C33868" s="46"/>
      <c r="D33868" s="47"/>
      <c r="E33868" s="48"/>
      <c r="F33868" s="48"/>
    </row>
    <row r="33869" spans="2:6" ht="15" customHeight="1" x14ac:dyDescent="0.25">
      <c r="B33869" s="45"/>
      <c r="C33869" s="46"/>
      <c r="D33869" s="47"/>
      <c r="E33869" s="48"/>
      <c r="F33869" s="48"/>
    </row>
    <row r="33870" spans="2:6" ht="15" customHeight="1" x14ac:dyDescent="0.25">
      <c r="B33870" s="45"/>
      <c r="C33870" s="46"/>
      <c r="D33870" s="47"/>
      <c r="E33870" s="48"/>
      <c r="F33870" s="48"/>
    </row>
    <row r="33871" spans="2:6" ht="15" customHeight="1" x14ac:dyDescent="0.25">
      <c r="B33871" s="45"/>
      <c r="C33871" s="46"/>
      <c r="D33871" s="47"/>
      <c r="E33871" s="48"/>
      <c r="F33871" s="48"/>
    </row>
    <row r="33872" spans="2:6" ht="15" customHeight="1" x14ac:dyDescent="0.25">
      <c r="B33872" s="45"/>
      <c r="C33872" s="46"/>
      <c r="D33872" s="47"/>
      <c r="E33872" s="48"/>
      <c r="F33872" s="48"/>
    </row>
    <row r="33873" spans="2:6" ht="15" customHeight="1" x14ac:dyDescent="0.25">
      <c r="B33873" s="45"/>
      <c r="C33873" s="46"/>
      <c r="D33873" s="47"/>
      <c r="E33873" s="48"/>
      <c r="F33873" s="48"/>
    </row>
    <row r="33874" spans="2:6" ht="15" customHeight="1" x14ac:dyDescent="0.25">
      <c r="B33874" s="45"/>
      <c r="C33874" s="46"/>
      <c r="D33874" s="47"/>
      <c r="E33874" s="48"/>
      <c r="F33874" s="48"/>
    </row>
    <row r="33875" spans="2:6" ht="15" customHeight="1" x14ac:dyDescent="0.25">
      <c r="B33875" s="45"/>
      <c r="C33875" s="46"/>
      <c r="D33875" s="47"/>
      <c r="E33875" s="48"/>
      <c r="F33875" s="48"/>
    </row>
    <row r="33876" spans="2:6" ht="15" customHeight="1" x14ac:dyDescent="0.25">
      <c r="B33876" s="45"/>
      <c r="C33876" s="46"/>
      <c r="D33876" s="47"/>
      <c r="E33876" s="48"/>
      <c r="F33876" s="48"/>
    </row>
    <row r="33877" spans="2:6" ht="15" customHeight="1" x14ac:dyDescent="0.25">
      <c r="B33877" s="45"/>
      <c r="C33877" s="46"/>
      <c r="D33877" s="47"/>
      <c r="E33877" s="48"/>
      <c r="F33877" s="48"/>
    </row>
    <row r="33878" spans="2:6" ht="15" customHeight="1" x14ac:dyDescent="0.25">
      <c r="B33878" s="45"/>
      <c r="C33878" s="46"/>
      <c r="D33878" s="47"/>
      <c r="E33878" s="48"/>
      <c r="F33878" s="48"/>
    </row>
    <row r="33879" spans="2:6" ht="15" customHeight="1" x14ac:dyDescent="0.25">
      <c r="B33879" s="45"/>
      <c r="C33879" s="46"/>
      <c r="D33879" s="47"/>
      <c r="E33879" s="48"/>
      <c r="F33879" s="48"/>
    </row>
    <row r="33880" spans="2:6" ht="15" customHeight="1" x14ac:dyDescent="0.25">
      <c r="B33880" s="45"/>
      <c r="C33880" s="46"/>
      <c r="D33880" s="47"/>
      <c r="E33880" s="48"/>
      <c r="F33880" s="48"/>
    </row>
    <row r="33881" spans="2:6" ht="15" customHeight="1" x14ac:dyDescent="0.25">
      <c r="B33881" s="45"/>
      <c r="C33881" s="46"/>
      <c r="D33881" s="47"/>
      <c r="E33881" s="48"/>
      <c r="F33881" s="48"/>
    </row>
    <row r="33882" spans="2:6" ht="15" customHeight="1" x14ac:dyDescent="0.25">
      <c r="B33882" s="45"/>
      <c r="C33882" s="46"/>
      <c r="D33882" s="47"/>
      <c r="E33882" s="48"/>
      <c r="F33882" s="48"/>
    </row>
    <row r="33883" spans="2:6" ht="15" customHeight="1" x14ac:dyDescent="0.25">
      <c r="B33883" s="45"/>
      <c r="C33883" s="46"/>
      <c r="D33883" s="47"/>
      <c r="E33883" s="48"/>
      <c r="F33883" s="48"/>
    </row>
    <row r="33884" spans="2:6" ht="15" customHeight="1" x14ac:dyDescent="0.25">
      <c r="B33884" s="45"/>
      <c r="C33884" s="46"/>
      <c r="D33884" s="47"/>
      <c r="E33884" s="48"/>
      <c r="F33884" s="48"/>
    </row>
    <row r="33885" spans="2:6" ht="15" customHeight="1" x14ac:dyDescent="0.25">
      <c r="B33885" s="45"/>
      <c r="C33885" s="46"/>
      <c r="D33885" s="47"/>
      <c r="E33885" s="48"/>
      <c r="F33885" s="48"/>
    </row>
    <row r="33886" spans="2:6" ht="15" customHeight="1" x14ac:dyDescent="0.25">
      <c r="B33886" s="45"/>
      <c r="C33886" s="46"/>
      <c r="D33886" s="47"/>
      <c r="E33886" s="48"/>
      <c r="F33886" s="48"/>
    </row>
    <row r="33887" spans="2:6" ht="15" customHeight="1" x14ac:dyDescent="0.25">
      <c r="B33887" s="45"/>
      <c r="C33887" s="46"/>
      <c r="D33887" s="47"/>
      <c r="E33887" s="48"/>
      <c r="F33887" s="48"/>
    </row>
    <row r="33888" spans="2:6" ht="15" customHeight="1" x14ac:dyDescent="0.25">
      <c r="B33888" s="45"/>
      <c r="C33888" s="46"/>
      <c r="D33888" s="47"/>
      <c r="E33888" s="48"/>
      <c r="F33888" s="48"/>
    </row>
    <row r="33889" spans="2:6" ht="15" customHeight="1" x14ac:dyDescent="0.25">
      <c r="B33889" s="45"/>
      <c r="C33889" s="46"/>
      <c r="D33889" s="47"/>
      <c r="E33889" s="48"/>
      <c r="F33889" s="48"/>
    </row>
    <row r="33890" spans="2:6" ht="15" customHeight="1" x14ac:dyDescent="0.25">
      <c r="B33890" s="45"/>
      <c r="C33890" s="46"/>
      <c r="D33890" s="47"/>
      <c r="E33890" s="48"/>
      <c r="F33890" s="48"/>
    </row>
    <row r="33891" spans="2:6" ht="15" customHeight="1" x14ac:dyDescent="0.25">
      <c r="B33891" s="45"/>
      <c r="C33891" s="46"/>
      <c r="D33891" s="47"/>
      <c r="E33891" s="48"/>
      <c r="F33891" s="48"/>
    </row>
    <row r="33892" spans="2:6" ht="15" customHeight="1" x14ac:dyDescent="0.25">
      <c r="B33892" s="45"/>
      <c r="C33892" s="46"/>
      <c r="D33892" s="47"/>
      <c r="E33892" s="48"/>
      <c r="F33892" s="48"/>
    </row>
    <row r="33893" spans="2:6" ht="15" customHeight="1" x14ac:dyDescent="0.25">
      <c r="B33893" s="45"/>
      <c r="C33893" s="46"/>
      <c r="D33893" s="47"/>
      <c r="E33893" s="48"/>
      <c r="F33893" s="48"/>
    </row>
    <row r="33894" spans="2:6" ht="15" customHeight="1" x14ac:dyDescent="0.25">
      <c r="B33894" s="45"/>
      <c r="C33894" s="46"/>
      <c r="D33894" s="47"/>
      <c r="E33894" s="48"/>
      <c r="F33894" s="48"/>
    </row>
    <row r="33895" spans="2:6" ht="15" customHeight="1" x14ac:dyDescent="0.25">
      <c r="B33895" s="45"/>
      <c r="C33895" s="46"/>
      <c r="D33895" s="47"/>
      <c r="E33895" s="48"/>
      <c r="F33895" s="48"/>
    </row>
    <row r="33896" spans="2:6" ht="15" customHeight="1" x14ac:dyDescent="0.25">
      <c r="B33896" s="45"/>
      <c r="C33896" s="46"/>
      <c r="D33896" s="47"/>
      <c r="E33896" s="48"/>
      <c r="F33896" s="48"/>
    </row>
    <row r="33897" spans="2:6" ht="15" customHeight="1" x14ac:dyDescent="0.25">
      <c r="B33897" s="45"/>
      <c r="C33897" s="46"/>
      <c r="D33897" s="47"/>
      <c r="E33897" s="48"/>
      <c r="F33897" s="48"/>
    </row>
    <row r="33898" spans="2:6" ht="15" customHeight="1" x14ac:dyDescent="0.25">
      <c r="B33898" s="45"/>
      <c r="C33898" s="46"/>
      <c r="D33898" s="47"/>
      <c r="E33898" s="48"/>
      <c r="F33898" s="48"/>
    </row>
    <row r="33899" spans="2:6" ht="15" customHeight="1" x14ac:dyDescent="0.25">
      <c r="B33899" s="45"/>
      <c r="C33899" s="46"/>
      <c r="D33899" s="47"/>
      <c r="E33899" s="48"/>
      <c r="F33899" s="48"/>
    </row>
    <row r="33900" spans="2:6" ht="15" customHeight="1" x14ac:dyDescent="0.25">
      <c r="B33900" s="45"/>
      <c r="C33900" s="46"/>
      <c r="D33900" s="47"/>
      <c r="E33900" s="48"/>
      <c r="F33900" s="48"/>
    </row>
    <row r="33901" spans="2:6" ht="15" customHeight="1" x14ac:dyDescent="0.25">
      <c r="B33901" s="45"/>
      <c r="C33901" s="46"/>
      <c r="D33901" s="47"/>
      <c r="E33901" s="48"/>
      <c r="F33901" s="48"/>
    </row>
    <row r="33902" spans="2:6" ht="15" customHeight="1" x14ac:dyDescent="0.25">
      <c r="B33902" s="45"/>
      <c r="C33902" s="46"/>
      <c r="D33902" s="47"/>
      <c r="E33902" s="48"/>
      <c r="F33902" s="48"/>
    </row>
    <row r="33903" spans="2:6" ht="15" customHeight="1" x14ac:dyDescent="0.25">
      <c r="B33903" s="45"/>
      <c r="C33903" s="46"/>
      <c r="D33903" s="47"/>
      <c r="E33903" s="48"/>
      <c r="F33903" s="48"/>
    </row>
    <row r="33904" spans="2:6" ht="15" customHeight="1" x14ac:dyDescent="0.25">
      <c r="B33904" s="45"/>
      <c r="C33904" s="46"/>
      <c r="D33904" s="47"/>
      <c r="E33904" s="48"/>
      <c r="F33904" s="48"/>
    </row>
    <row r="33905" spans="2:6" ht="15" customHeight="1" x14ac:dyDescent="0.25">
      <c r="B33905" s="45"/>
      <c r="C33905" s="46"/>
      <c r="D33905" s="47"/>
      <c r="E33905" s="48"/>
      <c r="F33905" s="48"/>
    </row>
    <row r="33906" spans="2:6" ht="15" customHeight="1" x14ac:dyDescent="0.25">
      <c r="B33906" s="45"/>
      <c r="C33906" s="46"/>
      <c r="D33906" s="47"/>
      <c r="E33906" s="48"/>
      <c r="F33906" s="48"/>
    </row>
    <row r="33907" spans="2:6" ht="15" customHeight="1" x14ac:dyDescent="0.25">
      <c r="B33907" s="45"/>
      <c r="C33907" s="46"/>
      <c r="D33907" s="47"/>
      <c r="E33907" s="48"/>
      <c r="F33907" s="48"/>
    </row>
    <row r="33908" spans="2:6" ht="15" customHeight="1" x14ac:dyDescent="0.25">
      <c r="B33908" s="45"/>
      <c r="C33908" s="46"/>
      <c r="D33908" s="47"/>
      <c r="E33908" s="48"/>
      <c r="F33908" s="48"/>
    </row>
    <row r="33909" spans="2:6" ht="15" customHeight="1" x14ac:dyDescent="0.25">
      <c r="B33909" s="45"/>
      <c r="C33909" s="46"/>
      <c r="D33909" s="47"/>
      <c r="E33909" s="48"/>
      <c r="F33909" s="48"/>
    </row>
    <row r="33910" spans="2:6" ht="15" customHeight="1" x14ac:dyDescent="0.25">
      <c r="B33910" s="45"/>
      <c r="C33910" s="46"/>
      <c r="D33910" s="47"/>
      <c r="E33910" s="48"/>
      <c r="F33910" s="48"/>
    </row>
    <row r="33911" spans="2:6" ht="15" customHeight="1" x14ac:dyDescent="0.25">
      <c r="B33911" s="45"/>
      <c r="C33911" s="46"/>
      <c r="D33911" s="47"/>
      <c r="E33911" s="48"/>
      <c r="F33911" s="48"/>
    </row>
    <row r="33912" spans="2:6" ht="15" customHeight="1" x14ac:dyDescent="0.25">
      <c r="B33912" s="45"/>
      <c r="C33912" s="46"/>
      <c r="D33912" s="47"/>
      <c r="E33912" s="48"/>
      <c r="F33912" s="48"/>
    </row>
    <row r="33913" spans="2:6" ht="15" customHeight="1" x14ac:dyDescent="0.25">
      <c r="B33913" s="45"/>
      <c r="C33913" s="46"/>
      <c r="D33913" s="47"/>
      <c r="E33913" s="48"/>
      <c r="F33913" s="48"/>
    </row>
    <row r="33914" spans="2:6" ht="15" customHeight="1" x14ac:dyDescent="0.25">
      <c r="B33914" s="45"/>
      <c r="C33914" s="46"/>
      <c r="D33914" s="47"/>
      <c r="E33914" s="48"/>
      <c r="F33914" s="48"/>
    </row>
    <row r="33915" spans="2:6" ht="15" customHeight="1" x14ac:dyDescent="0.25">
      <c r="B33915" s="45"/>
      <c r="C33915" s="46"/>
      <c r="D33915" s="47"/>
      <c r="E33915" s="48"/>
      <c r="F33915" s="48"/>
    </row>
    <row r="33916" spans="2:6" ht="15" customHeight="1" x14ac:dyDescent="0.25">
      <c r="B33916" s="45"/>
      <c r="C33916" s="46"/>
      <c r="D33916" s="47"/>
      <c r="E33916" s="48"/>
      <c r="F33916" s="48"/>
    </row>
    <row r="33917" spans="2:6" ht="15" customHeight="1" x14ac:dyDescent="0.25">
      <c r="B33917" s="45"/>
      <c r="C33917" s="46"/>
      <c r="D33917" s="47"/>
      <c r="E33917" s="48"/>
      <c r="F33917" s="48"/>
    </row>
    <row r="33918" spans="2:6" ht="15" customHeight="1" x14ac:dyDescent="0.25">
      <c r="B33918" s="45"/>
      <c r="C33918" s="46"/>
      <c r="D33918" s="47"/>
      <c r="E33918" s="48"/>
      <c r="F33918" s="48"/>
    </row>
    <row r="33919" spans="2:6" ht="15" customHeight="1" x14ac:dyDescent="0.25">
      <c r="B33919" s="45"/>
      <c r="C33919" s="46"/>
      <c r="D33919" s="47"/>
      <c r="E33919" s="48"/>
      <c r="F33919" s="48"/>
    </row>
    <row r="33920" spans="2:6" ht="15" customHeight="1" x14ac:dyDescent="0.25">
      <c r="B33920" s="45"/>
      <c r="C33920" s="46"/>
      <c r="D33920" s="47"/>
      <c r="E33920" s="48"/>
      <c r="F33920" s="48"/>
    </row>
    <row r="33921" spans="2:6" ht="15" customHeight="1" x14ac:dyDescent="0.25">
      <c r="B33921" s="45"/>
      <c r="C33921" s="46"/>
      <c r="D33921" s="47"/>
      <c r="E33921" s="48"/>
      <c r="F33921" s="48"/>
    </row>
    <row r="33922" spans="2:6" ht="15" customHeight="1" x14ac:dyDescent="0.25">
      <c r="B33922" s="45"/>
      <c r="C33922" s="46"/>
      <c r="D33922" s="47"/>
      <c r="E33922" s="48"/>
      <c r="F33922" s="48"/>
    </row>
    <row r="33923" spans="2:6" ht="15" customHeight="1" x14ac:dyDescent="0.25">
      <c r="B33923" s="45"/>
      <c r="C33923" s="46"/>
      <c r="D33923" s="47"/>
      <c r="E33923" s="48"/>
      <c r="F33923" s="48"/>
    </row>
    <row r="33924" spans="2:6" ht="15" customHeight="1" x14ac:dyDescent="0.25">
      <c r="B33924" s="45"/>
      <c r="C33924" s="46"/>
      <c r="D33924" s="47"/>
      <c r="E33924" s="48"/>
      <c r="F33924" s="48"/>
    </row>
    <row r="33925" spans="2:6" ht="15" customHeight="1" x14ac:dyDescent="0.25">
      <c r="B33925" s="45"/>
      <c r="C33925" s="46"/>
      <c r="D33925" s="47"/>
      <c r="E33925" s="48"/>
      <c r="F33925" s="48"/>
    </row>
    <row r="33926" spans="2:6" ht="15" customHeight="1" x14ac:dyDescent="0.25">
      <c r="B33926" s="45"/>
      <c r="C33926" s="46"/>
      <c r="D33926" s="47"/>
      <c r="E33926" s="48"/>
      <c r="F33926" s="48"/>
    </row>
    <row r="33927" spans="2:6" ht="15" customHeight="1" x14ac:dyDescent="0.25">
      <c r="B33927" s="45"/>
      <c r="C33927" s="46"/>
      <c r="D33927" s="47"/>
      <c r="E33927" s="48"/>
      <c r="F33927" s="48"/>
    </row>
    <row r="33928" spans="2:6" ht="15" customHeight="1" x14ac:dyDescent="0.25">
      <c r="B33928" s="45"/>
      <c r="C33928" s="46"/>
      <c r="D33928" s="47"/>
      <c r="E33928" s="48"/>
      <c r="F33928" s="48"/>
    </row>
    <row r="33929" spans="2:6" ht="15" customHeight="1" x14ac:dyDescent="0.25">
      <c r="B33929" s="45"/>
      <c r="C33929" s="46"/>
      <c r="D33929" s="47"/>
      <c r="E33929" s="48"/>
      <c r="F33929" s="48"/>
    </row>
    <row r="33930" spans="2:6" ht="15" customHeight="1" x14ac:dyDescent="0.25">
      <c r="B33930" s="45"/>
      <c r="C33930" s="46"/>
      <c r="D33930" s="47"/>
      <c r="E33930" s="48"/>
      <c r="F33930" s="48"/>
    </row>
    <row r="33931" spans="2:6" ht="15" customHeight="1" x14ac:dyDescent="0.25">
      <c r="B33931" s="45"/>
      <c r="C33931" s="46"/>
      <c r="D33931" s="47"/>
      <c r="E33931" s="48"/>
      <c r="F33931" s="48"/>
    </row>
    <row r="33932" spans="2:6" ht="15" customHeight="1" x14ac:dyDescent="0.25">
      <c r="B33932" s="45"/>
      <c r="C33932" s="46"/>
      <c r="D33932" s="47"/>
      <c r="E33932" s="48"/>
      <c r="F33932" s="48"/>
    </row>
    <row r="33933" spans="2:6" ht="15" customHeight="1" x14ac:dyDescent="0.25">
      <c r="B33933" s="45"/>
      <c r="C33933" s="46"/>
      <c r="D33933" s="47"/>
      <c r="E33933" s="48"/>
      <c r="F33933" s="48"/>
    </row>
    <row r="33934" spans="2:6" ht="15" customHeight="1" x14ac:dyDescent="0.25">
      <c r="B33934" s="45"/>
      <c r="C33934" s="46"/>
      <c r="D33934" s="47"/>
      <c r="E33934" s="48"/>
      <c r="F33934" s="48"/>
    </row>
    <row r="33935" spans="2:6" ht="15" customHeight="1" x14ac:dyDescent="0.25">
      <c r="B33935" s="45"/>
      <c r="C33935" s="46"/>
      <c r="D33935" s="47"/>
      <c r="E33935" s="48"/>
      <c r="F33935" s="48"/>
    </row>
    <row r="33936" spans="2:6" ht="15" customHeight="1" x14ac:dyDescent="0.25">
      <c r="B33936" s="45"/>
      <c r="C33936" s="46"/>
      <c r="D33936" s="47"/>
      <c r="E33936" s="48"/>
      <c r="F33936" s="48"/>
    </row>
    <row r="33937" spans="2:6" ht="15" customHeight="1" x14ac:dyDescent="0.25">
      <c r="B33937" s="45"/>
      <c r="C33937" s="46"/>
      <c r="D33937" s="47"/>
      <c r="E33937" s="48"/>
      <c r="F33937" s="48"/>
    </row>
    <row r="33938" spans="2:6" ht="15" customHeight="1" x14ac:dyDescent="0.25">
      <c r="B33938" s="45"/>
      <c r="C33938" s="46"/>
      <c r="D33938" s="47"/>
      <c r="E33938" s="48"/>
      <c r="F33938" s="48"/>
    </row>
    <row r="33939" spans="2:6" ht="15" customHeight="1" x14ac:dyDescent="0.25">
      <c r="B33939" s="45"/>
      <c r="C33939" s="46"/>
      <c r="D33939" s="47"/>
      <c r="E33939" s="48"/>
      <c r="F33939" s="48"/>
    </row>
    <row r="33940" spans="2:6" ht="15" customHeight="1" x14ac:dyDescent="0.25">
      <c r="B33940" s="45"/>
      <c r="C33940" s="46"/>
      <c r="D33940" s="47"/>
      <c r="E33940" s="48"/>
      <c r="F33940" s="48"/>
    </row>
    <row r="33941" spans="2:6" ht="15" customHeight="1" x14ac:dyDescent="0.25">
      <c r="B33941" s="45"/>
      <c r="C33941" s="46"/>
      <c r="D33941" s="47"/>
      <c r="E33941" s="48"/>
      <c r="F33941" s="48"/>
    </row>
    <row r="33942" spans="2:6" ht="15" customHeight="1" x14ac:dyDescent="0.25">
      <c r="B33942" s="45"/>
      <c r="C33942" s="46"/>
      <c r="D33942" s="47"/>
      <c r="E33942" s="48"/>
      <c r="F33942" s="48"/>
    </row>
    <row r="33943" spans="2:6" ht="15" customHeight="1" x14ac:dyDescent="0.25">
      <c r="B33943" s="45"/>
      <c r="C33943" s="46"/>
      <c r="D33943" s="47"/>
      <c r="E33943" s="48"/>
      <c r="F33943" s="48"/>
    </row>
    <row r="33944" spans="2:6" ht="15" customHeight="1" x14ac:dyDescent="0.25">
      <c r="B33944" s="45"/>
      <c r="C33944" s="46"/>
      <c r="D33944" s="47"/>
      <c r="E33944" s="48"/>
      <c r="F33944" s="48"/>
    </row>
    <row r="33945" spans="2:6" ht="15" customHeight="1" x14ac:dyDescent="0.25">
      <c r="B33945" s="45"/>
      <c r="C33945" s="46"/>
      <c r="D33945" s="47"/>
      <c r="E33945" s="48"/>
      <c r="F33945" s="48"/>
    </row>
    <row r="33946" spans="2:6" ht="15" customHeight="1" x14ac:dyDescent="0.25">
      <c r="B33946" s="45"/>
      <c r="C33946" s="46"/>
      <c r="D33946" s="47"/>
      <c r="E33946" s="48"/>
      <c r="F33946" s="48"/>
    </row>
    <row r="33947" spans="2:6" ht="15" customHeight="1" x14ac:dyDescent="0.25">
      <c r="B33947" s="45"/>
      <c r="C33947" s="46"/>
      <c r="D33947" s="47"/>
      <c r="E33947" s="48"/>
      <c r="F33947" s="48"/>
    </row>
    <row r="33948" spans="2:6" ht="15" customHeight="1" x14ac:dyDescent="0.25">
      <c r="B33948" s="45"/>
      <c r="C33948" s="46"/>
      <c r="D33948" s="47"/>
      <c r="E33948" s="48"/>
      <c r="F33948" s="48"/>
    </row>
    <row r="33949" spans="2:6" ht="15" customHeight="1" x14ac:dyDescent="0.25">
      <c r="B33949" s="45"/>
      <c r="C33949" s="46"/>
      <c r="D33949" s="47"/>
      <c r="E33949" s="48"/>
      <c r="F33949" s="48"/>
    </row>
    <row r="33950" spans="2:6" ht="15" customHeight="1" x14ac:dyDescent="0.25">
      <c r="B33950" s="45"/>
      <c r="C33950" s="46"/>
      <c r="D33950" s="47"/>
      <c r="E33950" s="48"/>
      <c r="F33950" s="48"/>
    </row>
    <row r="33951" spans="2:6" ht="15" customHeight="1" x14ac:dyDescent="0.25">
      <c r="B33951" s="45"/>
      <c r="C33951" s="46"/>
      <c r="D33951" s="47"/>
      <c r="E33951" s="48"/>
      <c r="F33951" s="48"/>
    </row>
    <row r="33952" spans="2:6" ht="15" customHeight="1" x14ac:dyDescent="0.25">
      <c r="B33952" s="45"/>
      <c r="C33952" s="46"/>
      <c r="D33952" s="47"/>
      <c r="E33952" s="48"/>
      <c r="F33952" s="48"/>
    </row>
    <row r="33953" spans="2:6" ht="15" customHeight="1" x14ac:dyDescent="0.25">
      <c r="B33953" s="45"/>
      <c r="C33953" s="46"/>
      <c r="D33953" s="47"/>
      <c r="E33953" s="48"/>
      <c r="F33953" s="48"/>
    </row>
    <row r="33954" spans="2:6" ht="15" customHeight="1" x14ac:dyDescent="0.25">
      <c r="B33954" s="45"/>
      <c r="C33954" s="46"/>
      <c r="D33954" s="47"/>
      <c r="E33954" s="48"/>
      <c r="F33954" s="48"/>
    </row>
    <row r="33955" spans="2:6" ht="15" customHeight="1" x14ac:dyDescent="0.25">
      <c r="B33955" s="45"/>
      <c r="C33955" s="46"/>
      <c r="D33955" s="47"/>
      <c r="E33955" s="48"/>
      <c r="F33955" s="48"/>
    </row>
    <row r="33956" spans="2:6" ht="15" customHeight="1" x14ac:dyDescent="0.25">
      <c r="B33956" s="45"/>
      <c r="C33956" s="46"/>
      <c r="D33956" s="47"/>
      <c r="E33956" s="48"/>
      <c r="F33956" s="48"/>
    </row>
    <row r="33957" spans="2:6" ht="15" customHeight="1" x14ac:dyDescent="0.25">
      <c r="B33957" s="45"/>
      <c r="C33957" s="46"/>
      <c r="D33957" s="47"/>
      <c r="E33957" s="48"/>
      <c r="F33957" s="48"/>
    </row>
    <row r="33958" spans="2:6" ht="15" customHeight="1" x14ac:dyDescent="0.25">
      <c r="B33958" s="45"/>
      <c r="C33958" s="46"/>
      <c r="D33958" s="47"/>
      <c r="E33958" s="48"/>
      <c r="F33958" s="48"/>
    </row>
    <row r="33959" spans="2:6" ht="15" customHeight="1" x14ac:dyDescent="0.25">
      <c r="B33959" s="45"/>
      <c r="C33959" s="46"/>
      <c r="D33959" s="47"/>
      <c r="E33959" s="48"/>
      <c r="F33959" s="48"/>
    </row>
    <row r="33960" spans="2:6" ht="15" customHeight="1" x14ac:dyDescent="0.25">
      <c r="B33960" s="45"/>
      <c r="C33960" s="46"/>
      <c r="D33960" s="47"/>
      <c r="E33960" s="48"/>
      <c r="F33960" s="48"/>
    </row>
    <row r="33961" spans="2:6" ht="15" customHeight="1" x14ac:dyDescent="0.25">
      <c r="B33961" s="45"/>
      <c r="C33961" s="46"/>
      <c r="D33961" s="47"/>
      <c r="E33961" s="48"/>
      <c r="F33961" s="48"/>
    </row>
    <row r="33962" spans="2:6" ht="15" customHeight="1" x14ac:dyDescent="0.25">
      <c r="B33962" s="45"/>
      <c r="C33962" s="46"/>
      <c r="D33962" s="47"/>
      <c r="E33962" s="48"/>
      <c r="F33962" s="48"/>
    </row>
    <row r="33963" spans="2:6" ht="15" customHeight="1" x14ac:dyDescent="0.25">
      <c r="B33963" s="45"/>
      <c r="C33963" s="46"/>
      <c r="D33963" s="47"/>
      <c r="E33963" s="48"/>
      <c r="F33963" s="48"/>
    </row>
    <row r="33964" spans="2:6" ht="15" customHeight="1" x14ac:dyDescent="0.25">
      <c r="B33964" s="45"/>
      <c r="C33964" s="46"/>
      <c r="D33964" s="47"/>
      <c r="E33964" s="48"/>
      <c r="F33964" s="48"/>
    </row>
    <row r="33965" spans="2:6" ht="15" customHeight="1" x14ac:dyDescent="0.25">
      <c r="B33965" s="45"/>
      <c r="C33965" s="46"/>
      <c r="D33965" s="47"/>
      <c r="E33965" s="48"/>
      <c r="F33965" s="48"/>
    </row>
    <row r="33966" spans="2:6" ht="15" customHeight="1" x14ac:dyDescent="0.25">
      <c r="B33966" s="45"/>
      <c r="C33966" s="46"/>
      <c r="D33966" s="47"/>
      <c r="E33966" s="48"/>
      <c r="F33966" s="48"/>
    </row>
    <row r="33967" spans="2:6" ht="15" customHeight="1" x14ac:dyDescent="0.25">
      <c r="B33967" s="45"/>
      <c r="C33967" s="46"/>
      <c r="D33967" s="47"/>
      <c r="E33967" s="48"/>
      <c r="F33967" s="48"/>
    </row>
    <row r="33968" spans="2:6" ht="15" customHeight="1" x14ac:dyDescent="0.25">
      <c r="B33968" s="45"/>
      <c r="C33968" s="46"/>
      <c r="D33968" s="47"/>
      <c r="E33968" s="48"/>
      <c r="F33968" s="48"/>
    </row>
    <row r="33969" spans="2:6" ht="15" customHeight="1" x14ac:dyDescent="0.25">
      <c r="B33969" s="45"/>
      <c r="C33969" s="46"/>
      <c r="D33969" s="47"/>
      <c r="E33969" s="48"/>
      <c r="F33969" s="48"/>
    </row>
    <row r="33970" spans="2:6" ht="15" customHeight="1" x14ac:dyDescent="0.25">
      <c r="B33970" s="45"/>
      <c r="C33970" s="46"/>
      <c r="D33970" s="47"/>
      <c r="E33970" s="48"/>
      <c r="F33970" s="48"/>
    </row>
    <row r="33971" spans="2:6" ht="15" customHeight="1" x14ac:dyDescent="0.25">
      <c r="B33971" s="45"/>
      <c r="C33971" s="46"/>
      <c r="D33971" s="47"/>
      <c r="E33971" s="48"/>
      <c r="F33971" s="48"/>
    </row>
    <row r="33972" spans="2:6" ht="15" customHeight="1" x14ac:dyDescent="0.25">
      <c r="B33972" s="45"/>
      <c r="C33972" s="46"/>
      <c r="D33972" s="47"/>
      <c r="E33972" s="48"/>
      <c r="F33972" s="48"/>
    </row>
    <row r="33973" spans="2:6" ht="15" customHeight="1" x14ac:dyDescent="0.25">
      <c r="B33973" s="45"/>
      <c r="C33973" s="46"/>
      <c r="D33973" s="47"/>
      <c r="E33973" s="48"/>
      <c r="F33973" s="48"/>
    </row>
    <row r="33974" spans="2:6" ht="15" customHeight="1" x14ac:dyDescent="0.25">
      <c r="B33974" s="45"/>
      <c r="C33974" s="46"/>
      <c r="D33974" s="47"/>
      <c r="E33974" s="48"/>
      <c r="F33974" s="48"/>
    </row>
    <row r="33975" spans="2:6" ht="15" customHeight="1" x14ac:dyDescent="0.25">
      <c r="B33975" s="45"/>
      <c r="C33975" s="46"/>
      <c r="D33975" s="47"/>
      <c r="E33975" s="48"/>
      <c r="F33975" s="48"/>
    </row>
    <row r="33976" spans="2:6" ht="15" customHeight="1" x14ac:dyDescent="0.25">
      <c r="B33976" s="45"/>
      <c r="C33976" s="46"/>
      <c r="D33976" s="47"/>
      <c r="E33976" s="48"/>
      <c r="F33976" s="48"/>
    </row>
    <row r="33977" spans="2:6" ht="15" customHeight="1" x14ac:dyDescent="0.25">
      <c r="B33977" s="45"/>
      <c r="C33977" s="46"/>
      <c r="D33977" s="47"/>
      <c r="E33977" s="48"/>
      <c r="F33977" s="48"/>
    </row>
    <row r="33978" spans="2:6" ht="15" customHeight="1" x14ac:dyDescent="0.25">
      <c r="B33978" s="45"/>
      <c r="C33978" s="46"/>
      <c r="D33978" s="47"/>
      <c r="E33978" s="48"/>
      <c r="F33978" s="48"/>
    </row>
    <row r="33979" spans="2:6" ht="15" customHeight="1" x14ac:dyDescent="0.25">
      <c r="B33979" s="45"/>
      <c r="C33979" s="46"/>
      <c r="D33979" s="47"/>
      <c r="E33979" s="48"/>
      <c r="F33979" s="48"/>
    </row>
    <row r="33980" spans="2:6" ht="15" customHeight="1" x14ac:dyDescent="0.25">
      <c r="B33980" s="45"/>
      <c r="C33980" s="46"/>
      <c r="D33980" s="47"/>
      <c r="E33980" s="48"/>
      <c r="F33980" s="48"/>
    </row>
    <row r="33981" spans="2:6" ht="15" customHeight="1" x14ac:dyDescent="0.25">
      <c r="B33981" s="45"/>
      <c r="C33981" s="46"/>
      <c r="D33981" s="47"/>
      <c r="E33981" s="48"/>
      <c r="F33981" s="48"/>
    </row>
    <row r="33982" spans="2:6" ht="15" customHeight="1" x14ac:dyDescent="0.25">
      <c r="B33982" s="45"/>
      <c r="C33982" s="46"/>
      <c r="D33982" s="47"/>
      <c r="E33982" s="48"/>
      <c r="F33982" s="48"/>
    </row>
    <row r="33983" spans="2:6" ht="15" customHeight="1" x14ac:dyDescent="0.25">
      <c r="B33983" s="45"/>
      <c r="C33983" s="46"/>
      <c r="D33983" s="47"/>
      <c r="E33983" s="48"/>
      <c r="F33983" s="48"/>
    </row>
    <row r="33984" spans="2:6" ht="15" customHeight="1" x14ac:dyDescent="0.25">
      <c r="B33984" s="45"/>
      <c r="C33984" s="46"/>
      <c r="D33984" s="47"/>
      <c r="E33984" s="48"/>
      <c r="F33984" s="48"/>
    </row>
    <row r="33985" spans="2:6" ht="15" customHeight="1" x14ac:dyDescent="0.25">
      <c r="B33985" s="45"/>
      <c r="C33985" s="46"/>
      <c r="D33985" s="47"/>
      <c r="E33985" s="48"/>
      <c r="F33985" s="48"/>
    </row>
    <row r="33986" spans="2:6" ht="15" customHeight="1" x14ac:dyDescent="0.25">
      <c r="B33986" s="45"/>
      <c r="C33986" s="46"/>
      <c r="D33986" s="47"/>
      <c r="E33986" s="48"/>
      <c r="F33986" s="48"/>
    </row>
    <row r="33987" spans="2:6" ht="15" customHeight="1" x14ac:dyDescent="0.25">
      <c r="B33987" s="45"/>
      <c r="C33987" s="46"/>
      <c r="D33987" s="47"/>
      <c r="E33987" s="48"/>
      <c r="F33987" s="48"/>
    </row>
    <row r="33988" spans="2:6" ht="15" customHeight="1" x14ac:dyDescent="0.25">
      <c r="B33988" s="45"/>
      <c r="C33988" s="46"/>
      <c r="D33988" s="47"/>
      <c r="E33988" s="48"/>
      <c r="F33988" s="48"/>
    </row>
    <row r="33989" spans="2:6" ht="15" customHeight="1" x14ac:dyDescent="0.25">
      <c r="B33989" s="45"/>
      <c r="C33989" s="46"/>
      <c r="D33989" s="47"/>
      <c r="E33989" s="48"/>
      <c r="F33989" s="48"/>
    </row>
    <row r="33990" spans="2:6" ht="15" customHeight="1" x14ac:dyDescent="0.25">
      <c r="B33990" s="45"/>
      <c r="C33990" s="46"/>
      <c r="D33990" s="47"/>
      <c r="E33990" s="48"/>
      <c r="F33990" s="48"/>
    </row>
    <row r="33991" spans="2:6" ht="15" customHeight="1" x14ac:dyDescent="0.25">
      <c r="B33991" s="45"/>
      <c r="C33991" s="46"/>
      <c r="D33991" s="47"/>
      <c r="E33991" s="48"/>
      <c r="F33991" s="48"/>
    </row>
    <row r="33992" spans="2:6" ht="15" customHeight="1" x14ac:dyDescent="0.25">
      <c r="B33992" s="45"/>
      <c r="C33992" s="46"/>
      <c r="D33992" s="47"/>
      <c r="E33992" s="48"/>
      <c r="F33992" s="48"/>
    </row>
    <row r="33993" spans="2:6" ht="15" customHeight="1" x14ac:dyDescent="0.25">
      <c r="B33993" s="45"/>
      <c r="C33993" s="46"/>
      <c r="D33993" s="47"/>
      <c r="E33993" s="48"/>
      <c r="F33993" s="48"/>
    </row>
    <row r="33994" spans="2:6" ht="15" customHeight="1" x14ac:dyDescent="0.25">
      <c r="B33994" s="45"/>
      <c r="C33994" s="46"/>
      <c r="D33994" s="47"/>
      <c r="E33994" s="48"/>
      <c r="F33994" s="48"/>
    </row>
    <row r="33995" spans="2:6" ht="15" customHeight="1" x14ac:dyDescent="0.25">
      <c r="B33995" s="45"/>
      <c r="C33995" s="46"/>
      <c r="D33995" s="47"/>
      <c r="E33995" s="48"/>
      <c r="F33995" s="48"/>
    </row>
    <row r="33996" spans="2:6" ht="15" customHeight="1" x14ac:dyDescent="0.25">
      <c r="B33996" s="45"/>
      <c r="C33996" s="46"/>
      <c r="D33996" s="47"/>
      <c r="E33996" s="48"/>
      <c r="F33996" s="48"/>
    </row>
    <row r="33997" spans="2:6" ht="15" customHeight="1" x14ac:dyDescent="0.25">
      <c r="B33997" s="45"/>
      <c r="C33997" s="46"/>
      <c r="D33997" s="47"/>
      <c r="E33997" s="48"/>
      <c r="F33997" s="48"/>
    </row>
    <row r="33998" spans="2:6" ht="15" customHeight="1" x14ac:dyDescent="0.25">
      <c r="B33998" s="45"/>
      <c r="C33998" s="46"/>
      <c r="D33998" s="47"/>
      <c r="E33998" s="48"/>
      <c r="F33998" s="48"/>
    </row>
    <row r="33999" spans="2:6" ht="15" customHeight="1" x14ac:dyDescent="0.25">
      <c r="B33999" s="45"/>
      <c r="C33999" s="46"/>
      <c r="D33999" s="47"/>
      <c r="E33999" s="48"/>
      <c r="F33999" s="48"/>
    </row>
    <row r="34000" spans="2:6" ht="15" customHeight="1" x14ac:dyDescent="0.25">
      <c r="B34000" s="45"/>
      <c r="C34000" s="46"/>
      <c r="D34000" s="47"/>
      <c r="E34000" s="48"/>
      <c r="F34000" s="48"/>
    </row>
    <row r="34001" spans="2:6" ht="15" customHeight="1" x14ac:dyDescent="0.25">
      <c r="B34001" s="45"/>
      <c r="C34001" s="46"/>
      <c r="D34001" s="47"/>
      <c r="E34001" s="48"/>
      <c r="F34001" s="48"/>
    </row>
    <row r="34002" spans="2:6" ht="15" customHeight="1" x14ac:dyDescent="0.25">
      <c r="B34002" s="45"/>
      <c r="C34002" s="46"/>
      <c r="D34002" s="47"/>
      <c r="E34002" s="48"/>
      <c r="F34002" s="48"/>
    </row>
    <row r="34003" spans="2:6" ht="15" customHeight="1" x14ac:dyDescent="0.25">
      <c r="B34003" s="45"/>
      <c r="C34003" s="46"/>
      <c r="D34003" s="47"/>
      <c r="E34003" s="48"/>
      <c r="F34003" s="48"/>
    </row>
    <row r="34004" spans="2:6" ht="15" customHeight="1" x14ac:dyDescent="0.25">
      <c r="B34004" s="45"/>
      <c r="C34004" s="46"/>
      <c r="D34004" s="47"/>
      <c r="E34004" s="48"/>
      <c r="F34004" s="48"/>
    </row>
    <row r="34005" spans="2:6" ht="15" customHeight="1" x14ac:dyDescent="0.25">
      <c r="B34005" s="45"/>
      <c r="C34005" s="46"/>
      <c r="D34005" s="47"/>
      <c r="E34005" s="48"/>
      <c r="F34005" s="48"/>
    </row>
    <row r="34006" spans="2:6" ht="15" customHeight="1" x14ac:dyDescent="0.25">
      <c r="B34006" s="45"/>
      <c r="C34006" s="46"/>
      <c r="D34006" s="47"/>
      <c r="E34006" s="48"/>
      <c r="F34006" s="48"/>
    </row>
    <row r="34007" spans="2:6" ht="15" customHeight="1" x14ac:dyDescent="0.25">
      <c r="B34007" s="45"/>
      <c r="C34007" s="46"/>
      <c r="D34007" s="47"/>
      <c r="E34007" s="48"/>
      <c r="F34007" s="48"/>
    </row>
    <row r="34008" spans="2:6" ht="15" customHeight="1" x14ac:dyDescent="0.25">
      <c r="B34008" s="45"/>
      <c r="C34008" s="46"/>
      <c r="D34008" s="47"/>
      <c r="E34008" s="48"/>
      <c r="F34008" s="48"/>
    </row>
    <row r="34009" spans="2:6" ht="15" customHeight="1" x14ac:dyDescent="0.25">
      <c r="B34009" s="45"/>
      <c r="C34009" s="46"/>
      <c r="D34009" s="47"/>
      <c r="E34009" s="48"/>
      <c r="F34009" s="48"/>
    </row>
    <row r="34010" spans="2:6" ht="15" customHeight="1" x14ac:dyDescent="0.25">
      <c r="B34010" s="45"/>
      <c r="C34010" s="46"/>
      <c r="D34010" s="47"/>
      <c r="E34010" s="48"/>
      <c r="F34010" s="48"/>
    </row>
    <row r="34011" spans="2:6" ht="15" customHeight="1" x14ac:dyDescent="0.25">
      <c r="B34011" s="45"/>
      <c r="C34011" s="46"/>
      <c r="D34011" s="47"/>
      <c r="E34011" s="48"/>
      <c r="F34011" s="48"/>
    </row>
    <row r="34012" spans="2:6" ht="15" customHeight="1" x14ac:dyDescent="0.25">
      <c r="B34012" s="45"/>
      <c r="C34012" s="46"/>
      <c r="D34012" s="47"/>
      <c r="E34012" s="48"/>
      <c r="F34012" s="48"/>
    </row>
    <row r="34013" spans="2:6" ht="15" customHeight="1" x14ac:dyDescent="0.25">
      <c r="B34013" s="45"/>
      <c r="C34013" s="46"/>
      <c r="D34013" s="47"/>
      <c r="E34013" s="48"/>
      <c r="F34013" s="48"/>
    </row>
    <row r="34014" spans="2:6" ht="15" customHeight="1" x14ac:dyDescent="0.25">
      <c r="B34014" s="45"/>
      <c r="C34014" s="46"/>
      <c r="D34014" s="47"/>
      <c r="E34014" s="48"/>
      <c r="F34014" s="48"/>
    </row>
    <row r="34015" spans="2:6" ht="15" customHeight="1" x14ac:dyDescent="0.25">
      <c r="B34015" s="45"/>
      <c r="C34015" s="46"/>
      <c r="D34015" s="47"/>
      <c r="E34015" s="48"/>
      <c r="F34015" s="48"/>
    </row>
    <row r="34016" spans="2:6" ht="15" customHeight="1" x14ac:dyDescent="0.25">
      <c r="B34016" s="45"/>
      <c r="C34016" s="46"/>
      <c r="D34016" s="47"/>
      <c r="E34016" s="48"/>
      <c r="F34016" s="48"/>
    </row>
    <row r="34017" spans="2:6" ht="15" customHeight="1" x14ac:dyDescent="0.25">
      <c r="B34017" s="45"/>
      <c r="C34017" s="46"/>
      <c r="D34017" s="47"/>
      <c r="E34017" s="48"/>
      <c r="F34017" s="48"/>
    </row>
    <row r="34018" spans="2:6" ht="15" customHeight="1" x14ac:dyDescent="0.25">
      <c r="B34018" s="45"/>
      <c r="C34018" s="46"/>
      <c r="D34018" s="47"/>
      <c r="E34018" s="48"/>
      <c r="F34018" s="48"/>
    </row>
    <row r="34019" spans="2:6" ht="15" customHeight="1" x14ac:dyDescent="0.25">
      <c r="B34019" s="45"/>
      <c r="C34019" s="46"/>
      <c r="D34019" s="47"/>
      <c r="E34019" s="48"/>
      <c r="F34019" s="48"/>
    </row>
    <row r="34020" spans="2:6" ht="15" customHeight="1" x14ac:dyDescent="0.25">
      <c r="B34020" s="45"/>
      <c r="C34020" s="46"/>
      <c r="D34020" s="47"/>
      <c r="E34020" s="48"/>
      <c r="F34020" s="48"/>
    </row>
    <row r="34021" spans="2:6" ht="15" customHeight="1" x14ac:dyDescent="0.25">
      <c r="B34021" s="45"/>
      <c r="C34021" s="46"/>
      <c r="D34021" s="47"/>
      <c r="E34021" s="48"/>
      <c r="F34021" s="48"/>
    </row>
    <row r="34022" spans="2:6" ht="15" customHeight="1" x14ac:dyDescent="0.25">
      <c r="B34022" s="45"/>
      <c r="C34022" s="46"/>
      <c r="D34022" s="47"/>
      <c r="E34022" s="48"/>
      <c r="F34022" s="48"/>
    </row>
    <row r="34023" spans="2:6" ht="15" customHeight="1" x14ac:dyDescent="0.25">
      <c r="B34023" s="45"/>
      <c r="C34023" s="46"/>
      <c r="D34023" s="47"/>
      <c r="E34023" s="48"/>
      <c r="F34023" s="48"/>
    </row>
    <row r="34024" spans="2:6" ht="15" customHeight="1" x14ac:dyDescent="0.25">
      <c r="B34024" s="45"/>
      <c r="C34024" s="46"/>
      <c r="D34024" s="47"/>
      <c r="E34024" s="48"/>
      <c r="F34024" s="48"/>
    </row>
    <row r="34025" spans="2:6" ht="15" customHeight="1" x14ac:dyDescent="0.25">
      <c r="B34025" s="45"/>
      <c r="C34025" s="46"/>
      <c r="D34025" s="47"/>
      <c r="E34025" s="48"/>
      <c r="F34025" s="48"/>
    </row>
    <row r="34026" spans="2:6" ht="15" customHeight="1" x14ac:dyDescent="0.25">
      <c r="B34026" s="45"/>
      <c r="C34026" s="46"/>
      <c r="D34026" s="47"/>
      <c r="E34026" s="48"/>
      <c r="F34026" s="48"/>
    </row>
    <row r="34027" spans="2:6" ht="15" customHeight="1" x14ac:dyDescent="0.25">
      <c r="B34027" s="45"/>
      <c r="C34027" s="46"/>
      <c r="D34027" s="47"/>
      <c r="E34027" s="48"/>
      <c r="F34027" s="48"/>
    </row>
    <row r="34028" spans="2:6" ht="15" customHeight="1" x14ac:dyDescent="0.25">
      <c r="B34028" s="45"/>
      <c r="C34028" s="46"/>
      <c r="D34028" s="47"/>
      <c r="E34028" s="48"/>
      <c r="F34028" s="48"/>
    </row>
    <row r="34029" spans="2:6" ht="15" customHeight="1" x14ac:dyDescent="0.25">
      <c r="B34029" s="45"/>
      <c r="C34029" s="46"/>
      <c r="D34029" s="47"/>
      <c r="E34029" s="48"/>
      <c r="F34029" s="48"/>
    </row>
    <row r="34030" spans="2:6" ht="15" customHeight="1" x14ac:dyDescent="0.25">
      <c r="B34030" s="45"/>
      <c r="C34030" s="46"/>
      <c r="D34030" s="47"/>
      <c r="E34030" s="48"/>
      <c r="F34030" s="48"/>
    </row>
    <row r="34031" spans="2:6" ht="15" customHeight="1" x14ac:dyDescent="0.25">
      <c r="B34031" s="45"/>
      <c r="C34031" s="46"/>
      <c r="D34031" s="47"/>
      <c r="E34031" s="48"/>
      <c r="F34031" s="48"/>
    </row>
    <row r="34032" spans="2:6" ht="15" customHeight="1" x14ac:dyDescent="0.25">
      <c r="B34032" s="45"/>
      <c r="C34032" s="46"/>
      <c r="D34032" s="47"/>
      <c r="E34032" s="48"/>
      <c r="F34032" s="48"/>
    </row>
    <row r="34033" spans="2:6" ht="15" customHeight="1" x14ac:dyDescent="0.25">
      <c r="B34033" s="45"/>
      <c r="C34033" s="46"/>
      <c r="D34033" s="47"/>
      <c r="E34033" s="48"/>
      <c r="F34033" s="48"/>
    </row>
    <row r="34034" spans="2:6" ht="15" customHeight="1" x14ac:dyDescent="0.25">
      <c r="B34034" s="45"/>
      <c r="C34034" s="46"/>
      <c r="D34034" s="47"/>
      <c r="E34034" s="48"/>
      <c r="F34034" s="48"/>
    </row>
    <row r="34035" spans="2:6" ht="15" customHeight="1" x14ac:dyDescent="0.25">
      <c r="B34035" s="45"/>
      <c r="C34035" s="46"/>
      <c r="D34035" s="47"/>
      <c r="E34035" s="48"/>
      <c r="F34035" s="48"/>
    </row>
    <row r="34036" spans="2:6" ht="15" customHeight="1" x14ac:dyDescent="0.25">
      <c r="B34036" s="45"/>
      <c r="C34036" s="46"/>
      <c r="D34036" s="47"/>
      <c r="E34036" s="48"/>
      <c r="F34036" s="48"/>
    </row>
    <row r="34037" spans="2:6" ht="15" customHeight="1" x14ac:dyDescent="0.25">
      <c r="B34037" s="45"/>
      <c r="C34037" s="46"/>
      <c r="D34037" s="47"/>
      <c r="E34037" s="48"/>
      <c r="F34037" s="48"/>
    </row>
    <row r="34038" spans="2:6" ht="15" customHeight="1" x14ac:dyDescent="0.25">
      <c r="B34038" s="45"/>
      <c r="C34038" s="46"/>
      <c r="D34038" s="47"/>
      <c r="E34038" s="48"/>
      <c r="F34038" s="48"/>
    </row>
    <row r="34039" spans="2:6" ht="15" customHeight="1" x14ac:dyDescent="0.25">
      <c r="B34039" s="45"/>
      <c r="C34039" s="46"/>
      <c r="D34039" s="47"/>
      <c r="E34039" s="48"/>
      <c r="F34039" s="48"/>
    </row>
    <row r="34040" spans="2:6" ht="15" customHeight="1" x14ac:dyDescent="0.25">
      <c r="B34040" s="45"/>
      <c r="C34040" s="46"/>
      <c r="D34040" s="47"/>
      <c r="E34040" s="48"/>
      <c r="F34040" s="48"/>
    </row>
    <row r="34041" spans="2:6" ht="15" customHeight="1" x14ac:dyDescent="0.25">
      <c r="B34041" s="45"/>
      <c r="C34041" s="46"/>
      <c r="D34041" s="47"/>
      <c r="E34041" s="48"/>
      <c r="F34041" s="48"/>
    </row>
    <row r="34042" spans="2:6" ht="15" customHeight="1" x14ac:dyDescent="0.25">
      <c r="B34042" s="45"/>
      <c r="C34042" s="46"/>
      <c r="D34042" s="47"/>
      <c r="E34042" s="48"/>
      <c r="F34042" s="48"/>
    </row>
    <row r="34043" spans="2:6" ht="15" customHeight="1" x14ac:dyDescent="0.25">
      <c r="B34043" s="45"/>
      <c r="C34043" s="46"/>
      <c r="D34043" s="47"/>
      <c r="E34043" s="48"/>
      <c r="F34043" s="48"/>
    </row>
    <row r="34044" spans="2:6" ht="15" customHeight="1" x14ac:dyDescent="0.25">
      <c r="B34044" s="45"/>
      <c r="C34044" s="46"/>
      <c r="D34044" s="47"/>
      <c r="E34044" s="48"/>
      <c r="F34044" s="48"/>
    </row>
    <row r="34045" spans="2:6" ht="15" customHeight="1" x14ac:dyDescent="0.25">
      <c r="B34045" s="45"/>
      <c r="C34045" s="46"/>
      <c r="D34045" s="47"/>
      <c r="E34045" s="48"/>
      <c r="F34045" s="48"/>
    </row>
    <row r="34046" spans="2:6" ht="15" customHeight="1" x14ac:dyDescent="0.25">
      <c r="B34046" s="45"/>
      <c r="C34046" s="46"/>
      <c r="D34046" s="47"/>
      <c r="E34046" s="48"/>
      <c r="F34046" s="48"/>
    </row>
    <row r="34047" spans="2:6" ht="15" customHeight="1" x14ac:dyDescent="0.25">
      <c r="B34047" s="45"/>
      <c r="C34047" s="46"/>
      <c r="D34047" s="47"/>
      <c r="E34047" s="48"/>
      <c r="F34047" s="48"/>
    </row>
    <row r="34048" spans="2:6" ht="15" customHeight="1" x14ac:dyDescent="0.25">
      <c r="B34048" s="45"/>
      <c r="C34048" s="46"/>
      <c r="D34048" s="47"/>
      <c r="E34048" s="48"/>
      <c r="F34048" s="48"/>
    </row>
    <row r="34049" spans="2:6" ht="15" customHeight="1" x14ac:dyDescent="0.25">
      <c r="B34049" s="45"/>
      <c r="C34049" s="46"/>
      <c r="D34049" s="47"/>
      <c r="E34049" s="48"/>
      <c r="F34049" s="48"/>
    </row>
    <row r="34050" spans="2:6" ht="15" customHeight="1" x14ac:dyDescent="0.25">
      <c r="B34050" s="45"/>
      <c r="C34050" s="46"/>
      <c r="D34050" s="47"/>
      <c r="E34050" s="48"/>
      <c r="F34050" s="48"/>
    </row>
    <row r="34051" spans="2:6" ht="15" customHeight="1" x14ac:dyDescent="0.25">
      <c r="B34051" s="45"/>
      <c r="C34051" s="46"/>
      <c r="D34051" s="47"/>
      <c r="E34051" s="48"/>
      <c r="F34051" s="48"/>
    </row>
    <row r="34052" spans="2:6" ht="15" customHeight="1" x14ac:dyDescent="0.25">
      <c r="B34052" s="45"/>
      <c r="C34052" s="46"/>
      <c r="D34052" s="47"/>
      <c r="E34052" s="48"/>
      <c r="F34052" s="48"/>
    </row>
    <row r="34053" spans="2:6" ht="15" customHeight="1" x14ac:dyDescent="0.25">
      <c r="B34053" s="45"/>
      <c r="C34053" s="46"/>
      <c r="D34053" s="47"/>
      <c r="E34053" s="48"/>
      <c r="F34053" s="48"/>
    </row>
    <row r="34054" spans="2:6" ht="15" customHeight="1" x14ac:dyDescent="0.25">
      <c r="B34054" s="45"/>
      <c r="C34054" s="46"/>
      <c r="D34054" s="47"/>
      <c r="E34054" s="48"/>
      <c r="F34054" s="48"/>
    </row>
    <row r="34055" spans="2:6" ht="15" customHeight="1" x14ac:dyDescent="0.25">
      <c r="B34055" s="45"/>
      <c r="C34055" s="46"/>
      <c r="D34055" s="47"/>
      <c r="E34055" s="48"/>
      <c r="F34055" s="48"/>
    </row>
    <row r="34056" spans="2:6" ht="15" customHeight="1" x14ac:dyDescent="0.25">
      <c r="B34056" s="45"/>
      <c r="C34056" s="46"/>
      <c r="D34056" s="47"/>
      <c r="E34056" s="48"/>
      <c r="F34056" s="48"/>
    </row>
    <row r="34057" spans="2:6" ht="15" customHeight="1" x14ac:dyDescent="0.25">
      <c r="B34057" s="45"/>
      <c r="C34057" s="46"/>
      <c r="D34057" s="47"/>
      <c r="E34057" s="48"/>
      <c r="F34057" s="48"/>
    </row>
    <row r="34058" spans="2:6" ht="15" customHeight="1" x14ac:dyDescent="0.25">
      <c r="B34058" s="45"/>
      <c r="C34058" s="46"/>
      <c r="D34058" s="47"/>
      <c r="E34058" s="48"/>
      <c r="F34058" s="48"/>
    </row>
    <row r="34059" spans="2:6" ht="15" customHeight="1" x14ac:dyDescent="0.25">
      <c r="B34059" s="45"/>
      <c r="C34059" s="46"/>
      <c r="D34059" s="47"/>
      <c r="E34059" s="48"/>
      <c r="F34059" s="48"/>
    </row>
    <row r="34060" spans="2:6" ht="15" customHeight="1" x14ac:dyDescent="0.25">
      <c r="B34060" s="45"/>
      <c r="C34060" s="46"/>
      <c r="D34060" s="47"/>
      <c r="E34060" s="48"/>
      <c r="F34060" s="48"/>
    </row>
    <row r="34061" spans="2:6" ht="15" customHeight="1" x14ac:dyDescent="0.25">
      <c r="B34061" s="45"/>
      <c r="C34061" s="46"/>
      <c r="D34061" s="47"/>
      <c r="E34061" s="48"/>
      <c r="F34061" s="48"/>
    </row>
    <row r="34062" spans="2:6" ht="15" customHeight="1" x14ac:dyDescent="0.25">
      <c r="B34062" s="45"/>
      <c r="C34062" s="46"/>
      <c r="D34062" s="47"/>
      <c r="E34062" s="48"/>
      <c r="F34062" s="48"/>
    </row>
    <row r="34063" spans="2:6" ht="15" customHeight="1" x14ac:dyDescent="0.25">
      <c r="B34063" s="45"/>
      <c r="C34063" s="46"/>
      <c r="D34063" s="47"/>
      <c r="E34063" s="48"/>
      <c r="F34063" s="48"/>
    </row>
    <row r="34064" spans="2:6" ht="15" customHeight="1" x14ac:dyDescent="0.25">
      <c r="B34064" s="45"/>
      <c r="C34064" s="46"/>
      <c r="D34064" s="47"/>
      <c r="E34064" s="48"/>
      <c r="F34064" s="48"/>
    </row>
    <row r="34065" spans="2:6" ht="15" customHeight="1" x14ac:dyDescent="0.25">
      <c r="B34065" s="45"/>
      <c r="C34065" s="46"/>
      <c r="D34065" s="47"/>
      <c r="E34065" s="48"/>
      <c r="F34065" s="48"/>
    </row>
    <row r="34066" spans="2:6" ht="15" customHeight="1" x14ac:dyDescent="0.25">
      <c r="B34066" s="45"/>
      <c r="C34066" s="46"/>
      <c r="D34066" s="47"/>
      <c r="E34066" s="48"/>
      <c r="F34066" s="48"/>
    </row>
    <row r="34067" spans="2:6" ht="15" customHeight="1" x14ac:dyDescent="0.25">
      <c r="B34067" s="45"/>
      <c r="C34067" s="46"/>
      <c r="D34067" s="47"/>
      <c r="E34067" s="48"/>
      <c r="F34067" s="48"/>
    </row>
    <row r="34068" spans="2:6" ht="15" customHeight="1" x14ac:dyDescent="0.25">
      <c r="B34068" s="45"/>
      <c r="C34068" s="46"/>
      <c r="D34068" s="47"/>
      <c r="E34068" s="48"/>
      <c r="F34068" s="48"/>
    </row>
    <row r="34069" spans="2:6" ht="15" customHeight="1" x14ac:dyDescent="0.25">
      <c r="B34069" s="45"/>
      <c r="C34069" s="46"/>
      <c r="D34069" s="47"/>
      <c r="E34069" s="48"/>
      <c r="F34069" s="48"/>
    </row>
    <row r="34070" spans="2:6" ht="15" customHeight="1" x14ac:dyDescent="0.25">
      <c r="B34070" s="45"/>
      <c r="C34070" s="46"/>
      <c r="D34070" s="47"/>
      <c r="E34070" s="48"/>
      <c r="F34070" s="48"/>
    </row>
    <row r="34071" spans="2:6" ht="15" customHeight="1" x14ac:dyDescent="0.25">
      <c r="B34071" s="45"/>
      <c r="C34071" s="46"/>
      <c r="D34071" s="47"/>
      <c r="E34071" s="48"/>
      <c r="F34071" s="48"/>
    </row>
    <row r="34072" spans="2:6" ht="15" customHeight="1" x14ac:dyDescent="0.25">
      <c r="B34072" s="45"/>
      <c r="C34072" s="46"/>
      <c r="D34072" s="47"/>
      <c r="E34072" s="48"/>
      <c r="F34072" s="48"/>
    </row>
    <row r="34073" spans="2:6" ht="15" customHeight="1" x14ac:dyDescent="0.25">
      <c r="B34073" s="45"/>
      <c r="C34073" s="46"/>
      <c r="D34073" s="47"/>
      <c r="E34073" s="48"/>
      <c r="F34073" s="48"/>
    </row>
    <row r="34074" spans="2:6" ht="15" customHeight="1" x14ac:dyDescent="0.25">
      <c r="B34074" s="45"/>
      <c r="C34074" s="46"/>
      <c r="D34074" s="47"/>
      <c r="E34074" s="48"/>
      <c r="F34074" s="48"/>
    </row>
    <row r="34075" spans="2:6" ht="15" customHeight="1" x14ac:dyDescent="0.25">
      <c r="B34075" s="45"/>
      <c r="C34075" s="46"/>
      <c r="D34075" s="47"/>
      <c r="E34075" s="48"/>
      <c r="F34075" s="48"/>
    </row>
    <row r="34076" spans="2:6" ht="15" customHeight="1" x14ac:dyDescent="0.25">
      <c r="B34076" s="45"/>
      <c r="C34076" s="46"/>
      <c r="D34076" s="47"/>
      <c r="E34076" s="48"/>
      <c r="F34076" s="48"/>
    </row>
    <row r="34077" spans="2:6" ht="15" customHeight="1" x14ac:dyDescent="0.25">
      <c r="B34077" s="45"/>
      <c r="C34077" s="46"/>
      <c r="D34077" s="47"/>
      <c r="E34077" s="48"/>
      <c r="F34077" s="48"/>
    </row>
    <row r="34078" spans="2:6" ht="15" customHeight="1" x14ac:dyDescent="0.25">
      <c r="B34078" s="45"/>
      <c r="C34078" s="46"/>
      <c r="D34078" s="47"/>
      <c r="E34078" s="48"/>
      <c r="F34078" s="48"/>
    </row>
    <row r="34079" spans="2:6" ht="15" customHeight="1" x14ac:dyDescent="0.25">
      <c r="B34079" s="45"/>
      <c r="C34079" s="46"/>
      <c r="D34079" s="47"/>
      <c r="E34079" s="48"/>
      <c r="F34079" s="48"/>
    </row>
    <row r="34080" spans="2:6" ht="15" customHeight="1" x14ac:dyDescent="0.25">
      <c r="B34080" s="45"/>
      <c r="C34080" s="46"/>
      <c r="D34080" s="47"/>
      <c r="E34080" s="48"/>
      <c r="F34080" s="48"/>
    </row>
    <row r="34081" spans="2:6" ht="15" customHeight="1" x14ac:dyDescent="0.25">
      <c r="B34081" s="45"/>
      <c r="C34081" s="46"/>
      <c r="D34081" s="47"/>
      <c r="E34081" s="48"/>
      <c r="F34081" s="48"/>
    </row>
    <row r="34082" spans="2:6" ht="15" customHeight="1" x14ac:dyDescent="0.25">
      <c r="B34082" s="45"/>
      <c r="C34082" s="46"/>
      <c r="D34082" s="47"/>
      <c r="E34082" s="48"/>
      <c r="F34082" s="48"/>
    </row>
    <row r="34083" spans="2:6" ht="15" customHeight="1" x14ac:dyDescent="0.25">
      <c r="B34083" s="45"/>
      <c r="C34083" s="46"/>
      <c r="D34083" s="47"/>
      <c r="E34083" s="48"/>
      <c r="F34083" s="48"/>
    </row>
    <row r="34084" spans="2:6" ht="15" customHeight="1" x14ac:dyDescent="0.25">
      <c r="B34084" s="45"/>
      <c r="C34084" s="46"/>
      <c r="D34084" s="47"/>
      <c r="E34084" s="48"/>
      <c r="F34084" s="48"/>
    </row>
    <row r="34085" spans="2:6" ht="15" customHeight="1" x14ac:dyDescent="0.25">
      <c r="B34085" s="45"/>
      <c r="C34085" s="46"/>
      <c r="D34085" s="47"/>
      <c r="E34085" s="48"/>
      <c r="F34085" s="48"/>
    </row>
    <row r="34086" spans="2:6" ht="15" customHeight="1" x14ac:dyDescent="0.25">
      <c r="B34086" s="45"/>
      <c r="C34086" s="46"/>
      <c r="D34086" s="47"/>
      <c r="E34086" s="48"/>
      <c r="F34086" s="48"/>
    </row>
    <row r="34087" spans="2:6" ht="15" customHeight="1" x14ac:dyDescent="0.25">
      <c r="B34087" s="45"/>
      <c r="C34087" s="46"/>
      <c r="D34087" s="47"/>
      <c r="E34087" s="48"/>
      <c r="F34087" s="48"/>
    </row>
    <row r="34088" spans="2:6" ht="15" customHeight="1" x14ac:dyDescent="0.25">
      <c r="B34088" s="45"/>
      <c r="C34088" s="46"/>
      <c r="D34088" s="47"/>
      <c r="E34088" s="48"/>
      <c r="F34088" s="48"/>
    </row>
    <row r="34089" spans="2:6" ht="15" customHeight="1" x14ac:dyDescent="0.25">
      <c r="B34089" s="45"/>
      <c r="C34089" s="46"/>
      <c r="D34089" s="47"/>
      <c r="E34089" s="48"/>
      <c r="F34089" s="48"/>
    </row>
    <row r="34090" spans="2:6" ht="15" customHeight="1" x14ac:dyDescent="0.25">
      <c r="B34090" s="45"/>
      <c r="C34090" s="46"/>
      <c r="D34090" s="47"/>
      <c r="E34090" s="48"/>
      <c r="F34090" s="48"/>
    </row>
    <row r="34091" spans="2:6" ht="15" customHeight="1" x14ac:dyDescent="0.25">
      <c r="B34091" s="45"/>
      <c r="C34091" s="46"/>
      <c r="D34091" s="47"/>
      <c r="E34091" s="48"/>
      <c r="F34091" s="48"/>
    </row>
    <row r="34092" spans="2:6" ht="15" customHeight="1" x14ac:dyDescent="0.25">
      <c r="B34092" s="45"/>
      <c r="C34092" s="46"/>
      <c r="D34092" s="47"/>
      <c r="E34092" s="48"/>
      <c r="F34092" s="48"/>
    </row>
    <row r="34093" spans="2:6" ht="15" customHeight="1" x14ac:dyDescent="0.25">
      <c r="B34093" s="45"/>
      <c r="C34093" s="46"/>
      <c r="D34093" s="47"/>
      <c r="E34093" s="48"/>
      <c r="F34093" s="48"/>
    </row>
    <row r="34094" spans="2:6" ht="15" customHeight="1" x14ac:dyDescent="0.25">
      <c r="B34094" s="45"/>
      <c r="C34094" s="46"/>
      <c r="D34094" s="47"/>
      <c r="E34094" s="48"/>
      <c r="F34094" s="48"/>
    </row>
    <row r="34095" spans="2:6" ht="15" customHeight="1" x14ac:dyDescent="0.25">
      <c r="B34095" s="45"/>
      <c r="C34095" s="46"/>
      <c r="D34095" s="47"/>
      <c r="E34095" s="48"/>
      <c r="F34095" s="48"/>
    </row>
    <row r="34096" spans="2:6" ht="15" customHeight="1" x14ac:dyDescent="0.25">
      <c r="B34096" s="45"/>
      <c r="C34096" s="46"/>
      <c r="D34096" s="47"/>
      <c r="E34096" s="48"/>
      <c r="F34096" s="48"/>
    </row>
    <row r="34097" spans="2:6" ht="15" customHeight="1" x14ac:dyDescent="0.25">
      <c r="B34097" s="45"/>
      <c r="C34097" s="46"/>
      <c r="D34097" s="47"/>
      <c r="E34097" s="48"/>
      <c r="F34097" s="48"/>
    </row>
    <row r="34098" spans="2:6" ht="15" customHeight="1" x14ac:dyDescent="0.25">
      <c r="B34098" s="45"/>
      <c r="C34098" s="46"/>
      <c r="D34098" s="47"/>
      <c r="E34098" s="48"/>
      <c r="F34098" s="48"/>
    </row>
    <row r="34099" spans="2:6" ht="15" customHeight="1" x14ac:dyDescent="0.25">
      <c r="B34099" s="45"/>
      <c r="C34099" s="46"/>
      <c r="D34099" s="47"/>
      <c r="E34099" s="48"/>
      <c r="F34099" s="48"/>
    </row>
    <row r="34100" spans="2:6" ht="15" customHeight="1" x14ac:dyDescent="0.25">
      <c r="B34100" s="45"/>
      <c r="C34100" s="46"/>
      <c r="D34100" s="47"/>
      <c r="E34100" s="48"/>
      <c r="F34100" s="48"/>
    </row>
    <row r="34101" spans="2:6" ht="15" customHeight="1" x14ac:dyDescent="0.25">
      <c r="B34101" s="45"/>
      <c r="C34101" s="46"/>
      <c r="D34101" s="47"/>
      <c r="E34101" s="48"/>
      <c r="F34101" s="48"/>
    </row>
    <row r="34102" spans="2:6" ht="15" customHeight="1" x14ac:dyDescent="0.25">
      <c r="B34102" s="45"/>
      <c r="C34102" s="46"/>
      <c r="D34102" s="47"/>
      <c r="E34102" s="48"/>
      <c r="F34102" s="48"/>
    </row>
    <row r="34103" spans="2:6" ht="15" customHeight="1" x14ac:dyDescent="0.25">
      <c r="B34103" s="45"/>
      <c r="C34103" s="46"/>
      <c r="D34103" s="47"/>
      <c r="E34103" s="48"/>
      <c r="F34103" s="48"/>
    </row>
    <row r="34104" spans="2:6" ht="15" customHeight="1" x14ac:dyDescent="0.25">
      <c r="B34104" s="45"/>
      <c r="C34104" s="46"/>
      <c r="D34104" s="47"/>
      <c r="E34104" s="48"/>
      <c r="F34104" s="48"/>
    </row>
    <row r="34105" spans="2:6" ht="15" customHeight="1" x14ac:dyDescent="0.25">
      <c r="B34105" s="45"/>
      <c r="C34105" s="46"/>
      <c r="D34105" s="47"/>
      <c r="E34105" s="48"/>
      <c r="F34105" s="48"/>
    </row>
    <row r="34106" spans="2:6" ht="15" customHeight="1" x14ac:dyDescent="0.25">
      <c r="B34106" s="45"/>
      <c r="C34106" s="46"/>
      <c r="D34106" s="47"/>
      <c r="E34106" s="48"/>
      <c r="F34106" s="48"/>
    </row>
    <row r="34107" spans="2:6" ht="15" customHeight="1" x14ac:dyDescent="0.25">
      <c r="B34107" s="45"/>
      <c r="C34107" s="46"/>
      <c r="D34107" s="47"/>
      <c r="E34107" s="48"/>
      <c r="F34107" s="48"/>
    </row>
    <row r="34108" spans="2:6" ht="15" customHeight="1" x14ac:dyDescent="0.25">
      <c r="B34108" s="45"/>
      <c r="C34108" s="46"/>
      <c r="D34108" s="47"/>
      <c r="E34108" s="48"/>
      <c r="F34108" s="48"/>
    </row>
    <row r="34109" spans="2:6" ht="15" customHeight="1" x14ac:dyDescent="0.25">
      <c r="B34109" s="45"/>
      <c r="C34109" s="46"/>
      <c r="D34109" s="47"/>
      <c r="E34109" s="48"/>
      <c r="F34109" s="48"/>
    </row>
    <row r="34110" spans="2:6" ht="15" customHeight="1" x14ac:dyDescent="0.25">
      <c r="B34110" s="45"/>
      <c r="C34110" s="46"/>
      <c r="D34110" s="47"/>
      <c r="E34110" s="48"/>
      <c r="F34110" s="48"/>
    </row>
    <row r="34111" spans="2:6" ht="15" customHeight="1" x14ac:dyDescent="0.25">
      <c r="B34111" s="45"/>
      <c r="C34111" s="46"/>
      <c r="D34111" s="47"/>
      <c r="E34111" s="48"/>
      <c r="F34111" s="48"/>
    </row>
    <row r="34112" spans="2:6" ht="15" customHeight="1" x14ac:dyDescent="0.25">
      <c r="B34112" s="45"/>
      <c r="C34112" s="46"/>
      <c r="D34112" s="47"/>
      <c r="E34112" s="48"/>
      <c r="F34112" s="48"/>
    </row>
    <row r="34113" spans="2:6" ht="15" customHeight="1" x14ac:dyDescent="0.25">
      <c r="B34113" s="45"/>
      <c r="C34113" s="46"/>
      <c r="D34113" s="47"/>
      <c r="E34113" s="48"/>
      <c r="F34113" s="48"/>
    </row>
    <row r="34114" spans="2:6" ht="15" customHeight="1" x14ac:dyDescent="0.25">
      <c r="B34114" s="45"/>
      <c r="C34114" s="46"/>
      <c r="D34114" s="47"/>
      <c r="E34114" s="48"/>
      <c r="F34114" s="48"/>
    </row>
    <row r="34115" spans="2:6" ht="15" customHeight="1" x14ac:dyDescent="0.25">
      <c r="B34115" s="45"/>
      <c r="C34115" s="46"/>
      <c r="D34115" s="47"/>
      <c r="E34115" s="48"/>
      <c r="F34115" s="48"/>
    </row>
    <row r="34116" spans="2:6" ht="15" customHeight="1" x14ac:dyDescent="0.25">
      <c r="B34116" s="45"/>
      <c r="C34116" s="46"/>
      <c r="D34116" s="47"/>
      <c r="E34116" s="48"/>
      <c r="F34116" s="48"/>
    </row>
    <row r="34117" spans="2:6" ht="15" customHeight="1" x14ac:dyDescent="0.25">
      <c r="B34117" s="45"/>
      <c r="C34117" s="46"/>
      <c r="D34117" s="47"/>
      <c r="E34117" s="48"/>
      <c r="F34117" s="48"/>
    </row>
    <row r="34118" spans="2:6" ht="15" customHeight="1" x14ac:dyDescent="0.25">
      <c r="B34118" s="45"/>
      <c r="C34118" s="46"/>
      <c r="D34118" s="47"/>
      <c r="E34118" s="48"/>
      <c r="F34118" s="48"/>
    </row>
    <row r="34119" spans="2:6" ht="15" customHeight="1" x14ac:dyDescent="0.25">
      <c r="B34119" s="45"/>
      <c r="C34119" s="46"/>
      <c r="D34119" s="47"/>
      <c r="E34119" s="48"/>
      <c r="F34119" s="48"/>
    </row>
    <row r="34120" spans="2:6" ht="15" customHeight="1" x14ac:dyDescent="0.25">
      <c r="B34120" s="45"/>
      <c r="C34120" s="46"/>
      <c r="D34120" s="47"/>
      <c r="E34120" s="48"/>
      <c r="F34120" s="48"/>
    </row>
    <row r="34121" spans="2:6" ht="15" customHeight="1" x14ac:dyDescent="0.25">
      <c r="B34121" s="45"/>
      <c r="C34121" s="46"/>
      <c r="D34121" s="47"/>
      <c r="E34121" s="48"/>
      <c r="F34121" s="48"/>
    </row>
    <row r="34122" spans="2:6" ht="15" customHeight="1" x14ac:dyDescent="0.25">
      <c r="B34122" s="45"/>
      <c r="C34122" s="46"/>
      <c r="D34122" s="47"/>
      <c r="E34122" s="48"/>
      <c r="F34122" s="48"/>
    </row>
    <row r="34123" spans="2:6" ht="15" customHeight="1" x14ac:dyDescent="0.25">
      <c r="B34123" s="45"/>
      <c r="C34123" s="46"/>
      <c r="D34123" s="47"/>
      <c r="E34123" s="48"/>
      <c r="F34123" s="48"/>
    </row>
    <row r="34124" spans="2:6" ht="15" customHeight="1" x14ac:dyDescent="0.25">
      <c r="B34124" s="45"/>
      <c r="C34124" s="46"/>
      <c r="D34124" s="47"/>
      <c r="E34124" s="48"/>
      <c r="F34124" s="48"/>
    </row>
    <row r="34125" spans="2:6" ht="15" customHeight="1" x14ac:dyDescent="0.25">
      <c r="B34125" s="45"/>
      <c r="C34125" s="46"/>
      <c r="D34125" s="47"/>
      <c r="E34125" s="48"/>
      <c r="F34125" s="48"/>
    </row>
    <row r="34126" spans="2:6" ht="15" customHeight="1" x14ac:dyDescent="0.25">
      <c r="B34126" s="45"/>
      <c r="C34126" s="46"/>
      <c r="D34126" s="47"/>
      <c r="E34126" s="48"/>
      <c r="F34126" s="48"/>
    </row>
    <row r="34127" spans="2:6" ht="15" customHeight="1" x14ac:dyDescent="0.25">
      <c r="B34127" s="45"/>
      <c r="C34127" s="46"/>
      <c r="D34127" s="47"/>
      <c r="E34127" s="48"/>
      <c r="F34127" s="48"/>
    </row>
    <row r="34128" spans="2:6" ht="15" customHeight="1" x14ac:dyDescent="0.25">
      <c r="B34128" s="45"/>
      <c r="C34128" s="46"/>
      <c r="D34128" s="47"/>
      <c r="E34128" s="48"/>
      <c r="F34128" s="48"/>
    </row>
    <row r="34129" spans="2:6" ht="15" customHeight="1" x14ac:dyDescent="0.25">
      <c r="B34129" s="45"/>
      <c r="C34129" s="46"/>
      <c r="D34129" s="47"/>
      <c r="E34129" s="48"/>
      <c r="F34129" s="48"/>
    </row>
    <row r="34130" spans="2:6" ht="15" customHeight="1" x14ac:dyDescent="0.25">
      <c r="B34130" s="45"/>
      <c r="C34130" s="46"/>
      <c r="D34130" s="47"/>
      <c r="E34130" s="48"/>
      <c r="F34130" s="48"/>
    </row>
    <row r="34131" spans="2:6" ht="15" customHeight="1" x14ac:dyDescent="0.25">
      <c r="B34131" s="45"/>
      <c r="C34131" s="46"/>
      <c r="D34131" s="47"/>
      <c r="E34131" s="48"/>
      <c r="F34131" s="48"/>
    </row>
    <row r="34132" spans="2:6" ht="15" customHeight="1" x14ac:dyDescent="0.25">
      <c r="B34132" s="45"/>
      <c r="C34132" s="46"/>
      <c r="D34132" s="47"/>
      <c r="E34132" s="48"/>
      <c r="F34132" s="48"/>
    </row>
    <row r="34133" spans="2:6" ht="15" customHeight="1" x14ac:dyDescent="0.25">
      <c r="B34133" s="45"/>
      <c r="C34133" s="46"/>
      <c r="D34133" s="47"/>
      <c r="E34133" s="48"/>
      <c r="F34133" s="48"/>
    </row>
    <row r="34134" spans="2:6" ht="15" customHeight="1" x14ac:dyDescent="0.25">
      <c r="B34134" s="45"/>
      <c r="C34134" s="46"/>
      <c r="D34134" s="47"/>
      <c r="E34134" s="48"/>
      <c r="F34134" s="48"/>
    </row>
    <row r="34135" spans="2:6" ht="15" customHeight="1" x14ac:dyDescent="0.25">
      <c r="B34135" s="45"/>
      <c r="C34135" s="46"/>
      <c r="D34135" s="47"/>
      <c r="E34135" s="48"/>
      <c r="F34135" s="48"/>
    </row>
    <row r="34136" spans="2:6" ht="15" customHeight="1" x14ac:dyDescent="0.25">
      <c r="B34136" s="45"/>
      <c r="C34136" s="46"/>
      <c r="D34136" s="47"/>
      <c r="E34136" s="48"/>
      <c r="F34136" s="48"/>
    </row>
    <row r="34137" spans="2:6" ht="15" customHeight="1" x14ac:dyDescent="0.25">
      <c r="B34137" s="45"/>
      <c r="C34137" s="46"/>
      <c r="D34137" s="47"/>
      <c r="E34137" s="48"/>
      <c r="F34137" s="48"/>
    </row>
    <row r="34138" spans="2:6" ht="15" customHeight="1" x14ac:dyDescent="0.25">
      <c r="B34138" s="45"/>
      <c r="C34138" s="46"/>
      <c r="D34138" s="47"/>
      <c r="E34138" s="48"/>
      <c r="F34138" s="48"/>
    </row>
    <row r="34139" spans="2:6" ht="15" customHeight="1" x14ac:dyDescent="0.25">
      <c r="B34139" s="45"/>
      <c r="C34139" s="46"/>
      <c r="D34139" s="47"/>
      <c r="E34139" s="48"/>
      <c r="F34139" s="48"/>
    </row>
    <row r="34140" spans="2:6" ht="15" customHeight="1" x14ac:dyDescent="0.25">
      <c r="B34140" s="45"/>
      <c r="C34140" s="46"/>
      <c r="D34140" s="47"/>
      <c r="E34140" s="48"/>
      <c r="F34140" s="48"/>
    </row>
    <row r="34141" spans="2:6" ht="15" customHeight="1" x14ac:dyDescent="0.25">
      <c r="B34141" s="45"/>
      <c r="C34141" s="46"/>
      <c r="D34141" s="47"/>
      <c r="E34141" s="48"/>
      <c r="F34141" s="48"/>
    </row>
    <row r="34142" spans="2:6" ht="15" customHeight="1" x14ac:dyDescent="0.25">
      <c r="B34142" s="45"/>
      <c r="C34142" s="46"/>
      <c r="D34142" s="47"/>
      <c r="E34142" s="48"/>
      <c r="F34142" s="48"/>
    </row>
    <row r="34143" spans="2:6" ht="15" customHeight="1" x14ac:dyDescent="0.25">
      <c r="B34143" s="45"/>
      <c r="C34143" s="46"/>
      <c r="D34143" s="47"/>
      <c r="E34143" s="48"/>
      <c r="F34143" s="48"/>
    </row>
    <row r="34144" spans="2:6" ht="15" customHeight="1" x14ac:dyDescent="0.25">
      <c r="B34144" s="45"/>
      <c r="C34144" s="46"/>
      <c r="D34144" s="47"/>
      <c r="E34144" s="48"/>
      <c r="F34144" s="48"/>
    </row>
    <row r="34145" spans="2:6" ht="15" customHeight="1" x14ac:dyDescent="0.25">
      <c r="B34145" s="45"/>
      <c r="C34145" s="46"/>
      <c r="D34145" s="47"/>
      <c r="E34145" s="48"/>
      <c r="F34145" s="48"/>
    </row>
    <row r="34146" spans="2:6" ht="15" customHeight="1" x14ac:dyDescent="0.25">
      <c r="B34146" s="45"/>
      <c r="C34146" s="46"/>
      <c r="D34146" s="47"/>
      <c r="E34146" s="48"/>
      <c r="F34146" s="48"/>
    </row>
    <row r="34147" spans="2:6" ht="15" customHeight="1" x14ac:dyDescent="0.25">
      <c r="B34147" s="45"/>
      <c r="C34147" s="46"/>
      <c r="D34147" s="47"/>
      <c r="E34147" s="48"/>
      <c r="F34147" s="48"/>
    </row>
    <row r="34148" spans="2:6" ht="15" customHeight="1" x14ac:dyDescent="0.25">
      <c r="B34148" s="45"/>
      <c r="C34148" s="46"/>
      <c r="D34148" s="47"/>
      <c r="E34148" s="48"/>
      <c r="F34148" s="48"/>
    </row>
    <row r="34149" spans="2:6" ht="15" customHeight="1" x14ac:dyDescent="0.25">
      <c r="B34149" s="45"/>
      <c r="C34149" s="46"/>
      <c r="D34149" s="47"/>
      <c r="E34149" s="48"/>
      <c r="F34149" s="48"/>
    </row>
    <row r="34150" spans="2:6" ht="15" customHeight="1" x14ac:dyDescent="0.25">
      <c r="B34150" s="45"/>
      <c r="C34150" s="46"/>
      <c r="D34150" s="47"/>
      <c r="E34150" s="48"/>
      <c r="F34150" s="48"/>
    </row>
    <row r="34151" spans="2:6" ht="15" customHeight="1" x14ac:dyDescent="0.25">
      <c r="B34151" s="45"/>
      <c r="C34151" s="46"/>
      <c r="D34151" s="47"/>
      <c r="E34151" s="48"/>
      <c r="F34151" s="48"/>
    </row>
    <row r="34152" spans="2:6" ht="15" customHeight="1" x14ac:dyDescent="0.25">
      <c r="B34152" s="45"/>
      <c r="C34152" s="46"/>
      <c r="D34152" s="47"/>
      <c r="E34152" s="48"/>
      <c r="F34152" s="48"/>
    </row>
    <row r="34153" spans="2:6" ht="15" customHeight="1" x14ac:dyDescent="0.25">
      <c r="B34153" s="45"/>
      <c r="C34153" s="46"/>
      <c r="D34153" s="47"/>
      <c r="E34153" s="48"/>
      <c r="F34153" s="48"/>
    </row>
    <row r="34154" spans="2:6" ht="15" customHeight="1" x14ac:dyDescent="0.25">
      <c r="B34154" s="45"/>
      <c r="C34154" s="46"/>
      <c r="D34154" s="47"/>
      <c r="E34154" s="48"/>
      <c r="F34154" s="48"/>
    </row>
    <row r="34155" spans="2:6" ht="15" customHeight="1" x14ac:dyDescent="0.25">
      <c r="B34155" s="45"/>
      <c r="C34155" s="46"/>
      <c r="D34155" s="47"/>
      <c r="E34155" s="48"/>
      <c r="F34155" s="48"/>
    </row>
    <row r="34156" spans="2:6" ht="15" customHeight="1" x14ac:dyDescent="0.25">
      <c r="B34156" s="45"/>
      <c r="C34156" s="46"/>
      <c r="D34156" s="47"/>
      <c r="E34156" s="48"/>
      <c r="F34156" s="48"/>
    </row>
    <row r="34157" spans="2:6" ht="15" customHeight="1" x14ac:dyDescent="0.25">
      <c r="B34157" s="45"/>
      <c r="C34157" s="46"/>
      <c r="D34157" s="47"/>
      <c r="E34157" s="48"/>
      <c r="F34157" s="48"/>
    </row>
    <row r="34158" spans="2:6" ht="15" customHeight="1" x14ac:dyDescent="0.25">
      <c r="B34158" s="45"/>
      <c r="C34158" s="46"/>
      <c r="D34158" s="47"/>
      <c r="E34158" s="48"/>
      <c r="F34158" s="48"/>
    </row>
    <row r="34159" spans="2:6" ht="15" customHeight="1" x14ac:dyDescent="0.25">
      <c r="B34159" s="45"/>
      <c r="C34159" s="46"/>
      <c r="D34159" s="47"/>
      <c r="E34159" s="48"/>
      <c r="F34159" s="48"/>
    </row>
    <row r="34160" spans="2:6" ht="15" customHeight="1" x14ac:dyDescent="0.25">
      <c r="B34160" s="45"/>
      <c r="C34160" s="46"/>
      <c r="D34160" s="47"/>
      <c r="E34160" s="48"/>
      <c r="F34160" s="48"/>
    </row>
    <row r="34161" spans="2:6" ht="15" customHeight="1" x14ac:dyDescent="0.25">
      <c r="B34161" s="45"/>
      <c r="C34161" s="46"/>
      <c r="D34161" s="47"/>
      <c r="E34161" s="48"/>
      <c r="F34161" s="48"/>
    </row>
    <row r="34162" spans="2:6" ht="15" customHeight="1" x14ac:dyDescent="0.25">
      <c r="B34162" s="45"/>
      <c r="C34162" s="46"/>
      <c r="D34162" s="47"/>
      <c r="E34162" s="48"/>
      <c r="F34162" s="48"/>
    </row>
    <row r="34163" spans="2:6" ht="15" customHeight="1" x14ac:dyDescent="0.25">
      <c r="B34163" s="45"/>
      <c r="C34163" s="46"/>
      <c r="D34163" s="47"/>
      <c r="E34163" s="48"/>
      <c r="F34163" s="48"/>
    </row>
    <row r="34164" spans="2:6" ht="15" customHeight="1" x14ac:dyDescent="0.25">
      <c r="B34164" s="45"/>
      <c r="C34164" s="46"/>
      <c r="D34164" s="47"/>
      <c r="E34164" s="48"/>
      <c r="F34164" s="48"/>
    </row>
    <row r="34165" spans="2:6" ht="15" customHeight="1" x14ac:dyDescent="0.25">
      <c r="B34165" s="45"/>
      <c r="C34165" s="46"/>
      <c r="D34165" s="47"/>
      <c r="E34165" s="48"/>
      <c r="F34165" s="48"/>
    </row>
    <row r="34166" spans="2:6" ht="15" customHeight="1" x14ac:dyDescent="0.25">
      <c r="B34166" s="45"/>
      <c r="C34166" s="46"/>
      <c r="D34166" s="47"/>
      <c r="E34166" s="48"/>
      <c r="F34166" s="48"/>
    </row>
    <row r="34167" spans="2:6" ht="15" customHeight="1" x14ac:dyDescent="0.25">
      <c r="B34167" s="45"/>
      <c r="C34167" s="46"/>
      <c r="D34167" s="47"/>
      <c r="E34167" s="48"/>
      <c r="F34167" s="48"/>
    </row>
    <row r="34168" spans="2:6" ht="15" customHeight="1" x14ac:dyDescent="0.25">
      <c r="B34168" s="45"/>
      <c r="C34168" s="46"/>
      <c r="D34168" s="47"/>
      <c r="E34168" s="48"/>
      <c r="F34168" s="48"/>
    </row>
    <row r="34169" spans="2:6" ht="15" customHeight="1" x14ac:dyDescent="0.25">
      <c r="B34169" s="45"/>
      <c r="C34169" s="46"/>
      <c r="D34169" s="47"/>
      <c r="E34169" s="48"/>
      <c r="F34169" s="48"/>
    </row>
    <row r="34170" spans="2:6" ht="15" customHeight="1" x14ac:dyDescent="0.25">
      <c r="B34170" s="45"/>
      <c r="C34170" s="46"/>
      <c r="D34170" s="47"/>
      <c r="E34170" s="48"/>
      <c r="F34170" s="48"/>
    </row>
    <row r="34171" spans="2:6" ht="15" customHeight="1" x14ac:dyDescent="0.25">
      <c r="B34171" s="45"/>
      <c r="C34171" s="46"/>
      <c r="D34171" s="47"/>
      <c r="E34171" s="48"/>
      <c r="F34171" s="48"/>
    </row>
    <row r="34172" spans="2:6" ht="15" customHeight="1" x14ac:dyDescent="0.25">
      <c r="B34172" s="45"/>
      <c r="C34172" s="46"/>
      <c r="D34172" s="47"/>
      <c r="E34172" s="48"/>
      <c r="F34172" s="48"/>
    </row>
    <row r="34173" spans="2:6" ht="15" customHeight="1" x14ac:dyDescent="0.25">
      <c r="B34173" s="45"/>
      <c r="C34173" s="46"/>
      <c r="D34173" s="47"/>
      <c r="E34173" s="48"/>
      <c r="F34173" s="48"/>
    </row>
    <row r="34174" spans="2:6" ht="15" customHeight="1" x14ac:dyDescent="0.25">
      <c r="B34174" s="45"/>
      <c r="C34174" s="46"/>
      <c r="D34174" s="47"/>
      <c r="E34174" s="48"/>
      <c r="F34174" s="48"/>
    </row>
    <row r="34175" spans="2:6" ht="15" customHeight="1" x14ac:dyDescent="0.25">
      <c r="B34175" s="45"/>
      <c r="C34175" s="46"/>
      <c r="D34175" s="47"/>
      <c r="E34175" s="48"/>
      <c r="F34175" s="48"/>
    </row>
    <row r="34176" spans="2:6" ht="15" customHeight="1" x14ac:dyDescent="0.25">
      <c r="B34176" s="45"/>
      <c r="C34176" s="46"/>
      <c r="D34176" s="47"/>
      <c r="E34176" s="48"/>
      <c r="F34176" s="48"/>
    </row>
    <row r="34177" spans="2:6" ht="15" customHeight="1" x14ac:dyDescent="0.25">
      <c r="B34177" s="45"/>
      <c r="C34177" s="46"/>
      <c r="D34177" s="47"/>
      <c r="E34177" s="48"/>
      <c r="F34177" s="48"/>
    </row>
    <row r="34178" spans="2:6" ht="15" customHeight="1" x14ac:dyDescent="0.25">
      <c r="B34178" s="45"/>
      <c r="C34178" s="46"/>
      <c r="D34178" s="47"/>
      <c r="E34178" s="48"/>
      <c r="F34178" s="48"/>
    </row>
    <row r="34179" spans="2:6" ht="15" customHeight="1" x14ac:dyDescent="0.25">
      <c r="B34179" s="45"/>
      <c r="C34179" s="46"/>
      <c r="D34179" s="47"/>
      <c r="E34179" s="48"/>
      <c r="F34179" s="48"/>
    </row>
    <row r="34180" spans="2:6" ht="15" customHeight="1" x14ac:dyDescent="0.25">
      <c r="B34180" s="45"/>
      <c r="C34180" s="46"/>
      <c r="D34180" s="47"/>
      <c r="E34180" s="48"/>
      <c r="F34180" s="48"/>
    </row>
    <row r="34181" spans="2:6" ht="15" customHeight="1" x14ac:dyDescent="0.25">
      <c r="B34181" s="45"/>
      <c r="C34181" s="46"/>
      <c r="D34181" s="47"/>
      <c r="E34181" s="48"/>
      <c r="F34181" s="48"/>
    </row>
    <row r="34182" spans="2:6" ht="15" customHeight="1" x14ac:dyDescent="0.25">
      <c r="B34182" s="45"/>
      <c r="C34182" s="46"/>
      <c r="D34182" s="47"/>
      <c r="E34182" s="48"/>
      <c r="F34182" s="48"/>
    </row>
    <row r="34183" spans="2:6" ht="15" customHeight="1" x14ac:dyDescent="0.25">
      <c r="B34183" s="45"/>
      <c r="C34183" s="46"/>
      <c r="D34183" s="47"/>
      <c r="E34183" s="48"/>
      <c r="F34183" s="48"/>
    </row>
    <row r="34184" spans="2:6" ht="15" customHeight="1" x14ac:dyDescent="0.25">
      <c r="B34184" s="45"/>
      <c r="C34184" s="46"/>
      <c r="D34184" s="47"/>
      <c r="E34184" s="48"/>
      <c r="F34184" s="48"/>
    </row>
    <row r="34185" spans="2:6" ht="15" customHeight="1" x14ac:dyDescent="0.25">
      <c r="B34185" s="45"/>
      <c r="C34185" s="46"/>
      <c r="D34185" s="47"/>
      <c r="E34185" s="48"/>
      <c r="F34185" s="48"/>
    </row>
    <row r="34186" spans="2:6" ht="15" customHeight="1" x14ac:dyDescent="0.25">
      <c r="B34186" s="45"/>
      <c r="C34186" s="46"/>
      <c r="D34186" s="47"/>
      <c r="E34186" s="48"/>
      <c r="F34186" s="48"/>
    </row>
    <row r="34187" spans="2:6" ht="15" customHeight="1" x14ac:dyDescent="0.25">
      <c r="B34187" s="45"/>
      <c r="C34187" s="46"/>
      <c r="D34187" s="47"/>
      <c r="E34187" s="48"/>
      <c r="F34187" s="48"/>
    </row>
    <row r="34188" spans="2:6" ht="15" customHeight="1" x14ac:dyDescent="0.25">
      <c r="B34188" s="45"/>
      <c r="C34188" s="46"/>
      <c r="D34188" s="47"/>
      <c r="E34188" s="48"/>
      <c r="F34188" s="48"/>
    </row>
    <row r="34189" spans="2:6" ht="15" customHeight="1" x14ac:dyDescent="0.25">
      <c r="B34189" s="45"/>
      <c r="C34189" s="46"/>
      <c r="D34189" s="47"/>
      <c r="E34189" s="48"/>
      <c r="F34189" s="48"/>
    </row>
    <row r="34190" spans="2:6" ht="15" customHeight="1" x14ac:dyDescent="0.25">
      <c r="B34190" s="45"/>
      <c r="C34190" s="46"/>
      <c r="D34190" s="47"/>
      <c r="E34190" s="48"/>
      <c r="F34190" s="48"/>
    </row>
    <row r="34191" spans="2:6" ht="15" customHeight="1" x14ac:dyDescent="0.25">
      <c r="B34191" s="45"/>
      <c r="C34191" s="46"/>
      <c r="D34191" s="47"/>
      <c r="E34191" s="48"/>
      <c r="F34191" s="48"/>
    </row>
    <row r="34192" spans="2:6" ht="15" customHeight="1" x14ac:dyDescent="0.25">
      <c r="B34192" s="45"/>
      <c r="C34192" s="46"/>
      <c r="D34192" s="47"/>
      <c r="E34192" s="48"/>
      <c r="F34192" s="48"/>
    </row>
    <row r="34193" spans="2:6" ht="15" customHeight="1" x14ac:dyDescent="0.25">
      <c r="B34193" s="45"/>
      <c r="C34193" s="46"/>
      <c r="D34193" s="47"/>
      <c r="E34193" s="48"/>
      <c r="F34193" s="48"/>
    </row>
    <row r="34194" spans="2:6" ht="15" customHeight="1" x14ac:dyDescent="0.25">
      <c r="B34194" s="45"/>
      <c r="C34194" s="46"/>
      <c r="D34194" s="47"/>
      <c r="E34194" s="48"/>
      <c r="F34194" s="48"/>
    </row>
    <row r="34195" spans="2:6" ht="15" customHeight="1" x14ac:dyDescent="0.25">
      <c r="B34195" s="45"/>
      <c r="C34195" s="46"/>
      <c r="D34195" s="47"/>
      <c r="E34195" s="48"/>
      <c r="F34195" s="48"/>
    </row>
    <row r="34196" spans="2:6" ht="15" customHeight="1" x14ac:dyDescent="0.25">
      <c r="B34196" s="45"/>
      <c r="C34196" s="46"/>
      <c r="D34196" s="47"/>
      <c r="E34196" s="48"/>
      <c r="F34196" s="48"/>
    </row>
    <row r="34197" spans="2:6" ht="15" customHeight="1" x14ac:dyDescent="0.25">
      <c r="B34197" s="45"/>
      <c r="C34197" s="46"/>
      <c r="D34197" s="47"/>
      <c r="E34197" s="48"/>
      <c r="F34197" s="48"/>
    </row>
    <row r="34198" spans="2:6" ht="15" customHeight="1" x14ac:dyDescent="0.25">
      <c r="B34198" s="45"/>
      <c r="C34198" s="46"/>
      <c r="D34198" s="47"/>
      <c r="E34198" s="48"/>
      <c r="F34198" s="48"/>
    </row>
    <row r="34199" spans="2:6" ht="15" customHeight="1" x14ac:dyDescent="0.25">
      <c r="B34199" s="45"/>
      <c r="C34199" s="46"/>
      <c r="D34199" s="47"/>
      <c r="E34199" s="48"/>
      <c r="F34199" s="48"/>
    </row>
    <row r="34200" spans="2:6" ht="15" customHeight="1" x14ac:dyDescent="0.25">
      <c r="B34200" s="45"/>
      <c r="C34200" s="46"/>
      <c r="D34200" s="47"/>
      <c r="E34200" s="48"/>
      <c r="F34200" s="48"/>
    </row>
    <row r="34201" spans="2:6" ht="15" customHeight="1" x14ac:dyDescent="0.25">
      <c r="B34201" s="45"/>
      <c r="C34201" s="46"/>
      <c r="D34201" s="47"/>
      <c r="E34201" s="48"/>
      <c r="F34201" s="48"/>
    </row>
    <row r="34202" spans="2:6" ht="15" customHeight="1" x14ac:dyDescent="0.25">
      <c r="B34202" s="45"/>
      <c r="C34202" s="46"/>
      <c r="D34202" s="47"/>
      <c r="E34202" s="48"/>
      <c r="F34202" s="48"/>
    </row>
    <row r="34203" spans="2:6" ht="15" customHeight="1" x14ac:dyDescent="0.25">
      <c r="B34203" s="45"/>
      <c r="C34203" s="46"/>
      <c r="D34203" s="47"/>
      <c r="E34203" s="48"/>
      <c r="F34203" s="48"/>
    </row>
    <row r="34204" spans="2:6" ht="15" customHeight="1" x14ac:dyDescent="0.25">
      <c r="B34204" s="45"/>
      <c r="C34204" s="46"/>
      <c r="D34204" s="47"/>
      <c r="E34204" s="48"/>
      <c r="F34204" s="48"/>
    </row>
    <row r="34205" spans="2:6" ht="15" customHeight="1" x14ac:dyDescent="0.25">
      <c r="B34205" s="45"/>
      <c r="C34205" s="46"/>
      <c r="D34205" s="47"/>
      <c r="E34205" s="48"/>
      <c r="F34205" s="48"/>
    </row>
    <row r="34206" spans="2:6" ht="15" customHeight="1" x14ac:dyDescent="0.25">
      <c r="B34206" s="45"/>
      <c r="C34206" s="46"/>
      <c r="D34206" s="47"/>
      <c r="E34206" s="48"/>
      <c r="F34206" s="48"/>
    </row>
    <row r="34207" spans="2:6" ht="15" customHeight="1" x14ac:dyDescent="0.25">
      <c r="B34207" s="45"/>
      <c r="C34207" s="46"/>
      <c r="D34207" s="47"/>
      <c r="E34207" s="48"/>
      <c r="F34207" s="48"/>
    </row>
    <row r="34208" spans="2:6" ht="15" customHeight="1" x14ac:dyDescent="0.25">
      <c r="B34208" s="45"/>
      <c r="C34208" s="46"/>
      <c r="D34208" s="47"/>
      <c r="E34208" s="48"/>
      <c r="F34208" s="48"/>
    </row>
    <row r="34209" spans="2:6" ht="15" customHeight="1" x14ac:dyDescent="0.25">
      <c r="B34209" s="45"/>
      <c r="C34209" s="46"/>
      <c r="D34209" s="47"/>
      <c r="E34209" s="48"/>
      <c r="F34209" s="48"/>
    </row>
    <row r="34210" spans="2:6" ht="15" customHeight="1" x14ac:dyDescent="0.25">
      <c r="B34210" s="45"/>
      <c r="C34210" s="46"/>
      <c r="D34210" s="47"/>
      <c r="E34210" s="48"/>
      <c r="F34210" s="48"/>
    </row>
    <row r="34211" spans="2:6" ht="15" customHeight="1" x14ac:dyDescent="0.25">
      <c r="B34211" s="45"/>
      <c r="C34211" s="46"/>
      <c r="D34211" s="47"/>
      <c r="E34211" s="48"/>
      <c r="F34211" s="48"/>
    </row>
    <row r="34212" spans="2:6" ht="15" customHeight="1" x14ac:dyDescent="0.25">
      <c r="B34212" s="45"/>
      <c r="C34212" s="46"/>
      <c r="D34212" s="47"/>
      <c r="E34212" s="48"/>
      <c r="F34212" s="48"/>
    </row>
    <row r="34213" spans="2:6" ht="15" customHeight="1" x14ac:dyDescent="0.25">
      <c r="B34213" s="45"/>
      <c r="C34213" s="46"/>
      <c r="D34213" s="47"/>
      <c r="E34213" s="48"/>
      <c r="F34213" s="48"/>
    </row>
    <row r="34214" spans="2:6" ht="15" customHeight="1" x14ac:dyDescent="0.25">
      <c r="B34214" s="45"/>
      <c r="C34214" s="46"/>
      <c r="D34214" s="47"/>
      <c r="E34214" s="48"/>
      <c r="F34214" s="48"/>
    </row>
    <row r="34215" spans="2:6" ht="15" customHeight="1" x14ac:dyDescent="0.25">
      <c r="B34215" s="45"/>
      <c r="C34215" s="46"/>
      <c r="D34215" s="47"/>
      <c r="E34215" s="48"/>
      <c r="F34215" s="48"/>
    </row>
    <row r="34216" spans="2:6" ht="15" customHeight="1" x14ac:dyDescent="0.25">
      <c r="B34216" s="45"/>
      <c r="C34216" s="46"/>
      <c r="D34216" s="47"/>
      <c r="E34216" s="48"/>
      <c r="F34216" s="48"/>
    </row>
    <row r="34217" spans="2:6" ht="15" customHeight="1" x14ac:dyDescent="0.25">
      <c r="B34217" s="45"/>
      <c r="C34217" s="46"/>
      <c r="D34217" s="47"/>
      <c r="E34217" s="48"/>
      <c r="F34217" s="48"/>
    </row>
    <row r="34218" spans="2:6" ht="15" customHeight="1" x14ac:dyDescent="0.25">
      <c r="B34218" s="45"/>
      <c r="C34218" s="46"/>
      <c r="D34218" s="47"/>
      <c r="E34218" s="48"/>
      <c r="F34218" s="48"/>
    </row>
    <row r="34219" spans="2:6" ht="15" customHeight="1" x14ac:dyDescent="0.25">
      <c r="B34219" s="45"/>
      <c r="C34219" s="46"/>
      <c r="D34219" s="47"/>
      <c r="E34219" s="48"/>
      <c r="F34219" s="48"/>
    </row>
    <row r="34220" spans="2:6" ht="15" customHeight="1" x14ac:dyDescent="0.25">
      <c r="B34220" s="45"/>
      <c r="C34220" s="46"/>
      <c r="D34220" s="47"/>
      <c r="E34220" s="48"/>
      <c r="F34220" s="48"/>
    </row>
    <row r="34221" spans="2:6" ht="15" customHeight="1" x14ac:dyDescent="0.25">
      <c r="B34221" s="45"/>
      <c r="C34221" s="46"/>
      <c r="D34221" s="47"/>
      <c r="E34221" s="48"/>
      <c r="F34221" s="48"/>
    </row>
    <row r="34222" spans="2:6" ht="15" customHeight="1" x14ac:dyDescent="0.25">
      <c r="B34222" s="45"/>
      <c r="C34222" s="46"/>
      <c r="D34222" s="47"/>
      <c r="E34222" s="48"/>
      <c r="F34222" s="48"/>
    </row>
    <row r="34223" spans="2:6" ht="15" customHeight="1" x14ac:dyDescent="0.25">
      <c r="B34223" s="45"/>
      <c r="C34223" s="46"/>
      <c r="D34223" s="47"/>
      <c r="E34223" s="48"/>
      <c r="F34223" s="48"/>
    </row>
    <row r="34224" spans="2:6" ht="15" customHeight="1" x14ac:dyDescent="0.25">
      <c r="B34224" s="45"/>
      <c r="C34224" s="46"/>
      <c r="D34224" s="47"/>
      <c r="E34224" s="48"/>
      <c r="F34224" s="48"/>
    </row>
    <row r="34225" spans="2:6" ht="15" customHeight="1" x14ac:dyDescent="0.25">
      <c r="B34225" s="45"/>
      <c r="C34225" s="46"/>
      <c r="D34225" s="47"/>
      <c r="E34225" s="48"/>
      <c r="F34225" s="48"/>
    </row>
    <row r="34226" spans="2:6" ht="15" customHeight="1" x14ac:dyDescent="0.25">
      <c r="B34226" s="45"/>
      <c r="C34226" s="46"/>
      <c r="D34226" s="47"/>
      <c r="E34226" s="48"/>
      <c r="F34226" s="48"/>
    </row>
    <row r="34227" spans="2:6" ht="15" customHeight="1" x14ac:dyDescent="0.25">
      <c r="B34227" s="45"/>
      <c r="C34227" s="46"/>
      <c r="D34227" s="47"/>
      <c r="E34227" s="48"/>
      <c r="F34227" s="48"/>
    </row>
    <row r="34228" spans="2:6" ht="15" customHeight="1" x14ac:dyDescent="0.25">
      <c r="B34228" s="45"/>
      <c r="C34228" s="46"/>
      <c r="D34228" s="47"/>
      <c r="E34228" s="48"/>
      <c r="F34228" s="48"/>
    </row>
    <row r="34229" spans="2:6" ht="15" customHeight="1" x14ac:dyDescent="0.25">
      <c r="B34229" s="45"/>
      <c r="C34229" s="46"/>
      <c r="D34229" s="47"/>
      <c r="E34229" s="48"/>
      <c r="F34229" s="48"/>
    </row>
    <row r="34230" spans="2:6" ht="15" customHeight="1" x14ac:dyDescent="0.25">
      <c r="B34230" s="45"/>
      <c r="C34230" s="46"/>
      <c r="D34230" s="47"/>
      <c r="E34230" s="48"/>
      <c r="F34230" s="48"/>
    </row>
    <row r="34231" spans="2:6" ht="15" customHeight="1" x14ac:dyDescent="0.25">
      <c r="B34231" s="45"/>
      <c r="C34231" s="46"/>
      <c r="D34231" s="47"/>
      <c r="E34231" s="48"/>
      <c r="F34231" s="48"/>
    </row>
    <row r="34232" spans="2:6" ht="15" customHeight="1" x14ac:dyDescent="0.25">
      <c r="B34232" s="45"/>
      <c r="C34232" s="46"/>
      <c r="D34232" s="47"/>
      <c r="E34232" s="48"/>
      <c r="F34232" s="48"/>
    </row>
    <row r="34233" spans="2:6" ht="15" customHeight="1" x14ac:dyDescent="0.25">
      <c r="B34233" s="45"/>
      <c r="C34233" s="46"/>
      <c r="D34233" s="47"/>
      <c r="E34233" s="48"/>
      <c r="F34233" s="48"/>
    </row>
    <row r="34234" spans="2:6" ht="15" customHeight="1" x14ac:dyDescent="0.25">
      <c r="B34234" s="45"/>
      <c r="C34234" s="46"/>
      <c r="D34234" s="47"/>
      <c r="E34234" s="48"/>
      <c r="F34234" s="48"/>
    </row>
    <row r="34235" spans="2:6" ht="15" customHeight="1" x14ac:dyDescent="0.25">
      <c r="B34235" s="45"/>
      <c r="C34235" s="46"/>
      <c r="D34235" s="47"/>
      <c r="E34235" s="48"/>
      <c r="F34235" s="48"/>
    </row>
    <row r="34236" spans="2:6" ht="15" customHeight="1" x14ac:dyDescent="0.25">
      <c r="B34236" s="45"/>
      <c r="C34236" s="46"/>
      <c r="D34236" s="47"/>
      <c r="E34236" s="48"/>
      <c r="F34236" s="48"/>
    </row>
    <row r="34237" spans="2:6" ht="15" customHeight="1" x14ac:dyDescent="0.25">
      <c r="B34237" s="45"/>
      <c r="C34237" s="46"/>
      <c r="D34237" s="47"/>
      <c r="E34237" s="48"/>
      <c r="F34237" s="48"/>
    </row>
    <row r="34238" spans="2:6" ht="15" customHeight="1" x14ac:dyDescent="0.25">
      <c r="B34238" s="45"/>
      <c r="C34238" s="46"/>
      <c r="D34238" s="47"/>
      <c r="E34238" s="48"/>
      <c r="F34238" s="48"/>
    </row>
    <row r="34239" spans="2:6" ht="15" customHeight="1" x14ac:dyDescent="0.25">
      <c r="B34239" s="45"/>
      <c r="C34239" s="46"/>
      <c r="D34239" s="47"/>
      <c r="E34239" s="48"/>
      <c r="F34239" s="48"/>
    </row>
    <row r="34240" spans="2:6" ht="15" customHeight="1" x14ac:dyDescent="0.25">
      <c r="B34240" s="45"/>
      <c r="C34240" s="46"/>
      <c r="D34240" s="47"/>
      <c r="E34240" s="48"/>
      <c r="F34240" s="48"/>
    </row>
    <row r="34241" spans="2:6" ht="15" customHeight="1" x14ac:dyDescent="0.25">
      <c r="B34241" s="45"/>
      <c r="C34241" s="46"/>
      <c r="D34241" s="47"/>
      <c r="E34241" s="48"/>
      <c r="F34241" s="48"/>
    </row>
    <row r="34242" spans="2:6" ht="15" customHeight="1" x14ac:dyDescent="0.25">
      <c r="B34242" s="45"/>
      <c r="C34242" s="46"/>
      <c r="D34242" s="47"/>
      <c r="E34242" s="48"/>
      <c r="F34242" s="48"/>
    </row>
    <row r="34243" spans="2:6" ht="15" customHeight="1" x14ac:dyDescent="0.25">
      <c r="B34243" s="45"/>
      <c r="C34243" s="46"/>
      <c r="D34243" s="47"/>
      <c r="E34243" s="48"/>
      <c r="F34243" s="48"/>
    </row>
    <row r="34244" spans="2:6" ht="15" customHeight="1" x14ac:dyDescent="0.25">
      <c r="B34244" s="45"/>
      <c r="C34244" s="46"/>
      <c r="D34244" s="47"/>
      <c r="E34244" s="48"/>
      <c r="F34244" s="48"/>
    </row>
    <row r="34245" spans="2:6" ht="15" customHeight="1" x14ac:dyDescent="0.25">
      <c r="B34245" s="45"/>
      <c r="C34245" s="46"/>
      <c r="D34245" s="47"/>
      <c r="E34245" s="48"/>
      <c r="F34245" s="48"/>
    </row>
    <row r="34246" spans="2:6" ht="15" customHeight="1" x14ac:dyDescent="0.25">
      <c r="B34246" s="45"/>
      <c r="C34246" s="46"/>
      <c r="D34246" s="47"/>
      <c r="E34246" s="48"/>
      <c r="F34246" s="48"/>
    </row>
    <row r="34247" spans="2:6" ht="15" customHeight="1" x14ac:dyDescent="0.25">
      <c r="B34247" s="45"/>
      <c r="C34247" s="46"/>
      <c r="D34247" s="47"/>
      <c r="E34247" s="48"/>
      <c r="F34247" s="48"/>
    </row>
    <row r="34248" spans="2:6" ht="15" customHeight="1" x14ac:dyDescent="0.25">
      <c r="B34248" s="45"/>
      <c r="C34248" s="46"/>
      <c r="D34248" s="47"/>
      <c r="E34248" s="48"/>
      <c r="F34248" s="48"/>
    </row>
    <row r="34249" spans="2:6" ht="15" customHeight="1" x14ac:dyDescent="0.25">
      <c r="B34249" s="45"/>
      <c r="C34249" s="46"/>
      <c r="D34249" s="47"/>
      <c r="E34249" s="48"/>
      <c r="F34249" s="48"/>
    </row>
    <row r="34250" spans="2:6" ht="15" customHeight="1" x14ac:dyDescent="0.25">
      <c r="B34250" s="45"/>
      <c r="C34250" s="46"/>
      <c r="D34250" s="47"/>
      <c r="E34250" s="48"/>
      <c r="F34250" s="48"/>
    </row>
    <row r="34251" spans="2:6" ht="15" customHeight="1" x14ac:dyDescent="0.25">
      <c r="B34251" s="45"/>
      <c r="C34251" s="46"/>
      <c r="D34251" s="47"/>
      <c r="E34251" s="48"/>
      <c r="F34251" s="48"/>
    </row>
    <row r="34252" spans="2:6" ht="15" customHeight="1" x14ac:dyDescent="0.25">
      <c r="B34252" s="45"/>
      <c r="C34252" s="46"/>
      <c r="D34252" s="47"/>
      <c r="E34252" s="48"/>
      <c r="F34252" s="48"/>
    </row>
    <row r="34253" spans="2:6" ht="15" customHeight="1" x14ac:dyDescent="0.25">
      <c r="B34253" s="45"/>
      <c r="C34253" s="46"/>
      <c r="D34253" s="47"/>
      <c r="E34253" s="48"/>
      <c r="F34253" s="48"/>
    </row>
    <row r="34254" spans="2:6" ht="15" customHeight="1" x14ac:dyDescent="0.25">
      <c r="B34254" s="45"/>
      <c r="C34254" s="46"/>
      <c r="D34254" s="47"/>
      <c r="E34254" s="48"/>
      <c r="F34254" s="48"/>
    </row>
    <row r="34255" spans="2:6" ht="15" customHeight="1" x14ac:dyDescent="0.25">
      <c r="B34255" s="45"/>
      <c r="C34255" s="46"/>
      <c r="D34255" s="47"/>
      <c r="E34255" s="48"/>
      <c r="F34255" s="48"/>
    </row>
    <row r="34256" spans="2:6" ht="15" customHeight="1" x14ac:dyDescent="0.25">
      <c r="B34256" s="45"/>
      <c r="C34256" s="46"/>
      <c r="D34256" s="47"/>
      <c r="E34256" s="48"/>
      <c r="F34256" s="48"/>
    </row>
    <row r="34257" spans="2:6" ht="15" customHeight="1" x14ac:dyDescent="0.25">
      <c r="B34257" s="45"/>
      <c r="C34257" s="46"/>
      <c r="D34257" s="47"/>
      <c r="E34257" s="48"/>
      <c r="F34257" s="48"/>
    </row>
    <row r="34258" spans="2:6" ht="15" customHeight="1" x14ac:dyDescent="0.25">
      <c r="B34258" s="45"/>
      <c r="C34258" s="46"/>
      <c r="D34258" s="47"/>
      <c r="E34258" s="48"/>
      <c r="F34258" s="48"/>
    </row>
    <row r="34259" spans="2:6" ht="15" customHeight="1" x14ac:dyDescent="0.25">
      <c r="B34259" s="45"/>
      <c r="C34259" s="46"/>
      <c r="D34259" s="47"/>
      <c r="E34259" s="48"/>
      <c r="F34259" s="48"/>
    </row>
    <row r="34260" spans="2:6" ht="15" customHeight="1" x14ac:dyDescent="0.25">
      <c r="B34260" s="45"/>
      <c r="C34260" s="46"/>
      <c r="D34260" s="47"/>
      <c r="E34260" s="48"/>
      <c r="F34260" s="48"/>
    </row>
    <row r="34261" spans="2:6" ht="15" customHeight="1" x14ac:dyDescent="0.25">
      <c r="B34261" s="45"/>
      <c r="C34261" s="46"/>
      <c r="D34261" s="47"/>
      <c r="E34261" s="48"/>
      <c r="F34261" s="48"/>
    </row>
    <row r="34262" spans="2:6" ht="15" customHeight="1" x14ac:dyDescent="0.25">
      <c r="B34262" s="45"/>
      <c r="C34262" s="46"/>
      <c r="D34262" s="47"/>
      <c r="E34262" s="48"/>
      <c r="F34262" s="48"/>
    </row>
    <row r="34263" spans="2:6" ht="15" customHeight="1" x14ac:dyDescent="0.25">
      <c r="B34263" s="45"/>
      <c r="C34263" s="46"/>
      <c r="D34263" s="47"/>
      <c r="E34263" s="48"/>
      <c r="F34263" s="48"/>
    </row>
    <row r="34264" spans="2:6" ht="15" customHeight="1" x14ac:dyDescent="0.25">
      <c r="B34264" s="45"/>
      <c r="C34264" s="46"/>
      <c r="D34264" s="47"/>
      <c r="E34264" s="48"/>
      <c r="F34264" s="48"/>
    </row>
    <row r="34265" spans="2:6" ht="15" customHeight="1" x14ac:dyDescent="0.25">
      <c r="B34265" s="45"/>
      <c r="C34265" s="46"/>
      <c r="D34265" s="47"/>
      <c r="E34265" s="48"/>
      <c r="F34265" s="48"/>
    </row>
    <row r="34266" spans="2:6" ht="15" customHeight="1" x14ac:dyDescent="0.25">
      <c r="B34266" s="45"/>
      <c r="C34266" s="46"/>
      <c r="D34266" s="47"/>
      <c r="E34266" s="48"/>
      <c r="F34266" s="48"/>
    </row>
    <row r="34267" spans="2:6" ht="15" customHeight="1" x14ac:dyDescent="0.25">
      <c r="B34267" s="45"/>
      <c r="C34267" s="46"/>
      <c r="D34267" s="47"/>
      <c r="E34267" s="48"/>
      <c r="F34267" s="48"/>
    </row>
    <row r="34268" spans="2:6" ht="15" customHeight="1" x14ac:dyDescent="0.25">
      <c r="B34268" s="45"/>
      <c r="C34268" s="46"/>
      <c r="D34268" s="47"/>
      <c r="E34268" s="48"/>
      <c r="F34268" s="48"/>
    </row>
    <row r="34269" spans="2:6" ht="15" customHeight="1" x14ac:dyDescent="0.25">
      <c r="B34269" s="45"/>
      <c r="C34269" s="46"/>
      <c r="D34269" s="47"/>
      <c r="E34269" s="48"/>
      <c r="F34269" s="48"/>
    </row>
    <row r="34270" spans="2:6" ht="15" customHeight="1" x14ac:dyDescent="0.25">
      <c r="B34270" s="45"/>
      <c r="C34270" s="46"/>
      <c r="D34270" s="47"/>
      <c r="E34270" s="48"/>
      <c r="F34270" s="48"/>
    </row>
    <row r="34271" spans="2:6" ht="15" customHeight="1" x14ac:dyDescent="0.25">
      <c r="B34271" s="45"/>
      <c r="C34271" s="46"/>
      <c r="D34271" s="47"/>
      <c r="E34271" s="48"/>
      <c r="F34271" s="48"/>
    </row>
    <row r="34272" spans="2:6" ht="15" customHeight="1" x14ac:dyDescent="0.25">
      <c r="B34272" s="45"/>
      <c r="C34272" s="46"/>
      <c r="D34272" s="47"/>
      <c r="E34272" s="48"/>
      <c r="F34272" s="48"/>
    </row>
    <row r="34273" spans="2:6" ht="15" customHeight="1" x14ac:dyDescent="0.25">
      <c r="B34273" s="45"/>
      <c r="C34273" s="46"/>
      <c r="D34273" s="47"/>
      <c r="E34273" s="48"/>
      <c r="F34273" s="48"/>
    </row>
    <row r="34274" spans="2:6" ht="15" customHeight="1" x14ac:dyDescent="0.25">
      <c r="B34274" s="45"/>
      <c r="C34274" s="46"/>
      <c r="D34274" s="47"/>
      <c r="E34274" s="48"/>
      <c r="F34274" s="48"/>
    </row>
    <row r="34275" spans="2:6" ht="15" customHeight="1" x14ac:dyDescent="0.25">
      <c r="B34275" s="45"/>
      <c r="C34275" s="46"/>
      <c r="D34275" s="47"/>
      <c r="E34275" s="48"/>
      <c r="F34275" s="48"/>
    </row>
    <row r="34276" spans="2:6" ht="15" customHeight="1" x14ac:dyDescent="0.25">
      <c r="B34276" s="45"/>
      <c r="C34276" s="46"/>
      <c r="D34276" s="47"/>
      <c r="E34276" s="48"/>
      <c r="F34276" s="48"/>
    </row>
    <row r="34277" spans="2:6" ht="15" customHeight="1" x14ac:dyDescent="0.25">
      <c r="B34277" s="45"/>
      <c r="C34277" s="46"/>
      <c r="D34277" s="47"/>
      <c r="E34277" s="48"/>
      <c r="F34277" s="48"/>
    </row>
    <row r="34278" spans="2:6" ht="15" customHeight="1" x14ac:dyDescent="0.25">
      <c r="B34278" s="45"/>
      <c r="C34278" s="46"/>
      <c r="D34278" s="47"/>
      <c r="E34278" s="48"/>
      <c r="F34278" s="48"/>
    </row>
    <row r="34279" spans="2:6" ht="15" customHeight="1" x14ac:dyDescent="0.25">
      <c r="B34279" s="45"/>
      <c r="C34279" s="46"/>
      <c r="D34279" s="47"/>
      <c r="E34279" s="48"/>
      <c r="F34279" s="48"/>
    </row>
    <row r="34280" spans="2:6" ht="15" customHeight="1" x14ac:dyDescent="0.25">
      <c r="B34280" s="45"/>
      <c r="C34280" s="46"/>
      <c r="D34280" s="47"/>
      <c r="E34280" s="48"/>
      <c r="F34280" s="48"/>
    </row>
    <row r="34281" spans="2:6" ht="15" customHeight="1" x14ac:dyDescent="0.25">
      <c r="B34281" s="45"/>
      <c r="C34281" s="46"/>
      <c r="D34281" s="47"/>
      <c r="E34281" s="48"/>
      <c r="F34281" s="48"/>
    </row>
    <row r="34282" spans="2:6" ht="15" customHeight="1" x14ac:dyDescent="0.25">
      <c r="B34282" s="45"/>
      <c r="C34282" s="46"/>
      <c r="D34282" s="47"/>
      <c r="E34282" s="48"/>
      <c r="F34282" s="48"/>
    </row>
    <row r="34283" spans="2:6" ht="15" customHeight="1" x14ac:dyDescent="0.25">
      <c r="B34283" s="45"/>
      <c r="C34283" s="46"/>
      <c r="D34283" s="47"/>
      <c r="E34283" s="48"/>
      <c r="F34283" s="48"/>
    </row>
    <row r="34284" spans="2:6" ht="15" customHeight="1" x14ac:dyDescent="0.25">
      <c r="B34284" s="45"/>
      <c r="C34284" s="46"/>
      <c r="D34284" s="47"/>
      <c r="E34284" s="48"/>
      <c r="F34284" s="48"/>
    </row>
    <row r="34285" spans="2:6" ht="15" customHeight="1" x14ac:dyDescent="0.25">
      <c r="B34285" s="45"/>
      <c r="C34285" s="46"/>
      <c r="D34285" s="47"/>
      <c r="E34285" s="48"/>
      <c r="F34285" s="48"/>
    </row>
    <row r="34286" spans="2:6" ht="15" customHeight="1" x14ac:dyDescent="0.25">
      <c r="B34286" s="45"/>
      <c r="C34286" s="46"/>
      <c r="D34286" s="47"/>
      <c r="E34286" s="48"/>
      <c r="F34286" s="48"/>
    </row>
    <row r="34287" spans="2:6" ht="15" customHeight="1" x14ac:dyDescent="0.25">
      <c r="B34287" s="45"/>
      <c r="C34287" s="46"/>
      <c r="D34287" s="47"/>
      <c r="E34287" s="48"/>
      <c r="F34287" s="48"/>
    </row>
    <row r="34288" spans="2:6" ht="15" customHeight="1" x14ac:dyDescent="0.25">
      <c r="B34288" s="45"/>
      <c r="C34288" s="46"/>
      <c r="D34288" s="47"/>
      <c r="E34288" s="48"/>
      <c r="F34288" s="48"/>
    </row>
    <row r="34289" spans="2:6" ht="15" customHeight="1" x14ac:dyDescent="0.25">
      <c r="B34289" s="45"/>
      <c r="C34289" s="46"/>
      <c r="D34289" s="47"/>
      <c r="E34289" s="48"/>
      <c r="F34289" s="48"/>
    </row>
    <row r="34290" spans="2:6" ht="15" customHeight="1" x14ac:dyDescent="0.25">
      <c r="B34290" s="45"/>
      <c r="C34290" s="46"/>
      <c r="D34290" s="47"/>
      <c r="E34290" s="48"/>
      <c r="F34290" s="48"/>
    </row>
    <row r="34291" spans="2:6" ht="15" customHeight="1" x14ac:dyDescent="0.25">
      <c r="B34291" s="45"/>
      <c r="C34291" s="46"/>
      <c r="D34291" s="47"/>
      <c r="E34291" s="48"/>
      <c r="F34291" s="48"/>
    </row>
    <row r="34292" spans="2:6" ht="15" customHeight="1" x14ac:dyDescent="0.25">
      <c r="B34292" s="45"/>
      <c r="C34292" s="46"/>
      <c r="D34292" s="47"/>
      <c r="E34292" s="48"/>
      <c r="F34292" s="48"/>
    </row>
    <row r="34293" spans="2:6" ht="15" customHeight="1" x14ac:dyDescent="0.25">
      <c r="B34293" s="45"/>
      <c r="C34293" s="46"/>
      <c r="D34293" s="47"/>
      <c r="E34293" s="48"/>
      <c r="F34293" s="48"/>
    </row>
    <row r="34294" spans="2:6" ht="15" customHeight="1" x14ac:dyDescent="0.25">
      <c r="B34294" s="45"/>
      <c r="C34294" s="46"/>
      <c r="D34294" s="47"/>
      <c r="E34294" s="48"/>
      <c r="F34294" s="48"/>
    </row>
    <row r="34295" spans="2:6" ht="15" customHeight="1" x14ac:dyDescent="0.25">
      <c r="B34295" s="45"/>
      <c r="C34295" s="46"/>
      <c r="D34295" s="47"/>
      <c r="E34295" s="48"/>
      <c r="F34295" s="48"/>
    </row>
    <row r="34296" spans="2:6" ht="15" customHeight="1" x14ac:dyDescent="0.25">
      <c r="B34296" s="45"/>
      <c r="C34296" s="46"/>
      <c r="D34296" s="47"/>
      <c r="E34296" s="48"/>
      <c r="F34296" s="48"/>
    </row>
    <row r="34297" spans="2:6" ht="15" customHeight="1" x14ac:dyDescent="0.25">
      <c r="B34297" s="45"/>
      <c r="C34297" s="46"/>
      <c r="D34297" s="47"/>
      <c r="E34297" s="48"/>
      <c r="F34297" s="48"/>
    </row>
    <row r="34298" spans="2:6" ht="15" customHeight="1" x14ac:dyDescent="0.25">
      <c r="B34298" s="45"/>
      <c r="C34298" s="46"/>
      <c r="D34298" s="47"/>
      <c r="E34298" s="48"/>
      <c r="F34298" s="48"/>
    </row>
    <row r="34299" spans="2:6" ht="15" customHeight="1" x14ac:dyDescent="0.25">
      <c r="B34299" s="45"/>
      <c r="C34299" s="46"/>
      <c r="D34299" s="47"/>
      <c r="E34299" s="48"/>
      <c r="F34299" s="48"/>
    </row>
    <row r="34300" spans="2:6" ht="15" customHeight="1" x14ac:dyDescent="0.25">
      <c r="B34300" s="45"/>
      <c r="C34300" s="46"/>
      <c r="D34300" s="47"/>
      <c r="E34300" s="48"/>
      <c r="F34300" s="48"/>
    </row>
    <row r="34301" spans="2:6" ht="15" customHeight="1" x14ac:dyDescent="0.25">
      <c r="B34301" s="45"/>
      <c r="C34301" s="46"/>
      <c r="D34301" s="47"/>
      <c r="E34301" s="48"/>
      <c r="F34301" s="48"/>
    </row>
    <row r="34302" spans="2:6" ht="15" customHeight="1" x14ac:dyDescent="0.25">
      <c r="B34302" s="45"/>
      <c r="C34302" s="46"/>
      <c r="D34302" s="47"/>
      <c r="E34302" s="48"/>
      <c r="F34302" s="48"/>
    </row>
    <row r="34303" spans="2:6" ht="15" customHeight="1" x14ac:dyDescent="0.25">
      <c r="B34303" s="45"/>
      <c r="C34303" s="46"/>
      <c r="D34303" s="47"/>
      <c r="E34303" s="48"/>
      <c r="F34303" s="48"/>
    </row>
    <row r="34304" spans="2:6" ht="15" customHeight="1" x14ac:dyDescent="0.25">
      <c r="B34304" s="45"/>
      <c r="C34304" s="46"/>
      <c r="D34304" s="47"/>
      <c r="E34304" s="48"/>
      <c r="F34304" s="48"/>
    </row>
    <row r="34305" spans="2:6" ht="15" customHeight="1" x14ac:dyDescent="0.25">
      <c r="B34305" s="45"/>
      <c r="C34305" s="46"/>
      <c r="D34305" s="47"/>
      <c r="E34305" s="48"/>
      <c r="F34305" s="48"/>
    </row>
    <row r="34306" spans="2:6" ht="15" customHeight="1" x14ac:dyDescent="0.25">
      <c r="B34306" s="45"/>
      <c r="C34306" s="46"/>
      <c r="D34306" s="47"/>
      <c r="E34306" s="48"/>
      <c r="F34306" s="48"/>
    </row>
    <row r="34307" spans="2:6" ht="15" customHeight="1" x14ac:dyDescent="0.25">
      <c r="B34307" s="45"/>
      <c r="C34307" s="46"/>
      <c r="D34307" s="47"/>
      <c r="E34307" s="48"/>
      <c r="F34307" s="48"/>
    </row>
    <row r="34308" spans="2:6" ht="15" customHeight="1" x14ac:dyDescent="0.25">
      <c r="B34308" s="45"/>
      <c r="C34308" s="46"/>
      <c r="D34308" s="47"/>
      <c r="E34308" s="48"/>
      <c r="F34308" s="48"/>
    </row>
    <row r="34309" spans="2:6" ht="15" customHeight="1" x14ac:dyDescent="0.25">
      <c r="B34309" s="45"/>
      <c r="C34309" s="46"/>
      <c r="D34309" s="47"/>
      <c r="E34309" s="48"/>
      <c r="F34309" s="48"/>
    </row>
    <row r="34310" spans="2:6" ht="15" customHeight="1" x14ac:dyDescent="0.25">
      <c r="B34310" s="45"/>
      <c r="C34310" s="46"/>
      <c r="D34310" s="47"/>
      <c r="E34310" s="48"/>
      <c r="F34310" s="48"/>
    </row>
    <row r="34311" spans="2:6" ht="15" customHeight="1" x14ac:dyDescent="0.25">
      <c r="B34311" s="45"/>
      <c r="C34311" s="46"/>
      <c r="D34311" s="47"/>
      <c r="E34311" s="48"/>
      <c r="F34311" s="48"/>
    </row>
    <row r="34312" spans="2:6" ht="15" customHeight="1" x14ac:dyDescent="0.25">
      <c r="B34312" s="45"/>
      <c r="C34312" s="46"/>
      <c r="D34312" s="47"/>
      <c r="E34312" s="48"/>
      <c r="F34312" s="48"/>
    </row>
    <row r="34313" spans="2:6" ht="15" customHeight="1" x14ac:dyDescent="0.25">
      <c r="B34313" s="45"/>
      <c r="C34313" s="46"/>
      <c r="D34313" s="47"/>
      <c r="E34313" s="48"/>
      <c r="F34313" s="48"/>
    </row>
    <row r="34314" spans="2:6" ht="15" customHeight="1" x14ac:dyDescent="0.25">
      <c r="B34314" s="45"/>
      <c r="C34314" s="46"/>
      <c r="D34314" s="47"/>
      <c r="E34314" s="48"/>
      <c r="F34314" s="48"/>
    </row>
    <row r="34315" spans="2:6" ht="15" customHeight="1" x14ac:dyDescent="0.25">
      <c r="B34315" s="45"/>
      <c r="C34315" s="46"/>
      <c r="D34315" s="47"/>
      <c r="E34315" s="48"/>
      <c r="F34315" s="48"/>
    </row>
    <row r="34316" spans="2:6" ht="15" customHeight="1" x14ac:dyDescent="0.25">
      <c r="B34316" s="45"/>
      <c r="C34316" s="46"/>
      <c r="D34316" s="47"/>
      <c r="E34316" s="48"/>
      <c r="F34316" s="48"/>
    </row>
    <row r="34317" spans="2:6" ht="15" customHeight="1" x14ac:dyDescent="0.25">
      <c r="B34317" s="45"/>
      <c r="C34317" s="46"/>
      <c r="D34317" s="47"/>
      <c r="E34317" s="48"/>
      <c r="F34317" s="48"/>
    </row>
    <row r="34318" spans="2:6" ht="15" customHeight="1" x14ac:dyDescent="0.25">
      <c r="B34318" s="45"/>
      <c r="C34318" s="46"/>
      <c r="D34318" s="47"/>
      <c r="E34318" s="48"/>
      <c r="F34318" s="48"/>
    </row>
    <row r="34319" spans="2:6" ht="15" customHeight="1" x14ac:dyDescent="0.25">
      <c r="B34319" s="45"/>
      <c r="C34319" s="46"/>
      <c r="D34319" s="47"/>
      <c r="E34319" s="48"/>
      <c r="F34319" s="48"/>
    </row>
    <row r="34320" spans="2:6" ht="15" customHeight="1" x14ac:dyDescent="0.25">
      <c r="B34320" s="45"/>
      <c r="C34320" s="46"/>
      <c r="D34320" s="47"/>
      <c r="E34320" s="48"/>
      <c r="F34320" s="48"/>
    </row>
    <row r="34321" spans="2:6" ht="15" customHeight="1" x14ac:dyDescent="0.25">
      <c r="B34321" s="45"/>
      <c r="C34321" s="46"/>
      <c r="D34321" s="47"/>
      <c r="E34321" s="48"/>
      <c r="F34321" s="48"/>
    </row>
    <row r="34322" spans="2:6" ht="15" customHeight="1" x14ac:dyDescent="0.25">
      <c r="B34322" s="45"/>
      <c r="C34322" s="46"/>
      <c r="D34322" s="47"/>
      <c r="E34322" s="48"/>
      <c r="F34322" s="48"/>
    </row>
    <row r="34323" spans="2:6" ht="15" customHeight="1" x14ac:dyDescent="0.25">
      <c r="B34323" s="45"/>
      <c r="C34323" s="46"/>
      <c r="D34323" s="47"/>
      <c r="E34323" s="48"/>
      <c r="F34323" s="48"/>
    </row>
    <row r="34324" spans="2:6" ht="15" customHeight="1" x14ac:dyDescent="0.25">
      <c r="B34324" s="45"/>
      <c r="C34324" s="46"/>
      <c r="D34324" s="47"/>
      <c r="E34324" s="48"/>
      <c r="F34324" s="48"/>
    </row>
    <row r="34325" spans="2:6" ht="15" customHeight="1" x14ac:dyDescent="0.25">
      <c r="B34325" s="45"/>
      <c r="C34325" s="46"/>
      <c r="D34325" s="47"/>
      <c r="E34325" s="48"/>
      <c r="F34325" s="48"/>
    </row>
    <row r="34326" spans="2:6" ht="15" customHeight="1" x14ac:dyDescent="0.25">
      <c r="B34326" s="45"/>
      <c r="C34326" s="46"/>
      <c r="D34326" s="47"/>
      <c r="E34326" s="48"/>
      <c r="F34326" s="48"/>
    </row>
    <row r="34327" spans="2:6" ht="15" customHeight="1" x14ac:dyDescent="0.25">
      <c r="B34327" s="45"/>
      <c r="C34327" s="46"/>
      <c r="D34327" s="47"/>
      <c r="E34327" s="48"/>
      <c r="F34327" s="48"/>
    </row>
    <row r="34328" spans="2:6" ht="15" customHeight="1" x14ac:dyDescent="0.25">
      <c r="B34328" s="45"/>
      <c r="C34328" s="46"/>
      <c r="D34328" s="47"/>
      <c r="E34328" s="48"/>
      <c r="F34328" s="48"/>
    </row>
    <row r="34329" spans="2:6" ht="15" customHeight="1" x14ac:dyDescent="0.25">
      <c r="B34329" s="45"/>
      <c r="C34329" s="46"/>
      <c r="D34329" s="47"/>
      <c r="E34329" s="48"/>
      <c r="F34329" s="48"/>
    </row>
    <row r="34330" spans="2:6" ht="15" customHeight="1" x14ac:dyDescent="0.25">
      <c r="B34330" s="45"/>
      <c r="C34330" s="46"/>
      <c r="D34330" s="47"/>
      <c r="E34330" s="48"/>
      <c r="F34330" s="48"/>
    </row>
    <row r="34331" spans="2:6" ht="15" customHeight="1" x14ac:dyDescent="0.25">
      <c r="B34331" s="45"/>
      <c r="C34331" s="46"/>
      <c r="D34331" s="47"/>
      <c r="E34331" s="48"/>
      <c r="F34331" s="48"/>
    </row>
    <row r="34332" spans="2:6" ht="15" customHeight="1" x14ac:dyDescent="0.25">
      <c r="B34332" s="45"/>
      <c r="C34332" s="46"/>
      <c r="D34332" s="47"/>
      <c r="E34332" s="48"/>
      <c r="F34332" s="48"/>
    </row>
    <row r="34333" spans="2:6" ht="15" customHeight="1" x14ac:dyDescent="0.25">
      <c r="B34333" s="45"/>
      <c r="C34333" s="46"/>
      <c r="D34333" s="47"/>
      <c r="E34333" s="48"/>
      <c r="F34333" s="48"/>
    </row>
    <row r="34334" spans="2:6" ht="15" customHeight="1" x14ac:dyDescent="0.25">
      <c r="B34334" s="45"/>
      <c r="C34334" s="46"/>
      <c r="D34334" s="47"/>
      <c r="E34334" s="48"/>
      <c r="F34334" s="48"/>
    </row>
    <row r="34335" spans="2:6" ht="15" customHeight="1" x14ac:dyDescent="0.25">
      <c r="B34335" s="45"/>
      <c r="C34335" s="46"/>
      <c r="D34335" s="47"/>
      <c r="E34335" s="48"/>
      <c r="F34335" s="48"/>
    </row>
    <row r="34336" spans="2:6" ht="15" customHeight="1" x14ac:dyDescent="0.25">
      <c r="B34336" s="45"/>
      <c r="C34336" s="46"/>
      <c r="D34336" s="47"/>
      <c r="E34336" s="48"/>
      <c r="F34336" s="48"/>
    </row>
    <row r="34337" spans="2:6" ht="15" customHeight="1" x14ac:dyDescent="0.25">
      <c r="B34337" s="45"/>
      <c r="C34337" s="46"/>
      <c r="D34337" s="47"/>
      <c r="E34337" s="48"/>
      <c r="F34337" s="48"/>
    </row>
    <row r="34338" spans="2:6" ht="15" customHeight="1" x14ac:dyDescent="0.25">
      <c r="B34338" s="45"/>
      <c r="C34338" s="46"/>
      <c r="D34338" s="47"/>
      <c r="E34338" s="48"/>
      <c r="F34338" s="48"/>
    </row>
    <row r="34339" spans="2:6" ht="15" customHeight="1" x14ac:dyDescent="0.25">
      <c r="B34339" s="45"/>
      <c r="C34339" s="46"/>
      <c r="D34339" s="47"/>
      <c r="E34339" s="48"/>
      <c r="F34339" s="48"/>
    </row>
    <row r="34340" spans="2:6" ht="15" customHeight="1" x14ac:dyDescent="0.25">
      <c r="B34340" s="45"/>
      <c r="C34340" s="46"/>
      <c r="D34340" s="47"/>
      <c r="E34340" s="48"/>
      <c r="F34340" s="48"/>
    </row>
    <row r="34341" spans="2:6" ht="15" customHeight="1" x14ac:dyDescent="0.25">
      <c r="B34341" s="45"/>
      <c r="C34341" s="46"/>
      <c r="D34341" s="47"/>
      <c r="E34341" s="48"/>
      <c r="F34341" s="48"/>
    </row>
    <row r="34342" spans="2:6" ht="15" customHeight="1" x14ac:dyDescent="0.25">
      <c r="B34342" s="45"/>
      <c r="C34342" s="46"/>
      <c r="D34342" s="47"/>
      <c r="E34342" s="48"/>
      <c r="F34342" s="48"/>
    </row>
    <row r="34343" spans="2:6" ht="15" customHeight="1" x14ac:dyDescent="0.25">
      <c r="B34343" s="45"/>
      <c r="C34343" s="46"/>
      <c r="D34343" s="47"/>
      <c r="E34343" s="48"/>
      <c r="F34343" s="48"/>
    </row>
    <row r="34344" spans="2:6" ht="15" customHeight="1" x14ac:dyDescent="0.25">
      <c r="B34344" s="45"/>
      <c r="C34344" s="46"/>
      <c r="D34344" s="47"/>
      <c r="E34344" s="48"/>
      <c r="F34344" s="48"/>
    </row>
    <row r="34345" spans="2:6" ht="15" customHeight="1" x14ac:dyDescent="0.25">
      <c r="B34345" s="45"/>
      <c r="C34345" s="46"/>
      <c r="D34345" s="47"/>
      <c r="E34345" s="48"/>
      <c r="F34345" s="48"/>
    </row>
    <row r="34346" spans="2:6" ht="15" customHeight="1" x14ac:dyDescent="0.25">
      <c r="B34346" s="45"/>
      <c r="C34346" s="46"/>
      <c r="D34346" s="47"/>
      <c r="E34346" s="48"/>
      <c r="F34346" s="48"/>
    </row>
    <row r="34347" spans="2:6" ht="15" customHeight="1" x14ac:dyDescent="0.25">
      <c r="B34347" s="45"/>
      <c r="C34347" s="46"/>
      <c r="D34347" s="47"/>
      <c r="E34347" s="48"/>
      <c r="F34347" s="48"/>
    </row>
    <row r="34348" spans="2:6" ht="15" customHeight="1" x14ac:dyDescent="0.25">
      <c r="B34348" s="45"/>
      <c r="C34348" s="46"/>
      <c r="D34348" s="47"/>
      <c r="E34348" s="48"/>
      <c r="F34348" s="48"/>
    </row>
    <row r="34349" spans="2:6" ht="15" customHeight="1" x14ac:dyDescent="0.25">
      <c r="B34349" s="45"/>
      <c r="C34349" s="46"/>
      <c r="D34349" s="47"/>
      <c r="E34349" s="48"/>
      <c r="F34349" s="48"/>
    </row>
    <row r="34350" spans="2:6" ht="15" customHeight="1" x14ac:dyDescent="0.25">
      <c r="B34350" s="45"/>
      <c r="C34350" s="46"/>
      <c r="D34350" s="47"/>
      <c r="E34350" s="48"/>
      <c r="F34350" s="48"/>
    </row>
    <row r="34351" spans="2:6" ht="15" customHeight="1" x14ac:dyDescent="0.25">
      <c r="B34351" s="45"/>
      <c r="C34351" s="46"/>
      <c r="D34351" s="47"/>
      <c r="E34351" s="48"/>
      <c r="F34351" s="48"/>
    </row>
    <row r="34352" spans="2:6" ht="15" customHeight="1" x14ac:dyDescent="0.25">
      <c r="B34352" s="45"/>
      <c r="C34352" s="46"/>
      <c r="D34352" s="47"/>
      <c r="E34352" s="48"/>
      <c r="F34352" s="48"/>
    </row>
    <row r="34353" spans="2:6" ht="15" customHeight="1" x14ac:dyDescent="0.25">
      <c r="B34353" s="45"/>
      <c r="C34353" s="46"/>
      <c r="D34353" s="47"/>
      <c r="E34353" s="48"/>
      <c r="F34353" s="48"/>
    </row>
    <row r="34354" spans="2:6" ht="15" customHeight="1" x14ac:dyDescent="0.25">
      <c r="B34354" s="45"/>
      <c r="C34354" s="46"/>
      <c r="D34354" s="47"/>
      <c r="E34354" s="48"/>
      <c r="F34354" s="48"/>
    </row>
    <row r="34355" spans="2:6" ht="15" customHeight="1" x14ac:dyDescent="0.25">
      <c r="B34355" s="45"/>
      <c r="C34355" s="46"/>
      <c r="D34355" s="47"/>
      <c r="E34355" s="48"/>
      <c r="F34355" s="48"/>
    </row>
    <row r="34356" spans="2:6" ht="15" customHeight="1" x14ac:dyDescent="0.25">
      <c r="B34356" s="45"/>
      <c r="C34356" s="46"/>
      <c r="D34356" s="47"/>
      <c r="E34356" s="48"/>
      <c r="F34356" s="48"/>
    </row>
    <row r="34357" spans="2:6" ht="15" customHeight="1" x14ac:dyDescent="0.25">
      <c r="B34357" s="45"/>
      <c r="C34357" s="46"/>
      <c r="D34357" s="47"/>
      <c r="E34357" s="48"/>
      <c r="F34357" s="48"/>
    </row>
    <row r="34358" spans="2:6" ht="15" customHeight="1" x14ac:dyDescent="0.25">
      <c r="B34358" s="45"/>
      <c r="C34358" s="46"/>
      <c r="D34358" s="47"/>
      <c r="E34358" s="48"/>
      <c r="F34358" s="48"/>
    </row>
    <row r="34359" spans="2:6" ht="15" customHeight="1" x14ac:dyDescent="0.25">
      <c r="B34359" s="45"/>
      <c r="C34359" s="46"/>
      <c r="D34359" s="47"/>
      <c r="E34359" s="48"/>
      <c r="F34359" s="48"/>
    </row>
    <row r="34360" spans="2:6" ht="15" customHeight="1" x14ac:dyDescent="0.25">
      <c r="B34360" s="45"/>
      <c r="C34360" s="46"/>
      <c r="D34360" s="47"/>
      <c r="E34360" s="48"/>
      <c r="F34360" s="48"/>
    </row>
    <row r="34361" spans="2:6" ht="15" customHeight="1" x14ac:dyDescent="0.25">
      <c r="B34361" s="45"/>
      <c r="C34361" s="46"/>
      <c r="D34361" s="47"/>
      <c r="E34361" s="48"/>
      <c r="F34361" s="48"/>
    </row>
    <row r="34362" spans="2:6" ht="15" customHeight="1" x14ac:dyDescent="0.25">
      <c r="B34362" s="45"/>
      <c r="C34362" s="46"/>
      <c r="D34362" s="47"/>
      <c r="E34362" s="48"/>
      <c r="F34362" s="48"/>
    </row>
    <row r="34363" spans="2:6" ht="15" customHeight="1" x14ac:dyDescent="0.25">
      <c r="B34363" s="45"/>
      <c r="C34363" s="46"/>
      <c r="D34363" s="47"/>
      <c r="E34363" s="48"/>
      <c r="F34363" s="48"/>
    </row>
    <row r="34364" spans="2:6" ht="15" customHeight="1" x14ac:dyDescent="0.25">
      <c r="B34364" s="45"/>
      <c r="C34364" s="46"/>
      <c r="D34364" s="47"/>
      <c r="E34364" s="48"/>
      <c r="F34364" s="48"/>
    </row>
    <row r="34365" spans="2:6" ht="15" customHeight="1" x14ac:dyDescent="0.25">
      <c r="B34365" s="45"/>
      <c r="C34365" s="46"/>
      <c r="D34365" s="47"/>
      <c r="E34365" s="48"/>
      <c r="F34365" s="48"/>
    </row>
    <row r="34366" spans="2:6" ht="15" customHeight="1" x14ac:dyDescent="0.25">
      <c r="B34366" s="45"/>
      <c r="C34366" s="46"/>
      <c r="D34366" s="47"/>
      <c r="E34366" s="48"/>
      <c r="F34366" s="48"/>
    </row>
    <row r="34367" spans="2:6" ht="15" customHeight="1" x14ac:dyDescent="0.25">
      <c r="B34367" s="45"/>
      <c r="C34367" s="46"/>
      <c r="D34367" s="47"/>
      <c r="E34367" s="48"/>
      <c r="F34367" s="48"/>
    </row>
    <row r="34368" spans="2:6" ht="15" customHeight="1" x14ac:dyDescent="0.25">
      <c r="B34368" s="45"/>
      <c r="C34368" s="46"/>
      <c r="D34368" s="47"/>
      <c r="E34368" s="48"/>
      <c r="F34368" s="48"/>
    </row>
    <row r="34369" spans="2:6" ht="15" customHeight="1" x14ac:dyDescent="0.25">
      <c r="B34369" s="45"/>
      <c r="C34369" s="46"/>
      <c r="D34369" s="47"/>
      <c r="E34369" s="48"/>
      <c r="F34369" s="48"/>
    </row>
    <row r="34370" spans="2:6" ht="15" customHeight="1" x14ac:dyDescent="0.25">
      <c r="B34370" s="45"/>
      <c r="C34370" s="46"/>
      <c r="D34370" s="47"/>
      <c r="E34370" s="48"/>
      <c r="F34370" s="48"/>
    </row>
    <row r="34371" spans="2:6" ht="15" customHeight="1" x14ac:dyDescent="0.25">
      <c r="B34371" s="45"/>
      <c r="C34371" s="46"/>
      <c r="D34371" s="47"/>
      <c r="E34371" s="48"/>
      <c r="F34371" s="48"/>
    </row>
    <row r="34372" spans="2:6" ht="15" customHeight="1" x14ac:dyDescent="0.25">
      <c r="B34372" s="45"/>
      <c r="C34372" s="46"/>
      <c r="D34372" s="47"/>
      <c r="E34372" s="48"/>
      <c r="F34372" s="48"/>
    </row>
    <row r="34373" spans="2:6" ht="15" customHeight="1" x14ac:dyDescent="0.25">
      <c r="B34373" s="45"/>
      <c r="C34373" s="46"/>
      <c r="D34373" s="47"/>
      <c r="E34373" s="48"/>
      <c r="F34373" s="48"/>
    </row>
    <row r="34374" spans="2:6" ht="15" customHeight="1" x14ac:dyDescent="0.25">
      <c r="B34374" s="45"/>
      <c r="C34374" s="46"/>
      <c r="D34374" s="47"/>
      <c r="E34374" s="48"/>
      <c r="F34374" s="48"/>
    </row>
    <row r="34375" spans="2:6" ht="15" customHeight="1" x14ac:dyDescent="0.25">
      <c r="B34375" s="45"/>
      <c r="C34375" s="46"/>
      <c r="D34375" s="47"/>
      <c r="E34375" s="48"/>
      <c r="F34375" s="48"/>
    </row>
    <row r="34376" spans="2:6" ht="15" customHeight="1" x14ac:dyDescent="0.25">
      <c r="B34376" s="45"/>
      <c r="C34376" s="46"/>
      <c r="D34376" s="47"/>
      <c r="E34376" s="48"/>
      <c r="F34376" s="48"/>
    </row>
    <row r="34377" spans="2:6" ht="15" customHeight="1" x14ac:dyDescent="0.25">
      <c r="B34377" s="45"/>
      <c r="C34377" s="46"/>
      <c r="D34377" s="47"/>
      <c r="E34377" s="48"/>
      <c r="F34377" s="48"/>
    </row>
    <row r="34378" spans="2:6" ht="15" customHeight="1" x14ac:dyDescent="0.25">
      <c r="B34378" s="45"/>
      <c r="C34378" s="46"/>
      <c r="D34378" s="47"/>
      <c r="E34378" s="48"/>
      <c r="F34378" s="48"/>
    </row>
    <row r="34379" spans="2:6" ht="15" customHeight="1" x14ac:dyDescent="0.25">
      <c r="B34379" s="45"/>
      <c r="C34379" s="46"/>
      <c r="D34379" s="47"/>
      <c r="E34379" s="48"/>
      <c r="F34379" s="48"/>
    </row>
    <row r="34380" spans="2:6" ht="15" customHeight="1" x14ac:dyDescent="0.25">
      <c r="B34380" s="45"/>
      <c r="C34380" s="46"/>
      <c r="D34380" s="47"/>
      <c r="E34380" s="48"/>
      <c r="F34380" s="48"/>
    </row>
    <row r="34381" spans="2:6" ht="15" customHeight="1" x14ac:dyDescent="0.25">
      <c r="B34381" s="45"/>
      <c r="C34381" s="46"/>
      <c r="D34381" s="47"/>
      <c r="E34381" s="48"/>
      <c r="F34381" s="48"/>
    </row>
    <row r="34382" spans="2:6" ht="15" customHeight="1" x14ac:dyDescent="0.25">
      <c r="B34382" s="45"/>
      <c r="C34382" s="46"/>
      <c r="D34382" s="47"/>
      <c r="E34382" s="48"/>
      <c r="F34382" s="48"/>
    </row>
    <row r="34383" spans="2:6" ht="15" customHeight="1" x14ac:dyDescent="0.25">
      <c r="B34383" s="45"/>
      <c r="C34383" s="46"/>
      <c r="D34383" s="47"/>
      <c r="E34383" s="48"/>
      <c r="F34383" s="48"/>
    </row>
    <row r="34384" spans="2:6" ht="15" customHeight="1" x14ac:dyDescent="0.25">
      <c r="B34384" s="45"/>
      <c r="C34384" s="46"/>
      <c r="D34384" s="47"/>
      <c r="E34384" s="48"/>
      <c r="F34384" s="48"/>
    </row>
    <row r="34385" spans="2:6" ht="15" customHeight="1" x14ac:dyDescent="0.25">
      <c r="B34385" s="45"/>
      <c r="C34385" s="46"/>
      <c r="D34385" s="47"/>
      <c r="E34385" s="48"/>
      <c r="F34385" s="48"/>
    </row>
    <row r="34386" spans="2:6" ht="15" customHeight="1" x14ac:dyDescent="0.25">
      <c r="B34386" s="45"/>
      <c r="C34386" s="46"/>
      <c r="D34386" s="47"/>
      <c r="E34386" s="48"/>
      <c r="F34386" s="48"/>
    </row>
    <row r="34387" spans="2:6" ht="15" customHeight="1" x14ac:dyDescent="0.25">
      <c r="B34387" s="45"/>
      <c r="C34387" s="46"/>
      <c r="D34387" s="47"/>
      <c r="E34387" s="48"/>
      <c r="F34387" s="48"/>
    </row>
    <row r="34388" spans="2:6" ht="15" customHeight="1" x14ac:dyDescent="0.25">
      <c r="B34388" s="45"/>
      <c r="C34388" s="46"/>
      <c r="D34388" s="47"/>
      <c r="E34388" s="48"/>
      <c r="F34388" s="48"/>
    </row>
    <row r="34389" spans="2:6" ht="15" customHeight="1" x14ac:dyDescent="0.25">
      <c r="B34389" s="45"/>
      <c r="C34389" s="46"/>
      <c r="D34389" s="47"/>
      <c r="E34389" s="48"/>
      <c r="F34389" s="48"/>
    </row>
    <row r="34390" spans="2:6" ht="15" customHeight="1" x14ac:dyDescent="0.25">
      <c r="B34390" s="45"/>
      <c r="C34390" s="46"/>
      <c r="D34390" s="47"/>
      <c r="E34390" s="48"/>
      <c r="F34390" s="48"/>
    </row>
    <row r="34391" spans="2:6" ht="15" customHeight="1" x14ac:dyDescent="0.25">
      <c r="B34391" s="45"/>
      <c r="C34391" s="46"/>
      <c r="D34391" s="47"/>
      <c r="E34391" s="48"/>
      <c r="F34391" s="48"/>
    </row>
    <row r="34392" spans="2:6" ht="15" customHeight="1" x14ac:dyDescent="0.25">
      <c r="B34392" s="45"/>
      <c r="C34392" s="46"/>
      <c r="D34392" s="47"/>
      <c r="E34392" s="48"/>
      <c r="F34392" s="48"/>
    </row>
    <row r="34393" spans="2:6" ht="15" customHeight="1" x14ac:dyDescent="0.25">
      <c r="B34393" s="45"/>
      <c r="C34393" s="46"/>
      <c r="D34393" s="47"/>
      <c r="E34393" s="48"/>
      <c r="F34393" s="48"/>
    </row>
    <row r="34394" spans="2:6" ht="15" customHeight="1" x14ac:dyDescent="0.25">
      <c r="B34394" s="45"/>
      <c r="C34394" s="46"/>
      <c r="D34394" s="47"/>
      <c r="E34394" s="48"/>
      <c r="F34394" s="48"/>
    </row>
    <row r="34395" spans="2:6" ht="15" customHeight="1" x14ac:dyDescent="0.25">
      <c r="B34395" s="45"/>
      <c r="C34395" s="46"/>
      <c r="D34395" s="47"/>
      <c r="E34395" s="48"/>
      <c r="F34395" s="48"/>
    </row>
    <row r="34396" spans="2:6" ht="15" customHeight="1" x14ac:dyDescent="0.25">
      <c r="B34396" s="45"/>
      <c r="C34396" s="46"/>
      <c r="D34396" s="47"/>
      <c r="E34396" s="48"/>
      <c r="F34396" s="48"/>
    </row>
    <row r="34397" spans="2:6" ht="15" customHeight="1" x14ac:dyDescent="0.25">
      <c r="B34397" s="45"/>
      <c r="C34397" s="46"/>
      <c r="D34397" s="47"/>
      <c r="E34397" s="48"/>
      <c r="F34397" s="48"/>
    </row>
    <row r="34398" spans="2:6" ht="15" customHeight="1" x14ac:dyDescent="0.25">
      <c r="B34398" s="45"/>
      <c r="C34398" s="46"/>
      <c r="D34398" s="47"/>
      <c r="E34398" s="48"/>
      <c r="F34398" s="48"/>
    </row>
    <row r="34399" spans="2:6" ht="15" customHeight="1" x14ac:dyDescent="0.25">
      <c r="B34399" s="45"/>
      <c r="C34399" s="46"/>
      <c r="D34399" s="47"/>
      <c r="E34399" s="48"/>
      <c r="F34399" s="48"/>
    </row>
    <row r="34400" spans="2:6" ht="15" customHeight="1" x14ac:dyDescent="0.25">
      <c r="B34400" s="45"/>
      <c r="C34400" s="46"/>
      <c r="D34400" s="47"/>
      <c r="E34400" s="48"/>
      <c r="F34400" s="48"/>
    </row>
    <row r="34401" spans="2:6" ht="15" customHeight="1" x14ac:dyDescent="0.25">
      <c r="B34401" s="45"/>
      <c r="C34401" s="46"/>
      <c r="D34401" s="47"/>
      <c r="E34401" s="48"/>
      <c r="F34401" s="48"/>
    </row>
    <row r="34402" spans="2:6" ht="15" customHeight="1" x14ac:dyDescent="0.25">
      <c r="B34402" s="45"/>
      <c r="C34402" s="46"/>
      <c r="D34402" s="47"/>
      <c r="E34402" s="48"/>
      <c r="F34402" s="48"/>
    </row>
    <row r="34403" spans="2:6" ht="15" customHeight="1" x14ac:dyDescent="0.25">
      <c r="B34403" s="45"/>
      <c r="C34403" s="46"/>
      <c r="D34403" s="47"/>
      <c r="E34403" s="48"/>
      <c r="F34403" s="48"/>
    </row>
    <row r="34404" spans="2:6" ht="15" customHeight="1" x14ac:dyDescent="0.25">
      <c r="B34404" s="45"/>
      <c r="C34404" s="46"/>
      <c r="D34404" s="47"/>
      <c r="E34404" s="48"/>
      <c r="F34404" s="48"/>
    </row>
    <row r="34405" spans="2:6" ht="15" customHeight="1" x14ac:dyDescent="0.25">
      <c r="B34405" s="45"/>
      <c r="C34405" s="46"/>
      <c r="D34405" s="47"/>
      <c r="E34405" s="48"/>
      <c r="F34405" s="48"/>
    </row>
    <row r="34406" spans="2:6" ht="15" customHeight="1" x14ac:dyDescent="0.25">
      <c r="B34406" s="45"/>
      <c r="C34406" s="46"/>
      <c r="D34406" s="47"/>
      <c r="E34406" s="48"/>
      <c r="F34406" s="48"/>
    </row>
    <row r="34407" spans="2:6" ht="15" customHeight="1" x14ac:dyDescent="0.25">
      <c r="B34407" s="45"/>
      <c r="C34407" s="46"/>
      <c r="D34407" s="47"/>
      <c r="E34407" s="48"/>
      <c r="F34407" s="48"/>
    </row>
    <row r="34408" spans="2:6" ht="15" customHeight="1" x14ac:dyDescent="0.25">
      <c r="B34408" s="45"/>
      <c r="C34408" s="46"/>
      <c r="D34408" s="47"/>
      <c r="E34408" s="48"/>
      <c r="F34408" s="48"/>
    </row>
    <row r="34409" spans="2:6" ht="15" customHeight="1" x14ac:dyDescent="0.25">
      <c r="B34409" s="45"/>
      <c r="C34409" s="46"/>
      <c r="D34409" s="47"/>
      <c r="E34409" s="48"/>
      <c r="F34409" s="48"/>
    </row>
    <row r="34410" spans="2:6" ht="15" customHeight="1" x14ac:dyDescent="0.25">
      <c r="B34410" s="45"/>
      <c r="C34410" s="46"/>
      <c r="D34410" s="47"/>
      <c r="E34410" s="48"/>
      <c r="F34410" s="48"/>
    </row>
    <row r="34411" spans="2:6" ht="15" customHeight="1" x14ac:dyDescent="0.25">
      <c r="B34411" s="45"/>
      <c r="C34411" s="46"/>
      <c r="D34411" s="47"/>
      <c r="E34411" s="48"/>
      <c r="F34411" s="48"/>
    </row>
    <row r="34412" spans="2:6" ht="15" customHeight="1" x14ac:dyDescent="0.25">
      <c r="B34412" s="45"/>
      <c r="C34412" s="46"/>
      <c r="D34412" s="47"/>
      <c r="E34412" s="48"/>
      <c r="F34412" s="48"/>
    </row>
    <row r="34413" spans="2:6" ht="15" customHeight="1" x14ac:dyDescent="0.25">
      <c r="B34413" s="45"/>
      <c r="C34413" s="46"/>
      <c r="D34413" s="47"/>
      <c r="E34413" s="48"/>
      <c r="F34413" s="48"/>
    </row>
    <row r="34414" spans="2:6" ht="15" customHeight="1" x14ac:dyDescent="0.25">
      <c r="B34414" s="45"/>
      <c r="C34414" s="46"/>
      <c r="D34414" s="47"/>
      <c r="E34414" s="48"/>
      <c r="F34414" s="48"/>
    </row>
    <row r="34415" spans="2:6" ht="15" customHeight="1" x14ac:dyDescent="0.25">
      <c r="B34415" s="45"/>
      <c r="C34415" s="46"/>
      <c r="D34415" s="47"/>
      <c r="E34415" s="48"/>
      <c r="F34415" s="48"/>
    </row>
    <row r="34416" spans="2:6" ht="15" customHeight="1" x14ac:dyDescent="0.25">
      <c r="B34416" s="45"/>
      <c r="C34416" s="46"/>
      <c r="D34416" s="47"/>
      <c r="E34416" s="48"/>
      <c r="F34416" s="48"/>
    </row>
    <row r="34417" spans="2:6" ht="15" customHeight="1" x14ac:dyDescent="0.25">
      <c r="B34417" s="45"/>
      <c r="C34417" s="46"/>
      <c r="D34417" s="47"/>
      <c r="E34417" s="48"/>
      <c r="F34417" s="48"/>
    </row>
    <row r="34418" spans="2:6" ht="15" customHeight="1" x14ac:dyDescent="0.25">
      <c r="B34418" s="45"/>
      <c r="C34418" s="46"/>
      <c r="D34418" s="47"/>
      <c r="E34418" s="48"/>
      <c r="F34418" s="48"/>
    </row>
    <row r="34419" spans="2:6" ht="15" customHeight="1" x14ac:dyDescent="0.25">
      <c r="B34419" s="45"/>
      <c r="C34419" s="46"/>
      <c r="D34419" s="47"/>
      <c r="E34419" s="48"/>
      <c r="F34419" s="48"/>
    </row>
    <row r="34420" spans="2:6" ht="15" customHeight="1" x14ac:dyDescent="0.25">
      <c r="B34420" s="45"/>
      <c r="C34420" s="46"/>
      <c r="D34420" s="47"/>
      <c r="E34420" s="48"/>
      <c r="F34420" s="48"/>
    </row>
    <row r="34421" spans="2:6" ht="15" customHeight="1" x14ac:dyDescent="0.25">
      <c r="B34421" s="45"/>
      <c r="C34421" s="46"/>
      <c r="D34421" s="47"/>
      <c r="E34421" s="48"/>
      <c r="F34421" s="48"/>
    </row>
    <row r="34422" spans="2:6" ht="15" customHeight="1" x14ac:dyDescent="0.25">
      <c r="B34422" s="45"/>
      <c r="C34422" s="46"/>
      <c r="D34422" s="47"/>
      <c r="E34422" s="48"/>
      <c r="F34422" s="48"/>
    </row>
    <row r="34423" spans="2:6" ht="15" customHeight="1" x14ac:dyDescent="0.25">
      <c r="B34423" s="45"/>
      <c r="C34423" s="46"/>
      <c r="D34423" s="47"/>
      <c r="E34423" s="48"/>
      <c r="F34423" s="48"/>
    </row>
    <row r="34424" spans="2:6" ht="15" customHeight="1" x14ac:dyDescent="0.25">
      <c r="B34424" s="45"/>
      <c r="C34424" s="46"/>
      <c r="D34424" s="47"/>
      <c r="E34424" s="48"/>
      <c r="F34424" s="48"/>
    </row>
    <row r="34425" spans="2:6" ht="15" customHeight="1" x14ac:dyDescent="0.25">
      <c r="B34425" s="45"/>
      <c r="C34425" s="46"/>
      <c r="D34425" s="47"/>
      <c r="E34425" s="48"/>
      <c r="F34425" s="48"/>
    </row>
    <row r="34426" spans="2:6" ht="15" customHeight="1" x14ac:dyDescent="0.25">
      <c r="B34426" s="45"/>
      <c r="C34426" s="46"/>
      <c r="D34426" s="47"/>
      <c r="E34426" s="48"/>
      <c r="F34426" s="48"/>
    </row>
    <row r="34427" spans="2:6" ht="15" customHeight="1" x14ac:dyDescent="0.25">
      <c r="B34427" s="45"/>
      <c r="C34427" s="46"/>
      <c r="D34427" s="47"/>
      <c r="E34427" s="48"/>
      <c r="F34427" s="48"/>
    </row>
    <row r="34428" spans="2:6" ht="15" customHeight="1" x14ac:dyDescent="0.25">
      <c r="B34428" s="45"/>
      <c r="C34428" s="46"/>
      <c r="D34428" s="47"/>
      <c r="E34428" s="48"/>
      <c r="F34428" s="48"/>
    </row>
    <row r="34429" spans="2:6" ht="15" customHeight="1" x14ac:dyDescent="0.25">
      <c r="B34429" s="45"/>
      <c r="C34429" s="46"/>
      <c r="D34429" s="47"/>
      <c r="E34429" s="48"/>
      <c r="F34429" s="48"/>
    </row>
    <row r="34430" spans="2:6" ht="15" customHeight="1" x14ac:dyDescent="0.25">
      <c r="B34430" s="45"/>
      <c r="C34430" s="46"/>
      <c r="D34430" s="47"/>
      <c r="E34430" s="48"/>
      <c r="F34430" s="48"/>
    </row>
    <row r="34431" spans="2:6" ht="15" customHeight="1" x14ac:dyDescent="0.25">
      <c r="B34431" s="45"/>
      <c r="C34431" s="46"/>
      <c r="D34431" s="47"/>
      <c r="E34431" s="48"/>
      <c r="F34431" s="48"/>
    </row>
    <row r="34432" spans="2:6" ht="15" customHeight="1" x14ac:dyDescent="0.25">
      <c r="B34432" s="45"/>
      <c r="C34432" s="46"/>
      <c r="D34432" s="47"/>
      <c r="E34432" s="48"/>
      <c r="F34432" s="48"/>
    </row>
    <row r="34433" spans="2:6" ht="15" customHeight="1" x14ac:dyDescent="0.25">
      <c r="B34433" s="45"/>
      <c r="C34433" s="46"/>
      <c r="D34433" s="47"/>
      <c r="E34433" s="48"/>
      <c r="F34433" s="48"/>
    </row>
    <row r="34434" spans="2:6" ht="15" customHeight="1" x14ac:dyDescent="0.25">
      <c r="B34434" s="45"/>
      <c r="C34434" s="46"/>
      <c r="D34434" s="47"/>
      <c r="E34434" s="48"/>
      <c r="F34434" s="48"/>
    </row>
    <row r="34435" spans="2:6" ht="15" customHeight="1" x14ac:dyDescent="0.25">
      <c r="B34435" s="45"/>
      <c r="C34435" s="46"/>
      <c r="D34435" s="47"/>
      <c r="E34435" s="48"/>
      <c r="F34435" s="48"/>
    </row>
    <row r="34436" spans="2:6" ht="15" customHeight="1" x14ac:dyDescent="0.25">
      <c r="B34436" s="45"/>
      <c r="C34436" s="46"/>
      <c r="D34436" s="47"/>
      <c r="E34436" s="48"/>
      <c r="F34436" s="48"/>
    </row>
    <row r="34437" spans="2:6" ht="15" customHeight="1" x14ac:dyDescent="0.25">
      <c r="B34437" s="45"/>
      <c r="C34437" s="46"/>
      <c r="D34437" s="47"/>
      <c r="E34437" s="48"/>
      <c r="F34437" s="48"/>
    </row>
    <row r="34438" spans="2:6" ht="15" customHeight="1" x14ac:dyDescent="0.25">
      <c r="B34438" s="45"/>
      <c r="C34438" s="46"/>
      <c r="D34438" s="47"/>
      <c r="E34438" s="48"/>
      <c r="F34438" s="48"/>
    </row>
    <row r="34439" spans="2:6" ht="15" customHeight="1" x14ac:dyDescent="0.25">
      <c r="B34439" s="45"/>
      <c r="C34439" s="46"/>
      <c r="D34439" s="47"/>
      <c r="E34439" s="48"/>
      <c r="F34439" s="48"/>
    </row>
    <row r="34440" spans="2:6" ht="15" customHeight="1" x14ac:dyDescent="0.25">
      <c r="B34440" s="45"/>
      <c r="C34440" s="46"/>
      <c r="D34440" s="47"/>
      <c r="E34440" s="48"/>
      <c r="F34440" s="48"/>
    </row>
    <row r="34441" spans="2:6" ht="15" customHeight="1" x14ac:dyDescent="0.25">
      <c r="B34441" s="45"/>
      <c r="C34441" s="46"/>
      <c r="D34441" s="47"/>
      <c r="E34441" s="48"/>
      <c r="F34441" s="48"/>
    </row>
    <row r="34442" spans="2:6" ht="15" customHeight="1" x14ac:dyDescent="0.25">
      <c r="B34442" s="45"/>
      <c r="C34442" s="46"/>
      <c r="D34442" s="47"/>
      <c r="E34442" s="48"/>
      <c r="F34442" s="48"/>
    </row>
    <row r="34443" spans="2:6" ht="15" customHeight="1" x14ac:dyDescent="0.25">
      <c r="B34443" s="45"/>
      <c r="C34443" s="46"/>
      <c r="D34443" s="47"/>
      <c r="E34443" s="48"/>
      <c r="F34443" s="48"/>
    </row>
    <row r="34444" spans="2:6" ht="15" customHeight="1" x14ac:dyDescent="0.25">
      <c r="B34444" s="45"/>
      <c r="C34444" s="46"/>
      <c r="D34444" s="47"/>
      <c r="E34444" s="48"/>
      <c r="F34444" s="48"/>
    </row>
    <row r="34445" spans="2:6" ht="15" customHeight="1" x14ac:dyDescent="0.25">
      <c r="B34445" s="45"/>
      <c r="C34445" s="46"/>
      <c r="D34445" s="47"/>
      <c r="E34445" s="48"/>
      <c r="F34445" s="48"/>
    </row>
    <row r="34446" spans="2:6" ht="15" customHeight="1" x14ac:dyDescent="0.25">
      <c r="B34446" s="45"/>
      <c r="C34446" s="46"/>
      <c r="D34446" s="47"/>
      <c r="E34446" s="48"/>
      <c r="F34446" s="48"/>
    </row>
    <row r="34447" spans="2:6" ht="15" customHeight="1" x14ac:dyDescent="0.25">
      <c r="B34447" s="45"/>
      <c r="C34447" s="46"/>
      <c r="D34447" s="47"/>
      <c r="E34447" s="48"/>
      <c r="F34447" s="48"/>
    </row>
    <row r="34448" spans="2:6" ht="15" customHeight="1" x14ac:dyDescent="0.25">
      <c r="B34448" s="45"/>
      <c r="C34448" s="46"/>
      <c r="D34448" s="47"/>
      <c r="E34448" s="48"/>
      <c r="F34448" s="48"/>
    </row>
    <row r="34449" spans="2:6" ht="15" customHeight="1" x14ac:dyDescent="0.25">
      <c r="B34449" s="45"/>
      <c r="C34449" s="46"/>
      <c r="D34449" s="47"/>
      <c r="E34449" s="48"/>
      <c r="F34449" s="48"/>
    </row>
    <row r="34450" spans="2:6" ht="15" customHeight="1" x14ac:dyDescent="0.25">
      <c r="B34450" s="45"/>
      <c r="C34450" s="46"/>
      <c r="D34450" s="47"/>
      <c r="E34450" s="48"/>
      <c r="F34450" s="48"/>
    </row>
    <row r="34451" spans="2:6" ht="15" customHeight="1" x14ac:dyDescent="0.25">
      <c r="B34451" s="45"/>
      <c r="C34451" s="46"/>
      <c r="D34451" s="47"/>
      <c r="E34451" s="48"/>
      <c r="F34451" s="48"/>
    </row>
    <row r="34452" spans="2:6" ht="15" customHeight="1" x14ac:dyDescent="0.25">
      <c r="B34452" s="45"/>
      <c r="C34452" s="46"/>
      <c r="D34452" s="47"/>
      <c r="E34452" s="48"/>
      <c r="F34452" s="48"/>
    </row>
    <row r="34453" spans="2:6" ht="15" customHeight="1" x14ac:dyDescent="0.25">
      <c r="B34453" s="45"/>
      <c r="C34453" s="46"/>
      <c r="D34453" s="47"/>
      <c r="E34453" s="48"/>
      <c r="F34453" s="48"/>
    </row>
    <row r="34454" spans="2:6" ht="15" customHeight="1" x14ac:dyDescent="0.25">
      <c r="B34454" s="45"/>
      <c r="C34454" s="46"/>
      <c r="D34454" s="47"/>
      <c r="E34454" s="48"/>
      <c r="F34454" s="48"/>
    </row>
    <row r="34455" spans="2:6" ht="15" customHeight="1" x14ac:dyDescent="0.25">
      <c r="B34455" s="45"/>
      <c r="C34455" s="46"/>
      <c r="D34455" s="47"/>
      <c r="E34455" s="48"/>
      <c r="F34455" s="48"/>
    </row>
    <row r="34456" spans="2:6" ht="15" customHeight="1" x14ac:dyDescent="0.25">
      <c r="B34456" s="45"/>
      <c r="C34456" s="46"/>
      <c r="D34456" s="47"/>
      <c r="E34456" s="48"/>
      <c r="F34456" s="48"/>
    </row>
    <row r="34457" spans="2:6" ht="15" customHeight="1" x14ac:dyDescent="0.25">
      <c r="B34457" s="45"/>
      <c r="C34457" s="46"/>
      <c r="D34457" s="47"/>
      <c r="E34457" s="48"/>
      <c r="F34457" s="48"/>
    </row>
    <row r="34458" spans="2:6" ht="15" customHeight="1" x14ac:dyDescent="0.25">
      <c r="B34458" s="45"/>
      <c r="C34458" s="46"/>
      <c r="D34458" s="47"/>
      <c r="E34458" s="48"/>
      <c r="F34458" s="48"/>
    </row>
    <row r="34459" spans="2:6" ht="15" customHeight="1" x14ac:dyDescent="0.25">
      <c r="B34459" s="45"/>
      <c r="C34459" s="46"/>
      <c r="D34459" s="47"/>
      <c r="E34459" s="48"/>
      <c r="F34459" s="48"/>
    </row>
    <row r="34460" spans="2:6" ht="15" customHeight="1" x14ac:dyDescent="0.25">
      <c r="B34460" s="45"/>
      <c r="C34460" s="46"/>
      <c r="D34460" s="47"/>
      <c r="E34460" s="48"/>
      <c r="F34460" s="48"/>
    </row>
    <row r="34461" spans="2:6" ht="15" customHeight="1" x14ac:dyDescent="0.25">
      <c r="B34461" s="45"/>
      <c r="C34461" s="46"/>
      <c r="D34461" s="47"/>
      <c r="E34461" s="48"/>
      <c r="F34461" s="48"/>
    </row>
    <row r="34462" spans="2:6" ht="15" customHeight="1" x14ac:dyDescent="0.25">
      <c r="B34462" s="45"/>
      <c r="C34462" s="46"/>
      <c r="D34462" s="47"/>
      <c r="E34462" s="48"/>
      <c r="F34462" s="48"/>
    </row>
    <row r="34463" spans="2:6" ht="15" customHeight="1" x14ac:dyDescent="0.25">
      <c r="B34463" s="45"/>
      <c r="C34463" s="46"/>
      <c r="D34463" s="47"/>
      <c r="E34463" s="48"/>
      <c r="F34463" s="48"/>
    </row>
    <row r="34464" spans="2:6" ht="15" customHeight="1" x14ac:dyDescent="0.25">
      <c r="B34464" s="45"/>
      <c r="C34464" s="46"/>
      <c r="D34464" s="47"/>
      <c r="E34464" s="48"/>
      <c r="F34464" s="48"/>
    </row>
    <row r="34465" spans="2:6" ht="15" customHeight="1" x14ac:dyDescent="0.25">
      <c r="B34465" s="45"/>
      <c r="C34465" s="46"/>
      <c r="D34465" s="47"/>
      <c r="E34465" s="48"/>
      <c r="F34465" s="48"/>
    </row>
    <row r="34466" spans="2:6" ht="15" customHeight="1" x14ac:dyDescent="0.25">
      <c r="B34466" s="45"/>
      <c r="C34466" s="46"/>
      <c r="D34466" s="47"/>
      <c r="E34466" s="48"/>
      <c r="F34466" s="48"/>
    </row>
    <row r="34467" spans="2:6" ht="15" customHeight="1" x14ac:dyDescent="0.25">
      <c r="B34467" s="45"/>
      <c r="C34467" s="46"/>
      <c r="D34467" s="47"/>
      <c r="E34467" s="48"/>
      <c r="F34467" s="48"/>
    </row>
    <row r="34468" spans="2:6" ht="15" customHeight="1" x14ac:dyDescent="0.25">
      <c r="B34468" s="45"/>
      <c r="C34468" s="46"/>
      <c r="D34468" s="47"/>
      <c r="E34468" s="48"/>
      <c r="F34468" s="48"/>
    </row>
    <row r="34469" spans="2:6" ht="15" customHeight="1" x14ac:dyDescent="0.25">
      <c r="B34469" s="45"/>
      <c r="C34469" s="46"/>
      <c r="D34469" s="47"/>
      <c r="E34469" s="48"/>
      <c r="F34469" s="48"/>
    </row>
    <row r="34470" spans="2:6" ht="15" customHeight="1" x14ac:dyDescent="0.25">
      <c r="B34470" s="45"/>
      <c r="C34470" s="46"/>
      <c r="D34470" s="47"/>
      <c r="E34470" s="48"/>
      <c r="F34470" s="48"/>
    </row>
    <row r="34471" spans="2:6" ht="15" customHeight="1" x14ac:dyDescent="0.25">
      <c r="B34471" s="45"/>
      <c r="C34471" s="46"/>
      <c r="D34471" s="47"/>
      <c r="E34471" s="48"/>
      <c r="F34471" s="48"/>
    </row>
    <row r="34472" spans="2:6" ht="15" customHeight="1" x14ac:dyDescent="0.25">
      <c r="B34472" s="45"/>
      <c r="C34472" s="46"/>
      <c r="D34472" s="47"/>
      <c r="E34472" s="48"/>
      <c r="F34472" s="48"/>
    </row>
    <row r="34473" spans="2:6" ht="15" customHeight="1" x14ac:dyDescent="0.25">
      <c r="B34473" s="45"/>
      <c r="C34473" s="46"/>
      <c r="D34473" s="47"/>
      <c r="E34473" s="48"/>
      <c r="F34473" s="48"/>
    </row>
    <row r="34474" spans="2:6" ht="15" customHeight="1" x14ac:dyDescent="0.25">
      <c r="B34474" s="45"/>
      <c r="C34474" s="46"/>
      <c r="D34474" s="47"/>
      <c r="E34474" s="48"/>
      <c r="F34474" s="48"/>
    </row>
    <row r="34475" spans="2:6" ht="15" customHeight="1" x14ac:dyDescent="0.25">
      <c r="B34475" s="45"/>
      <c r="C34475" s="46"/>
      <c r="D34475" s="47"/>
      <c r="E34475" s="48"/>
      <c r="F34475" s="48"/>
    </row>
    <row r="34476" spans="2:6" ht="15" customHeight="1" x14ac:dyDescent="0.25">
      <c r="B34476" s="45"/>
      <c r="C34476" s="46"/>
      <c r="D34476" s="47"/>
      <c r="E34476" s="48"/>
      <c r="F34476" s="48"/>
    </row>
    <row r="34477" spans="2:6" ht="15" customHeight="1" x14ac:dyDescent="0.25">
      <c r="B34477" s="45"/>
      <c r="C34477" s="46"/>
      <c r="D34477" s="47"/>
      <c r="E34477" s="48"/>
      <c r="F34477" s="48"/>
    </row>
    <row r="34478" spans="2:6" ht="15" customHeight="1" x14ac:dyDescent="0.25">
      <c r="B34478" s="45"/>
      <c r="C34478" s="46"/>
      <c r="D34478" s="47"/>
      <c r="E34478" s="48"/>
      <c r="F34478" s="48"/>
    </row>
    <row r="34479" spans="2:6" ht="15" customHeight="1" x14ac:dyDescent="0.25">
      <c r="B34479" s="45"/>
      <c r="C34479" s="46"/>
      <c r="D34479" s="47"/>
      <c r="E34479" s="48"/>
      <c r="F34479" s="48"/>
    </row>
    <row r="34480" spans="2:6" ht="15" customHeight="1" x14ac:dyDescent="0.25">
      <c r="B34480" s="45"/>
      <c r="C34480" s="46"/>
      <c r="D34480" s="47"/>
      <c r="E34480" s="48"/>
      <c r="F34480" s="48"/>
    </row>
    <row r="34481" spans="2:6" ht="15" customHeight="1" x14ac:dyDescent="0.25">
      <c r="B34481" s="45"/>
      <c r="C34481" s="46"/>
      <c r="D34481" s="47"/>
      <c r="E34481" s="48"/>
      <c r="F34481" s="48"/>
    </row>
    <row r="34482" spans="2:6" ht="15" customHeight="1" x14ac:dyDescent="0.25">
      <c r="B34482" s="45"/>
      <c r="C34482" s="46"/>
      <c r="D34482" s="47"/>
      <c r="E34482" s="48"/>
      <c r="F34482" s="48"/>
    </row>
    <row r="34483" spans="2:6" ht="15" customHeight="1" x14ac:dyDescent="0.25">
      <c r="B34483" s="45"/>
      <c r="C34483" s="46"/>
      <c r="D34483" s="47"/>
      <c r="E34483" s="48"/>
      <c r="F34483" s="48"/>
    </row>
    <row r="34484" spans="2:6" ht="15" customHeight="1" x14ac:dyDescent="0.25">
      <c r="B34484" s="45"/>
      <c r="C34484" s="46"/>
      <c r="D34484" s="47"/>
      <c r="E34484" s="48"/>
      <c r="F34484" s="48"/>
    </row>
    <row r="34485" spans="2:6" ht="15" customHeight="1" x14ac:dyDescent="0.25">
      <c r="B34485" s="45"/>
      <c r="C34485" s="46"/>
      <c r="D34485" s="47"/>
      <c r="E34485" s="48"/>
      <c r="F34485" s="48"/>
    </row>
    <row r="34486" spans="2:6" ht="15" customHeight="1" x14ac:dyDescent="0.25">
      <c r="B34486" s="45"/>
      <c r="C34486" s="46"/>
      <c r="D34486" s="47"/>
      <c r="E34486" s="48"/>
      <c r="F34486" s="48"/>
    </row>
    <row r="34487" spans="2:6" ht="15" customHeight="1" x14ac:dyDescent="0.25">
      <c r="B34487" s="45"/>
      <c r="C34487" s="46"/>
      <c r="D34487" s="47"/>
      <c r="E34487" s="48"/>
      <c r="F34487" s="48"/>
    </row>
    <row r="34488" spans="2:6" ht="15" customHeight="1" x14ac:dyDescent="0.25">
      <c r="B34488" s="45"/>
      <c r="C34488" s="46"/>
      <c r="D34488" s="47"/>
      <c r="E34488" s="48"/>
      <c r="F34488" s="48"/>
    </row>
    <row r="34489" spans="2:6" ht="15" customHeight="1" x14ac:dyDescent="0.25">
      <c r="B34489" s="45"/>
      <c r="C34489" s="46"/>
      <c r="D34489" s="47"/>
      <c r="E34489" s="48"/>
      <c r="F34489" s="48"/>
    </row>
    <row r="34490" spans="2:6" ht="15" customHeight="1" x14ac:dyDescent="0.25">
      <c r="B34490" s="45"/>
      <c r="C34490" s="46"/>
      <c r="D34490" s="47"/>
      <c r="E34490" s="48"/>
      <c r="F34490" s="48"/>
    </row>
    <row r="34491" spans="2:6" ht="15" customHeight="1" x14ac:dyDescent="0.25">
      <c r="B34491" s="45"/>
      <c r="C34491" s="46"/>
      <c r="D34491" s="47"/>
      <c r="E34491" s="48"/>
      <c r="F34491" s="48"/>
    </row>
    <row r="34492" spans="2:6" ht="15" customHeight="1" x14ac:dyDescent="0.25">
      <c r="B34492" s="45"/>
      <c r="C34492" s="46"/>
      <c r="D34492" s="47"/>
      <c r="E34492" s="48"/>
      <c r="F34492" s="48"/>
    </row>
    <row r="34493" spans="2:6" ht="15" customHeight="1" x14ac:dyDescent="0.25">
      <c r="B34493" s="45"/>
      <c r="C34493" s="46"/>
      <c r="D34493" s="47"/>
      <c r="E34493" s="48"/>
      <c r="F34493" s="48"/>
    </row>
    <row r="34494" spans="2:6" ht="15" customHeight="1" x14ac:dyDescent="0.25">
      <c r="B34494" s="45"/>
      <c r="C34494" s="46"/>
      <c r="D34494" s="47"/>
      <c r="E34494" s="48"/>
      <c r="F34494" s="48"/>
    </row>
    <row r="34495" spans="2:6" ht="15" customHeight="1" x14ac:dyDescent="0.25">
      <c r="B34495" s="45"/>
      <c r="C34495" s="46"/>
      <c r="D34495" s="47"/>
      <c r="E34495" s="48"/>
      <c r="F34495" s="48"/>
    </row>
    <row r="34496" spans="2:6" ht="15" customHeight="1" x14ac:dyDescent="0.25">
      <c r="B34496" s="45"/>
      <c r="C34496" s="46"/>
      <c r="D34496" s="47"/>
      <c r="E34496" s="48"/>
      <c r="F34496" s="48"/>
    </row>
    <row r="34497" spans="2:6" ht="15" customHeight="1" x14ac:dyDescent="0.25">
      <c r="B34497" s="45"/>
      <c r="C34497" s="46"/>
      <c r="D34497" s="47"/>
      <c r="E34497" s="48"/>
      <c r="F34497" s="48"/>
    </row>
    <row r="34498" spans="2:6" ht="15" customHeight="1" x14ac:dyDescent="0.25">
      <c r="B34498" s="45"/>
      <c r="C34498" s="46"/>
      <c r="D34498" s="47"/>
      <c r="E34498" s="48"/>
      <c r="F34498" s="48"/>
    </row>
    <row r="34499" spans="2:6" ht="15" customHeight="1" x14ac:dyDescent="0.25">
      <c r="B34499" s="45"/>
      <c r="C34499" s="46"/>
      <c r="D34499" s="47"/>
      <c r="E34499" s="48"/>
      <c r="F34499" s="48"/>
    </row>
    <row r="34500" spans="2:6" ht="15" customHeight="1" x14ac:dyDescent="0.25">
      <c r="B34500" s="45"/>
      <c r="C34500" s="46"/>
      <c r="D34500" s="47"/>
      <c r="E34500" s="48"/>
      <c r="F34500" s="48"/>
    </row>
    <row r="34501" spans="2:6" ht="15" customHeight="1" x14ac:dyDescent="0.25">
      <c r="B34501" s="45"/>
      <c r="C34501" s="46"/>
      <c r="D34501" s="47"/>
      <c r="E34501" s="48"/>
      <c r="F34501" s="48"/>
    </row>
    <row r="34502" spans="2:6" ht="15" customHeight="1" x14ac:dyDescent="0.25">
      <c r="B34502" s="45"/>
      <c r="C34502" s="46"/>
      <c r="D34502" s="47"/>
      <c r="E34502" s="48"/>
      <c r="F34502" s="48"/>
    </row>
    <row r="34503" spans="2:6" ht="15" customHeight="1" x14ac:dyDescent="0.25">
      <c r="B34503" s="45"/>
      <c r="C34503" s="46"/>
      <c r="D34503" s="47"/>
      <c r="E34503" s="48"/>
      <c r="F34503" s="48"/>
    </row>
    <row r="34504" spans="2:6" ht="15" customHeight="1" x14ac:dyDescent="0.25">
      <c r="B34504" s="45"/>
      <c r="C34504" s="46"/>
      <c r="D34504" s="47"/>
      <c r="E34504" s="48"/>
      <c r="F34504" s="48"/>
    </row>
    <row r="34505" spans="2:6" ht="15" customHeight="1" x14ac:dyDescent="0.25">
      <c r="B34505" s="45"/>
      <c r="C34505" s="46"/>
      <c r="D34505" s="47"/>
      <c r="E34505" s="48"/>
      <c r="F34505" s="48"/>
    </row>
    <row r="34506" spans="2:6" ht="15" customHeight="1" x14ac:dyDescent="0.25">
      <c r="B34506" s="45"/>
      <c r="C34506" s="46"/>
      <c r="D34506" s="47"/>
      <c r="E34506" s="48"/>
      <c r="F34506" s="48"/>
    </row>
    <row r="34507" spans="2:6" ht="15" customHeight="1" x14ac:dyDescent="0.25">
      <c r="B34507" s="45"/>
      <c r="C34507" s="46"/>
      <c r="D34507" s="47"/>
      <c r="E34507" s="48"/>
      <c r="F34507" s="48"/>
    </row>
    <row r="34508" spans="2:6" ht="15" customHeight="1" x14ac:dyDescent="0.25">
      <c r="B34508" s="45"/>
      <c r="C34508" s="46"/>
      <c r="D34508" s="47"/>
      <c r="E34508" s="48"/>
      <c r="F34508" s="48"/>
    </row>
    <row r="34509" spans="2:6" ht="15" customHeight="1" x14ac:dyDescent="0.25">
      <c r="B34509" s="45"/>
      <c r="C34509" s="46"/>
      <c r="D34509" s="47"/>
      <c r="E34509" s="48"/>
      <c r="F34509" s="48"/>
    </row>
    <row r="34510" spans="2:6" ht="15" customHeight="1" x14ac:dyDescent="0.25">
      <c r="B34510" s="45"/>
      <c r="C34510" s="46"/>
      <c r="D34510" s="47"/>
      <c r="E34510" s="48"/>
      <c r="F34510" s="48"/>
    </row>
    <row r="34511" spans="2:6" ht="15" customHeight="1" x14ac:dyDescent="0.25">
      <c r="B34511" s="45"/>
      <c r="C34511" s="46"/>
      <c r="D34511" s="47"/>
      <c r="E34511" s="48"/>
      <c r="F34511" s="48"/>
    </row>
    <row r="34512" spans="2:6" ht="15" customHeight="1" x14ac:dyDescent="0.25">
      <c r="B34512" s="45"/>
      <c r="C34512" s="46"/>
      <c r="D34512" s="47"/>
      <c r="E34512" s="48"/>
      <c r="F34512" s="48"/>
    </row>
    <row r="34513" spans="2:6" ht="15" customHeight="1" x14ac:dyDescent="0.25">
      <c r="B34513" s="45"/>
      <c r="C34513" s="46"/>
      <c r="D34513" s="47"/>
      <c r="E34513" s="48"/>
      <c r="F34513" s="48"/>
    </row>
    <row r="34514" spans="2:6" ht="15" customHeight="1" x14ac:dyDescent="0.25">
      <c r="B34514" s="45"/>
      <c r="C34514" s="46"/>
      <c r="D34514" s="47"/>
      <c r="E34514" s="48"/>
      <c r="F34514" s="48"/>
    </row>
    <row r="34515" spans="2:6" ht="15" customHeight="1" x14ac:dyDescent="0.25">
      <c r="B34515" s="45"/>
      <c r="C34515" s="46"/>
      <c r="D34515" s="47"/>
      <c r="E34515" s="48"/>
      <c r="F34515" s="48"/>
    </row>
    <row r="34516" spans="2:6" ht="15" customHeight="1" x14ac:dyDescent="0.25">
      <c r="B34516" s="45"/>
      <c r="C34516" s="46"/>
      <c r="D34516" s="47"/>
      <c r="E34516" s="48"/>
      <c r="F34516" s="48"/>
    </row>
    <row r="34517" spans="2:6" ht="15" customHeight="1" x14ac:dyDescent="0.25">
      <c r="B34517" s="45"/>
      <c r="C34517" s="46"/>
      <c r="D34517" s="47"/>
      <c r="E34517" s="48"/>
      <c r="F34517" s="48"/>
    </row>
    <row r="34518" spans="2:6" ht="15" customHeight="1" x14ac:dyDescent="0.25">
      <c r="B34518" s="45"/>
      <c r="C34518" s="46"/>
      <c r="D34518" s="47"/>
      <c r="E34518" s="48"/>
      <c r="F34518" s="48"/>
    </row>
    <row r="34519" spans="2:6" ht="15" customHeight="1" x14ac:dyDescent="0.25">
      <c r="B34519" s="45"/>
      <c r="C34519" s="46"/>
      <c r="D34519" s="47"/>
      <c r="E34519" s="48"/>
      <c r="F34519" s="48"/>
    </row>
    <row r="34520" spans="2:6" ht="15" customHeight="1" x14ac:dyDescent="0.25">
      <c r="B34520" s="45"/>
      <c r="C34520" s="46"/>
      <c r="D34520" s="47"/>
      <c r="E34520" s="48"/>
      <c r="F34520" s="48"/>
    </row>
    <row r="34521" spans="2:6" ht="15" customHeight="1" x14ac:dyDescent="0.25">
      <c r="B34521" s="45"/>
      <c r="C34521" s="46"/>
      <c r="D34521" s="47"/>
      <c r="E34521" s="48"/>
      <c r="F34521" s="48"/>
    </row>
    <row r="34522" spans="2:6" ht="15" customHeight="1" x14ac:dyDescent="0.25">
      <c r="B34522" s="45"/>
      <c r="C34522" s="46"/>
      <c r="D34522" s="47"/>
      <c r="E34522" s="48"/>
      <c r="F34522" s="48"/>
    </row>
    <row r="34523" spans="2:6" ht="15" customHeight="1" x14ac:dyDescent="0.25">
      <c r="B34523" s="45"/>
      <c r="C34523" s="46"/>
      <c r="D34523" s="47"/>
      <c r="E34523" s="48"/>
      <c r="F34523" s="48"/>
    </row>
    <row r="34524" spans="2:6" ht="15" customHeight="1" x14ac:dyDescent="0.25">
      <c r="B34524" s="45"/>
      <c r="C34524" s="46"/>
      <c r="D34524" s="47"/>
      <c r="E34524" s="48"/>
      <c r="F34524" s="48"/>
    </row>
    <row r="34525" spans="2:6" ht="15" customHeight="1" x14ac:dyDescent="0.25">
      <c r="B34525" s="45"/>
      <c r="C34525" s="46"/>
      <c r="D34525" s="47"/>
      <c r="E34525" s="48"/>
      <c r="F34525" s="48"/>
    </row>
    <row r="34526" spans="2:6" ht="15" customHeight="1" x14ac:dyDescent="0.25">
      <c r="B34526" s="45"/>
      <c r="C34526" s="46"/>
      <c r="D34526" s="47"/>
      <c r="E34526" s="48"/>
      <c r="F34526" s="48"/>
    </row>
    <row r="34527" spans="2:6" ht="15" customHeight="1" x14ac:dyDescent="0.25">
      <c r="B34527" s="45"/>
      <c r="C34527" s="46"/>
      <c r="D34527" s="47"/>
      <c r="E34527" s="48"/>
      <c r="F34527" s="48"/>
    </row>
    <row r="34528" spans="2:6" ht="15" customHeight="1" x14ac:dyDescent="0.25">
      <c r="B34528" s="45"/>
      <c r="C34528" s="46"/>
      <c r="D34528" s="47"/>
      <c r="E34528" s="48"/>
      <c r="F34528" s="48"/>
    </row>
    <row r="34529" spans="2:6" ht="15" customHeight="1" x14ac:dyDescent="0.25">
      <c r="B34529" s="45"/>
      <c r="C34529" s="46"/>
      <c r="D34529" s="47"/>
      <c r="E34529" s="48"/>
      <c r="F34529" s="48"/>
    </row>
    <row r="34530" spans="2:6" ht="15" customHeight="1" x14ac:dyDescent="0.25">
      <c r="B34530" s="45"/>
      <c r="C34530" s="46"/>
      <c r="D34530" s="47"/>
      <c r="E34530" s="48"/>
      <c r="F34530" s="48"/>
    </row>
    <row r="34531" spans="2:6" ht="15" customHeight="1" x14ac:dyDescent="0.25">
      <c r="B34531" s="45"/>
      <c r="C34531" s="46"/>
      <c r="D34531" s="47"/>
      <c r="E34531" s="48"/>
      <c r="F34531" s="48"/>
    </row>
    <row r="34532" spans="2:6" ht="15" customHeight="1" x14ac:dyDescent="0.25">
      <c r="B34532" s="45"/>
      <c r="C34532" s="46"/>
      <c r="D34532" s="47"/>
      <c r="E34532" s="48"/>
      <c r="F34532" s="48"/>
    </row>
    <row r="34533" spans="2:6" ht="15" customHeight="1" x14ac:dyDescent="0.25">
      <c r="B34533" s="45"/>
      <c r="C34533" s="46"/>
      <c r="D34533" s="47"/>
      <c r="E34533" s="48"/>
      <c r="F34533" s="48"/>
    </row>
    <row r="34534" spans="2:6" ht="15" customHeight="1" x14ac:dyDescent="0.25">
      <c r="B34534" s="45"/>
      <c r="C34534" s="46"/>
      <c r="D34534" s="47"/>
      <c r="E34534" s="48"/>
      <c r="F34534" s="48"/>
    </row>
    <row r="34535" spans="2:6" ht="15" customHeight="1" x14ac:dyDescent="0.25">
      <c r="B34535" s="45"/>
      <c r="C34535" s="46"/>
      <c r="D34535" s="47"/>
      <c r="E34535" s="48"/>
      <c r="F34535" s="48"/>
    </row>
    <row r="34536" spans="2:6" ht="15" customHeight="1" x14ac:dyDescent="0.25">
      <c r="B34536" s="45"/>
      <c r="C34536" s="46"/>
      <c r="D34536" s="47"/>
      <c r="E34536" s="48"/>
      <c r="F34536" s="48"/>
    </row>
    <row r="34537" spans="2:6" ht="15" customHeight="1" x14ac:dyDescent="0.25">
      <c r="B34537" s="45"/>
      <c r="C34537" s="46"/>
      <c r="D34537" s="47"/>
      <c r="E34537" s="48"/>
      <c r="F34537" s="48"/>
    </row>
    <row r="34538" spans="2:6" ht="15" customHeight="1" x14ac:dyDescent="0.25">
      <c r="B34538" s="45"/>
      <c r="C34538" s="46"/>
      <c r="D34538" s="47"/>
      <c r="E34538" s="48"/>
      <c r="F34538" s="48"/>
    </row>
    <row r="34539" spans="2:6" ht="15" customHeight="1" x14ac:dyDescent="0.25">
      <c r="B34539" s="45"/>
      <c r="C34539" s="46"/>
      <c r="D34539" s="47"/>
      <c r="E34539" s="48"/>
      <c r="F34539" s="48"/>
    </row>
    <row r="34540" spans="2:6" ht="15" customHeight="1" x14ac:dyDescent="0.25">
      <c r="B34540" s="45"/>
      <c r="C34540" s="46"/>
      <c r="D34540" s="47"/>
      <c r="E34540" s="48"/>
      <c r="F34540" s="48"/>
    </row>
    <row r="34541" spans="2:6" ht="15" customHeight="1" x14ac:dyDescent="0.25">
      <c r="B34541" s="45"/>
      <c r="C34541" s="46"/>
      <c r="D34541" s="47"/>
      <c r="E34541" s="48"/>
      <c r="F34541" s="48"/>
    </row>
    <row r="34542" spans="2:6" ht="15" customHeight="1" x14ac:dyDescent="0.25">
      <c r="B34542" s="45"/>
      <c r="C34542" s="46"/>
      <c r="D34542" s="47"/>
      <c r="E34542" s="48"/>
      <c r="F34542" s="48"/>
    </row>
    <row r="34543" spans="2:6" ht="15" customHeight="1" x14ac:dyDescent="0.25">
      <c r="B34543" s="45"/>
      <c r="C34543" s="46"/>
      <c r="D34543" s="47"/>
      <c r="E34543" s="48"/>
      <c r="F34543" s="48"/>
    </row>
    <row r="34544" spans="2:6" ht="15" customHeight="1" x14ac:dyDescent="0.25">
      <c r="B34544" s="45"/>
      <c r="C34544" s="46"/>
      <c r="D34544" s="47"/>
      <c r="E34544" s="48"/>
      <c r="F34544" s="48"/>
    </row>
    <row r="34545" spans="2:6" ht="15" customHeight="1" x14ac:dyDescent="0.25">
      <c r="B34545" s="45"/>
      <c r="C34545" s="46"/>
      <c r="D34545" s="47"/>
      <c r="E34545" s="48"/>
      <c r="F34545" s="48"/>
    </row>
    <row r="34546" spans="2:6" ht="15" customHeight="1" x14ac:dyDescent="0.25">
      <c r="B34546" s="45"/>
      <c r="C34546" s="46"/>
      <c r="D34546" s="47"/>
      <c r="E34546" s="48"/>
      <c r="F34546" s="48"/>
    </row>
    <row r="34547" spans="2:6" ht="15" customHeight="1" x14ac:dyDescent="0.25">
      <c r="B34547" s="45"/>
      <c r="C34547" s="46"/>
      <c r="D34547" s="47"/>
      <c r="E34547" s="48"/>
      <c r="F34547" s="48"/>
    </row>
    <row r="34548" spans="2:6" ht="15" customHeight="1" x14ac:dyDescent="0.25">
      <c r="B34548" s="45"/>
      <c r="C34548" s="46"/>
      <c r="D34548" s="47"/>
      <c r="E34548" s="48"/>
      <c r="F34548" s="48"/>
    </row>
    <row r="34549" spans="2:6" ht="15" customHeight="1" x14ac:dyDescent="0.25">
      <c r="B34549" s="45"/>
      <c r="C34549" s="46"/>
      <c r="D34549" s="47"/>
      <c r="E34549" s="48"/>
      <c r="F34549" s="48"/>
    </row>
    <row r="34550" spans="2:6" ht="15" customHeight="1" x14ac:dyDescent="0.25">
      <c r="B34550" s="45"/>
      <c r="C34550" s="46"/>
      <c r="D34550" s="47"/>
      <c r="E34550" s="48"/>
      <c r="F34550" s="48"/>
    </row>
    <row r="34551" spans="2:6" ht="15" customHeight="1" x14ac:dyDescent="0.25">
      <c r="B34551" s="45"/>
      <c r="C34551" s="46"/>
      <c r="D34551" s="47"/>
      <c r="E34551" s="48"/>
      <c r="F34551" s="48"/>
    </row>
    <row r="34552" spans="2:6" ht="15" customHeight="1" x14ac:dyDescent="0.25">
      <c r="B34552" s="45"/>
      <c r="C34552" s="46"/>
      <c r="D34552" s="47"/>
      <c r="E34552" s="48"/>
      <c r="F34552" s="48"/>
    </row>
    <row r="34553" spans="2:6" ht="15" customHeight="1" x14ac:dyDescent="0.25">
      <c r="B34553" s="45"/>
      <c r="C34553" s="46"/>
      <c r="D34553" s="47"/>
      <c r="E34553" s="48"/>
      <c r="F34553" s="48"/>
    </row>
    <row r="34554" spans="2:6" ht="15" customHeight="1" x14ac:dyDescent="0.25">
      <c r="B34554" s="45"/>
      <c r="C34554" s="46"/>
      <c r="D34554" s="47"/>
      <c r="E34554" s="48"/>
      <c r="F34554" s="48"/>
    </row>
    <row r="34555" spans="2:6" ht="15" customHeight="1" x14ac:dyDescent="0.25">
      <c r="B34555" s="45"/>
      <c r="C34555" s="46"/>
      <c r="D34555" s="47"/>
      <c r="E34555" s="48"/>
      <c r="F34555" s="48"/>
    </row>
    <row r="34556" spans="2:6" ht="15" customHeight="1" x14ac:dyDescent="0.25">
      <c r="B34556" s="45"/>
      <c r="C34556" s="46"/>
      <c r="D34556" s="47"/>
      <c r="E34556" s="48"/>
      <c r="F34556" s="48"/>
    </row>
    <row r="34557" spans="2:6" ht="15" customHeight="1" x14ac:dyDescent="0.25">
      <c r="B34557" s="45"/>
      <c r="C34557" s="46"/>
      <c r="D34557" s="47"/>
      <c r="E34557" s="48"/>
      <c r="F34557" s="48"/>
    </row>
    <row r="34558" spans="2:6" ht="15" customHeight="1" x14ac:dyDescent="0.25">
      <c r="B34558" s="45"/>
      <c r="C34558" s="46"/>
      <c r="D34558" s="47"/>
      <c r="E34558" s="48"/>
      <c r="F34558" s="48"/>
    </row>
    <row r="34559" spans="2:6" ht="15" customHeight="1" x14ac:dyDescent="0.25">
      <c r="B34559" s="45"/>
      <c r="C34559" s="46"/>
      <c r="D34559" s="47"/>
      <c r="E34559" s="48"/>
      <c r="F34559" s="48"/>
    </row>
    <row r="34560" spans="2:6" ht="15" customHeight="1" x14ac:dyDescent="0.25">
      <c r="B34560" s="45"/>
      <c r="C34560" s="46"/>
      <c r="D34560" s="47"/>
      <c r="E34560" s="48"/>
      <c r="F34560" s="48"/>
    </row>
    <row r="34561" spans="2:6" ht="15" customHeight="1" x14ac:dyDescent="0.25">
      <c r="B34561" s="45"/>
      <c r="C34561" s="46"/>
      <c r="D34561" s="47"/>
      <c r="E34561" s="48"/>
      <c r="F34561" s="48"/>
    </row>
    <row r="34562" spans="2:6" ht="15" customHeight="1" x14ac:dyDescent="0.25">
      <c r="B34562" s="45"/>
      <c r="C34562" s="46"/>
      <c r="D34562" s="47"/>
      <c r="E34562" s="48"/>
      <c r="F34562" s="48"/>
    </row>
    <row r="34563" spans="2:6" ht="15" customHeight="1" x14ac:dyDescent="0.25">
      <c r="B34563" s="45"/>
      <c r="C34563" s="46"/>
      <c r="D34563" s="47"/>
      <c r="E34563" s="48"/>
      <c r="F34563" s="48"/>
    </row>
    <row r="34564" spans="2:6" ht="15" customHeight="1" x14ac:dyDescent="0.25">
      <c r="B34564" s="45"/>
      <c r="C34564" s="46"/>
      <c r="D34564" s="47"/>
      <c r="E34564" s="48"/>
      <c r="F34564" s="48"/>
    </row>
    <row r="34565" spans="2:6" ht="15" customHeight="1" x14ac:dyDescent="0.25">
      <c r="B34565" s="45"/>
      <c r="C34565" s="46"/>
      <c r="D34565" s="47"/>
      <c r="E34565" s="48"/>
      <c r="F34565" s="48"/>
    </row>
    <row r="34566" spans="2:6" ht="15" customHeight="1" x14ac:dyDescent="0.25">
      <c r="B34566" s="45"/>
      <c r="C34566" s="46"/>
      <c r="D34566" s="47"/>
      <c r="E34566" s="48"/>
      <c r="F34566" s="48"/>
    </row>
    <row r="34567" spans="2:6" ht="15" customHeight="1" x14ac:dyDescent="0.25">
      <c r="B34567" s="45"/>
      <c r="C34567" s="46"/>
      <c r="D34567" s="47"/>
      <c r="E34567" s="48"/>
      <c r="F34567" s="48"/>
    </row>
    <row r="34568" spans="2:6" ht="15" customHeight="1" x14ac:dyDescent="0.25">
      <c r="B34568" s="45"/>
      <c r="C34568" s="46"/>
      <c r="D34568" s="47"/>
      <c r="E34568" s="48"/>
      <c r="F34568" s="48"/>
    </row>
    <row r="34569" spans="2:6" ht="15" customHeight="1" x14ac:dyDescent="0.25">
      <c r="B34569" s="45"/>
      <c r="C34569" s="46"/>
      <c r="D34569" s="47"/>
      <c r="E34569" s="48"/>
      <c r="F34569" s="48"/>
    </row>
    <row r="34570" spans="2:6" ht="15" customHeight="1" x14ac:dyDescent="0.25">
      <c r="B34570" s="45"/>
      <c r="C34570" s="46"/>
      <c r="D34570" s="47"/>
      <c r="E34570" s="48"/>
      <c r="F34570" s="48"/>
    </row>
    <row r="34571" spans="2:6" ht="15" customHeight="1" x14ac:dyDescent="0.25">
      <c r="B34571" s="45"/>
      <c r="C34571" s="46"/>
      <c r="D34571" s="47"/>
      <c r="E34571" s="48"/>
      <c r="F34571" s="48"/>
    </row>
    <row r="34572" spans="2:6" ht="15" customHeight="1" x14ac:dyDescent="0.25">
      <c r="B34572" s="45"/>
      <c r="C34572" s="46"/>
      <c r="D34572" s="47"/>
      <c r="E34572" s="48"/>
      <c r="F34572" s="48"/>
    </row>
    <row r="34573" spans="2:6" ht="15" customHeight="1" x14ac:dyDescent="0.25">
      <c r="B34573" s="45"/>
      <c r="C34573" s="46"/>
      <c r="D34573" s="47"/>
      <c r="E34573" s="48"/>
      <c r="F34573" s="48"/>
    </row>
    <row r="34574" spans="2:6" ht="15" customHeight="1" x14ac:dyDescent="0.25">
      <c r="B34574" s="45"/>
      <c r="C34574" s="46"/>
      <c r="D34574" s="47"/>
      <c r="E34574" s="48"/>
      <c r="F34574" s="48"/>
    </row>
    <row r="34575" spans="2:6" ht="15" customHeight="1" x14ac:dyDescent="0.25">
      <c r="B34575" s="45"/>
      <c r="C34575" s="46"/>
      <c r="D34575" s="47"/>
      <c r="E34575" s="48"/>
      <c r="F34575" s="48"/>
    </row>
    <row r="34576" spans="2:6" ht="15" customHeight="1" x14ac:dyDescent="0.25">
      <c r="B34576" s="45"/>
      <c r="C34576" s="46"/>
      <c r="D34576" s="47"/>
      <c r="E34576" s="48"/>
      <c r="F34576" s="48"/>
    </row>
    <row r="34577" spans="2:6" ht="15" customHeight="1" x14ac:dyDescent="0.25">
      <c r="B34577" s="45"/>
      <c r="C34577" s="46"/>
      <c r="D34577" s="47"/>
      <c r="E34577" s="48"/>
      <c r="F34577" s="48"/>
    </row>
    <row r="34578" spans="2:6" ht="15" customHeight="1" x14ac:dyDescent="0.25">
      <c r="B34578" s="45"/>
      <c r="C34578" s="46"/>
      <c r="D34578" s="47"/>
      <c r="E34578" s="48"/>
      <c r="F34578" s="48"/>
    </row>
    <row r="34579" spans="2:6" ht="15" customHeight="1" x14ac:dyDescent="0.25">
      <c r="B34579" s="45"/>
      <c r="C34579" s="46"/>
      <c r="D34579" s="47"/>
      <c r="E34579" s="48"/>
      <c r="F34579" s="48"/>
    </row>
    <row r="34580" spans="2:6" ht="15" customHeight="1" x14ac:dyDescent="0.25">
      <c r="B34580" s="45"/>
      <c r="C34580" s="46"/>
      <c r="D34580" s="47"/>
      <c r="E34580" s="48"/>
      <c r="F34580" s="48"/>
    </row>
    <row r="34581" spans="2:6" ht="15" customHeight="1" x14ac:dyDescent="0.25">
      <c r="B34581" s="45"/>
      <c r="C34581" s="46"/>
      <c r="D34581" s="47"/>
      <c r="E34581" s="48"/>
      <c r="F34581" s="48"/>
    </row>
    <row r="34582" spans="2:6" ht="15" customHeight="1" x14ac:dyDescent="0.25">
      <c r="B34582" s="45"/>
      <c r="C34582" s="46"/>
      <c r="D34582" s="47"/>
      <c r="E34582" s="48"/>
      <c r="F34582" s="48"/>
    </row>
    <row r="34583" spans="2:6" ht="15" customHeight="1" x14ac:dyDescent="0.25">
      <c r="B34583" s="45"/>
      <c r="C34583" s="46"/>
      <c r="D34583" s="47"/>
      <c r="E34583" s="48"/>
      <c r="F34583" s="48"/>
    </row>
    <row r="34584" spans="2:6" ht="15" customHeight="1" x14ac:dyDescent="0.25">
      <c r="B34584" s="45"/>
      <c r="C34584" s="46"/>
      <c r="D34584" s="47"/>
      <c r="E34584" s="48"/>
      <c r="F34584" s="48"/>
    </row>
    <row r="34585" spans="2:6" ht="15" customHeight="1" x14ac:dyDescent="0.25">
      <c r="B34585" s="45"/>
      <c r="C34585" s="46"/>
      <c r="D34585" s="47"/>
      <c r="E34585" s="48"/>
      <c r="F34585" s="48"/>
    </row>
    <row r="34586" spans="2:6" ht="15" customHeight="1" x14ac:dyDescent="0.25">
      <c r="B34586" s="45"/>
      <c r="C34586" s="46"/>
      <c r="D34586" s="47"/>
      <c r="E34586" s="48"/>
      <c r="F34586" s="48"/>
    </row>
    <row r="34587" spans="2:6" ht="15" customHeight="1" x14ac:dyDescent="0.25">
      <c r="B34587" s="45"/>
      <c r="C34587" s="46"/>
      <c r="D34587" s="47"/>
      <c r="E34587" s="48"/>
      <c r="F34587" s="48"/>
    </row>
    <row r="34588" spans="2:6" ht="15" customHeight="1" x14ac:dyDescent="0.25">
      <c r="B34588" s="45"/>
      <c r="C34588" s="46"/>
      <c r="D34588" s="47"/>
      <c r="E34588" s="48"/>
      <c r="F34588" s="48"/>
    </row>
    <row r="34589" spans="2:6" ht="15" customHeight="1" x14ac:dyDescent="0.25">
      <c r="B34589" s="45"/>
      <c r="C34589" s="46"/>
      <c r="D34589" s="47"/>
      <c r="E34589" s="48"/>
      <c r="F34589" s="48"/>
    </row>
    <row r="34590" spans="2:6" ht="15" customHeight="1" x14ac:dyDescent="0.25">
      <c r="B34590" s="45"/>
      <c r="C34590" s="46"/>
      <c r="D34590" s="47"/>
      <c r="E34590" s="48"/>
      <c r="F34590" s="48"/>
    </row>
    <row r="34591" spans="2:6" ht="15" customHeight="1" x14ac:dyDescent="0.25">
      <c r="B34591" s="45"/>
      <c r="C34591" s="46"/>
      <c r="D34591" s="47"/>
      <c r="E34591" s="48"/>
      <c r="F34591" s="48"/>
    </row>
    <row r="34592" spans="2:6" ht="15" customHeight="1" x14ac:dyDescent="0.25">
      <c r="B34592" s="45"/>
      <c r="C34592" s="46"/>
      <c r="D34592" s="47"/>
      <c r="E34592" s="48"/>
      <c r="F34592" s="48"/>
    </row>
    <row r="34593" spans="2:6" ht="15" customHeight="1" x14ac:dyDescent="0.25">
      <c r="B34593" s="45"/>
      <c r="C34593" s="46"/>
      <c r="D34593" s="47"/>
      <c r="E34593" s="48"/>
      <c r="F34593" s="48"/>
    </row>
    <row r="34594" spans="2:6" ht="15" customHeight="1" x14ac:dyDescent="0.25">
      <c r="B34594" s="45"/>
      <c r="C34594" s="46"/>
      <c r="D34594" s="47"/>
      <c r="E34594" s="48"/>
      <c r="F34594" s="48"/>
    </row>
    <row r="34595" spans="2:6" ht="15" customHeight="1" x14ac:dyDescent="0.25">
      <c r="B34595" s="45"/>
      <c r="C34595" s="46"/>
      <c r="D34595" s="47"/>
      <c r="E34595" s="48"/>
      <c r="F34595" s="48"/>
    </row>
    <row r="34596" spans="2:6" ht="15" customHeight="1" x14ac:dyDescent="0.25">
      <c r="B34596" s="45"/>
      <c r="C34596" s="46"/>
      <c r="D34596" s="47"/>
      <c r="E34596" s="48"/>
      <c r="F34596" s="48"/>
    </row>
    <row r="34597" spans="2:6" ht="15" customHeight="1" x14ac:dyDescent="0.25">
      <c r="B34597" s="45"/>
      <c r="C34597" s="46"/>
      <c r="D34597" s="47"/>
      <c r="E34597" s="48"/>
      <c r="F34597" s="48"/>
    </row>
    <row r="34598" spans="2:6" ht="15" customHeight="1" x14ac:dyDescent="0.25">
      <c r="B34598" s="45"/>
      <c r="C34598" s="46"/>
      <c r="D34598" s="47"/>
      <c r="E34598" s="48"/>
      <c r="F34598" s="48"/>
    </row>
    <row r="34599" spans="2:6" ht="15" customHeight="1" x14ac:dyDescent="0.25">
      <c r="B34599" s="45"/>
      <c r="C34599" s="46"/>
      <c r="D34599" s="47"/>
      <c r="E34599" s="48"/>
      <c r="F34599" s="48"/>
    </row>
    <row r="34600" spans="2:6" ht="15" customHeight="1" x14ac:dyDescent="0.25">
      <c r="B34600" s="45"/>
      <c r="C34600" s="46"/>
      <c r="D34600" s="47"/>
      <c r="E34600" s="48"/>
      <c r="F34600" s="48"/>
    </row>
    <row r="34601" spans="2:6" ht="15" customHeight="1" x14ac:dyDescent="0.25">
      <c r="B34601" s="45"/>
      <c r="C34601" s="46"/>
      <c r="D34601" s="47"/>
      <c r="E34601" s="48"/>
      <c r="F34601" s="48"/>
    </row>
    <row r="34602" spans="2:6" ht="15" customHeight="1" x14ac:dyDescent="0.25">
      <c r="B34602" s="45"/>
      <c r="C34602" s="46"/>
      <c r="D34602" s="47"/>
      <c r="E34602" s="48"/>
      <c r="F34602" s="48"/>
    </row>
    <row r="34603" spans="2:6" ht="15" customHeight="1" x14ac:dyDescent="0.25">
      <c r="B34603" s="45"/>
      <c r="C34603" s="46"/>
      <c r="D34603" s="47"/>
      <c r="E34603" s="48"/>
      <c r="F34603" s="48"/>
    </row>
    <row r="34604" spans="2:6" ht="15" customHeight="1" x14ac:dyDescent="0.25">
      <c r="B34604" s="45"/>
      <c r="C34604" s="46"/>
      <c r="D34604" s="47"/>
      <c r="E34604" s="48"/>
      <c r="F34604" s="48"/>
    </row>
    <row r="34605" spans="2:6" ht="15" customHeight="1" x14ac:dyDescent="0.25">
      <c r="B34605" s="45"/>
      <c r="C34605" s="46"/>
      <c r="D34605" s="47"/>
      <c r="E34605" s="48"/>
      <c r="F34605" s="48"/>
    </row>
    <row r="34606" spans="2:6" ht="15" customHeight="1" x14ac:dyDescent="0.25">
      <c r="B34606" s="45"/>
      <c r="C34606" s="46"/>
      <c r="D34606" s="47"/>
      <c r="E34606" s="48"/>
      <c r="F34606" s="48"/>
    </row>
    <row r="34607" spans="2:6" ht="15" customHeight="1" x14ac:dyDescent="0.25">
      <c r="B34607" s="45"/>
      <c r="C34607" s="46"/>
      <c r="D34607" s="47"/>
      <c r="E34607" s="48"/>
      <c r="F34607" s="48"/>
    </row>
    <row r="34608" spans="2:6" ht="15" customHeight="1" x14ac:dyDescent="0.25">
      <c r="B34608" s="45"/>
      <c r="C34608" s="46"/>
      <c r="D34608" s="47"/>
      <c r="E34608" s="48"/>
      <c r="F34608" s="48"/>
    </row>
    <row r="34609" spans="2:6" ht="15" customHeight="1" x14ac:dyDescent="0.25">
      <c r="B34609" s="45"/>
      <c r="C34609" s="46"/>
      <c r="D34609" s="47"/>
      <c r="E34609" s="48"/>
      <c r="F34609" s="48"/>
    </row>
    <row r="34610" spans="2:6" ht="15" customHeight="1" x14ac:dyDescent="0.25">
      <c r="B34610" s="45"/>
      <c r="C34610" s="46"/>
      <c r="D34610" s="47"/>
      <c r="E34610" s="48"/>
      <c r="F34610" s="48"/>
    </row>
    <row r="34611" spans="2:6" ht="15" customHeight="1" x14ac:dyDescent="0.25">
      <c r="B34611" s="45"/>
      <c r="C34611" s="46"/>
      <c r="D34611" s="47"/>
      <c r="E34611" s="48"/>
      <c r="F34611" s="48"/>
    </row>
    <row r="34612" spans="2:6" ht="15" customHeight="1" x14ac:dyDescent="0.25">
      <c r="B34612" s="45"/>
      <c r="C34612" s="46"/>
      <c r="D34612" s="47"/>
      <c r="E34612" s="48"/>
      <c r="F34612" s="48"/>
    </row>
    <row r="34613" spans="2:6" ht="15" customHeight="1" x14ac:dyDescent="0.25">
      <c r="B34613" s="45"/>
      <c r="C34613" s="46"/>
      <c r="D34613" s="47"/>
      <c r="E34613" s="48"/>
      <c r="F34613" s="48"/>
    </row>
    <row r="34614" spans="2:6" ht="15" customHeight="1" x14ac:dyDescent="0.25">
      <c r="B34614" s="45"/>
      <c r="C34614" s="46"/>
      <c r="D34614" s="47"/>
      <c r="E34614" s="48"/>
      <c r="F34614" s="48"/>
    </row>
    <row r="34615" spans="2:6" ht="15" customHeight="1" x14ac:dyDescent="0.25">
      <c r="B34615" s="45"/>
      <c r="C34615" s="46"/>
      <c r="D34615" s="47"/>
      <c r="E34615" s="48"/>
      <c r="F34615" s="48"/>
    </row>
    <row r="34616" spans="2:6" ht="15" customHeight="1" x14ac:dyDescent="0.25">
      <c r="B34616" s="45"/>
      <c r="C34616" s="46"/>
      <c r="D34616" s="47"/>
      <c r="E34616" s="48"/>
      <c r="F34616" s="48"/>
    </row>
    <row r="34617" spans="2:6" ht="15" customHeight="1" x14ac:dyDescent="0.25">
      <c r="B34617" s="45"/>
      <c r="C34617" s="46"/>
      <c r="D34617" s="47"/>
      <c r="E34617" s="48"/>
      <c r="F34617" s="48"/>
    </row>
    <row r="34618" spans="2:6" ht="15" customHeight="1" x14ac:dyDescent="0.25">
      <c r="B34618" s="45"/>
      <c r="C34618" s="46"/>
      <c r="D34618" s="47"/>
      <c r="E34618" s="48"/>
      <c r="F34618" s="48"/>
    </row>
    <row r="34619" spans="2:6" ht="15" customHeight="1" x14ac:dyDescent="0.25">
      <c r="B34619" s="45"/>
      <c r="C34619" s="46"/>
      <c r="D34619" s="47"/>
      <c r="E34619" s="48"/>
      <c r="F34619" s="48"/>
    </row>
    <row r="34620" spans="2:6" ht="15" customHeight="1" x14ac:dyDescent="0.25">
      <c r="B34620" s="45"/>
      <c r="C34620" s="46"/>
      <c r="D34620" s="47"/>
      <c r="E34620" s="48"/>
      <c r="F34620" s="48"/>
    </row>
    <row r="34621" spans="2:6" ht="15" customHeight="1" x14ac:dyDescent="0.25">
      <c r="B34621" s="45"/>
      <c r="C34621" s="46"/>
      <c r="D34621" s="47"/>
      <c r="E34621" s="48"/>
      <c r="F34621" s="48"/>
    </row>
    <row r="34622" spans="2:6" ht="15" customHeight="1" x14ac:dyDescent="0.25">
      <c r="B34622" s="45"/>
      <c r="C34622" s="46"/>
      <c r="D34622" s="47"/>
      <c r="E34622" s="48"/>
      <c r="F34622" s="48"/>
    </row>
    <row r="34623" spans="2:6" ht="15" customHeight="1" x14ac:dyDescent="0.25">
      <c r="B34623" s="45"/>
      <c r="C34623" s="46"/>
      <c r="D34623" s="47"/>
      <c r="E34623" s="48"/>
      <c r="F34623" s="48"/>
    </row>
    <row r="34624" spans="2:6" ht="15" customHeight="1" x14ac:dyDescent="0.25">
      <c r="B34624" s="45"/>
      <c r="C34624" s="46"/>
      <c r="D34624" s="47"/>
      <c r="E34624" s="48"/>
      <c r="F34624" s="48"/>
    </row>
    <row r="34625" spans="2:6" ht="15" customHeight="1" x14ac:dyDescent="0.25">
      <c r="B34625" s="45"/>
      <c r="C34625" s="46"/>
      <c r="D34625" s="47"/>
      <c r="E34625" s="48"/>
      <c r="F34625" s="48"/>
    </row>
    <row r="34626" spans="2:6" ht="15" customHeight="1" x14ac:dyDescent="0.25">
      <c r="B34626" s="45"/>
      <c r="C34626" s="46"/>
      <c r="D34626" s="47"/>
      <c r="E34626" s="48"/>
      <c r="F34626" s="48"/>
    </row>
    <row r="34627" spans="2:6" ht="15" customHeight="1" x14ac:dyDescent="0.25">
      <c r="B34627" s="45"/>
      <c r="C34627" s="46"/>
      <c r="D34627" s="47"/>
      <c r="E34627" s="48"/>
      <c r="F34627" s="48"/>
    </row>
    <row r="34628" spans="2:6" ht="15" customHeight="1" x14ac:dyDescent="0.25">
      <c r="B34628" s="45"/>
      <c r="C34628" s="46"/>
      <c r="D34628" s="47"/>
      <c r="E34628" s="48"/>
      <c r="F34628" s="48"/>
    </row>
    <row r="34629" spans="2:6" ht="15" customHeight="1" x14ac:dyDescent="0.25">
      <c r="B34629" s="45"/>
      <c r="C34629" s="46"/>
      <c r="D34629" s="47"/>
      <c r="E34629" s="48"/>
      <c r="F34629" s="48"/>
    </row>
    <row r="34630" spans="2:6" ht="15" customHeight="1" x14ac:dyDescent="0.25">
      <c r="B34630" s="45"/>
      <c r="C34630" s="46"/>
      <c r="D34630" s="47"/>
      <c r="E34630" s="48"/>
      <c r="F34630" s="48"/>
    </row>
    <row r="34631" spans="2:6" ht="15" customHeight="1" x14ac:dyDescent="0.25">
      <c r="B34631" s="45"/>
      <c r="C34631" s="46"/>
      <c r="D34631" s="47"/>
      <c r="E34631" s="48"/>
      <c r="F34631" s="48"/>
    </row>
    <row r="34632" spans="2:6" ht="15" customHeight="1" x14ac:dyDescent="0.25">
      <c r="B34632" s="45"/>
      <c r="C34632" s="46"/>
      <c r="D34632" s="47"/>
      <c r="E34632" s="48"/>
      <c r="F34632" s="48"/>
    </row>
    <row r="34633" spans="2:6" ht="15" customHeight="1" x14ac:dyDescent="0.25">
      <c r="B34633" s="45"/>
      <c r="C34633" s="46"/>
      <c r="D34633" s="47"/>
      <c r="E34633" s="48"/>
      <c r="F34633" s="48"/>
    </row>
    <row r="34634" spans="2:6" ht="15" customHeight="1" x14ac:dyDescent="0.25">
      <c r="B34634" s="45"/>
      <c r="C34634" s="46"/>
      <c r="D34634" s="47"/>
      <c r="E34634" s="48"/>
      <c r="F34634" s="48"/>
    </row>
    <row r="34635" spans="2:6" ht="15" customHeight="1" x14ac:dyDescent="0.25">
      <c r="B34635" s="45"/>
      <c r="C34635" s="46"/>
      <c r="D34635" s="47"/>
      <c r="E34635" s="48"/>
      <c r="F34635" s="48"/>
    </row>
    <row r="34636" spans="2:6" ht="15" customHeight="1" x14ac:dyDescent="0.25">
      <c r="B34636" s="45"/>
      <c r="C34636" s="46"/>
      <c r="D34636" s="47"/>
      <c r="E34636" s="48"/>
      <c r="F34636" s="48"/>
    </row>
    <row r="34637" spans="2:6" ht="15" customHeight="1" x14ac:dyDescent="0.25">
      <c r="B34637" s="45"/>
      <c r="C34637" s="46"/>
      <c r="D34637" s="47"/>
      <c r="E34637" s="48"/>
      <c r="F34637" s="48"/>
    </row>
    <row r="34638" spans="2:6" ht="15" customHeight="1" x14ac:dyDescent="0.25">
      <c r="B34638" s="45"/>
      <c r="C34638" s="46"/>
      <c r="D34638" s="47"/>
      <c r="E34638" s="48"/>
      <c r="F34638" s="48"/>
    </row>
    <row r="34639" spans="2:6" ht="15" customHeight="1" x14ac:dyDescent="0.25">
      <c r="B34639" s="45"/>
      <c r="C34639" s="46"/>
      <c r="D34639" s="47"/>
      <c r="E34639" s="48"/>
      <c r="F34639" s="48"/>
    </row>
    <row r="34640" spans="2:6" ht="15" customHeight="1" x14ac:dyDescent="0.25">
      <c r="B34640" s="45"/>
      <c r="C34640" s="46"/>
      <c r="D34640" s="47"/>
      <c r="E34640" s="48"/>
      <c r="F34640" s="48"/>
    </row>
    <row r="34641" spans="2:6" ht="15" customHeight="1" x14ac:dyDescent="0.25">
      <c r="B34641" s="45"/>
      <c r="C34641" s="46"/>
      <c r="D34641" s="47"/>
      <c r="E34641" s="48"/>
      <c r="F34641" s="48"/>
    </row>
    <row r="34642" spans="2:6" ht="15" customHeight="1" x14ac:dyDescent="0.25">
      <c r="B34642" s="45"/>
      <c r="C34642" s="46"/>
      <c r="D34642" s="47"/>
      <c r="E34642" s="48"/>
      <c r="F34642" s="48"/>
    </row>
    <row r="34643" spans="2:6" ht="15" customHeight="1" x14ac:dyDescent="0.25">
      <c r="B34643" s="45"/>
      <c r="C34643" s="46"/>
      <c r="D34643" s="47"/>
      <c r="E34643" s="48"/>
      <c r="F34643" s="48"/>
    </row>
    <row r="34644" spans="2:6" ht="15" customHeight="1" x14ac:dyDescent="0.25">
      <c r="B34644" s="45"/>
      <c r="C34644" s="46"/>
      <c r="D34644" s="47"/>
      <c r="E34644" s="48"/>
      <c r="F34644" s="48"/>
    </row>
    <row r="34645" spans="2:6" ht="15" customHeight="1" x14ac:dyDescent="0.25">
      <c r="B34645" s="45"/>
      <c r="C34645" s="46"/>
      <c r="D34645" s="47"/>
      <c r="E34645" s="48"/>
      <c r="F34645" s="48"/>
    </row>
    <row r="34646" spans="2:6" ht="15" customHeight="1" x14ac:dyDescent="0.25">
      <c r="B34646" s="45"/>
      <c r="C34646" s="46"/>
      <c r="D34646" s="47"/>
      <c r="E34646" s="48"/>
      <c r="F34646" s="48"/>
    </row>
    <row r="34647" spans="2:6" ht="15" customHeight="1" x14ac:dyDescent="0.25">
      <c r="B34647" s="45"/>
      <c r="C34647" s="46"/>
      <c r="D34647" s="47"/>
      <c r="E34647" s="48"/>
      <c r="F34647" s="48"/>
    </row>
    <row r="34648" spans="2:6" ht="15" customHeight="1" x14ac:dyDescent="0.25">
      <c r="B34648" s="45"/>
      <c r="C34648" s="46"/>
      <c r="D34648" s="47"/>
      <c r="E34648" s="48"/>
      <c r="F34648" s="48"/>
    </row>
    <row r="34649" spans="2:6" ht="15" customHeight="1" x14ac:dyDescent="0.25">
      <c r="B34649" s="45"/>
      <c r="C34649" s="46"/>
      <c r="D34649" s="47"/>
      <c r="E34649" s="48"/>
      <c r="F34649" s="48"/>
    </row>
    <row r="34650" spans="2:6" ht="15" customHeight="1" x14ac:dyDescent="0.25">
      <c r="B34650" s="45"/>
      <c r="C34650" s="46"/>
      <c r="D34650" s="47"/>
      <c r="E34650" s="48"/>
      <c r="F34650" s="48"/>
    </row>
    <row r="34651" spans="2:6" ht="15" customHeight="1" x14ac:dyDescent="0.25">
      <c r="B34651" s="45"/>
      <c r="C34651" s="46"/>
      <c r="D34651" s="47"/>
      <c r="E34651" s="48"/>
      <c r="F34651" s="48"/>
    </row>
    <row r="34652" spans="2:6" ht="15" customHeight="1" x14ac:dyDescent="0.25">
      <c r="B34652" s="45"/>
      <c r="C34652" s="46"/>
      <c r="D34652" s="47"/>
      <c r="E34652" s="48"/>
      <c r="F34652" s="48"/>
    </row>
    <row r="34653" spans="2:6" ht="15" customHeight="1" x14ac:dyDescent="0.25">
      <c r="B34653" s="45"/>
      <c r="C34653" s="46"/>
      <c r="D34653" s="47"/>
      <c r="E34653" s="48"/>
      <c r="F34653" s="48"/>
    </row>
    <row r="34654" spans="2:6" ht="15" customHeight="1" x14ac:dyDescent="0.25">
      <c r="B34654" s="45"/>
      <c r="C34654" s="46"/>
      <c r="D34654" s="47"/>
      <c r="E34654" s="48"/>
      <c r="F34654" s="48"/>
    </row>
    <row r="34655" spans="2:6" ht="15" customHeight="1" x14ac:dyDescent="0.25">
      <c r="B34655" s="45"/>
      <c r="C34655" s="46"/>
      <c r="D34655" s="47"/>
      <c r="E34655" s="48"/>
      <c r="F34655" s="48"/>
    </row>
    <row r="34656" spans="2:6" ht="15" customHeight="1" x14ac:dyDescent="0.25">
      <c r="B34656" s="45"/>
      <c r="C34656" s="46"/>
      <c r="D34656" s="47"/>
      <c r="E34656" s="48"/>
      <c r="F34656" s="48"/>
    </row>
    <row r="34657" spans="2:6" ht="15" customHeight="1" x14ac:dyDescent="0.25">
      <c r="B34657" s="45"/>
      <c r="C34657" s="46"/>
      <c r="D34657" s="47"/>
      <c r="E34657" s="48"/>
      <c r="F34657" s="48"/>
    </row>
    <row r="34658" spans="2:6" ht="15" customHeight="1" x14ac:dyDescent="0.25">
      <c r="B34658" s="45"/>
      <c r="C34658" s="46"/>
      <c r="D34658" s="47"/>
      <c r="E34658" s="48"/>
      <c r="F34658" s="48"/>
    </row>
    <row r="34659" spans="2:6" ht="15" customHeight="1" x14ac:dyDescent="0.25">
      <c r="B34659" s="45"/>
      <c r="C34659" s="46"/>
      <c r="D34659" s="47"/>
      <c r="E34659" s="48"/>
      <c r="F34659" s="48"/>
    </row>
    <row r="34660" spans="2:6" ht="15" customHeight="1" x14ac:dyDescent="0.25">
      <c r="B34660" s="45"/>
      <c r="C34660" s="46"/>
      <c r="D34660" s="47"/>
      <c r="E34660" s="48"/>
      <c r="F34660" s="48"/>
    </row>
    <row r="34661" spans="2:6" ht="15" customHeight="1" x14ac:dyDescent="0.25">
      <c r="B34661" s="45"/>
      <c r="C34661" s="46"/>
      <c r="D34661" s="47"/>
      <c r="E34661" s="48"/>
      <c r="F34661" s="48"/>
    </row>
    <row r="34662" spans="2:6" ht="15" customHeight="1" x14ac:dyDescent="0.25">
      <c r="B34662" s="45"/>
      <c r="C34662" s="46"/>
      <c r="D34662" s="47"/>
      <c r="E34662" s="48"/>
      <c r="F34662" s="48"/>
    </row>
    <row r="34663" spans="2:6" ht="15" customHeight="1" x14ac:dyDescent="0.25">
      <c r="B34663" s="45"/>
      <c r="C34663" s="46"/>
      <c r="D34663" s="47"/>
      <c r="E34663" s="48"/>
      <c r="F34663" s="48"/>
    </row>
    <row r="34664" spans="2:6" ht="15" customHeight="1" x14ac:dyDescent="0.25">
      <c r="B34664" s="45"/>
      <c r="C34664" s="46"/>
      <c r="D34664" s="47"/>
      <c r="E34664" s="48"/>
      <c r="F34664" s="48"/>
    </row>
    <row r="34665" spans="2:6" ht="15" customHeight="1" x14ac:dyDescent="0.25">
      <c r="B34665" s="45"/>
      <c r="C34665" s="46"/>
      <c r="D34665" s="47"/>
      <c r="E34665" s="48"/>
      <c r="F34665" s="48"/>
    </row>
    <row r="34666" spans="2:6" ht="15" customHeight="1" x14ac:dyDescent="0.25">
      <c r="B34666" s="45"/>
      <c r="C34666" s="46"/>
      <c r="D34666" s="47"/>
      <c r="E34666" s="48"/>
      <c r="F34666" s="48"/>
    </row>
    <row r="34667" spans="2:6" ht="15" customHeight="1" x14ac:dyDescent="0.25">
      <c r="B34667" s="45"/>
      <c r="C34667" s="46"/>
      <c r="D34667" s="47"/>
      <c r="E34667" s="48"/>
      <c r="F34667" s="48"/>
    </row>
    <row r="34668" spans="2:6" ht="15" customHeight="1" x14ac:dyDescent="0.25">
      <c r="B34668" s="45"/>
      <c r="C34668" s="46"/>
      <c r="D34668" s="47"/>
      <c r="E34668" s="48"/>
      <c r="F34668" s="48"/>
    </row>
    <row r="34669" spans="2:6" ht="15" customHeight="1" x14ac:dyDescent="0.25">
      <c r="B34669" s="45"/>
      <c r="C34669" s="46"/>
      <c r="D34669" s="47"/>
      <c r="E34669" s="48"/>
      <c r="F34669" s="48"/>
    </row>
    <row r="34670" spans="2:6" ht="15" customHeight="1" x14ac:dyDescent="0.25">
      <c r="B34670" s="45"/>
      <c r="C34670" s="46"/>
      <c r="D34670" s="47"/>
      <c r="E34670" s="48"/>
      <c r="F34670" s="48"/>
    </row>
    <row r="34671" spans="2:6" ht="15" customHeight="1" x14ac:dyDescent="0.25">
      <c r="B34671" s="45"/>
      <c r="C34671" s="46"/>
      <c r="D34671" s="47"/>
      <c r="E34671" s="48"/>
      <c r="F34671" s="48"/>
    </row>
    <row r="34672" spans="2:6" ht="15" customHeight="1" x14ac:dyDescent="0.25">
      <c r="B34672" s="45"/>
      <c r="C34672" s="46"/>
      <c r="D34672" s="47"/>
      <c r="E34672" s="48"/>
      <c r="F34672" s="48"/>
    </row>
    <row r="34673" spans="2:6" ht="15" customHeight="1" x14ac:dyDescent="0.25">
      <c r="B34673" s="45"/>
      <c r="C34673" s="46"/>
      <c r="D34673" s="47"/>
      <c r="E34673" s="48"/>
      <c r="F34673" s="48"/>
    </row>
    <row r="34674" spans="2:6" ht="15" customHeight="1" x14ac:dyDescent="0.25">
      <c r="B34674" s="45"/>
      <c r="C34674" s="46"/>
      <c r="D34674" s="47"/>
      <c r="E34674" s="48"/>
      <c r="F34674" s="48"/>
    </row>
    <row r="34675" spans="2:6" ht="15" customHeight="1" x14ac:dyDescent="0.25">
      <c r="B34675" s="45"/>
      <c r="C34675" s="46"/>
      <c r="D34675" s="47"/>
      <c r="E34675" s="48"/>
      <c r="F34675" s="48"/>
    </row>
    <row r="34676" spans="2:6" ht="15" customHeight="1" x14ac:dyDescent="0.25">
      <c r="B34676" s="45"/>
      <c r="C34676" s="46"/>
      <c r="D34676" s="47"/>
      <c r="E34676" s="48"/>
      <c r="F34676" s="48"/>
    </row>
    <row r="34677" spans="2:6" ht="15" customHeight="1" x14ac:dyDescent="0.25">
      <c r="B34677" s="45"/>
      <c r="C34677" s="46"/>
      <c r="D34677" s="47"/>
      <c r="E34677" s="48"/>
      <c r="F34677" s="48"/>
    </row>
    <row r="34678" spans="2:6" ht="15" customHeight="1" x14ac:dyDescent="0.25">
      <c r="B34678" s="45"/>
      <c r="C34678" s="46"/>
      <c r="D34678" s="47"/>
      <c r="E34678" s="48"/>
      <c r="F34678" s="48"/>
    </row>
    <row r="34679" spans="2:6" ht="15" customHeight="1" x14ac:dyDescent="0.25">
      <c r="B34679" s="45"/>
      <c r="C34679" s="46"/>
      <c r="D34679" s="47"/>
      <c r="E34679" s="48"/>
      <c r="F34679" s="48"/>
    </row>
    <row r="34680" spans="2:6" ht="15" customHeight="1" x14ac:dyDescent="0.25">
      <c r="B34680" s="45"/>
      <c r="C34680" s="46"/>
      <c r="D34680" s="47"/>
      <c r="E34680" s="48"/>
      <c r="F34680" s="48"/>
    </row>
    <row r="34681" spans="2:6" ht="15" customHeight="1" x14ac:dyDescent="0.25">
      <c r="B34681" s="45"/>
      <c r="C34681" s="46"/>
      <c r="D34681" s="47"/>
      <c r="E34681" s="48"/>
      <c r="F34681" s="48"/>
    </row>
    <row r="34682" spans="2:6" ht="15" customHeight="1" x14ac:dyDescent="0.25">
      <c r="B34682" s="45"/>
      <c r="C34682" s="46"/>
      <c r="D34682" s="47"/>
      <c r="E34682" s="48"/>
      <c r="F34682" s="48"/>
    </row>
    <row r="34683" spans="2:6" ht="15" customHeight="1" x14ac:dyDescent="0.25">
      <c r="B34683" s="45"/>
      <c r="C34683" s="46"/>
      <c r="D34683" s="47"/>
      <c r="E34683" s="48"/>
      <c r="F34683" s="48"/>
    </row>
    <row r="34684" spans="2:6" ht="15" customHeight="1" x14ac:dyDescent="0.25">
      <c r="B34684" s="45"/>
      <c r="C34684" s="46"/>
      <c r="D34684" s="47"/>
      <c r="E34684" s="48"/>
      <c r="F34684" s="48"/>
    </row>
    <row r="34685" spans="2:6" ht="15" customHeight="1" x14ac:dyDescent="0.25">
      <c r="B34685" s="45"/>
      <c r="C34685" s="46"/>
      <c r="D34685" s="47"/>
      <c r="E34685" s="48"/>
      <c r="F34685" s="48"/>
    </row>
    <row r="34686" spans="2:6" ht="15" customHeight="1" x14ac:dyDescent="0.25">
      <c r="B34686" s="45"/>
      <c r="C34686" s="46"/>
      <c r="D34686" s="47"/>
      <c r="E34686" s="48"/>
      <c r="F34686" s="48"/>
    </row>
    <row r="34687" spans="2:6" ht="15" customHeight="1" x14ac:dyDescent="0.25">
      <c r="B34687" s="45"/>
      <c r="C34687" s="46"/>
      <c r="D34687" s="47"/>
      <c r="E34687" s="48"/>
      <c r="F34687" s="48"/>
    </row>
    <row r="34688" spans="2:6" ht="15" customHeight="1" x14ac:dyDescent="0.25">
      <c r="B34688" s="45"/>
      <c r="C34688" s="46"/>
      <c r="D34688" s="47"/>
      <c r="E34688" s="48"/>
      <c r="F34688" s="48"/>
    </row>
    <row r="34689" spans="2:6" ht="15" customHeight="1" x14ac:dyDescent="0.25">
      <c r="B34689" s="45"/>
      <c r="C34689" s="46"/>
      <c r="D34689" s="47"/>
      <c r="E34689" s="48"/>
      <c r="F34689" s="48"/>
    </row>
    <row r="34690" spans="2:6" ht="15" customHeight="1" x14ac:dyDescent="0.25">
      <c r="B34690" s="45"/>
      <c r="C34690" s="46"/>
      <c r="D34690" s="47"/>
      <c r="E34690" s="48"/>
      <c r="F34690" s="48"/>
    </row>
    <row r="34691" spans="2:6" ht="15" customHeight="1" x14ac:dyDescent="0.25">
      <c r="B34691" s="45"/>
      <c r="C34691" s="46"/>
      <c r="D34691" s="47"/>
      <c r="E34691" s="48"/>
      <c r="F34691" s="48"/>
    </row>
    <row r="34692" spans="2:6" ht="15" customHeight="1" x14ac:dyDescent="0.25">
      <c r="B34692" s="45"/>
      <c r="C34692" s="46"/>
      <c r="D34692" s="47"/>
      <c r="E34692" s="48"/>
      <c r="F34692" s="48"/>
    </row>
    <row r="34693" spans="2:6" ht="15" customHeight="1" x14ac:dyDescent="0.25">
      <c r="B34693" s="45"/>
      <c r="C34693" s="46"/>
      <c r="D34693" s="47"/>
      <c r="E34693" s="48"/>
      <c r="F34693" s="48"/>
    </row>
    <row r="34694" spans="2:6" ht="15" customHeight="1" x14ac:dyDescent="0.25">
      <c r="B34694" s="45"/>
      <c r="C34694" s="46"/>
      <c r="D34694" s="47"/>
      <c r="E34694" s="48"/>
      <c r="F34694" s="48"/>
    </row>
    <row r="34695" spans="2:6" ht="15" customHeight="1" x14ac:dyDescent="0.25">
      <c r="B34695" s="45"/>
      <c r="C34695" s="46"/>
      <c r="D34695" s="47"/>
      <c r="E34695" s="48"/>
      <c r="F34695" s="48"/>
    </row>
    <row r="34696" spans="2:6" ht="15" customHeight="1" x14ac:dyDescent="0.25">
      <c r="B34696" s="45"/>
      <c r="C34696" s="46"/>
      <c r="D34696" s="47"/>
      <c r="E34696" s="48"/>
      <c r="F34696" s="48"/>
    </row>
    <row r="34697" spans="2:6" ht="15" customHeight="1" x14ac:dyDescent="0.25">
      <c r="B34697" s="45"/>
      <c r="C34697" s="46"/>
      <c r="D34697" s="47"/>
      <c r="E34697" s="48"/>
      <c r="F34697" s="48"/>
    </row>
    <row r="34698" spans="2:6" ht="15" customHeight="1" x14ac:dyDescent="0.25">
      <c r="B34698" s="45"/>
      <c r="C34698" s="46"/>
      <c r="D34698" s="47"/>
      <c r="E34698" s="48"/>
      <c r="F34698" s="48"/>
    </row>
    <row r="34699" spans="2:6" ht="15" customHeight="1" x14ac:dyDescent="0.25">
      <c r="B34699" s="45"/>
      <c r="C34699" s="46"/>
      <c r="D34699" s="47"/>
      <c r="E34699" s="48"/>
      <c r="F34699" s="48"/>
    </row>
    <row r="34700" spans="2:6" ht="15" customHeight="1" x14ac:dyDescent="0.25">
      <c r="B34700" s="45"/>
      <c r="C34700" s="46"/>
      <c r="D34700" s="47"/>
      <c r="E34700" s="48"/>
      <c r="F34700" s="48"/>
    </row>
    <row r="34701" spans="2:6" ht="15" customHeight="1" x14ac:dyDescent="0.25">
      <c r="B34701" s="45"/>
      <c r="C34701" s="46"/>
      <c r="D34701" s="47"/>
      <c r="E34701" s="48"/>
      <c r="F34701" s="48"/>
    </row>
    <row r="34702" spans="2:6" ht="15" customHeight="1" x14ac:dyDescent="0.25">
      <c r="B34702" s="45"/>
      <c r="C34702" s="46"/>
      <c r="D34702" s="47"/>
      <c r="E34702" s="48"/>
      <c r="F34702" s="48"/>
    </row>
    <row r="34703" spans="2:6" ht="15" customHeight="1" x14ac:dyDescent="0.25">
      <c r="B34703" s="45"/>
      <c r="C34703" s="46"/>
      <c r="D34703" s="47"/>
      <c r="E34703" s="48"/>
      <c r="F34703" s="48"/>
    </row>
    <row r="34704" spans="2:6" ht="15" customHeight="1" x14ac:dyDescent="0.25">
      <c r="B34704" s="45"/>
      <c r="C34704" s="46"/>
      <c r="D34704" s="47"/>
      <c r="E34704" s="48"/>
      <c r="F34704" s="48"/>
    </row>
    <row r="34705" spans="2:6" ht="15" customHeight="1" x14ac:dyDescent="0.25">
      <c r="B34705" s="45"/>
      <c r="C34705" s="46"/>
      <c r="D34705" s="47"/>
      <c r="E34705" s="48"/>
      <c r="F34705" s="48"/>
    </row>
    <row r="34706" spans="2:6" ht="15" customHeight="1" x14ac:dyDescent="0.25">
      <c r="B34706" s="45"/>
      <c r="C34706" s="46"/>
      <c r="D34706" s="47"/>
      <c r="E34706" s="48"/>
      <c r="F34706" s="48"/>
    </row>
    <row r="34707" spans="2:6" ht="15" customHeight="1" x14ac:dyDescent="0.25">
      <c r="B34707" s="45"/>
      <c r="C34707" s="46"/>
      <c r="D34707" s="47"/>
      <c r="E34707" s="48"/>
      <c r="F34707" s="48"/>
    </row>
    <row r="34708" spans="2:6" ht="15" customHeight="1" x14ac:dyDescent="0.25">
      <c r="B34708" s="45"/>
      <c r="C34708" s="46"/>
      <c r="D34708" s="47"/>
      <c r="E34708" s="48"/>
      <c r="F34708" s="48"/>
    </row>
    <row r="34709" spans="2:6" ht="15" customHeight="1" x14ac:dyDescent="0.25">
      <c r="B34709" s="45"/>
      <c r="C34709" s="46"/>
      <c r="D34709" s="47"/>
      <c r="E34709" s="48"/>
      <c r="F34709" s="48"/>
    </row>
    <row r="34710" spans="2:6" ht="15" customHeight="1" x14ac:dyDescent="0.25">
      <c r="B34710" s="45"/>
      <c r="C34710" s="46"/>
      <c r="D34710" s="47"/>
      <c r="E34710" s="48"/>
      <c r="F34710" s="48"/>
    </row>
    <row r="34711" spans="2:6" ht="15" customHeight="1" x14ac:dyDescent="0.25">
      <c r="B34711" s="45"/>
      <c r="C34711" s="46"/>
      <c r="D34711" s="47"/>
      <c r="E34711" s="48"/>
      <c r="F34711" s="48"/>
    </row>
    <row r="34712" spans="2:6" ht="15" customHeight="1" x14ac:dyDescent="0.25">
      <c r="B34712" s="45"/>
      <c r="C34712" s="46"/>
      <c r="D34712" s="47"/>
      <c r="E34712" s="48"/>
      <c r="F34712" s="48"/>
    </row>
    <row r="34713" spans="2:6" ht="15" customHeight="1" x14ac:dyDescent="0.25">
      <c r="B34713" s="45"/>
      <c r="C34713" s="46"/>
      <c r="D34713" s="47"/>
      <c r="E34713" s="48"/>
      <c r="F34713" s="48"/>
    </row>
    <row r="34714" spans="2:6" ht="15" customHeight="1" x14ac:dyDescent="0.25">
      <c r="B34714" s="45"/>
      <c r="C34714" s="46"/>
      <c r="D34714" s="47"/>
      <c r="E34714" s="48"/>
      <c r="F34714" s="48"/>
    </row>
    <row r="34715" spans="2:6" ht="15" customHeight="1" x14ac:dyDescent="0.25">
      <c r="B34715" s="45"/>
      <c r="C34715" s="46"/>
      <c r="D34715" s="47"/>
      <c r="E34715" s="48"/>
      <c r="F34715" s="48"/>
    </row>
    <row r="34716" spans="2:6" ht="15" customHeight="1" x14ac:dyDescent="0.25">
      <c r="B34716" s="45"/>
      <c r="C34716" s="46"/>
      <c r="D34716" s="47"/>
      <c r="E34716" s="48"/>
      <c r="F34716" s="48"/>
    </row>
    <row r="34717" spans="2:6" ht="15" customHeight="1" x14ac:dyDescent="0.25">
      <c r="B34717" s="45"/>
      <c r="C34717" s="46"/>
      <c r="D34717" s="47"/>
      <c r="E34717" s="48"/>
      <c r="F34717" s="48"/>
    </row>
    <row r="34718" spans="2:6" ht="15" customHeight="1" x14ac:dyDescent="0.25">
      <c r="B34718" s="45"/>
      <c r="C34718" s="46"/>
      <c r="D34718" s="47"/>
      <c r="E34718" s="48"/>
      <c r="F34718" s="48"/>
    </row>
    <row r="34719" spans="2:6" ht="15" customHeight="1" x14ac:dyDescent="0.25">
      <c r="B34719" s="45"/>
      <c r="C34719" s="46"/>
      <c r="D34719" s="47"/>
      <c r="E34719" s="48"/>
      <c r="F34719" s="48"/>
    </row>
    <row r="34720" spans="2:6" ht="15" customHeight="1" x14ac:dyDescent="0.25">
      <c r="B34720" s="45"/>
      <c r="C34720" s="46"/>
      <c r="D34720" s="47"/>
      <c r="E34720" s="48"/>
      <c r="F34720" s="48"/>
    </row>
    <row r="34721" spans="2:6" ht="15" customHeight="1" x14ac:dyDescent="0.25">
      <c r="B34721" s="45"/>
      <c r="C34721" s="46"/>
      <c r="D34721" s="47"/>
      <c r="E34721" s="48"/>
      <c r="F34721" s="48"/>
    </row>
    <row r="34722" spans="2:6" ht="15" customHeight="1" x14ac:dyDescent="0.25">
      <c r="B34722" s="45"/>
      <c r="C34722" s="46"/>
      <c r="D34722" s="47"/>
      <c r="E34722" s="48"/>
      <c r="F34722" s="48"/>
    </row>
    <row r="34723" spans="2:6" ht="15" customHeight="1" x14ac:dyDescent="0.25">
      <c r="B34723" s="45"/>
      <c r="C34723" s="46"/>
      <c r="D34723" s="47"/>
      <c r="E34723" s="48"/>
      <c r="F34723" s="48"/>
    </row>
    <row r="34724" spans="2:6" ht="15" customHeight="1" x14ac:dyDescent="0.25">
      <c r="B34724" s="45"/>
      <c r="C34724" s="46"/>
      <c r="D34724" s="47"/>
      <c r="E34724" s="48"/>
      <c r="F34724" s="48"/>
    </row>
    <row r="34725" spans="2:6" ht="15" customHeight="1" x14ac:dyDescent="0.25">
      <c r="B34725" s="45"/>
      <c r="C34725" s="46"/>
      <c r="D34725" s="47"/>
      <c r="E34725" s="48"/>
      <c r="F34725" s="48"/>
    </row>
    <row r="34726" spans="2:6" ht="15" customHeight="1" x14ac:dyDescent="0.25">
      <c r="B34726" s="45"/>
      <c r="C34726" s="46"/>
      <c r="D34726" s="47"/>
      <c r="E34726" s="48"/>
      <c r="F34726" s="48"/>
    </row>
    <row r="34727" spans="2:6" ht="15" customHeight="1" x14ac:dyDescent="0.25">
      <c r="B34727" s="45"/>
      <c r="C34727" s="46"/>
      <c r="D34727" s="47"/>
      <c r="E34727" s="48"/>
      <c r="F34727" s="48"/>
    </row>
    <row r="34728" spans="2:6" ht="15" customHeight="1" x14ac:dyDescent="0.25">
      <c r="B34728" s="45"/>
      <c r="C34728" s="46"/>
      <c r="D34728" s="47"/>
      <c r="E34728" s="48"/>
      <c r="F34728" s="48"/>
    </row>
    <row r="34729" spans="2:6" ht="15" customHeight="1" x14ac:dyDescent="0.25">
      <c r="B34729" s="45"/>
      <c r="C34729" s="46"/>
      <c r="D34729" s="47"/>
      <c r="E34729" s="48"/>
      <c r="F34729" s="48"/>
    </row>
    <row r="34730" spans="2:6" ht="15" customHeight="1" x14ac:dyDescent="0.25">
      <c r="B34730" s="45"/>
      <c r="C34730" s="46"/>
      <c r="D34730" s="47"/>
      <c r="E34730" s="48"/>
      <c r="F34730" s="48"/>
    </row>
    <row r="34731" spans="2:6" ht="15" customHeight="1" x14ac:dyDescent="0.25">
      <c r="B34731" s="45"/>
      <c r="C34731" s="46"/>
      <c r="D34731" s="47"/>
      <c r="E34731" s="48"/>
      <c r="F34731" s="48"/>
    </row>
    <row r="34732" spans="2:6" ht="15" customHeight="1" x14ac:dyDescent="0.25">
      <c r="B34732" s="45"/>
      <c r="C34732" s="46"/>
      <c r="D34732" s="47"/>
      <c r="E34732" s="48"/>
      <c r="F34732" s="48"/>
    </row>
    <row r="34733" spans="2:6" ht="15" customHeight="1" x14ac:dyDescent="0.25">
      <c r="B34733" s="45"/>
      <c r="C34733" s="46"/>
      <c r="D34733" s="47"/>
      <c r="E34733" s="48"/>
      <c r="F34733" s="48"/>
    </row>
    <row r="34734" spans="2:6" ht="15" customHeight="1" x14ac:dyDescent="0.25">
      <c r="B34734" s="45"/>
      <c r="C34734" s="46"/>
      <c r="D34734" s="47"/>
      <c r="E34734" s="48"/>
      <c r="F34734" s="48"/>
    </row>
    <row r="34735" spans="2:6" ht="15" customHeight="1" x14ac:dyDescent="0.25">
      <c r="B34735" s="45"/>
      <c r="C34735" s="46"/>
      <c r="D34735" s="47"/>
      <c r="E34735" s="48"/>
      <c r="F34735" s="48"/>
    </row>
    <row r="34736" spans="2:6" ht="15" customHeight="1" x14ac:dyDescent="0.25">
      <c r="B34736" s="45"/>
      <c r="C34736" s="46"/>
      <c r="D34736" s="47"/>
      <c r="E34736" s="48"/>
      <c r="F34736" s="48"/>
    </row>
    <row r="34737" spans="2:6" ht="15" customHeight="1" x14ac:dyDescent="0.25">
      <c r="B34737" s="45"/>
      <c r="C34737" s="46"/>
      <c r="D34737" s="47"/>
      <c r="E34737" s="48"/>
      <c r="F34737" s="48"/>
    </row>
    <row r="34738" spans="2:6" ht="15" customHeight="1" x14ac:dyDescent="0.25">
      <c r="B34738" s="45"/>
      <c r="C34738" s="46"/>
      <c r="D34738" s="47"/>
      <c r="E34738" s="48"/>
      <c r="F34738" s="48"/>
    </row>
    <row r="34739" spans="2:6" ht="15" customHeight="1" x14ac:dyDescent="0.25">
      <c r="B34739" s="45"/>
      <c r="C34739" s="46"/>
      <c r="D34739" s="47"/>
      <c r="E34739" s="48"/>
      <c r="F34739" s="48"/>
    </row>
    <row r="34740" spans="2:6" ht="15" customHeight="1" x14ac:dyDescent="0.25">
      <c r="B34740" s="45"/>
      <c r="C34740" s="46"/>
      <c r="D34740" s="47"/>
      <c r="E34740" s="48"/>
      <c r="F34740" s="48"/>
    </row>
    <row r="34741" spans="2:6" ht="15" customHeight="1" x14ac:dyDescent="0.25">
      <c r="B34741" s="45"/>
      <c r="C34741" s="46"/>
      <c r="D34741" s="47"/>
      <c r="E34741" s="48"/>
      <c r="F34741" s="48"/>
    </row>
    <row r="34742" spans="2:6" ht="15" customHeight="1" x14ac:dyDescent="0.25">
      <c r="B34742" s="45"/>
      <c r="C34742" s="46"/>
      <c r="D34742" s="47"/>
      <c r="E34742" s="48"/>
      <c r="F34742" s="48"/>
    </row>
    <row r="34743" spans="2:6" ht="15" customHeight="1" x14ac:dyDescent="0.25">
      <c r="B34743" s="45"/>
      <c r="C34743" s="46"/>
      <c r="D34743" s="47"/>
      <c r="E34743" s="48"/>
      <c r="F34743" s="48"/>
    </row>
    <row r="34744" spans="2:6" ht="15" customHeight="1" x14ac:dyDescent="0.25">
      <c r="B34744" s="45"/>
      <c r="C34744" s="46"/>
      <c r="D34744" s="47"/>
      <c r="E34744" s="48"/>
      <c r="F34744" s="48"/>
    </row>
    <row r="34745" spans="2:6" ht="15" customHeight="1" x14ac:dyDescent="0.25">
      <c r="B34745" s="45"/>
      <c r="C34745" s="46"/>
      <c r="D34745" s="47"/>
      <c r="E34745" s="48"/>
      <c r="F34745" s="48"/>
    </row>
    <row r="34746" spans="2:6" ht="15" customHeight="1" x14ac:dyDescent="0.25">
      <c r="B34746" s="45"/>
      <c r="C34746" s="46"/>
      <c r="D34746" s="47"/>
      <c r="E34746" s="48"/>
      <c r="F34746" s="48"/>
    </row>
    <row r="34747" spans="2:6" ht="15" customHeight="1" x14ac:dyDescent="0.25">
      <c r="B34747" s="45"/>
      <c r="C34747" s="46"/>
      <c r="D34747" s="47"/>
      <c r="E34747" s="48"/>
      <c r="F34747" s="48"/>
    </row>
    <row r="34748" spans="2:6" ht="15" customHeight="1" x14ac:dyDescent="0.25">
      <c r="B34748" s="45"/>
      <c r="C34748" s="46"/>
      <c r="D34748" s="47"/>
      <c r="E34748" s="48"/>
      <c r="F34748" s="48"/>
    </row>
    <row r="34749" spans="2:6" ht="15" customHeight="1" x14ac:dyDescent="0.25">
      <c r="B34749" s="45"/>
      <c r="C34749" s="46"/>
      <c r="D34749" s="47"/>
      <c r="E34749" s="48"/>
      <c r="F34749" s="48"/>
    </row>
    <row r="34750" spans="2:6" ht="15" customHeight="1" x14ac:dyDescent="0.25">
      <c r="B34750" s="45"/>
      <c r="C34750" s="46"/>
      <c r="D34750" s="47"/>
      <c r="E34750" s="48"/>
      <c r="F34750" s="48"/>
    </row>
    <row r="34751" spans="2:6" ht="15" customHeight="1" x14ac:dyDescent="0.25">
      <c r="B34751" s="45"/>
      <c r="C34751" s="46"/>
      <c r="D34751" s="47"/>
      <c r="E34751" s="48"/>
      <c r="F34751" s="48"/>
    </row>
    <row r="34752" spans="2:6" ht="15" customHeight="1" x14ac:dyDescent="0.25">
      <c r="B34752" s="45"/>
      <c r="C34752" s="46"/>
      <c r="D34752" s="47"/>
      <c r="E34752" s="48"/>
      <c r="F34752" s="48"/>
    </row>
    <row r="34753" spans="2:6" ht="15" customHeight="1" x14ac:dyDescent="0.25">
      <c r="B34753" s="45"/>
      <c r="C34753" s="46"/>
      <c r="D34753" s="47"/>
      <c r="E34753" s="48"/>
      <c r="F34753" s="48"/>
    </row>
    <row r="34754" spans="2:6" ht="15" customHeight="1" x14ac:dyDescent="0.25">
      <c r="B34754" s="45"/>
      <c r="C34754" s="46"/>
      <c r="D34754" s="47"/>
      <c r="E34754" s="48"/>
      <c r="F34754" s="48"/>
    </row>
    <row r="34755" spans="2:6" ht="15" customHeight="1" x14ac:dyDescent="0.25">
      <c r="B34755" s="45"/>
      <c r="C34755" s="46"/>
      <c r="D34755" s="47"/>
      <c r="E34755" s="48"/>
      <c r="F34755" s="48"/>
    </row>
    <row r="34756" spans="2:6" ht="15" customHeight="1" x14ac:dyDescent="0.25">
      <c r="B34756" s="45"/>
      <c r="C34756" s="46"/>
      <c r="D34756" s="47"/>
      <c r="E34756" s="48"/>
      <c r="F34756" s="48"/>
    </row>
    <row r="34757" spans="2:6" ht="15" customHeight="1" x14ac:dyDescent="0.25">
      <c r="B34757" s="45"/>
      <c r="C34757" s="46"/>
      <c r="D34757" s="47"/>
      <c r="E34757" s="48"/>
      <c r="F34757" s="48"/>
    </row>
    <row r="34758" spans="2:6" ht="15" customHeight="1" x14ac:dyDescent="0.25">
      <c r="B34758" s="45"/>
      <c r="C34758" s="46"/>
      <c r="D34758" s="47"/>
      <c r="E34758" s="48"/>
      <c r="F34758" s="48"/>
    </row>
    <row r="34759" spans="2:6" ht="15" customHeight="1" x14ac:dyDescent="0.25">
      <c r="B34759" s="45"/>
      <c r="C34759" s="46"/>
      <c r="D34759" s="47"/>
      <c r="E34759" s="48"/>
      <c r="F34759" s="48"/>
    </row>
    <row r="34760" spans="2:6" ht="15" customHeight="1" x14ac:dyDescent="0.25">
      <c r="B34760" s="45"/>
      <c r="C34760" s="46"/>
      <c r="D34760" s="47"/>
      <c r="E34760" s="48"/>
      <c r="F34760" s="48"/>
    </row>
    <row r="34761" spans="2:6" ht="15" customHeight="1" x14ac:dyDescent="0.25">
      <c r="B34761" s="45"/>
      <c r="C34761" s="46"/>
      <c r="D34761" s="47"/>
      <c r="E34761" s="48"/>
      <c r="F34761" s="48"/>
    </row>
    <row r="34762" spans="2:6" ht="15" customHeight="1" x14ac:dyDescent="0.25">
      <c r="B34762" s="45"/>
      <c r="C34762" s="46"/>
      <c r="D34762" s="47"/>
      <c r="E34762" s="48"/>
      <c r="F34762" s="48"/>
    </row>
    <row r="34763" spans="2:6" ht="15" customHeight="1" x14ac:dyDescent="0.25">
      <c r="B34763" s="45"/>
      <c r="C34763" s="46"/>
      <c r="D34763" s="47"/>
      <c r="E34763" s="48"/>
      <c r="F34763" s="48"/>
    </row>
    <row r="34764" spans="2:6" ht="15" customHeight="1" x14ac:dyDescent="0.25">
      <c r="B34764" s="45"/>
      <c r="C34764" s="46"/>
      <c r="D34764" s="47"/>
      <c r="E34764" s="48"/>
      <c r="F34764" s="48"/>
    </row>
    <row r="34765" spans="2:6" ht="15" customHeight="1" x14ac:dyDescent="0.25">
      <c r="B34765" s="45"/>
      <c r="C34765" s="46"/>
      <c r="D34765" s="47"/>
      <c r="E34765" s="48"/>
      <c r="F34765" s="48"/>
    </row>
    <row r="34766" spans="2:6" ht="15" customHeight="1" x14ac:dyDescent="0.25">
      <c r="B34766" s="45"/>
      <c r="C34766" s="46"/>
      <c r="D34766" s="47"/>
      <c r="E34766" s="48"/>
      <c r="F34766" s="48"/>
    </row>
    <row r="34767" spans="2:6" ht="15" customHeight="1" x14ac:dyDescent="0.25">
      <c r="B34767" s="45"/>
      <c r="C34767" s="46"/>
      <c r="D34767" s="47"/>
      <c r="E34767" s="48"/>
      <c r="F34767" s="48"/>
    </row>
    <row r="34768" spans="2:6" ht="15" customHeight="1" x14ac:dyDescent="0.25">
      <c r="B34768" s="45"/>
      <c r="C34768" s="46"/>
      <c r="D34768" s="47"/>
      <c r="E34768" s="48"/>
      <c r="F34768" s="48"/>
    </row>
    <row r="34769" spans="2:6" ht="15" customHeight="1" x14ac:dyDescent="0.25">
      <c r="B34769" s="45"/>
      <c r="C34769" s="46"/>
      <c r="D34769" s="47"/>
      <c r="E34769" s="48"/>
      <c r="F34769" s="48"/>
    </row>
    <row r="34770" spans="2:6" ht="15" customHeight="1" x14ac:dyDescent="0.25">
      <c r="B34770" s="45"/>
      <c r="C34770" s="46"/>
      <c r="D34770" s="47"/>
      <c r="E34770" s="48"/>
      <c r="F34770" s="48"/>
    </row>
    <row r="34771" spans="2:6" ht="15" customHeight="1" x14ac:dyDescent="0.25">
      <c r="B34771" s="45"/>
      <c r="C34771" s="46"/>
      <c r="D34771" s="47"/>
      <c r="E34771" s="48"/>
      <c r="F34771" s="48"/>
    </row>
    <row r="34772" spans="2:6" ht="15" customHeight="1" x14ac:dyDescent="0.25">
      <c r="B34772" s="45"/>
      <c r="C34772" s="46"/>
      <c r="D34772" s="47"/>
      <c r="E34772" s="48"/>
      <c r="F34772" s="48"/>
    </row>
    <row r="34773" spans="2:6" ht="15" customHeight="1" x14ac:dyDescent="0.25">
      <c r="B34773" s="45"/>
      <c r="C34773" s="46"/>
      <c r="D34773" s="47"/>
      <c r="E34773" s="48"/>
      <c r="F34773" s="48"/>
    </row>
    <row r="34774" spans="2:6" ht="15" customHeight="1" x14ac:dyDescent="0.25">
      <c r="B34774" s="45"/>
      <c r="C34774" s="46"/>
      <c r="D34774" s="47"/>
      <c r="E34774" s="48"/>
      <c r="F34774" s="48"/>
    </row>
    <row r="34775" spans="2:6" ht="15" customHeight="1" x14ac:dyDescent="0.25">
      <c r="B34775" s="45"/>
      <c r="C34775" s="46"/>
      <c r="D34775" s="47"/>
      <c r="E34775" s="48"/>
      <c r="F34775" s="48"/>
    </row>
    <row r="34776" spans="2:6" ht="15" customHeight="1" x14ac:dyDescent="0.25">
      <c r="B34776" s="45"/>
      <c r="C34776" s="46"/>
      <c r="D34776" s="47"/>
      <c r="E34776" s="48"/>
      <c r="F34776" s="48"/>
    </row>
    <row r="34777" spans="2:6" ht="15" customHeight="1" x14ac:dyDescent="0.25">
      <c r="B34777" s="45"/>
      <c r="C34777" s="46"/>
      <c r="D34777" s="47"/>
      <c r="E34777" s="48"/>
      <c r="F34777" s="48"/>
    </row>
    <row r="34778" spans="2:6" ht="15" customHeight="1" x14ac:dyDescent="0.25">
      <c r="B34778" s="45"/>
      <c r="C34778" s="46"/>
      <c r="D34778" s="47"/>
      <c r="E34778" s="48"/>
      <c r="F34778" s="48"/>
    </row>
    <row r="34779" spans="2:6" ht="15" customHeight="1" x14ac:dyDescent="0.25">
      <c r="B34779" s="45"/>
      <c r="C34779" s="46"/>
      <c r="D34779" s="47"/>
      <c r="E34779" s="48"/>
      <c r="F34779" s="48"/>
    </row>
    <row r="34780" spans="2:6" ht="15" customHeight="1" x14ac:dyDescent="0.25">
      <c r="B34780" s="45"/>
      <c r="C34780" s="46"/>
      <c r="D34780" s="47"/>
      <c r="E34780" s="48"/>
      <c r="F34780" s="48"/>
    </row>
    <row r="34781" spans="2:6" ht="15" customHeight="1" x14ac:dyDescent="0.25">
      <c r="B34781" s="45"/>
      <c r="C34781" s="46"/>
      <c r="D34781" s="47"/>
      <c r="E34781" s="48"/>
      <c r="F34781" s="48"/>
    </row>
    <row r="34782" spans="2:6" ht="15" customHeight="1" x14ac:dyDescent="0.25">
      <c r="B34782" s="45"/>
      <c r="C34782" s="46"/>
      <c r="D34782" s="47"/>
      <c r="E34782" s="48"/>
      <c r="F34782" s="48"/>
    </row>
    <row r="34783" spans="2:6" ht="15" customHeight="1" x14ac:dyDescent="0.25">
      <c r="B34783" s="45"/>
      <c r="C34783" s="46"/>
      <c r="D34783" s="47"/>
      <c r="E34783" s="48"/>
      <c r="F34783" s="48"/>
    </row>
    <row r="34784" spans="2:6" ht="15" customHeight="1" x14ac:dyDescent="0.25">
      <c r="B34784" s="45"/>
      <c r="C34784" s="46"/>
      <c r="D34784" s="47"/>
      <c r="E34784" s="48"/>
      <c r="F34784" s="48"/>
    </row>
    <row r="34785" spans="2:6" ht="15" customHeight="1" x14ac:dyDescent="0.25">
      <c r="B34785" s="45"/>
      <c r="C34785" s="46"/>
      <c r="D34785" s="47"/>
      <c r="E34785" s="48"/>
      <c r="F34785" s="48"/>
    </row>
    <row r="34786" spans="2:6" ht="15" customHeight="1" x14ac:dyDescent="0.25">
      <c r="B34786" s="45"/>
      <c r="C34786" s="46"/>
      <c r="D34786" s="47"/>
      <c r="E34786" s="48"/>
      <c r="F34786" s="48"/>
    </row>
    <row r="34787" spans="2:6" ht="15" customHeight="1" x14ac:dyDescent="0.25">
      <c r="B34787" s="45"/>
      <c r="C34787" s="46"/>
      <c r="D34787" s="47"/>
      <c r="E34787" s="48"/>
      <c r="F34787" s="48"/>
    </row>
    <row r="34788" spans="2:6" ht="15" customHeight="1" x14ac:dyDescent="0.25">
      <c r="B34788" s="45"/>
      <c r="C34788" s="46"/>
      <c r="D34788" s="47"/>
      <c r="E34788" s="48"/>
      <c r="F34788" s="48"/>
    </row>
    <row r="34789" spans="2:6" ht="15" customHeight="1" x14ac:dyDescent="0.25">
      <c r="B34789" s="45"/>
      <c r="C34789" s="46"/>
      <c r="D34789" s="47"/>
      <c r="E34789" s="48"/>
      <c r="F34789" s="48"/>
    </row>
    <row r="34790" spans="2:6" ht="15" customHeight="1" x14ac:dyDescent="0.25">
      <c r="B34790" s="45"/>
      <c r="C34790" s="46"/>
      <c r="D34790" s="47"/>
      <c r="E34790" s="48"/>
      <c r="F34790" s="48"/>
    </row>
    <row r="34791" spans="2:6" ht="15" customHeight="1" x14ac:dyDescent="0.25">
      <c r="B34791" s="45"/>
      <c r="C34791" s="46"/>
      <c r="D34791" s="47"/>
      <c r="E34791" s="48"/>
      <c r="F34791" s="48"/>
    </row>
    <row r="34792" spans="2:6" ht="15" customHeight="1" x14ac:dyDescent="0.25">
      <c r="B34792" s="45"/>
      <c r="C34792" s="46"/>
      <c r="D34792" s="47"/>
      <c r="E34792" s="48"/>
      <c r="F34792" s="48"/>
    </row>
    <row r="34793" spans="2:6" ht="15" customHeight="1" x14ac:dyDescent="0.25">
      <c r="B34793" s="45"/>
      <c r="C34793" s="46"/>
      <c r="D34793" s="47"/>
      <c r="E34793" s="48"/>
      <c r="F34793" s="48"/>
    </row>
    <row r="34794" spans="2:6" ht="15" customHeight="1" x14ac:dyDescent="0.25">
      <c r="B34794" s="45"/>
      <c r="C34794" s="46"/>
      <c r="D34794" s="47"/>
      <c r="E34794" s="48"/>
      <c r="F34794" s="48"/>
    </row>
    <row r="34795" spans="2:6" ht="15" customHeight="1" x14ac:dyDescent="0.25">
      <c r="B34795" s="45"/>
      <c r="C34795" s="46"/>
      <c r="D34795" s="47"/>
      <c r="E34795" s="48"/>
      <c r="F34795" s="48"/>
    </row>
    <row r="34796" spans="2:6" ht="15" customHeight="1" x14ac:dyDescent="0.25">
      <c r="B34796" s="45"/>
      <c r="C34796" s="46"/>
      <c r="D34796" s="47"/>
      <c r="E34796" s="48"/>
      <c r="F34796" s="48"/>
    </row>
    <row r="34797" spans="2:6" ht="15" customHeight="1" x14ac:dyDescent="0.25">
      <c r="B34797" s="45"/>
      <c r="C34797" s="46"/>
      <c r="D34797" s="47"/>
      <c r="E34797" s="48"/>
      <c r="F34797" s="48"/>
    </row>
    <row r="34798" spans="2:6" ht="15" customHeight="1" x14ac:dyDescent="0.25">
      <c r="B34798" s="45"/>
      <c r="C34798" s="46"/>
      <c r="D34798" s="47"/>
      <c r="E34798" s="48"/>
      <c r="F34798" s="48"/>
    </row>
    <row r="34799" spans="2:6" ht="15" customHeight="1" x14ac:dyDescent="0.25">
      <c r="B34799" s="45"/>
      <c r="C34799" s="46"/>
      <c r="D34799" s="47"/>
      <c r="E34799" s="48"/>
      <c r="F34799" s="48"/>
    </row>
    <row r="34800" spans="2:6" ht="15" customHeight="1" x14ac:dyDescent="0.25">
      <c r="B34800" s="45"/>
      <c r="C34800" s="46"/>
      <c r="D34800" s="47"/>
      <c r="E34800" s="48"/>
      <c r="F34800" s="48"/>
    </row>
    <row r="34801" spans="2:6" ht="15" customHeight="1" x14ac:dyDescent="0.25">
      <c r="B34801" s="45"/>
      <c r="C34801" s="46"/>
      <c r="D34801" s="47"/>
      <c r="E34801" s="48"/>
      <c r="F34801" s="48"/>
    </row>
    <row r="34802" spans="2:6" ht="15" customHeight="1" x14ac:dyDescent="0.25">
      <c r="B34802" s="45"/>
      <c r="C34802" s="46"/>
      <c r="D34802" s="47"/>
      <c r="E34802" s="48"/>
      <c r="F34802" s="48"/>
    </row>
    <row r="34803" spans="2:6" ht="15" customHeight="1" x14ac:dyDescent="0.25">
      <c r="B34803" s="45"/>
      <c r="C34803" s="46"/>
      <c r="D34803" s="47"/>
      <c r="E34803" s="48"/>
      <c r="F34803" s="48"/>
    </row>
    <row r="34804" spans="2:6" ht="15" customHeight="1" x14ac:dyDescent="0.25">
      <c r="B34804" s="45"/>
      <c r="C34804" s="46"/>
      <c r="D34804" s="47"/>
      <c r="E34804" s="48"/>
      <c r="F34804" s="48"/>
    </row>
    <row r="34805" spans="2:6" ht="15" customHeight="1" x14ac:dyDescent="0.25">
      <c r="B34805" s="45"/>
      <c r="C34805" s="46"/>
      <c r="D34805" s="47"/>
      <c r="E34805" s="48"/>
      <c r="F34805" s="48"/>
    </row>
    <row r="34806" spans="2:6" ht="15" customHeight="1" x14ac:dyDescent="0.25">
      <c r="B34806" s="45"/>
      <c r="C34806" s="46"/>
      <c r="D34806" s="47"/>
      <c r="E34806" s="48"/>
      <c r="F34806" s="48"/>
    </row>
    <row r="34807" spans="2:6" ht="15" customHeight="1" x14ac:dyDescent="0.25">
      <c r="B34807" s="45"/>
      <c r="C34807" s="46"/>
      <c r="D34807" s="47"/>
      <c r="E34807" s="48"/>
      <c r="F34807" s="48"/>
    </row>
    <row r="34808" spans="2:6" ht="15" customHeight="1" x14ac:dyDescent="0.25">
      <c r="B34808" s="45"/>
      <c r="C34808" s="46"/>
      <c r="D34808" s="47"/>
      <c r="E34808" s="48"/>
      <c r="F34808" s="48"/>
    </row>
    <row r="34809" spans="2:6" ht="15" customHeight="1" x14ac:dyDescent="0.25">
      <c r="B34809" s="45"/>
      <c r="C34809" s="46"/>
      <c r="D34809" s="47"/>
      <c r="E34809" s="48"/>
      <c r="F34809" s="48"/>
    </row>
    <row r="34810" spans="2:6" ht="15" customHeight="1" x14ac:dyDescent="0.25">
      <c r="B34810" s="45"/>
      <c r="C34810" s="46"/>
      <c r="D34810" s="47"/>
      <c r="E34810" s="48"/>
      <c r="F34810" s="48"/>
    </row>
    <row r="34811" spans="2:6" ht="15" customHeight="1" x14ac:dyDescent="0.25">
      <c r="B34811" s="45"/>
      <c r="C34811" s="46"/>
      <c r="D34811" s="47"/>
      <c r="E34811" s="48"/>
      <c r="F34811" s="48"/>
    </row>
    <row r="34812" spans="2:6" ht="15" customHeight="1" x14ac:dyDescent="0.25">
      <c r="B34812" s="45"/>
      <c r="C34812" s="46"/>
      <c r="D34812" s="47"/>
      <c r="E34812" s="48"/>
      <c r="F34812" s="48"/>
    </row>
    <row r="34813" spans="2:6" ht="15" customHeight="1" x14ac:dyDescent="0.25">
      <c r="B34813" s="45"/>
      <c r="C34813" s="46"/>
      <c r="D34813" s="47"/>
      <c r="E34813" s="48"/>
      <c r="F34813" s="48"/>
    </row>
    <row r="34814" spans="2:6" ht="15" customHeight="1" x14ac:dyDescent="0.25">
      <c r="B34814" s="45"/>
      <c r="C34814" s="46"/>
      <c r="D34814" s="47"/>
      <c r="E34814" s="48"/>
      <c r="F34814" s="48"/>
    </row>
    <row r="34815" spans="2:6" ht="15" customHeight="1" x14ac:dyDescent="0.25">
      <c r="B34815" s="45"/>
      <c r="C34815" s="46"/>
      <c r="D34815" s="47"/>
      <c r="E34815" s="48"/>
      <c r="F34815" s="48"/>
    </row>
    <row r="34816" spans="2:6" ht="15" customHeight="1" x14ac:dyDescent="0.25">
      <c r="B34816" s="45"/>
      <c r="C34816" s="46"/>
      <c r="D34816" s="47"/>
      <c r="E34816" s="48"/>
      <c r="F34816" s="48"/>
    </row>
    <row r="34817" spans="2:6" ht="15" customHeight="1" x14ac:dyDescent="0.25">
      <c r="B34817" s="45"/>
      <c r="C34817" s="46"/>
      <c r="D34817" s="47"/>
      <c r="E34817" s="48"/>
      <c r="F34817" s="48"/>
    </row>
    <row r="34818" spans="2:6" ht="15" customHeight="1" x14ac:dyDescent="0.25">
      <c r="B34818" s="45"/>
      <c r="C34818" s="46"/>
      <c r="D34818" s="47"/>
      <c r="E34818" s="48"/>
      <c r="F34818" s="48"/>
    </row>
    <row r="34819" spans="2:6" ht="15" customHeight="1" x14ac:dyDescent="0.25">
      <c r="B34819" s="45"/>
      <c r="C34819" s="46"/>
      <c r="D34819" s="47"/>
      <c r="E34819" s="48"/>
      <c r="F34819" s="48"/>
    </row>
    <row r="34820" spans="2:6" ht="15" customHeight="1" x14ac:dyDescent="0.25">
      <c r="B34820" s="45"/>
      <c r="C34820" s="46"/>
      <c r="D34820" s="47"/>
      <c r="E34820" s="48"/>
      <c r="F34820" s="48"/>
    </row>
    <row r="34821" spans="2:6" ht="15" customHeight="1" x14ac:dyDescent="0.25">
      <c r="B34821" s="45"/>
      <c r="C34821" s="46"/>
      <c r="D34821" s="47"/>
      <c r="E34821" s="48"/>
      <c r="F34821" s="48"/>
    </row>
    <row r="34822" spans="2:6" ht="15" customHeight="1" x14ac:dyDescent="0.25">
      <c r="B34822" s="45"/>
      <c r="C34822" s="46"/>
      <c r="D34822" s="47"/>
      <c r="E34822" s="48"/>
      <c r="F34822" s="48"/>
    </row>
    <row r="34823" spans="2:6" ht="15" customHeight="1" x14ac:dyDescent="0.25">
      <c r="B34823" s="45"/>
      <c r="C34823" s="46"/>
      <c r="D34823" s="47"/>
      <c r="E34823" s="48"/>
      <c r="F34823" s="48"/>
    </row>
    <row r="34824" spans="2:6" ht="15" customHeight="1" x14ac:dyDescent="0.25">
      <c r="B34824" s="45"/>
      <c r="C34824" s="46"/>
      <c r="D34824" s="47"/>
      <c r="E34824" s="48"/>
      <c r="F34824" s="48"/>
    </row>
    <row r="34825" spans="2:6" ht="15" customHeight="1" x14ac:dyDescent="0.25">
      <c r="B34825" s="45"/>
      <c r="C34825" s="46"/>
      <c r="D34825" s="47"/>
      <c r="E34825" s="48"/>
      <c r="F34825" s="48"/>
    </row>
    <row r="34826" spans="2:6" ht="15" customHeight="1" x14ac:dyDescent="0.25">
      <c r="B34826" s="45"/>
      <c r="C34826" s="46"/>
      <c r="D34826" s="47"/>
      <c r="E34826" s="48"/>
      <c r="F34826" s="48"/>
    </row>
    <row r="34827" spans="2:6" ht="15" customHeight="1" x14ac:dyDescent="0.25">
      <c r="B34827" s="45"/>
      <c r="C34827" s="46"/>
      <c r="D34827" s="47"/>
      <c r="E34827" s="48"/>
      <c r="F34827" s="48"/>
    </row>
    <row r="34828" spans="2:6" ht="15" customHeight="1" x14ac:dyDescent="0.25">
      <c r="B34828" s="45"/>
      <c r="C34828" s="46"/>
      <c r="D34828" s="47"/>
      <c r="E34828" s="48"/>
      <c r="F34828" s="48"/>
    </row>
    <row r="34829" spans="2:6" ht="15" customHeight="1" x14ac:dyDescent="0.25">
      <c r="B34829" s="45"/>
      <c r="C34829" s="46"/>
      <c r="D34829" s="47"/>
      <c r="E34829" s="48"/>
      <c r="F34829" s="48"/>
    </row>
    <row r="34830" spans="2:6" ht="15" customHeight="1" x14ac:dyDescent="0.25">
      <c r="B34830" s="45"/>
      <c r="C34830" s="46"/>
      <c r="D34830" s="47"/>
      <c r="E34830" s="48"/>
      <c r="F34830" s="48"/>
    </row>
    <row r="34831" spans="2:6" ht="15" customHeight="1" x14ac:dyDescent="0.25">
      <c r="B34831" s="45"/>
      <c r="C34831" s="46"/>
      <c r="D34831" s="47"/>
      <c r="E34831" s="48"/>
      <c r="F34831" s="48"/>
    </row>
    <row r="34832" spans="2:6" ht="15" customHeight="1" x14ac:dyDescent="0.25">
      <c r="B34832" s="45"/>
      <c r="C34832" s="46"/>
      <c r="D34832" s="47"/>
      <c r="E34832" s="48"/>
      <c r="F34832" s="48"/>
    </row>
    <row r="34833" spans="2:6" ht="15" customHeight="1" x14ac:dyDescent="0.25">
      <c r="B34833" s="45"/>
      <c r="C34833" s="46"/>
      <c r="D34833" s="47"/>
      <c r="E34833" s="48"/>
      <c r="F34833" s="48"/>
    </row>
    <row r="34834" spans="2:6" ht="15" customHeight="1" x14ac:dyDescent="0.25">
      <c r="B34834" s="45"/>
      <c r="C34834" s="46"/>
      <c r="D34834" s="47"/>
      <c r="E34834" s="48"/>
      <c r="F34834" s="48"/>
    </row>
    <row r="34835" spans="2:6" ht="15" customHeight="1" x14ac:dyDescent="0.25">
      <c r="B34835" s="45"/>
      <c r="C34835" s="46"/>
      <c r="D34835" s="47"/>
      <c r="E34835" s="48"/>
      <c r="F34835" s="48"/>
    </row>
    <row r="34836" spans="2:6" ht="15" customHeight="1" x14ac:dyDescent="0.25">
      <c r="B34836" s="45"/>
      <c r="C34836" s="46"/>
      <c r="D34836" s="47"/>
      <c r="E34836" s="48"/>
      <c r="F34836" s="48"/>
    </row>
    <row r="34837" spans="2:6" ht="15" customHeight="1" x14ac:dyDescent="0.25">
      <c r="B34837" s="45"/>
      <c r="C34837" s="46"/>
      <c r="D34837" s="47"/>
      <c r="E34837" s="48"/>
      <c r="F34837" s="48"/>
    </row>
    <row r="34838" spans="2:6" ht="15" customHeight="1" x14ac:dyDescent="0.25">
      <c r="B34838" s="45"/>
      <c r="C34838" s="46"/>
      <c r="D34838" s="47"/>
      <c r="E34838" s="48"/>
      <c r="F34838" s="48"/>
    </row>
    <row r="34839" spans="2:6" ht="15" customHeight="1" x14ac:dyDescent="0.25">
      <c r="B34839" s="45"/>
      <c r="C34839" s="46"/>
      <c r="D34839" s="47"/>
      <c r="E34839" s="48"/>
      <c r="F34839" s="48"/>
    </row>
    <row r="34840" spans="2:6" ht="15" customHeight="1" x14ac:dyDescent="0.25">
      <c r="B34840" s="45"/>
      <c r="C34840" s="46"/>
      <c r="D34840" s="47"/>
      <c r="E34840" s="48"/>
      <c r="F34840" s="48"/>
    </row>
    <row r="34841" spans="2:6" ht="15" customHeight="1" x14ac:dyDescent="0.25">
      <c r="B34841" s="45"/>
      <c r="C34841" s="46"/>
      <c r="D34841" s="47"/>
      <c r="E34841" s="48"/>
      <c r="F34841" s="48"/>
    </row>
    <row r="34842" spans="2:6" ht="15" customHeight="1" x14ac:dyDescent="0.25">
      <c r="B34842" s="45"/>
      <c r="C34842" s="46"/>
      <c r="D34842" s="47"/>
      <c r="E34842" s="48"/>
      <c r="F34842" s="48"/>
    </row>
    <row r="34843" spans="2:6" ht="15" customHeight="1" x14ac:dyDescent="0.25">
      <c r="B34843" s="45"/>
      <c r="C34843" s="46"/>
      <c r="D34843" s="47"/>
      <c r="E34843" s="48"/>
      <c r="F34843" s="48"/>
    </row>
    <row r="34844" spans="2:6" ht="15" customHeight="1" x14ac:dyDescent="0.25">
      <c r="B34844" s="45"/>
      <c r="C34844" s="46"/>
      <c r="D34844" s="47"/>
      <c r="E34844" s="48"/>
      <c r="F34844" s="48"/>
    </row>
    <row r="34845" spans="2:6" ht="15" customHeight="1" x14ac:dyDescent="0.25">
      <c r="B34845" s="45"/>
      <c r="C34845" s="46"/>
      <c r="D34845" s="47"/>
      <c r="E34845" s="48"/>
      <c r="F34845" s="48"/>
    </row>
    <row r="34846" spans="2:6" ht="15" customHeight="1" x14ac:dyDescent="0.25">
      <c r="B34846" s="45"/>
      <c r="C34846" s="46"/>
      <c r="D34846" s="47"/>
      <c r="E34846" s="48"/>
      <c r="F34846" s="48"/>
    </row>
    <row r="34847" spans="2:6" ht="15" customHeight="1" x14ac:dyDescent="0.25">
      <c r="B34847" s="45"/>
      <c r="C34847" s="46"/>
      <c r="D34847" s="47"/>
      <c r="E34847" s="48"/>
      <c r="F34847" s="48"/>
    </row>
    <row r="34848" spans="2:6" ht="15" customHeight="1" x14ac:dyDescent="0.25">
      <c r="B34848" s="45"/>
      <c r="C34848" s="46"/>
      <c r="D34848" s="47"/>
      <c r="E34848" s="48"/>
      <c r="F34848" s="48"/>
    </row>
    <row r="34849" spans="2:6" ht="15" customHeight="1" x14ac:dyDescent="0.25">
      <c r="B34849" s="45"/>
      <c r="C34849" s="46"/>
      <c r="D34849" s="47"/>
      <c r="E34849" s="48"/>
      <c r="F34849" s="48"/>
    </row>
    <row r="34850" spans="2:6" ht="15" customHeight="1" x14ac:dyDescent="0.25">
      <c r="B34850" s="45"/>
      <c r="C34850" s="46"/>
      <c r="D34850" s="47"/>
      <c r="E34850" s="48"/>
      <c r="F34850" s="48"/>
    </row>
    <row r="34851" spans="2:6" ht="15" customHeight="1" x14ac:dyDescent="0.25">
      <c r="B34851" s="45"/>
      <c r="C34851" s="46"/>
      <c r="D34851" s="47"/>
      <c r="E34851" s="48"/>
      <c r="F34851" s="48"/>
    </row>
    <row r="34852" spans="2:6" ht="15" customHeight="1" x14ac:dyDescent="0.25">
      <c r="B34852" s="45"/>
      <c r="C34852" s="46"/>
      <c r="D34852" s="47"/>
      <c r="E34852" s="48"/>
      <c r="F34852" s="48"/>
    </row>
    <row r="34853" spans="2:6" ht="15" customHeight="1" x14ac:dyDescent="0.25">
      <c r="B34853" s="45"/>
      <c r="C34853" s="46"/>
      <c r="D34853" s="47"/>
      <c r="E34853" s="48"/>
      <c r="F34853" s="48"/>
    </row>
    <row r="34854" spans="2:6" ht="15" customHeight="1" x14ac:dyDescent="0.25">
      <c r="B34854" s="45"/>
      <c r="C34854" s="46"/>
      <c r="D34854" s="47"/>
      <c r="E34854" s="48"/>
      <c r="F34854" s="48"/>
    </row>
    <row r="34855" spans="2:6" ht="15" customHeight="1" x14ac:dyDescent="0.25">
      <c r="B34855" s="45"/>
      <c r="C34855" s="46"/>
      <c r="D34855" s="47"/>
      <c r="E34855" s="48"/>
      <c r="F34855" s="48"/>
    </row>
    <row r="34856" spans="2:6" ht="15" customHeight="1" x14ac:dyDescent="0.25">
      <c r="B34856" s="45"/>
      <c r="C34856" s="46"/>
      <c r="D34856" s="47"/>
      <c r="E34856" s="48"/>
      <c r="F34856" s="48"/>
    </row>
    <row r="34857" spans="2:6" ht="15" customHeight="1" x14ac:dyDescent="0.25">
      <c r="B34857" s="45"/>
      <c r="C34857" s="46"/>
      <c r="D34857" s="47"/>
      <c r="E34857" s="48"/>
      <c r="F34857" s="48"/>
    </row>
    <row r="34858" spans="2:6" ht="15" customHeight="1" x14ac:dyDescent="0.25">
      <c r="B34858" s="45"/>
      <c r="C34858" s="46"/>
      <c r="D34858" s="47"/>
      <c r="E34858" s="48"/>
      <c r="F34858" s="48"/>
    </row>
    <row r="34859" spans="2:6" ht="15" customHeight="1" x14ac:dyDescent="0.25">
      <c r="B34859" s="45"/>
      <c r="C34859" s="46"/>
      <c r="D34859" s="47"/>
      <c r="E34859" s="48"/>
      <c r="F34859" s="48"/>
    </row>
    <row r="34860" spans="2:6" ht="15" customHeight="1" x14ac:dyDescent="0.25">
      <c r="B34860" s="45"/>
      <c r="C34860" s="46"/>
      <c r="D34860" s="47"/>
      <c r="E34860" s="48"/>
      <c r="F34860" s="48"/>
    </row>
    <row r="34861" spans="2:6" ht="15" customHeight="1" x14ac:dyDescent="0.25">
      <c r="B34861" s="45"/>
      <c r="C34861" s="46"/>
      <c r="D34861" s="47"/>
      <c r="E34861" s="48"/>
      <c r="F34861" s="48"/>
    </row>
    <row r="34862" spans="2:6" ht="15" customHeight="1" x14ac:dyDescent="0.25">
      <c r="B34862" s="45"/>
      <c r="C34862" s="46"/>
      <c r="D34862" s="47"/>
      <c r="E34862" s="48"/>
      <c r="F34862" s="48"/>
    </row>
    <row r="34863" spans="2:6" ht="15" customHeight="1" x14ac:dyDescent="0.25">
      <c r="B34863" s="45"/>
      <c r="C34863" s="46"/>
      <c r="D34863" s="47"/>
      <c r="E34863" s="48"/>
      <c r="F34863" s="48"/>
    </row>
    <row r="34864" spans="2:6" ht="15" customHeight="1" x14ac:dyDescent="0.25">
      <c r="B34864" s="45"/>
      <c r="C34864" s="46"/>
      <c r="D34864" s="47"/>
      <c r="E34864" s="48"/>
      <c r="F34864" s="48"/>
    </row>
    <row r="34865" spans="2:6" ht="15" customHeight="1" x14ac:dyDescent="0.25">
      <c r="B34865" s="45"/>
      <c r="C34865" s="46"/>
      <c r="D34865" s="47"/>
      <c r="E34865" s="48"/>
      <c r="F34865" s="48"/>
    </row>
    <row r="34866" spans="2:6" ht="15" customHeight="1" x14ac:dyDescent="0.25">
      <c r="B34866" s="45"/>
      <c r="C34866" s="46"/>
      <c r="D34866" s="47"/>
      <c r="E34866" s="48"/>
      <c r="F34866" s="48"/>
    </row>
    <row r="34867" spans="2:6" ht="15" customHeight="1" x14ac:dyDescent="0.25">
      <c r="B34867" s="45"/>
      <c r="C34867" s="46"/>
      <c r="D34867" s="47"/>
      <c r="E34867" s="48"/>
      <c r="F34867" s="48"/>
    </row>
    <row r="34868" spans="2:6" ht="15" customHeight="1" x14ac:dyDescent="0.25">
      <c r="B34868" s="45"/>
      <c r="C34868" s="46"/>
      <c r="D34868" s="47"/>
      <c r="E34868" s="48"/>
      <c r="F34868" s="48"/>
    </row>
    <row r="34869" spans="2:6" ht="15" customHeight="1" x14ac:dyDescent="0.25">
      <c r="B34869" s="45"/>
      <c r="C34869" s="46"/>
      <c r="D34869" s="47"/>
      <c r="E34869" s="48"/>
      <c r="F34869" s="48"/>
    </row>
    <row r="34870" spans="2:6" ht="15" customHeight="1" x14ac:dyDescent="0.25">
      <c r="B34870" s="45"/>
      <c r="C34870" s="46"/>
      <c r="D34870" s="47"/>
      <c r="E34870" s="48"/>
      <c r="F34870" s="48"/>
    </row>
    <row r="34871" spans="2:6" ht="15" customHeight="1" x14ac:dyDescent="0.25">
      <c r="B34871" s="45"/>
      <c r="C34871" s="46"/>
      <c r="D34871" s="47"/>
      <c r="E34871" s="48"/>
      <c r="F34871" s="48"/>
    </row>
    <row r="34872" spans="2:6" ht="15" customHeight="1" x14ac:dyDescent="0.25">
      <c r="B34872" s="45"/>
      <c r="C34872" s="46"/>
      <c r="D34872" s="47"/>
      <c r="E34872" s="48"/>
      <c r="F34872" s="48"/>
    </row>
    <row r="34873" spans="2:6" ht="15" customHeight="1" x14ac:dyDescent="0.25">
      <c r="B34873" s="45"/>
      <c r="C34873" s="46"/>
      <c r="D34873" s="47"/>
      <c r="E34873" s="48"/>
      <c r="F34873" s="48"/>
    </row>
    <row r="34874" spans="2:6" ht="15" customHeight="1" x14ac:dyDescent="0.25">
      <c r="B34874" s="45"/>
      <c r="C34874" s="46"/>
      <c r="D34874" s="47"/>
      <c r="E34874" s="48"/>
      <c r="F34874" s="48"/>
    </row>
    <row r="34875" spans="2:6" ht="15" customHeight="1" x14ac:dyDescent="0.25">
      <c r="B34875" s="45"/>
      <c r="C34875" s="46"/>
      <c r="D34875" s="47"/>
      <c r="E34875" s="48"/>
      <c r="F34875" s="48"/>
    </row>
    <row r="34876" spans="2:6" ht="15" customHeight="1" x14ac:dyDescent="0.25">
      <c r="B34876" s="45"/>
      <c r="C34876" s="46"/>
      <c r="D34876" s="47"/>
      <c r="E34876" s="48"/>
      <c r="F34876" s="48"/>
    </row>
    <row r="34877" spans="2:6" ht="15" customHeight="1" x14ac:dyDescent="0.25">
      <c r="B34877" s="45"/>
      <c r="C34877" s="46"/>
      <c r="D34877" s="47"/>
      <c r="E34877" s="48"/>
      <c r="F34877" s="48"/>
    </row>
    <row r="34878" spans="2:6" ht="15" customHeight="1" x14ac:dyDescent="0.25">
      <c r="B34878" s="45"/>
      <c r="C34878" s="46"/>
      <c r="D34878" s="47"/>
      <c r="E34878" s="48"/>
      <c r="F34878" s="48"/>
    </row>
    <row r="34879" spans="2:6" ht="15" customHeight="1" x14ac:dyDescent="0.25">
      <c r="B34879" s="45"/>
      <c r="C34879" s="46"/>
      <c r="D34879" s="47"/>
      <c r="E34879" s="48"/>
      <c r="F34879" s="48"/>
    </row>
    <row r="34880" spans="2:6" ht="15" customHeight="1" x14ac:dyDescent="0.25">
      <c r="B34880" s="45"/>
      <c r="C34880" s="46"/>
      <c r="D34880" s="47"/>
      <c r="E34880" s="48"/>
      <c r="F34880" s="48"/>
    </row>
    <row r="34881" spans="2:6" ht="15" customHeight="1" x14ac:dyDescent="0.25">
      <c r="B34881" s="45"/>
      <c r="C34881" s="46"/>
      <c r="D34881" s="47"/>
      <c r="E34881" s="48"/>
      <c r="F34881" s="48"/>
    </row>
    <row r="34882" spans="2:6" ht="15" customHeight="1" x14ac:dyDescent="0.25">
      <c r="B34882" s="45"/>
      <c r="C34882" s="46"/>
      <c r="D34882" s="47"/>
      <c r="E34882" s="48"/>
      <c r="F34882" s="48"/>
    </row>
    <row r="34883" spans="2:6" ht="15" customHeight="1" x14ac:dyDescent="0.25">
      <c r="B34883" s="45"/>
      <c r="C34883" s="46"/>
      <c r="D34883" s="47"/>
      <c r="E34883" s="48"/>
      <c r="F34883" s="48"/>
    </row>
    <row r="34884" spans="2:6" ht="15" customHeight="1" x14ac:dyDescent="0.25">
      <c r="B34884" s="45"/>
      <c r="C34884" s="46"/>
      <c r="D34884" s="47"/>
      <c r="E34884" s="48"/>
      <c r="F34884" s="48"/>
    </row>
    <row r="34885" spans="2:6" ht="15" customHeight="1" x14ac:dyDescent="0.25">
      <c r="B34885" s="45"/>
      <c r="C34885" s="46"/>
      <c r="D34885" s="47"/>
      <c r="E34885" s="48"/>
      <c r="F34885" s="48"/>
    </row>
    <row r="34886" spans="2:6" ht="15" customHeight="1" x14ac:dyDescent="0.25">
      <c r="B34886" s="45"/>
      <c r="C34886" s="46"/>
      <c r="D34886" s="47"/>
      <c r="E34886" s="48"/>
      <c r="F34886" s="48"/>
    </row>
    <row r="34887" spans="2:6" ht="15" customHeight="1" x14ac:dyDescent="0.25">
      <c r="B34887" s="45"/>
      <c r="C34887" s="46"/>
      <c r="D34887" s="47"/>
      <c r="E34887" s="48"/>
      <c r="F34887" s="48"/>
    </row>
    <row r="34888" spans="2:6" ht="15" customHeight="1" x14ac:dyDescent="0.25">
      <c r="B34888" s="45"/>
      <c r="C34888" s="46"/>
      <c r="D34888" s="47"/>
      <c r="E34888" s="48"/>
      <c r="F34888" s="48"/>
    </row>
    <row r="34889" spans="2:6" ht="15" customHeight="1" x14ac:dyDescent="0.25">
      <c r="B34889" s="45"/>
      <c r="C34889" s="46"/>
      <c r="D34889" s="47"/>
      <c r="E34889" s="48"/>
      <c r="F34889" s="48"/>
    </row>
    <row r="34890" spans="2:6" ht="15" customHeight="1" x14ac:dyDescent="0.25">
      <c r="B34890" s="45"/>
      <c r="C34890" s="46"/>
      <c r="D34890" s="47"/>
      <c r="E34890" s="48"/>
      <c r="F34890" s="48"/>
    </row>
    <row r="34891" spans="2:6" ht="15" customHeight="1" x14ac:dyDescent="0.25">
      <c r="B34891" s="45"/>
      <c r="C34891" s="46"/>
      <c r="D34891" s="47"/>
      <c r="E34891" s="48"/>
      <c r="F34891" s="48"/>
    </row>
    <row r="34892" spans="2:6" ht="15" customHeight="1" x14ac:dyDescent="0.25">
      <c r="B34892" s="45"/>
      <c r="C34892" s="46"/>
      <c r="D34892" s="47"/>
      <c r="E34892" s="48"/>
      <c r="F34892" s="48"/>
    </row>
    <row r="34893" spans="2:6" ht="15" customHeight="1" x14ac:dyDescent="0.25">
      <c r="B34893" s="45"/>
      <c r="C34893" s="46"/>
      <c r="D34893" s="47"/>
      <c r="E34893" s="48"/>
      <c r="F34893" s="48"/>
    </row>
    <row r="34894" spans="2:6" ht="15" customHeight="1" x14ac:dyDescent="0.25">
      <c r="B34894" s="45"/>
      <c r="C34894" s="46"/>
      <c r="D34894" s="47"/>
      <c r="E34894" s="48"/>
      <c r="F34894" s="48"/>
    </row>
    <row r="34895" spans="2:6" ht="15" customHeight="1" x14ac:dyDescent="0.25">
      <c r="B34895" s="45"/>
      <c r="C34895" s="46"/>
      <c r="D34895" s="47"/>
      <c r="E34895" s="48"/>
      <c r="F34895" s="48"/>
    </row>
    <row r="34896" spans="2:6" ht="15" customHeight="1" x14ac:dyDescent="0.25">
      <c r="B34896" s="45"/>
      <c r="C34896" s="46"/>
      <c r="D34896" s="47"/>
      <c r="E34896" s="48"/>
      <c r="F34896" s="48"/>
    </row>
    <row r="34897" spans="2:6" ht="15" customHeight="1" x14ac:dyDescent="0.25">
      <c r="B34897" s="45"/>
      <c r="C34897" s="46"/>
      <c r="D34897" s="47"/>
      <c r="E34897" s="48"/>
      <c r="F34897" s="48"/>
    </row>
    <row r="34898" spans="2:6" ht="15" customHeight="1" x14ac:dyDescent="0.25">
      <c r="B34898" s="45"/>
      <c r="C34898" s="46"/>
      <c r="D34898" s="47"/>
      <c r="E34898" s="48"/>
      <c r="F34898" s="48"/>
    </row>
    <row r="34899" spans="2:6" ht="15" customHeight="1" x14ac:dyDescent="0.25">
      <c r="B34899" s="45"/>
      <c r="C34899" s="46"/>
      <c r="D34899" s="47"/>
      <c r="E34899" s="48"/>
      <c r="F34899" s="48"/>
    </row>
    <row r="34900" spans="2:6" ht="15" customHeight="1" x14ac:dyDescent="0.25">
      <c r="B34900" s="45"/>
      <c r="C34900" s="46"/>
      <c r="D34900" s="47"/>
      <c r="E34900" s="48"/>
      <c r="F34900" s="48"/>
    </row>
    <row r="34901" spans="2:6" ht="15" customHeight="1" x14ac:dyDescent="0.25">
      <c r="B34901" s="45"/>
      <c r="C34901" s="46"/>
      <c r="D34901" s="47"/>
      <c r="E34901" s="48"/>
      <c r="F34901" s="48"/>
    </row>
    <row r="34902" spans="2:6" ht="15" customHeight="1" x14ac:dyDescent="0.25">
      <c r="B34902" s="45"/>
      <c r="C34902" s="46"/>
      <c r="D34902" s="47"/>
      <c r="E34902" s="48"/>
      <c r="F34902" s="48"/>
    </row>
    <row r="34903" spans="2:6" ht="15" customHeight="1" x14ac:dyDescent="0.25">
      <c r="B34903" s="45"/>
      <c r="C34903" s="46"/>
      <c r="D34903" s="47"/>
      <c r="E34903" s="48"/>
      <c r="F34903" s="48"/>
    </row>
    <row r="34904" spans="2:6" ht="15" customHeight="1" x14ac:dyDescent="0.25">
      <c r="B34904" s="45"/>
      <c r="C34904" s="46"/>
      <c r="D34904" s="47"/>
      <c r="E34904" s="48"/>
      <c r="F34904" s="48"/>
    </row>
    <row r="34905" spans="2:6" ht="15" customHeight="1" x14ac:dyDescent="0.25">
      <c r="B34905" s="45"/>
      <c r="C34905" s="46"/>
      <c r="D34905" s="47"/>
      <c r="E34905" s="48"/>
      <c r="F34905" s="48"/>
    </row>
    <row r="34906" spans="2:6" ht="15" customHeight="1" x14ac:dyDescent="0.25">
      <c r="B34906" s="45"/>
      <c r="C34906" s="46"/>
      <c r="D34906" s="47"/>
      <c r="E34906" s="48"/>
      <c r="F34906" s="48"/>
    </row>
    <row r="34907" spans="2:6" ht="15" customHeight="1" x14ac:dyDescent="0.25">
      <c r="B34907" s="45"/>
      <c r="C34907" s="46"/>
      <c r="D34907" s="47"/>
      <c r="E34907" s="48"/>
      <c r="F34907" s="48"/>
    </row>
    <row r="34908" spans="2:6" ht="15" customHeight="1" x14ac:dyDescent="0.25">
      <c r="B34908" s="45"/>
      <c r="C34908" s="46"/>
      <c r="D34908" s="47"/>
      <c r="E34908" s="48"/>
      <c r="F34908" s="48"/>
    </row>
    <row r="34909" spans="2:6" ht="15" customHeight="1" x14ac:dyDescent="0.25">
      <c r="B34909" s="45"/>
      <c r="C34909" s="46"/>
      <c r="D34909" s="47"/>
      <c r="E34909" s="48"/>
      <c r="F34909" s="48"/>
    </row>
    <row r="34910" spans="2:6" ht="15" customHeight="1" x14ac:dyDescent="0.25">
      <c r="B34910" s="45"/>
      <c r="C34910" s="46"/>
      <c r="D34910" s="47"/>
      <c r="E34910" s="48"/>
      <c r="F34910" s="48"/>
    </row>
    <row r="34911" spans="2:6" ht="15" customHeight="1" x14ac:dyDescent="0.25">
      <c r="B34911" s="45"/>
      <c r="C34911" s="46"/>
      <c r="D34911" s="47"/>
      <c r="E34911" s="48"/>
      <c r="F34911" s="48"/>
    </row>
    <row r="34912" spans="2:6" ht="15" customHeight="1" x14ac:dyDescent="0.25">
      <c r="B34912" s="45"/>
      <c r="C34912" s="46"/>
      <c r="D34912" s="47"/>
      <c r="E34912" s="48"/>
      <c r="F34912" s="48"/>
    </row>
    <row r="34913" spans="2:6" ht="15" customHeight="1" x14ac:dyDescent="0.25">
      <c r="B34913" s="45"/>
      <c r="C34913" s="46"/>
      <c r="D34913" s="47"/>
      <c r="E34913" s="48"/>
      <c r="F34913" s="48"/>
    </row>
    <row r="34914" spans="2:6" ht="15" customHeight="1" x14ac:dyDescent="0.25">
      <c r="B34914" s="45"/>
      <c r="C34914" s="46"/>
      <c r="D34914" s="47"/>
      <c r="E34914" s="48"/>
      <c r="F34914" s="48"/>
    </row>
    <row r="34915" spans="2:6" ht="15" customHeight="1" x14ac:dyDescent="0.25">
      <c r="B34915" s="45"/>
      <c r="C34915" s="46"/>
      <c r="D34915" s="47"/>
      <c r="E34915" s="48"/>
      <c r="F34915" s="48"/>
    </row>
    <row r="34916" spans="2:6" ht="15" customHeight="1" x14ac:dyDescent="0.25">
      <c r="B34916" s="45"/>
      <c r="C34916" s="46"/>
      <c r="D34916" s="47"/>
      <c r="E34916" s="48"/>
      <c r="F34916" s="48"/>
    </row>
    <row r="34917" spans="2:6" ht="15" customHeight="1" x14ac:dyDescent="0.25">
      <c r="B34917" s="45"/>
      <c r="C34917" s="46"/>
      <c r="D34917" s="47"/>
      <c r="E34917" s="48"/>
      <c r="F34917" s="48"/>
    </row>
    <row r="34918" spans="2:6" ht="15" customHeight="1" x14ac:dyDescent="0.25">
      <c r="B34918" s="45"/>
      <c r="C34918" s="46"/>
      <c r="D34918" s="47"/>
      <c r="E34918" s="48"/>
      <c r="F34918" s="48"/>
    </row>
    <row r="34919" spans="2:6" ht="15" customHeight="1" x14ac:dyDescent="0.25">
      <c r="B34919" s="45"/>
      <c r="C34919" s="46"/>
      <c r="D34919" s="47"/>
      <c r="E34919" s="48"/>
      <c r="F34919" s="48"/>
    </row>
    <row r="34920" spans="2:6" ht="15" customHeight="1" x14ac:dyDescent="0.25">
      <c r="B34920" s="45"/>
      <c r="C34920" s="46"/>
      <c r="D34920" s="47"/>
      <c r="E34920" s="48"/>
      <c r="F34920" s="48"/>
    </row>
    <row r="34921" spans="2:6" ht="15" customHeight="1" x14ac:dyDescent="0.25">
      <c r="B34921" s="45"/>
      <c r="C34921" s="46"/>
      <c r="D34921" s="47"/>
      <c r="E34921" s="48"/>
      <c r="F34921" s="48"/>
    </row>
    <row r="34922" spans="2:6" ht="15" customHeight="1" x14ac:dyDescent="0.25">
      <c r="B34922" s="45"/>
      <c r="C34922" s="46"/>
      <c r="D34922" s="47"/>
      <c r="E34922" s="48"/>
      <c r="F34922" s="48"/>
    </row>
    <row r="34923" spans="2:6" ht="15" customHeight="1" x14ac:dyDescent="0.25">
      <c r="B34923" s="45"/>
      <c r="C34923" s="46"/>
      <c r="D34923" s="47"/>
      <c r="E34923" s="48"/>
      <c r="F34923" s="48"/>
    </row>
    <row r="34924" spans="2:6" ht="15" customHeight="1" x14ac:dyDescent="0.25">
      <c r="B34924" s="45"/>
      <c r="C34924" s="46"/>
      <c r="D34924" s="47"/>
      <c r="E34924" s="48"/>
      <c r="F34924" s="48"/>
    </row>
    <row r="34925" spans="2:6" ht="15" customHeight="1" x14ac:dyDescent="0.25">
      <c r="B34925" s="45"/>
      <c r="C34925" s="46"/>
      <c r="D34925" s="47"/>
      <c r="E34925" s="48"/>
      <c r="F34925" s="48"/>
    </row>
    <row r="34926" spans="2:6" ht="15" customHeight="1" x14ac:dyDescent="0.25">
      <c r="B34926" s="45"/>
      <c r="C34926" s="46"/>
      <c r="D34926" s="47"/>
      <c r="E34926" s="48"/>
      <c r="F34926" s="48"/>
    </row>
    <row r="34927" spans="2:6" ht="15" customHeight="1" x14ac:dyDescent="0.25">
      <c r="B34927" s="45"/>
      <c r="C34927" s="46"/>
      <c r="D34927" s="47"/>
      <c r="E34927" s="48"/>
      <c r="F34927" s="48"/>
    </row>
    <row r="34928" spans="2:6" ht="15" customHeight="1" x14ac:dyDescent="0.25">
      <c r="B34928" s="45"/>
      <c r="C34928" s="46"/>
      <c r="D34928" s="47"/>
      <c r="E34928" s="48"/>
      <c r="F34928" s="48"/>
    </row>
    <row r="34929" spans="2:6" ht="15" customHeight="1" x14ac:dyDescent="0.25">
      <c r="B34929" s="45"/>
      <c r="C34929" s="46"/>
      <c r="D34929" s="47"/>
      <c r="E34929" s="48"/>
      <c r="F34929" s="48"/>
    </row>
    <row r="34930" spans="2:6" ht="15" customHeight="1" x14ac:dyDescent="0.25">
      <c r="B34930" s="45"/>
      <c r="C34930" s="46"/>
      <c r="D34930" s="47"/>
      <c r="E34930" s="48"/>
      <c r="F34930" s="48"/>
    </row>
    <row r="34931" spans="2:6" ht="15" customHeight="1" x14ac:dyDescent="0.25">
      <c r="B34931" s="45"/>
      <c r="C34931" s="46"/>
      <c r="D34931" s="47"/>
      <c r="E34931" s="48"/>
      <c r="F34931" s="48"/>
    </row>
    <row r="34932" spans="2:6" ht="15" customHeight="1" x14ac:dyDescent="0.25">
      <c r="B34932" s="45"/>
      <c r="C34932" s="46"/>
      <c r="D34932" s="47"/>
      <c r="E34932" s="48"/>
      <c r="F34932" s="48"/>
    </row>
    <row r="34933" spans="2:6" ht="15" customHeight="1" x14ac:dyDescent="0.25">
      <c r="B34933" s="45"/>
      <c r="C34933" s="46"/>
      <c r="D34933" s="47"/>
      <c r="E34933" s="48"/>
      <c r="F34933" s="48"/>
    </row>
    <row r="34934" spans="2:6" ht="15" customHeight="1" x14ac:dyDescent="0.25">
      <c r="B34934" s="45"/>
      <c r="C34934" s="46"/>
      <c r="D34934" s="47"/>
      <c r="E34934" s="48"/>
      <c r="F34934" s="48"/>
    </row>
    <row r="34935" spans="2:6" ht="15" customHeight="1" x14ac:dyDescent="0.25">
      <c r="B34935" s="45"/>
      <c r="C34935" s="46"/>
      <c r="D34935" s="47"/>
      <c r="E34935" s="48"/>
      <c r="F34935" s="48"/>
    </row>
    <row r="34936" spans="2:6" ht="15" customHeight="1" x14ac:dyDescent="0.25">
      <c r="B34936" s="45"/>
      <c r="C34936" s="46"/>
      <c r="D34936" s="47"/>
      <c r="E34936" s="48"/>
      <c r="F34936" s="48"/>
    </row>
    <row r="34937" spans="2:6" ht="15" customHeight="1" x14ac:dyDescent="0.25">
      <c r="B34937" s="45"/>
      <c r="C34937" s="46"/>
      <c r="D34937" s="47"/>
      <c r="E34937" s="48"/>
      <c r="F34937" s="48"/>
    </row>
    <row r="34938" spans="2:6" ht="15" customHeight="1" x14ac:dyDescent="0.25">
      <c r="B34938" s="45"/>
      <c r="C34938" s="46"/>
      <c r="D34938" s="47"/>
      <c r="E34938" s="48"/>
      <c r="F34938" s="48"/>
    </row>
    <row r="34939" spans="2:6" ht="15" customHeight="1" x14ac:dyDescent="0.25">
      <c r="B34939" s="45"/>
      <c r="C34939" s="46"/>
      <c r="D34939" s="47"/>
      <c r="E34939" s="48"/>
      <c r="F34939" s="48"/>
    </row>
    <row r="34940" spans="2:6" ht="15" customHeight="1" x14ac:dyDescent="0.25">
      <c r="B34940" s="45"/>
      <c r="C34940" s="46"/>
      <c r="D34940" s="47"/>
      <c r="E34940" s="48"/>
      <c r="F34940" s="48"/>
    </row>
    <row r="34941" spans="2:6" ht="15" customHeight="1" x14ac:dyDescent="0.25">
      <c r="B34941" s="45"/>
      <c r="C34941" s="46"/>
      <c r="D34941" s="47"/>
      <c r="E34941" s="48"/>
      <c r="F34941" s="48"/>
    </row>
    <row r="34942" spans="2:6" ht="15" customHeight="1" x14ac:dyDescent="0.25">
      <c r="B34942" s="45"/>
      <c r="C34942" s="46"/>
      <c r="D34942" s="47"/>
      <c r="E34942" s="48"/>
      <c r="F34942" s="48"/>
    </row>
    <row r="34943" spans="2:6" ht="15" customHeight="1" x14ac:dyDescent="0.25">
      <c r="B34943" s="45"/>
      <c r="C34943" s="46"/>
      <c r="D34943" s="47"/>
      <c r="E34943" s="48"/>
      <c r="F34943" s="48"/>
    </row>
    <row r="34944" spans="2:6" ht="15" customHeight="1" x14ac:dyDescent="0.25">
      <c r="B34944" s="45"/>
      <c r="C34944" s="46"/>
      <c r="D34944" s="47"/>
      <c r="E34944" s="48"/>
      <c r="F34944" s="48"/>
    </row>
    <row r="34945" spans="2:6" ht="15" customHeight="1" x14ac:dyDescent="0.25">
      <c r="B34945" s="45"/>
      <c r="C34945" s="46"/>
      <c r="D34945" s="47"/>
      <c r="E34945" s="48"/>
      <c r="F34945" s="48"/>
    </row>
    <row r="34946" spans="2:6" ht="15" customHeight="1" x14ac:dyDescent="0.25">
      <c r="B34946" s="45"/>
      <c r="C34946" s="46"/>
      <c r="D34946" s="47"/>
      <c r="E34946" s="48"/>
      <c r="F34946" s="48"/>
    </row>
    <row r="34947" spans="2:6" ht="15" customHeight="1" x14ac:dyDescent="0.25">
      <c r="B34947" s="45"/>
      <c r="C34947" s="46"/>
      <c r="D34947" s="47"/>
      <c r="E34947" s="48"/>
      <c r="F34947" s="48"/>
    </row>
    <row r="34948" spans="2:6" ht="15" customHeight="1" x14ac:dyDescent="0.25">
      <c r="B34948" s="45"/>
      <c r="C34948" s="46"/>
      <c r="D34948" s="47"/>
      <c r="E34948" s="48"/>
      <c r="F34948" s="48"/>
    </row>
    <row r="34949" spans="2:6" ht="15" customHeight="1" x14ac:dyDescent="0.25">
      <c r="B34949" s="45"/>
      <c r="C34949" s="46"/>
      <c r="D34949" s="47"/>
      <c r="E34949" s="48"/>
      <c r="F34949" s="48"/>
    </row>
    <row r="34950" spans="2:6" ht="15" customHeight="1" x14ac:dyDescent="0.25">
      <c r="B34950" s="45"/>
      <c r="C34950" s="46"/>
      <c r="D34950" s="47"/>
      <c r="E34950" s="48"/>
      <c r="F34950" s="48"/>
    </row>
    <row r="34951" spans="2:6" ht="15" customHeight="1" x14ac:dyDescent="0.25">
      <c r="B34951" s="45"/>
      <c r="C34951" s="46"/>
      <c r="D34951" s="47"/>
      <c r="E34951" s="48"/>
      <c r="F34951" s="48"/>
    </row>
    <row r="34952" spans="2:6" ht="15" customHeight="1" x14ac:dyDescent="0.25">
      <c r="B34952" s="45"/>
      <c r="C34952" s="46"/>
      <c r="D34952" s="47"/>
      <c r="E34952" s="48"/>
      <c r="F34952" s="48"/>
    </row>
    <row r="34953" spans="2:6" ht="15" customHeight="1" x14ac:dyDescent="0.25">
      <c r="B34953" s="45"/>
      <c r="C34953" s="46"/>
      <c r="D34953" s="47"/>
      <c r="E34953" s="48"/>
      <c r="F34953" s="48"/>
    </row>
    <row r="34954" spans="2:6" ht="15" customHeight="1" x14ac:dyDescent="0.25">
      <c r="B34954" s="45"/>
      <c r="C34954" s="46"/>
      <c r="D34954" s="47"/>
      <c r="E34954" s="48"/>
      <c r="F34954" s="48"/>
    </row>
    <row r="34955" spans="2:6" ht="15" customHeight="1" x14ac:dyDescent="0.25">
      <c r="B34955" s="45"/>
      <c r="C34955" s="46"/>
      <c r="D34955" s="47"/>
      <c r="E34955" s="48"/>
      <c r="F34955" s="48"/>
    </row>
    <row r="34956" spans="2:6" ht="15" customHeight="1" x14ac:dyDescent="0.25">
      <c r="B34956" s="45"/>
      <c r="C34956" s="46"/>
      <c r="D34956" s="47"/>
      <c r="E34956" s="48"/>
      <c r="F34956" s="48"/>
    </row>
    <row r="34957" spans="2:6" ht="15" customHeight="1" x14ac:dyDescent="0.25">
      <c r="B34957" s="45"/>
      <c r="C34957" s="46"/>
      <c r="D34957" s="47"/>
      <c r="E34957" s="48"/>
      <c r="F34957" s="48"/>
    </row>
    <row r="34958" spans="2:6" ht="15" customHeight="1" x14ac:dyDescent="0.25">
      <c r="B34958" s="45"/>
      <c r="C34958" s="46"/>
      <c r="D34958" s="47"/>
      <c r="E34958" s="48"/>
      <c r="F34958" s="48"/>
    </row>
    <row r="34959" spans="2:6" ht="15" customHeight="1" x14ac:dyDescent="0.25">
      <c r="B34959" s="45"/>
      <c r="C34959" s="46"/>
      <c r="D34959" s="47"/>
      <c r="E34959" s="48"/>
      <c r="F34959" s="48"/>
    </row>
    <row r="34960" spans="2:6" ht="15" customHeight="1" x14ac:dyDescent="0.25">
      <c r="B34960" s="45"/>
      <c r="C34960" s="46"/>
      <c r="D34960" s="47"/>
      <c r="E34960" s="48"/>
      <c r="F34960" s="48"/>
    </row>
    <row r="34961" spans="2:6" ht="15" customHeight="1" x14ac:dyDescent="0.25">
      <c r="B34961" s="45"/>
      <c r="C34961" s="46"/>
      <c r="D34961" s="47"/>
      <c r="E34961" s="48"/>
      <c r="F34961" s="48"/>
    </row>
    <row r="34962" spans="2:6" ht="15" customHeight="1" x14ac:dyDescent="0.25">
      <c r="B34962" s="45"/>
      <c r="C34962" s="46"/>
      <c r="D34962" s="47"/>
      <c r="E34962" s="48"/>
      <c r="F34962" s="48"/>
    </row>
    <row r="34963" spans="2:6" ht="15" customHeight="1" x14ac:dyDescent="0.25">
      <c r="B34963" s="45"/>
      <c r="C34963" s="46"/>
      <c r="D34963" s="47"/>
      <c r="E34963" s="48"/>
      <c r="F34963" s="48"/>
    </row>
    <row r="34964" spans="2:6" ht="15" customHeight="1" x14ac:dyDescent="0.25">
      <c r="B34964" s="45"/>
      <c r="C34964" s="46"/>
      <c r="D34964" s="47"/>
      <c r="E34964" s="48"/>
      <c r="F34964" s="48"/>
    </row>
    <row r="34965" spans="2:6" ht="15" customHeight="1" x14ac:dyDescent="0.25">
      <c r="B34965" s="45"/>
      <c r="C34965" s="46"/>
      <c r="D34965" s="47"/>
      <c r="E34965" s="48"/>
      <c r="F34965" s="48"/>
    </row>
    <row r="34966" spans="2:6" ht="15" customHeight="1" x14ac:dyDescent="0.25">
      <c r="B34966" s="45"/>
      <c r="C34966" s="46"/>
      <c r="D34966" s="47"/>
      <c r="E34966" s="48"/>
      <c r="F34966" s="48"/>
    </row>
    <row r="34967" spans="2:6" ht="15" customHeight="1" x14ac:dyDescent="0.25">
      <c r="B34967" s="45"/>
      <c r="C34967" s="46"/>
      <c r="D34967" s="47"/>
      <c r="E34967" s="48"/>
      <c r="F34967" s="48"/>
    </row>
    <row r="34968" spans="2:6" ht="15" customHeight="1" x14ac:dyDescent="0.25">
      <c r="B34968" s="45"/>
      <c r="C34968" s="46"/>
      <c r="D34968" s="47"/>
      <c r="E34968" s="48"/>
      <c r="F34968" s="48"/>
    </row>
    <row r="34969" spans="2:6" ht="15" customHeight="1" x14ac:dyDescent="0.25">
      <c r="B34969" s="45"/>
      <c r="C34969" s="46"/>
      <c r="D34969" s="47"/>
      <c r="E34969" s="48"/>
      <c r="F34969" s="48"/>
    </row>
    <row r="34970" spans="2:6" ht="15" customHeight="1" x14ac:dyDescent="0.25">
      <c r="B34970" s="45"/>
      <c r="C34970" s="46"/>
      <c r="D34970" s="47"/>
      <c r="E34970" s="48"/>
      <c r="F34970" s="48"/>
    </row>
    <row r="34971" spans="2:6" ht="15" customHeight="1" x14ac:dyDescent="0.25">
      <c r="B34971" s="45"/>
      <c r="C34971" s="46"/>
      <c r="D34971" s="47"/>
      <c r="E34971" s="48"/>
      <c r="F34971" s="48"/>
    </row>
    <row r="34972" spans="2:6" ht="15" customHeight="1" x14ac:dyDescent="0.25">
      <c r="B34972" s="45"/>
      <c r="C34972" s="46"/>
      <c r="D34972" s="47"/>
      <c r="E34972" s="48"/>
      <c r="F34972" s="48"/>
    </row>
    <row r="34973" spans="2:6" ht="15" customHeight="1" x14ac:dyDescent="0.25">
      <c r="B34973" s="45"/>
      <c r="C34973" s="46"/>
      <c r="D34973" s="47"/>
      <c r="E34973" s="48"/>
      <c r="F34973" s="48"/>
    </row>
    <row r="34974" spans="2:6" ht="15" customHeight="1" x14ac:dyDescent="0.25">
      <c r="B34974" s="45"/>
      <c r="C34974" s="46"/>
      <c r="D34974" s="47"/>
      <c r="E34974" s="48"/>
      <c r="F34974" s="48"/>
    </row>
    <row r="34975" spans="2:6" ht="15" customHeight="1" x14ac:dyDescent="0.25">
      <c r="B34975" s="45"/>
      <c r="C34975" s="46"/>
      <c r="D34975" s="47"/>
      <c r="E34975" s="48"/>
      <c r="F34975" s="48"/>
    </row>
    <row r="34976" spans="2:6" ht="15" customHeight="1" x14ac:dyDescent="0.25">
      <c r="B34976" s="45"/>
      <c r="C34976" s="46"/>
      <c r="D34976" s="47"/>
      <c r="E34976" s="48"/>
      <c r="F34976" s="48"/>
    </row>
    <row r="34977" spans="2:6" ht="15" customHeight="1" x14ac:dyDescent="0.25">
      <c r="B34977" s="45"/>
      <c r="C34977" s="46"/>
      <c r="D34977" s="47"/>
      <c r="E34977" s="48"/>
      <c r="F34977" s="48"/>
    </row>
    <row r="34978" spans="2:6" ht="15" customHeight="1" x14ac:dyDescent="0.25">
      <c r="B34978" s="45"/>
      <c r="C34978" s="46"/>
      <c r="D34978" s="47"/>
      <c r="E34978" s="48"/>
      <c r="F34978" s="48"/>
    </row>
    <row r="34979" spans="2:6" ht="15" customHeight="1" x14ac:dyDescent="0.25">
      <c r="B34979" s="45"/>
      <c r="C34979" s="46"/>
      <c r="D34979" s="47"/>
      <c r="E34979" s="48"/>
      <c r="F34979" s="48"/>
    </row>
    <row r="34980" spans="2:6" ht="15" customHeight="1" x14ac:dyDescent="0.25">
      <c r="B34980" s="45"/>
      <c r="C34980" s="46"/>
      <c r="D34980" s="47"/>
      <c r="E34980" s="48"/>
      <c r="F34980" s="48"/>
    </row>
    <row r="34981" spans="2:6" ht="15" customHeight="1" x14ac:dyDescent="0.25">
      <c r="B34981" s="45"/>
      <c r="C34981" s="46"/>
      <c r="D34981" s="47"/>
      <c r="E34981" s="48"/>
      <c r="F34981" s="48"/>
    </row>
    <row r="34982" spans="2:6" ht="15" customHeight="1" x14ac:dyDescent="0.25">
      <c r="B34982" s="45"/>
      <c r="C34982" s="46"/>
      <c r="D34982" s="47"/>
      <c r="E34982" s="48"/>
      <c r="F34982" s="48"/>
    </row>
    <row r="34983" spans="2:6" ht="15" customHeight="1" x14ac:dyDescent="0.25">
      <c r="B34983" s="45"/>
      <c r="C34983" s="46"/>
      <c r="D34983" s="47"/>
      <c r="E34983" s="48"/>
      <c r="F34983" s="48"/>
    </row>
    <row r="34984" spans="2:6" ht="15" customHeight="1" x14ac:dyDescent="0.25">
      <c r="B34984" s="45"/>
      <c r="C34984" s="46"/>
      <c r="D34984" s="47"/>
      <c r="E34984" s="48"/>
      <c r="F34984" s="48"/>
    </row>
    <row r="34985" spans="2:6" ht="15" customHeight="1" x14ac:dyDescent="0.25">
      <c r="B34985" s="45"/>
      <c r="C34985" s="46"/>
      <c r="D34985" s="47"/>
      <c r="E34985" s="48"/>
      <c r="F34985" s="48"/>
    </row>
    <row r="34986" spans="2:6" ht="15" customHeight="1" x14ac:dyDescent="0.25">
      <c r="B34986" s="45"/>
      <c r="C34986" s="46"/>
      <c r="D34986" s="47"/>
      <c r="E34986" s="48"/>
      <c r="F34986" s="48"/>
    </row>
    <row r="34987" spans="2:6" ht="15" customHeight="1" x14ac:dyDescent="0.25">
      <c r="B34987" s="45"/>
      <c r="C34987" s="46"/>
      <c r="D34987" s="47"/>
      <c r="E34987" s="48"/>
      <c r="F34987" s="48"/>
    </row>
    <row r="34988" spans="2:6" ht="15" customHeight="1" x14ac:dyDescent="0.25">
      <c r="B34988" s="45"/>
      <c r="C34988" s="46"/>
      <c r="D34988" s="47"/>
      <c r="E34988" s="48"/>
      <c r="F34988" s="48"/>
    </row>
    <row r="34989" spans="2:6" ht="15" customHeight="1" x14ac:dyDescent="0.25">
      <c r="B34989" s="45"/>
      <c r="C34989" s="46"/>
      <c r="D34989" s="47"/>
      <c r="E34989" s="48"/>
      <c r="F34989" s="48"/>
    </row>
    <row r="34990" spans="2:6" ht="15" customHeight="1" x14ac:dyDescent="0.25">
      <c r="B34990" s="45"/>
      <c r="C34990" s="46"/>
      <c r="D34990" s="47"/>
      <c r="E34990" s="48"/>
      <c r="F34990" s="48"/>
    </row>
    <row r="34991" spans="2:6" ht="15" customHeight="1" x14ac:dyDescent="0.25">
      <c r="B34991" s="45"/>
      <c r="C34991" s="46"/>
      <c r="D34991" s="47"/>
      <c r="E34991" s="48"/>
      <c r="F34991" s="48"/>
    </row>
    <row r="34992" spans="2:6" ht="15" customHeight="1" x14ac:dyDescent="0.25">
      <c r="B34992" s="45"/>
      <c r="C34992" s="46"/>
      <c r="D34992" s="47"/>
      <c r="E34992" s="48"/>
      <c r="F34992" s="48"/>
    </row>
    <row r="34993" spans="2:6" ht="15" customHeight="1" x14ac:dyDescent="0.25">
      <c r="B34993" s="45"/>
      <c r="C34993" s="46"/>
      <c r="D34993" s="47"/>
      <c r="E34993" s="48"/>
      <c r="F34993" s="48"/>
    </row>
    <row r="34994" spans="2:6" ht="15" customHeight="1" x14ac:dyDescent="0.25">
      <c r="B34994" s="45"/>
      <c r="C34994" s="46"/>
      <c r="D34994" s="47"/>
      <c r="E34994" s="48"/>
      <c r="F34994" s="48"/>
    </row>
    <row r="34995" spans="2:6" ht="15" customHeight="1" x14ac:dyDescent="0.25">
      <c r="B34995" s="45"/>
      <c r="C34995" s="46"/>
      <c r="D34995" s="47"/>
      <c r="E34995" s="48"/>
      <c r="F34995" s="48"/>
    </row>
    <row r="34996" spans="2:6" ht="15" customHeight="1" x14ac:dyDescent="0.25">
      <c r="B34996" s="45"/>
      <c r="C34996" s="46"/>
      <c r="D34996" s="47"/>
      <c r="E34996" s="48"/>
      <c r="F34996" s="48"/>
    </row>
    <row r="34997" spans="2:6" ht="15" customHeight="1" x14ac:dyDescent="0.25">
      <c r="B34997" s="45"/>
      <c r="C34997" s="46"/>
      <c r="D34997" s="47"/>
      <c r="E34997" s="48"/>
      <c r="F34997" s="48"/>
    </row>
    <row r="34998" spans="2:6" ht="15" customHeight="1" x14ac:dyDescent="0.25">
      <c r="B34998" s="45"/>
      <c r="C34998" s="46"/>
      <c r="D34998" s="47"/>
      <c r="E34998" s="48"/>
      <c r="F34998" s="48"/>
    </row>
    <row r="34999" spans="2:6" ht="15" customHeight="1" x14ac:dyDescent="0.25">
      <c r="B34999" s="45"/>
      <c r="C34999" s="46"/>
      <c r="D34999" s="47"/>
      <c r="E34999" s="48"/>
      <c r="F34999" s="48"/>
    </row>
    <row r="35000" spans="2:6" ht="15" customHeight="1" x14ac:dyDescent="0.25">
      <c r="B35000" s="45"/>
      <c r="C35000" s="46"/>
      <c r="D35000" s="47"/>
      <c r="E35000" s="48"/>
      <c r="F35000" s="48"/>
    </row>
    <row r="35001" spans="2:6" ht="15" customHeight="1" x14ac:dyDescent="0.25">
      <c r="B35001" s="45"/>
      <c r="C35001" s="46"/>
      <c r="D35001" s="47"/>
      <c r="E35001" s="48"/>
      <c r="F35001" s="48"/>
    </row>
    <row r="35002" spans="2:6" ht="15" customHeight="1" x14ac:dyDescent="0.25">
      <c r="B35002" s="45"/>
      <c r="C35002" s="46"/>
      <c r="D35002" s="47"/>
      <c r="E35002" s="48"/>
      <c r="F35002" s="48"/>
    </row>
    <row r="35003" spans="2:6" ht="15" customHeight="1" x14ac:dyDescent="0.25">
      <c r="B35003" s="45"/>
      <c r="C35003" s="46"/>
      <c r="D35003" s="47"/>
      <c r="E35003" s="48"/>
      <c r="F35003" s="48"/>
    </row>
    <row r="35004" spans="2:6" ht="15" customHeight="1" x14ac:dyDescent="0.25">
      <c r="B35004" s="45"/>
      <c r="C35004" s="46"/>
      <c r="D35004" s="47"/>
      <c r="E35004" s="48"/>
      <c r="F35004" s="48"/>
    </row>
    <row r="35005" spans="2:6" ht="15" customHeight="1" x14ac:dyDescent="0.25">
      <c r="B35005" s="45"/>
      <c r="C35005" s="46"/>
      <c r="D35005" s="47"/>
      <c r="E35005" s="48"/>
      <c r="F35005" s="48"/>
    </row>
    <row r="35006" spans="2:6" ht="15" customHeight="1" x14ac:dyDescent="0.25">
      <c r="B35006" s="45"/>
      <c r="C35006" s="46"/>
      <c r="D35006" s="47"/>
      <c r="E35006" s="48"/>
      <c r="F35006" s="48"/>
    </row>
    <row r="35007" spans="2:6" ht="15" customHeight="1" x14ac:dyDescent="0.25">
      <c r="B35007" s="45"/>
      <c r="C35007" s="46"/>
      <c r="D35007" s="47"/>
      <c r="E35007" s="48"/>
      <c r="F35007" s="48"/>
    </row>
    <row r="35008" spans="2:6" ht="15" customHeight="1" x14ac:dyDescent="0.25">
      <c r="B35008" s="45"/>
      <c r="C35008" s="46"/>
      <c r="D35008" s="47"/>
      <c r="E35008" s="48"/>
      <c r="F35008" s="48"/>
    </row>
    <row r="35009" spans="2:6" ht="15" customHeight="1" x14ac:dyDescent="0.25">
      <c r="B35009" s="45"/>
      <c r="C35009" s="46"/>
      <c r="D35009" s="47"/>
      <c r="E35009" s="48"/>
      <c r="F35009" s="48"/>
    </row>
    <row r="35010" spans="2:6" ht="15" customHeight="1" x14ac:dyDescent="0.25">
      <c r="B35010" s="45"/>
      <c r="C35010" s="46"/>
      <c r="D35010" s="47"/>
      <c r="E35010" s="48"/>
      <c r="F35010" s="48"/>
    </row>
    <row r="35011" spans="2:6" ht="15" customHeight="1" x14ac:dyDescent="0.25">
      <c r="B35011" s="45"/>
      <c r="C35011" s="46"/>
      <c r="D35011" s="47"/>
      <c r="E35011" s="48"/>
      <c r="F35011" s="48"/>
    </row>
    <row r="35012" spans="2:6" ht="15" customHeight="1" x14ac:dyDescent="0.25">
      <c r="B35012" s="45"/>
      <c r="C35012" s="46"/>
      <c r="D35012" s="47"/>
      <c r="E35012" s="48"/>
      <c r="F35012" s="48"/>
    </row>
    <row r="35013" spans="2:6" ht="15" customHeight="1" x14ac:dyDescent="0.25">
      <c r="B35013" s="45"/>
      <c r="C35013" s="46"/>
      <c r="D35013" s="47"/>
      <c r="E35013" s="48"/>
      <c r="F35013" s="48"/>
    </row>
    <row r="35014" spans="2:6" ht="15" customHeight="1" x14ac:dyDescent="0.25">
      <c r="B35014" s="45"/>
      <c r="C35014" s="46"/>
      <c r="D35014" s="47"/>
      <c r="E35014" s="48"/>
      <c r="F35014" s="48"/>
    </row>
    <row r="35015" spans="2:6" ht="15" customHeight="1" x14ac:dyDescent="0.25">
      <c r="B35015" s="45"/>
      <c r="C35015" s="46"/>
      <c r="D35015" s="47"/>
      <c r="E35015" s="48"/>
      <c r="F35015" s="48"/>
    </row>
    <row r="35016" spans="2:6" ht="15" customHeight="1" x14ac:dyDescent="0.25">
      <c r="B35016" s="45"/>
      <c r="C35016" s="46"/>
      <c r="D35016" s="47"/>
      <c r="E35016" s="48"/>
      <c r="F35016" s="48"/>
    </row>
    <row r="35017" spans="2:6" ht="15" customHeight="1" x14ac:dyDescent="0.25">
      <c r="B35017" s="45"/>
      <c r="C35017" s="46"/>
      <c r="D35017" s="47"/>
      <c r="E35017" s="48"/>
      <c r="F35017" s="48"/>
    </row>
    <row r="35018" spans="2:6" ht="15" customHeight="1" x14ac:dyDescent="0.25">
      <c r="B35018" s="45"/>
      <c r="C35018" s="46"/>
      <c r="D35018" s="47"/>
      <c r="E35018" s="48"/>
      <c r="F35018" s="48"/>
    </row>
    <row r="35019" spans="2:6" ht="15" customHeight="1" x14ac:dyDescent="0.25">
      <c r="B35019" s="45"/>
      <c r="C35019" s="46"/>
      <c r="D35019" s="47"/>
      <c r="E35019" s="48"/>
      <c r="F35019" s="48"/>
    </row>
    <row r="35020" spans="2:6" ht="15" customHeight="1" x14ac:dyDescent="0.25">
      <c r="B35020" s="45"/>
      <c r="C35020" s="46"/>
      <c r="D35020" s="47"/>
      <c r="E35020" s="48"/>
      <c r="F35020" s="48"/>
    </row>
    <row r="35021" spans="2:6" ht="15" customHeight="1" x14ac:dyDescent="0.25">
      <c r="B35021" s="45"/>
      <c r="C35021" s="46"/>
      <c r="D35021" s="47"/>
      <c r="E35021" s="48"/>
      <c r="F35021" s="48"/>
    </row>
    <row r="35022" spans="2:6" ht="15" customHeight="1" x14ac:dyDescent="0.25">
      <c r="B35022" s="45"/>
      <c r="C35022" s="46"/>
      <c r="D35022" s="47"/>
      <c r="E35022" s="48"/>
      <c r="F35022" s="48"/>
    </row>
    <row r="35023" spans="2:6" ht="15" customHeight="1" x14ac:dyDescent="0.25">
      <c r="B35023" s="45"/>
      <c r="C35023" s="46"/>
      <c r="D35023" s="47"/>
      <c r="E35023" s="48"/>
      <c r="F35023" s="48"/>
    </row>
    <row r="35024" spans="2:6" ht="15" customHeight="1" x14ac:dyDescent="0.25">
      <c r="B35024" s="45"/>
      <c r="C35024" s="46"/>
      <c r="D35024" s="47"/>
      <c r="E35024" s="48"/>
      <c r="F35024" s="48"/>
    </row>
    <row r="35025" spans="2:6" ht="15" customHeight="1" x14ac:dyDescent="0.25">
      <c r="B35025" s="45"/>
      <c r="C35025" s="46"/>
      <c r="D35025" s="47"/>
      <c r="E35025" s="48"/>
      <c r="F35025" s="48"/>
    </row>
    <row r="35026" spans="2:6" ht="15" customHeight="1" x14ac:dyDescent="0.25">
      <c r="B35026" s="45"/>
      <c r="C35026" s="46"/>
      <c r="D35026" s="47"/>
      <c r="E35026" s="48"/>
      <c r="F35026" s="48"/>
    </row>
    <row r="35027" spans="2:6" ht="15" customHeight="1" x14ac:dyDescent="0.25">
      <c r="B35027" s="45"/>
      <c r="C35027" s="46"/>
      <c r="D35027" s="47"/>
      <c r="E35027" s="48"/>
      <c r="F35027" s="48"/>
    </row>
    <row r="35028" spans="2:6" ht="15" customHeight="1" x14ac:dyDescent="0.25">
      <c r="B35028" s="45"/>
      <c r="C35028" s="46"/>
      <c r="D35028" s="47"/>
      <c r="E35028" s="48"/>
      <c r="F35028" s="48"/>
    </row>
    <row r="35029" spans="2:6" ht="15" customHeight="1" x14ac:dyDescent="0.25">
      <c r="B35029" s="45"/>
      <c r="C35029" s="46"/>
      <c r="D35029" s="47"/>
      <c r="E35029" s="48"/>
      <c r="F35029" s="48"/>
    </row>
    <row r="35030" spans="2:6" ht="15" customHeight="1" x14ac:dyDescent="0.25">
      <c r="B35030" s="45"/>
      <c r="C35030" s="46"/>
      <c r="D35030" s="47"/>
      <c r="E35030" s="48"/>
      <c r="F35030" s="48"/>
    </row>
    <row r="35031" spans="2:6" ht="15" customHeight="1" x14ac:dyDescent="0.25">
      <c r="B35031" s="45"/>
      <c r="C35031" s="46"/>
      <c r="D35031" s="47"/>
      <c r="E35031" s="48"/>
      <c r="F35031" s="48"/>
    </row>
    <row r="35032" spans="2:6" ht="15" customHeight="1" x14ac:dyDescent="0.25">
      <c r="B35032" s="45"/>
      <c r="C35032" s="46"/>
      <c r="D35032" s="47"/>
      <c r="E35032" s="48"/>
      <c r="F35032" s="48"/>
    </row>
    <row r="35033" spans="2:6" ht="15" customHeight="1" x14ac:dyDescent="0.25">
      <c r="B35033" s="45"/>
      <c r="C35033" s="46"/>
      <c r="D35033" s="47"/>
      <c r="E35033" s="48"/>
      <c r="F35033" s="48"/>
    </row>
    <row r="35034" spans="2:6" ht="15" customHeight="1" x14ac:dyDescent="0.25">
      <c r="B35034" s="45"/>
      <c r="C35034" s="46"/>
      <c r="D35034" s="47"/>
      <c r="E35034" s="48"/>
      <c r="F35034" s="48"/>
    </row>
    <row r="35035" spans="2:6" ht="15" customHeight="1" x14ac:dyDescent="0.25">
      <c r="B35035" s="45"/>
      <c r="C35035" s="46"/>
      <c r="D35035" s="47"/>
      <c r="E35035" s="48"/>
      <c r="F35035" s="48"/>
    </row>
    <row r="35036" spans="2:6" ht="15" customHeight="1" x14ac:dyDescent="0.25">
      <c r="B35036" s="45"/>
      <c r="C35036" s="46"/>
      <c r="D35036" s="47"/>
      <c r="E35036" s="48"/>
      <c r="F35036" s="48"/>
    </row>
    <row r="35037" spans="2:6" ht="15" customHeight="1" x14ac:dyDescent="0.25">
      <c r="B35037" s="45"/>
      <c r="C35037" s="46"/>
      <c r="D35037" s="47"/>
      <c r="E35037" s="48"/>
      <c r="F35037" s="48"/>
    </row>
    <row r="35038" spans="2:6" ht="15" customHeight="1" x14ac:dyDescent="0.25">
      <c r="B35038" s="45"/>
      <c r="C35038" s="46"/>
      <c r="D35038" s="47"/>
      <c r="E35038" s="48"/>
      <c r="F35038" s="48"/>
    </row>
    <row r="35039" spans="2:6" ht="15" customHeight="1" x14ac:dyDescent="0.25">
      <c r="B35039" s="45"/>
      <c r="C35039" s="46"/>
      <c r="D35039" s="47"/>
      <c r="E35039" s="48"/>
      <c r="F35039" s="48"/>
    </row>
    <row r="35040" spans="2:6" ht="15" customHeight="1" x14ac:dyDescent="0.25">
      <c r="B35040" s="45"/>
      <c r="C35040" s="46"/>
      <c r="D35040" s="47"/>
      <c r="E35040" s="48"/>
      <c r="F35040" s="48"/>
    </row>
    <row r="35041" spans="2:6" ht="15" customHeight="1" x14ac:dyDescent="0.25">
      <c r="B35041" s="45"/>
      <c r="C35041" s="46"/>
      <c r="D35041" s="47"/>
      <c r="E35041" s="48"/>
      <c r="F35041" s="48"/>
    </row>
    <row r="35042" spans="2:6" ht="15" customHeight="1" x14ac:dyDescent="0.25">
      <c r="B35042" s="45"/>
      <c r="C35042" s="46"/>
      <c r="D35042" s="47"/>
      <c r="E35042" s="48"/>
      <c r="F35042" s="48"/>
    </row>
    <row r="35043" spans="2:6" ht="15" customHeight="1" x14ac:dyDescent="0.25">
      <c r="B35043" s="45"/>
      <c r="C35043" s="46"/>
      <c r="D35043" s="47"/>
      <c r="E35043" s="48"/>
      <c r="F35043" s="48"/>
    </row>
    <row r="35044" spans="2:6" ht="15" customHeight="1" x14ac:dyDescent="0.25">
      <c r="B35044" s="45"/>
      <c r="C35044" s="46"/>
      <c r="D35044" s="47"/>
      <c r="E35044" s="48"/>
      <c r="F35044" s="48"/>
    </row>
    <row r="35045" spans="2:6" ht="15" customHeight="1" x14ac:dyDescent="0.25">
      <c r="B35045" s="45"/>
      <c r="C35045" s="46"/>
      <c r="D35045" s="47"/>
      <c r="E35045" s="48"/>
      <c r="F35045" s="48"/>
    </row>
    <row r="35046" spans="2:6" ht="15" customHeight="1" x14ac:dyDescent="0.25">
      <c r="B35046" s="45"/>
      <c r="C35046" s="46"/>
      <c r="D35046" s="47"/>
      <c r="E35046" s="48"/>
      <c r="F35046" s="48"/>
    </row>
    <row r="35047" spans="2:6" ht="15" customHeight="1" x14ac:dyDescent="0.25">
      <c r="B35047" s="45"/>
      <c r="C35047" s="46"/>
      <c r="D35047" s="47"/>
      <c r="E35047" s="48"/>
      <c r="F35047" s="48"/>
    </row>
    <row r="35048" spans="2:6" ht="15" customHeight="1" x14ac:dyDescent="0.25">
      <c r="B35048" s="45"/>
      <c r="C35048" s="46"/>
      <c r="D35048" s="47"/>
      <c r="E35048" s="48"/>
      <c r="F35048" s="48"/>
    </row>
    <row r="35049" spans="2:6" ht="15" customHeight="1" x14ac:dyDescent="0.25">
      <c r="B35049" s="45"/>
      <c r="C35049" s="46"/>
      <c r="D35049" s="47"/>
      <c r="E35049" s="48"/>
      <c r="F35049" s="48"/>
    </row>
    <row r="35050" spans="2:6" ht="15" customHeight="1" x14ac:dyDescent="0.25">
      <c r="B35050" s="45"/>
      <c r="C35050" s="46"/>
      <c r="D35050" s="47"/>
      <c r="E35050" s="48"/>
      <c r="F35050" s="48"/>
    </row>
    <row r="35051" spans="2:6" ht="15" customHeight="1" x14ac:dyDescent="0.25">
      <c r="B35051" s="45"/>
      <c r="C35051" s="46"/>
      <c r="D35051" s="47"/>
      <c r="E35051" s="48"/>
      <c r="F35051" s="48"/>
    </row>
    <row r="35052" spans="2:6" ht="15" customHeight="1" x14ac:dyDescent="0.25">
      <c r="B35052" s="45"/>
      <c r="C35052" s="46"/>
      <c r="D35052" s="47"/>
      <c r="E35052" s="48"/>
      <c r="F35052" s="48"/>
    </row>
    <row r="35053" spans="2:6" ht="15" customHeight="1" x14ac:dyDescent="0.25">
      <c r="B35053" s="45"/>
      <c r="C35053" s="46"/>
      <c r="D35053" s="47"/>
      <c r="E35053" s="48"/>
      <c r="F35053" s="48"/>
    </row>
    <row r="35054" spans="2:6" ht="15" customHeight="1" x14ac:dyDescent="0.25">
      <c r="B35054" s="45"/>
      <c r="C35054" s="46"/>
      <c r="D35054" s="47"/>
      <c r="E35054" s="48"/>
      <c r="F35054" s="48"/>
    </row>
    <row r="35055" spans="2:6" ht="15" customHeight="1" x14ac:dyDescent="0.25">
      <c r="B35055" s="45"/>
      <c r="C35055" s="46"/>
      <c r="D35055" s="47"/>
      <c r="E35055" s="48"/>
      <c r="F35055" s="48"/>
    </row>
    <row r="35056" spans="2:6" ht="15" customHeight="1" x14ac:dyDescent="0.25">
      <c r="B35056" s="45"/>
      <c r="C35056" s="46"/>
      <c r="D35056" s="47"/>
      <c r="E35056" s="48"/>
      <c r="F35056" s="48"/>
    </row>
    <row r="35057" spans="2:6" ht="15" customHeight="1" x14ac:dyDescent="0.25">
      <c r="B35057" s="45"/>
      <c r="C35057" s="46"/>
      <c r="D35057" s="47"/>
      <c r="E35057" s="48"/>
      <c r="F35057" s="48"/>
    </row>
    <row r="35058" spans="2:6" ht="15" customHeight="1" x14ac:dyDescent="0.25">
      <c r="B35058" s="45"/>
      <c r="C35058" s="46"/>
      <c r="D35058" s="47"/>
      <c r="E35058" s="48"/>
      <c r="F35058" s="48"/>
    </row>
    <row r="35059" spans="2:6" ht="15" customHeight="1" x14ac:dyDescent="0.25">
      <c r="B35059" s="45"/>
      <c r="C35059" s="46"/>
      <c r="D35059" s="47"/>
      <c r="E35059" s="48"/>
      <c r="F35059" s="48"/>
    </row>
    <row r="35060" spans="2:6" ht="15" customHeight="1" x14ac:dyDescent="0.25">
      <c r="B35060" s="45"/>
      <c r="C35060" s="46"/>
      <c r="D35060" s="47"/>
      <c r="E35060" s="48"/>
      <c r="F35060" s="48"/>
    </row>
    <row r="35061" spans="2:6" ht="15" customHeight="1" x14ac:dyDescent="0.25">
      <c r="B35061" s="45"/>
      <c r="C35061" s="46"/>
      <c r="D35061" s="47"/>
      <c r="E35061" s="48"/>
      <c r="F35061" s="48"/>
    </row>
    <row r="35062" spans="2:6" ht="15" customHeight="1" x14ac:dyDescent="0.25">
      <c r="B35062" s="45"/>
      <c r="C35062" s="46"/>
      <c r="D35062" s="47"/>
      <c r="E35062" s="48"/>
      <c r="F35062" s="48"/>
    </row>
    <row r="35063" spans="2:6" ht="15" customHeight="1" x14ac:dyDescent="0.25">
      <c r="B35063" s="45"/>
      <c r="C35063" s="46"/>
      <c r="D35063" s="47"/>
      <c r="E35063" s="48"/>
      <c r="F35063" s="48"/>
    </row>
    <row r="35064" spans="2:6" ht="15" customHeight="1" x14ac:dyDescent="0.25">
      <c r="B35064" s="45"/>
      <c r="C35064" s="46"/>
      <c r="D35064" s="47"/>
      <c r="E35064" s="48"/>
      <c r="F35064" s="48"/>
    </row>
    <row r="35065" spans="2:6" ht="15" customHeight="1" x14ac:dyDescent="0.25">
      <c r="B35065" s="45"/>
      <c r="C35065" s="46"/>
      <c r="D35065" s="47"/>
      <c r="E35065" s="48"/>
      <c r="F35065" s="48"/>
    </row>
    <row r="35066" spans="2:6" ht="15" customHeight="1" x14ac:dyDescent="0.25">
      <c r="B35066" s="45"/>
      <c r="C35066" s="46"/>
      <c r="D35066" s="47"/>
      <c r="E35066" s="48"/>
      <c r="F35066" s="48"/>
    </row>
    <row r="35067" spans="2:6" ht="15" customHeight="1" x14ac:dyDescent="0.25">
      <c r="B35067" s="45"/>
      <c r="C35067" s="46"/>
      <c r="D35067" s="47"/>
      <c r="E35067" s="48"/>
      <c r="F35067" s="48"/>
    </row>
    <row r="35068" spans="2:6" ht="15" customHeight="1" x14ac:dyDescent="0.25">
      <c r="B35068" s="45"/>
      <c r="C35068" s="46"/>
      <c r="D35068" s="47"/>
      <c r="E35068" s="48"/>
      <c r="F35068" s="48"/>
    </row>
    <row r="35069" spans="2:6" ht="15" customHeight="1" x14ac:dyDescent="0.25">
      <c r="B35069" s="45"/>
      <c r="C35069" s="46"/>
      <c r="D35069" s="47"/>
      <c r="E35069" s="48"/>
      <c r="F35069" s="48"/>
    </row>
    <row r="35070" spans="2:6" ht="15" customHeight="1" x14ac:dyDescent="0.25">
      <c r="B35070" s="45"/>
      <c r="C35070" s="46"/>
      <c r="D35070" s="47"/>
      <c r="E35070" s="48"/>
      <c r="F35070" s="48"/>
    </row>
    <row r="35071" spans="2:6" ht="15" customHeight="1" x14ac:dyDescent="0.25">
      <c r="B35071" s="45"/>
      <c r="C35071" s="46"/>
      <c r="D35071" s="47"/>
      <c r="E35071" s="48"/>
      <c r="F35071" s="48"/>
    </row>
    <row r="35072" spans="2:6" ht="15" customHeight="1" x14ac:dyDescent="0.25">
      <c r="B35072" s="45"/>
      <c r="C35072" s="46"/>
      <c r="D35072" s="47"/>
      <c r="E35072" s="48"/>
      <c r="F35072" s="48"/>
    </row>
    <row r="35073" spans="2:6" ht="15" customHeight="1" x14ac:dyDescent="0.25">
      <c r="B35073" s="45"/>
      <c r="C35073" s="46"/>
      <c r="D35073" s="47"/>
      <c r="E35073" s="48"/>
      <c r="F35073" s="48"/>
    </row>
    <row r="35074" spans="2:6" ht="15" customHeight="1" x14ac:dyDescent="0.25">
      <c r="B35074" s="45"/>
      <c r="C35074" s="46"/>
      <c r="D35074" s="47"/>
      <c r="E35074" s="48"/>
      <c r="F35074" s="48"/>
    </row>
    <row r="35075" spans="2:6" ht="15" customHeight="1" x14ac:dyDescent="0.25">
      <c r="B35075" s="45"/>
      <c r="C35075" s="46"/>
      <c r="D35075" s="47"/>
      <c r="E35075" s="48"/>
      <c r="F35075" s="48"/>
    </row>
    <row r="35076" spans="2:6" ht="15" customHeight="1" x14ac:dyDescent="0.25">
      <c r="B35076" s="45"/>
      <c r="C35076" s="46"/>
      <c r="D35076" s="47"/>
      <c r="E35076" s="48"/>
      <c r="F35076" s="48"/>
    </row>
    <row r="35077" spans="2:6" ht="15" customHeight="1" x14ac:dyDescent="0.25">
      <c r="B35077" s="45"/>
      <c r="C35077" s="46"/>
      <c r="D35077" s="47"/>
      <c r="E35077" s="48"/>
      <c r="F35077" s="48"/>
    </row>
    <row r="35078" spans="2:6" ht="15" customHeight="1" x14ac:dyDescent="0.25">
      <c r="B35078" s="45"/>
      <c r="C35078" s="46"/>
      <c r="D35078" s="47"/>
      <c r="E35078" s="48"/>
      <c r="F35078" s="48"/>
    </row>
    <row r="35079" spans="2:6" ht="15" customHeight="1" x14ac:dyDescent="0.25">
      <c r="B35079" s="45"/>
      <c r="C35079" s="46"/>
      <c r="D35079" s="47"/>
      <c r="E35079" s="48"/>
      <c r="F35079" s="48"/>
    </row>
    <row r="35080" spans="2:6" ht="15" customHeight="1" x14ac:dyDescent="0.25">
      <c r="B35080" s="45"/>
      <c r="C35080" s="46"/>
      <c r="D35080" s="47"/>
      <c r="E35080" s="48"/>
      <c r="F35080" s="48"/>
    </row>
    <row r="35081" spans="2:6" ht="15" customHeight="1" x14ac:dyDescent="0.25">
      <c r="B35081" s="45"/>
      <c r="C35081" s="46"/>
      <c r="D35081" s="47"/>
      <c r="E35081" s="48"/>
      <c r="F35081" s="48"/>
    </row>
    <row r="35082" spans="2:6" ht="15" customHeight="1" x14ac:dyDescent="0.25">
      <c r="B35082" s="45"/>
      <c r="C35082" s="46"/>
      <c r="D35082" s="47"/>
      <c r="E35082" s="48"/>
      <c r="F35082" s="48"/>
    </row>
    <row r="35083" spans="2:6" ht="15" customHeight="1" x14ac:dyDescent="0.25">
      <c r="B35083" s="45"/>
      <c r="C35083" s="46"/>
      <c r="D35083" s="47"/>
      <c r="E35083" s="48"/>
      <c r="F35083" s="48"/>
    </row>
    <row r="35084" spans="2:6" ht="15" customHeight="1" x14ac:dyDescent="0.25">
      <c r="B35084" s="45"/>
      <c r="C35084" s="46"/>
      <c r="D35084" s="47"/>
      <c r="E35084" s="48"/>
      <c r="F35084" s="48"/>
    </row>
    <row r="35085" spans="2:6" ht="15" customHeight="1" x14ac:dyDescent="0.25">
      <c r="B35085" s="45"/>
      <c r="C35085" s="46"/>
      <c r="D35085" s="47"/>
      <c r="E35085" s="48"/>
      <c r="F35085" s="48"/>
    </row>
    <row r="35086" spans="2:6" ht="15" customHeight="1" x14ac:dyDescent="0.25">
      <c r="B35086" s="45"/>
      <c r="C35086" s="46"/>
      <c r="D35086" s="47"/>
      <c r="E35086" s="48"/>
      <c r="F35086" s="48"/>
    </row>
    <row r="35087" spans="2:6" ht="15" customHeight="1" x14ac:dyDescent="0.25">
      <c r="B35087" s="45"/>
      <c r="C35087" s="46"/>
      <c r="D35087" s="47"/>
      <c r="E35087" s="48"/>
      <c r="F35087" s="48"/>
    </row>
    <row r="35088" spans="2:6" ht="15" customHeight="1" x14ac:dyDescent="0.25">
      <c r="B35088" s="45"/>
      <c r="C35088" s="46"/>
      <c r="D35088" s="47"/>
      <c r="E35088" s="48"/>
      <c r="F35088" s="48"/>
    </row>
    <row r="35089" spans="2:6" ht="15" customHeight="1" x14ac:dyDescent="0.25">
      <c r="B35089" s="45"/>
      <c r="C35089" s="46"/>
      <c r="D35089" s="47"/>
      <c r="E35089" s="48"/>
      <c r="F35089" s="48"/>
    </row>
    <row r="35090" spans="2:6" ht="15" customHeight="1" x14ac:dyDescent="0.25">
      <c r="B35090" s="45"/>
      <c r="C35090" s="46"/>
      <c r="D35090" s="47"/>
      <c r="E35090" s="48"/>
      <c r="F35090" s="48"/>
    </row>
    <row r="35091" spans="2:6" ht="15" customHeight="1" x14ac:dyDescent="0.25">
      <c r="B35091" s="45"/>
      <c r="C35091" s="46"/>
      <c r="D35091" s="47"/>
      <c r="E35091" s="48"/>
      <c r="F35091" s="48"/>
    </row>
    <row r="35092" spans="2:6" ht="15" customHeight="1" x14ac:dyDescent="0.25">
      <c r="B35092" s="45"/>
      <c r="C35092" s="46"/>
      <c r="D35092" s="47"/>
      <c r="E35092" s="48"/>
      <c r="F35092" s="48"/>
    </row>
    <row r="35093" spans="2:6" ht="15" customHeight="1" x14ac:dyDescent="0.25">
      <c r="B35093" s="45"/>
      <c r="C35093" s="46"/>
      <c r="D35093" s="47"/>
      <c r="E35093" s="48"/>
      <c r="F35093" s="48"/>
    </row>
    <row r="35094" spans="2:6" ht="15" customHeight="1" x14ac:dyDescent="0.25">
      <c r="B35094" s="45"/>
      <c r="C35094" s="46"/>
      <c r="D35094" s="47"/>
      <c r="E35094" s="48"/>
      <c r="F35094" s="48"/>
    </row>
    <row r="35095" spans="2:6" ht="15" customHeight="1" x14ac:dyDescent="0.25">
      <c r="B35095" s="45"/>
      <c r="C35095" s="46"/>
      <c r="D35095" s="47"/>
      <c r="E35095" s="48"/>
      <c r="F35095" s="48"/>
    </row>
    <row r="35096" spans="2:6" ht="15" customHeight="1" x14ac:dyDescent="0.25">
      <c r="B35096" s="45"/>
      <c r="C35096" s="46"/>
      <c r="D35096" s="47"/>
      <c r="E35096" s="48"/>
      <c r="F35096" s="48"/>
    </row>
    <row r="35097" spans="2:6" ht="15" customHeight="1" x14ac:dyDescent="0.25">
      <c r="B35097" s="45"/>
      <c r="C35097" s="46"/>
      <c r="D35097" s="47"/>
      <c r="E35097" s="48"/>
      <c r="F35097" s="48"/>
    </row>
    <row r="35098" spans="2:6" ht="15" customHeight="1" x14ac:dyDescent="0.25">
      <c r="B35098" s="45"/>
      <c r="C35098" s="46"/>
      <c r="D35098" s="47"/>
      <c r="E35098" s="48"/>
      <c r="F35098" s="48"/>
    </row>
    <row r="35099" spans="2:6" ht="15" customHeight="1" x14ac:dyDescent="0.25">
      <c r="B35099" s="45"/>
      <c r="C35099" s="46"/>
      <c r="D35099" s="47"/>
      <c r="E35099" s="48"/>
      <c r="F35099" s="48"/>
    </row>
    <row r="35100" spans="2:6" ht="15" customHeight="1" x14ac:dyDescent="0.25">
      <c r="B35100" s="45"/>
      <c r="C35100" s="46"/>
      <c r="D35100" s="47"/>
      <c r="E35100" s="48"/>
      <c r="F35100" s="48"/>
    </row>
    <row r="35101" spans="2:6" ht="15" customHeight="1" x14ac:dyDescent="0.25">
      <c r="B35101" s="45"/>
      <c r="C35101" s="46"/>
      <c r="D35101" s="47"/>
      <c r="E35101" s="48"/>
      <c r="F35101" s="48"/>
    </row>
    <row r="35102" spans="2:6" ht="15" customHeight="1" x14ac:dyDescent="0.25">
      <c r="B35102" s="45"/>
      <c r="C35102" s="46"/>
      <c r="D35102" s="47"/>
      <c r="E35102" s="48"/>
      <c r="F35102" s="48"/>
    </row>
    <row r="35103" spans="2:6" ht="15" customHeight="1" x14ac:dyDescent="0.25">
      <c r="B35103" s="45"/>
      <c r="C35103" s="46"/>
      <c r="D35103" s="47"/>
      <c r="E35103" s="48"/>
      <c r="F35103" s="48"/>
    </row>
    <row r="35104" spans="2:6" ht="15" customHeight="1" x14ac:dyDescent="0.25">
      <c r="B35104" s="45"/>
      <c r="C35104" s="46"/>
      <c r="D35104" s="47"/>
      <c r="E35104" s="48"/>
      <c r="F35104" s="48"/>
    </row>
    <row r="35105" spans="2:6" ht="15" customHeight="1" x14ac:dyDescent="0.25">
      <c r="B35105" s="45"/>
      <c r="C35105" s="46"/>
      <c r="D35105" s="47"/>
      <c r="E35105" s="48"/>
      <c r="F35105" s="48"/>
    </row>
    <row r="35106" spans="2:6" ht="15" customHeight="1" x14ac:dyDescent="0.25">
      <c r="B35106" s="45"/>
      <c r="C35106" s="46"/>
      <c r="D35106" s="47"/>
      <c r="E35106" s="48"/>
      <c r="F35106" s="48"/>
    </row>
    <row r="35107" spans="2:6" ht="15" customHeight="1" x14ac:dyDescent="0.25">
      <c r="B35107" s="45"/>
      <c r="C35107" s="46"/>
      <c r="D35107" s="47"/>
      <c r="E35107" s="48"/>
      <c r="F35107" s="48"/>
    </row>
    <row r="35108" spans="2:6" ht="15" customHeight="1" x14ac:dyDescent="0.25">
      <c r="B35108" s="45"/>
      <c r="C35108" s="46"/>
      <c r="D35108" s="47"/>
      <c r="E35108" s="48"/>
      <c r="F35108" s="48"/>
    </row>
    <row r="35109" spans="2:6" ht="15" customHeight="1" x14ac:dyDescent="0.25">
      <c r="B35109" s="45"/>
      <c r="C35109" s="46"/>
      <c r="D35109" s="47"/>
      <c r="E35109" s="48"/>
      <c r="F35109" s="48"/>
    </row>
    <row r="35110" spans="2:6" ht="15" customHeight="1" x14ac:dyDescent="0.25">
      <c r="B35110" s="45"/>
      <c r="C35110" s="46"/>
      <c r="D35110" s="47"/>
      <c r="E35110" s="48"/>
      <c r="F35110" s="48"/>
    </row>
    <row r="35111" spans="2:6" ht="15" customHeight="1" x14ac:dyDescent="0.25">
      <c r="B35111" s="45"/>
      <c r="C35111" s="46"/>
      <c r="D35111" s="47"/>
      <c r="E35111" s="48"/>
      <c r="F35111" s="48"/>
    </row>
    <row r="35112" spans="2:6" ht="15" customHeight="1" x14ac:dyDescent="0.25">
      <c r="B35112" s="45"/>
      <c r="C35112" s="46"/>
      <c r="D35112" s="47"/>
      <c r="E35112" s="48"/>
      <c r="F35112" s="48"/>
    </row>
    <row r="35113" spans="2:6" ht="15" customHeight="1" x14ac:dyDescent="0.25">
      <c r="B35113" s="45"/>
      <c r="C35113" s="46"/>
      <c r="D35113" s="47"/>
      <c r="E35113" s="48"/>
      <c r="F35113" s="48"/>
    </row>
    <row r="35114" spans="2:6" ht="15" customHeight="1" x14ac:dyDescent="0.25">
      <c r="B35114" s="45"/>
      <c r="C35114" s="46"/>
      <c r="D35114" s="47"/>
      <c r="E35114" s="48"/>
      <c r="F35114" s="48"/>
    </row>
    <row r="35115" spans="2:6" ht="15" customHeight="1" x14ac:dyDescent="0.25">
      <c r="B35115" s="45"/>
      <c r="C35115" s="46"/>
      <c r="D35115" s="47"/>
      <c r="E35115" s="48"/>
      <c r="F35115" s="48"/>
    </row>
    <row r="35116" spans="2:6" ht="15" customHeight="1" x14ac:dyDescent="0.25">
      <c r="B35116" s="45"/>
      <c r="C35116" s="46"/>
      <c r="D35116" s="47"/>
      <c r="E35116" s="48"/>
      <c r="F35116" s="48"/>
    </row>
    <row r="35117" spans="2:6" ht="15" customHeight="1" x14ac:dyDescent="0.25">
      <c r="B35117" s="45"/>
      <c r="C35117" s="46"/>
      <c r="D35117" s="47"/>
      <c r="E35117" s="48"/>
      <c r="F35117" s="48"/>
    </row>
    <row r="35118" spans="2:6" ht="15" customHeight="1" x14ac:dyDescent="0.25">
      <c r="B35118" s="45"/>
      <c r="C35118" s="46"/>
      <c r="D35118" s="47"/>
      <c r="E35118" s="48"/>
      <c r="F35118" s="48"/>
    </row>
    <row r="35119" spans="2:6" ht="15" customHeight="1" x14ac:dyDescent="0.25">
      <c r="B35119" s="45"/>
      <c r="C35119" s="46"/>
      <c r="D35119" s="47"/>
      <c r="E35119" s="48"/>
      <c r="F35119" s="48"/>
    </row>
    <row r="35120" spans="2:6" ht="15" customHeight="1" x14ac:dyDescent="0.25">
      <c r="B35120" s="45"/>
      <c r="C35120" s="46"/>
      <c r="D35120" s="47"/>
      <c r="E35120" s="48"/>
      <c r="F35120" s="48"/>
    </row>
    <row r="35121" spans="2:6" ht="15" customHeight="1" x14ac:dyDescent="0.25">
      <c r="B35121" s="45"/>
      <c r="C35121" s="46"/>
      <c r="D35121" s="47"/>
      <c r="E35121" s="48"/>
      <c r="F35121" s="48"/>
    </row>
    <row r="35122" spans="2:6" ht="15" customHeight="1" x14ac:dyDescent="0.25">
      <c r="B35122" s="45"/>
      <c r="C35122" s="46"/>
      <c r="D35122" s="47"/>
      <c r="E35122" s="48"/>
      <c r="F35122" s="48"/>
    </row>
    <row r="35123" spans="2:6" ht="15" customHeight="1" x14ac:dyDescent="0.25">
      <c r="B35123" s="45"/>
      <c r="C35123" s="46"/>
      <c r="D35123" s="47"/>
      <c r="E35123" s="48"/>
      <c r="F35123" s="48"/>
    </row>
    <row r="35124" spans="2:6" ht="15" customHeight="1" x14ac:dyDescent="0.25">
      <c r="B35124" s="45"/>
      <c r="C35124" s="46"/>
      <c r="D35124" s="47"/>
      <c r="E35124" s="48"/>
      <c r="F35124" s="48"/>
    </row>
    <row r="35125" spans="2:6" ht="15" customHeight="1" x14ac:dyDescent="0.25">
      <c r="B35125" s="45"/>
      <c r="C35125" s="46"/>
      <c r="D35125" s="47"/>
      <c r="E35125" s="48"/>
      <c r="F35125" s="48"/>
    </row>
    <row r="35126" spans="2:6" ht="15" customHeight="1" x14ac:dyDescent="0.25">
      <c r="B35126" s="45"/>
      <c r="C35126" s="46"/>
      <c r="D35126" s="47"/>
      <c r="E35126" s="48"/>
      <c r="F35126" s="48"/>
    </row>
    <row r="35127" spans="2:6" ht="15" customHeight="1" x14ac:dyDescent="0.25">
      <c r="B35127" s="45"/>
      <c r="C35127" s="46"/>
      <c r="D35127" s="47"/>
      <c r="E35127" s="48"/>
      <c r="F35127" s="48"/>
    </row>
    <row r="35128" spans="2:6" ht="15" customHeight="1" x14ac:dyDescent="0.25">
      <c r="B35128" s="45"/>
      <c r="C35128" s="46"/>
      <c r="D35128" s="47"/>
      <c r="E35128" s="48"/>
      <c r="F35128" s="48"/>
    </row>
    <row r="35129" spans="2:6" ht="15" customHeight="1" x14ac:dyDescent="0.25">
      <c r="B35129" s="45"/>
      <c r="C35129" s="46"/>
      <c r="D35129" s="47"/>
      <c r="E35129" s="48"/>
      <c r="F35129" s="48"/>
    </row>
    <row r="35130" spans="2:6" ht="15" customHeight="1" x14ac:dyDescent="0.25">
      <c r="B35130" s="45"/>
      <c r="C35130" s="46"/>
      <c r="D35130" s="47"/>
      <c r="E35130" s="48"/>
      <c r="F35130" s="48"/>
    </row>
    <row r="35131" spans="2:6" ht="15" customHeight="1" x14ac:dyDescent="0.25">
      <c r="B35131" s="45"/>
      <c r="C35131" s="46"/>
      <c r="D35131" s="47"/>
      <c r="E35131" s="48"/>
      <c r="F35131" s="48"/>
    </row>
    <row r="35132" spans="2:6" ht="15" customHeight="1" x14ac:dyDescent="0.25">
      <c r="B35132" s="45"/>
      <c r="C35132" s="46"/>
      <c r="D35132" s="47"/>
      <c r="E35132" s="48"/>
      <c r="F35132" s="48"/>
    </row>
    <row r="35133" spans="2:6" ht="15" customHeight="1" x14ac:dyDescent="0.25">
      <c r="B35133" s="45"/>
      <c r="C35133" s="46"/>
      <c r="D35133" s="47"/>
      <c r="E35133" s="48"/>
      <c r="F35133" s="48"/>
    </row>
    <row r="35134" spans="2:6" ht="15" customHeight="1" x14ac:dyDescent="0.25">
      <c r="B35134" s="45"/>
      <c r="C35134" s="46"/>
      <c r="D35134" s="47"/>
      <c r="E35134" s="48"/>
      <c r="F35134" s="48"/>
    </row>
    <row r="35135" spans="2:6" ht="15" customHeight="1" x14ac:dyDescent="0.25">
      <c r="B35135" s="45"/>
      <c r="C35135" s="46"/>
      <c r="D35135" s="47"/>
      <c r="E35135" s="48"/>
      <c r="F35135" s="48"/>
    </row>
    <row r="35136" spans="2:6" ht="15" customHeight="1" x14ac:dyDescent="0.25">
      <c r="B35136" s="45"/>
      <c r="C35136" s="46"/>
      <c r="D35136" s="47"/>
      <c r="E35136" s="48"/>
      <c r="F35136" s="48"/>
    </row>
    <row r="35137" spans="2:6" ht="15" customHeight="1" x14ac:dyDescent="0.25">
      <c r="B35137" s="45"/>
      <c r="C35137" s="46"/>
      <c r="D35137" s="47"/>
      <c r="E35137" s="48"/>
      <c r="F35137" s="48"/>
    </row>
    <row r="35138" spans="2:6" ht="15" customHeight="1" x14ac:dyDescent="0.25">
      <c r="B35138" s="45"/>
      <c r="C35138" s="46"/>
      <c r="D35138" s="47"/>
      <c r="E35138" s="48"/>
      <c r="F35138" s="48"/>
    </row>
    <row r="35139" spans="2:6" ht="15" customHeight="1" x14ac:dyDescent="0.25">
      <c r="B35139" s="45"/>
      <c r="C35139" s="46"/>
      <c r="D35139" s="47"/>
      <c r="E35139" s="48"/>
      <c r="F35139" s="48"/>
    </row>
    <row r="35140" spans="2:6" ht="15" customHeight="1" x14ac:dyDescent="0.25">
      <c r="B35140" s="45"/>
      <c r="C35140" s="46"/>
      <c r="D35140" s="47"/>
      <c r="E35140" s="48"/>
      <c r="F35140" s="48"/>
    </row>
    <row r="35141" spans="2:6" ht="15" customHeight="1" x14ac:dyDescent="0.25">
      <c r="B35141" s="45"/>
      <c r="C35141" s="46"/>
      <c r="D35141" s="47"/>
      <c r="E35141" s="48"/>
      <c r="F35141" s="48"/>
    </row>
    <row r="35142" spans="2:6" ht="15" customHeight="1" x14ac:dyDescent="0.25">
      <c r="B35142" s="45"/>
      <c r="C35142" s="46"/>
      <c r="D35142" s="47"/>
      <c r="E35142" s="48"/>
      <c r="F35142" s="48"/>
    </row>
    <row r="35143" spans="2:6" ht="15" customHeight="1" x14ac:dyDescent="0.25">
      <c r="B35143" s="45"/>
      <c r="C35143" s="46"/>
      <c r="D35143" s="47"/>
      <c r="E35143" s="48"/>
      <c r="F35143" s="48"/>
    </row>
    <row r="35144" spans="2:6" ht="15" customHeight="1" x14ac:dyDescent="0.25">
      <c r="B35144" s="45"/>
      <c r="C35144" s="46"/>
      <c r="D35144" s="47"/>
      <c r="E35144" s="48"/>
      <c r="F35144" s="48"/>
    </row>
    <row r="35145" spans="2:6" ht="15" customHeight="1" x14ac:dyDescent="0.25">
      <c r="B35145" s="45"/>
      <c r="C35145" s="46"/>
      <c r="D35145" s="47"/>
      <c r="E35145" s="48"/>
      <c r="F35145" s="48"/>
    </row>
    <row r="35146" spans="2:6" ht="15" customHeight="1" x14ac:dyDescent="0.25">
      <c r="B35146" s="45"/>
      <c r="C35146" s="46"/>
      <c r="D35146" s="47"/>
      <c r="E35146" s="48"/>
      <c r="F35146" s="48"/>
    </row>
    <row r="35147" spans="2:6" ht="15" customHeight="1" x14ac:dyDescent="0.25">
      <c r="B35147" s="45"/>
      <c r="C35147" s="46"/>
      <c r="D35147" s="47"/>
      <c r="E35147" s="48"/>
      <c r="F35147" s="48"/>
    </row>
    <row r="35148" spans="2:6" ht="15" customHeight="1" x14ac:dyDescent="0.25">
      <c r="B35148" s="45"/>
      <c r="C35148" s="46"/>
      <c r="D35148" s="47"/>
      <c r="E35148" s="48"/>
      <c r="F35148" s="48"/>
    </row>
    <row r="35149" spans="2:6" ht="15" customHeight="1" x14ac:dyDescent="0.25">
      <c r="B35149" s="45"/>
      <c r="C35149" s="46"/>
      <c r="D35149" s="47"/>
      <c r="E35149" s="48"/>
      <c r="F35149" s="48"/>
    </row>
    <row r="35150" spans="2:6" ht="15" customHeight="1" x14ac:dyDescent="0.25">
      <c r="B35150" s="45"/>
      <c r="C35150" s="46"/>
      <c r="D35150" s="47"/>
      <c r="E35150" s="48"/>
      <c r="F35150" s="48"/>
    </row>
    <row r="35151" spans="2:6" ht="15" customHeight="1" x14ac:dyDescent="0.25">
      <c r="B35151" s="45"/>
      <c r="C35151" s="46"/>
      <c r="D35151" s="47"/>
      <c r="E35151" s="48"/>
      <c r="F35151" s="48"/>
    </row>
    <row r="35152" spans="2:6" ht="15" customHeight="1" x14ac:dyDescent="0.25">
      <c r="B35152" s="45"/>
      <c r="C35152" s="46"/>
      <c r="D35152" s="47"/>
      <c r="E35152" s="48"/>
      <c r="F35152" s="48"/>
    </row>
    <row r="35153" spans="2:6" ht="15" customHeight="1" x14ac:dyDescent="0.25">
      <c r="B35153" s="45"/>
      <c r="C35153" s="46"/>
      <c r="D35153" s="47"/>
      <c r="E35153" s="48"/>
      <c r="F35153" s="48"/>
    </row>
    <row r="35154" spans="2:6" ht="15" customHeight="1" x14ac:dyDescent="0.25">
      <c r="B35154" s="45"/>
      <c r="C35154" s="46"/>
      <c r="D35154" s="47"/>
      <c r="E35154" s="48"/>
      <c r="F35154" s="48"/>
    </row>
    <row r="35155" spans="2:6" ht="15" customHeight="1" x14ac:dyDescent="0.25">
      <c r="B35155" s="45"/>
      <c r="C35155" s="46"/>
      <c r="D35155" s="47"/>
      <c r="E35155" s="48"/>
      <c r="F35155" s="48"/>
    </row>
    <row r="35156" spans="2:6" ht="15" customHeight="1" x14ac:dyDescent="0.25">
      <c r="B35156" s="45"/>
      <c r="C35156" s="46"/>
      <c r="D35156" s="47"/>
      <c r="E35156" s="48"/>
      <c r="F35156" s="48"/>
    </row>
    <row r="35157" spans="2:6" ht="15" customHeight="1" x14ac:dyDescent="0.25">
      <c r="B35157" s="45"/>
      <c r="C35157" s="46"/>
      <c r="D35157" s="47"/>
      <c r="E35157" s="48"/>
      <c r="F35157" s="48"/>
    </row>
    <row r="35158" spans="2:6" ht="15" customHeight="1" x14ac:dyDescent="0.25">
      <c r="B35158" s="45"/>
      <c r="C35158" s="46"/>
      <c r="D35158" s="47"/>
      <c r="E35158" s="48"/>
      <c r="F35158" s="48"/>
    </row>
    <row r="35159" spans="2:6" ht="15" customHeight="1" x14ac:dyDescent="0.25">
      <c r="B35159" s="45"/>
      <c r="C35159" s="46"/>
      <c r="D35159" s="47"/>
      <c r="E35159" s="48"/>
      <c r="F35159" s="48"/>
    </row>
    <row r="35160" spans="2:6" ht="15" customHeight="1" x14ac:dyDescent="0.25">
      <c r="B35160" s="45"/>
      <c r="C35160" s="46"/>
      <c r="D35160" s="47"/>
      <c r="E35160" s="48"/>
      <c r="F35160" s="48"/>
    </row>
    <row r="35161" spans="2:6" ht="15" customHeight="1" x14ac:dyDescent="0.25">
      <c r="B35161" s="45"/>
      <c r="C35161" s="46"/>
      <c r="D35161" s="47"/>
      <c r="E35161" s="48"/>
      <c r="F35161" s="48"/>
    </row>
    <row r="35162" spans="2:6" ht="15" customHeight="1" x14ac:dyDescent="0.25">
      <c r="B35162" s="45"/>
      <c r="C35162" s="46"/>
      <c r="D35162" s="47"/>
      <c r="E35162" s="48"/>
      <c r="F35162" s="48"/>
    </row>
    <row r="35163" spans="2:6" ht="15" customHeight="1" x14ac:dyDescent="0.25">
      <c r="B35163" s="45"/>
      <c r="C35163" s="46"/>
      <c r="D35163" s="47"/>
      <c r="E35163" s="48"/>
      <c r="F35163" s="48"/>
    </row>
    <row r="35164" spans="2:6" ht="15" customHeight="1" x14ac:dyDescent="0.25">
      <c r="B35164" s="45"/>
      <c r="C35164" s="46"/>
      <c r="D35164" s="47"/>
      <c r="E35164" s="48"/>
      <c r="F35164" s="48"/>
    </row>
    <row r="35165" spans="2:6" ht="15" customHeight="1" x14ac:dyDescent="0.25">
      <c r="B35165" s="45"/>
      <c r="C35165" s="46"/>
      <c r="D35165" s="47"/>
      <c r="E35165" s="48"/>
      <c r="F35165" s="48"/>
    </row>
    <row r="35166" spans="2:6" ht="15" customHeight="1" x14ac:dyDescent="0.25">
      <c r="B35166" s="45"/>
      <c r="C35166" s="46"/>
      <c r="D35166" s="47"/>
      <c r="E35166" s="48"/>
      <c r="F35166" s="48"/>
    </row>
    <row r="35167" spans="2:6" ht="15" customHeight="1" x14ac:dyDescent="0.25">
      <c r="B35167" s="45"/>
      <c r="C35167" s="46"/>
      <c r="D35167" s="47"/>
      <c r="E35167" s="48"/>
      <c r="F35167" s="48"/>
    </row>
    <row r="35168" spans="2:6" ht="15" customHeight="1" x14ac:dyDescent="0.25">
      <c r="B35168" s="45"/>
      <c r="C35168" s="46"/>
      <c r="D35168" s="47"/>
      <c r="E35168" s="48"/>
      <c r="F35168" s="48"/>
    </row>
    <row r="35169" spans="2:6" ht="15" customHeight="1" x14ac:dyDescent="0.25">
      <c r="B35169" s="45"/>
      <c r="C35169" s="46"/>
      <c r="D35169" s="47"/>
      <c r="E35169" s="48"/>
      <c r="F35169" s="48"/>
    </row>
    <row r="35170" spans="2:6" ht="15" customHeight="1" x14ac:dyDescent="0.25">
      <c r="B35170" s="45"/>
      <c r="C35170" s="46"/>
      <c r="D35170" s="47"/>
      <c r="E35170" s="48"/>
      <c r="F35170" s="48"/>
    </row>
    <row r="35171" spans="2:6" ht="15" customHeight="1" x14ac:dyDescent="0.25">
      <c r="B35171" s="45"/>
      <c r="C35171" s="46"/>
      <c r="D35171" s="47"/>
      <c r="E35171" s="48"/>
      <c r="F35171" s="48"/>
    </row>
    <row r="35172" spans="2:6" ht="15" customHeight="1" x14ac:dyDescent="0.25">
      <c r="B35172" s="45"/>
      <c r="C35172" s="46"/>
      <c r="D35172" s="47"/>
      <c r="E35172" s="48"/>
      <c r="F35172" s="48"/>
    </row>
    <row r="35173" spans="2:6" ht="15" customHeight="1" x14ac:dyDescent="0.25">
      <c r="B35173" s="45"/>
      <c r="C35173" s="46"/>
      <c r="D35173" s="47"/>
      <c r="E35173" s="48"/>
      <c r="F35173" s="48"/>
    </row>
    <row r="35174" spans="2:6" ht="15" customHeight="1" x14ac:dyDescent="0.25">
      <c r="B35174" s="45"/>
      <c r="C35174" s="46"/>
      <c r="D35174" s="47"/>
      <c r="E35174" s="48"/>
      <c r="F35174" s="48"/>
    </row>
    <row r="35175" spans="2:6" ht="15" customHeight="1" x14ac:dyDescent="0.25">
      <c r="B35175" s="45"/>
      <c r="C35175" s="46"/>
      <c r="D35175" s="47"/>
      <c r="E35175" s="48"/>
      <c r="F35175" s="48"/>
    </row>
    <row r="35176" spans="2:6" ht="15" customHeight="1" x14ac:dyDescent="0.25">
      <c r="B35176" s="45"/>
      <c r="C35176" s="46"/>
      <c r="D35176" s="47"/>
      <c r="E35176" s="48"/>
      <c r="F35176" s="48"/>
    </row>
    <row r="35177" spans="2:6" ht="15" customHeight="1" x14ac:dyDescent="0.25">
      <c r="B35177" s="45"/>
      <c r="C35177" s="46"/>
      <c r="D35177" s="47"/>
      <c r="E35177" s="48"/>
      <c r="F35177" s="48"/>
    </row>
    <row r="35178" spans="2:6" ht="15" customHeight="1" x14ac:dyDescent="0.25">
      <c r="B35178" s="45"/>
      <c r="C35178" s="46"/>
      <c r="D35178" s="47"/>
      <c r="E35178" s="48"/>
      <c r="F35178" s="48"/>
    </row>
    <row r="35179" spans="2:6" ht="15" customHeight="1" x14ac:dyDescent="0.25">
      <c r="B35179" s="45"/>
      <c r="C35179" s="46"/>
      <c r="D35179" s="47"/>
      <c r="E35179" s="48"/>
      <c r="F35179" s="48"/>
    </row>
    <row r="35180" spans="2:6" ht="15" customHeight="1" x14ac:dyDescent="0.25">
      <c r="B35180" s="45"/>
      <c r="C35180" s="46"/>
      <c r="D35180" s="47"/>
      <c r="E35180" s="48"/>
      <c r="F35180" s="48"/>
    </row>
    <row r="35181" spans="2:6" ht="15" customHeight="1" x14ac:dyDescent="0.25">
      <c r="B35181" s="45"/>
      <c r="C35181" s="46"/>
      <c r="D35181" s="47"/>
      <c r="E35181" s="48"/>
      <c r="F35181" s="48"/>
    </row>
    <row r="35182" spans="2:6" ht="15" customHeight="1" x14ac:dyDescent="0.25">
      <c r="B35182" s="45"/>
      <c r="C35182" s="46"/>
      <c r="D35182" s="47"/>
      <c r="E35182" s="48"/>
      <c r="F35182" s="48"/>
    </row>
    <row r="35183" spans="2:6" ht="15" customHeight="1" x14ac:dyDescent="0.25">
      <c r="B35183" s="45"/>
      <c r="C35183" s="46"/>
      <c r="D35183" s="47"/>
      <c r="E35183" s="48"/>
      <c r="F35183" s="48"/>
    </row>
    <row r="35184" spans="2:6" ht="15" customHeight="1" x14ac:dyDescent="0.25">
      <c r="B35184" s="45"/>
      <c r="C35184" s="46"/>
      <c r="D35184" s="47"/>
      <c r="E35184" s="48"/>
      <c r="F35184" s="48"/>
    </row>
    <row r="35185" spans="2:6" ht="15" customHeight="1" x14ac:dyDescent="0.25">
      <c r="B35185" s="45"/>
      <c r="C35185" s="46"/>
      <c r="D35185" s="47"/>
      <c r="E35185" s="48"/>
      <c r="F35185" s="48"/>
    </row>
    <row r="35186" spans="2:6" ht="15" customHeight="1" x14ac:dyDescent="0.25">
      <c r="B35186" s="45"/>
      <c r="C35186" s="46"/>
      <c r="D35186" s="47"/>
      <c r="E35186" s="48"/>
      <c r="F35186" s="48"/>
    </row>
    <row r="35187" spans="2:6" ht="15" customHeight="1" x14ac:dyDescent="0.25">
      <c r="B35187" s="45"/>
      <c r="C35187" s="46"/>
      <c r="D35187" s="47"/>
      <c r="E35187" s="48"/>
      <c r="F35187" s="48"/>
    </row>
    <row r="35188" spans="2:6" ht="15" customHeight="1" x14ac:dyDescent="0.25">
      <c r="B35188" s="45"/>
      <c r="C35188" s="46"/>
      <c r="D35188" s="47"/>
      <c r="E35188" s="48"/>
      <c r="F35188" s="48"/>
    </row>
    <row r="35189" spans="2:6" ht="15" customHeight="1" x14ac:dyDescent="0.25">
      <c r="B35189" s="45"/>
      <c r="C35189" s="46"/>
      <c r="D35189" s="47"/>
      <c r="E35189" s="48"/>
      <c r="F35189" s="48"/>
    </row>
    <row r="35190" spans="2:6" ht="15" customHeight="1" x14ac:dyDescent="0.25">
      <c r="B35190" s="45"/>
      <c r="C35190" s="46"/>
      <c r="D35190" s="47"/>
      <c r="E35190" s="48"/>
      <c r="F35190" s="48"/>
    </row>
    <row r="35191" spans="2:6" ht="15" customHeight="1" x14ac:dyDescent="0.25">
      <c r="B35191" s="45"/>
      <c r="C35191" s="46"/>
      <c r="D35191" s="47"/>
      <c r="E35191" s="48"/>
      <c r="F35191" s="48"/>
    </row>
    <row r="35192" spans="2:6" ht="15" customHeight="1" x14ac:dyDescent="0.25">
      <c r="B35192" s="45"/>
      <c r="C35192" s="46"/>
      <c r="D35192" s="47"/>
      <c r="E35192" s="48"/>
      <c r="F35192" s="48"/>
    </row>
    <row r="35193" spans="2:6" ht="15" customHeight="1" x14ac:dyDescent="0.25">
      <c r="B35193" s="45"/>
      <c r="C35193" s="46"/>
      <c r="D35193" s="47"/>
      <c r="E35193" s="48"/>
      <c r="F35193" s="48"/>
    </row>
    <row r="35194" spans="2:6" ht="15" customHeight="1" x14ac:dyDescent="0.25">
      <c r="B35194" s="45"/>
      <c r="C35194" s="46"/>
      <c r="D35194" s="47"/>
      <c r="E35194" s="48"/>
      <c r="F35194" s="48"/>
    </row>
    <row r="35195" spans="2:6" ht="15" customHeight="1" x14ac:dyDescent="0.25">
      <c r="B35195" s="45"/>
      <c r="C35195" s="46"/>
      <c r="D35195" s="47"/>
      <c r="E35195" s="48"/>
      <c r="F35195" s="48"/>
    </row>
    <row r="35196" spans="2:6" ht="15" customHeight="1" x14ac:dyDescent="0.25">
      <c r="B35196" s="45"/>
      <c r="C35196" s="46"/>
      <c r="D35196" s="47"/>
      <c r="E35196" s="48"/>
      <c r="F35196" s="48"/>
    </row>
    <row r="35197" spans="2:6" ht="15" customHeight="1" x14ac:dyDescent="0.25">
      <c r="B35197" s="45"/>
      <c r="C35197" s="46"/>
      <c r="D35197" s="47"/>
      <c r="E35197" s="48"/>
      <c r="F35197" s="48"/>
    </row>
    <row r="35198" spans="2:6" ht="15" customHeight="1" x14ac:dyDescent="0.25">
      <c r="B35198" s="45"/>
      <c r="C35198" s="46"/>
      <c r="D35198" s="47"/>
      <c r="E35198" s="48"/>
      <c r="F35198" s="48"/>
    </row>
    <row r="35199" spans="2:6" ht="15" customHeight="1" x14ac:dyDescent="0.25">
      <c r="B35199" s="45"/>
      <c r="C35199" s="46"/>
      <c r="D35199" s="47"/>
      <c r="E35199" s="48"/>
      <c r="F35199" s="48"/>
    </row>
    <row r="35200" spans="2:6" ht="15" customHeight="1" x14ac:dyDescent="0.25">
      <c r="B35200" s="45"/>
      <c r="C35200" s="46"/>
      <c r="D35200" s="47"/>
      <c r="E35200" s="48"/>
      <c r="F35200" s="48"/>
    </row>
    <row r="35201" spans="2:6" ht="15" customHeight="1" x14ac:dyDescent="0.25">
      <c r="B35201" s="45"/>
      <c r="C35201" s="46"/>
      <c r="D35201" s="47"/>
      <c r="E35201" s="48"/>
      <c r="F35201" s="48"/>
    </row>
    <row r="35202" spans="2:6" ht="15" customHeight="1" x14ac:dyDescent="0.25">
      <c r="B35202" s="45"/>
      <c r="C35202" s="46"/>
      <c r="D35202" s="47"/>
      <c r="E35202" s="48"/>
      <c r="F35202" s="48"/>
    </row>
    <row r="35203" spans="2:6" ht="15" customHeight="1" x14ac:dyDescent="0.25">
      <c r="B35203" s="45"/>
      <c r="C35203" s="46"/>
      <c r="D35203" s="47"/>
      <c r="E35203" s="48"/>
      <c r="F35203" s="48"/>
    </row>
    <row r="35204" spans="2:6" ht="15" customHeight="1" x14ac:dyDescent="0.25">
      <c r="B35204" s="45"/>
      <c r="C35204" s="46"/>
      <c r="D35204" s="47"/>
      <c r="E35204" s="48"/>
      <c r="F35204" s="48"/>
    </row>
    <row r="35205" spans="2:6" ht="15" customHeight="1" x14ac:dyDescent="0.25">
      <c r="B35205" s="45"/>
      <c r="C35205" s="46"/>
      <c r="D35205" s="47"/>
      <c r="E35205" s="48"/>
      <c r="F35205" s="48"/>
    </row>
    <row r="35206" spans="2:6" ht="15" customHeight="1" x14ac:dyDescent="0.25">
      <c r="B35206" s="45"/>
      <c r="C35206" s="46"/>
      <c r="D35206" s="47"/>
      <c r="E35206" s="48"/>
      <c r="F35206" s="48"/>
    </row>
    <row r="35207" spans="2:6" ht="15" customHeight="1" x14ac:dyDescent="0.25">
      <c r="B35207" s="45"/>
      <c r="C35207" s="46"/>
      <c r="D35207" s="47"/>
      <c r="E35207" s="48"/>
      <c r="F35207" s="48"/>
    </row>
    <row r="35208" spans="2:6" ht="15" customHeight="1" x14ac:dyDescent="0.25">
      <c r="B35208" s="45"/>
      <c r="C35208" s="46"/>
      <c r="D35208" s="47"/>
      <c r="E35208" s="48"/>
      <c r="F35208" s="48"/>
    </row>
    <row r="35209" spans="2:6" ht="15" customHeight="1" x14ac:dyDescent="0.25">
      <c r="B35209" s="45"/>
      <c r="C35209" s="46"/>
      <c r="D35209" s="47"/>
      <c r="E35209" s="48"/>
      <c r="F35209" s="48"/>
    </row>
    <row r="35210" spans="2:6" ht="15" customHeight="1" x14ac:dyDescent="0.25">
      <c r="B35210" s="45"/>
      <c r="C35210" s="46"/>
      <c r="D35210" s="47"/>
      <c r="E35210" s="48"/>
      <c r="F35210" s="48"/>
    </row>
    <row r="35211" spans="2:6" ht="15" customHeight="1" x14ac:dyDescent="0.25">
      <c r="B35211" s="45"/>
      <c r="C35211" s="46"/>
      <c r="D35211" s="47"/>
      <c r="E35211" s="48"/>
      <c r="F35211" s="48"/>
    </row>
    <row r="35212" spans="2:6" ht="15" customHeight="1" x14ac:dyDescent="0.25">
      <c r="B35212" s="45"/>
      <c r="C35212" s="46"/>
      <c r="D35212" s="47"/>
      <c r="E35212" s="48"/>
      <c r="F35212" s="48"/>
    </row>
    <row r="35213" spans="2:6" ht="15" customHeight="1" x14ac:dyDescent="0.25">
      <c r="B35213" s="45"/>
      <c r="C35213" s="46"/>
      <c r="D35213" s="47"/>
      <c r="E35213" s="48"/>
      <c r="F35213" s="48"/>
    </row>
    <row r="35214" spans="2:6" ht="15" customHeight="1" x14ac:dyDescent="0.25">
      <c r="B35214" s="45"/>
      <c r="C35214" s="46"/>
      <c r="D35214" s="47"/>
      <c r="E35214" s="48"/>
      <c r="F35214" s="48"/>
    </row>
    <row r="35215" spans="2:6" ht="15" customHeight="1" x14ac:dyDescent="0.25">
      <c r="B35215" s="45"/>
      <c r="C35215" s="46"/>
      <c r="D35215" s="47"/>
      <c r="E35215" s="48"/>
      <c r="F35215" s="48"/>
    </row>
    <row r="35216" spans="2:6" ht="15" customHeight="1" x14ac:dyDescent="0.25">
      <c r="B35216" s="45"/>
      <c r="C35216" s="46"/>
      <c r="D35216" s="47"/>
      <c r="E35216" s="48"/>
      <c r="F35216" s="48"/>
    </row>
    <row r="35217" spans="2:6" ht="15" customHeight="1" x14ac:dyDescent="0.25">
      <c r="B35217" s="45"/>
      <c r="C35217" s="46"/>
      <c r="D35217" s="47"/>
      <c r="E35217" s="48"/>
      <c r="F35217" s="48"/>
    </row>
    <row r="35218" spans="2:6" ht="15" customHeight="1" x14ac:dyDescent="0.25">
      <c r="B35218" s="45"/>
      <c r="C35218" s="46"/>
      <c r="D35218" s="47"/>
      <c r="E35218" s="48"/>
      <c r="F35218" s="48"/>
    </row>
    <row r="35219" spans="2:6" ht="15" customHeight="1" x14ac:dyDescent="0.25">
      <c r="B35219" s="45"/>
      <c r="C35219" s="46"/>
      <c r="D35219" s="47"/>
      <c r="E35219" s="48"/>
      <c r="F35219" s="48"/>
    </row>
    <row r="35220" spans="2:6" ht="15" customHeight="1" x14ac:dyDescent="0.25">
      <c r="B35220" s="45"/>
      <c r="C35220" s="46"/>
      <c r="D35220" s="47"/>
      <c r="E35220" s="48"/>
      <c r="F35220" s="48"/>
    </row>
    <row r="35221" spans="2:6" ht="15" customHeight="1" x14ac:dyDescent="0.25">
      <c r="B35221" s="45"/>
      <c r="C35221" s="46"/>
      <c r="D35221" s="47"/>
      <c r="E35221" s="48"/>
      <c r="F35221" s="48"/>
    </row>
    <row r="35222" spans="2:6" ht="15" customHeight="1" x14ac:dyDescent="0.25">
      <c r="B35222" s="45"/>
      <c r="C35222" s="46"/>
      <c r="D35222" s="47"/>
      <c r="E35222" s="48"/>
      <c r="F35222" s="48"/>
    </row>
    <row r="35223" spans="2:6" ht="15" customHeight="1" x14ac:dyDescent="0.25">
      <c r="B35223" s="45"/>
      <c r="C35223" s="46"/>
      <c r="D35223" s="47"/>
      <c r="E35223" s="48"/>
      <c r="F35223" s="48"/>
    </row>
    <row r="35224" spans="2:6" ht="15" customHeight="1" x14ac:dyDescent="0.25">
      <c r="B35224" s="45"/>
      <c r="C35224" s="46"/>
      <c r="D35224" s="47"/>
      <c r="E35224" s="48"/>
      <c r="F35224" s="48"/>
    </row>
    <row r="35225" spans="2:6" ht="15" customHeight="1" x14ac:dyDescent="0.25">
      <c r="B35225" s="45"/>
      <c r="C35225" s="46"/>
      <c r="D35225" s="47"/>
      <c r="E35225" s="48"/>
      <c r="F35225" s="48"/>
    </row>
    <row r="35226" spans="2:6" ht="15" customHeight="1" x14ac:dyDescent="0.25">
      <c r="B35226" s="45"/>
      <c r="C35226" s="46"/>
      <c r="D35226" s="47"/>
      <c r="E35226" s="48"/>
      <c r="F35226" s="48"/>
    </row>
    <row r="35227" spans="2:6" ht="15" customHeight="1" x14ac:dyDescent="0.25">
      <c r="B35227" s="45"/>
      <c r="C35227" s="46"/>
      <c r="D35227" s="47"/>
      <c r="E35227" s="48"/>
      <c r="F35227" s="48"/>
    </row>
    <row r="35228" spans="2:6" ht="15" customHeight="1" x14ac:dyDescent="0.25">
      <c r="B35228" s="45"/>
      <c r="C35228" s="46"/>
      <c r="D35228" s="47"/>
      <c r="E35228" s="48"/>
      <c r="F35228" s="48"/>
    </row>
    <row r="35229" spans="2:6" ht="15" customHeight="1" x14ac:dyDescent="0.25">
      <c r="B35229" s="45"/>
      <c r="C35229" s="46"/>
      <c r="D35229" s="47"/>
      <c r="E35229" s="48"/>
      <c r="F35229" s="48"/>
    </row>
    <row r="35230" spans="2:6" ht="15" customHeight="1" x14ac:dyDescent="0.25">
      <c r="B35230" s="45"/>
      <c r="C35230" s="46"/>
      <c r="D35230" s="47"/>
      <c r="E35230" s="48"/>
      <c r="F35230" s="48"/>
    </row>
    <row r="35231" spans="2:6" ht="15" customHeight="1" x14ac:dyDescent="0.25">
      <c r="B35231" s="45"/>
      <c r="C35231" s="46"/>
      <c r="D35231" s="47"/>
      <c r="E35231" s="48"/>
      <c r="F35231" s="48"/>
    </row>
    <row r="35232" spans="2:6" ht="15" customHeight="1" x14ac:dyDescent="0.25">
      <c r="B35232" s="45"/>
      <c r="C35232" s="46"/>
      <c r="D35232" s="47"/>
      <c r="E35232" s="48"/>
      <c r="F35232" s="48"/>
    </row>
    <row r="35233" spans="2:6" ht="15" customHeight="1" x14ac:dyDescent="0.25">
      <c r="B35233" s="45"/>
      <c r="C35233" s="46"/>
      <c r="D35233" s="47"/>
      <c r="E35233" s="48"/>
      <c r="F35233" s="48"/>
    </row>
    <row r="35234" spans="2:6" ht="15" customHeight="1" x14ac:dyDescent="0.25">
      <c r="B35234" s="45"/>
      <c r="C35234" s="46"/>
      <c r="D35234" s="47"/>
      <c r="E35234" s="48"/>
      <c r="F35234" s="48"/>
    </row>
    <row r="35235" spans="2:6" ht="15" customHeight="1" x14ac:dyDescent="0.25">
      <c r="B35235" s="45"/>
      <c r="C35235" s="46"/>
      <c r="D35235" s="47"/>
      <c r="E35235" s="48"/>
      <c r="F35235" s="48"/>
    </row>
    <row r="35236" spans="2:6" ht="15" customHeight="1" x14ac:dyDescent="0.25">
      <c r="B35236" s="45"/>
      <c r="C35236" s="46"/>
      <c r="D35236" s="47"/>
      <c r="E35236" s="48"/>
      <c r="F35236" s="48"/>
    </row>
    <row r="35237" spans="2:6" ht="15" customHeight="1" x14ac:dyDescent="0.25">
      <c r="B35237" s="45"/>
      <c r="C35237" s="46"/>
      <c r="D35237" s="47"/>
      <c r="E35237" s="48"/>
      <c r="F35237" s="48"/>
    </row>
    <row r="35238" spans="2:6" ht="15" customHeight="1" x14ac:dyDescent="0.25">
      <c r="B35238" s="45"/>
      <c r="C35238" s="46"/>
      <c r="D35238" s="47"/>
      <c r="E35238" s="48"/>
      <c r="F35238" s="48"/>
    </row>
    <row r="35239" spans="2:6" ht="15" customHeight="1" x14ac:dyDescent="0.25">
      <c r="B35239" s="45"/>
      <c r="C35239" s="46"/>
      <c r="D35239" s="47"/>
      <c r="E35239" s="48"/>
      <c r="F35239" s="48"/>
    </row>
    <row r="35240" spans="2:6" ht="15" customHeight="1" x14ac:dyDescent="0.25">
      <c r="B35240" s="45"/>
      <c r="C35240" s="46"/>
      <c r="D35240" s="47"/>
      <c r="E35240" s="48"/>
      <c r="F35240" s="48"/>
    </row>
    <row r="35241" spans="2:6" ht="15" customHeight="1" x14ac:dyDescent="0.25">
      <c r="B35241" s="45"/>
      <c r="C35241" s="46"/>
      <c r="D35241" s="47"/>
      <c r="E35241" s="48"/>
      <c r="F35241" s="48"/>
    </row>
    <row r="35242" spans="2:6" ht="15" customHeight="1" x14ac:dyDescent="0.25">
      <c r="B35242" s="45"/>
      <c r="C35242" s="46"/>
      <c r="D35242" s="47"/>
      <c r="E35242" s="48"/>
      <c r="F35242" s="48"/>
    </row>
    <row r="35243" spans="2:6" ht="15" customHeight="1" x14ac:dyDescent="0.25">
      <c r="B35243" s="45"/>
      <c r="C35243" s="46"/>
      <c r="D35243" s="47"/>
      <c r="E35243" s="48"/>
      <c r="F35243" s="48"/>
    </row>
    <row r="35244" spans="2:6" ht="15" customHeight="1" x14ac:dyDescent="0.25">
      <c r="B35244" s="45"/>
      <c r="C35244" s="46"/>
      <c r="D35244" s="47"/>
      <c r="E35244" s="48"/>
      <c r="F35244" s="48"/>
    </row>
    <row r="35245" spans="2:6" ht="15" customHeight="1" x14ac:dyDescent="0.25">
      <c r="B35245" s="45"/>
      <c r="C35245" s="46"/>
      <c r="D35245" s="47"/>
      <c r="E35245" s="48"/>
      <c r="F35245" s="48"/>
    </row>
    <row r="35246" spans="2:6" ht="15" customHeight="1" x14ac:dyDescent="0.25">
      <c r="B35246" s="45"/>
      <c r="C35246" s="46"/>
      <c r="D35246" s="47"/>
      <c r="E35246" s="48"/>
      <c r="F35246" s="48"/>
    </row>
    <row r="35247" spans="2:6" ht="15" customHeight="1" x14ac:dyDescent="0.25">
      <c r="B35247" s="45"/>
      <c r="C35247" s="46"/>
      <c r="D35247" s="47"/>
      <c r="E35247" s="48"/>
      <c r="F35247" s="48"/>
    </row>
    <row r="35248" spans="2:6" ht="15" customHeight="1" x14ac:dyDescent="0.25">
      <c r="B35248" s="45"/>
      <c r="C35248" s="46"/>
      <c r="D35248" s="47"/>
      <c r="E35248" s="48"/>
      <c r="F35248" s="48"/>
    </row>
    <row r="35249" spans="2:6" ht="15" customHeight="1" x14ac:dyDescent="0.25">
      <c r="B35249" s="45"/>
      <c r="C35249" s="46"/>
      <c r="D35249" s="47"/>
      <c r="E35249" s="48"/>
      <c r="F35249" s="48"/>
    </row>
    <row r="35250" spans="2:6" ht="15" customHeight="1" x14ac:dyDescent="0.25">
      <c r="B35250" s="45"/>
      <c r="C35250" s="46"/>
      <c r="D35250" s="47"/>
      <c r="E35250" s="48"/>
      <c r="F35250" s="48"/>
    </row>
    <row r="35251" spans="2:6" ht="15" customHeight="1" x14ac:dyDescent="0.25">
      <c r="B35251" s="45"/>
      <c r="C35251" s="46"/>
      <c r="D35251" s="47"/>
      <c r="E35251" s="48"/>
      <c r="F35251" s="48"/>
    </row>
    <row r="35252" spans="2:6" ht="15" customHeight="1" x14ac:dyDescent="0.25">
      <c r="B35252" s="45"/>
      <c r="C35252" s="46"/>
      <c r="D35252" s="47"/>
      <c r="E35252" s="48"/>
      <c r="F35252" s="48"/>
    </row>
    <row r="35253" spans="2:6" ht="15" customHeight="1" x14ac:dyDescent="0.25">
      <c r="B35253" s="45"/>
      <c r="C35253" s="46"/>
      <c r="D35253" s="47"/>
      <c r="E35253" s="48"/>
      <c r="F35253" s="48"/>
    </row>
    <row r="35254" spans="2:6" ht="15" customHeight="1" x14ac:dyDescent="0.25">
      <c r="B35254" s="45"/>
      <c r="C35254" s="46"/>
      <c r="D35254" s="47"/>
      <c r="E35254" s="48"/>
      <c r="F35254" s="48"/>
    </row>
    <row r="35255" spans="2:6" ht="15" customHeight="1" x14ac:dyDescent="0.25">
      <c r="B35255" s="45"/>
      <c r="C35255" s="46"/>
      <c r="D35255" s="47"/>
      <c r="E35255" s="48"/>
      <c r="F35255" s="48"/>
    </row>
    <row r="35256" spans="2:6" ht="15" customHeight="1" x14ac:dyDescent="0.25">
      <c r="B35256" s="45"/>
      <c r="C35256" s="46"/>
      <c r="D35256" s="47"/>
      <c r="E35256" s="48"/>
      <c r="F35256" s="48"/>
    </row>
    <row r="35257" spans="2:6" ht="15" customHeight="1" x14ac:dyDescent="0.25">
      <c r="B35257" s="45"/>
      <c r="C35257" s="46"/>
      <c r="D35257" s="47"/>
      <c r="E35257" s="48"/>
      <c r="F35257" s="48"/>
    </row>
    <row r="35258" spans="2:6" ht="15" customHeight="1" x14ac:dyDescent="0.25">
      <c r="B35258" s="45"/>
      <c r="C35258" s="46"/>
      <c r="D35258" s="47"/>
      <c r="E35258" s="48"/>
      <c r="F35258" s="48"/>
    </row>
    <row r="35259" spans="2:6" ht="15" customHeight="1" x14ac:dyDescent="0.25">
      <c r="B35259" s="45"/>
      <c r="C35259" s="46"/>
      <c r="D35259" s="47"/>
      <c r="E35259" s="48"/>
      <c r="F35259" s="48"/>
    </row>
    <row r="35260" spans="2:6" ht="15" customHeight="1" x14ac:dyDescent="0.25">
      <c r="B35260" s="45"/>
      <c r="C35260" s="46"/>
      <c r="D35260" s="47"/>
      <c r="E35260" s="48"/>
      <c r="F35260" s="48"/>
    </row>
    <row r="35261" spans="2:6" ht="15" customHeight="1" x14ac:dyDescent="0.25">
      <c r="B35261" s="45"/>
      <c r="C35261" s="46"/>
      <c r="D35261" s="47"/>
      <c r="E35261" s="48"/>
      <c r="F35261" s="48"/>
    </row>
    <row r="35262" spans="2:6" ht="15" customHeight="1" x14ac:dyDescent="0.25">
      <c r="B35262" s="45"/>
      <c r="C35262" s="46"/>
      <c r="D35262" s="47"/>
      <c r="E35262" s="48"/>
      <c r="F35262" s="48"/>
    </row>
    <row r="35263" spans="2:6" ht="15" customHeight="1" x14ac:dyDescent="0.25">
      <c r="B35263" s="45"/>
      <c r="C35263" s="46"/>
      <c r="D35263" s="47"/>
      <c r="E35263" s="48"/>
      <c r="F35263" s="48"/>
    </row>
    <row r="35264" spans="2:6" ht="15" customHeight="1" x14ac:dyDescent="0.25">
      <c r="B35264" s="45"/>
      <c r="C35264" s="46"/>
      <c r="D35264" s="47"/>
      <c r="E35264" s="48"/>
      <c r="F35264" s="48"/>
    </row>
    <row r="35265" spans="2:6" ht="15" customHeight="1" x14ac:dyDescent="0.25">
      <c r="B35265" s="45"/>
      <c r="C35265" s="46"/>
      <c r="D35265" s="47"/>
      <c r="E35265" s="48"/>
      <c r="F35265" s="48"/>
    </row>
    <row r="35266" spans="2:6" ht="15" customHeight="1" x14ac:dyDescent="0.25">
      <c r="B35266" s="45"/>
      <c r="C35266" s="46"/>
      <c r="D35266" s="47"/>
      <c r="E35266" s="48"/>
      <c r="F35266" s="48"/>
    </row>
    <row r="35267" spans="2:6" ht="15" customHeight="1" x14ac:dyDescent="0.25">
      <c r="B35267" s="45"/>
      <c r="C35267" s="46"/>
      <c r="D35267" s="47"/>
      <c r="E35267" s="48"/>
      <c r="F35267" s="48"/>
    </row>
    <row r="35268" spans="2:6" ht="15" customHeight="1" x14ac:dyDescent="0.25">
      <c r="B35268" s="45"/>
      <c r="C35268" s="46"/>
      <c r="D35268" s="47"/>
      <c r="E35268" s="48"/>
      <c r="F35268" s="48"/>
    </row>
    <row r="35269" spans="2:6" ht="15" customHeight="1" x14ac:dyDescent="0.25">
      <c r="B35269" s="45"/>
      <c r="C35269" s="46"/>
      <c r="D35269" s="47"/>
      <c r="E35269" s="48"/>
      <c r="F35269" s="48"/>
    </row>
    <row r="35270" spans="2:6" ht="15" customHeight="1" x14ac:dyDescent="0.25">
      <c r="B35270" s="45"/>
      <c r="C35270" s="46"/>
      <c r="D35270" s="47"/>
      <c r="E35270" s="48"/>
      <c r="F35270" s="48"/>
    </row>
    <row r="35271" spans="2:6" ht="15" customHeight="1" x14ac:dyDescent="0.25">
      <c r="B35271" s="45"/>
      <c r="C35271" s="46"/>
      <c r="D35271" s="47"/>
      <c r="E35271" s="48"/>
      <c r="F35271" s="48"/>
    </row>
    <row r="35272" spans="2:6" ht="15" customHeight="1" x14ac:dyDescent="0.25">
      <c r="B35272" s="45"/>
      <c r="C35272" s="46"/>
      <c r="D35272" s="47"/>
      <c r="E35272" s="48"/>
      <c r="F35272" s="48"/>
    </row>
    <row r="35273" spans="2:6" ht="15" customHeight="1" x14ac:dyDescent="0.25">
      <c r="B35273" s="45"/>
      <c r="C35273" s="46"/>
      <c r="D35273" s="47"/>
      <c r="E35273" s="48"/>
      <c r="F35273" s="48"/>
    </row>
    <row r="35274" spans="2:6" ht="15" customHeight="1" x14ac:dyDescent="0.25">
      <c r="B35274" s="45"/>
      <c r="C35274" s="46"/>
      <c r="D35274" s="47"/>
      <c r="E35274" s="48"/>
      <c r="F35274" s="48"/>
    </row>
    <row r="35275" spans="2:6" ht="15" customHeight="1" x14ac:dyDescent="0.25">
      <c r="B35275" s="45"/>
      <c r="C35275" s="46"/>
      <c r="D35275" s="47"/>
      <c r="E35275" s="48"/>
      <c r="F35275" s="48"/>
    </row>
    <row r="35276" spans="2:6" ht="15" customHeight="1" x14ac:dyDescent="0.25">
      <c r="B35276" s="45"/>
      <c r="C35276" s="46"/>
      <c r="D35276" s="47"/>
      <c r="E35276" s="48"/>
      <c r="F35276" s="48"/>
    </row>
    <row r="35277" spans="2:6" ht="15" customHeight="1" x14ac:dyDescent="0.25">
      <c r="B35277" s="45"/>
      <c r="C35277" s="46"/>
      <c r="D35277" s="47"/>
      <c r="E35277" s="48"/>
      <c r="F35277" s="48"/>
    </row>
    <row r="35278" spans="2:6" ht="15" customHeight="1" x14ac:dyDescent="0.25">
      <c r="B35278" s="45"/>
      <c r="C35278" s="46"/>
      <c r="D35278" s="47"/>
      <c r="E35278" s="48"/>
      <c r="F35278" s="48"/>
    </row>
    <row r="35279" spans="2:6" ht="15" customHeight="1" x14ac:dyDescent="0.25">
      <c r="B35279" s="45"/>
      <c r="C35279" s="46"/>
      <c r="D35279" s="47"/>
      <c r="E35279" s="48"/>
      <c r="F35279" s="48"/>
    </row>
    <row r="35280" spans="2:6" ht="15" customHeight="1" x14ac:dyDescent="0.25">
      <c r="B35280" s="45"/>
      <c r="C35280" s="46"/>
      <c r="D35280" s="47"/>
      <c r="E35280" s="48"/>
      <c r="F35280" s="48"/>
    </row>
    <row r="35281" spans="2:6" ht="15" customHeight="1" x14ac:dyDescent="0.25">
      <c r="B35281" s="45"/>
      <c r="C35281" s="46"/>
      <c r="D35281" s="47"/>
      <c r="E35281" s="48"/>
      <c r="F35281" s="48"/>
    </row>
    <row r="35282" spans="2:6" ht="15" customHeight="1" x14ac:dyDescent="0.25">
      <c r="B35282" s="45"/>
      <c r="C35282" s="46"/>
      <c r="D35282" s="47"/>
      <c r="E35282" s="48"/>
      <c r="F35282" s="48"/>
    </row>
    <row r="35283" spans="2:6" ht="15" customHeight="1" x14ac:dyDescent="0.25">
      <c r="B35283" s="45"/>
      <c r="C35283" s="46"/>
      <c r="D35283" s="47"/>
      <c r="E35283" s="48"/>
      <c r="F35283" s="48"/>
    </row>
    <row r="35284" spans="2:6" ht="15" customHeight="1" x14ac:dyDescent="0.25">
      <c r="B35284" s="45"/>
      <c r="C35284" s="46"/>
      <c r="D35284" s="47"/>
      <c r="E35284" s="48"/>
      <c r="F35284" s="48"/>
    </row>
    <row r="35285" spans="2:6" ht="15" customHeight="1" x14ac:dyDescent="0.25">
      <c r="B35285" s="45"/>
      <c r="C35285" s="46"/>
      <c r="D35285" s="47"/>
      <c r="E35285" s="48"/>
      <c r="F35285" s="48"/>
    </row>
    <row r="35286" spans="2:6" ht="15" customHeight="1" x14ac:dyDescent="0.25">
      <c r="B35286" s="45"/>
      <c r="C35286" s="46"/>
      <c r="D35286" s="47"/>
      <c r="E35286" s="48"/>
      <c r="F35286" s="48"/>
    </row>
    <row r="35287" spans="2:6" ht="15" customHeight="1" x14ac:dyDescent="0.25">
      <c r="B35287" s="45"/>
      <c r="C35287" s="46"/>
      <c r="D35287" s="47"/>
      <c r="E35287" s="48"/>
      <c r="F35287" s="48"/>
    </row>
    <row r="35288" spans="2:6" ht="15" customHeight="1" x14ac:dyDescent="0.25">
      <c r="B35288" s="45"/>
      <c r="C35288" s="46"/>
      <c r="D35288" s="47"/>
      <c r="E35288" s="48"/>
      <c r="F35288" s="48"/>
    </row>
    <row r="35289" spans="2:6" ht="15" customHeight="1" x14ac:dyDescent="0.25">
      <c r="B35289" s="45"/>
      <c r="C35289" s="46"/>
      <c r="D35289" s="47"/>
      <c r="E35289" s="48"/>
      <c r="F35289" s="48"/>
    </row>
    <row r="35290" spans="2:6" ht="15" customHeight="1" x14ac:dyDescent="0.25">
      <c r="B35290" s="45"/>
      <c r="C35290" s="46"/>
      <c r="D35290" s="47"/>
      <c r="E35290" s="48"/>
      <c r="F35290" s="48"/>
    </row>
    <row r="35291" spans="2:6" ht="15" customHeight="1" x14ac:dyDescent="0.25">
      <c r="B35291" s="45"/>
      <c r="C35291" s="46"/>
      <c r="D35291" s="47"/>
      <c r="E35291" s="48"/>
      <c r="F35291" s="48"/>
    </row>
    <row r="35292" spans="2:6" ht="15" customHeight="1" x14ac:dyDescent="0.25">
      <c r="B35292" s="45"/>
      <c r="C35292" s="46"/>
      <c r="D35292" s="47"/>
      <c r="E35292" s="48"/>
      <c r="F35292" s="48"/>
    </row>
    <row r="35293" spans="2:6" ht="15" customHeight="1" x14ac:dyDescent="0.25">
      <c r="B35293" s="45"/>
      <c r="C35293" s="46"/>
      <c r="D35293" s="47"/>
      <c r="E35293" s="48"/>
      <c r="F35293" s="48"/>
    </row>
    <row r="35294" spans="2:6" ht="15" customHeight="1" x14ac:dyDescent="0.25">
      <c r="B35294" s="45"/>
      <c r="C35294" s="46"/>
      <c r="D35294" s="47"/>
      <c r="E35294" s="48"/>
      <c r="F35294" s="48"/>
    </row>
    <row r="35295" spans="2:6" ht="15" customHeight="1" x14ac:dyDescent="0.25">
      <c r="B35295" s="45"/>
      <c r="C35295" s="46"/>
      <c r="D35295" s="47"/>
      <c r="E35295" s="48"/>
      <c r="F35295" s="48"/>
    </row>
    <row r="35296" spans="2:6" ht="15" customHeight="1" x14ac:dyDescent="0.25">
      <c r="B35296" s="45"/>
      <c r="C35296" s="46"/>
      <c r="D35296" s="47"/>
      <c r="E35296" s="48"/>
      <c r="F35296" s="48"/>
    </row>
    <row r="35297" spans="2:6" ht="15" customHeight="1" x14ac:dyDescent="0.25">
      <c r="B35297" s="45"/>
      <c r="C35297" s="46"/>
      <c r="D35297" s="47"/>
      <c r="E35297" s="48"/>
      <c r="F35297" s="48"/>
    </row>
    <row r="35298" spans="2:6" ht="15" customHeight="1" x14ac:dyDescent="0.25">
      <c r="B35298" s="45"/>
      <c r="C35298" s="46"/>
      <c r="D35298" s="47"/>
      <c r="E35298" s="48"/>
      <c r="F35298" s="48"/>
    </row>
    <row r="35299" spans="2:6" ht="15" customHeight="1" x14ac:dyDescent="0.25">
      <c r="B35299" s="45"/>
      <c r="C35299" s="46"/>
      <c r="D35299" s="47"/>
      <c r="E35299" s="48"/>
      <c r="F35299" s="48"/>
    </row>
    <row r="35300" spans="2:6" ht="15" customHeight="1" x14ac:dyDescent="0.25">
      <c r="B35300" s="45"/>
      <c r="C35300" s="46"/>
      <c r="D35300" s="47"/>
      <c r="E35300" s="48"/>
      <c r="F35300" s="48"/>
    </row>
    <row r="35301" spans="2:6" ht="15" customHeight="1" x14ac:dyDescent="0.25">
      <c r="B35301" s="45"/>
      <c r="C35301" s="46"/>
      <c r="D35301" s="47"/>
      <c r="E35301" s="48"/>
      <c r="F35301" s="48"/>
    </row>
    <row r="35302" spans="2:6" ht="15" customHeight="1" x14ac:dyDescent="0.25">
      <c r="B35302" s="45"/>
      <c r="C35302" s="46"/>
      <c r="D35302" s="47"/>
      <c r="E35302" s="48"/>
      <c r="F35302" s="48"/>
    </row>
    <row r="35303" spans="2:6" ht="15" customHeight="1" x14ac:dyDescent="0.25">
      <c r="B35303" s="45"/>
      <c r="C35303" s="46"/>
      <c r="D35303" s="47"/>
      <c r="E35303" s="48"/>
      <c r="F35303" s="48"/>
    </row>
    <row r="35304" spans="2:6" ht="15" customHeight="1" x14ac:dyDescent="0.25">
      <c r="B35304" s="45"/>
      <c r="C35304" s="46"/>
      <c r="D35304" s="47"/>
      <c r="E35304" s="48"/>
      <c r="F35304" s="48"/>
    </row>
    <row r="35305" spans="2:6" ht="15" customHeight="1" x14ac:dyDescent="0.25">
      <c r="B35305" s="45"/>
      <c r="C35305" s="46"/>
      <c r="D35305" s="47"/>
      <c r="E35305" s="48"/>
      <c r="F35305" s="48"/>
    </row>
    <row r="35306" spans="2:6" ht="15" customHeight="1" x14ac:dyDescent="0.25">
      <c r="B35306" s="45"/>
      <c r="C35306" s="46"/>
      <c r="D35306" s="47"/>
      <c r="E35306" s="48"/>
      <c r="F35306" s="48"/>
    </row>
    <row r="35307" spans="2:6" ht="15" customHeight="1" x14ac:dyDescent="0.25">
      <c r="B35307" s="45"/>
      <c r="C35307" s="46"/>
      <c r="D35307" s="47"/>
      <c r="E35307" s="48"/>
      <c r="F35307" s="48"/>
    </row>
    <row r="35308" spans="2:6" ht="15" customHeight="1" x14ac:dyDescent="0.25">
      <c r="B35308" s="45"/>
      <c r="C35308" s="46"/>
      <c r="D35308" s="47"/>
      <c r="E35308" s="48"/>
      <c r="F35308" s="48"/>
    </row>
    <row r="35309" spans="2:6" ht="15" customHeight="1" x14ac:dyDescent="0.25">
      <c r="B35309" s="45"/>
      <c r="C35309" s="46"/>
      <c r="D35309" s="47"/>
      <c r="E35309" s="48"/>
      <c r="F35309" s="48"/>
    </row>
    <row r="35310" spans="2:6" ht="15" customHeight="1" x14ac:dyDescent="0.25">
      <c r="B35310" s="45"/>
      <c r="C35310" s="46"/>
      <c r="D35310" s="47"/>
      <c r="E35310" s="48"/>
      <c r="F35310" s="48"/>
    </row>
    <row r="35311" spans="2:6" ht="15" customHeight="1" x14ac:dyDescent="0.25">
      <c r="B35311" s="45"/>
      <c r="C35311" s="46"/>
      <c r="D35311" s="47"/>
      <c r="E35311" s="48"/>
      <c r="F35311" s="48"/>
    </row>
    <row r="35312" spans="2:6" ht="15" customHeight="1" x14ac:dyDescent="0.25">
      <c r="B35312" s="45"/>
      <c r="C35312" s="46"/>
      <c r="D35312" s="47"/>
      <c r="E35312" s="48"/>
      <c r="F35312" s="48"/>
    </row>
    <row r="35313" spans="2:6" ht="15" customHeight="1" x14ac:dyDescent="0.25">
      <c r="B35313" s="45"/>
      <c r="C35313" s="46"/>
      <c r="D35313" s="47"/>
      <c r="E35313" s="48"/>
      <c r="F35313" s="48"/>
    </row>
    <row r="35314" spans="2:6" ht="15" customHeight="1" x14ac:dyDescent="0.25">
      <c r="B35314" s="45"/>
      <c r="C35314" s="46"/>
      <c r="D35314" s="47"/>
      <c r="E35314" s="48"/>
      <c r="F35314" s="48"/>
    </row>
    <row r="35315" spans="2:6" ht="15" customHeight="1" x14ac:dyDescent="0.25">
      <c r="B35315" s="45"/>
      <c r="C35315" s="46"/>
      <c r="D35315" s="47"/>
      <c r="E35315" s="48"/>
      <c r="F35315" s="48"/>
    </row>
    <row r="35316" spans="2:6" ht="15" customHeight="1" x14ac:dyDescent="0.25">
      <c r="B35316" s="45"/>
      <c r="C35316" s="46"/>
      <c r="D35316" s="47"/>
      <c r="E35316" s="48"/>
      <c r="F35316" s="48"/>
    </row>
    <row r="35317" spans="2:6" ht="15" customHeight="1" x14ac:dyDescent="0.25">
      <c r="B35317" s="45"/>
      <c r="C35317" s="46"/>
      <c r="D35317" s="47"/>
      <c r="E35317" s="48"/>
      <c r="F35317" s="48"/>
    </row>
    <row r="35318" spans="2:6" ht="15" customHeight="1" x14ac:dyDescent="0.25">
      <c r="B35318" s="45"/>
      <c r="C35318" s="46"/>
      <c r="D35318" s="47"/>
      <c r="E35318" s="48"/>
      <c r="F35318" s="48"/>
    </row>
    <row r="35319" spans="2:6" ht="15" customHeight="1" x14ac:dyDescent="0.25">
      <c r="B35319" s="45"/>
      <c r="C35319" s="46"/>
      <c r="D35319" s="47"/>
      <c r="E35319" s="48"/>
      <c r="F35319" s="48"/>
    </row>
    <row r="35320" spans="2:6" ht="15" customHeight="1" x14ac:dyDescent="0.25">
      <c r="B35320" s="45"/>
      <c r="C35320" s="46"/>
      <c r="D35320" s="47"/>
      <c r="E35320" s="48"/>
      <c r="F35320" s="48"/>
    </row>
    <row r="35321" spans="2:6" ht="15" customHeight="1" x14ac:dyDescent="0.25">
      <c r="B35321" s="45"/>
      <c r="C35321" s="46"/>
      <c r="D35321" s="47"/>
      <c r="E35321" s="48"/>
      <c r="F35321" s="48"/>
    </row>
    <row r="35322" spans="2:6" ht="15" customHeight="1" x14ac:dyDescent="0.25">
      <c r="B35322" s="45"/>
      <c r="C35322" s="46"/>
      <c r="D35322" s="47"/>
      <c r="E35322" s="48"/>
      <c r="F35322" s="48"/>
    </row>
    <row r="35323" spans="2:6" ht="15" customHeight="1" x14ac:dyDescent="0.25">
      <c r="B35323" s="45"/>
      <c r="C35323" s="46"/>
      <c r="D35323" s="47"/>
      <c r="E35323" s="48"/>
      <c r="F35323" s="48"/>
    </row>
    <row r="35324" spans="2:6" ht="15" customHeight="1" x14ac:dyDescent="0.25">
      <c r="B35324" s="45"/>
      <c r="C35324" s="46"/>
      <c r="D35324" s="47"/>
      <c r="E35324" s="48"/>
      <c r="F35324" s="48"/>
    </row>
    <row r="35325" spans="2:6" ht="15" customHeight="1" x14ac:dyDescent="0.25">
      <c r="B35325" s="45"/>
      <c r="C35325" s="46"/>
      <c r="D35325" s="47"/>
      <c r="E35325" s="48"/>
      <c r="F35325" s="48"/>
    </row>
    <row r="35326" spans="2:6" ht="15" customHeight="1" x14ac:dyDescent="0.25">
      <c r="B35326" s="45"/>
      <c r="C35326" s="46"/>
      <c r="D35326" s="47"/>
      <c r="E35326" s="48"/>
      <c r="F35326" s="48"/>
    </row>
    <row r="35327" spans="2:6" ht="15" customHeight="1" x14ac:dyDescent="0.25">
      <c r="B35327" s="45"/>
      <c r="C35327" s="46"/>
      <c r="D35327" s="47"/>
      <c r="E35327" s="48"/>
      <c r="F35327" s="48"/>
    </row>
    <row r="35328" spans="2:6" ht="15" customHeight="1" x14ac:dyDescent="0.25">
      <c r="B35328" s="45"/>
      <c r="C35328" s="46"/>
      <c r="D35328" s="47"/>
      <c r="E35328" s="48"/>
      <c r="F35328" s="48"/>
    </row>
    <row r="35329" spans="2:6" ht="15" customHeight="1" x14ac:dyDescent="0.25">
      <c r="B35329" s="45"/>
      <c r="C35329" s="46"/>
      <c r="D35329" s="47"/>
      <c r="E35329" s="48"/>
      <c r="F35329" s="48"/>
    </row>
    <row r="35330" spans="2:6" ht="15" customHeight="1" x14ac:dyDescent="0.25">
      <c r="B35330" s="45"/>
      <c r="C35330" s="46"/>
      <c r="D35330" s="47"/>
      <c r="E35330" s="48"/>
      <c r="F35330" s="48"/>
    </row>
    <row r="35331" spans="2:6" ht="15" customHeight="1" x14ac:dyDescent="0.25">
      <c r="B35331" s="45"/>
      <c r="C35331" s="46"/>
      <c r="D35331" s="47"/>
      <c r="E35331" s="48"/>
      <c r="F35331" s="48"/>
    </row>
    <row r="35332" spans="2:6" ht="15" customHeight="1" x14ac:dyDescent="0.25">
      <c r="B35332" s="45"/>
      <c r="C35332" s="46"/>
      <c r="D35332" s="47"/>
      <c r="E35332" s="48"/>
      <c r="F35332" s="48"/>
    </row>
    <row r="35333" spans="2:6" ht="15" customHeight="1" x14ac:dyDescent="0.25">
      <c r="B35333" s="45"/>
      <c r="C35333" s="46"/>
      <c r="D35333" s="47"/>
      <c r="E35333" s="48"/>
      <c r="F35333" s="48"/>
    </row>
    <row r="35334" spans="2:6" ht="15" customHeight="1" x14ac:dyDescent="0.25">
      <c r="B35334" s="45"/>
      <c r="C35334" s="46"/>
      <c r="D35334" s="47"/>
      <c r="E35334" s="48"/>
      <c r="F35334" s="48"/>
    </row>
    <row r="35335" spans="2:6" ht="15" customHeight="1" x14ac:dyDescent="0.25">
      <c r="B35335" s="45"/>
      <c r="C35335" s="46"/>
      <c r="D35335" s="47"/>
      <c r="E35335" s="48"/>
      <c r="F35335" s="48"/>
    </row>
    <row r="35336" spans="2:6" ht="15" customHeight="1" x14ac:dyDescent="0.25">
      <c r="B35336" s="45"/>
      <c r="C35336" s="46"/>
      <c r="D35336" s="47"/>
      <c r="E35336" s="48"/>
      <c r="F35336" s="48"/>
    </row>
    <row r="35337" spans="2:6" ht="15" customHeight="1" x14ac:dyDescent="0.25">
      <c r="B35337" s="45"/>
      <c r="C35337" s="46"/>
      <c r="D35337" s="47"/>
      <c r="E35337" s="48"/>
      <c r="F35337" s="48"/>
    </row>
    <row r="35338" spans="2:6" ht="15" customHeight="1" x14ac:dyDescent="0.25">
      <c r="B35338" s="45"/>
      <c r="C35338" s="46"/>
      <c r="D35338" s="47"/>
      <c r="E35338" s="48"/>
      <c r="F35338" s="48"/>
    </row>
    <row r="35339" spans="2:6" ht="15" customHeight="1" x14ac:dyDescent="0.25">
      <c r="B35339" s="45"/>
      <c r="C35339" s="46"/>
      <c r="D35339" s="47"/>
      <c r="E35339" s="48"/>
      <c r="F35339" s="48"/>
    </row>
    <row r="35340" spans="2:6" ht="15" customHeight="1" x14ac:dyDescent="0.25">
      <c r="B35340" s="45"/>
      <c r="C35340" s="46"/>
      <c r="D35340" s="47"/>
      <c r="E35340" s="48"/>
      <c r="F35340" s="48"/>
    </row>
    <row r="35341" spans="2:6" ht="15" customHeight="1" x14ac:dyDescent="0.25">
      <c r="B35341" s="45"/>
      <c r="C35341" s="46"/>
      <c r="D35341" s="47"/>
      <c r="E35341" s="48"/>
      <c r="F35341" s="48"/>
    </row>
    <row r="35342" spans="2:6" ht="15" customHeight="1" x14ac:dyDescent="0.25">
      <c r="B35342" s="45"/>
      <c r="C35342" s="46"/>
      <c r="D35342" s="47"/>
      <c r="E35342" s="48"/>
      <c r="F35342" s="48"/>
    </row>
    <row r="35343" spans="2:6" ht="15" customHeight="1" x14ac:dyDescent="0.25">
      <c r="B35343" s="45"/>
      <c r="C35343" s="46"/>
      <c r="D35343" s="47"/>
      <c r="E35343" s="48"/>
      <c r="F35343" s="48"/>
    </row>
    <row r="35344" spans="2:6" ht="15" customHeight="1" x14ac:dyDescent="0.25">
      <c r="B35344" s="45"/>
      <c r="C35344" s="46"/>
      <c r="D35344" s="47"/>
      <c r="E35344" s="48"/>
      <c r="F35344" s="48"/>
    </row>
    <row r="35345" spans="2:6" ht="15" customHeight="1" x14ac:dyDescent="0.25">
      <c r="B35345" s="45"/>
      <c r="C35345" s="46"/>
      <c r="D35345" s="47"/>
      <c r="E35345" s="48"/>
      <c r="F35345" s="48"/>
    </row>
    <row r="35346" spans="2:6" ht="15" customHeight="1" x14ac:dyDescent="0.25">
      <c r="B35346" s="45"/>
      <c r="C35346" s="46"/>
      <c r="D35346" s="47"/>
      <c r="E35346" s="48"/>
      <c r="F35346" s="48"/>
    </row>
    <row r="35347" spans="2:6" ht="15" customHeight="1" x14ac:dyDescent="0.25">
      <c r="B35347" s="45"/>
      <c r="C35347" s="46"/>
      <c r="D35347" s="47"/>
      <c r="E35347" s="48"/>
      <c r="F35347" s="48"/>
    </row>
    <row r="35348" spans="2:6" ht="15" customHeight="1" x14ac:dyDescent="0.25">
      <c r="B35348" s="45"/>
      <c r="C35348" s="46"/>
      <c r="D35348" s="47"/>
      <c r="E35348" s="48"/>
      <c r="F35348" s="48"/>
    </row>
    <row r="35349" spans="2:6" ht="15" customHeight="1" x14ac:dyDescent="0.25">
      <c r="B35349" s="45"/>
      <c r="C35349" s="46"/>
      <c r="D35349" s="47"/>
      <c r="E35349" s="48"/>
      <c r="F35349" s="48"/>
    </row>
    <row r="35350" spans="2:6" ht="15" customHeight="1" x14ac:dyDescent="0.25">
      <c r="B35350" s="45"/>
      <c r="C35350" s="46"/>
      <c r="D35350" s="47"/>
      <c r="E35350" s="48"/>
      <c r="F35350" s="48"/>
    </row>
    <row r="35351" spans="2:6" ht="15" customHeight="1" x14ac:dyDescent="0.25">
      <c r="B35351" s="45"/>
      <c r="C35351" s="46"/>
      <c r="D35351" s="47"/>
      <c r="E35351" s="48"/>
      <c r="F35351" s="48"/>
    </row>
    <row r="35352" spans="2:6" ht="15" customHeight="1" x14ac:dyDescent="0.25">
      <c r="B35352" s="45"/>
      <c r="C35352" s="46"/>
      <c r="D35352" s="47"/>
      <c r="E35352" s="48"/>
      <c r="F35352" s="48"/>
    </row>
    <row r="35353" spans="2:6" ht="15" customHeight="1" x14ac:dyDescent="0.25">
      <c r="B35353" s="45"/>
      <c r="C35353" s="46"/>
      <c r="D35353" s="47"/>
      <c r="E35353" s="48"/>
      <c r="F35353" s="48"/>
    </row>
    <row r="35354" spans="2:6" ht="15" customHeight="1" x14ac:dyDescent="0.25">
      <c r="B35354" s="45"/>
      <c r="C35354" s="46"/>
      <c r="D35354" s="47"/>
      <c r="E35354" s="48"/>
      <c r="F35354" s="48"/>
    </row>
    <row r="35355" spans="2:6" ht="15" customHeight="1" x14ac:dyDescent="0.25">
      <c r="B35355" s="45"/>
      <c r="C35355" s="46"/>
      <c r="D35355" s="47"/>
      <c r="E35355" s="48"/>
      <c r="F35355" s="48"/>
    </row>
    <row r="35356" spans="2:6" ht="15" customHeight="1" x14ac:dyDescent="0.25">
      <c r="B35356" s="45"/>
      <c r="C35356" s="46"/>
      <c r="D35356" s="47"/>
      <c r="E35356" s="48"/>
      <c r="F35356" s="48"/>
    </row>
    <row r="35357" spans="2:6" ht="15" customHeight="1" x14ac:dyDescent="0.25">
      <c r="B35357" s="45"/>
      <c r="C35357" s="46"/>
      <c r="D35357" s="47"/>
      <c r="E35357" s="48"/>
      <c r="F35357" s="48"/>
    </row>
    <row r="35358" spans="2:6" ht="15" customHeight="1" x14ac:dyDescent="0.25">
      <c r="B35358" s="45"/>
      <c r="C35358" s="46"/>
      <c r="D35358" s="47"/>
      <c r="E35358" s="48"/>
      <c r="F35358" s="48"/>
    </row>
    <row r="35359" spans="2:6" ht="15" customHeight="1" x14ac:dyDescent="0.25">
      <c r="B35359" s="45"/>
      <c r="C35359" s="46"/>
      <c r="D35359" s="47"/>
      <c r="E35359" s="48"/>
      <c r="F35359" s="48"/>
    </row>
    <row r="35360" spans="2:6" ht="15" customHeight="1" x14ac:dyDescent="0.25">
      <c r="B35360" s="45"/>
      <c r="C35360" s="46"/>
      <c r="D35360" s="47"/>
      <c r="E35360" s="48"/>
      <c r="F35360" s="48"/>
    </row>
    <row r="35361" spans="2:6" ht="15" customHeight="1" x14ac:dyDescent="0.25">
      <c r="B35361" s="45"/>
      <c r="C35361" s="46"/>
      <c r="D35361" s="47"/>
      <c r="E35361" s="48"/>
      <c r="F35361" s="48"/>
    </row>
    <row r="35362" spans="2:6" ht="15" customHeight="1" x14ac:dyDescent="0.25">
      <c r="B35362" s="45"/>
      <c r="C35362" s="46"/>
      <c r="D35362" s="47"/>
      <c r="E35362" s="48"/>
      <c r="F35362" s="48"/>
    </row>
    <row r="35363" spans="2:6" ht="15" customHeight="1" x14ac:dyDescent="0.25">
      <c r="B35363" s="45"/>
      <c r="C35363" s="46"/>
      <c r="D35363" s="47"/>
      <c r="E35363" s="48"/>
      <c r="F35363" s="48"/>
    </row>
    <row r="35364" spans="2:6" ht="15" customHeight="1" x14ac:dyDescent="0.25">
      <c r="B35364" s="45"/>
      <c r="C35364" s="46"/>
      <c r="D35364" s="47"/>
      <c r="E35364" s="48"/>
      <c r="F35364" s="48"/>
    </row>
    <row r="35365" spans="2:6" ht="15" customHeight="1" x14ac:dyDescent="0.25">
      <c r="B35365" s="45"/>
      <c r="C35365" s="46"/>
      <c r="D35365" s="47"/>
      <c r="E35365" s="48"/>
      <c r="F35365" s="48"/>
    </row>
    <row r="35366" spans="2:6" ht="15" customHeight="1" x14ac:dyDescent="0.25">
      <c r="B35366" s="45"/>
      <c r="C35366" s="46"/>
      <c r="D35366" s="47"/>
      <c r="E35366" s="48"/>
      <c r="F35366" s="48"/>
    </row>
    <row r="35367" spans="2:6" ht="15" customHeight="1" x14ac:dyDescent="0.25">
      <c r="B35367" s="45"/>
      <c r="C35367" s="46"/>
      <c r="D35367" s="47"/>
      <c r="E35367" s="48"/>
      <c r="F35367" s="48"/>
    </row>
    <row r="35368" spans="2:6" ht="15" customHeight="1" x14ac:dyDescent="0.25">
      <c r="B35368" s="45"/>
      <c r="C35368" s="46"/>
      <c r="D35368" s="47"/>
      <c r="E35368" s="48"/>
      <c r="F35368" s="48"/>
    </row>
    <row r="35369" spans="2:6" ht="15" customHeight="1" x14ac:dyDescent="0.25">
      <c r="B35369" s="45"/>
      <c r="C35369" s="46"/>
      <c r="D35369" s="47"/>
      <c r="E35369" s="48"/>
      <c r="F35369" s="48"/>
    </row>
    <row r="35370" spans="2:6" ht="15" customHeight="1" x14ac:dyDescent="0.25">
      <c r="B35370" s="45"/>
      <c r="C35370" s="46"/>
      <c r="D35370" s="47"/>
      <c r="E35370" s="48"/>
      <c r="F35370" s="48"/>
    </row>
    <row r="35371" spans="2:6" ht="15" customHeight="1" x14ac:dyDescent="0.25">
      <c r="B35371" s="45"/>
      <c r="C35371" s="46"/>
      <c r="D35371" s="47"/>
      <c r="E35371" s="48"/>
      <c r="F35371" s="48"/>
    </row>
    <row r="35372" spans="2:6" ht="15" customHeight="1" x14ac:dyDescent="0.25">
      <c r="B35372" s="45"/>
      <c r="C35372" s="46"/>
      <c r="D35372" s="47"/>
      <c r="E35372" s="48"/>
      <c r="F35372" s="48"/>
    </row>
    <row r="35373" spans="2:6" ht="15" customHeight="1" x14ac:dyDescent="0.25">
      <c r="B35373" s="45"/>
      <c r="C35373" s="46"/>
      <c r="D35373" s="47"/>
      <c r="E35373" s="48"/>
      <c r="F35373" s="48"/>
    </row>
    <row r="35374" spans="2:6" ht="15" customHeight="1" x14ac:dyDescent="0.25">
      <c r="B35374" s="45"/>
      <c r="C35374" s="46"/>
      <c r="D35374" s="47"/>
      <c r="E35374" s="48"/>
      <c r="F35374" s="48"/>
    </row>
    <row r="35375" spans="2:6" ht="15" customHeight="1" x14ac:dyDescent="0.25">
      <c r="B35375" s="45"/>
      <c r="C35375" s="46"/>
      <c r="D35375" s="47"/>
      <c r="E35375" s="48"/>
      <c r="F35375" s="48"/>
    </row>
    <row r="35376" spans="2:6" ht="15" customHeight="1" x14ac:dyDescent="0.25">
      <c r="B35376" s="45"/>
      <c r="C35376" s="46"/>
      <c r="D35376" s="47"/>
      <c r="E35376" s="48"/>
      <c r="F35376" s="48"/>
    </row>
    <row r="35377" spans="2:6" ht="15" customHeight="1" x14ac:dyDescent="0.25">
      <c r="B35377" s="45"/>
      <c r="C35377" s="46"/>
      <c r="D35377" s="47"/>
      <c r="E35377" s="48"/>
      <c r="F35377" s="48"/>
    </row>
    <row r="35378" spans="2:6" ht="15" customHeight="1" x14ac:dyDescent="0.25">
      <c r="B35378" s="45"/>
      <c r="C35378" s="46"/>
      <c r="D35378" s="47"/>
      <c r="E35378" s="48"/>
      <c r="F35378" s="48"/>
    </row>
    <row r="35379" spans="2:6" ht="15" customHeight="1" x14ac:dyDescent="0.25">
      <c r="B35379" s="45"/>
      <c r="C35379" s="46"/>
      <c r="D35379" s="47"/>
      <c r="E35379" s="48"/>
      <c r="F35379" s="48"/>
    </row>
    <row r="35380" spans="2:6" ht="15" customHeight="1" x14ac:dyDescent="0.25">
      <c r="B35380" s="45"/>
      <c r="C35380" s="46"/>
      <c r="D35380" s="47"/>
      <c r="E35380" s="48"/>
      <c r="F35380" s="48"/>
    </row>
    <row r="35381" spans="2:6" ht="15" customHeight="1" x14ac:dyDescent="0.25">
      <c r="B35381" s="45"/>
      <c r="C35381" s="46"/>
      <c r="D35381" s="47"/>
      <c r="E35381" s="48"/>
      <c r="F35381" s="48"/>
    </row>
    <row r="35382" spans="2:6" ht="15" customHeight="1" x14ac:dyDescent="0.25">
      <c r="B35382" s="45"/>
      <c r="C35382" s="46"/>
      <c r="D35382" s="47"/>
      <c r="E35382" s="48"/>
      <c r="F35382" s="48"/>
    </row>
    <row r="35383" spans="2:6" ht="15" customHeight="1" x14ac:dyDescent="0.25">
      <c r="B35383" s="45"/>
      <c r="C35383" s="46"/>
      <c r="D35383" s="47"/>
      <c r="E35383" s="48"/>
      <c r="F35383" s="48"/>
    </row>
    <row r="35384" spans="2:6" ht="15" customHeight="1" x14ac:dyDescent="0.25">
      <c r="B35384" s="45"/>
      <c r="C35384" s="46"/>
      <c r="D35384" s="47"/>
      <c r="E35384" s="48"/>
      <c r="F35384" s="48"/>
    </row>
    <row r="35385" spans="2:6" ht="15" customHeight="1" x14ac:dyDescent="0.25">
      <c r="B35385" s="45"/>
      <c r="C35385" s="46"/>
      <c r="D35385" s="47"/>
      <c r="E35385" s="48"/>
      <c r="F35385" s="48"/>
    </row>
    <row r="35386" spans="2:6" ht="15" customHeight="1" x14ac:dyDescent="0.25">
      <c r="B35386" s="45"/>
      <c r="C35386" s="46"/>
      <c r="D35386" s="47"/>
      <c r="E35386" s="48"/>
      <c r="F35386" s="48"/>
    </row>
    <row r="35387" spans="2:6" ht="15" customHeight="1" x14ac:dyDescent="0.25">
      <c r="B35387" s="45"/>
      <c r="C35387" s="46"/>
      <c r="D35387" s="47"/>
      <c r="E35387" s="48"/>
      <c r="F35387" s="48"/>
    </row>
    <row r="35388" spans="2:6" ht="15" customHeight="1" x14ac:dyDescent="0.25">
      <c r="B35388" s="45"/>
      <c r="C35388" s="46"/>
      <c r="D35388" s="47"/>
      <c r="E35388" s="48"/>
      <c r="F35388" s="48"/>
    </row>
    <row r="35389" spans="2:6" ht="15" customHeight="1" x14ac:dyDescent="0.25">
      <c r="B35389" s="45"/>
      <c r="C35389" s="46"/>
      <c r="D35389" s="47"/>
      <c r="E35389" s="48"/>
      <c r="F35389" s="48"/>
    </row>
    <row r="35390" spans="2:6" ht="15" customHeight="1" x14ac:dyDescent="0.25">
      <c r="B35390" s="45"/>
      <c r="C35390" s="46"/>
      <c r="D35390" s="47"/>
      <c r="E35390" s="48"/>
      <c r="F35390" s="48"/>
    </row>
    <row r="35391" spans="2:6" ht="15" customHeight="1" x14ac:dyDescent="0.25">
      <c r="B35391" s="45"/>
      <c r="C35391" s="46"/>
      <c r="D35391" s="47"/>
      <c r="E35391" s="48"/>
      <c r="F35391" s="48"/>
    </row>
    <row r="35392" spans="2:6" ht="15" customHeight="1" x14ac:dyDescent="0.25">
      <c r="B35392" s="45"/>
      <c r="C35392" s="46"/>
      <c r="D35392" s="47"/>
      <c r="E35392" s="48"/>
      <c r="F35392" s="48"/>
    </row>
    <row r="35393" spans="2:6" ht="15" customHeight="1" x14ac:dyDescent="0.25">
      <c r="B35393" s="45"/>
      <c r="C35393" s="46"/>
      <c r="D35393" s="47"/>
      <c r="E35393" s="48"/>
      <c r="F35393" s="48"/>
    </row>
    <row r="35394" spans="2:6" ht="15" customHeight="1" x14ac:dyDescent="0.25">
      <c r="B35394" s="45"/>
      <c r="C35394" s="46"/>
      <c r="D35394" s="47"/>
      <c r="E35394" s="48"/>
      <c r="F35394" s="48"/>
    </row>
    <row r="35395" spans="2:6" ht="15" customHeight="1" x14ac:dyDescent="0.25">
      <c r="B35395" s="45"/>
      <c r="C35395" s="46"/>
      <c r="D35395" s="47"/>
      <c r="E35395" s="48"/>
      <c r="F35395" s="48"/>
    </row>
    <row r="35396" spans="2:6" ht="15" customHeight="1" x14ac:dyDescent="0.25">
      <c r="B35396" s="45"/>
      <c r="C35396" s="46"/>
      <c r="D35396" s="47"/>
      <c r="E35396" s="48"/>
      <c r="F35396" s="48"/>
    </row>
    <row r="35397" spans="2:6" ht="15" customHeight="1" x14ac:dyDescent="0.25">
      <c r="B35397" s="45"/>
      <c r="C35397" s="46"/>
      <c r="D35397" s="47"/>
      <c r="E35397" s="48"/>
      <c r="F35397" s="48"/>
    </row>
    <row r="35398" spans="2:6" ht="15" customHeight="1" x14ac:dyDescent="0.25">
      <c r="B35398" s="45"/>
      <c r="C35398" s="46"/>
      <c r="D35398" s="47"/>
      <c r="E35398" s="48"/>
      <c r="F35398" s="48"/>
    </row>
    <row r="35399" spans="2:6" ht="15" customHeight="1" x14ac:dyDescent="0.25">
      <c r="B35399" s="45"/>
      <c r="C35399" s="46"/>
      <c r="D35399" s="47"/>
      <c r="E35399" s="48"/>
      <c r="F35399" s="48"/>
    </row>
    <row r="35400" spans="2:6" ht="15" customHeight="1" x14ac:dyDescent="0.25">
      <c r="B35400" s="45"/>
      <c r="C35400" s="46"/>
      <c r="D35400" s="47"/>
      <c r="E35400" s="48"/>
      <c r="F35400" s="48"/>
    </row>
    <row r="35401" spans="2:6" ht="15" customHeight="1" x14ac:dyDescent="0.25">
      <c r="B35401" s="45"/>
      <c r="C35401" s="46"/>
      <c r="D35401" s="47"/>
      <c r="E35401" s="48"/>
      <c r="F35401" s="48"/>
    </row>
    <row r="35402" spans="2:6" ht="15" customHeight="1" x14ac:dyDescent="0.25">
      <c r="B35402" s="45"/>
      <c r="C35402" s="46"/>
      <c r="D35402" s="47"/>
      <c r="E35402" s="48"/>
      <c r="F35402" s="48"/>
    </row>
    <row r="35403" spans="2:6" ht="15" customHeight="1" x14ac:dyDescent="0.25">
      <c r="B35403" s="45"/>
      <c r="C35403" s="46"/>
      <c r="D35403" s="47"/>
      <c r="E35403" s="48"/>
      <c r="F35403" s="48"/>
    </row>
    <row r="35404" spans="2:6" ht="15" customHeight="1" x14ac:dyDescent="0.25">
      <c r="B35404" s="45"/>
      <c r="C35404" s="46"/>
      <c r="D35404" s="47"/>
      <c r="E35404" s="48"/>
      <c r="F35404" s="48"/>
    </row>
    <row r="35405" spans="2:6" ht="15" customHeight="1" x14ac:dyDescent="0.25">
      <c r="B35405" s="45"/>
      <c r="C35405" s="46"/>
      <c r="D35405" s="47"/>
      <c r="E35405" s="48"/>
      <c r="F35405" s="48"/>
    </row>
    <row r="35406" spans="2:6" ht="15" customHeight="1" x14ac:dyDescent="0.25">
      <c r="B35406" s="45"/>
      <c r="C35406" s="46"/>
      <c r="D35406" s="47"/>
      <c r="E35406" s="48"/>
      <c r="F35406" s="48"/>
    </row>
    <row r="35407" spans="2:6" ht="15" customHeight="1" x14ac:dyDescent="0.25">
      <c r="B35407" s="45"/>
      <c r="C35407" s="46"/>
      <c r="D35407" s="47"/>
      <c r="E35407" s="48"/>
      <c r="F35407" s="48"/>
    </row>
    <row r="35408" spans="2:6" ht="15" customHeight="1" x14ac:dyDescent="0.25">
      <c r="B35408" s="45"/>
      <c r="C35408" s="46"/>
      <c r="D35408" s="47"/>
      <c r="E35408" s="48"/>
      <c r="F35408" s="48"/>
    </row>
    <row r="35409" spans="2:6" ht="15" customHeight="1" x14ac:dyDescent="0.25">
      <c r="B35409" s="45"/>
      <c r="C35409" s="46"/>
      <c r="D35409" s="47"/>
      <c r="E35409" s="48"/>
      <c r="F35409" s="48"/>
    </row>
    <row r="35410" spans="2:6" ht="15" customHeight="1" x14ac:dyDescent="0.25">
      <c r="B35410" s="45"/>
      <c r="C35410" s="46"/>
      <c r="D35410" s="47"/>
      <c r="E35410" s="48"/>
      <c r="F35410" s="48"/>
    </row>
    <row r="35411" spans="2:6" ht="15" customHeight="1" x14ac:dyDescent="0.25">
      <c r="B35411" s="45"/>
      <c r="C35411" s="46"/>
      <c r="D35411" s="47"/>
      <c r="E35411" s="48"/>
      <c r="F35411" s="48"/>
    </row>
    <row r="35412" spans="2:6" ht="15" customHeight="1" x14ac:dyDescent="0.25">
      <c r="B35412" s="45"/>
      <c r="C35412" s="46"/>
      <c r="D35412" s="47"/>
      <c r="E35412" s="48"/>
      <c r="F35412" s="48"/>
    </row>
    <row r="35413" spans="2:6" ht="15" customHeight="1" x14ac:dyDescent="0.25">
      <c r="B35413" s="45"/>
      <c r="C35413" s="46"/>
      <c r="D35413" s="47"/>
      <c r="E35413" s="48"/>
      <c r="F35413" s="48"/>
    </row>
    <row r="35414" spans="2:6" ht="15" customHeight="1" x14ac:dyDescent="0.25">
      <c r="B35414" s="45"/>
      <c r="C35414" s="46"/>
      <c r="D35414" s="47"/>
      <c r="E35414" s="48"/>
      <c r="F35414" s="48"/>
    </row>
    <row r="35415" spans="2:6" ht="15" customHeight="1" x14ac:dyDescent="0.25">
      <c r="B35415" s="45"/>
      <c r="C35415" s="46"/>
      <c r="D35415" s="47"/>
      <c r="E35415" s="48"/>
      <c r="F35415" s="48"/>
    </row>
    <row r="35416" spans="2:6" ht="15" customHeight="1" x14ac:dyDescent="0.25">
      <c r="B35416" s="45"/>
      <c r="C35416" s="46"/>
      <c r="D35416" s="47"/>
      <c r="E35416" s="48"/>
      <c r="F35416" s="48"/>
    </row>
    <row r="35417" spans="2:6" ht="15" customHeight="1" x14ac:dyDescent="0.25">
      <c r="B35417" s="45"/>
      <c r="C35417" s="46"/>
      <c r="D35417" s="47"/>
      <c r="E35417" s="48"/>
      <c r="F35417" s="48"/>
    </row>
    <row r="35418" spans="2:6" ht="15" customHeight="1" x14ac:dyDescent="0.25">
      <c r="B35418" s="45"/>
      <c r="C35418" s="46"/>
      <c r="D35418" s="47"/>
      <c r="E35418" s="48"/>
      <c r="F35418" s="48"/>
    </row>
    <row r="35419" spans="2:6" ht="15" customHeight="1" x14ac:dyDescent="0.25">
      <c r="B35419" s="45"/>
      <c r="C35419" s="46"/>
      <c r="D35419" s="47"/>
      <c r="E35419" s="48"/>
      <c r="F35419" s="48"/>
    </row>
    <row r="35420" spans="2:6" ht="15" customHeight="1" x14ac:dyDescent="0.25">
      <c r="B35420" s="45"/>
      <c r="C35420" s="46"/>
      <c r="D35420" s="47"/>
      <c r="E35420" s="48"/>
      <c r="F35420" s="48"/>
    </row>
    <row r="35421" spans="2:6" ht="15" customHeight="1" x14ac:dyDescent="0.25">
      <c r="B35421" s="45"/>
      <c r="C35421" s="46"/>
      <c r="D35421" s="47"/>
      <c r="E35421" s="48"/>
      <c r="F35421" s="48"/>
    </row>
    <row r="35422" spans="2:6" ht="15" customHeight="1" x14ac:dyDescent="0.25">
      <c r="B35422" s="45"/>
      <c r="C35422" s="46"/>
      <c r="D35422" s="47"/>
      <c r="E35422" s="48"/>
      <c r="F35422" s="48"/>
    </row>
    <row r="35423" spans="2:6" ht="15" customHeight="1" x14ac:dyDescent="0.25">
      <c r="B35423" s="45"/>
      <c r="C35423" s="46"/>
      <c r="D35423" s="47"/>
      <c r="E35423" s="48"/>
      <c r="F35423" s="48"/>
    </row>
    <row r="35424" spans="2:6" ht="15" customHeight="1" x14ac:dyDescent="0.25">
      <c r="B35424" s="45"/>
      <c r="C35424" s="46"/>
      <c r="D35424" s="47"/>
      <c r="E35424" s="48"/>
      <c r="F35424" s="48"/>
    </row>
    <row r="35425" spans="2:6" ht="15" customHeight="1" x14ac:dyDescent="0.25">
      <c r="B35425" s="45"/>
      <c r="C35425" s="46"/>
      <c r="D35425" s="47"/>
      <c r="E35425" s="48"/>
      <c r="F35425" s="48"/>
    </row>
    <row r="35426" spans="2:6" ht="15" customHeight="1" x14ac:dyDescent="0.25">
      <c r="B35426" s="45"/>
      <c r="C35426" s="46"/>
      <c r="D35426" s="47"/>
      <c r="E35426" s="48"/>
      <c r="F35426" s="48"/>
    </row>
    <row r="35427" spans="2:6" ht="15" customHeight="1" x14ac:dyDescent="0.25">
      <c r="B35427" s="45"/>
      <c r="C35427" s="46"/>
      <c r="D35427" s="47"/>
      <c r="E35427" s="48"/>
      <c r="F35427" s="48"/>
    </row>
    <row r="35428" spans="2:6" ht="15" customHeight="1" x14ac:dyDescent="0.25">
      <c r="B35428" s="45"/>
      <c r="C35428" s="46"/>
      <c r="D35428" s="47"/>
      <c r="E35428" s="48"/>
      <c r="F35428" s="48"/>
    </row>
    <row r="35429" spans="2:6" ht="15" customHeight="1" x14ac:dyDescent="0.25">
      <c r="B35429" s="45"/>
      <c r="C35429" s="46"/>
      <c r="D35429" s="47"/>
      <c r="E35429" s="48"/>
      <c r="F35429" s="48"/>
    </row>
    <row r="35430" spans="2:6" ht="15" customHeight="1" x14ac:dyDescent="0.25">
      <c r="B35430" s="45"/>
      <c r="C35430" s="46"/>
      <c r="D35430" s="47"/>
      <c r="E35430" s="48"/>
      <c r="F35430" s="48"/>
    </row>
    <row r="35431" spans="2:6" ht="15" customHeight="1" x14ac:dyDescent="0.25">
      <c r="B35431" s="45"/>
      <c r="C35431" s="46"/>
      <c r="D35431" s="47"/>
      <c r="E35431" s="48"/>
      <c r="F35431" s="48"/>
    </row>
    <row r="35432" spans="2:6" ht="15" customHeight="1" x14ac:dyDescent="0.25">
      <c r="B35432" s="45"/>
      <c r="C35432" s="46"/>
      <c r="D35432" s="47"/>
      <c r="E35432" s="48"/>
      <c r="F35432" s="48"/>
    </row>
    <row r="35433" spans="2:6" ht="15" customHeight="1" x14ac:dyDescent="0.25">
      <c r="B35433" s="45"/>
      <c r="C35433" s="46"/>
      <c r="D35433" s="47"/>
      <c r="E35433" s="48"/>
      <c r="F35433" s="48"/>
    </row>
    <row r="35434" spans="2:6" ht="15" customHeight="1" x14ac:dyDescent="0.25">
      <c r="B35434" s="45"/>
      <c r="C35434" s="46"/>
      <c r="D35434" s="47"/>
      <c r="E35434" s="48"/>
      <c r="F35434" s="48"/>
    </row>
    <row r="35435" spans="2:6" ht="15" customHeight="1" x14ac:dyDescent="0.25">
      <c r="B35435" s="45"/>
      <c r="C35435" s="46"/>
      <c r="D35435" s="47"/>
      <c r="E35435" s="48"/>
      <c r="F35435" s="48"/>
    </row>
    <row r="35436" spans="2:6" ht="15" customHeight="1" x14ac:dyDescent="0.25">
      <c r="B35436" s="45"/>
      <c r="C35436" s="46"/>
      <c r="D35436" s="47"/>
      <c r="E35436" s="48"/>
      <c r="F35436" s="48"/>
    </row>
    <row r="35437" spans="2:6" ht="15" customHeight="1" x14ac:dyDescent="0.25">
      <c r="B35437" s="45"/>
      <c r="C35437" s="46"/>
      <c r="D35437" s="47"/>
      <c r="E35437" s="48"/>
      <c r="F35437" s="48"/>
    </row>
    <row r="35438" spans="2:6" ht="15" customHeight="1" x14ac:dyDescent="0.25">
      <c r="B35438" s="45"/>
      <c r="C35438" s="46"/>
      <c r="D35438" s="47"/>
      <c r="E35438" s="48"/>
      <c r="F35438" s="48"/>
    </row>
    <row r="35439" spans="2:6" ht="15" customHeight="1" x14ac:dyDescent="0.25">
      <c r="B35439" s="45"/>
      <c r="C35439" s="46"/>
      <c r="D35439" s="47"/>
      <c r="E35439" s="48"/>
      <c r="F35439" s="48"/>
    </row>
    <row r="35440" spans="2:6" ht="15" customHeight="1" x14ac:dyDescent="0.25">
      <c r="B35440" s="45"/>
      <c r="C35440" s="46"/>
      <c r="D35440" s="47"/>
      <c r="E35440" s="48"/>
      <c r="F35440" s="48"/>
    </row>
    <row r="35441" spans="2:6" ht="15" customHeight="1" x14ac:dyDescent="0.25">
      <c r="B35441" s="45"/>
      <c r="C35441" s="46"/>
      <c r="D35441" s="47"/>
      <c r="E35441" s="48"/>
      <c r="F35441" s="48"/>
    </row>
    <row r="35442" spans="2:6" ht="15" customHeight="1" x14ac:dyDescent="0.25">
      <c r="B35442" s="45"/>
      <c r="C35442" s="46"/>
      <c r="D35442" s="47"/>
      <c r="E35442" s="48"/>
      <c r="F35442" s="48"/>
    </row>
    <row r="35443" spans="2:6" ht="15" customHeight="1" x14ac:dyDescent="0.25">
      <c r="B35443" s="45"/>
      <c r="C35443" s="46"/>
      <c r="D35443" s="47"/>
      <c r="E35443" s="48"/>
      <c r="F35443" s="48"/>
    </row>
    <row r="35444" spans="2:6" ht="15" customHeight="1" x14ac:dyDescent="0.25">
      <c r="B35444" s="45"/>
      <c r="C35444" s="46"/>
      <c r="D35444" s="47"/>
      <c r="E35444" s="48"/>
      <c r="F35444" s="48"/>
    </row>
    <row r="35445" spans="2:6" ht="15" customHeight="1" x14ac:dyDescent="0.25">
      <c r="B35445" s="45"/>
      <c r="C35445" s="46"/>
      <c r="D35445" s="47"/>
      <c r="E35445" s="48"/>
      <c r="F35445" s="48"/>
    </row>
    <row r="35446" spans="2:6" ht="15" customHeight="1" x14ac:dyDescent="0.25">
      <c r="B35446" s="45"/>
      <c r="C35446" s="46"/>
      <c r="D35446" s="47"/>
      <c r="E35446" s="48"/>
      <c r="F35446" s="48"/>
    </row>
    <row r="35447" spans="2:6" ht="15" customHeight="1" x14ac:dyDescent="0.25">
      <c r="B35447" s="45"/>
      <c r="C35447" s="46"/>
      <c r="D35447" s="47"/>
      <c r="E35447" s="48"/>
      <c r="F35447" s="48"/>
    </row>
    <row r="35448" spans="2:6" ht="15" customHeight="1" x14ac:dyDescent="0.25">
      <c r="B35448" s="45"/>
      <c r="C35448" s="46"/>
      <c r="D35448" s="47"/>
      <c r="E35448" s="48"/>
      <c r="F35448" s="48"/>
    </row>
    <row r="35449" spans="2:6" ht="15" customHeight="1" x14ac:dyDescent="0.25">
      <c r="B35449" s="45"/>
      <c r="C35449" s="46"/>
      <c r="D35449" s="47"/>
      <c r="E35449" s="48"/>
      <c r="F35449" s="48"/>
    </row>
    <row r="35450" spans="2:6" ht="15" customHeight="1" x14ac:dyDescent="0.25">
      <c r="B35450" s="45"/>
      <c r="C35450" s="46"/>
      <c r="D35450" s="47"/>
      <c r="E35450" s="48"/>
      <c r="F35450" s="48"/>
    </row>
    <row r="35451" spans="2:6" ht="15" customHeight="1" x14ac:dyDescent="0.25">
      <c r="B35451" s="45"/>
      <c r="C35451" s="46"/>
      <c r="D35451" s="47"/>
      <c r="E35451" s="48"/>
      <c r="F35451" s="48"/>
    </row>
    <row r="35452" spans="2:6" ht="15" customHeight="1" x14ac:dyDescent="0.25">
      <c r="B35452" s="45"/>
      <c r="C35452" s="46"/>
      <c r="D35452" s="47"/>
      <c r="E35452" s="48"/>
      <c r="F35452" s="48"/>
    </row>
    <row r="35453" spans="2:6" ht="15" customHeight="1" x14ac:dyDescent="0.25">
      <c r="B35453" s="45"/>
      <c r="C35453" s="46"/>
      <c r="D35453" s="47"/>
      <c r="E35453" s="48"/>
      <c r="F35453" s="48"/>
    </row>
    <row r="35454" spans="2:6" ht="15" customHeight="1" x14ac:dyDescent="0.25">
      <c r="B35454" s="45"/>
      <c r="C35454" s="46"/>
      <c r="D35454" s="47"/>
      <c r="E35454" s="48"/>
      <c r="F35454" s="48"/>
    </row>
    <row r="35455" spans="2:6" ht="15" customHeight="1" x14ac:dyDescent="0.25">
      <c r="B35455" s="45"/>
      <c r="C35455" s="46"/>
      <c r="D35455" s="47"/>
      <c r="E35455" s="48"/>
      <c r="F35455" s="48"/>
    </row>
    <row r="35456" spans="2:6" ht="15" customHeight="1" x14ac:dyDescent="0.25">
      <c r="B35456" s="45"/>
      <c r="C35456" s="46"/>
      <c r="D35456" s="47"/>
      <c r="E35456" s="48"/>
      <c r="F35456" s="48"/>
    </row>
    <row r="35457" spans="2:6" ht="15" customHeight="1" x14ac:dyDescent="0.25">
      <c r="B35457" s="45"/>
      <c r="C35457" s="46"/>
      <c r="D35457" s="47"/>
      <c r="E35457" s="48"/>
      <c r="F35457" s="48"/>
    </row>
    <row r="35458" spans="2:6" ht="15" customHeight="1" x14ac:dyDescent="0.25">
      <c r="B35458" s="45"/>
      <c r="C35458" s="46"/>
      <c r="D35458" s="47"/>
      <c r="E35458" s="48"/>
      <c r="F35458" s="48"/>
    </row>
    <row r="35459" spans="2:6" ht="15" customHeight="1" x14ac:dyDescent="0.25">
      <c r="B35459" s="45"/>
      <c r="C35459" s="46"/>
      <c r="D35459" s="47"/>
      <c r="E35459" s="48"/>
      <c r="F35459" s="48"/>
    </row>
    <row r="35460" spans="2:6" ht="15" customHeight="1" x14ac:dyDescent="0.25">
      <c r="B35460" s="45"/>
      <c r="C35460" s="46"/>
      <c r="D35460" s="47"/>
      <c r="E35460" s="48"/>
      <c r="F35460" s="48"/>
    </row>
    <row r="35461" spans="2:6" ht="15" customHeight="1" x14ac:dyDescent="0.25">
      <c r="B35461" s="45"/>
      <c r="C35461" s="46"/>
      <c r="D35461" s="47"/>
      <c r="E35461" s="48"/>
      <c r="F35461" s="48"/>
    </row>
    <row r="35462" spans="2:6" ht="15" customHeight="1" x14ac:dyDescent="0.25">
      <c r="B35462" s="45"/>
      <c r="C35462" s="46"/>
      <c r="D35462" s="47"/>
      <c r="E35462" s="48"/>
      <c r="F35462" s="48"/>
    </row>
    <row r="35463" spans="2:6" ht="15" customHeight="1" x14ac:dyDescent="0.25">
      <c r="B35463" s="45"/>
      <c r="C35463" s="46"/>
      <c r="D35463" s="47"/>
      <c r="E35463" s="48"/>
      <c r="F35463" s="48"/>
    </row>
    <row r="35464" spans="2:6" ht="15" customHeight="1" x14ac:dyDescent="0.25">
      <c r="B35464" s="45"/>
      <c r="C35464" s="46"/>
      <c r="D35464" s="47"/>
      <c r="E35464" s="48"/>
      <c r="F35464" s="48"/>
    </row>
    <row r="35465" spans="2:6" ht="15" customHeight="1" x14ac:dyDescent="0.25">
      <c r="B35465" s="45"/>
      <c r="C35465" s="46"/>
      <c r="D35465" s="47"/>
      <c r="E35465" s="48"/>
      <c r="F35465" s="48"/>
    </row>
    <row r="35466" spans="2:6" ht="15" customHeight="1" x14ac:dyDescent="0.25">
      <c r="B35466" s="45"/>
      <c r="C35466" s="46"/>
      <c r="D35466" s="47"/>
      <c r="E35466" s="48"/>
      <c r="F35466" s="48"/>
    </row>
    <row r="35467" spans="2:6" ht="15" customHeight="1" x14ac:dyDescent="0.25">
      <c r="B35467" s="45"/>
      <c r="C35467" s="46"/>
      <c r="D35467" s="47"/>
      <c r="E35467" s="48"/>
      <c r="F35467" s="48"/>
    </row>
    <row r="35468" spans="2:6" ht="15" customHeight="1" x14ac:dyDescent="0.25">
      <c r="B35468" s="45"/>
      <c r="C35468" s="46"/>
      <c r="D35468" s="47"/>
      <c r="E35468" s="48"/>
      <c r="F35468" s="48"/>
    </row>
    <row r="35469" spans="2:6" ht="15" customHeight="1" x14ac:dyDescent="0.25">
      <c r="B35469" s="45"/>
      <c r="C35469" s="46"/>
      <c r="D35469" s="47"/>
      <c r="E35469" s="48"/>
      <c r="F35469" s="48"/>
    </row>
    <row r="35470" spans="2:6" ht="15" customHeight="1" x14ac:dyDescent="0.25">
      <c r="B35470" s="45"/>
      <c r="C35470" s="46"/>
      <c r="D35470" s="47"/>
      <c r="E35470" s="48"/>
      <c r="F35470" s="48"/>
    </row>
    <row r="35471" spans="2:6" ht="15" customHeight="1" x14ac:dyDescent="0.25">
      <c r="B35471" s="45"/>
      <c r="C35471" s="46"/>
      <c r="D35471" s="47"/>
      <c r="E35471" s="48"/>
      <c r="F35471" s="48"/>
    </row>
    <row r="35472" spans="2:6" ht="15" customHeight="1" x14ac:dyDescent="0.25">
      <c r="B35472" s="45"/>
      <c r="C35472" s="46"/>
      <c r="D35472" s="47"/>
      <c r="E35472" s="48"/>
      <c r="F35472" s="48"/>
    </row>
    <row r="35473" spans="2:6" ht="15" customHeight="1" x14ac:dyDescent="0.25">
      <c r="B35473" s="45"/>
      <c r="C35473" s="46"/>
      <c r="D35473" s="47"/>
      <c r="E35473" s="48"/>
      <c r="F35473" s="48"/>
    </row>
    <row r="35474" spans="2:6" ht="15" customHeight="1" x14ac:dyDescent="0.25">
      <c r="B35474" s="45"/>
      <c r="C35474" s="46"/>
      <c r="D35474" s="47"/>
      <c r="E35474" s="48"/>
      <c r="F35474" s="48"/>
    </row>
    <row r="35475" spans="2:6" ht="15" customHeight="1" x14ac:dyDescent="0.25">
      <c r="B35475" s="45"/>
      <c r="C35475" s="46"/>
      <c r="D35475" s="47"/>
      <c r="E35475" s="48"/>
      <c r="F35475" s="48"/>
    </row>
    <row r="35476" spans="2:6" ht="15" customHeight="1" x14ac:dyDescent="0.25">
      <c r="B35476" s="45"/>
      <c r="C35476" s="46"/>
      <c r="D35476" s="47"/>
      <c r="E35476" s="48"/>
      <c r="F35476" s="48"/>
    </row>
    <row r="35477" spans="2:6" ht="15" customHeight="1" x14ac:dyDescent="0.25">
      <c r="B35477" s="45"/>
      <c r="C35477" s="46"/>
      <c r="D35477" s="47"/>
      <c r="E35477" s="48"/>
      <c r="F35477" s="48"/>
    </row>
    <row r="35478" spans="2:6" ht="15" customHeight="1" x14ac:dyDescent="0.25">
      <c r="B35478" s="45"/>
      <c r="C35478" s="46"/>
      <c r="D35478" s="47"/>
      <c r="E35478" s="48"/>
      <c r="F35478" s="48"/>
    </row>
    <row r="35479" spans="2:6" ht="15" customHeight="1" x14ac:dyDescent="0.25">
      <c r="B35479" s="45"/>
      <c r="C35479" s="46"/>
      <c r="D35479" s="47"/>
      <c r="E35479" s="48"/>
      <c r="F35479" s="48"/>
    </row>
    <row r="35480" spans="2:6" ht="15" customHeight="1" x14ac:dyDescent="0.25">
      <c r="B35480" s="45"/>
      <c r="C35480" s="46"/>
      <c r="D35480" s="47"/>
      <c r="E35480" s="48"/>
      <c r="F35480" s="48"/>
    </row>
    <row r="35481" spans="2:6" ht="15" customHeight="1" x14ac:dyDescent="0.25">
      <c r="B35481" s="45"/>
      <c r="C35481" s="46"/>
      <c r="D35481" s="47"/>
      <c r="E35481" s="48"/>
      <c r="F35481" s="48"/>
    </row>
    <row r="35482" spans="2:6" ht="15" customHeight="1" x14ac:dyDescent="0.25">
      <c r="B35482" s="45"/>
      <c r="C35482" s="46"/>
      <c r="D35482" s="47"/>
      <c r="E35482" s="48"/>
      <c r="F35482" s="48"/>
    </row>
    <row r="35483" spans="2:6" ht="15" customHeight="1" x14ac:dyDescent="0.25">
      <c r="B35483" s="45"/>
      <c r="C35483" s="46"/>
      <c r="D35483" s="47"/>
      <c r="E35483" s="48"/>
      <c r="F35483" s="48"/>
    </row>
    <row r="35484" spans="2:6" ht="15" customHeight="1" x14ac:dyDescent="0.25">
      <c r="B35484" s="45"/>
      <c r="C35484" s="46"/>
      <c r="D35484" s="47"/>
      <c r="E35484" s="48"/>
      <c r="F35484" s="48"/>
    </row>
    <row r="35485" spans="2:6" ht="15" customHeight="1" x14ac:dyDescent="0.25">
      <c r="B35485" s="45"/>
      <c r="C35485" s="46"/>
      <c r="D35485" s="47"/>
      <c r="E35485" s="48"/>
      <c r="F35485" s="48"/>
    </row>
    <row r="35486" spans="2:6" ht="15" customHeight="1" x14ac:dyDescent="0.25">
      <c r="B35486" s="45"/>
      <c r="C35486" s="46"/>
      <c r="D35486" s="47"/>
      <c r="E35486" s="48"/>
      <c r="F35486" s="48"/>
    </row>
    <row r="35487" spans="2:6" ht="15" customHeight="1" x14ac:dyDescent="0.25">
      <c r="B35487" s="45"/>
      <c r="C35487" s="46"/>
      <c r="D35487" s="47"/>
      <c r="E35487" s="48"/>
      <c r="F35487" s="48"/>
    </row>
    <row r="35488" spans="2:6" ht="15" customHeight="1" x14ac:dyDescent="0.25">
      <c r="B35488" s="45"/>
      <c r="C35488" s="46"/>
      <c r="D35488" s="47"/>
      <c r="E35488" s="48"/>
      <c r="F35488" s="48"/>
    </row>
    <row r="35489" spans="2:6" ht="15" customHeight="1" x14ac:dyDescent="0.25">
      <c r="B35489" s="45"/>
      <c r="C35489" s="46"/>
      <c r="D35489" s="47"/>
      <c r="E35489" s="48"/>
      <c r="F35489" s="48"/>
    </row>
    <row r="35490" spans="2:6" ht="15" customHeight="1" x14ac:dyDescent="0.25">
      <c r="B35490" s="45"/>
      <c r="C35490" s="46"/>
      <c r="D35490" s="47"/>
      <c r="E35490" s="48"/>
      <c r="F35490" s="48"/>
    </row>
    <row r="35491" spans="2:6" ht="15" customHeight="1" x14ac:dyDescent="0.25">
      <c r="B35491" s="45"/>
      <c r="C35491" s="46"/>
      <c r="D35491" s="47"/>
      <c r="E35491" s="48"/>
      <c r="F35491" s="48"/>
    </row>
    <row r="35492" spans="2:6" ht="15" customHeight="1" x14ac:dyDescent="0.25">
      <c r="B35492" s="45"/>
      <c r="C35492" s="46"/>
      <c r="D35492" s="47"/>
      <c r="E35492" s="48"/>
      <c r="F35492" s="48"/>
    </row>
    <row r="35493" spans="2:6" ht="15" customHeight="1" x14ac:dyDescent="0.25">
      <c r="B35493" s="45"/>
      <c r="C35493" s="46"/>
      <c r="D35493" s="47"/>
      <c r="E35493" s="48"/>
      <c r="F35493" s="48"/>
    </row>
    <row r="35494" spans="2:6" ht="15" customHeight="1" x14ac:dyDescent="0.25">
      <c r="B35494" s="45"/>
      <c r="C35494" s="46"/>
      <c r="D35494" s="47"/>
      <c r="E35494" s="48"/>
      <c r="F35494" s="48"/>
    </row>
    <row r="35495" spans="2:6" ht="15" customHeight="1" x14ac:dyDescent="0.25">
      <c r="B35495" s="45"/>
      <c r="C35495" s="46"/>
      <c r="D35495" s="47"/>
      <c r="E35495" s="48"/>
      <c r="F35495" s="48"/>
    </row>
    <row r="35496" spans="2:6" ht="15" customHeight="1" x14ac:dyDescent="0.25">
      <c r="B35496" s="45"/>
      <c r="C35496" s="46"/>
      <c r="D35496" s="47"/>
      <c r="E35496" s="48"/>
      <c r="F35496" s="48"/>
    </row>
    <row r="35497" spans="2:6" ht="15" customHeight="1" x14ac:dyDescent="0.25">
      <c r="B35497" s="45"/>
      <c r="C35497" s="46"/>
      <c r="D35497" s="47"/>
      <c r="E35497" s="48"/>
      <c r="F35497" s="48"/>
    </row>
    <row r="35498" spans="2:6" ht="15" customHeight="1" x14ac:dyDescent="0.25">
      <c r="B35498" s="45"/>
      <c r="C35498" s="46"/>
      <c r="D35498" s="47"/>
      <c r="E35498" s="48"/>
      <c r="F35498" s="48"/>
    </row>
    <row r="35499" spans="2:6" ht="15" customHeight="1" x14ac:dyDescent="0.25">
      <c r="B35499" s="45"/>
      <c r="C35499" s="46"/>
      <c r="D35499" s="47"/>
      <c r="E35499" s="48"/>
      <c r="F35499" s="48"/>
    </row>
    <row r="35500" spans="2:6" ht="15" customHeight="1" x14ac:dyDescent="0.25">
      <c r="B35500" s="45"/>
      <c r="C35500" s="46"/>
      <c r="D35500" s="47"/>
      <c r="E35500" s="48"/>
      <c r="F35500" s="48"/>
    </row>
    <row r="35501" spans="2:6" ht="15" customHeight="1" x14ac:dyDescent="0.25">
      <c r="B35501" s="45"/>
      <c r="C35501" s="46"/>
      <c r="D35501" s="47"/>
      <c r="E35501" s="48"/>
      <c r="F35501" s="48"/>
    </row>
    <row r="35502" spans="2:6" ht="15" customHeight="1" x14ac:dyDescent="0.25">
      <c r="B35502" s="45"/>
      <c r="C35502" s="46"/>
      <c r="D35502" s="47"/>
      <c r="E35502" s="48"/>
      <c r="F35502" s="48"/>
    </row>
    <row r="35503" spans="2:6" ht="15" customHeight="1" x14ac:dyDescent="0.25">
      <c r="B35503" s="45"/>
      <c r="C35503" s="46"/>
      <c r="D35503" s="47"/>
      <c r="E35503" s="48"/>
      <c r="F35503" s="48"/>
    </row>
    <row r="35504" spans="2:6" ht="15" customHeight="1" x14ac:dyDescent="0.25">
      <c r="B35504" s="45"/>
      <c r="C35504" s="46"/>
      <c r="D35504" s="47"/>
      <c r="E35504" s="48"/>
      <c r="F35504" s="48"/>
    </row>
    <row r="35505" spans="2:6" ht="15" customHeight="1" x14ac:dyDescent="0.25">
      <c r="B35505" s="45"/>
      <c r="C35505" s="46"/>
      <c r="D35505" s="47"/>
      <c r="E35505" s="48"/>
      <c r="F35505" s="48"/>
    </row>
    <row r="35506" spans="2:6" ht="15" customHeight="1" x14ac:dyDescent="0.25">
      <c r="B35506" s="45"/>
      <c r="C35506" s="46"/>
      <c r="D35506" s="47"/>
      <c r="E35506" s="48"/>
      <c r="F35506" s="48"/>
    </row>
    <row r="35507" spans="2:6" ht="15" customHeight="1" x14ac:dyDescent="0.25">
      <c r="B35507" s="45"/>
      <c r="C35507" s="46"/>
      <c r="D35507" s="47"/>
      <c r="E35507" s="48"/>
      <c r="F35507" s="48"/>
    </row>
    <row r="35508" spans="2:6" ht="15" customHeight="1" x14ac:dyDescent="0.25">
      <c r="B35508" s="45"/>
      <c r="C35508" s="46"/>
      <c r="D35508" s="47"/>
      <c r="E35508" s="48"/>
      <c r="F35508" s="48"/>
    </row>
    <row r="35509" spans="2:6" ht="15" customHeight="1" x14ac:dyDescent="0.25">
      <c r="B35509" s="45"/>
      <c r="C35509" s="46"/>
      <c r="D35509" s="47"/>
      <c r="E35509" s="48"/>
      <c r="F35509" s="48"/>
    </row>
    <row r="35510" spans="2:6" ht="15" customHeight="1" x14ac:dyDescent="0.25">
      <c r="B35510" s="45"/>
      <c r="C35510" s="46"/>
      <c r="D35510" s="47"/>
      <c r="E35510" s="48"/>
      <c r="F35510" s="48"/>
    </row>
    <row r="35511" spans="2:6" ht="15" customHeight="1" x14ac:dyDescent="0.25">
      <c r="B35511" s="45"/>
      <c r="C35511" s="46"/>
      <c r="D35511" s="47"/>
      <c r="E35511" s="48"/>
      <c r="F35511" s="48"/>
    </row>
    <row r="35512" spans="2:6" ht="15" customHeight="1" x14ac:dyDescent="0.25">
      <c r="B35512" s="45"/>
      <c r="C35512" s="46"/>
      <c r="D35512" s="47"/>
      <c r="E35512" s="48"/>
      <c r="F35512" s="48"/>
    </row>
    <row r="35513" spans="2:6" ht="15" customHeight="1" x14ac:dyDescent="0.25">
      <c r="B35513" s="45"/>
      <c r="C35513" s="46"/>
      <c r="D35513" s="47"/>
      <c r="E35513" s="48"/>
      <c r="F35513" s="48"/>
    </row>
    <row r="35514" spans="2:6" ht="15" customHeight="1" x14ac:dyDescent="0.25">
      <c r="B35514" s="45"/>
      <c r="C35514" s="46"/>
      <c r="D35514" s="47"/>
      <c r="E35514" s="48"/>
      <c r="F35514" s="48"/>
    </row>
    <row r="35515" spans="2:6" ht="15" customHeight="1" x14ac:dyDescent="0.25">
      <c r="B35515" s="45"/>
      <c r="C35515" s="46"/>
      <c r="D35515" s="47"/>
      <c r="E35515" s="48"/>
      <c r="F35515" s="48"/>
    </row>
    <row r="35516" spans="2:6" ht="15" customHeight="1" x14ac:dyDescent="0.25">
      <c r="B35516" s="45"/>
      <c r="C35516" s="46"/>
      <c r="D35516" s="47"/>
      <c r="E35516" s="48"/>
      <c r="F35516" s="48"/>
    </row>
    <row r="35517" spans="2:6" ht="15" customHeight="1" x14ac:dyDescent="0.25">
      <c r="B35517" s="45"/>
      <c r="C35517" s="46"/>
      <c r="D35517" s="47"/>
      <c r="E35517" s="48"/>
      <c r="F35517" s="48"/>
    </row>
    <row r="35518" spans="2:6" ht="15" customHeight="1" x14ac:dyDescent="0.25">
      <c r="B35518" s="45"/>
      <c r="C35518" s="46"/>
      <c r="D35518" s="47"/>
      <c r="E35518" s="48"/>
      <c r="F35518" s="48"/>
    </row>
    <row r="35519" spans="2:6" ht="15" customHeight="1" x14ac:dyDescent="0.25">
      <c r="B35519" s="45"/>
      <c r="C35519" s="46"/>
      <c r="D35519" s="47"/>
      <c r="E35519" s="48"/>
      <c r="F35519" s="48"/>
    </row>
    <row r="35520" spans="2:6" ht="15" customHeight="1" x14ac:dyDescent="0.25">
      <c r="B35520" s="45"/>
      <c r="C35520" s="46"/>
      <c r="D35520" s="47"/>
      <c r="E35520" s="48"/>
      <c r="F35520" s="48"/>
    </row>
    <row r="35521" spans="2:6" ht="15" customHeight="1" x14ac:dyDescent="0.25">
      <c r="B35521" s="45"/>
      <c r="C35521" s="46"/>
      <c r="D35521" s="47"/>
      <c r="E35521" s="48"/>
      <c r="F35521" s="48"/>
    </row>
    <row r="35522" spans="2:6" ht="15" customHeight="1" x14ac:dyDescent="0.25">
      <c r="B35522" s="45"/>
      <c r="C35522" s="46"/>
      <c r="D35522" s="47"/>
      <c r="E35522" s="48"/>
      <c r="F35522" s="48"/>
    </row>
    <row r="35523" spans="2:6" ht="15" customHeight="1" x14ac:dyDescent="0.25">
      <c r="B35523" s="45"/>
      <c r="C35523" s="46"/>
      <c r="D35523" s="47"/>
      <c r="E35523" s="48"/>
      <c r="F35523" s="48"/>
    </row>
    <row r="35524" spans="2:6" ht="15" customHeight="1" x14ac:dyDescent="0.25">
      <c r="B35524" s="45"/>
      <c r="C35524" s="46"/>
      <c r="D35524" s="47"/>
      <c r="E35524" s="48"/>
      <c r="F35524" s="48"/>
    </row>
    <row r="35525" spans="2:6" ht="15" customHeight="1" x14ac:dyDescent="0.25">
      <c r="B35525" s="45"/>
      <c r="C35525" s="46"/>
      <c r="D35525" s="47"/>
      <c r="E35525" s="48"/>
      <c r="F35525" s="48"/>
    </row>
    <row r="35526" spans="2:6" ht="15" customHeight="1" x14ac:dyDescent="0.25">
      <c r="B35526" s="45"/>
      <c r="C35526" s="46"/>
      <c r="D35526" s="47"/>
      <c r="E35526" s="48"/>
      <c r="F35526" s="48"/>
    </row>
    <row r="35527" spans="2:6" ht="15" customHeight="1" x14ac:dyDescent="0.25">
      <c r="B35527" s="45"/>
      <c r="C35527" s="46"/>
      <c r="D35527" s="47"/>
      <c r="E35527" s="48"/>
      <c r="F35527" s="48"/>
    </row>
    <row r="35528" spans="2:6" ht="15" customHeight="1" x14ac:dyDescent="0.25">
      <c r="B35528" s="45"/>
      <c r="C35528" s="46"/>
      <c r="D35528" s="47"/>
      <c r="E35528" s="48"/>
      <c r="F35528" s="48"/>
    </row>
    <row r="35529" spans="2:6" ht="15" customHeight="1" x14ac:dyDescent="0.25">
      <c r="B35529" s="45"/>
      <c r="C35529" s="46"/>
      <c r="D35529" s="47"/>
      <c r="E35529" s="48"/>
      <c r="F35529" s="48"/>
    </row>
    <row r="35530" spans="2:6" ht="15" customHeight="1" x14ac:dyDescent="0.25">
      <c r="B35530" s="45"/>
      <c r="C35530" s="46"/>
      <c r="D35530" s="47"/>
      <c r="E35530" s="48"/>
      <c r="F35530" s="48"/>
    </row>
    <row r="35531" spans="2:6" ht="15" customHeight="1" x14ac:dyDescent="0.25">
      <c r="B35531" s="45"/>
      <c r="C35531" s="46"/>
      <c r="D35531" s="47"/>
      <c r="E35531" s="48"/>
      <c r="F35531" s="48"/>
    </row>
    <row r="35532" spans="2:6" ht="15" customHeight="1" x14ac:dyDescent="0.25">
      <c r="B35532" s="45"/>
      <c r="C35532" s="46"/>
      <c r="D35532" s="47"/>
      <c r="E35532" s="48"/>
      <c r="F35532" s="48"/>
    </row>
    <row r="35533" spans="2:6" ht="15" customHeight="1" x14ac:dyDescent="0.25">
      <c r="B35533" s="45"/>
      <c r="C35533" s="46"/>
      <c r="D35533" s="47"/>
      <c r="E35533" s="48"/>
      <c r="F35533" s="48"/>
    </row>
    <row r="35534" spans="2:6" ht="15" customHeight="1" x14ac:dyDescent="0.25">
      <c r="B35534" s="45"/>
      <c r="C35534" s="46"/>
      <c r="D35534" s="47"/>
      <c r="E35534" s="48"/>
      <c r="F35534" s="48"/>
    </row>
    <row r="35535" spans="2:6" ht="15" customHeight="1" x14ac:dyDescent="0.25">
      <c r="B35535" s="45"/>
      <c r="C35535" s="46"/>
      <c r="D35535" s="47"/>
      <c r="E35535" s="48"/>
      <c r="F35535" s="48"/>
    </row>
    <row r="35536" spans="2:6" ht="15" customHeight="1" x14ac:dyDescent="0.25">
      <c r="B35536" s="45"/>
      <c r="C35536" s="46"/>
      <c r="D35536" s="47"/>
      <c r="E35536" s="48"/>
      <c r="F35536" s="48"/>
    </row>
    <row r="35537" spans="2:6" ht="15" customHeight="1" x14ac:dyDescent="0.25">
      <c r="B35537" s="45"/>
      <c r="C35537" s="46"/>
      <c r="D35537" s="47"/>
      <c r="E35537" s="48"/>
      <c r="F35537" s="48"/>
    </row>
    <row r="35538" spans="2:6" ht="15" customHeight="1" x14ac:dyDescent="0.25">
      <c r="B35538" s="45"/>
      <c r="C35538" s="46"/>
      <c r="D35538" s="47"/>
      <c r="E35538" s="48"/>
      <c r="F35538" s="48"/>
    </row>
    <row r="35539" spans="2:6" ht="15" customHeight="1" x14ac:dyDescent="0.25">
      <c r="B35539" s="45"/>
      <c r="C35539" s="46"/>
      <c r="D35539" s="47"/>
      <c r="E35539" s="48"/>
      <c r="F35539" s="48"/>
    </row>
    <row r="35540" spans="2:6" ht="15" customHeight="1" x14ac:dyDescent="0.25">
      <c r="B35540" s="45"/>
      <c r="C35540" s="46"/>
      <c r="D35540" s="47"/>
      <c r="E35540" s="48"/>
      <c r="F35540" s="48"/>
    </row>
    <row r="35541" spans="2:6" ht="15" customHeight="1" x14ac:dyDescent="0.25">
      <c r="B35541" s="45"/>
      <c r="C35541" s="46"/>
      <c r="D35541" s="47"/>
      <c r="E35541" s="48"/>
      <c r="F35541" s="48"/>
    </row>
    <row r="35542" spans="2:6" ht="15" customHeight="1" x14ac:dyDescent="0.25">
      <c r="B35542" s="45"/>
      <c r="C35542" s="46"/>
      <c r="D35542" s="47"/>
      <c r="E35542" s="48"/>
      <c r="F35542" s="48"/>
    </row>
    <row r="35543" spans="2:6" ht="15" customHeight="1" x14ac:dyDescent="0.25">
      <c r="B35543" s="45"/>
      <c r="C35543" s="46"/>
      <c r="D35543" s="47"/>
      <c r="E35543" s="48"/>
      <c r="F35543" s="48"/>
    </row>
    <row r="35544" spans="2:6" ht="15" customHeight="1" x14ac:dyDescent="0.25">
      <c r="B35544" s="45"/>
      <c r="C35544" s="46"/>
      <c r="D35544" s="47"/>
      <c r="E35544" s="48"/>
      <c r="F35544" s="48"/>
    </row>
    <row r="35545" spans="2:6" ht="15" customHeight="1" x14ac:dyDescent="0.25">
      <c r="B35545" s="45"/>
      <c r="C35545" s="46"/>
      <c r="D35545" s="47"/>
      <c r="E35545" s="48"/>
      <c r="F35545" s="48"/>
    </row>
    <row r="35546" spans="2:6" ht="15" customHeight="1" x14ac:dyDescent="0.25">
      <c r="B35546" s="45"/>
      <c r="C35546" s="46"/>
      <c r="D35546" s="47"/>
      <c r="E35546" s="48"/>
      <c r="F35546" s="48"/>
    </row>
    <row r="35547" spans="2:6" ht="15" customHeight="1" x14ac:dyDescent="0.25">
      <c r="B35547" s="45"/>
      <c r="C35547" s="46"/>
      <c r="D35547" s="47"/>
      <c r="E35547" s="48"/>
      <c r="F35547" s="48"/>
    </row>
    <row r="35548" spans="2:6" ht="15" customHeight="1" x14ac:dyDescent="0.25">
      <c r="B35548" s="45"/>
      <c r="C35548" s="46"/>
      <c r="D35548" s="47"/>
      <c r="E35548" s="48"/>
      <c r="F35548" s="48"/>
    </row>
    <row r="35549" spans="2:6" ht="15" customHeight="1" x14ac:dyDescent="0.25">
      <c r="B35549" s="45"/>
      <c r="C35549" s="46"/>
      <c r="D35549" s="47"/>
      <c r="E35549" s="48"/>
      <c r="F35549" s="48"/>
    </row>
    <row r="35550" spans="2:6" ht="15" customHeight="1" x14ac:dyDescent="0.25">
      <c r="B35550" s="45"/>
      <c r="C35550" s="46"/>
      <c r="D35550" s="47"/>
      <c r="E35550" s="48"/>
      <c r="F35550" s="48"/>
    </row>
    <row r="35551" spans="2:6" ht="15" customHeight="1" x14ac:dyDescent="0.25">
      <c r="B35551" s="45"/>
      <c r="C35551" s="46"/>
      <c r="D35551" s="47"/>
      <c r="E35551" s="48"/>
      <c r="F35551" s="48"/>
    </row>
    <row r="35552" spans="2:6" ht="15" customHeight="1" x14ac:dyDescent="0.25">
      <c r="B35552" s="45"/>
      <c r="C35552" s="46"/>
      <c r="D35552" s="47"/>
      <c r="E35552" s="48"/>
      <c r="F35552" s="48"/>
    </row>
    <row r="35553" spans="2:6" ht="15" customHeight="1" x14ac:dyDescent="0.25">
      <c r="B35553" s="45"/>
      <c r="C35553" s="46"/>
      <c r="D35553" s="47"/>
      <c r="E35553" s="48"/>
      <c r="F35553" s="48"/>
    </row>
    <row r="35554" spans="2:6" ht="15" customHeight="1" x14ac:dyDescent="0.25">
      <c r="B35554" s="45"/>
      <c r="C35554" s="46"/>
      <c r="D35554" s="47"/>
      <c r="E35554" s="48"/>
      <c r="F35554" s="48"/>
    </row>
    <row r="35555" spans="2:6" ht="15" customHeight="1" x14ac:dyDescent="0.25">
      <c r="B35555" s="45"/>
      <c r="C35555" s="46"/>
      <c r="D35555" s="47"/>
      <c r="E35555" s="48"/>
      <c r="F35555" s="48"/>
    </row>
    <row r="35556" spans="2:6" ht="15" customHeight="1" x14ac:dyDescent="0.25">
      <c r="B35556" s="45"/>
      <c r="C35556" s="46"/>
      <c r="D35556" s="47"/>
      <c r="E35556" s="48"/>
      <c r="F35556" s="48"/>
    </row>
    <row r="35557" spans="2:6" ht="15" customHeight="1" x14ac:dyDescent="0.25">
      <c r="B35557" s="45"/>
      <c r="C35557" s="46"/>
      <c r="D35557" s="47"/>
      <c r="E35557" s="48"/>
      <c r="F35557" s="48"/>
    </row>
    <row r="35558" spans="2:6" ht="15" customHeight="1" x14ac:dyDescent="0.25">
      <c r="B35558" s="45"/>
      <c r="C35558" s="46"/>
      <c r="D35558" s="47"/>
      <c r="E35558" s="48"/>
      <c r="F35558" s="48"/>
    </row>
    <row r="35559" spans="2:6" ht="15" customHeight="1" x14ac:dyDescent="0.25">
      <c r="B35559" s="45"/>
      <c r="C35559" s="46"/>
      <c r="D35559" s="47"/>
      <c r="E35559" s="48"/>
      <c r="F35559" s="48"/>
    </row>
    <row r="35560" spans="2:6" ht="15" customHeight="1" x14ac:dyDescent="0.25">
      <c r="B35560" s="45"/>
      <c r="C35560" s="46"/>
      <c r="D35560" s="47"/>
      <c r="E35560" s="48"/>
      <c r="F35560" s="48"/>
    </row>
    <row r="35561" spans="2:6" ht="15" customHeight="1" x14ac:dyDescent="0.25">
      <c r="B35561" s="45"/>
      <c r="C35561" s="46"/>
      <c r="D35561" s="47"/>
      <c r="E35561" s="48"/>
      <c r="F35561" s="48"/>
    </row>
    <row r="35562" spans="2:6" ht="15" customHeight="1" x14ac:dyDescent="0.25">
      <c r="B35562" s="45"/>
      <c r="C35562" s="46"/>
      <c r="D35562" s="47"/>
      <c r="E35562" s="48"/>
      <c r="F35562" s="48"/>
    </row>
    <row r="35563" spans="2:6" ht="15" customHeight="1" x14ac:dyDescent="0.25">
      <c r="B35563" s="45"/>
      <c r="C35563" s="46"/>
      <c r="D35563" s="47"/>
      <c r="E35563" s="48"/>
      <c r="F35563" s="48"/>
    </row>
    <row r="35564" spans="2:6" ht="15" customHeight="1" x14ac:dyDescent="0.25">
      <c r="B35564" s="45"/>
      <c r="C35564" s="46"/>
      <c r="D35564" s="47"/>
      <c r="E35564" s="48"/>
      <c r="F35564" s="48"/>
    </row>
    <row r="35565" spans="2:6" ht="15" customHeight="1" x14ac:dyDescent="0.25">
      <c r="B35565" s="45"/>
      <c r="C35565" s="46"/>
      <c r="D35565" s="47"/>
      <c r="E35565" s="48"/>
      <c r="F35565" s="48"/>
    </row>
    <row r="35566" spans="2:6" ht="15" customHeight="1" x14ac:dyDescent="0.25">
      <c r="B35566" s="45"/>
      <c r="C35566" s="46"/>
      <c r="D35566" s="47"/>
      <c r="E35566" s="48"/>
      <c r="F35566" s="48"/>
    </row>
    <row r="35567" spans="2:6" ht="15" customHeight="1" x14ac:dyDescent="0.25">
      <c r="B35567" s="45"/>
      <c r="C35567" s="46"/>
      <c r="D35567" s="47"/>
      <c r="E35567" s="48"/>
      <c r="F35567" s="48"/>
    </row>
    <row r="35568" spans="2:6" ht="15" customHeight="1" x14ac:dyDescent="0.25">
      <c r="B35568" s="45"/>
      <c r="C35568" s="46"/>
      <c r="D35568" s="47"/>
      <c r="E35568" s="48"/>
      <c r="F35568" s="48"/>
    </row>
    <row r="35569" spans="2:6" ht="15" customHeight="1" x14ac:dyDescent="0.25">
      <c r="B35569" s="45"/>
      <c r="C35569" s="46"/>
      <c r="D35569" s="47"/>
      <c r="E35569" s="48"/>
      <c r="F35569" s="48"/>
    </row>
    <row r="35570" spans="2:6" ht="15" customHeight="1" x14ac:dyDescent="0.25">
      <c r="B35570" s="45"/>
      <c r="C35570" s="46"/>
      <c r="D35570" s="47"/>
      <c r="E35570" s="48"/>
      <c r="F35570" s="48"/>
    </row>
    <row r="35571" spans="2:6" ht="15" customHeight="1" x14ac:dyDescent="0.25">
      <c r="B35571" s="45"/>
      <c r="C35571" s="46"/>
      <c r="D35571" s="47"/>
      <c r="E35571" s="48"/>
      <c r="F35571" s="48"/>
    </row>
    <row r="35572" spans="2:6" ht="15" customHeight="1" x14ac:dyDescent="0.25">
      <c r="B35572" s="45"/>
      <c r="C35572" s="46"/>
      <c r="D35572" s="47"/>
      <c r="E35572" s="48"/>
      <c r="F35572" s="48"/>
    </row>
    <row r="35573" spans="2:6" ht="15" customHeight="1" x14ac:dyDescent="0.25">
      <c r="B35573" s="45"/>
      <c r="C35573" s="46"/>
      <c r="D35573" s="47"/>
      <c r="E35573" s="48"/>
      <c r="F35573" s="48"/>
    </row>
    <row r="35574" spans="2:6" ht="15" customHeight="1" x14ac:dyDescent="0.25">
      <c r="B35574" s="45"/>
      <c r="C35574" s="46"/>
      <c r="D35574" s="47"/>
      <c r="E35574" s="48"/>
      <c r="F35574" s="48"/>
    </row>
    <row r="35575" spans="2:6" ht="15" customHeight="1" x14ac:dyDescent="0.25">
      <c r="B35575" s="45"/>
      <c r="C35575" s="46"/>
      <c r="D35575" s="47"/>
      <c r="E35575" s="48"/>
      <c r="F35575" s="48"/>
    </row>
    <row r="35576" spans="2:6" ht="15" customHeight="1" x14ac:dyDescent="0.25">
      <c r="B35576" s="45"/>
      <c r="C35576" s="46"/>
      <c r="D35576" s="47"/>
      <c r="E35576" s="48"/>
      <c r="F35576" s="48"/>
    </row>
    <row r="35577" spans="2:6" ht="15" customHeight="1" x14ac:dyDescent="0.25">
      <c r="B35577" s="45"/>
      <c r="C35577" s="46"/>
      <c r="D35577" s="47"/>
      <c r="E35577" s="48"/>
      <c r="F35577" s="48"/>
    </row>
    <row r="35578" spans="2:6" ht="15" customHeight="1" x14ac:dyDescent="0.25">
      <c r="B35578" s="45"/>
      <c r="C35578" s="46"/>
      <c r="D35578" s="47"/>
      <c r="E35578" s="48"/>
      <c r="F35578" s="48"/>
    </row>
    <row r="35579" spans="2:6" ht="15" customHeight="1" x14ac:dyDescent="0.25">
      <c r="B35579" s="45"/>
      <c r="C35579" s="46"/>
      <c r="D35579" s="47"/>
      <c r="E35579" s="48"/>
      <c r="F35579" s="48"/>
    </row>
    <row r="35580" spans="2:6" ht="15" customHeight="1" x14ac:dyDescent="0.25">
      <c r="B35580" s="45"/>
      <c r="C35580" s="46"/>
      <c r="D35580" s="47"/>
      <c r="E35580" s="48"/>
      <c r="F35580" s="48"/>
    </row>
    <row r="35581" spans="2:6" ht="15" customHeight="1" x14ac:dyDescent="0.25">
      <c r="B35581" s="45"/>
      <c r="C35581" s="46"/>
      <c r="D35581" s="47"/>
      <c r="E35581" s="48"/>
      <c r="F35581" s="48"/>
    </row>
    <row r="35582" spans="2:6" ht="15" customHeight="1" x14ac:dyDescent="0.25">
      <c r="B35582" s="45"/>
      <c r="C35582" s="46"/>
      <c r="D35582" s="47"/>
      <c r="E35582" s="48"/>
      <c r="F35582" s="48"/>
    </row>
    <row r="35583" spans="2:6" ht="15" customHeight="1" x14ac:dyDescent="0.25">
      <c r="B35583" s="45"/>
      <c r="C35583" s="46"/>
      <c r="D35583" s="47"/>
      <c r="E35583" s="48"/>
      <c r="F35583" s="48"/>
    </row>
    <row r="35584" spans="2:6" ht="15" customHeight="1" x14ac:dyDescent="0.25">
      <c r="B35584" s="45"/>
      <c r="C35584" s="46"/>
      <c r="D35584" s="47"/>
      <c r="E35584" s="48"/>
      <c r="F35584" s="48"/>
    </row>
    <row r="35585" spans="2:6" ht="15" customHeight="1" x14ac:dyDescent="0.25">
      <c r="B35585" s="45"/>
      <c r="C35585" s="46"/>
      <c r="D35585" s="47"/>
      <c r="E35585" s="48"/>
      <c r="F35585" s="48"/>
    </row>
    <row r="35586" spans="2:6" ht="15" customHeight="1" x14ac:dyDescent="0.25">
      <c r="B35586" s="45"/>
      <c r="C35586" s="46"/>
      <c r="D35586" s="47"/>
      <c r="E35586" s="48"/>
      <c r="F35586" s="48"/>
    </row>
    <row r="35587" spans="2:6" ht="15" customHeight="1" x14ac:dyDescent="0.25">
      <c r="B35587" s="45"/>
      <c r="C35587" s="46"/>
      <c r="D35587" s="47"/>
      <c r="E35587" s="48"/>
      <c r="F35587" s="48"/>
    </row>
    <row r="35588" spans="2:6" ht="15" customHeight="1" x14ac:dyDescent="0.25">
      <c r="B35588" s="45"/>
      <c r="C35588" s="46"/>
      <c r="D35588" s="47"/>
      <c r="E35588" s="48"/>
      <c r="F35588" s="48"/>
    </row>
    <row r="35589" spans="2:6" ht="15" customHeight="1" x14ac:dyDescent="0.25">
      <c r="B35589" s="45"/>
      <c r="C35589" s="46"/>
      <c r="D35589" s="47"/>
      <c r="E35589" s="48"/>
      <c r="F35589" s="48"/>
    </row>
    <row r="35590" spans="2:6" ht="15" customHeight="1" x14ac:dyDescent="0.25">
      <c r="B35590" s="45"/>
      <c r="C35590" s="46"/>
      <c r="D35590" s="47"/>
      <c r="E35590" s="48"/>
      <c r="F35590" s="48"/>
    </row>
    <row r="35591" spans="2:6" ht="15" customHeight="1" x14ac:dyDescent="0.25">
      <c r="B35591" s="45"/>
      <c r="C35591" s="46"/>
      <c r="D35591" s="47"/>
      <c r="E35591" s="48"/>
      <c r="F35591" s="48"/>
    </row>
    <row r="35592" spans="2:6" ht="15" customHeight="1" x14ac:dyDescent="0.25">
      <c r="B35592" s="45"/>
      <c r="C35592" s="46"/>
      <c r="D35592" s="47"/>
      <c r="E35592" s="48"/>
      <c r="F35592" s="48"/>
    </row>
    <row r="35593" spans="2:6" ht="15" customHeight="1" x14ac:dyDescent="0.25">
      <c r="B35593" s="45"/>
      <c r="C35593" s="46"/>
      <c r="D35593" s="47"/>
      <c r="E35593" s="48"/>
      <c r="F35593" s="48"/>
    </row>
    <row r="35594" spans="2:6" ht="15" customHeight="1" x14ac:dyDescent="0.25">
      <c r="B35594" s="45"/>
      <c r="C35594" s="46"/>
      <c r="D35594" s="47"/>
      <c r="E35594" s="48"/>
      <c r="F35594" s="48"/>
    </row>
    <row r="35595" spans="2:6" ht="15" customHeight="1" x14ac:dyDescent="0.25">
      <c r="B35595" s="45"/>
      <c r="C35595" s="46"/>
      <c r="D35595" s="47"/>
      <c r="E35595" s="48"/>
      <c r="F35595" s="48"/>
    </row>
    <row r="35596" spans="2:6" ht="15" customHeight="1" x14ac:dyDescent="0.25">
      <c r="B35596" s="45"/>
      <c r="C35596" s="46"/>
      <c r="D35596" s="47"/>
      <c r="E35596" s="48"/>
      <c r="F35596" s="48"/>
    </row>
    <row r="35597" spans="2:6" ht="15" customHeight="1" x14ac:dyDescent="0.25">
      <c r="B35597" s="45"/>
      <c r="C35597" s="46"/>
      <c r="D35597" s="47"/>
      <c r="E35597" s="48"/>
      <c r="F35597" s="48"/>
    </row>
    <row r="35598" spans="2:6" ht="15" customHeight="1" x14ac:dyDescent="0.25">
      <c r="B35598" s="45"/>
      <c r="C35598" s="46"/>
      <c r="D35598" s="47"/>
      <c r="E35598" s="48"/>
      <c r="F35598" s="48"/>
    </row>
    <row r="35599" spans="2:6" ht="15" customHeight="1" x14ac:dyDescent="0.25">
      <c r="B35599" s="45"/>
      <c r="C35599" s="46"/>
      <c r="D35599" s="47"/>
      <c r="E35599" s="48"/>
      <c r="F35599" s="48"/>
    </row>
    <row r="35600" spans="2:6" ht="15" customHeight="1" x14ac:dyDescent="0.25">
      <c r="B35600" s="45"/>
      <c r="C35600" s="46"/>
      <c r="D35600" s="47"/>
      <c r="E35600" s="48"/>
      <c r="F35600" s="48"/>
    </row>
    <row r="35601" spans="2:6" ht="15" customHeight="1" x14ac:dyDescent="0.25">
      <c r="B35601" s="45"/>
      <c r="C35601" s="46"/>
      <c r="D35601" s="47"/>
      <c r="E35601" s="48"/>
      <c r="F35601" s="48"/>
    </row>
    <row r="35602" spans="2:6" ht="15" customHeight="1" x14ac:dyDescent="0.25">
      <c r="B35602" s="45"/>
      <c r="C35602" s="46"/>
      <c r="D35602" s="47"/>
      <c r="E35602" s="48"/>
      <c r="F35602" s="48"/>
    </row>
    <row r="35603" spans="2:6" ht="15" customHeight="1" x14ac:dyDescent="0.25">
      <c r="B35603" s="45"/>
      <c r="C35603" s="46"/>
      <c r="D35603" s="47"/>
      <c r="E35603" s="48"/>
      <c r="F35603" s="48"/>
    </row>
    <row r="35604" spans="2:6" ht="15" customHeight="1" x14ac:dyDescent="0.25">
      <c r="B35604" s="45"/>
      <c r="C35604" s="46"/>
      <c r="D35604" s="47"/>
      <c r="E35604" s="48"/>
      <c r="F35604" s="48"/>
    </row>
    <row r="35605" spans="2:6" ht="15" customHeight="1" x14ac:dyDescent="0.25">
      <c r="B35605" s="45"/>
      <c r="C35605" s="46"/>
      <c r="D35605" s="47"/>
      <c r="E35605" s="48"/>
      <c r="F35605" s="48"/>
    </row>
    <row r="35606" spans="2:6" ht="15" customHeight="1" x14ac:dyDescent="0.25">
      <c r="B35606" s="45"/>
      <c r="C35606" s="46"/>
      <c r="D35606" s="47"/>
      <c r="E35606" s="48"/>
      <c r="F35606" s="48"/>
    </row>
    <row r="35607" spans="2:6" ht="15" customHeight="1" x14ac:dyDescent="0.25">
      <c r="B35607" s="45"/>
      <c r="C35607" s="46"/>
      <c r="D35607" s="47"/>
      <c r="E35607" s="48"/>
      <c r="F35607" s="48"/>
    </row>
    <row r="35608" spans="2:6" ht="15" customHeight="1" x14ac:dyDescent="0.25">
      <c r="B35608" s="45"/>
      <c r="C35608" s="46"/>
      <c r="D35608" s="47"/>
      <c r="E35608" s="48"/>
      <c r="F35608" s="48"/>
    </row>
    <row r="35609" spans="2:6" ht="15" customHeight="1" x14ac:dyDescent="0.25">
      <c r="B35609" s="45"/>
      <c r="C35609" s="46"/>
      <c r="D35609" s="47"/>
      <c r="E35609" s="48"/>
      <c r="F35609" s="48"/>
    </row>
    <row r="35610" spans="2:6" ht="15" customHeight="1" x14ac:dyDescent="0.25">
      <c r="B35610" s="45"/>
      <c r="C35610" s="46"/>
      <c r="D35610" s="47"/>
      <c r="E35610" s="48"/>
      <c r="F35610" s="48"/>
    </row>
    <row r="35611" spans="2:6" ht="15" customHeight="1" x14ac:dyDescent="0.25">
      <c r="B35611" s="45"/>
      <c r="C35611" s="46"/>
      <c r="D35611" s="47"/>
      <c r="E35611" s="48"/>
      <c r="F35611" s="48"/>
    </row>
    <row r="35612" spans="2:6" ht="15" customHeight="1" x14ac:dyDescent="0.25">
      <c r="B35612" s="45"/>
      <c r="C35612" s="46"/>
      <c r="D35612" s="47"/>
      <c r="E35612" s="48"/>
      <c r="F35612" s="48"/>
    </row>
    <row r="35613" spans="2:6" ht="15" customHeight="1" x14ac:dyDescent="0.25">
      <c r="B35613" s="45"/>
      <c r="C35613" s="46"/>
      <c r="D35613" s="47"/>
      <c r="E35613" s="48"/>
      <c r="F35613" s="48"/>
    </row>
    <row r="35614" spans="2:6" ht="15" customHeight="1" x14ac:dyDescent="0.25">
      <c r="B35614" s="45"/>
      <c r="C35614" s="46"/>
      <c r="D35614" s="47"/>
      <c r="E35614" s="48"/>
      <c r="F35614" s="48"/>
    </row>
    <row r="35615" spans="2:6" ht="15" customHeight="1" x14ac:dyDescent="0.25">
      <c r="B35615" s="45"/>
      <c r="C35615" s="46"/>
      <c r="D35615" s="47"/>
      <c r="E35615" s="48"/>
      <c r="F35615" s="48"/>
    </row>
    <row r="35616" spans="2:6" ht="15" customHeight="1" x14ac:dyDescent="0.25">
      <c r="B35616" s="45"/>
      <c r="C35616" s="46"/>
      <c r="D35616" s="47"/>
      <c r="E35616" s="48"/>
      <c r="F35616" s="48"/>
    </row>
    <row r="35617" spans="2:6" ht="15" customHeight="1" x14ac:dyDescent="0.25">
      <c r="B35617" s="45"/>
      <c r="C35617" s="46"/>
      <c r="D35617" s="47"/>
      <c r="E35617" s="48"/>
      <c r="F35617" s="48"/>
    </row>
    <row r="35618" spans="2:6" ht="15" customHeight="1" x14ac:dyDescent="0.25">
      <c r="B35618" s="45"/>
      <c r="C35618" s="46"/>
      <c r="D35618" s="47"/>
      <c r="E35618" s="48"/>
      <c r="F35618" s="48"/>
    </row>
    <row r="35619" spans="2:6" ht="15" customHeight="1" x14ac:dyDescent="0.25">
      <c r="B35619" s="45"/>
      <c r="C35619" s="46"/>
      <c r="D35619" s="47"/>
      <c r="E35619" s="48"/>
      <c r="F35619" s="48"/>
    </row>
    <row r="35620" spans="2:6" ht="15" customHeight="1" x14ac:dyDescent="0.25">
      <c r="B35620" s="45"/>
      <c r="C35620" s="46"/>
      <c r="D35620" s="47"/>
      <c r="E35620" s="48"/>
      <c r="F35620" s="48"/>
    </row>
    <row r="35621" spans="2:6" ht="15" customHeight="1" x14ac:dyDescent="0.25">
      <c r="B35621" s="45"/>
      <c r="C35621" s="46"/>
      <c r="D35621" s="47"/>
      <c r="E35621" s="48"/>
      <c r="F35621" s="48"/>
    </row>
    <row r="35622" spans="2:6" ht="15" customHeight="1" x14ac:dyDescent="0.25">
      <c r="B35622" s="45"/>
      <c r="C35622" s="46"/>
      <c r="D35622" s="47"/>
      <c r="E35622" s="48"/>
      <c r="F35622" s="48"/>
    </row>
    <row r="35623" spans="2:6" ht="15" customHeight="1" x14ac:dyDescent="0.25">
      <c r="B35623" s="45"/>
      <c r="C35623" s="46"/>
      <c r="D35623" s="47"/>
      <c r="E35623" s="48"/>
      <c r="F35623" s="48"/>
    </row>
    <row r="35624" spans="2:6" ht="15" customHeight="1" x14ac:dyDescent="0.25">
      <c r="B35624" s="45"/>
      <c r="C35624" s="46"/>
      <c r="D35624" s="47"/>
      <c r="E35624" s="48"/>
      <c r="F35624" s="48"/>
    </row>
    <row r="35625" spans="2:6" ht="15" customHeight="1" x14ac:dyDescent="0.25">
      <c r="B35625" s="45"/>
      <c r="C35625" s="46"/>
      <c r="D35625" s="47"/>
      <c r="E35625" s="48"/>
      <c r="F35625" s="48"/>
    </row>
    <row r="35626" spans="2:6" ht="15" customHeight="1" x14ac:dyDescent="0.25">
      <c r="B35626" s="45"/>
      <c r="C35626" s="46"/>
      <c r="D35626" s="47"/>
      <c r="E35626" s="48"/>
      <c r="F35626" s="48"/>
    </row>
    <row r="35627" spans="2:6" ht="15" customHeight="1" x14ac:dyDescent="0.25">
      <c r="B35627" s="45"/>
      <c r="C35627" s="46"/>
      <c r="D35627" s="47"/>
      <c r="E35627" s="48"/>
      <c r="F35627" s="48"/>
    </row>
    <row r="35628" spans="2:6" ht="15" customHeight="1" x14ac:dyDescent="0.25">
      <c r="B35628" s="45"/>
      <c r="C35628" s="46"/>
      <c r="D35628" s="47"/>
      <c r="E35628" s="48"/>
      <c r="F35628" s="48"/>
    </row>
    <row r="35629" spans="2:6" ht="15" customHeight="1" x14ac:dyDescent="0.25">
      <c r="B35629" s="45"/>
      <c r="C35629" s="46"/>
      <c r="D35629" s="47"/>
      <c r="E35629" s="48"/>
      <c r="F35629" s="48"/>
    </row>
    <row r="35630" spans="2:6" ht="15" customHeight="1" x14ac:dyDescent="0.25">
      <c r="B35630" s="45"/>
      <c r="C35630" s="46"/>
      <c r="D35630" s="47"/>
      <c r="E35630" s="48"/>
      <c r="F35630" s="48"/>
    </row>
    <row r="35631" spans="2:6" ht="15" customHeight="1" x14ac:dyDescent="0.25">
      <c r="B35631" s="45"/>
      <c r="C35631" s="46"/>
      <c r="D35631" s="47"/>
      <c r="E35631" s="48"/>
      <c r="F35631" s="48"/>
    </row>
    <row r="35632" spans="2:6" ht="15" customHeight="1" x14ac:dyDescent="0.25">
      <c r="B35632" s="45"/>
      <c r="C35632" s="46"/>
      <c r="D35632" s="47"/>
      <c r="E35632" s="48"/>
      <c r="F35632" s="48"/>
    </row>
    <row r="35633" spans="2:6" ht="15" customHeight="1" x14ac:dyDescent="0.25">
      <c r="B35633" s="45"/>
      <c r="C35633" s="46"/>
      <c r="D35633" s="47"/>
      <c r="E35633" s="48"/>
      <c r="F35633" s="48"/>
    </row>
    <row r="35634" spans="2:6" ht="15" customHeight="1" x14ac:dyDescent="0.25">
      <c r="B35634" s="45"/>
      <c r="C35634" s="46"/>
      <c r="D35634" s="47"/>
      <c r="E35634" s="48"/>
      <c r="F35634" s="48"/>
    </row>
    <row r="35635" spans="2:6" ht="15" customHeight="1" x14ac:dyDescent="0.25">
      <c r="B35635" s="45"/>
      <c r="C35635" s="46"/>
      <c r="D35635" s="47"/>
      <c r="E35635" s="48"/>
      <c r="F35635" s="48"/>
    </row>
    <row r="35636" spans="2:6" ht="15" customHeight="1" x14ac:dyDescent="0.25">
      <c r="B35636" s="45"/>
      <c r="C35636" s="46"/>
      <c r="D35636" s="47"/>
      <c r="E35636" s="48"/>
      <c r="F35636" s="48"/>
    </row>
    <row r="35637" spans="2:6" ht="15" customHeight="1" x14ac:dyDescent="0.25">
      <c r="B35637" s="45"/>
      <c r="C35637" s="46"/>
      <c r="D35637" s="47"/>
      <c r="E35637" s="48"/>
      <c r="F35637" s="48"/>
    </row>
    <row r="35638" spans="2:6" ht="15" customHeight="1" x14ac:dyDescent="0.25">
      <c r="B35638" s="45"/>
      <c r="C35638" s="46"/>
      <c r="D35638" s="47"/>
      <c r="E35638" s="48"/>
      <c r="F35638" s="48"/>
    </row>
    <row r="35639" spans="2:6" ht="15" customHeight="1" x14ac:dyDescent="0.25">
      <c r="B35639" s="45"/>
      <c r="C35639" s="46"/>
      <c r="D35639" s="47"/>
      <c r="E35639" s="48"/>
      <c r="F35639" s="48"/>
    </row>
    <row r="35640" spans="2:6" ht="15" customHeight="1" x14ac:dyDescent="0.25">
      <c r="B35640" s="45"/>
      <c r="C35640" s="46"/>
      <c r="D35640" s="47"/>
      <c r="E35640" s="48"/>
      <c r="F35640" s="48"/>
    </row>
    <row r="35641" spans="2:6" ht="15" customHeight="1" x14ac:dyDescent="0.25">
      <c r="B35641" s="45"/>
      <c r="C35641" s="46"/>
      <c r="D35641" s="47"/>
      <c r="E35641" s="48"/>
      <c r="F35641" s="48"/>
    </row>
    <row r="35642" spans="2:6" ht="15" customHeight="1" x14ac:dyDescent="0.25">
      <c r="B35642" s="45"/>
      <c r="C35642" s="46"/>
      <c r="D35642" s="47"/>
      <c r="E35642" s="48"/>
      <c r="F35642" s="48"/>
    </row>
    <row r="35643" spans="2:6" ht="15" customHeight="1" x14ac:dyDescent="0.25">
      <c r="B35643" s="45"/>
      <c r="C35643" s="46"/>
      <c r="D35643" s="47"/>
      <c r="E35643" s="48"/>
      <c r="F35643" s="48"/>
    </row>
    <row r="35644" spans="2:6" ht="15" customHeight="1" x14ac:dyDescent="0.25">
      <c r="B35644" s="45"/>
      <c r="C35644" s="46"/>
      <c r="D35644" s="47"/>
      <c r="E35644" s="48"/>
      <c r="F35644" s="48"/>
    </row>
    <row r="35645" spans="2:6" ht="15" customHeight="1" x14ac:dyDescent="0.25">
      <c r="B35645" s="45"/>
      <c r="C35645" s="46"/>
      <c r="D35645" s="47"/>
      <c r="E35645" s="48"/>
      <c r="F35645" s="48"/>
    </row>
    <row r="35646" spans="2:6" ht="15" customHeight="1" x14ac:dyDescent="0.25">
      <c r="B35646" s="45"/>
      <c r="C35646" s="46"/>
      <c r="D35646" s="47"/>
      <c r="E35646" s="48"/>
      <c r="F35646" s="48"/>
    </row>
    <row r="35647" spans="2:6" ht="15" customHeight="1" x14ac:dyDescent="0.25">
      <c r="B35647" s="45"/>
      <c r="C35647" s="46"/>
      <c r="D35647" s="47"/>
      <c r="E35647" s="48"/>
      <c r="F35647" s="48"/>
    </row>
    <row r="35648" spans="2:6" ht="15" customHeight="1" x14ac:dyDescent="0.25">
      <c r="B35648" s="45"/>
      <c r="C35648" s="46"/>
      <c r="D35648" s="47"/>
      <c r="E35648" s="48"/>
      <c r="F35648" s="48"/>
    </row>
    <row r="35649" spans="2:6" ht="15" customHeight="1" x14ac:dyDescent="0.25">
      <c r="B35649" s="45"/>
      <c r="C35649" s="46"/>
      <c r="D35649" s="47"/>
      <c r="E35649" s="48"/>
      <c r="F35649" s="48"/>
    </row>
    <row r="35650" spans="2:6" ht="15" customHeight="1" x14ac:dyDescent="0.25">
      <c r="B35650" s="45"/>
      <c r="C35650" s="46"/>
      <c r="D35650" s="47"/>
      <c r="E35650" s="48"/>
      <c r="F35650" s="48"/>
    </row>
    <row r="35651" spans="2:6" ht="15" customHeight="1" x14ac:dyDescent="0.25">
      <c r="B35651" s="45"/>
      <c r="C35651" s="46"/>
      <c r="D35651" s="47"/>
      <c r="E35651" s="48"/>
      <c r="F35651" s="48"/>
    </row>
    <row r="35652" spans="2:6" ht="15" customHeight="1" x14ac:dyDescent="0.25">
      <c r="B35652" s="45"/>
      <c r="C35652" s="46"/>
      <c r="D35652" s="47"/>
      <c r="E35652" s="48"/>
      <c r="F35652" s="48"/>
    </row>
    <row r="35653" spans="2:6" ht="15" customHeight="1" x14ac:dyDescent="0.25">
      <c r="B35653" s="45"/>
      <c r="C35653" s="46"/>
      <c r="D35653" s="47"/>
      <c r="E35653" s="48"/>
      <c r="F35653" s="48"/>
    </row>
    <row r="35654" spans="2:6" ht="15" customHeight="1" x14ac:dyDescent="0.25">
      <c r="B35654" s="45"/>
      <c r="C35654" s="46"/>
      <c r="D35654" s="47"/>
      <c r="E35654" s="48"/>
      <c r="F35654" s="48"/>
    </row>
    <row r="35655" spans="2:6" ht="15" customHeight="1" x14ac:dyDescent="0.25">
      <c r="B35655" s="45"/>
      <c r="C35655" s="46"/>
      <c r="D35655" s="47"/>
      <c r="E35655" s="48"/>
      <c r="F35655" s="48"/>
    </row>
    <row r="35656" spans="2:6" ht="15" customHeight="1" x14ac:dyDescent="0.25">
      <c r="B35656" s="45"/>
      <c r="C35656" s="46"/>
      <c r="D35656" s="47"/>
      <c r="E35656" s="48"/>
      <c r="F35656" s="48"/>
    </row>
    <row r="35657" spans="2:6" ht="15" customHeight="1" x14ac:dyDescent="0.25">
      <c r="B35657" s="45"/>
      <c r="C35657" s="46"/>
      <c r="D35657" s="47"/>
      <c r="E35657" s="48"/>
      <c r="F35657" s="48"/>
    </row>
    <row r="35658" spans="2:6" ht="15" customHeight="1" x14ac:dyDescent="0.25">
      <c r="B35658" s="45"/>
      <c r="C35658" s="46"/>
      <c r="D35658" s="47"/>
      <c r="E35658" s="48"/>
      <c r="F35658" s="48"/>
    </row>
    <row r="35659" spans="2:6" ht="15" customHeight="1" x14ac:dyDescent="0.25">
      <c r="B35659" s="45"/>
      <c r="C35659" s="46"/>
      <c r="D35659" s="47"/>
      <c r="E35659" s="48"/>
      <c r="F35659" s="48"/>
    </row>
    <row r="35660" spans="2:6" ht="15" customHeight="1" x14ac:dyDescent="0.25">
      <c r="B35660" s="45"/>
      <c r="C35660" s="46"/>
      <c r="D35660" s="47"/>
      <c r="E35660" s="48"/>
      <c r="F35660" s="48"/>
    </row>
    <row r="35661" spans="2:6" ht="15" customHeight="1" x14ac:dyDescent="0.25">
      <c r="B35661" s="45"/>
      <c r="C35661" s="46"/>
      <c r="D35661" s="47"/>
      <c r="E35661" s="48"/>
      <c r="F35661" s="48"/>
    </row>
    <row r="35662" spans="2:6" ht="15" customHeight="1" x14ac:dyDescent="0.25">
      <c r="B35662" s="45"/>
      <c r="C35662" s="46"/>
      <c r="D35662" s="47"/>
      <c r="E35662" s="48"/>
      <c r="F35662" s="48"/>
    </row>
    <row r="35663" spans="2:6" ht="15" customHeight="1" x14ac:dyDescent="0.25">
      <c r="B35663" s="45"/>
      <c r="C35663" s="46"/>
      <c r="D35663" s="47"/>
      <c r="E35663" s="48"/>
      <c r="F35663" s="48"/>
    </row>
    <row r="35664" spans="2:6" ht="15" customHeight="1" x14ac:dyDescent="0.25">
      <c r="B35664" s="45"/>
      <c r="C35664" s="46"/>
      <c r="D35664" s="47"/>
      <c r="E35664" s="48"/>
      <c r="F35664" s="48"/>
    </row>
    <row r="35665" spans="2:6" ht="15" customHeight="1" x14ac:dyDescent="0.25">
      <c r="B35665" s="45"/>
      <c r="C35665" s="46"/>
      <c r="D35665" s="47"/>
      <c r="E35665" s="48"/>
      <c r="F35665" s="48"/>
    </row>
    <row r="35666" spans="2:6" ht="15" customHeight="1" x14ac:dyDescent="0.25">
      <c r="B35666" s="45"/>
      <c r="C35666" s="46"/>
      <c r="D35666" s="47"/>
      <c r="E35666" s="48"/>
      <c r="F35666" s="48"/>
    </row>
    <row r="35667" spans="2:6" ht="15" customHeight="1" x14ac:dyDescent="0.25">
      <c r="B35667" s="45"/>
      <c r="C35667" s="46"/>
      <c r="D35667" s="47"/>
      <c r="E35667" s="48"/>
      <c r="F35667" s="48"/>
    </row>
    <row r="35668" spans="2:6" ht="15" customHeight="1" x14ac:dyDescent="0.25">
      <c r="B35668" s="45"/>
      <c r="C35668" s="46"/>
      <c r="D35668" s="47"/>
      <c r="E35668" s="48"/>
      <c r="F35668" s="48"/>
    </row>
    <row r="35669" spans="2:6" ht="15" customHeight="1" x14ac:dyDescent="0.25">
      <c r="B35669" s="45"/>
      <c r="C35669" s="46"/>
      <c r="D35669" s="47"/>
      <c r="E35669" s="48"/>
      <c r="F35669" s="48"/>
    </row>
    <row r="35670" spans="2:6" ht="15" customHeight="1" x14ac:dyDescent="0.25">
      <c r="B35670" s="45"/>
      <c r="C35670" s="46"/>
      <c r="D35670" s="47"/>
      <c r="E35670" s="48"/>
      <c r="F35670" s="48"/>
    </row>
    <row r="35671" spans="2:6" ht="15" customHeight="1" x14ac:dyDescent="0.25">
      <c r="B35671" s="45"/>
      <c r="C35671" s="46"/>
      <c r="D35671" s="47"/>
      <c r="E35671" s="48"/>
      <c r="F35671" s="48"/>
    </row>
    <row r="35672" spans="2:6" ht="15" customHeight="1" x14ac:dyDescent="0.25">
      <c r="B35672" s="45"/>
      <c r="C35672" s="46"/>
      <c r="D35672" s="47"/>
      <c r="E35672" s="48"/>
      <c r="F35672" s="48"/>
    </row>
    <row r="35673" spans="2:6" ht="15" customHeight="1" x14ac:dyDescent="0.25">
      <c r="B35673" s="45"/>
      <c r="C35673" s="46"/>
      <c r="D35673" s="47"/>
      <c r="E35673" s="48"/>
      <c r="F35673" s="48"/>
    </row>
    <row r="35674" spans="2:6" ht="15" customHeight="1" x14ac:dyDescent="0.25">
      <c r="B35674" s="45"/>
      <c r="C35674" s="46"/>
      <c r="D35674" s="47"/>
      <c r="E35674" s="48"/>
      <c r="F35674" s="48"/>
    </row>
    <row r="35675" spans="2:6" ht="15" customHeight="1" x14ac:dyDescent="0.25">
      <c r="B35675" s="45"/>
      <c r="C35675" s="46"/>
      <c r="D35675" s="47"/>
      <c r="E35675" s="48"/>
      <c r="F35675" s="48"/>
    </row>
    <row r="35676" spans="2:6" ht="15" customHeight="1" x14ac:dyDescent="0.25">
      <c r="B35676" s="45"/>
      <c r="C35676" s="46"/>
      <c r="D35676" s="47"/>
      <c r="E35676" s="48"/>
      <c r="F35676" s="48"/>
    </row>
    <row r="35677" spans="2:6" ht="15" customHeight="1" x14ac:dyDescent="0.25">
      <c r="B35677" s="45"/>
      <c r="C35677" s="46"/>
      <c r="D35677" s="47"/>
      <c r="E35677" s="48"/>
      <c r="F35677" s="48"/>
    </row>
    <row r="35678" spans="2:6" ht="15" customHeight="1" x14ac:dyDescent="0.25">
      <c r="B35678" s="45"/>
      <c r="C35678" s="46"/>
      <c r="D35678" s="47"/>
      <c r="E35678" s="48"/>
      <c r="F35678" s="48"/>
    </row>
    <row r="35679" spans="2:6" ht="15" customHeight="1" x14ac:dyDescent="0.25">
      <c r="B35679" s="45"/>
      <c r="C35679" s="46"/>
      <c r="D35679" s="47"/>
      <c r="E35679" s="48"/>
      <c r="F35679" s="48"/>
    </row>
    <row r="35680" spans="2:6" ht="15" customHeight="1" x14ac:dyDescent="0.25">
      <c r="B35680" s="45"/>
      <c r="C35680" s="46"/>
      <c r="D35680" s="47"/>
      <c r="E35680" s="48"/>
      <c r="F35680" s="48"/>
    </row>
    <row r="35681" spans="2:6" ht="15" customHeight="1" x14ac:dyDescent="0.25">
      <c r="B35681" s="45"/>
      <c r="C35681" s="46"/>
      <c r="D35681" s="47"/>
      <c r="E35681" s="48"/>
      <c r="F35681" s="48"/>
    </row>
    <row r="35682" spans="2:6" ht="15" customHeight="1" x14ac:dyDescent="0.25">
      <c r="B35682" s="45"/>
      <c r="C35682" s="46"/>
      <c r="D35682" s="47"/>
      <c r="E35682" s="48"/>
      <c r="F35682" s="48"/>
    </row>
    <row r="35683" spans="2:6" ht="15" customHeight="1" x14ac:dyDescent="0.25">
      <c r="B35683" s="45"/>
      <c r="C35683" s="46"/>
      <c r="D35683" s="47"/>
      <c r="E35683" s="48"/>
      <c r="F35683" s="48"/>
    </row>
    <row r="35684" spans="2:6" ht="15" customHeight="1" x14ac:dyDescent="0.25">
      <c r="B35684" s="45"/>
      <c r="C35684" s="46"/>
      <c r="D35684" s="47"/>
      <c r="E35684" s="48"/>
      <c r="F35684" s="48"/>
    </row>
    <row r="35685" spans="2:6" ht="15" customHeight="1" x14ac:dyDescent="0.25">
      <c r="B35685" s="45"/>
      <c r="C35685" s="46"/>
      <c r="D35685" s="47"/>
      <c r="E35685" s="48"/>
      <c r="F35685" s="48"/>
    </row>
    <row r="35686" spans="2:6" ht="15" customHeight="1" x14ac:dyDescent="0.25">
      <c r="B35686" s="45"/>
      <c r="C35686" s="46"/>
      <c r="D35686" s="47"/>
      <c r="E35686" s="48"/>
      <c r="F35686" s="48"/>
    </row>
    <row r="35687" spans="2:6" ht="15" customHeight="1" x14ac:dyDescent="0.25">
      <c r="B35687" s="45"/>
      <c r="C35687" s="46"/>
      <c r="D35687" s="47"/>
      <c r="E35687" s="48"/>
      <c r="F35687" s="48"/>
    </row>
    <row r="35688" spans="2:6" ht="15" customHeight="1" x14ac:dyDescent="0.25">
      <c r="B35688" s="45"/>
      <c r="C35688" s="46"/>
      <c r="D35688" s="47"/>
      <c r="E35688" s="48"/>
      <c r="F35688" s="48"/>
    </row>
    <row r="35689" spans="2:6" ht="15" customHeight="1" x14ac:dyDescent="0.25">
      <c r="B35689" s="45"/>
      <c r="C35689" s="46"/>
      <c r="D35689" s="47"/>
      <c r="E35689" s="48"/>
      <c r="F35689" s="48"/>
    </row>
    <row r="35690" spans="2:6" ht="15" customHeight="1" x14ac:dyDescent="0.25">
      <c r="B35690" s="45"/>
      <c r="C35690" s="46"/>
      <c r="D35690" s="47"/>
      <c r="E35690" s="48"/>
      <c r="F35690" s="48"/>
    </row>
    <row r="35691" spans="2:6" ht="15" customHeight="1" x14ac:dyDescent="0.25">
      <c r="B35691" s="45"/>
      <c r="C35691" s="46"/>
      <c r="D35691" s="47"/>
      <c r="E35691" s="48"/>
      <c r="F35691" s="48"/>
    </row>
    <row r="35692" spans="2:6" ht="15" customHeight="1" x14ac:dyDescent="0.25">
      <c r="B35692" s="45"/>
      <c r="C35692" s="46"/>
      <c r="D35692" s="47"/>
      <c r="E35692" s="48"/>
      <c r="F35692" s="48"/>
    </row>
    <row r="35693" spans="2:6" ht="15" customHeight="1" x14ac:dyDescent="0.25">
      <c r="B35693" s="45"/>
      <c r="C35693" s="46"/>
      <c r="D35693" s="47"/>
      <c r="E35693" s="48"/>
      <c r="F35693" s="48"/>
    </row>
    <row r="35694" spans="2:6" ht="15" customHeight="1" x14ac:dyDescent="0.25">
      <c r="B35694" s="45"/>
      <c r="C35694" s="46"/>
      <c r="D35694" s="47"/>
      <c r="E35694" s="48"/>
      <c r="F35694" s="48"/>
    </row>
    <row r="35695" spans="2:6" ht="15" customHeight="1" x14ac:dyDescent="0.25">
      <c r="B35695" s="45"/>
      <c r="C35695" s="46"/>
      <c r="D35695" s="47"/>
      <c r="E35695" s="48"/>
      <c r="F35695" s="48"/>
    </row>
    <row r="35696" spans="2:6" ht="15" customHeight="1" x14ac:dyDescent="0.25">
      <c r="B35696" s="45"/>
      <c r="C35696" s="46"/>
      <c r="D35696" s="47"/>
      <c r="E35696" s="48"/>
      <c r="F35696" s="48"/>
    </row>
    <row r="35697" spans="2:6" ht="15" customHeight="1" x14ac:dyDescent="0.25">
      <c r="B35697" s="45"/>
      <c r="C35697" s="46"/>
      <c r="D35697" s="47"/>
      <c r="E35697" s="48"/>
      <c r="F35697" s="48"/>
    </row>
    <row r="35698" spans="2:6" ht="15" customHeight="1" x14ac:dyDescent="0.25">
      <c r="B35698" s="45"/>
      <c r="C35698" s="46"/>
      <c r="D35698" s="47"/>
      <c r="E35698" s="48"/>
      <c r="F35698" s="48"/>
    </row>
    <row r="35699" spans="2:6" ht="15" customHeight="1" x14ac:dyDescent="0.25">
      <c r="B35699" s="45"/>
      <c r="C35699" s="46"/>
      <c r="D35699" s="47"/>
      <c r="E35699" s="48"/>
      <c r="F35699" s="48"/>
    </row>
    <row r="35700" spans="2:6" ht="15" customHeight="1" x14ac:dyDescent="0.25">
      <c r="B35700" s="45"/>
      <c r="C35700" s="46"/>
      <c r="D35700" s="47"/>
      <c r="E35700" s="48"/>
      <c r="F35700" s="48"/>
    </row>
    <row r="35701" spans="2:6" ht="15" customHeight="1" x14ac:dyDescent="0.25">
      <c r="B35701" s="45"/>
      <c r="C35701" s="46"/>
      <c r="D35701" s="47"/>
      <c r="E35701" s="48"/>
      <c r="F35701" s="48"/>
    </row>
    <row r="35702" spans="2:6" ht="15" customHeight="1" x14ac:dyDescent="0.25">
      <c r="B35702" s="45"/>
      <c r="C35702" s="46"/>
      <c r="D35702" s="47"/>
      <c r="E35702" s="48"/>
      <c r="F35702" s="48"/>
    </row>
    <row r="35703" spans="2:6" ht="15" customHeight="1" x14ac:dyDescent="0.25">
      <c r="B35703" s="45"/>
      <c r="C35703" s="46"/>
      <c r="D35703" s="47"/>
      <c r="E35703" s="48"/>
      <c r="F35703" s="48"/>
    </row>
    <row r="35704" spans="2:6" ht="15" customHeight="1" x14ac:dyDescent="0.25">
      <c r="B35704" s="45"/>
      <c r="C35704" s="46"/>
      <c r="D35704" s="47"/>
      <c r="E35704" s="48"/>
      <c r="F35704" s="48"/>
    </row>
    <row r="35705" spans="2:6" ht="15" customHeight="1" x14ac:dyDescent="0.25">
      <c r="B35705" s="45"/>
      <c r="C35705" s="46"/>
      <c r="D35705" s="47"/>
      <c r="E35705" s="48"/>
      <c r="F35705" s="48"/>
    </row>
    <row r="35706" spans="2:6" ht="15" customHeight="1" x14ac:dyDescent="0.25">
      <c r="B35706" s="45"/>
      <c r="C35706" s="46"/>
      <c r="D35706" s="47"/>
      <c r="E35706" s="48"/>
      <c r="F35706" s="48"/>
    </row>
    <row r="35707" spans="2:6" ht="15" customHeight="1" x14ac:dyDescent="0.25">
      <c r="B35707" s="45"/>
      <c r="C35707" s="46"/>
      <c r="D35707" s="47"/>
      <c r="E35707" s="48"/>
      <c r="F35707" s="48"/>
    </row>
    <row r="35708" spans="2:6" ht="15" customHeight="1" x14ac:dyDescent="0.25">
      <c r="B35708" s="45"/>
      <c r="C35708" s="46"/>
      <c r="D35708" s="47"/>
      <c r="E35708" s="48"/>
      <c r="F35708" s="48"/>
    </row>
    <row r="35709" spans="2:6" ht="15" customHeight="1" x14ac:dyDescent="0.25">
      <c r="B35709" s="45"/>
      <c r="C35709" s="46"/>
      <c r="D35709" s="47"/>
      <c r="E35709" s="48"/>
      <c r="F35709" s="48"/>
    </row>
    <row r="35710" spans="2:6" ht="15" customHeight="1" x14ac:dyDescent="0.25">
      <c r="B35710" s="45"/>
      <c r="C35710" s="46"/>
      <c r="D35710" s="47"/>
      <c r="E35710" s="48"/>
      <c r="F35710" s="48"/>
    </row>
    <row r="35711" spans="2:6" ht="15" customHeight="1" x14ac:dyDescent="0.25">
      <c r="B35711" s="45"/>
      <c r="C35711" s="46"/>
      <c r="D35711" s="47"/>
      <c r="E35711" s="48"/>
      <c r="F35711" s="48"/>
    </row>
    <row r="35712" spans="2:6" ht="15" customHeight="1" x14ac:dyDescent="0.25">
      <c r="B35712" s="45"/>
      <c r="C35712" s="46"/>
      <c r="D35712" s="47"/>
      <c r="E35712" s="48"/>
      <c r="F35712" s="48"/>
    </row>
    <row r="35713" spans="2:6" ht="15" customHeight="1" x14ac:dyDescent="0.25">
      <c r="B35713" s="45"/>
      <c r="C35713" s="46"/>
      <c r="D35713" s="47"/>
      <c r="E35713" s="48"/>
      <c r="F35713" s="48"/>
    </row>
    <row r="35714" spans="2:6" ht="15" customHeight="1" x14ac:dyDescent="0.25">
      <c r="B35714" s="45"/>
      <c r="C35714" s="46"/>
      <c r="D35714" s="47"/>
      <c r="E35714" s="48"/>
      <c r="F35714" s="48"/>
    </row>
    <row r="35715" spans="2:6" ht="15" customHeight="1" x14ac:dyDescent="0.25">
      <c r="B35715" s="45"/>
      <c r="C35715" s="46"/>
      <c r="D35715" s="47"/>
      <c r="E35715" s="48"/>
      <c r="F35715" s="48"/>
    </row>
    <row r="35716" spans="2:6" ht="15" customHeight="1" x14ac:dyDescent="0.25">
      <c r="B35716" s="45"/>
      <c r="C35716" s="46"/>
      <c r="D35716" s="47"/>
      <c r="E35716" s="48"/>
      <c r="F35716" s="48"/>
    </row>
    <row r="35717" spans="2:6" ht="15" customHeight="1" x14ac:dyDescent="0.25">
      <c r="B35717" s="45"/>
      <c r="C35717" s="46"/>
      <c r="D35717" s="47"/>
      <c r="E35717" s="48"/>
      <c r="F35717" s="48"/>
    </row>
    <row r="35718" spans="2:6" ht="15" customHeight="1" x14ac:dyDescent="0.25">
      <c r="B35718" s="45"/>
      <c r="C35718" s="46"/>
      <c r="D35718" s="47"/>
      <c r="E35718" s="48"/>
      <c r="F35718" s="48"/>
    </row>
    <row r="35719" spans="2:6" ht="15" customHeight="1" x14ac:dyDescent="0.25">
      <c r="B35719" s="45"/>
      <c r="C35719" s="46"/>
      <c r="D35719" s="47"/>
      <c r="E35719" s="48"/>
      <c r="F35719" s="48"/>
    </row>
    <row r="35720" spans="2:6" ht="15" customHeight="1" x14ac:dyDescent="0.25">
      <c r="B35720" s="45"/>
      <c r="C35720" s="46"/>
      <c r="D35720" s="47"/>
      <c r="E35720" s="48"/>
      <c r="F35720" s="48"/>
    </row>
    <row r="35721" spans="2:6" ht="15" customHeight="1" x14ac:dyDescent="0.25">
      <c r="B35721" s="45"/>
      <c r="C35721" s="46"/>
      <c r="D35721" s="47"/>
      <c r="E35721" s="48"/>
      <c r="F35721" s="48"/>
    </row>
    <row r="35722" spans="2:6" ht="15" customHeight="1" x14ac:dyDescent="0.25">
      <c r="B35722" s="45"/>
      <c r="C35722" s="46"/>
      <c r="D35722" s="47"/>
      <c r="E35722" s="48"/>
      <c r="F35722" s="48"/>
    </row>
    <row r="35723" spans="2:6" ht="15" customHeight="1" x14ac:dyDescent="0.25">
      <c r="B35723" s="45"/>
      <c r="C35723" s="46"/>
      <c r="D35723" s="47"/>
      <c r="E35723" s="48"/>
      <c r="F35723" s="48"/>
    </row>
    <row r="35724" spans="2:6" ht="15" customHeight="1" x14ac:dyDescent="0.25">
      <c r="B35724" s="45"/>
      <c r="C35724" s="46"/>
      <c r="D35724" s="47"/>
      <c r="E35724" s="48"/>
      <c r="F35724" s="48"/>
    </row>
    <row r="35725" spans="2:6" ht="15" customHeight="1" x14ac:dyDescent="0.25">
      <c r="B35725" s="45"/>
      <c r="C35725" s="46"/>
      <c r="D35725" s="47"/>
      <c r="E35725" s="48"/>
      <c r="F35725" s="48"/>
    </row>
    <row r="35726" spans="2:6" ht="15" customHeight="1" x14ac:dyDescent="0.25">
      <c r="B35726" s="45"/>
      <c r="C35726" s="46"/>
      <c r="D35726" s="47"/>
      <c r="E35726" s="48"/>
      <c r="F35726" s="48"/>
    </row>
    <row r="35727" spans="2:6" ht="15" customHeight="1" x14ac:dyDescent="0.25">
      <c r="B35727" s="45"/>
      <c r="C35727" s="46"/>
      <c r="D35727" s="47"/>
      <c r="E35727" s="48"/>
      <c r="F35727" s="48"/>
    </row>
    <row r="35728" spans="2:6" ht="15" customHeight="1" x14ac:dyDescent="0.25">
      <c r="B35728" s="45"/>
      <c r="C35728" s="46"/>
      <c r="D35728" s="47"/>
      <c r="E35728" s="48"/>
      <c r="F35728" s="48"/>
    </row>
    <row r="35729" spans="2:6" ht="15" customHeight="1" x14ac:dyDescent="0.25">
      <c r="B35729" s="45"/>
      <c r="C35729" s="46"/>
      <c r="D35729" s="47"/>
      <c r="E35729" s="48"/>
      <c r="F35729" s="48"/>
    </row>
    <row r="35730" spans="2:6" ht="15" customHeight="1" x14ac:dyDescent="0.25">
      <c r="B35730" s="45"/>
      <c r="C35730" s="46"/>
      <c r="D35730" s="47"/>
      <c r="E35730" s="48"/>
      <c r="F35730" s="48"/>
    </row>
    <row r="35731" spans="2:6" ht="15" customHeight="1" x14ac:dyDescent="0.25">
      <c r="B35731" s="45"/>
      <c r="C35731" s="46"/>
      <c r="D35731" s="47"/>
      <c r="E35731" s="48"/>
      <c r="F35731" s="48"/>
    </row>
    <row r="35732" spans="2:6" ht="15" customHeight="1" x14ac:dyDescent="0.25">
      <c r="B35732" s="45"/>
      <c r="C35732" s="46"/>
      <c r="D35732" s="47"/>
      <c r="E35732" s="48"/>
      <c r="F35732" s="48"/>
    </row>
    <row r="35733" spans="2:6" ht="15" customHeight="1" x14ac:dyDescent="0.25">
      <c r="B35733" s="45"/>
      <c r="C35733" s="46"/>
      <c r="D35733" s="47"/>
      <c r="E35733" s="48"/>
      <c r="F35733" s="48"/>
    </row>
    <row r="35734" spans="2:6" ht="15" customHeight="1" x14ac:dyDescent="0.25">
      <c r="B35734" s="45"/>
      <c r="C35734" s="46"/>
      <c r="D35734" s="47"/>
      <c r="E35734" s="48"/>
      <c r="F35734" s="48"/>
    </row>
    <row r="35735" spans="2:6" ht="15" customHeight="1" x14ac:dyDescent="0.25">
      <c r="B35735" s="45"/>
      <c r="C35735" s="46"/>
      <c r="D35735" s="47"/>
      <c r="E35735" s="48"/>
      <c r="F35735" s="48"/>
    </row>
    <row r="35736" spans="2:6" ht="15" customHeight="1" x14ac:dyDescent="0.25">
      <c r="B35736" s="45"/>
      <c r="C35736" s="46"/>
      <c r="D35736" s="47"/>
      <c r="E35736" s="48"/>
      <c r="F35736" s="48"/>
    </row>
    <row r="35737" spans="2:6" ht="15" customHeight="1" x14ac:dyDescent="0.25">
      <c r="B35737" s="45"/>
      <c r="C35737" s="46"/>
      <c r="D35737" s="47"/>
      <c r="E35737" s="48"/>
      <c r="F35737" s="48"/>
    </row>
    <row r="35738" spans="2:6" ht="15" customHeight="1" x14ac:dyDescent="0.25">
      <c r="B35738" s="45"/>
      <c r="C35738" s="46"/>
      <c r="D35738" s="47"/>
      <c r="E35738" s="48"/>
      <c r="F35738" s="48"/>
    </row>
    <row r="35739" spans="2:6" ht="15" customHeight="1" x14ac:dyDescent="0.25">
      <c r="B35739" s="45"/>
      <c r="C35739" s="46"/>
      <c r="D35739" s="47"/>
      <c r="E35739" s="48"/>
      <c r="F35739" s="48"/>
    </row>
    <row r="35740" spans="2:6" ht="15" customHeight="1" x14ac:dyDescent="0.25">
      <c r="B35740" s="45"/>
      <c r="C35740" s="46"/>
      <c r="D35740" s="47"/>
      <c r="E35740" s="48"/>
      <c r="F35740" s="48"/>
    </row>
    <row r="35741" spans="2:6" ht="15" customHeight="1" x14ac:dyDescent="0.25">
      <c r="B35741" s="45"/>
      <c r="C35741" s="46"/>
      <c r="D35741" s="47"/>
      <c r="E35741" s="48"/>
      <c r="F35741" s="48"/>
    </row>
    <row r="35742" spans="2:6" ht="15" customHeight="1" x14ac:dyDescent="0.25">
      <c r="B35742" s="45"/>
      <c r="C35742" s="46"/>
      <c r="D35742" s="47"/>
      <c r="E35742" s="48"/>
      <c r="F35742" s="48"/>
    </row>
    <row r="35743" spans="2:6" ht="15" customHeight="1" x14ac:dyDescent="0.25">
      <c r="B35743" s="45"/>
      <c r="C35743" s="46"/>
      <c r="D35743" s="47"/>
      <c r="E35743" s="48"/>
      <c r="F35743" s="48"/>
    </row>
    <row r="35744" spans="2:6" ht="15" customHeight="1" x14ac:dyDescent="0.25">
      <c r="B35744" s="45"/>
      <c r="C35744" s="46"/>
      <c r="D35744" s="47"/>
      <c r="E35744" s="48"/>
      <c r="F35744" s="48"/>
    </row>
    <row r="35745" spans="2:6" ht="15" customHeight="1" x14ac:dyDescent="0.25">
      <c r="B35745" s="45"/>
      <c r="C35745" s="46"/>
      <c r="D35745" s="47"/>
      <c r="E35745" s="48"/>
      <c r="F35745" s="48"/>
    </row>
    <row r="35746" spans="2:6" ht="15" customHeight="1" x14ac:dyDescent="0.25">
      <c r="B35746" s="45"/>
      <c r="C35746" s="46"/>
      <c r="D35746" s="47"/>
      <c r="E35746" s="48"/>
      <c r="F35746" s="48"/>
    </row>
    <row r="35747" spans="2:6" ht="15" customHeight="1" x14ac:dyDescent="0.25">
      <c r="B35747" s="45"/>
      <c r="C35747" s="46"/>
      <c r="D35747" s="47"/>
      <c r="E35747" s="48"/>
      <c r="F35747" s="48"/>
    </row>
    <row r="35748" spans="2:6" ht="15" customHeight="1" x14ac:dyDescent="0.25">
      <c r="B35748" s="45"/>
      <c r="C35748" s="46"/>
      <c r="D35748" s="47"/>
      <c r="E35748" s="48"/>
      <c r="F35748" s="48"/>
    </row>
    <row r="35749" spans="2:6" ht="15" customHeight="1" x14ac:dyDescent="0.25">
      <c r="B35749" s="45"/>
      <c r="C35749" s="46"/>
      <c r="D35749" s="47"/>
      <c r="E35749" s="48"/>
      <c r="F35749" s="48"/>
    </row>
    <row r="35750" spans="2:6" ht="15" customHeight="1" x14ac:dyDescent="0.25">
      <c r="B35750" s="45"/>
      <c r="C35750" s="46"/>
      <c r="D35750" s="47"/>
      <c r="E35750" s="48"/>
      <c r="F35750" s="48"/>
    </row>
    <row r="35751" spans="2:6" ht="15" customHeight="1" x14ac:dyDescent="0.25">
      <c r="B35751" s="45"/>
      <c r="C35751" s="46"/>
      <c r="D35751" s="47"/>
      <c r="E35751" s="48"/>
      <c r="F35751" s="48"/>
    </row>
    <row r="35752" spans="2:6" ht="15" customHeight="1" x14ac:dyDescent="0.25">
      <c r="B35752" s="45"/>
      <c r="C35752" s="46"/>
      <c r="D35752" s="47"/>
      <c r="E35752" s="48"/>
      <c r="F35752" s="48"/>
    </row>
    <row r="35753" spans="2:6" ht="15" customHeight="1" x14ac:dyDescent="0.25">
      <c r="B35753" s="45"/>
      <c r="C35753" s="46"/>
      <c r="D35753" s="47"/>
      <c r="E35753" s="48"/>
      <c r="F35753" s="48"/>
    </row>
    <row r="35754" spans="2:6" ht="15" customHeight="1" x14ac:dyDescent="0.25">
      <c r="B35754" s="45"/>
      <c r="C35754" s="46"/>
      <c r="D35754" s="47"/>
      <c r="E35754" s="48"/>
      <c r="F35754" s="48"/>
    </row>
    <row r="35755" spans="2:6" ht="15" customHeight="1" x14ac:dyDescent="0.25">
      <c r="B35755" s="45"/>
      <c r="C35755" s="46"/>
      <c r="D35755" s="47"/>
      <c r="E35755" s="48"/>
      <c r="F35755" s="48"/>
    </row>
    <row r="35756" spans="2:6" ht="15" customHeight="1" x14ac:dyDescent="0.25">
      <c r="B35756" s="45"/>
      <c r="C35756" s="46"/>
      <c r="D35756" s="47"/>
      <c r="E35756" s="48"/>
      <c r="F35756" s="48"/>
    </row>
    <row r="35757" spans="2:6" ht="15" customHeight="1" x14ac:dyDescent="0.25">
      <c r="B35757" s="45"/>
      <c r="C35757" s="46"/>
      <c r="D35757" s="47"/>
      <c r="E35757" s="48"/>
      <c r="F35757" s="48"/>
    </row>
    <row r="35758" spans="2:6" ht="15" customHeight="1" x14ac:dyDescent="0.25">
      <c r="B35758" s="45"/>
      <c r="C35758" s="46"/>
      <c r="D35758" s="47"/>
      <c r="E35758" s="48"/>
      <c r="F35758" s="48"/>
    </row>
    <row r="35759" spans="2:6" ht="15" customHeight="1" x14ac:dyDescent="0.25">
      <c r="B35759" s="45"/>
      <c r="C35759" s="46"/>
      <c r="D35759" s="47"/>
      <c r="E35759" s="48"/>
      <c r="F35759" s="48"/>
    </row>
    <row r="35760" spans="2:6" ht="15" customHeight="1" x14ac:dyDescent="0.25">
      <c r="B35760" s="45"/>
      <c r="C35760" s="46"/>
      <c r="D35760" s="47"/>
      <c r="E35760" s="48"/>
      <c r="F35760" s="48"/>
    </row>
    <row r="35761" spans="2:6" ht="15" customHeight="1" x14ac:dyDescent="0.25">
      <c r="B35761" s="45"/>
      <c r="C35761" s="46"/>
      <c r="D35761" s="47"/>
      <c r="E35761" s="48"/>
      <c r="F35761" s="48"/>
    </row>
    <row r="35762" spans="2:6" ht="15" customHeight="1" x14ac:dyDescent="0.25">
      <c r="B35762" s="45"/>
      <c r="C35762" s="46"/>
      <c r="D35762" s="47"/>
      <c r="E35762" s="48"/>
      <c r="F35762" s="48"/>
    </row>
    <row r="35763" spans="2:6" ht="15" customHeight="1" x14ac:dyDescent="0.25">
      <c r="B35763" s="45"/>
      <c r="C35763" s="46"/>
      <c r="D35763" s="47"/>
      <c r="E35763" s="48"/>
      <c r="F35763" s="48"/>
    </row>
    <row r="35764" spans="2:6" ht="15" customHeight="1" x14ac:dyDescent="0.25">
      <c r="B35764" s="45"/>
      <c r="C35764" s="46"/>
      <c r="D35764" s="47"/>
      <c r="E35764" s="48"/>
      <c r="F35764" s="48"/>
    </row>
    <row r="35765" spans="2:6" ht="15" customHeight="1" x14ac:dyDescent="0.25">
      <c r="B35765" s="45"/>
      <c r="C35765" s="46"/>
      <c r="D35765" s="47"/>
      <c r="E35765" s="48"/>
      <c r="F35765" s="48"/>
    </row>
    <row r="35766" spans="2:6" ht="15" customHeight="1" x14ac:dyDescent="0.25">
      <c r="B35766" s="45"/>
      <c r="C35766" s="46"/>
      <c r="D35766" s="47"/>
      <c r="E35766" s="48"/>
      <c r="F35766" s="48"/>
    </row>
    <row r="35767" spans="2:6" ht="15" customHeight="1" x14ac:dyDescent="0.25">
      <c r="B35767" s="45"/>
      <c r="C35767" s="46"/>
      <c r="D35767" s="47"/>
      <c r="E35767" s="48"/>
      <c r="F35767" s="48"/>
    </row>
    <row r="35768" spans="2:6" ht="15" customHeight="1" x14ac:dyDescent="0.25">
      <c r="B35768" s="45"/>
      <c r="C35768" s="46"/>
      <c r="D35768" s="47"/>
      <c r="E35768" s="48"/>
      <c r="F35768" s="48"/>
    </row>
    <row r="35769" spans="2:6" ht="15" customHeight="1" x14ac:dyDescent="0.25">
      <c r="B35769" s="45"/>
      <c r="C35769" s="46"/>
      <c r="D35769" s="47"/>
      <c r="E35769" s="48"/>
      <c r="F35769" s="48"/>
    </row>
    <row r="35770" spans="2:6" ht="15" customHeight="1" x14ac:dyDescent="0.25">
      <c r="B35770" s="45"/>
      <c r="C35770" s="46"/>
      <c r="D35770" s="47"/>
      <c r="E35770" s="48"/>
      <c r="F35770" s="48"/>
    </row>
    <row r="35771" spans="2:6" ht="15" customHeight="1" x14ac:dyDescent="0.25">
      <c r="B35771" s="45"/>
      <c r="C35771" s="46"/>
      <c r="D35771" s="47"/>
      <c r="E35771" s="48"/>
      <c r="F35771" s="48"/>
    </row>
    <row r="35772" spans="2:6" ht="15" customHeight="1" x14ac:dyDescent="0.25">
      <c r="B35772" s="45"/>
      <c r="C35772" s="46"/>
      <c r="D35772" s="47"/>
      <c r="E35772" s="48"/>
      <c r="F35772" s="48"/>
    </row>
    <row r="35773" spans="2:6" ht="15" customHeight="1" x14ac:dyDescent="0.25">
      <c r="B35773" s="45"/>
      <c r="C35773" s="46"/>
      <c r="D35773" s="47"/>
      <c r="E35773" s="48"/>
      <c r="F35773" s="48"/>
    </row>
    <row r="35774" spans="2:6" ht="15" customHeight="1" x14ac:dyDescent="0.25">
      <c r="B35774" s="45"/>
      <c r="C35774" s="46"/>
      <c r="D35774" s="47"/>
      <c r="E35774" s="48"/>
      <c r="F35774" s="48"/>
    </row>
    <row r="35775" spans="2:6" ht="15" customHeight="1" x14ac:dyDescent="0.25">
      <c r="B35775" s="45"/>
      <c r="C35775" s="46"/>
      <c r="D35775" s="47"/>
      <c r="E35775" s="48"/>
      <c r="F35775" s="48"/>
    </row>
    <row r="35776" spans="2:6" ht="15" customHeight="1" x14ac:dyDescent="0.25">
      <c r="B35776" s="45"/>
      <c r="C35776" s="46"/>
      <c r="D35776" s="47"/>
      <c r="E35776" s="48"/>
      <c r="F35776" s="48"/>
    </row>
    <row r="35777" spans="2:6" ht="15" customHeight="1" x14ac:dyDescent="0.25">
      <c r="B35777" s="45"/>
      <c r="C35777" s="46"/>
      <c r="D35777" s="47"/>
      <c r="E35777" s="48"/>
      <c r="F35777" s="48"/>
    </row>
    <row r="35778" spans="2:6" ht="15" customHeight="1" x14ac:dyDescent="0.25">
      <c r="B35778" s="45"/>
      <c r="C35778" s="46"/>
      <c r="D35778" s="47"/>
      <c r="E35778" s="48"/>
      <c r="F35778" s="48"/>
    </row>
    <row r="35779" spans="2:6" ht="15" customHeight="1" x14ac:dyDescent="0.25">
      <c r="B35779" s="45"/>
      <c r="C35779" s="46"/>
      <c r="D35779" s="47"/>
      <c r="E35779" s="48"/>
      <c r="F35779" s="48"/>
    </row>
    <row r="35780" spans="2:6" ht="15" customHeight="1" x14ac:dyDescent="0.25">
      <c r="B35780" s="45"/>
      <c r="C35780" s="46"/>
      <c r="D35780" s="47"/>
      <c r="E35780" s="48"/>
      <c r="F35780" s="48"/>
    </row>
    <row r="35781" spans="2:6" ht="15" customHeight="1" x14ac:dyDescent="0.25">
      <c r="B35781" s="45"/>
      <c r="C35781" s="46"/>
      <c r="D35781" s="47"/>
      <c r="E35781" s="48"/>
      <c r="F35781" s="48"/>
    </row>
    <row r="35782" spans="2:6" ht="15" customHeight="1" x14ac:dyDescent="0.25">
      <c r="B35782" s="45"/>
      <c r="C35782" s="46"/>
      <c r="D35782" s="47"/>
      <c r="E35782" s="48"/>
      <c r="F35782" s="48"/>
    </row>
    <row r="35783" spans="2:6" ht="15" customHeight="1" x14ac:dyDescent="0.25">
      <c r="B35783" s="45"/>
      <c r="C35783" s="46"/>
      <c r="D35783" s="47"/>
      <c r="E35783" s="48"/>
      <c r="F35783" s="48"/>
    </row>
    <row r="35784" spans="2:6" ht="15" customHeight="1" x14ac:dyDescent="0.25">
      <c r="B35784" s="45"/>
      <c r="C35784" s="46"/>
      <c r="D35784" s="47"/>
      <c r="E35784" s="48"/>
      <c r="F35784" s="48"/>
    </row>
    <row r="35785" spans="2:6" ht="15" customHeight="1" x14ac:dyDescent="0.25">
      <c r="B35785" s="45"/>
      <c r="C35785" s="46"/>
      <c r="D35785" s="47"/>
      <c r="E35785" s="48"/>
      <c r="F35785" s="48"/>
    </row>
    <row r="35786" spans="2:6" ht="15" customHeight="1" x14ac:dyDescent="0.25">
      <c r="B35786" s="45"/>
      <c r="C35786" s="46"/>
      <c r="D35786" s="47"/>
      <c r="E35786" s="48"/>
      <c r="F35786" s="48"/>
    </row>
    <row r="35787" spans="2:6" ht="15" customHeight="1" x14ac:dyDescent="0.25">
      <c r="B35787" s="45"/>
      <c r="C35787" s="46"/>
      <c r="D35787" s="47"/>
      <c r="E35787" s="48"/>
      <c r="F35787" s="48"/>
    </row>
    <row r="35788" spans="2:6" ht="15" customHeight="1" x14ac:dyDescent="0.25">
      <c r="B35788" s="45"/>
      <c r="C35788" s="46"/>
      <c r="D35788" s="47"/>
      <c r="E35788" s="48"/>
      <c r="F35788" s="48"/>
    </row>
    <row r="35789" spans="2:6" ht="15" customHeight="1" x14ac:dyDescent="0.25">
      <c r="B35789" s="45"/>
      <c r="C35789" s="46"/>
      <c r="D35789" s="47"/>
      <c r="E35789" s="48"/>
      <c r="F35789" s="48"/>
    </row>
    <row r="35790" spans="2:6" ht="15" customHeight="1" x14ac:dyDescent="0.25">
      <c r="B35790" s="45"/>
      <c r="C35790" s="46"/>
      <c r="D35790" s="47"/>
      <c r="E35790" s="48"/>
      <c r="F35790" s="48"/>
    </row>
    <row r="35791" spans="2:6" ht="15" customHeight="1" x14ac:dyDescent="0.25">
      <c r="B35791" s="45"/>
      <c r="C35791" s="46"/>
      <c r="D35791" s="47"/>
      <c r="E35791" s="48"/>
      <c r="F35791" s="48"/>
    </row>
    <row r="35792" spans="2:6" ht="15" customHeight="1" x14ac:dyDescent="0.25">
      <c r="B35792" s="45"/>
      <c r="C35792" s="46"/>
      <c r="D35792" s="47"/>
      <c r="E35792" s="48"/>
      <c r="F35792" s="48"/>
    </row>
    <row r="35793" spans="2:6" ht="15" customHeight="1" x14ac:dyDescent="0.25">
      <c r="B35793" s="45"/>
      <c r="C35793" s="46"/>
      <c r="D35793" s="47"/>
      <c r="E35793" s="48"/>
      <c r="F35793" s="48"/>
    </row>
    <row r="35794" spans="2:6" ht="15" customHeight="1" x14ac:dyDescent="0.25">
      <c r="B35794" s="45"/>
      <c r="C35794" s="46"/>
      <c r="D35794" s="47"/>
      <c r="E35794" s="48"/>
      <c r="F35794" s="48"/>
    </row>
    <row r="35795" spans="2:6" ht="15" customHeight="1" x14ac:dyDescent="0.25">
      <c r="B35795" s="45"/>
      <c r="C35795" s="46"/>
      <c r="D35795" s="47"/>
      <c r="E35795" s="48"/>
      <c r="F35795" s="48"/>
    </row>
    <row r="35796" spans="2:6" ht="15" customHeight="1" x14ac:dyDescent="0.25">
      <c r="B35796" s="45"/>
      <c r="C35796" s="46"/>
      <c r="D35796" s="47"/>
      <c r="E35796" s="48"/>
      <c r="F35796" s="48"/>
    </row>
    <row r="35797" spans="2:6" ht="15" customHeight="1" x14ac:dyDescent="0.25">
      <c r="B35797" s="45"/>
      <c r="C35797" s="46"/>
      <c r="D35797" s="47"/>
      <c r="E35797" s="48"/>
      <c r="F35797" s="48"/>
    </row>
    <row r="35798" spans="2:6" ht="15" customHeight="1" x14ac:dyDescent="0.25">
      <c r="B35798" s="45"/>
      <c r="C35798" s="46"/>
      <c r="D35798" s="47"/>
      <c r="E35798" s="48"/>
      <c r="F35798" s="48"/>
    </row>
    <row r="35799" spans="2:6" ht="15" customHeight="1" x14ac:dyDescent="0.25">
      <c r="B35799" s="45"/>
      <c r="C35799" s="46"/>
      <c r="D35799" s="47"/>
      <c r="E35799" s="48"/>
      <c r="F35799" s="48"/>
    </row>
    <row r="35800" spans="2:6" ht="15" customHeight="1" x14ac:dyDescent="0.25">
      <c r="B35800" s="45"/>
      <c r="C35800" s="46"/>
      <c r="D35800" s="47"/>
      <c r="E35800" s="48"/>
      <c r="F35800" s="48"/>
    </row>
    <row r="35801" spans="2:6" ht="15" customHeight="1" x14ac:dyDescent="0.25">
      <c r="B35801" s="45"/>
      <c r="C35801" s="46"/>
      <c r="D35801" s="47"/>
      <c r="E35801" s="48"/>
      <c r="F35801" s="48"/>
    </row>
    <row r="35802" spans="2:6" ht="15" customHeight="1" x14ac:dyDescent="0.25">
      <c r="B35802" s="45"/>
      <c r="C35802" s="46"/>
      <c r="D35802" s="47"/>
      <c r="E35802" s="48"/>
      <c r="F35802" s="48"/>
    </row>
    <row r="35803" spans="2:6" ht="15" customHeight="1" x14ac:dyDescent="0.25">
      <c r="B35803" s="45"/>
      <c r="C35803" s="46"/>
      <c r="D35803" s="47"/>
      <c r="E35803" s="48"/>
      <c r="F35803" s="48"/>
    </row>
    <row r="35804" spans="2:6" ht="15" customHeight="1" x14ac:dyDescent="0.25">
      <c r="B35804" s="45"/>
      <c r="C35804" s="46"/>
      <c r="D35804" s="47"/>
      <c r="E35804" s="48"/>
      <c r="F35804" s="48"/>
    </row>
    <row r="35805" spans="2:6" ht="15" customHeight="1" x14ac:dyDescent="0.25">
      <c r="B35805" s="45"/>
      <c r="C35805" s="46"/>
      <c r="D35805" s="47"/>
      <c r="E35805" s="48"/>
      <c r="F35805" s="48"/>
    </row>
    <row r="35806" spans="2:6" ht="15" customHeight="1" x14ac:dyDescent="0.25">
      <c r="B35806" s="45"/>
      <c r="C35806" s="46"/>
      <c r="D35806" s="47"/>
      <c r="E35806" s="48"/>
      <c r="F35806" s="48"/>
    </row>
    <row r="35807" spans="2:6" ht="15" customHeight="1" x14ac:dyDescent="0.25">
      <c r="B35807" s="45"/>
      <c r="C35807" s="46"/>
      <c r="D35807" s="47"/>
      <c r="E35807" s="48"/>
      <c r="F35807" s="48"/>
    </row>
    <row r="35808" spans="2:6" ht="15" customHeight="1" x14ac:dyDescent="0.25">
      <c r="B35808" s="45"/>
      <c r="C35808" s="46"/>
      <c r="D35808" s="47"/>
      <c r="E35808" s="48"/>
      <c r="F35808" s="48"/>
    </row>
    <row r="35809" spans="2:6" ht="15" customHeight="1" x14ac:dyDescent="0.25">
      <c r="B35809" s="45"/>
      <c r="C35809" s="46"/>
      <c r="D35809" s="47"/>
      <c r="E35809" s="48"/>
      <c r="F35809" s="48"/>
    </row>
    <row r="35810" spans="2:6" ht="15" customHeight="1" x14ac:dyDescent="0.25">
      <c r="B35810" s="45"/>
      <c r="C35810" s="46"/>
      <c r="D35810" s="47"/>
      <c r="E35810" s="48"/>
      <c r="F35810" s="48"/>
    </row>
    <row r="35811" spans="2:6" ht="15" customHeight="1" x14ac:dyDescent="0.25">
      <c r="B35811" s="45"/>
      <c r="C35811" s="46"/>
      <c r="D35811" s="47"/>
      <c r="E35811" s="48"/>
      <c r="F35811" s="48"/>
    </row>
    <row r="35812" spans="2:6" ht="15" customHeight="1" x14ac:dyDescent="0.25">
      <c r="B35812" s="45"/>
      <c r="C35812" s="46"/>
      <c r="D35812" s="47"/>
      <c r="E35812" s="48"/>
      <c r="F35812" s="48"/>
    </row>
    <row r="35813" spans="2:6" ht="15" customHeight="1" x14ac:dyDescent="0.25">
      <c r="B35813" s="45"/>
      <c r="C35813" s="46"/>
      <c r="D35813" s="47"/>
      <c r="E35813" s="48"/>
      <c r="F35813" s="48"/>
    </row>
    <row r="35814" spans="2:6" ht="15" customHeight="1" x14ac:dyDescent="0.25">
      <c r="B35814" s="45"/>
      <c r="C35814" s="46"/>
      <c r="D35814" s="47"/>
      <c r="E35814" s="48"/>
      <c r="F35814" s="48"/>
    </row>
    <row r="35815" spans="2:6" ht="15" customHeight="1" x14ac:dyDescent="0.25">
      <c r="B35815" s="45"/>
      <c r="C35815" s="46"/>
      <c r="D35815" s="47"/>
      <c r="E35815" s="48"/>
      <c r="F35815" s="48"/>
    </row>
    <row r="35816" spans="2:6" ht="15" customHeight="1" x14ac:dyDescent="0.25">
      <c r="B35816" s="45"/>
      <c r="C35816" s="46"/>
      <c r="D35816" s="47"/>
      <c r="E35816" s="48"/>
      <c r="F35816" s="48"/>
    </row>
    <row r="35817" spans="2:6" ht="15" customHeight="1" x14ac:dyDescent="0.25">
      <c r="B35817" s="45"/>
      <c r="C35817" s="46"/>
      <c r="D35817" s="47"/>
      <c r="E35817" s="48"/>
      <c r="F35817" s="48"/>
    </row>
    <row r="35818" spans="2:6" ht="15" customHeight="1" x14ac:dyDescent="0.25">
      <c r="B35818" s="45"/>
      <c r="C35818" s="46"/>
      <c r="D35818" s="47"/>
      <c r="E35818" s="48"/>
      <c r="F35818" s="48"/>
    </row>
    <row r="35819" spans="2:6" ht="15" customHeight="1" x14ac:dyDescent="0.25">
      <c r="B35819" s="45"/>
      <c r="C35819" s="46"/>
      <c r="D35819" s="47"/>
      <c r="E35819" s="48"/>
      <c r="F35819" s="48"/>
    </row>
    <row r="35820" spans="2:6" ht="15" customHeight="1" x14ac:dyDescent="0.25">
      <c r="B35820" s="45"/>
      <c r="C35820" s="46"/>
      <c r="D35820" s="47"/>
      <c r="E35820" s="48"/>
      <c r="F35820" s="48"/>
    </row>
    <row r="35821" spans="2:6" ht="15" customHeight="1" x14ac:dyDescent="0.25">
      <c r="B35821" s="45"/>
      <c r="C35821" s="46"/>
      <c r="D35821" s="47"/>
      <c r="E35821" s="48"/>
      <c r="F35821" s="48"/>
    </row>
    <row r="35822" spans="2:6" ht="15" customHeight="1" x14ac:dyDescent="0.25">
      <c r="B35822" s="45"/>
      <c r="C35822" s="46"/>
      <c r="D35822" s="47"/>
      <c r="E35822" s="48"/>
      <c r="F35822" s="48"/>
    </row>
    <row r="35823" spans="2:6" ht="15" customHeight="1" x14ac:dyDescent="0.25">
      <c r="B35823" s="45"/>
      <c r="C35823" s="46"/>
      <c r="D35823" s="47"/>
      <c r="E35823" s="48"/>
      <c r="F35823" s="48"/>
    </row>
    <row r="35824" spans="2:6" ht="15" customHeight="1" x14ac:dyDescent="0.25">
      <c r="B35824" s="45"/>
      <c r="C35824" s="46"/>
      <c r="D35824" s="47"/>
      <c r="E35824" s="48"/>
      <c r="F35824" s="48"/>
    </row>
    <row r="35825" spans="2:6" ht="15" customHeight="1" x14ac:dyDescent="0.25">
      <c r="B35825" s="45"/>
      <c r="C35825" s="46"/>
      <c r="D35825" s="47"/>
      <c r="E35825" s="48"/>
      <c r="F35825" s="48"/>
    </row>
    <row r="35826" spans="2:6" ht="15" customHeight="1" x14ac:dyDescent="0.25">
      <c r="B35826" s="45"/>
      <c r="C35826" s="46"/>
      <c r="D35826" s="47"/>
      <c r="E35826" s="48"/>
      <c r="F35826" s="48"/>
    </row>
    <row r="35827" spans="2:6" ht="15" customHeight="1" x14ac:dyDescent="0.25">
      <c r="B35827" s="45"/>
      <c r="C35827" s="46"/>
      <c r="D35827" s="47"/>
      <c r="E35827" s="48"/>
      <c r="F35827" s="48"/>
    </row>
    <row r="35828" spans="2:6" ht="15" customHeight="1" x14ac:dyDescent="0.25">
      <c r="B35828" s="45"/>
      <c r="C35828" s="46"/>
      <c r="D35828" s="47"/>
      <c r="E35828" s="48"/>
      <c r="F35828" s="48"/>
    </row>
    <row r="35829" spans="2:6" ht="15" customHeight="1" x14ac:dyDescent="0.25">
      <c r="B35829" s="45"/>
      <c r="C35829" s="46"/>
      <c r="D35829" s="47"/>
      <c r="E35829" s="48"/>
      <c r="F35829" s="48"/>
    </row>
    <row r="35830" spans="2:6" ht="15" customHeight="1" x14ac:dyDescent="0.25">
      <c r="B35830" s="45"/>
      <c r="C35830" s="46"/>
      <c r="D35830" s="47"/>
      <c r="E35830" s="48"/>
      <c r="F35830" s="48"/>
    </row>
    <row r="35831" spans="2:6" ht="15" customHeight="1" x14ac:dyDescent="0.25">
      <c r="B35831" s="45"/>
      <c r="C35831" s="46"/>
      <c r="D35831" s="47"/>
      <c r="E35831" s="48"/>
      <c r="F35831" s="48"/>
    </row>
    <row r="35832" spans="2:6" ht="15" customHeight="1" x14ac:dyDescent="0.25">
      <c r="B35832" s="45"/>
      <c r="C35832" s="46"/>
      <c r="D35832" s="47"/>
      <c r="E35832" s="48"/>
      <c r="F35832" s="48"/>
    </row>
    <row r="35833" spans="2:6" ht="15" customHeight="1" x14ac:dyDescent="0.25">
      <c r="B35833" s="45"/>
      <c r="C35833" s="46"/>
      <c r="D35833" s="47"/>
      <c r="E35833" s="48"/>
      <c r="F35833" s="48"/>
    </row>
    <row r="35834" spans="2:6" ht="15" customHeight="1" x14ac:dyDescent="0.25">
      <c r="B35834" s="45"/>
      <c r="C35834" s="46"/>
      <c r="D35834" s="47"/>
      <c r="E35834" s="48"/>
      <c r="F35834" s="48"/>
    </row>
    <row r="35835" spans="2:6" ht="15" customHeight="1" x14ac:dyDescent="0.25">
      <c r="B35835" s="45"/>
      <c r="C35835" s="46"/>
      <c r="D35835" s="47"/>
      <c r="E35835" s="48"/>
      <c r="F35835" s="48"/>
    </row>
    <row r="35836" spans="2:6" ht="15" customHeight="1" x14ac:dyDescent="0.25">
      <c r="B35836" s="45"/>
      <c r="C35836" s="46"/>
      <c r="D35836" s="47"/>
      <c r="E35836" s="48"/>
      <c r="F35836" s="48"/>
    </row>
    <row r="35837" spans="2:6" ht="15" customHeight="1" x14ac:dyDescent="0.25">
      <c r="B35837" s="45"/>
      <c r="C35837" s="46"/>
      <c r="D35837" s="47"/>
      <c r="E35837" s="48"/>
      <c r="F35837" s="48"/>
    </row>
    <row r="35838" spans="2:6" ht="15" customHeight="1" x14ac:dyDescent="0.25">
      <c r="B35838" s="45"/>
      <c r="C35838" s="46"/>
      <c r="D35838" s="47"/>
      <c r="E35838" s="48"/>
      <c r="F35838" s="48"/>
    </row>
    <row r="35839" spans="2:6" ht="15" customHeight="1" x14ac:dyDescent="0.25">
      <c r="B35839" s="45"/>
      <c r="C35839" s="46"/>
      <c r="D35839" s="47"/>
      <c r="E35839" s="48"/>
      <c r="F35839" s="48"/>
    </row>
    <row r="35840" spans="2:6" ht="15" customHeight="1" x14ac:dyDescent="0.25">
      <c r="B35840" s="45"/>
      <c r="C35840" s="46"/>
      <c r="D35840" s="47"/>
      <c r="E35840" s="48"/>
      <c r="F35840" s="48"/>
    </row>
    <row r="35841" spans="2:6" ht="15" customHeight="1" x14ac:dyDescent="0.25">
      <c r="B35841" s="45"/>
      <c r="C35841" s="46"/>
      <c r="D35841" s="47"/>
      <c r="E35841" s="48"/>
      <c r="F35841" s="48"/>
    </row>
    <row r="35842" spans="2:6" ht="15" customHeight="1" x14ac:dyDescent="0.25">
      <c r="B35842" s="45"/>
      <c r="C35842" s="46"/>
      <c r="D35842" s="47"/>
      <c r="E35842" s="48"/>
      <c r="F35842" s="48"/>
    </row>
    <row r="35843" spans="2:6" ht="15" customHeight="1" x14ac:dyDescent="0.25">
      <c r="B35843" s="45"/>
      <c r="C35843" s="46"/>
      <c r="D35843" s="47"/>
      <c r="E35843" s="48"/>
      <c r="F35843" s="48"/>
    </row>
    <row r="35844" spans="2:6" ht="15" customHeight="1" x14ac:dyDescent="0.25">
      <c r="B35844" s="45"/>
      <c r="C35844" s="46"/>
      <c r="D35844" s="47"/>
      <c r="E35844" s="48"/>
      <c r="F35844" s="48"/>
    </row>
    <row r="35845" spans="2:6" ht="15" customHeight="1" x14ac:dyDescent="0.25">
      <c r="B35845" s="45"/>
      <c r="C35845" s="46"/>
      <c r="D35845" s="47"/>
      <c r="E35845" s="48"/>
      <c r="F35845" s="48"/>
    </row>
    <row r="35846" spans="2:6" ht="15" customHeight="1" x14ac:dyDescent="0.25">
      <c r="B35846" s="45"/>
      <c r="C35846" s="46"/>
      <c r="D35846" s="47"/>
      <c r="E35846" s="48"/>
      <c r="F35846" s="48"/>
    </row>
    <row r="35847" spans="2:6" ht="15" customHeight="1" x14ac:dyDescent="0.25">
      <c r="B35847" s="45"/>
      <c r="C35847" s="46"/>
      <c r="D35847" s="47"/>
      <c r="E35847" s="48"/>
      <c r="F35847" s="48"/>
    </row>
    <row r="35848" spans="2:6" ht="15" customHeight="1" x14ac:dyDescent="0.25">
      <c r="B35848" s="45"/>
      <c r="C35848" s="46"/>
      <c r="D35848" s="47"/>
      <c r="E35848" s="48"/>
      <c r="F35848" s="48"/>
    </row>
    <row r="35849" spans="2:6" ht="15" customHeight="1" x14ac:dyDescent="0.25">
      <c r="B35849" s="45"/>
      <c r="C35849" s="46"/>
      <c r="D35849" s="47"/>
      <c r="E35849" s="48"/>
      <c r="F35849" s="48"/>
    </row>
    <row r="35850" spans="2:6" ht="15" customHeight="1" x14ac:dyDescent="0.25">
      <c r="B35850" s="45"/>
      <c r="C35850" s="46"/>
      <c r="D35850" s="47"/>
      <c r="E35850" s="48"/>
      <c r="F35850" s="48"/>
    </row>
    <row r="35851" spans="2:6" ht="15" customHeight="1" x14ac:dyDescent="0.25">
      <c r="B35851" s="45"/>
      <c r="C35851" s="46"/>
      <c r="D35851" s="47"/>
      <c r="E35851" s="48"/>
      <c r="F35851" s="48"/>
    </row>
    <row r="35852" spans="2:6" ht="15" customHeight="1" x14ac:dyDescent="0.25">
      <c r="B35852" s="45"/>
      <c r="C35852" s="46"/>
      <c r="D35852" s="47"/>
      <c r="E35852" s="48"/>
      <c r="F35852" s="48"/>
    </row>
    <row r="35853" spans="2:6" ht="15" customHeight="1" x14ac:dyDescent="0.25">
      <c r="B35853" s="45"/>
      <c r="C35853" s="46"/>
      <c r="D35853" s="47"/>
      <c r="E35853" s="48"/>
      <c r="F35853" s="48"/>
    </row>
    <row r="35854" spans="2:6" ht="15" customHeight="1" x14ac:dyDescent="0.25">
      <c r="B35854" s="45"/>
      <c r="C35854" s="46"/>
      <c r="D35854" s="47"/>
      <c r="E35854" s="48"/>
      <c r="F35854" s="48"/>
    </row>
    <row r="35855" spans="2:6" ht="15" customHeight="1" x14ac:dyDescent="0.25">
      <c r="B35855" s="45"/>
      <c r="C35855" s="46"/>
      <c r="D35855" s="47"/>
      <c r="E35855" s="48"/>
      <c r="F35855" s="48"/>
    </row>
    <row r="35856" spans="2:6" ht="15" customHeight="1" x14ac:dyDescent="0.25">
      <c r="B35856" s="45"/>
      <c r="C35856" s="46"/>
      <c r="D35856" s="47"/>
      <c r="E35856" s="48"/>
      <c r="F35856" s="48"/>
    </row>
    <row r="35857" spans="2:6" ht="15" customHeight="1" x14ac:dyDescent="0.25">
      <c r="B35857" s="45"/>
      <c r="C35857" s="46"/>
      <c r="D35857" s="47"/>
      <c r="E35857" s="48"/>
      <c r="F35857" s="48"/>
    </row>
    <row r="35858" spans="2:6" ht="15" customHeight="1" x14ac:dyDescent="0.25">
      <c r="B35858" s="45"/>
      <c r="C35858" s="46"/>
      <c r="D35858" s="47"/>
      <c r="E35858" s="48"/>
      <c r="F35858" s="48"/>
    </row>
    <row r="35859" spans="2:6" ht="15" customHeight="1" x14ac:dyDescent="0.25">
      <c r="B35859" s="45"/>
      <c r="C35859" s="46"/>
      <c r="D35859" s="47"/>
      <c r="E35859" s="48"/>
      <c r="F35859" s="48"/>
    </row>
    <row r="35860" spans="2:6" ht="15" customHeight="1" x14ac:dyDescent="0.25">
      <c r="B35860" s="45"/>
      <c r="C35860" s="46"/>
      <c r="D35860" s="47"/>
      <c r="E35860" s="48"/>
      <c r="F35860" s="48"/>
    </row>
    <row r="35861" spans="2:6" ht="15" customHeight="1" x14ac:dyDescent="0.25">
      <c r="B35861" s="45"/>
      <c r="C35861" s="46"/>
      <c r="D35861" s="47"/>
      <c r="E35861" s="48"/>
      <c r="F35861" s="48"/>
    </row>
    <row r="35862" spans="2:6" ht="15" customHeight="1" x14ac:dyDescent="0.25">
      <c r="B35862" s="45"/>
      <c r="C35862" s="46"/>
      <c r="D35862" s="47"/>
      <c r="E35862" s="48"/>
      <c r="F35862" s="48"/>
    </row>
    <row r="35863" spans="2:6" ht="15" customHeight="1" x14ac:dyDescent="0.25">
      <c r="B35863" s="45"/>
      <c r="C35863" s="46"/>
      <c r="D35863" s="47"/>
      <c r="E35863" s="48"/>
      <c r="F35863" s="48"/>
    </row>
    <row r="35864" spans="2:6" ht="15" customHeight="1" x14ac:dyDescent="0.25">
      <c r="B35864" s="45"/>
      <c r="C35864" s="46"/>
      <c r="D35864" s="47"/>
      <c r="E35864" s="48"/>
      <c r="F35864" s="48"/>
    </row>
    <row r="35865" spans="2:6" ht="15" customHeight="1" x14ac:dyDescent="0.25">
      <c r="B35865" s="45"/>
      <c r="C35865" s="46"/>
      <c r="D35865" s="47"/>
      <c r="E35865" s="48"/>
      <c r="F35865" s="48"/>
    </row>
    <row r="35866" spans="2:6" ht="15" customHeight="1" x14ac:dyDescent="0.25">
      <c r="B35866" s="45"/>
      <c r="C35866" s="46"/>
      <c r="D35866" s="47"/>
      <c r="E35866" s="48"/>
      <c r="F35866" s="48"/>
    </row>
    <row r="35867" spans="2:6" ht="15" customHeight="1" x14ac:dyDescent="0.25">
      <c r="B35867" s="45"/>
      <c r="C35867" s="46"/>
      <c r="D35867" s="47"/>
      <c r="E35867" s="48"/>
      <c r="F35867" s="48"/>
    </row>
    <row r="35868" spans="2:6" ht="15" customHeight="1" x14ac:dyDescent="0.25">
      <c r="B35868" s="45"/>
      <c r="C35868" s="46"/>
      <c r="D35868" s="47"/>
      <c r="E35868" s="48"/>
      <c r="F35868" s="48"/>
    </row>
    <row r="35869" spans="2:6" ht="15" customHeight="1" x14ac:dyDescent="0.25">
      <c r="B35869" s="45"/>
      <c r="C35869" s="46"/>
      <c r="D35869" s="47"/>
      <c r="E35869" s="48"/>
      <c r="F35869" s="48"/>
    </row>
    <row r="35870" spans="2:6" ht="15" customHeight="1" x14ac:dyDescent="0.25">
      <c r="B35870" s="45"/>
      <c r="C35870" s="46"/>
      <c r="D35870" s="47"/>
      <c r="E35870" s="48"/>
      <c r="F35870" s="48"/>
    </row>
    <row r="35871" spans="2:6" ht="15" customHeight="1" x14ac:dyDescent="0.25">
      <c r="B35871" s="45"/>
      <c r="C35871" s="46"/>
      <c r="D35871" s="47"/>
      <c r="E35871" s="48"/>
      <c r="F35871" s="48"/>
    </row>
    <row r="35872" spans="2:6" ht="15" customHeight="1" x14ac:dyDescent="0.25">
      <c r="B35872" s="45"/>
      <c r="C35872" s="46"/>
      <c r="D35872" s="47"/>
      <c r="E35872" s="48"/>
      <c r="F35872" s="48"/>
    </row>
    <row r="35873" spans="2:6" ht="15" customHeight="1" x14ac:dyDescent="0.25">
      <c r="B35873" s="45"/>
      <c r="C35873" s="46"/>
      <c r="D35873" s="47"/>
      <c r="E35873" s="48"/>
      <c r="F35873" s="48"/>
    </row>
    <row r="35874" spans="2:6" ht="15" customHeight="1" x14ac:dyDescent="0.25">
      <c r="B35874" s="45"/>
      <c r="C35874" s="46"/>
      <c r="D35874" s="47"/>
      <c r="E35874" s="48"/>
      <c r="F35874" s="48"/>
    </row>
    <row r="35875" spans="2:6" ht="15" customHeight="1" x14ac:dyDescent="0.25">
      <c r="B35875" s="45"/>
      <c r="C35875" s="46"/>
      <c r="D35875" s="47"/>
      <c r="E35875" s="48"/>
      <c r="F35875" s="48"/>
    </row>
    <row r="35876" spans="2:6" ht="15" customHeight="1" x14ac:dyDescent="0.25">
      <c r="B35876" s="45"/>
      <c r="C35876" s="46"/>
      <c r="D35876" s="47"/>
      <c r="E35876" s="48"/>
      <c r="F35876" s="48"/>
    </row>
    <row r="35877" spans="2:6" ht="15" customHeight="1" x14ac:dyDescent="0.25">
      <c r="B35877" s="45"/>
      <c r="C35877" s="46"/>
      <c r="D35877" s="47"/>
      <c r="E35877" s="48"/>
      <c r="F35877" s="48"/>
    </row>
    <row r="35878" spans="2:6" ht="15" customHeight="1" x14ac:dyDescent="0.25">
      <c r="B35878" s="45"/>
      <c r="C35878" s="46"/>
      <c r="D35878" s="47"/>
      <c r="E35878" s="48"/>
      <c r="F35878" s="48"/>
    </row>
    <row r="35879" spans="2:6" ht="15" customHeight="1" x14ac:dyDescent="0.25">
      <c r="B35879" s="45"/>
      <c r="C35879" s="46"/>
      <c r="D35879" s="47"/>
      <c r="E35879" s="48"/>
      <c r="F35879" s="48"/>
    </row>
    <row r="35880" spans="2:6" ht="15" customHeight="1" x14ac:dyDescent="0.25">
      <c r="B35880" s="45"/>
      <c r="C35880" s="46"/>
      <c r="D35880" s="47"/>
      <c r="E35880" s="48"/>
      <c r="F35880" s="48"/>
    </row>
    <row r="35881" spans="2:6" ht="15" customHeight="1" x14ac:dyDescent="0.25">
      <c r="B35881" s="45"/>
      <c r="C35881" s="46"/>
      <c r="D35881" s="47"/>
      <c r="E35881" s="48"/>
      <c r="F35881" s="48"/>
    </row>
    <row r="35882" spans="2:6" ht="15" customHeight="1" x14ac:dyDescent="0.25">
      <c r="B35882" s="45"/>
      <c r="C35882" s="46"/>
      <c r="D35882" s="47"/>
      <c r="E35882" s="48"/>
      <c r="F35882" s="48"/>
    </row>
    <row r="35883" spans="2:6" ht="15" customHeight="1" x14ac:dyDescent="0.25">
      <c r="B35883" s="45"/>
      <c r="C35883" s="46"/>
      <c r="D35883" s="47"/>
      <c r="E35883" s="48"/>
      <c r="F35883" s="48"/>
    </row>
    <row r="35884" spans="2:6" ht="15" customHeight="1" x14ac:dyDescent="0.25">
      <c r="B35884" s="45"/>
      <c r="C35884" s="46"/>
      <c r="D35884" s="47"/>
      <c r="E35884" s="48"/>
      <c r="F35884" s="48"/>
    </row>
    <row r="35885" spans="2:6" ht="15" customHeight="1" x14ac:dyDescent="0.25">
      <c r="B35885" s="45"/>
      <c r="C35885" s="46"/>
      <c r="D35885" s="47"/>
      <c r="E35885" s="48"/>
      <c r="F35885" s="48"/>
    </row>
    <row r="35886" spans="2:6" ht="15" customHeight="1" x14ac:dyDescent="0.25">
      <c r="B35886" s="45"/>
      <c r="C35886" s="46"/>
      <c r="D35886" s="47"/>
      <c r="E35886" s="48"/>
      <c r="F35886" s="48"/>
    </row>
    <row r="35887" spans="2:6" ht="15" customHeight="1" x14ac:dyDescent="0.25">
      <c r="B35887" s="45"/>
      <c r="C35887" s="46"/>
      <c r="D35887" s="47"/>
      <c r="E35887" s="48"/>
      <c r="F35887" s="48"/>
    </row>
    <row r="35888" spans="2:6" ht="15" customHeight="1" x14ac:dyDescent="0.25">
      <c r="B35888" s="45"/>
      <c r="C35888" s="46"/>
      <c r="D35888" s="47"/>
      <c r="E35888" s="48"/>
      <c r="F35888" s="48"/>
    </row>
    <row r="35889" spans="2:6" ht="15" customHeight="1" x14ac:dyDescent="0.25">
      <c r="B35889" s="45"/>
      <c r="C35889" s="46"/>
      <c r="D35889" s="47"/>
      <c r="E35889" s="48"/>
      <c r="F35889" s="48"/>
    </row>
    <row r="35890" spans="2:6" ht="15" customHeight="1" x14ac:dyDescent="0.25">
      <c r="B35890" s="45"/>
      <c r="C35890" s="46"/>
      <c r="D35890" s="47"/>
      <c r="E35890" s="48"/>
      <c r="F35890" s="48"/>
    </row>
    <row r="35891" spans="2:6" ht="15" customHeight="1" x14ac:dyDescent="0.25">
      <c r="B35891" s="45"/>
      <c r="C35891" s="46"/>
      <c r="D35891" s="47"/>
      <c r="E35891" s="48"/>
      <c r="F35891" s="48"/>
    </row>
    <row r="35892" spans="2:6" ht="15" customHeight="1" x14ac:dyDescent="0.25">
      <c r="B35892" s="45"/>
      <c r="C35892" s="46"/>
      <c r="D35892" s="47"/>
      <c r="E35892" s="48"/>
      <c r="F35892" s="48"/>
    </row>
    <row r="35893" spans="2:6" ht="15" customHeight="1" x14ac:dyDescent="0.25">
      <c r="B35893" s="45"/>
      <c r="C35893" s="46"/>
      <c r="D35893" s="47"/>
      <c r="E35893" s="48"/>
      <c r="F35893" s="48"/>
    </row>
    <row r="35894" spans="2:6" ht="15" customHeight="1" x14ac:dyDescent="0.25">
      <c r="B35894" s="45"/>
      <c r="C35894" s="46"/>
      <c r="D35894" s="47"/>
      <c r="E35894" s="48"/>
      <c r="F35894" s="48"/>
    </row>
    <row r="35895" spans="2:6" ht="15" customHeight="1" x14ac:dyDescent="0.25">
      <c r="B35895" s="45"/>
      <c r="C35895" s="46"/>
      <c r="D35895" s="47"/>
      <c r="E35895" s="48"/>
      <c r="F35895" s="48"/>
    </row>
    <row r="35896" spans="2:6" ht="15" customHeight="1" x14ac:dyDescent="0.25">
      <c r="B35896" s="45"/>
      <c r="C35896" s="46"/>
      <c r="D35896" s="47"/>
      <c r="E35896" s="48"/>
      <c r="F35896" s="48"/>
    </row>
    <row r="35897" spans="2:6" ht="15" customHeight="1" x14ac:dyDescent="0.25">
      <c r="B35897" s="45"/>
      <c r="C35897" s="46"/>
      <c r="D35897" s="47"/>
      <c r="E35897" s="48"/>
      <c r="F35897" s="48"/>
    </row>
    <row r="35898" spans="2:6" ht="15" customHeight="1" x14ac:dyDescent="0.25">
      <c r="B35898" s="45"/>
      <c r="C35898" s="46"/>
      <c r="D35898" s="47"/>
      <c r="E35898" s="48"/>
      <c r="F35898" s="48"/>
    </row>
    <row r="35899" spans="2:6" ht="15" customHeight="1" x14ac:dyDescent="0.25">
      <c r="B35899" s="45"/>
      <c r="C35899" s="46"/>
      <c r="D35899" s="47"/>
      <c r="E35899" s="48"/>
      <c r="F35899" s="48"/>
    </row>
    <row r="35900" spans="2:6" ht="15" customHeight="1" x14ac:dyDescent="0.25">
      <c r="B35900" s="45"/>
      <c r="C35900" s="46"/>
      <c r="D35900" s="47"/>
      <c r="E35900" s="48"/>
      <c r="F35900" s="48"/>
    </row>
    <row r="35901" spans="2:6" ht="15" customHeight="1" x14ac:dyDescent="0.25">
      <c r="B35901" s="45"/>
      <c r="C35901" s="46"/>
      <c r="D35901" s="47"/>
      <c r="E35901" s="48"/>
      <c r="F35901" s="48"/>
    </row>
    <row r="35902" spans="2:6" ht="15" customHeight="1" x14ac:dyDescent="0.25">
      <c r="B35902" s="45"/>
      <c r="C35902" s="46"/>
      <c r="D35902" s="47"/>
      <c r="E35902" s="48"/>
      <c r="F35902" s="48"/>
    </row>
    <row r="35903" spans="2:6" ht="15" customHeight="1" x14ac:dyDescent="0.25">
      <c r="B35903" s="45"/>
      <c r="C35903" s="46"/>
      <c r="D35903" s="47"/>
      <c r="E35903" s="48"/>
      <c r="F35903" s="48"/>
    </row>
    <row r="35904" spans="2:6" ht="15" customHeight="1" x14ac:dyDescent="0.25">
      <c r="B35904" s="45"/>
      <c r="C35904" s="46"/>
      <c r="D35904" s="47"/>
      <c r="E35904" s="48"/>
      <c r="F35904" s="48"/>
    </row>
    <row r="35905" spans="2:6" ht="15" customHeight="1" x14ac:dyDescent="0.25">
      <c r="B35905" s="45"/>
      <c r="C35905" s="46"/>
      <c r="D35905" s="47"/>
      <c r="E35905" s="48"/>
      <c r="F35905" s="48"/>
    </row>
    <row r="35906" spans="2:6" ht="15" customHeight="1" x14ac:dyDescent="0.25">
      <c r="B35906" s="45"/>
      <c r="C35906" s="46"/>
      <c r="D35906" s="47"/>
      <c r="E35906" s="48"/>
      <c r="F35906" s="48"/>
    </row>
    <row r="35907" spans="2:6" ht="15" customHeight="1" x14ac:dyDescent="0.25">
      <c r="B35907" s="45"/>
      <c r="C35907" s="46"/>
      <c r="D35907" s="47"/>
      <c r="E35907" s="48"/>
      <c r="F35907" s="48"/>
    </row>
    <row r="35908" spans="2:6" ht="15" customHeight="1" x14ac:dyDescent="0.25">
      <c r="B35908" s="45"/>
      <c r="C35908" s="46"/>
      <c r="D35908" s="47"/>
      <c r="E35908" s="48"/>
      <c r="F35908" s="48"/>
    </row>
    <row r="35909" spans="2:6" ht="15" customHeight="1" x14ac:dyDescent="0.25">
      <c r="B35909" s="45"/>
      <c r="C35909" s="46"/>
      <c r="D35909" s="47"/>
      <c r="E35909" s="48"/>
      <c r="F35909" s="48"/>
    </row>
    <row r="35910" spans="2:6" ht="15" customHeight="1" x14ac:dyDescent="0.25">
      <c r="B35910" s="45"/>
      <c r="C35910" s="46"/>
      <c r="D35910" s="47"/>
      <c r="E35910" s="48"/>
      <c r="F35910" s="48"/>
    </row>
    <row r="35911" spans="2:6" ht="15" customHeight="1" x14ac:dyDescent="0.25">
      <c r="B35911" s="45"/>
      <c r="C35911" s="46"/>
      <c r="D35911" s="47"/>
      <c r="E35911" s="48"/>
      <c r="F35911" s="48"/>
    </row>
    <row r="35912" spans="2:6" ht="15" customHeight="1" x14ac:dyDescent="0.25">
      <c r="B35912" s="45"/>
      <c r="C35912" s="46"/>
      <c r="D35912" s="47"/>
      <c r="E35912" s="48"/>
      <c r="F35912" s="48"/>
    </row>
    <row r="35913" spans="2:6" ht="15" customHeight="1" x14ac:dyDescent="0.25">
      <c r="B35913" s="45"/>
      <c r="C35913" s="46"/>
      <c r="D35913" s="47"/>
      <c r="E35913" s="48"/>
      <c r="F35913" s="48"/>
    </row>
    <row r="35914" spans="2:6" ht="15" customHeight="1" x14ac:dyDescent="0.25">
      <c r="B35914" s="45"/>
      <c r="C35914" s="46"/>
      <c r="D35914" s="47"/>
      <c r="E35914" s="48"/>
      <c r="F35914" s="48"/>
    </row>
    <row r="35915" spans="2:6" ht="15" customHeight="1" x14ac:dyDescent="0.25">
      <c r="B35915" s="45"/>
      <c r="C35915" s="46"/>
      <c r="D35915" s="47"/>
      <c r="E35915" s="48"/>
      <c r="F35915" s="48"/>
    </row>
    <row r="35916" spans="2:6" ht="15" customHeight="1" x14ac:dyDescent="0.25">
      <c r="B35916" s="45"/>
      <c r="C35916" s="46"/>
      <c r="D35916" s="47"/>
      <c r="E35916" s="48"/>
      <c r="F35916" s="48"/>
    </row>
    <row r="35917" spans="2:6" ht="15" customHeight="1" x14ac:dyDescent="0.25">
      <c r="B35917" s="45"/>
      <c r="C35917" s="46"/>
      <c r="D35917" s="47"/>
      <c r="E35917" s="48"/>
      <c r="F35917" s="48"/>
    </row>
    <row r="35918" spans="2:6" ht="15" customHeight="1" x14ac:dyDescent="0.25">
      <c r="B35918" s="45"/>
      <c r="C35918" s="46"/>
      <c r="D35918" s="47"/>
      <c r="E35918" s="48"/>
      <c r="F35918" s="48"/>
    </row>
    <row r="35919" spans="2:6" ht="15" customHeight="1" x14ac:dyDescent="0.25">
      <c r="B35919" s="45"/>
      <c r="C35919" s="46"/>
      <c r="D35919" s="47"/>
      <c r="E35919" s="48"/>
      <c r="F35919" s="48"/>
    </row>
    <row r="35920" spans="2:6" ht="15" customHeight="1" x14ac:dyDescent="0.25">
      <c r="B35920" s="45"/>
      <c r="C35920" s="46"/>
      <c r="D35920" s="47"/>
      <c r="E35920" s="48"/>
      <c r="F35920" s="48"/>
    </row>
    <row r="35921" spans="2:6" ht="15" customHeight="1" x14ac:dyDescent="0.25">
      <c r="B35921" s="45"/>
      <c r="C35921" s="46"/>
      <c r="D35921" s="47"/>
      <c r="E35921" s="48"/>
      <c r="F35921" s="48"/>
    </row>
    <row r="35922" spans="2:6" ht="15" customHeight="1" x14ac:dyDescent="0.25">
      <c r="B35922" s="45"/>
      <c r="C35922" s="46"/>
      <c r="D35922" s="47"/>
      <c r="E35922" s="48"/>
      <c r="F35922" s="48"/>
    </row>
    <row r="35923" spans="2:6" ht="15" customHeight="1" x14ac:dyDescent="0.25">
      <c r="B35923" s="45"/>
      <c r="C35923" s="46"/>
      <c r="D35923" s="47"/>
      <c r="E35923" s="48"/>
      <c r="F35923" s="48"/>
    </row>
    <row r="35924" spans="2:6" ht="15" customHeight="1" x14ac:dyDescent="0.25">
      <c r="B35924" s="45"/>
      <c r="C35924" s="46"/>
      <c r="D35924" s="47"/>
      <c r="E35924" s="48"/>
      <c r="F35924" s="48"/>
    </row>
    <row r="35925" spans="2:6" ht="15" customHeight="1" x14ac:dyDescent="0.25">
      <c r="B35925" s="45"/>
      <c r="C35925" s="46"/>
      <c r="D35925" s="47"/>
      <c r="E35925" s="48"/>
      <c r="F35925" s="48"/>
    </row>
    <row r="35926" spans="2:6" ht="15" customHeight="1" x14ac:dyDescent="0.25">
      <c r="B35926" s="45"/>
      <c r="C35926" s="46"/>
      <c r="D35926" s="47"/>
      <c r="E35926" s="48"/>
      <c r="F35926" s="48"/>
    </row>
    <row r="35927" spans="2:6" ht="15" customHeight="1" x14ac:dyDescent="0.25">
      <c r="B35927" s="45"/>
      <c r="C35927" s="46"/>
      <c r="D35927" s="47"/>
      <c r="E35927" s="48"/>
      <c r="F35927" s="48"/>
    </row>
    <row r="35928" spans="2:6" ht="15" customHeight="1" x14ac:dyDescent="0.25">
      <c r="B35928" s="45"/>
      <c r="C35928" s="46"/>
      <c r="D35928" s="47"/>
      <c r="E35928" s="48"/>
      <c r="F35928" s="48"/>
    </row>
    <row r="35929" spans="2:6" ht="15" customHeight="1" x14ac:dyDescent="0.25">
      <c r="B35929" s="45"/>
      <c r="C35929" s="46"/>
      <c r="D35929" s="47"/>
      <c r="E35929" s="48"/>
      <c r="F35929" s="48"/>
    </row>
    <row r="35930" spans="2:6" ht="15" customHeight="1" x14ac:dyDescent="0.25">
      <c r="B35930" s="45"/>
      <c r="C35930" s="46"/>
      <c r="D35930" s="47"/>
      <c r="E35930" s="48"/>
      <c r="F35930" s="48"/>
    </row>
    <row r="35931" spans="2:6" ht="15" customHeight="1" x14ac:dyDescent="0.25">
      <c r="B35931" s="45"/>
      <c r="C35931" s="46"/>
      <c r="D35931" s="47"/>
      <c r="E35931" s="48"/>
      <c r="F35931" s="48"/>
    </row>
    <row r="35932" spans="2:6" ht="15" customHeight="1" x14ac:dyDescent="0.25">
      <c r="B35932" s="45"/>
      <c r="C35932" s="46"/>
      <c r="D35932" s="47"/>
      <c r="E35932" s="48"/>
      <c r="F35932" s="48"/>
    </row>
    <row r="35933" spans="2:6" ht="15" customHeight="1" x14ac:dyDescent="0.25">
      <c r="B35933" s="45"/>
      <c r="C35933" s="46"/>
      <c r="D35933" s="47"/>
      <c r="E35933" s="48"/>
      <c r="F35933" s="48"/>
    </row>
    <row r="35934" spans="2:6" ht="15" customHeight="1" x14ac:dyDescent="0.25">
      <c r="B35934" s="45"/>
      <c r="C35934" s="46"/>
      <c r="D35934" s="47"/>
      <c r="E35934" s="48"/>
      <c r="F35934" s="48"/>
    </row>
    <row r="35935" spans="2:6" ht="15" customHeight="1" x14ac:dyDescent="0.25">
      <c r="B35935" s="45"/>
      <c r="C35935" s="46"/>
      <c r="D35935" s="47"/>
      <c r="E35935" s="48"/>
      <c r="F35935" s="48"/>
    </row>
    <row r="35936" spans="2:6" ht="15" customHeight="1" x14ac:dyDescent="0.25">
      <c r="B35936" s="45"/>
      <c r="C35936" s="46"/>
      <c r="D35936" s="47"/>
      <c r="E35936" s="48"/>
      <c r="F35936" s="48"/>
    </row>
    <row r="35937" spans="2:6" ht="15" customHeight="1" x14ac:dyDescent="0.25">
      <c r="B35937" s="45"/>
      <c r="C35937" s="46"/>
      <c r="D35937" s="47"/>
      <c r="E35937" s="48"/>
      <c r="F35937" s="48"/>
    </row>
    <row r="35938" spans="2:6" ht="15" customHeight="1" x14ac:dyDescent="0.25">
      <c r="B35938" s="45"/>
      <c r="C35938" s="46"/>
      <c r="D35938" s="47"/>
      <c r="E35938" s="48"/>
      <c r="F35938" s="48"/>
    </row>
    <row r="35939" spans="2:6" ht="15" customHeight="1" x14ac:dyDescent="0.25">
      <c r="B35939" s="45"/>
      <c r="C35939" s="46"/>
      <c r="D35939" s="47"/>
      <c r="E35939" s="48"/>
      <c r="F35939" s="48"/>
    </row>
    <row r="35940" spans="2:6" ht="15" customHeight="1" x14ac:dyDescent="0.25">
      <c r="B35940" s="45"/>
      <c r="C35940" s="46"/>
      <c r="D35940" s="47"/>
      <c r="E35940" s="48"/>
      <c r="F35940" s="48"/>
    </row>
    <row r="35941" spans="2:6" ht="15" customHeight="1" x14ac:dyDescent="0.25">
      <c r="B35941" s="45"/>
      <c r="C35941" s="46"/>
      <c r="D35941" s="47"/>
      <c r="E35941" s="48"/>
      <c r="F35941" s="48"/>
    </row>
    <row r="35942" spans="2:6" ht="15" customHeight="1" x14ac:dyDescent="0.25">
      <c r="B35942" s="45"/>
      <c r="C35942" s="46"/>
      <c r="D35942" s="47"/>
      <c r="E35942" s="48"/>
      <c r="F35942" s="48"/>
    </row>
    <row r="35943" spans="2:6" ht="15" customHeight="1" x14ac:dyDescent="0.25">
      <c r="B35943" s="45"/>
      <c r="C35943" s="46"/>
      <c r="D35943" s="47"/>
      <c r="E35943" s="48"/>
      <c r="F35943" s="48"/>
    </row>
    <row r="35944" spans="2:6" ht="15" customHeight="1" x14ac:dyDescent="0.25">
      <c r="B35944" s="45"/>
      <c r="C35944" s="46"/>
      <c r="D35944" s="47"/>
      <c r="E35944" s="48"/>
      <c r="F35944" s="48"/>
    </row>
    <row r="35945" spans="2:6" ht="15" customHeight="1" x14ac:dyDescent="0.25">
      <c r="B35945" s="45"/>
      <c r="C35945" s="46"/>
      <c r="D35945" s="47"/>
      <c r="E35945" s="48"/>
      <c r="F35945" s="48"/>
    </row>
    <row r="35946" spans="2:6" ht="15" customHeight="1" x14ac:dyDescent="0.25">
      <c r="B35946" s="45"/>
      <c r="C35946" s="46"/>
      <c r="D35946" s="47"/>
      <c r="E35946" s="48"/>
      <c r="F35946" s="48"/>
    </row>
    <row r="35947" spans="2:6" ht="15" customHeight="1" x14ac:dyDescent="0.25">
      <c r="B35947" s="45"/>
      <c r="C35947" s="46"/>
      <c r="D35947" s="47"/>
      <c r="E35947" s="48"/>
      <c r="F35947" s="48"/>
    </row>
    <row r="35948" spans="2:6" ht="15" customHeight="1" x14ac:dyDescent="0.25">
      <c r="B35948" s="45"/>
      <c r="C35948" s="46"/>
      <c r="D35948" s="47"/>
      <c r="E35948" s="48"/>
      <c r="F35948" s="48"/>
    </row>
    <row r="35949" spans="2:6" ht="15" customHeight="1" x14ac:dyDescent="0.25">
      <c r="B35949" s="45"/>
      <c r="C35949" s="46"/>
      <c r="D35949" s="47"/>
      <c r="E35949" s="48"/>
      <c r="F35949" s="48"/>
    </row>
    <row r="35950" spans="2:6" ht="15" customHeight="1" x14ac:dyDescent="0.25">
      <c r="B35950" s="45"/>
      <c r="C35950" s="46"/>
      <c r="D35950" s="47"/>
      <c r="E35950" s="48"/>
      <c r="F35950" s="48"/>
    </row>
    <row r="35951" spans="2:6" ht="15" customHeight="1" x14ac:dyDescent="0.25">
      <c r="B35951" s="45"/>
      <c r="C35951" s="46"/>
      <c r="D35951" s="47"/>
      <c r="E35951" s="48"/>
      <c r="F35951" s="48"/>
    </row>
    <row r="35952" spans="2:6" ht="15" customHeight="1" x14ac:dyDescent="0.25">
      <c r="B35952" s="45"/>
      <c r="C35952" s="46"/>
      <c r="D35952" s="47"/>
      <c r="E35952" s="48"/>
      <c r="F35952" s="48"/>
    </row>
    <row r="35953" spans="2:6" ht="15" customHeight="1" x14ac:dyDescent="0.25">
      <c r="B35953" s="45"/>
      <c r="C35953" s="46"/>
      <c r="D35953" s="47"/>
      <c r="E35953" s="48"/>
      <c r="F35953" s="48"/>
    </row>
    <row r="35954" spans="2:6" ht="15" customHeight="1" x14ac:dyDescent="0.25">
      <c r="B35954" s="45"/>
      <c r="C35954" s="46"/>
      <c r="D35954" s="47"/>
      <c r="E35954" s="48"/>
      <c r="F35954" s="48"/>
    </row>
    <row r="35955" spans="2:6" ht="15" customHeight="1" x14ac:dyDescent="0.25">
      <c r="B35955" s="45"/>
      <c r="C35955" s="46"/>
      <c r="D35955" s="47"/>
      <c r="E35955" s="48"/>
      <c r="F35955" s="48"/>
    </row>
    <row r="35956" spans="2:6" ht="15" customHeight="1" x14ac:dyDescent="0.25">
      <c r="B35956" s="45"/>
      <c r="C35956" s="46"/>
      <c r="D35956" s="47"/>
      <c r="E35956" s="48"/>
      <c r="F35956" s="48"/>
    </row>
    <row r="35957" spans="2:6" ht="15" customHeight="1" x14ac:dyDescent="0.25">
      <c r="B35957" s="45"/>
      <c r="C35957" s="46"/>
      <c r="D35957" s="47"/>
      <c r="E35957" s="48"/>
      <c r="F35957" s="48"/>
    </row>
    <row r="35958" spans="2:6" ht="15" customHeight="1" x14ac:dyDescent="0.25">
      <c r="B35958" s="45"/>
      <c r="C35958" s="46"/>
      <c r="D35958" s="47"/>
      <c r="E35958" s="48"/>
      <c r="F35958" s="48"/>
    </row>
    <row r="35959" spans="2:6" ht="15" customHeight="1" x14ac:dyDescent="0.25">
      <c r="B35959" s="45"/>
      <c r="C35959" s="46"/>
      <c r="D35959" s="47"/>
      <c r="E35959" s="48"/>
      <c r="F35959" s="48"/>
    </row>
    <row r="35960" spans="2:6" ht="15" customHeight="1" x14ac:dyDescent="0.25">
      <c r="B35960" s="45"/>
      <c r="C35960" s="46"/>
      <c r="D35960" s="47"/>
      <c r="E35960" s="48"/>
      <c r="F35960" s="48"/>
    </row>
    <row r="35961" spans="2:6" ht="15" customHeight="1" x14ac:dyDescent="0.25">
      <c r="B35961" s="45"/>
      <c r="C35961" s="46"/>
      <c r="D35961" s="47"/>
      <c r="E35961" s="48"/>
      <c r="F35961" s="48"/>
    </row>
    <row r="35962" spans="2:6" ht="15" customHeight="1" x14ac:dyDescent="0.25">
      <c r="B35962" s="45"/>
      <c r="C35962" s="46"/>
      <c r="D35962" s="47"/>
      <c r="E35962" s="48"/>
      <c r="F35962" s="48"/>
    </row>
    <row r="35963" spans="2:6" ht="15" customHeight="1" x14ac:dyDescent="0.25">
      <c r="B35963" s="45"/>
      <c r="C35963" s="46"/>
      <c r="D35963" s="47"/>
      <c r="E35963" s="48"/>
      <c r="F35963" s="48"/>
    </row>
    <row r="35964" spans="2:6" ht="15" customHeight="1" x14ac:dyDescent="0.25">
      <c r="B35964" s="45"/>
      <c r="C35964" s="46"/>
      <c r="D35964" s="47"/>
      <c r="E35964" s="48"/>
      <c r="F35964" s="48"/>
    </row>
    <row r="35965" spans="2:6" ht="15" customHeight="1" x14ac:dyDescent="0.25">
      <c r="B35965" s="45"/>
      <c r="C35965" s="46"/>
      <c r="D35965" s="47"/>
      <c r="E35965" s="48"/>
      <c r="F35965" s="48"/>
    </row>
    <row r="35966" spans="2:6" ht="15" customHeight="1" x14ac:dyDescent="0.25">
      <c r="B35966" s="45"/>
      <c r="C35966" s="46"/>
      <c r="D35966" s="47"/>
      <c r="E35966" s="48"/>
      <c r="F35966" s="48"/>
    </row>
    <row r="35967" spans="2:6" ht="15" customHeight="1" x14ac:dyDescent="0.25">
      <c r="B35967" s="45"/>
      <c r="C35967" s="46"/>
      <c r="D35967" s="47"/>
      <c r="E35967" s="48"/>
      <c r="F35967" s="48"/>
    </row>
    <row r="35968" spans="2:6" ht="15" customHeight="1" x14ac:dyDescent="0.25">
      <c r="B35968" s="45"/>
      <c r="C35968" s="46"/>
      <c r="D35968" s="47"/>
      <c r="E35968" s="48"/>
      <c r="F35968" s="48"/>
    </row>
    <row r="35969" spans="2:6" ht="15" customHeight="1" x14ac:dyDescent="0.25">
      <c r="B35969" s="45"/>
      <c r="C35969" s="46"/>
      <c r="D35969" s="47"/>
      <c r="E35969" s="48"/>
      <c r="F35969" s="48"/>
    </row>
    <row r="35970" spans="2:6" ht="15" customHeight="1" x14ac:dyDescent="0.25">
      <c r="B35970" s="45"/>
      <c r="C35970" s="46"/>
      <c r="D35970" s="47"/>
      <c r="E35970" s="48"/>
      <c r="F35970" s="48"/>
    </row>
    <row r="35971" spans="2:6" ht="15" customHeight="1" x14ac:dyDescent="0.25">
      <c r="B35971" s="45"/>
      <c r="C35971" s="46"/>
      <c r="D35971" s="47"/>
      <c r="E35971" s="48"/>
      <c r="F35971" s="48"/>
    </row>
    <row r="35972" spans="2:6" ht="15" customHeight="1" x14ac:dyDescent="0.25">
      <c r="B35972" s="45"/>
      <c r="C35972" s="46"/>
      <c r="D35972" s="47"/>
      <c r="E35972" s="48"/>
      <c r="F35972" s="48"/>
    </row>
    <row r="35973" spans="2:6" ht="15" customHeight="1" x14ac:dyDescent="0.25">
      <c r="B35973" s="45"/>
      <c r="C35973" s="46"/>
      <c r="D35973" s="47"/>
      <c r="E35973" s="48"/>
      <c r="F35973" s="48"/>
    </row>
    <row r="35974" spans="2:6" ht="15" customHeight="1" x14ac:dyDescent="0.25">
      <c r="B35974" s="45"/>
      <c r="C35974" s="46"/>
      <c r="D35974" s="47"/>
      <c r="E35974" s="48"/>
      <c r="F35974" s="48"/>
    </row>
    <row r="35975" spans="2:6" ht="15" customHeight="1" x14ac:dyDescent="0.25">
      <c r="B35975" s="45"/>
      <c r="C35975" s="46"/>
      <c r="D35975" s="47"/>
      <c r="E35975" s="48"/>
      <c r="F35975" s="48"/>
    </row>
    <row r="35976" spans="2:6" ht="15" customHeight="1" x14ac:dyDescent="0.25">
      <c r="B35976" s="45"/>
      <c r="C35976" s="46"/>
      <c r="D35976" s="47"/>
      <c r="E35976" s="48"/>
      <c r="F35976" s="48"/>
    </row>
    <row r="35977" spans="2:6" ht="15" customHeight="1" x14ac:dyDescent="0.25">
      <c r="B35977" s="45"/>
      <c r="C35977" s="46"/>
      <c r="D35977" s="47"/>
      <c r="E35977" s="48"/>
      <c r="F35977" s="48"/>
    </row>
    <row r="35978" spans="2:6" ht="15" customHeight="1" x14ac:dyDescent="0.25">
      <c r="B35978" s="45"/>
      <c r="C35978" s="46"/>
      <c r="D35978" s="47"/>
      <c r="E35978" s="48"/>
      <c r="F35978" s="48"/>
    </row>
    <row r="35979" spans="2:6" ht="15" customHeight="1" x14ac:dyDescent="0.25">
      <c r="B35979" s="45"/>
      <c r="C35979" s="46"/>
      <c r="D35979" s="47"/>
      <c r="E35979" s="48"/>
      <c r="F35979" s="48"/>
    </row>
    <row r="35980" spans="2:6" ht="15" customHeight="1" x14ac:dyDescent="0.25">
      <c r="B35980" s="45"/>
      <c r="C35980" s="46"/>
      <c r="D35980" s="47"/>
      <c r="E35980" s="48"/>
      <c r="F35980" s="48"/>
    </row>
    <row r="35981" spans="2:6" ht="15" customHeight="1" x14ac:dyDescent="0.25">
      <c r="B35981" s="45"/>
      <c r="C35981" s="46"/>
      <c r="D35981" s="47"/>
      <c r="E35981" s="48"/>
      <c r="F35981" s="48"/>
    </row>
    <row r="35982" spans="2:6" ht="15" customHeight="1" x14ac:dyDescent="0.25">
      <c r="B35982" s="45"/>
      <c r="C35982" s="46"/>
      <c r="D35982" s="47"/>
      <c r="E35982" s="48"/>
      <c r="F35982" s="48"/>
    </row>
    <row r="35983" spans="2:6" ht="15" customHeight="1" x14ac:dyDescent="0.25">
      <c r="B35983" s="45"/>
      <c r="C35983" s="46"/>
      <c r="D35983" s="47"/>
      <c r="E35983" s="48"/>
      <c r="F35983" s="48"/>
    </row>
    <row r="35984" spans="2:6" ht="15" customHeight="1" x14ac:dyDescent="0.25">
      <c r="B35984" s="45"/>
      <c r="C35984" s="46"/>
      <c r="D35984" s="47"/>
      <c r="E35984" s="48"/>
      <c r="F35984" s="48"/>
    </row>
    <row r="35985" spans="2:6" ht="15" customHeight="1" x14ac:dyDescent="0.25">
      <c r="B35985" s="45"/>
      <c r="C35985" s="46"/>
      <c r="D35985" s="47"/>
      <c r="E35985" s="48"/>
      <c r="F35985" s="48"/>
    </row>
    <row r="35986" spans="2:6" ht="15" customHeight="1" x14ac:dyDescent="0.25">
      <c r="B35986" s="45"/>
      <c r="C35986" s="46"/>
      <c r="D35986" s="47"/>
      <c r="E35986" s="48"/>
      <c r="F35986" s="48"/>
    </row>
    <row r="35987" spans="2:6" ht="15" customHeight="1" x14ac:dyDescent="0.25">
      <c r="B35987" s="45"/>
      <c r="C35987" s="46"/>
      <c r="D35987" s="47"/>
      <c r="E35987" s="48"/>
      <c r="F35987" s="48"/>
    </row>
    <row r="35988" spans="2:6" ht="15" customHeight="1" x14ac:dyDescent="0.25">
      <c r="B35988" s="45"/>
      <c r="C35988" s="46"/>
      <c r="D35988" s="47"/>
      <c r="E35988" s="48"/>
      <c r="F35988" s="48"/>
    </row>
    <row r="35989" spans="2:6" ht="15" customHeight="1" x14ac:dyDescent="0.25">
      <c r="B35989" s="45"/>
      <c r="C35989" s="46"/>
      <c r="D35989" s="47"/>
      <c r="E35989" s="48"/>
      <c r="F35989" s="48"/>
    </row>
    <row r="35990" spans="2:6" ht="15" customHeight="1" x14ac:dyDescent="0.25">
      <c r="B35990" s="45"/>
      <c r="C35990" s="46"/>
      <c r="D35990" s="47"/>
      <c r="E35990" s="48"/>
      <c r="F35990" s="48"/>
    </row>
    <row r="35991" spans="2:6" ht="15" customHeight="1" x14ac:dyDescent="0.25">
      <c r="B35991" s="45"/>
      <c r="C35991" s="46"/>
      <c r="D35991" s="47"/>
      <c r="E35991" s="48"/>
      <c r="F35991" s="48"/>
    </row>
    <row r="35992" spans="2:6" ht="15" customHeight="1" x14ac:dyDescent="0.25">
      <c r="B35992" s="45"/>
      <c r="C35992" s="46"/>
      <c r="D35992" s="47"/>
      <c r="E35992" s="48"/>
      <c r="F35992" s="48"/>
    </row>
    <row r="35993" spans="2:6" ht="15" customHeight="1" x14ac:dyDescent="0.25">
      <c r="B35993" s="45"/>
      <c r="C35993" s="46"/>
      <c r="D35993" s="47"/>
      <c r="E35993" s="48"/>
      <c r="F35993" s="48"/>
    </row>
    <row r="35994" spans="2:6" ht="15" customHeight="1" x14ac:dyDescent="0.25">
      <c r="B35994" s="45"/>
      <c r="C35994" s="46"/>
      <c r="D35994" s="47"/>
      <c r="E35994" s="48"/>
      <c r="F35994" s="48"/>
    </row>
    <row r="35995" spans="2:6" ht="15" customHeight="1" x14ac:dyDescent="0.25">
      <c r="B35995" s="45"/>
      <c r="C35995" s="46"/>
      <c r="D35995" s="47"/>
      <c r="E35995" s="48"/>
      <c r="F35995" s="48"/>
    </row>
    <row r="35996" spans="2:6" ht="15" customHeight="1" x14ac:dyDescent="0.25">
      <c r="B35996" s="45"/>
      <c r="C35996" s="46"/>
      <c r="D35996" s="47"/>
      <c r="E35996" s="48"/>
      <c r="F35996" s="48"/>
    </row>
    <row r="35997" spans="2:6" ht="15" customHeight="1" x14ac:dyDescent="0.25">
      <c r="B35997" s="45"/>
      <c r="C35997" s="46"/>
      <c r="D35997" s="47"/>
      <c r="E35997" s="48"/>
      <c r="F35997" s="48"/>
    </row>
    <row r="35998" spans="2:6" ht="15" customHeight="1" x14ac:dyDescent="0.25">
      <c r="B35998" s="45"/>
      <c r="C35998" s="46"/>
      <c r="D35998" s="47"/>
      <c r="E35998" s="48"/>
      <c r="F35998" s="48"/>
    </row>
    <row r="35999" spans="2:6" ht="15" customHeight="1" x14ac:dyDescent="0.25">
      <c r="B35999" s="45"/>
      <c r="C35999" s="46"/>
      <c r="D35999" s="47"/>
      <c r="E35999" s="48"/>
      <c r="F35999" s="48"/>
    </row>
    <row r="36000" spans="2:6" ht="15" customHeight="1" x14ac:dyDescent="0.25">
      <c r="B36000" s="45"/>
      <c r="C36000" s="46"/>
      <c r="D36000" s="47"/>
      <c r="E36000" s="48"/>
      <c r="F36000" s="48"/>
    </row>
    <row r="36001" spans="2:6" ht="15" customHeight="1" x14ac:dyDescent="0.25">
      <c r="B36001" s="45"/>
      <c r="C36001" s="46"/>
      <c r="D36001" s="47"/>
      <c r="E36001" s="48"/>
      <c r="F36001" s="48"/>
    </row>
    <row r="36002" spans="2:6" ht="15" customHeight="1" x14ac:dyDescent="0.25">
      <c r="B36002" s="45"/>
      <c r="C36002" s="46"/>
      <c r="D36002" s="47"/>
      <c r="E36002" s="48"/>
      <c r="F36002" s="48"/>
    </row>
    <row r="36003" spans="2:6" ht="15" customHeight="1" x14ac:dyDescent="0.25">
      <c r="B36003" s="45"/>
      <c r="C36003" s="46"/>
      <c r="D36003" s="47"/>
      <c r="E36003" s="48"/>
      <c r="F36003" s="48"/>
    </row>
    <row r="36004" spans="2:6" ht="15" customHeight="1" x14ac:dyDescent="0.25">
      <c r="B36004" s="45"/>
      <c r="C36004" s="46"/>
      <c r="D36004" s="47"/>
      <c r="E36004" s="48"/>
      <c r="F36004" s="48"/>
    </row>
    <row r="36005" spans="2:6" ht="15" customHeight="1" x14ac:dyDescent="0.25">
      <c r="B36005" s="45"/>
      <c r="C36005" s="46"/>
      <c r="D36005" s="47"/>
      <c r="E36005" s="48"/>
      <c r="F36005" s="48"/>
    </row>
    <row r="36006" spans="2:6" ht="15" customHeight="1" x14ac:dyDescent="0.25">
      <c r="B36006" s="45"/>
      <c r="C36006" s="46"/>
      <c r="D36006" s="47"/>
      <c r="E36006" s="48"/>
      <c r="F36006" s="48"/>
    </row>
    <row r="36007" spans="2:6" ht="15" customHeight="1" x14ac:dyDescent="0.25">
      <c r="B36007" s="45"/>
      <c r="C36007" s="46"/>
      <c r="D36007" s="47"/>
      <c r="E36007" s="48"/>
      <c r="F36007" s="48"/>
    </row>
    <row r="36008" spans="2:6" ht="15" customHeight="1" x14ac:dyDescent="0.25">
      <c r="B36008" s="45"/>
      <c r="C36008" s="46"/>
      <c r="D36008" s="47"/>
      <c r="E36008" s="48"/>
      <c r="F36008" s="48"/>
    </row>
    <row r="36009" spans="2:6" ht="15" customHeight="1" x14ac:dyDescent="0.25">
      <c r="B36009" s="45"/>
      <c r="C36009" s="46"/>
      <c r="D36009" s="47"/>
      <c r="E36009" s="48"/>
      <c r="F36009" s="48"/>
    </row>
    <row r="36010" spans="2:6" ht="15" customHeight="1" x14ac:dyDescent="0.25">
      <c r="B36010" s="45"/>
      <c r="C36010" s="46"/>
      <c r="D36010" s="47"/>
      <c r="E36010" s="48"/>
      <c r="F36010" s="48"/>
    </row>
    <row r="36011" spans="2:6" ht="15" customHeight="1" x14ac:dyDescent="0.25">
      <c r="B36011" s="45"/>
      <c r="C36011" s="46"/>
      <c r="D36011" s="47"/>
      <c r="E36011" s="48"/>
      <c r="F36011" s="48"/>
    </row>
    <row r="36012" spans="2:6" ht="15" customHeight="1" x14ac:dyDescent="0.25">
      <c r="B36012" s="45"/>
      <c r="C36012" s="46"/>
      <c r="D36012" s="47"/>
      <c r="E36012" s="48"/>
      <c r="F36012" s="48"/>
    </row>
    <row r="36013" spans="2:6" ht="15" customHeight="1" x14ac:dyDescent="0.25">
      <c r="B36013" s="45"/>
      <c r="C36013" s="46"/>
      <c r="D36013" s="47"/>
      <c r="E36013" s="48"/>
      <c r="F36013" s="48"/>
    </row>
    <row r="36014" spans="2:6" ht="15" customHeight="1" x14ac:dyDescent="0.25">
      <c r="B36014" s="45"/>
      <c r="C36014" s="46"/>
      <c r="D36014" s="47"/>
      <c r="E36014" s="48"/>
      <c r="F36014" s="48"/>
    </row>
    <row r="36015" spans="2:6" ht="15" customHeight="1" x14ac:dyDescent="0.25">
      <c r="B36015" s="45"/>
      <c r="C36015" s="46"/>
      <c r="D36015" s="47"/>
      <c r="E36015" s="48"/>
      <c r="F36015" s="48"/>
    </row>
    <row r="36016" spans="2:6" ht="15" customHeight="1" x14ac:dyDescent="0.25">
      <c r="B36016" s="45"/>
      <c r="C36016" s="46"/>
      <c r="D36016" s="47"/>
      <c r="E36016" s="48"/>
      <c r="F36016" s="48"/>
    </row>
    <row r="36017" spans="2:6" ht="15" customHeight="1" x14ac:dyDescent="0.25">
      <c r="B36017" s="45"/>
      <c r="C36017" s="46"/>
      <c r="D36017" s="47"/>
      <c r="E36017" s="48"/>
      <c r="F36017" s="48"/>
    </row>
    <row r="36018" spans="2:6" ht="15" customHeight="1" x14ac:dyDescent="0.25">
      <c r="B36018" s="45"/>
      <c r="C36018" s="46"/>
      <c r="D36018" s="47"/>
      <c r="E36018" s="48"/>
      <c r="F36018" s="48"/>
    </row>
    <row r="36019" spans="2:6" ht="15" customHeight="1" x14ac:dyDescent="0.25">
      <c r="B36019" s="45"/>
      <c r="C36019" s="46"/>
      <c r="D36019" s="47"/>
      <c r="E36019" s="48"/>
      <c r="F36019" s="48"/>
    </row>
    <row r="36020" spans="2:6" ht="15" customHeight="1" x14ac:dyDescent="0.25">
      <c r="B36020" s="45"/>
      <c r="C36020" s="46"/>
      <c r="D36020" s="47"/>
      <c r="E36020" s="48"/>
      <c r="F36020" s="48"/>
    </row>
    <row r="36021" spans="2:6" ht="15" customHeight="1" x14ac:dyDescent="0.25">
      <c r="B36021" s="45"/>
      <c r="C36021" s="46"/>
      <c r="D36021" s="47"/>
      <c r="E36021" s="48"/>
      <c r="F36021" s="48"/>
    </row>
    <row r="36022" spans="2:6" ht="15" customHeight="1" x14ac:dyDescent="0.25">
      <c r="B36022" s="45"/>
      <c r="C36022" s="46"/>
      <c r="D36022" s="47"/>
      <c r="E36022" s="48"/>
      <c r="F36022" s="48"/>
    </row>
    <row r="36023" spans="2:6" ht="15" customHeight="1" x14ac:dyDescent="0.25">
      <c r="B36023" s="45"/>
      <c r="C36023" s="46"/>
      <c r="D36023" s="47"/>
      <c r="E36023" s="48"/>
      <c r="F36023" s="48"/>
    </row>
    <row r="36024" spans="2:6" ht="15" customHeight="1" x14ac:dyDescent="0.25">
      <c r="B36024" s="45"/>
      <c r="C36024" s="46"/>
      <c r="D36024" s="47"/>
      <c r="E36024" s="48"/>
      <c r="F36024" s="48"/>
    </row>
    <row r="36025" spans="2:6" ht="15" customHeight="1" x14ac:dyDescent="0.25">
      <c r="B36025" s="45"/>
      <c r="C36025" s="46"/>
      <c r="D36025" s="47"/>
      <c r="E36025" s="48"/>
      <c r="F36025" s="48"/>
    </row>
    <row r="36026" spans="2:6" ht="15" customHeight="1" x14ac:dyDescent="0.25">
      <c r="B36026" s="45"/>
      <c r="C36026" s="46"/>
      <c r="D36026" s="47"/>
      <c r="E36026" s="48"/>
      <c r="F36026" s="48"/>
    </row>
    <row r="36027" spans="2:6" ht="15" customHeight="1" x14ac:dyDescent="0.25">
      <c r="B36027" s="45"/>
      <c r="C36027" s="46"/>
      <c r="D36027" s="47"/>
      <c r="E36027" s="48"/>
      <c r="F36027" s="48"/>
    </row>
    <row r="36028" spans="2:6" ht="15" customHeight="1" x14ac:dyDescent="0.25">
      <c r="B36028" s="45"/>
      <c r="C36028" s="46"/>
      <c r="D36028" s="47"/>
      <c r="E36028" s="48"/>
      <c r="F36028" s="48"/>
    </row>
    <row r="36029" spans="2:6" ht="15" customHeight="1" x14ac:dyDescent="0.25">
      <c r="B36029" s="45"/>
      <c r="C36029" s="46"/>
      <c r="D36029" s="47"/>
      <c r="E36029" s="48"/>
      <c r="F36029" s="48"/>
    </row>
    <row r="36030" spans="2:6" ht="15" customHeight="1" x14ac:dyDescent="0.25">
      <c r="B36030" s="45"/>
      <c r="C36030" s="46"/>
      <c r="D36030" s="47"/>
      <c r="E36030" s="48"/>
      <c r="F36030" s="48"/>
    </row>
    <row r="36031" spans="2:6" ht="15" customHeight="1" x14ac:dyDescent="0.25">
      <c r="B36031" s="45"/>
      <c r="C36031" s="46"/>
      <c r="D36031" s="47"/>
      <c r="E36031" s="48"/>
      <c r="F36031" s="48"/>
    </row>
    <row r="36032" spans="2:6" ht="15" customHeight="1" x14ac:dyDescent="0.25">
      <c r="B36032" s="45"/>
      <c r="C36032" s="46"/>
      <c r="D36032" s="47"/>
      <c r="E36032" s="48"/>
      <c r="F36032" s="48"/>
    </row>
    <row r="36033" spans="2:6" ht="15" customHeight="1" x14ac:dyDescent="0.25">
      <c r="B36033" s="45"/>
      <c r="C36033" s="46"/>
      <c r="D36033" s="47"/>
      <c r="E36033" s="48"/>
      <c r="F36033" s="48"/>
    </row>
    <row r="36034" spans="2:6" ht="15" customHeight="1" x14ac:dyDescent="0.25">
      <c r="B36034" s="45"/>
      <c r="C36034" s="46"/>
      <c r="D36034" s="47"/>
      <c r="E36034" s="48"/>
      <c r="F36034" s="48"/>
    </row>
    <row r="36035" spans="2:6" ht="15" customHeight="1" x14ac:dyDescent="0.25">
      <c r="B36035" s="45"/>
      <c r="C36035" s="46"/>
      <c r="D36035" s="47"/>
      <c r="E36035" s="48"/>
      <c r="F36035" s="48"/>
    </row>
    <row r="36036" spans="2:6" ht="15" customHeight="1" x14ac:dyDescent="0.25">
      <c r="B36036" s="45"/>
      <c r="C36036" s="46"/>
      <c r="D36036" s="47"/>
      <c r="E36036" s="48"/>
      <c r="F36036" s="48"/>
    </row>
    <row r="36037" spans="2:6" ht="15" customHeight="1" x14ac:dyDescent="0.25">
      <c r="B36037" s="45"/>
      <c r="C36037" s="46"/>
      <c r="D36037" s="47"/>
      <c r="E36037" s="48"/>
      <c r="F36037" s="48"/>
    </row>
    <row r="36038" spans="2:6" ht="15" customHeight="1" x14ac:dyDescent="0.25">
      <c r="B36038" s="45"/>
      <c r="C36038" s="46"/>
      <c r="D36038" s="47"/>
      <c r="E36038" s="48"/>
      <c r="F36038" s="48"/>
    </row>
    <row r="36039" spans="2:6" ht="15" customHeight="1" x14ac:dyDescent="0.25">
      <c r="B36039" s="45"/>
      <c r="C36039" s="46"/>
      <c r="D36039" s="47"/>
      <c r="E36039" s="48"/>
      <c r="F36039" s="48"/>
    </row>
    <row r="36040" spans="2:6" ht="15" customHeight="1" x14ac:dyDescent="0.25">
      <c r="B36040" s="45"/>
      <c r="C36040" s="46"/>
      <c r="D36040" s="47"/>
      <c r="E36040" s="48"/>
      <c r="F36040" s="48"/>
    </row>
    <row r="36041" spans="2:6" ht="15" customHeight="1" x14ac:dyDescent="0.25">
      <c r="B36041" s="45"/>
      <c r="C36041" s="46"/>
      <c r="D36041" s="47"/>
      <c r="E36041" s="48"/>
      <c r="F36041" s="48"/>
    </row>
    <row r="36042" spans="2:6" ht="15" customHeight="1" x14ac:dyDescent="0.25">
      <c r="B36042" s="45"/>
      <c r="C36042" s="46"/>
      <c r="D36042" s="47"/>
      <c r="E36042" s="48"/>
      <c r="F36042" s="48"/>
    </row>
    <row r="36043" spans="2:6" ht="15" customHeight="1" x14ac:dyDescent="0.25">
      <c r="B36043" s="45"/>
      <c r="C36043" s="46"/>
      <c r="D36043" s="47"/>
      <c r="E36043" s="48"/>
      <c r="F36043" s="48"/>
    </row>
    <row r="36044" spans="2:6" ht="15" customHeight="1" x14ac:dyDescent="0.25">
      <c r="B36044" s="45"/>
      <c r="C36044" s="46"/>
      <c r="D36044" s="47"/>
      <c r="E36044" s="48"/>
      <c r="F36044" s="48"/>
    </row>
    <row r="36045" spans="2:6" ht="15" customHeight="1" x14ac:dyDescent="0.25">
      <c r="B36045" s="45"/>
      <c r="C36045" s="46"/>
      <c r="D36045" s="47"/>
      <c r="E36045" s="48"/>
      <c r="F36045" s="48"/>
    </row>
    <row r="36046" spans="2:6" ht="15" customHeight="1" x14ac:dyDescent="0.25">
      <c r="B36046" s="45"/>
      <c r="C36046" s="46"/>
      <c r="D36046" s="47"/>
      <c r="E36046" s="48"/>
      <c r="F36046" s="48"/>
    </row>
    <row r="36047" spans="2:6" ht="15" customHeight="1" x14ac:dyDescent="0.25">
      <c r="B36047" s="45"/>
      <c r="C36047" s="46"/>
      <c r="D36047" s="47"/>
      <c r="E36047" s="48"/>
      <c r="F36047" s="48"/>
    </row>
    <row r="36048" spans="2:6" ht="15" customHeight="1" x14ac:dyDescent="0.25">
      <c r="B36048" s="45"/>
      <c r="C36048" s="46"/>
      <c r="D36048" s="47"/>
      <c r="E36048" s="48"/>
      <c r="F36048" s="48"/>
    </row>
    <row r="36049" spans="2:6" ht="15" customHeight="1" x14ac:dyDescent="0.25">
      <c r="B36049" s="45"/>
      <c r="C36049" s="46"/>
      <c r="D36049" s="47"/>
      <c r="E36049" s="48"/>
      <c r="F36049" s="48"/>
    </row>
    <row r="36050" spans="2:6" ht="15" customHeight="1" x14ac:dyDescent="0.25">
      <c r="B36050" s="45"/>
      <c r="C36050" s="46"/>
      <c r="D36050" s="47"/>
      <c r="E36050" s="48"/>
      <c r="F36050" s="48"/>
    </row>
    <row r="36051" spans="2:6" ht="15" customHeight="1" x14ac:dyDescent="0.25">
      <c r="B36051" s="45"/>
      <c r="C36051" s="46"/>
      <c r="D36051" s="47"/>
      <c r="E36051" s="48"/>
      <c r="F36051" s="48"/>
    </row>
    <row r="36052" spans="2:6" ht="15" customHeight="1" x14ac:dyDescent="0.25">
      <c r="B36052" s="45"/>
      <c r="C36052" s="46"/>
      <c r="D36052" s="47"/>
      <c r="E36052" s="48"/>
      <c r="F36052" s="48"/>
    </row>
    <row r="36053" spans="2:6" ht="15" customHeight="1" x14ac:dyDescent="0.25">
      <c r="B36053" s="45"/>
      <c r="C36053" s="46"/>
      <c r="D36053" s="47"/>
      <c r="E36053" s="48"/>
      <c r="F36053" s="48"/>
    </row>
    <row r="36054" spans="2:6" ht="15" customHeight="1" x14ac:dyDescent="0.25">
      <c r="B36054" s="45"/>
      <c r="C36054" s="46"/>
      <c r="D36054" s="47"/>
      <c r="E36054" s="48"/>
      <c r="F36054" s="48"/>
    </row>
    <row r="36055" spans="2:6" ht="15" customHeight="1" x14ac:dyDescent="0.25">
      <c r="B36055" s="45"/>
      <c r="C36055" s="46"/>
      <c r="D36055" s="47"/>
      <c r="E36055" s="48"/>
      <c r="F36055" s="48"/>
    </row>
    <row r="36056" spans="2:6" ht="15" customHeight="1" x14ac:dyDescent="0.25">
      <c r="B36056" s="45"/>
      <c r="C36056" s="46"/>
      <c r="D36056" s="47"/>
      <c r="E36056" s="48"/>
      <c r="F36056" s="48"/>
    </row>
    <row r="36057" spans="2:6" ht="15" customHeight="1" x14ac:dyDescent="0.25">
      <c r="B36057" s="45"/>
      <c r="C36057" s="46"/>
      <c r="D36057" s="47"/>
      <c r="E36057" s="48"/>
      <c r="F36057" s="48"/>
    </row>
    <row r="36058" spans="2:6" ht="15" customHeight="1" x14ac:dyDescent="0.25">
      <c r="B36058" s="45"/>
      <c r="C36058" s="46"/>
      <c r="D36058" s="47"/>
      <c r="E36058" s="48"/>
      <c r="F36058" s="48"/>
    </row>
    <row r="36059" spans="2:6" ht="15" customHeight="1" x14ac:dyDescent="0.25">
      <c r="B36059" s="45"/>
      <c r="C36059" s="46"/>
      <c r="D36059" s="47"/>
      <c r="E36059" s="48"/>
      <c r="F36059" s="48"/>
    </row>
    <row r="36060" spans="2:6" ht="15" customHeight="1" x14ac:dyDescent="0.25">
      <c r="B36060" s="45"/>
      <c r="C36060" s="46"/>
      <c r="D36060" s="47"/>
      <c r="E36060" s="48"/>
      <c r="F36060" s="48"/>
    </row>
    <row r="36061" spans="2:6" ht="15" customHeight="1" x14ac:dyDescent="0.25">
      <c r="B36061" s="45"/>
      <c r="C36061" s="46"/>
      <c r="D36061" s="47"/>
      <c r="E36061" s="48"/>
      <c r="F36061" s="48"/>
    </row>
    <row r="36062" spans="2:6" ht="15" customHeight="1" x14ac:dyDescent="0.25">
      <c r="B36062" s="45"/>
      <c r="C36062" s="46"/>
      <c r="D36062" s="47"/>
      <c r="E36062" s="48"/>
      <c r="F36062" s="48"/>
    </row>
    <row r="36063" spans="2:6" ht="15" customHeight="1" x14ac:dyDescent="0.25">
      <c r="B36063" s="45"/>
      <c r="C36063" s="46"/>
      <c r="D36063" s="47"/>
      <c r="E36063" s="48"/>
      <c r="F36063" s="48"/>
    </row>
    <row r="36064" spans="2:6" ht="15" customHeight="1" x14ac:dyDescent="0.25">
      <c r="B36064" s="45"/>
      <c r="C36064" s="46"/>
      <c r="D36064" s="47"/>
      <c r="E36064" s="48"/>
      <c r="F36064" s="48"/>
    </row>
    <row r="36065" spans="2:6" ht="15" customHeight="1" x14ac:dyDescent="0.25">
      <c r="B36065" s="45"/>
      <c r="C36065" s="46"/>
      <c r="D36065" s="47"/>
      <c r="E36065" s="48"/>
      <c r="F36065" s="48"/>
    </row>
    <row r="36066" spans="2:6" ht="15" customHeight="1" x14ac:dyDescent="0.25">
      <c r="B36066" s="45"/>
      <c r="C36066" s="46"/>
      <c r="D36066" s="47"/>
      <c r="E36066" s="48"/>
      <c r="F36066" s="48"/>
    </row>
    <row r="36067" spans="2:6" ht="15" customHeight="1" x14ac:dyDescent="0.25">
      <c r="B36067" s="45"/>
      <c r="C36067" s="46"/>
      <c r="D36067" s="47"/>
      <c r="E36067" s="48"/>
      <c r="F36067" s="48"/>
    </row>
    <row r="36068" spans="2:6" ht="15" customHeight="1" x14ac:dyDescent="0.25">
      <c r="B36068" s="45"/>
      <c r="C36068" s="46"/>
      <c r="D36068" s="47"/>
      <c r="E36068" s="48"/>
      <c r="F36068" s="48"/>
    </row>
    <row r="36069" spans="2:6" ht="15" customHeight="1" x14ac:dyDescent="0.25">
      <c r="B36069" s="45"/>
      <c r="C36069" s="46"/>
      <c r="D36069" s="47"/>
      <c r="E36069" s="48"/>
      <c r="F36069" s="48"/>
    </row>
    <row r="36070" spans="2:6" ht="15" customHeight="1" x14ac:dyDescent="0.25">
      <c r="B36070" s="45"/>
      <c r="C36070" s="46"/>
      <c r="D36070" s="47"/>
      <c r="E36070" s="48"/>
      <c r="F36070" s="48"/>
    </row>
    <row r="36071" spans="2:6" ht="15" customHeight="1" x14ac:dyDescent="0.25">
      <c r="B36071" s="45"/>
      <c r="C36071" s="46"/>
      <c r="D36071" s="47"/>
      <c r="E36071" s="48"/>
      <c r="F36071" s="48"/>
    </row>
    <row r="36072" spans="2:6" ht="15" customHeight="1" x14ac:dyDescent="0.25">
      <c r="B36072" s="45"/>
      <c r="C36072" s="46"/>
      <c r="D36072" s="47"/>
      <c r="E36072" s="48"/>
      <c r="F36072" s="48"/>
    </row>
    <row r="36073" spans="2:6" ht="15" customHeight="1" x14ac:dyDescent="0.25">
      <c r="B36073" s="45"/>
      <c r="C36073" s="46"/>
      <c r="D36073" s="47"/>
      <c r="E36073" s="48"/>
      <c r="F36073" s="48"/>
    </row>
    <row r="36074" spans="2:6" ht="15" customHeight="1" x14ac:dyDescent="0.25">
      <c r="B36074" s="45"/>
      <c r="C36074" s="46"/>
      <c r="D36074" s="47"/>
      <c r="E36074" s="48"/>
      <c r="F36074" s="48"/>
    </row>
    <row r="36075" spans="2:6" ht="15" customHeight="1" x14ac:dyDescent="0.25">
      <c r="B36075" s="45"/>
      <c r="C36075" s="46"/>
      <c r="D36075" s="47"/>
      <c r="E36075" s="48"/>
      <c r="F36075" s="48"/>
    </row>
    <row r="36076" spans="2:6" ht="15" customHeight="1" x14ac:dyDescent="0.25">
      <c r="B36076" s="45"/>
      <c r="C36076" s="46"/>
      <c r="D36076" s="47"/>
      <c r="E36076" s="48"/>
      <c r="F36076" s="48"/>
    </row>
    <row r="36077" spans="2:6" ht="15" customHeight="1" x14ac:dyDescent="0.25">
      <c r="B36077" s="45"/>
      <c r="C36077" s="46"/>
      <c r="D36077" s="47"/>
      <c r="E36077" s="48"/>
      <c r="F36077" s="48"/>
    </row>
    <row r="36078" spans="2:6" ht="15" customHeight="1" x14ac:dyDescent="0.25">
      <c r="B36078" s="45"/>
      <c r="C36078" s="46"/>
      <c r="D36078" s="47"/>
      <c r="E36078" s="48"/>
      <c r="F36078" s="48"/>
    </row>
    <row r="36079" spans="2:6" ht="15" customHeight="1" x14ac:dyDescent="0.25">
      <c r="B36079" s="45"/>
      <c r="C36079" s="46"/>
      <c r="D36079" s="47"/>
      <c r="E36079" s="48"/>
      <c r="F36079" s="48"/>
    </row>
    <row r="36080" spans="2:6" ht="15" customHeight="1" x14ac:dyDescent="0.25">
      <c r="B36080" s="45"/>
      <c r="C36080" s="46"/>
      <c r="D36080" s="47"/>
      <c r="E36080" s="48"/>
      <c r="F36080" s="48"/>
    </row>
    <row r="36081" spans="2:6" ht="15" customHeight="1" x14ac:dyDescent="0.25">
      <c r="B36081" s="45"/>
      <c r="C36081" s="46"/>
      <c r="D36081" s="47"/>
      <c r="E36081" s="48"/>
      <c r="F36081" s="48"/>
    </row>
    <row r="36082" spans="2:6" ht="15" customHeight="1" x14ac:dyDescent="0.25">
      <c r="B36082" s="45"/>
      <c r="C36082" s="46"/>
      <c r="D36082" s="47"/>
      <c r="E36082" s="48"/>
      <c r="F36082" s="48"/>
    </row>
    <row r="36083" spans="2:6" ht="15" customHeight="1" x14ac:dyDescent="0.25">
      <c r="B36083" s="45"/>
      <c r="C36083" s="46"/>
      <c r="D36083" s="47"/>
      <c r="E36083" s="48"/>
      <c r="F36083" s="48"/>
    </row>
    <row r="36084" spans="2:6" ht="15" customHeight="1" x14ac:dyDescent="0.25">
      <c r="B36084" s="45"/>
      <c r="C36084" s="46"/>
      <c r="D36084" s="47"/>
      <c r="E36084" s="48"/>
      <c r="F36084" s="48"/>
    </row>
    <row r="36085" spans="2:6" ht="15" customHeight="1" x14ac:dyDescent="0.25">
      <c r="B36085" s="45"/>
      <c r="C36085" s="46"/>
      <c r="D36085" s="47"/>
      <c r="E36085" s="48"/>
      <c r="F36085" s="48"/>
    </row>
    <row r="36086" spans="2:6" ht="15" customHeight="1" x14ac:dyDescent="0.25">
      <c r="B36086" s="45"/>
      <c r="C36086" s="46"/>
      <c r="D36086" s="47"/>
      <c r="E36086" s="48"/>
      <c r="F36086" s="48"/>
    </row>
    <row r="36087" spans="2:6" ht="15" customHeight="1" x14ac:dyDescent="0.25">
      <c r="B36087" s="45"/>
      <c r="C36087" s="46"/>
      <c r="D36087" s="47"/>
      <c r="E36087" s="48"/>
      <c r="F36087" s="48"/>
    </row>
    <row r="36088" spans="2:6" ht="15" customHeight="1" x14ac:dyDescent="0.25">
      <c r="B36088" s="45"/>
      <c r="C36088" s="46"/>
      <c r="D36088" s="47"/>
      <c r="E36088" s="48"/>
      <c r="F36088" s="48"/>
    </row>
    <row r="36089" spans="2:6" ht="15" customHeight="1" x14ac:dyDescent="0.25">
      <c r="B36089" s="45"/>
      <c r="C36089" s="46"/>
      <c r="D36089" s="47"/>
      <c r="E36089" s="48"/>
      <c r="F36089" s="48"/>
    </row>
    <row r="36090" spans="2:6" ht="15" customHeight="1" x14ac:dyDescent="0.25">
      <c r="B36090" s="45"/>
      <c r="C36090" s="46"/>
      <c r="D36090" s="47"/>
      <c r="E36090" s="48"/>
      <c r="F36090" s="48"/>
    </row>
    <row r="36091" spans="2:6" ht="15" customHeight="1" x14ac:dyDescent="0.25">
      <c r="B36091" s="45"/>
      <c r="C36091" s="46"/>
      <c r="D36091" s="47"/>
      <c r="E36091" s="48"/>
      <c r="F36091" s="48"/>
    </row>
    <row r="36092" spans="2:6" ht="15" customHeight="1" x14ac:dyDescent="0.25">
      <c r="B36092" s="45"/>
      <c r="C36092" s="46"/>
      <c r="D36092" s="47"/>
      <c r="E36092" s="48"/>
      <c r="F36092" s="48"/>
    </row>
    <row r="36093" spans="2:6" ht="15" customHeight="1" x14ac:dyDescent="0.25">
      <c r="B36093" s="45"/>
      <c r="C36093" s="46"/>
      <c r="D36093" s="47"/>
      <c r="E36093" s="48"/>
      <c r="F36093" s="48"/>
    </row>
    <row r="36094" spans="2:6" ht="15" customHeight="1" x14ac:dyDescent="0.25">
      <c r="B36094" s="45"/>
      <c r="C36094" s="46"/>
      <c r="D36094" s="47"/>
      <c r="E36094" s="48"/>
      <c r="F36094" s="48"/>
    </row>
    <row r="36095" spans="2:6" ht="15" customHeight="1" x14ac:dyDescent="0.25">
      <c r="B36095" s="45"/>
      <c r="C36095" s="46"/>
      <c r="D36095" s="47"/>
      <c r="E36095" s="48"/>
      <c r="F36095" s="48"/>
    </row>
    <row r="36096" spans="2:6" ht="15" customHeight="1" x14ac:dyDescent="0.25">
      <c r="B36096" s="45"/>
      <c r="C36096" s="46"/>
      <c r="D36096" s="47"/>
      <c r="E36096" s="48"/>
      <c r="F36096" s="48"/>
    </row>
    <row r="36097" spans="2:6" ht="15" customHeight="1" x14ac:dyDescent="0.25">
      <c r="B36097" s="45"/>
      <c r="C36097" s="46"/>
      <c r="D36097" s="47"/>
      <c r="E36097" s="48"/>
      <c r="F36097" s="48"/>
    </row>
    <row r="36098" spans="2:6" ht="15" customHeight="1" x14ac:dyDescent="0.25">
      <c r="B36098" s="45"/>
      <c r="C36098" s="46"/>
      <c r="D36098" s="47"/>
      <c r="E36098" s="48"/>
      <c r="F36098" s="48"/>
    </row>
    <row r="36099" spans="2:6" ht="15" customHeight="1" x14ac:dyDescent="0.25">
      <c r="B36099" s="45"/>
      <c r="C36099" s="46"/>
      <c r="D36099" s="47"/>
      <c r="E36099" s="48"/>
      <c r="F36099" s="48"/>
    </row>
    <row r="36100" spans="2:6" ht="15" customHeight="1" x14ac:dyDescent="0.25">
      <c r="B36100" s="45"/>
      <c r="C36100" s="46"/>
      <c r="D36100" s="47"/>
      <c r="E36100" s="48"/>
      <c r="F36100" s="48"/>
    </row>
    <row r="36101" spans="2:6" ht="15" customHeight="1" x14ac:dyDescent="0.25">
      <c r="B36101" s="45"/>
      <c r="C36101" s="46"/>
      <c r="D36101" s="47"/>
      <c r="E36101" s="48"/>
      <c r="F36101" s="48"/>
    </row>
    <row r="36102" spans="2:6" ht="15" customHeight="1" x14ac:dyDescent="0.25">
      <c r="B36102" s="45"/>
      <c r="C36102" s="46"/>
      <c r="D36102" s="47"/>
      <c r="E36102" s="48"/>
      <c r="F36102" s="48"/>
    </row>
    <row r="36103" spans="2:6" ht="15" customHeight="1" x14ac:dyDescent="0.25">
      <c r="B36103" s="45"/>
      <c r="C36103" s="46"/>
      <c r="D36103" s="47"/>
      <c r="E36103" s="48"/>
      <c r="F36103" s="48"/>
    </row>
    <row r="36104" spans="2:6" ht="15" customHeight="1" x14ac:dyDescent="0.25">
      <c r="B36104" s="45"/>
      <c r="C36104" s="46"/>
      <c r="D36104" s="47"/>
      <c r="E36104" s="48"/>
      <c r="F36104" s="48"/>
    </row>
    <row r="36105" spans="2:6" ht="15" customHeight="1" x14ac:dyDescent="0.25">
      <c r="B36105" s="45"/>
      <c r="C36105" s="46"/>
      <c r="D36105" s="47"/>
      <c r="E36105" s="48"/>
      <c r="F36105" s="48"/>
    </row>
    <row r="36106" spans="2:6" ht="15" customHeight="1" x14ac:dyDescent="0.25">
      <c r="B36106" s="45"/>
      <c r="C36106" s="46"/>
      <c r="D36106" s="47"/>
      <c r="E36106" s="48"/>
      <c r="F36106" s="48"/>
    </row>
    <row r="36107" spans="2:6" ht="15" customHeight="1" x14ac:dyDescent="0.25">
      <c r="B36107" s="45"/>
      <c r="C36107" s="46"/>
      <c r="D36107" s="47"/>
      <c r="E36107" s="48"/>
      <c r="F36107" s="48"/>
    </row>
    <row r="36108" spans="2:6" ht="15" customHeight="1" x14ac:dyDescent="0.25">
      <c r="B36108" s="45"/>
      <c r="C36108" s="46"/>
      <c r="D36108" s="47"/>
      <c r="E36108" s="48"/>
      <c r="F36108" s="48"/>
    </row>
    <row r="36109" spans="2:6" ht="15" customHeight="1" x14ac:dyDescent="0.25">
      <c r="B36109" s="45"/>
      <c r="C36109" s="46"/>
      <c r="D36109" s="47"/>
      <c r="E36109" s="48"/>
      <c r="F36109" s="48"/>
    </row>
    <row r="36110" spans="2:6" ht="15" customHeight="1" x14ac:dyDescent="0.25">
      <c r="B36110" s="45"/>
      <c r="C36110" s="46"/>
      <c r="D36110" s="47"/>
      <c r="E36110" s="48"/>
      <c r="F36110" s="48"/>
    </row>
    <row r="36111" spans="2:6" ht="15" customHeight="1" x14ac:dyDescent="0.25">
      <c r="B36111" s="45"/>
      <c r="C36111" s="46"/>
      <c r="D36111" s="47"/>
      <c r="E36111" s="48"/>
      <c r="F36111" s="48"/>
    </row>
    <row r="36112" spans="2:6" ht="15" customHeight="1" x14ac:dyDescent="0.25">
      <c r="B36112" s="45"/>
      <c r="C36112" s="46"/>
      <c r="D36112" s="47"/>
      <c r="E36112" s="48"/>
      <c r="F36112" s="48"/>
    </row>
    <row r="36113" spans="2:6" ht="15" customHeight="1" x14ac:dyDescent="0.25">
      <c r="B36113" s="45"/>
      <c r="C36113" s="46"/>
      <c r="D36113" s="47"/>
      <c r="E36113" s="48"/>
      <c r="F36113" s="48"/>
    </row>
    <row r="36114" spans="2:6" ht="15" customHeight="1" x14ac:dyDescent="0.25">
      <c r="B36114" s="45"/>
      <c r="C36114" s="46"/>
      <c r="D36114" s="47"/>
      <c r="E36114" s="48"/>
      <c r="F36114" s="48"/>
    </row>
    <row r="36115" spans="2:6" ht="15" customHeight="1" x14ac:dyDescent="0.25">
      <c r="B36115" s="45"/>
      <c r="C36115" s="46"/>
      <c r="D36115" s="47"/>
      <c r="E36115" s="48"/>
      <c r="F36115" s="48"/>
    </row>
    <row r="36116" spans="2:6" ht="15" customHeight="1" x14ac:dyDescent="0.25">
      <c r="B36116" s="45"/>
      <c r="C36116" s="46"/>
      <c r="D36116" s="47"/>
      <c r="E36116" s="48"/>
      <c r="F36116" s="48"/>
    </row>
    <row r="36117" spans="2:6" ht="15" customHeight="1" x14ac:dyDescent="0.25">
      <c r="B36117" s="45"/>
      <c r="C36117" s="46"/>
      <c r="D36117" s="47"/>
      <c r="E36117" s="48"/>
      <c r="F36117" s="48"/>
    </row>
    <row r="36118" spans="2:6" ht="15" customHeight="1" x14ac:dyDescent="0.25">
      <c r="B36118" s="45"/>
      <c r="C36118" s="46"/>
      <c r="D36118" s="47"/>
      <c r="E36118" s="48"/>
      <c r="F36118" s="48"/>
    </row>
    <row r="36119" spans="2:6" ht="15" customHeight="1" x14ac:dyDescent="0.25">
      <c r="B36119" s="45"/>
      <c r="C36119" s="46"/>
      <c r="D36119" s="47"/>
      <c r="E36119" s="48"/>
      <c r="F36119" s="48"/>
    </row>
    <row r="36120" spans="2:6" ht="15" customHeight="1" x14ac:dyDescent="0.25">
      <c r="B36120" s="45"/>
      <c r="C36120" s="46"/>
      <c r="D36120" s="47"/>
      <c r="E36120" s="48"/>
      <c r="F36120" s="48"/>
    </row>
    <row r="36121" spans="2:6" ht="15" customHeight="1" x14ac:dyDescent="0.25">
      <c r="B36121" s="45"/>
      <c r="C36121" s="46"/>
      <c r="D36121" s="47"/>
      <c r="E36121" s="48"/>
      <c r="F36121" s="48"/>
    </row>
    <row r="36122" spans="2:6" ht="15" customHeight="1" x14ac:dyDescent="0.25">
      <c r="B36122" s="45"/>
      <c r="C36122" s="46"/>
      <c r="D36122" s="47"/>
      <c r="E36122" s="48"/>
      <c r="F36122" s="48"/>
    </row>
    <row r="36123" spans="2:6" ht="15" customHeight="1" x14ac:dyDescent="0.25">
      <c r="B36123" s="45"/>
      <c r="C36123" s="46"/>
      <c r="D36123" s="47"/>
      <c r="E36123" s="48"/>
      <c r="F36123" s="48"/>
    </row>
    <row r="36124" spans="2:6" ht="15" customHeight="1" x14ac:dyDescent="0.25">
      <c r="B36124" s="45"/>
      <c r="C36124" s="46"/>
      <c r="D36124" s="47"/>
      <c r="E36124" s="48"/>
      <c r="F36124" s="48"/>
    </row>
    <row r="36125" spans="2:6" ht="15" customHeight="1" x14ac:dyDescent="0.25">
      <c r="B36125" s="45"/>
      <c r="C36125" s="46"/>
      <c r="D36125" s="47"/>
      <c r="E36125" s="48"/>
      <c r="F36125" s="48"/>
    </row>
    <row r="36126" spans="2:6" ht="15" customHeight="1" x14ac:dyDescent="0.25">
      <c r="B36126" s="45"/>
      <c r="C36126" s="46"/>
      <c r="D36126" s="47"/>
      <c r="E36126" s="48"/>
      <c r="F36126" s="48"/>
    </row>
    <row r="36127" spans="2:6" ht="15" customHeight="1" x14ac:dyDescent="0.25">
      <c r="B36127" s="45"/>
      <c r="C36127" s="46"/>
      <c r="D36127" s="47"/>
      <c r="E36127" s="48"/>
      <c r="F36127" s="48"/>
    </row>
    <row r="36128" spans="2:6" ht="15" customHeight="1" x14ac:dyDescent="0.25">
      <c r="B36128" s="45"/>
      <c r="C36128" s="46"/>
      <c r="D36128" s="47"/>
      <c r="E36128" s="48"/>
      <c r="F36128" s="48"/>
    </row>
    <row r="36129" spans="2:6" ht="15" customHeight="1" x14ac:dyDescent="0.25">
      <c r="B36129" s="45"/>
      <c r="C36129" s="46"/>
      <c r="D36129" s="47"/>
      <c r="E36129" s="48"/>
      <c r="F36129" s="48"/>
    </row>
    <row r="36130" spans="2:6" ht="15" customHeight="1" x14ac:dyDescent="0.25">
      <c r="B36130" s="45"/>
      <c r="C36130" s="46"/>
      <c r="D36130" s="47"/>
      <c r="E36130" s="48"/>
      <c r="F36130" s="48"/>
    </row>
    <row r="36131" spans="2:6" ht="15" customHeight="1" x14ac:dyDescent="0.25">
      <c r="B36131" s="45"/>
      <c r="C36131" s="46"/>
      <c r="D36131" s="47"/>
      <c r="E36131" s="48"/>
      <c r="F36131" s="48"/>
    </row>
    <row r="36132" spans="2:6" ht="15" customHeight="1" x14ac:dyDescent="0.25">
      <c r="B36132" s="45"/>
      <c r="C36132" s="46"/>
      <c r="D36132" s="47"/>
      <c r="E36132" s="48"/>
      <c r="F36132" s="48"/>
    </row>
    <row r="36133" spans="2:6" ht="15" customHeight="1" x14ac:dyDescent="0.25">
      <c r="B36133" s="45"/>
      <c r="C36133" s="46"/>
      <c r="D36133" s="47"/>
      <c r="E36133" s="48"/>
      <c r="F36133" s="48"/>
    </row>
    <row r="36134" spans="2:6" ht="15" customHeight="1" x14ac:dyDescent="0.25">
      <c r="B36134" s="45"/>
      <c r="C36134" s="46"/>
      <c r="D36134" s="47"/>
      <c r="E36134" s="48"/>
      <c r="F36134" s="48"/>
    </row>
    <row r="36135" spans="2:6" ht="15" customHeight="1" x14ac:dyDescent="0.25">
      <c r="B36135" s="45"/>
      <c r="C36135" s="46"/>
      <c r="D36135" s="47"/>
      <c r="E36135" s="48"/>
      <c r="F36135" s="48"/>
    </row>
    <row r="36136" spans="2:6" ht="15" customHeight="1" x14ac:dyDescent="0.25">
      <c r="B36136" s="45"/>
      <c r="C36136" s="46"/>
      <c r="D36136" s="47"/>
      <c r="E36136" s="48"/>
      <c r="F36136" s="48"/>
    </row>
    <row r="36137" spans="2:6" ht="15" customHeight="1" x14ac:dyDescent="0.25">
      <c r="B36137" s="45"/>
      <c r="C36137" s="46"/>
      <c r="D36137" s="47"/>
      <c r="E36137" s="48"/>
      <c r="F36137" s="48"/>
    </row>
    <row r="36138" spans="2:6" ht="15" customHeight="1" x14ac:dyDescent="0.25">
      <c r="B36138" s="45"/>
      <c r="C36138" s="46"/>
      <c r="D36138" s="47"/>
      <c r="E36138" s="48"/>
      <c r="F36138" s="48"/>
    </row>
    <row r="36139" spans="2:6" ht="15" customHeight="1" x14ac:dyDescent="0.25">
      <c r="B36139" s="45"/>
      <c r="C36139" s="46"/>
      <c r="D36139" s="47"/>
      <c r="E36139" s="48"/>
      <c r="F36139" s="48"/>
    </row>
    <row r="36140" spans="2:6" ht="15" customHeight="1" x14ac:dyDescent="0.25">
      <c r="B36140" s="45"/>
      <c r="C36140" s="46"/>
      <c r="D36140" s="47"/>
      <c r="E36140" s="48"/>
      <c r="F36140" s="48"/>
    </row>
    <row r="36141" spans="2:6" ht="15" customHeight="1" x14ac:dyDescent="0.25">
      <c r="B36141" s="45"/>
      <c r="C36141" s="46"/>
      <c r="D36141" s="47"/>
      <c r="E36141" s="48"/>
      <c r="F36141" s="48"/>
    </row>
    <row r="36142" spans="2:6" ht="15" customHeight="1" x14ac:dyDescent="0.25">
      <c r="B36142" s="45"/>
      <c r="C36142" s="46"/>
      <c r="D36142" s="47"/>
      <c r="E36142" s="48"/>
      <c r="F36142" s="48"/>
    </row>
    <row r="36143" spans="2:6" ht="15" customHeight="1" x14ac:dyDescent="0.25">
      <c r="B36143" s="45"/>
      <c r="C36143" s="46"/>
      <c r="D36143" s="47"/>
      <c r="E36143" s="48"/>
      <c r="F36143" s="48"/>
    </row>
    <row r="36144" spans="2:6" ht="15" customHeight="1" x14ac:dyDescent="0.25">
      <c r="B36144" s="45"/>
      <c r="C36144" s="46"/>
      <c r="D36144" s="47"/>
      <c r="E36144" s="48"/>
      <c r="F36144" s="48"/>
    </row>
    <row r="36145" spans="2:6" ht="15" customHeight="1" x14ac:dyDescent="0.25">
      <c r="B36145" s="45"/>
      <c r="C36145" s="46"/>
      <c r="D36145" s="47"/>
      <c r="E36145" s="48"/>
      <c r="F36145" s="48"/>
    </row>
    <row r="36146" spans="2:6" ht="15" customHeight="1" x14ac:dyDescent="0.25">
      <c r="B36146" s="45"/>
      <c r="C36146" s="46"/>
      <c r="D36146" s="47"/>
      <c r="E36146" s="48"/>
      <c r="F36146" s="48"/>
    </row>
    <row r="36147" spans="2:6" ht="15" customHeight="1" x14ac:dyDescent="0.25">
      <c r="B36147" s="45"/>
      <c r="C36147" s="46"/>
      <c r="D36147" s="47"/>
      <c r="E36147" s="48"/>
      <c r="F36147" s="48"/>
    </row>
    <row r="36148" spans="2:6" ht="15" customHeight="1" x14ac:dyDescent="0.25">
      <c r="B36148" s="45"/>
      <c r="C36148" s="46"/>
      <c r="D36148" s="47"/>
      <c r="E36148" s="48"/>
      <c r="F36148" s="48"/>
    </row>
    <row r="36149" spans="2:6" ht="15" customHeight="1" x14ac:dyDescent="0.25">
      <c r="B36149" s="45"/>
      <c r="C36149" s="46"/>
      <c r="D36149" s="47"/>
      <c r="E36149" s="48"/>
      <c r="F36149" s="48"/>
    </row>
    <row r="36150" spans="2:6" ht="15" customHeight="1" x14ac:dyDescent="0.25">
      <c r="B36150" s="45"/>
      <c r="C36150" s="46"/>
      <c r="D36150" s="47"/>
      <c r="E36150" s="48"/>
      <c r="F36150" s="48"/>
    </row>
    <row r="36151" spans="2:6" ht="15" customHeight="1" x14ac:dyDescent="0.25">
      <c r="B36151" s="45"/>
      <c r="C36151" s="46"/>
      <c r="D36151" s="47"/>
      <c r="E36151" s="48"/>
      <c r="F36151" s="48"/>
    </row>
    <row r="36152" spans="2:6" ht="15" customHeight="1" x14ac:dyDescent="0.25">
      <c r="B36152" s="45"/>
      <c r="C36152" s="46"/>
      <c r="D36152" s="47"/>
      <c r="E36152" s="48"/>
      <c r="F36152" s="48"/>
    </row>
    <row r="36153" spans="2:6" ht="15" customHeight="1" x14ac:dyDescent="0.25">
      <c r="B36153" s="45"/>
      <c r="C36153" s="46"/>
      <c r="D36153" s="47"/>
      <c r="E36153" s="48"/>
      <c r="F36153" s="48"/>
    </row>
    <row r="36154" spans="2:6" ht="15" customHeight="1" x14ac:dyDescent="0.25">
      <c r="B36154" s="45"/>
      <c r="C36154" s="46"/>
      <c r="D36154" s="47"/>
      <c r="E36154" s="48"/>
      <c r="F36154" s="48"/>
    </row>
    <row r="36155" spans="2:6" ht="15" customHeight="1" x14ac:dyDescent="0.25">
      <c r="B36155" s="45"/>
      <c r="C36155" s="46"/>
      <c r="D36155" s="47"/>
      <c r="E36155" s="48"/>
      <c r="F36155" s="48"/>
    </row>
    <row r="36156" spans="2:6" ht="15" customHeight="1" x14ac:dyDescent="0.25">
      <c r="B36156" s="45"/>
      <c r="C36156" s="46"/>
      <c r="D36156" s="47"/>
      <c r="E36156" s="48"/>
      <c r="F36156" s="48"/>
    </row>
    <row r="36157" spans="2:6" ht="15" customHeight="1" x14ac:dyDescent="0.25">
      <c r="B36157" s="45"/>
      <c r="C36157" s="46"/>
      <c r="D36157" s="47"/>
      <c r="E36157" s="48"/>
      <c r="F36157" s="48"/>
    </row>
    <row r="36158" spans="2:6" ht="15" customHeight="1" x14ac:dyDescent="0.25">
      <c r="B36158" s="45"/>
      <c r="C36158" s="46"/>
      <c r="D36158" s="47"/>
      <c r="E36158" s="48"/>
      <c r="F36158" s="48"/>
    </row>
    <row r="36159" spans="2:6" ht="15" customHeight="1" x14ac:dyDescent="0.25">
      <c r="B36159" s="45"/>
      <c r="C36159" s="46"/>
      <c r="D36159" s="47"/>
      <c r="E36159" s="48"/>
      <c r="F36159" s="48"/>
    </row>
    <row r="36160" spans="2:6" ht="15" customHeight="1" x14ac:dyDescent="0.25">
      <c r="B36160" s="45"/>
      <c r="C36160" s="46"/>
      <c r="D36160" s="47"/>
      <c r="E36160" s="48"/>
      <c r="F36160" s="48"/>
    </row>
    <row r="36161" spans="2:6" ht="15" customHeight="1" x14ac:dyDescent="0.25">
      <c r="B36161" s="45"/>
      <c r="C36161" s="46"/>
      <c r="D36161" s="47"/>
      <c r="E36161" s="48"/>
      <c r="F36161" s="48"/>
    </row>
    <row r="36162" spans="2:6" ht="15" customHeight="1" x14ac:dyDescent="0.25">
      <c r="B36162" s="45"/>
      <c r="C36162" s="46"/>
      <c r="D36162" s="47"/>
      <c r="E36162" s="48"/>
      <c r="F36162" s="48"/>
    </row>
    <row r="36163" spans="2:6" ht="15" customHeight="1" x14ac:dyDescent="0.25">
      <c r="B36163" s="45"/>
      <c r="C36163" s="46"/>
      <c r="D36163" s="47"/>
      <c r="E36163" s="48"/>
      <c r="F36163" s="48"/>
    </row>
    <row r="36164" spans="2:6" ht="15" customHeight="1" x14ac:dyDescent="0.25">
      <c r="B36164" s="45"/>
      <c r="C36164" s="46"/>
      <c r="D36164" s="47"/>
      <c r="E36164" s="48"/>
      <c r="F36164" s="48"/>
    </row>
    <row r="36165" spans="2:6" ht="15" customHeight="1" x14ac:dyDescent="0.25">
      <c r="B36165" s="45"/>
      <c r="C36165" s="46"/>
      <c r="D36165" s="47"/>
      <c r="E36165" s="48"/>
      <c r="F36165" s="48"/>
    </row>
    <row r="36166" spans="2:6" ht="15" customHeight="1" x14ac:dyDescent="0.25">
      <c r="B36166" s="45"/>
      <c r="C36166" s="46"/>
      <c r="D36166" s="47"/>
      <c r="E36166" s="48"/>
      <c r="F36166" s="48"/>
    </row>
    <row r="36167" spans="2:6" ht="15" customHeight="1" x14ac:dyDescent="0.25">
      <c r="B36167" s="45"/>
      <c r="C36167" s="46"/>
      <c r="D36167" s="47"/>
      <c r="E36167" s="48"/>
      <c r="F36167" s="48"/>
    </row>
    <row r="36168" spans="2:6" ht="15" customHeight="1" x14ac:dyDescent="0.25">
      <c r="B36168" s="45"/>
      <c r="C36168" s="46"/>
      <c r="D36168" s="47"/>
      <c r="E36168" s="48"/>
      <c r="F36168" s="48"/>
    </row>
    <row r="36169" spans="2:6" ht="15" customHeight="1" x14ac:dyDescent="0.25">
      <c r="B36169" s="45"/>
      <c r="C36169" s="46"/>
      <c r="D36169" s="47"/>
      <c r="E36169" s="48"/>
      <c r="F36169" s="48"/>
    </row>
    <row r="36170" spans="2:6" ht="15" customHeight="1" x14ac:dyDescent="0.25">
      <c r="B36170" s="45"/>
      <c r="C36170" s="46"/>
      <c r="D36170" s="47"/>
      <c r="E36170" s="48"/>
      <c r="F36170" s="48"/>
    </row>
    <row r="36171" spans="2:6" ht="15" customHeight="1" x14ac:dyDescent="0.25">
      <c r="B36171" s="45"/>
      <c r="C36171" s="46"/>
      <c r="D36171" s="47"/>
      <c r="E36171" s="48"/>
      <c r="F36171" s="48"/>
    </row>
    <row r="36172" spans="2:6" ht="15" customHeight="1" x14ac:dyDescent="0.25">
      <c r="B36172" s="45"/>
      <c r="C36172" s="46"/>
      <c r="D36172" s="47"/>
      <c r="E36172" s="48"/>
      <c r="F36172" s="48"/>
    </row>
    <row r="36173" spans="2:6" ht="15" customHeight="1" x14ac:dyDescent="0.25">
      <c r="B36173" s="45"/>
      <c r="C36173" s="46"/>
      <c r="D36173" s="47"/>
      <c r="E36173" s="48"/>
      <c r="F36173" s="48"/>
    </row>
    <row r="36174" spans="2:6" ht="15" customHeight="1" x14ac:dyDescent="0.25">
      <c r="B36174" s="45"/>
      <c r="C36174" s="46"/>
      <c r="D36174" s="47"/>
      <c r="E36174" s="48"/>
      <c r="F36174" s="48"/>
    </row>
    <row r="36175" spans="2:6" ht="15" customHeight="1" x14ac:dyDescent="0.25">
      <c r="B36175" s="45"/>
      <c r="C36175" s="46"/>
      <c r="D36175" s="47"/>
      <c r="E36175" s="48"/>
      <c r="F36175" s="48"/>
    </row>
    <row r="36176" spans="2:6" ht="15" customHeight="1" x14ac:dyDescent="0.25">
      <c r="B36176" s="45"/>
      <c r="C36176" s="46"/>
      <c r="D36176" s="47"/>
      <c r="E36176" s="48"/>
      <c r="F36176" s="48"/>
    </row>
    <row r="36177" spans="2:6" ht="15" customHeight="1" x14ac:dyDescent="0.25">
      <c r="B36177" s="45"/>
      <c r="C36177" s="46"/>
      <c r="D36177" s="47"/>
      <c r="E36177" s="48"/>
      <c r="F36177" s="48"/>
    </row>
    <row r="36178" spans="2:6" ht="15" customHeight="1" x14ac:dyDescent="0.25">
      <c r="B36178" s="45"/>
      <c r="C36178" s="46"/>
      <c r="D36178" s="47"/>
      <c r="E36178" s="48"/>
      <c r="F36178" s="48"/>
    </row>
    <row r="36179" spans="2:6" ht="15" customHeight="1" x14ac:dyDescent="0.25">
      <c r="B36179" s="45"/>
      <c r="C36179" s="46"/>
      <c r="D36179" s="47"/>
      <c r="E36179" s="48"/>
      <c r="F36179" s="48"/>
    </row>
    <row r="36180" spans="2:6" ht="15" customHeight="1" x14ac:dyDescent="0.25">
      <c r="B36180" s="45"/>
      <c r="C36180" s="46"/>
      <c r="D36180" s="47"/>
      <c r="E36180" s="48"/>
      <c r="F36180" s="48"/>
    </row>
    <row r="36181" spans="2:6" ht="15" customHeight="1" x14ac:dyDescent="0.25">
      <c r="B36181" s="45"/>
      <c r="C36181" s="46"/>
      <c r="D36181" s="47"/>
      <c r="E36181" s="48"/>
      <c r="F36181" s="48"/>
    </row>
    <row r="36182" spans="2:6" ht="15" customHeight="1" x14ac:dyDescent="0.25">
      <c r="B36182" s="45"/>
      <c r="C36182" s="46"/>
      <c r="D36182" s="47"/>
      <c r="E36182" s="48"/>
      <c r="F36182" s="48"/>
    </row>
    <row r="36183" spans="2:6" ht="15" customHeight="1" x14ac:dyDescent="0.25">
      <c r="B36183" s="45"/>
      <c r="C36183" s="46"/>
      <c r="D36183" s="47"/>
      <c r="E36183" s="48"/>
      <c r="F36183" s="48"/>
    </row>
    <row r="36184" spans="2:6" ht="15" customHeight="1" x14ac:dyDescent="0.25">
      <c r="B36184" s="45"/>
      <c r="C36184" s="46"/>
      <c r="D36184" s="47"/>
      <c r="E36184" s="48"/>
      <c r="F36184" s="48"/>
    </row>
    <row r="36185" spans="2:6" ht="15" customHeight="1" x14ac:dyDescent="0.25">
      <c r="B36185" s="45"/>
      <c r="C36185" s="46"/>
      <c r="D36185" s="47"/>
      <c r="E36185" s="48"/>
      <c r="F36185" s="48"/>
    </row>
    <row r="36186" spans="2:6" ht="15" customHeight="1" x14ac:dyDescent="0.25">
      <c r="B36186" s="45"/>
      <c r="C36186" s="46"/>
      <c r="D36186" s="47"/>
      <c r="E36186" s="48"/>
      <c r="F36186" s="48"/>
    </row>
    <row r="36187" spans="2:6" ht="15" customHeight="1" x14ac:dyDescent="0.25">
      <c r="B36187" s="45"/>
      <c r="C36187" s="46"/>
      <c r="D36187" s="47"/>
      <c r="E36187" s="48"/>
      <c r="F36187" s="48"/>
    </row>
    <row r="36188" spans="2:6" ht="15" customHeight="1" x14ac:dyDescent="0.25">
      <c r="B36188" s="45"/>
      <c r="C36188" s="46"/>
      <c r="D36188" s="47"/>
      <c r="E36188" s="48"/>
      <c r="F36188" s="48"/>
    </row>
    <row r="36189" spans="2:6" ht="15" customHeight="1" x14ac:dyDescent="0.25">
      <c r="B36189" s="45"/>
      <c r="C36189" s="46"/>
      <c r="D36189" s="47"/>
      <c r="E36189" s="48"/>
      <c r="F36189" s="48"/>
    </row>
    <row r="36190" spans="2:6" ht="15" customHeight="1" x14ac:dyDescent="0.25">
      <c r="B36190" s="45"/>
      <c r="C36190" s="46"/>
      <c r="D36190" s="47"/>
      <c r="E36190" s="48"/>
      <c r="F36190" s="48"/>
    </row>
    <row r="36191" spans="2:6" ht="15" customHeight="1" x14ac:dyDescent="0.25">
      <c r="B36191" s="45"/>
      <c r="C36191" s="46"/>
      <c r="D36191" s="47"/>
      <c r="E36191" s="48"/>
      <c r="F36191" s="48"/>
    </row>
    <row r="36192" spans="2:6" ht="15" customHeight="1" x14ac:dyDescent="0.25">
      <c r="B36192" s="45"/>
      <c r="C36192" s="46"/>
      <c r="D36192" s="47"/>
      <c r="E36192" s="48"/>
      <c r="F36192" s="48"/>
    </row>
    <row r="36193" spans="2:6" ht="15" customHeight="1" x14ac:dyDescent="0.25">
      <c r="B36193" s="45"/>
      <c r="C36193" s="46"/>
      <c r="D36193" s="47"/>
      <c r="E36193" s="48"/>
      <c r="F36193" s="48"/>
    </row>
    <row r="36194" spans="2:6" ht="15" customHeight="1" x14ac:dyDescent="0.25">
      <c r="B36194" s="45"/>
      <c r="C36194" s="46"/>
      <c r="D36194" s="47"/>
      <c r="E36194" s="48"/>
      <c r="F36194" s="48"/>
    </row>
    <row r="36195" spans="2:6" ht="15" customHeight="1" x14ac:dyDescent="0.25">
      <c r="B36195" s="45"/>
      <c r="C36195" s="46"/>
      <c r="D36195" s="47"/>
      <c r="E36195" s="48"/>
      <c r="F36195" s="48"/>
    </row>
    <row r="36196" spans="2:6" ht="15" customHeight="1" x14ac:dyDescent="0.25">
      <c r="B36196" s="45"/>
      <c r="C36196" s="46"/>
      <c r="D36196" s="47"/>
      <c r="E36196" s="48"/>
      <c r="F36196" s="48"/>
    </row>
    <row r="36197" spans="2:6" ht="15" customHeight="1" x14ac:dyDescent="0.25">
      <c r="B36197" s="45"/>
      <c r="C36197" s="46"/>
      <c r="D36197" s="47"/>
      <c r="E36197" s="48"/>
      <c r="F36197" s="48"/>
    </row>
    <row r="36198" spans="2:6" ht="15" customHeight="1" x14ac:dyDescent="0.25">
      <c r="B36198" s="45"/>
      <c r="C36198" s="46"/>
      <c r="D36198" s="47"/>
      <c r="E36198" s="48"/>
      <c r="F36198" s="48"/>
    </row>
    <row r="36199" spans="2:6" ht="15" customHeight="1" x14ac:dyDescent="0.25">
      <c r="B36199" s="45"/>
      <c r="C36199" s="46"/>
      <c r="D36199" s="47"/>
      <c r="E36199" s="48"/>
      <c r="F36199" s="48"/>
    </row>
    <row r="36200" spans="2:6" ht="15" customHeight="1" x14ac:dyDescent="0.25">
      <c r="B36200" s="45"/>
      <c r="C36200" s="46"/>
      <c r="D36200" s="47"/>
      <c r="E36200" s="48"/>
      <c r="F36200" s="48"/>
    </row>
    <row r="36201" spans="2:6" ht="15" customHeight="1" x14ac:dyDescent="0.25">
      <c r="B36201" s="45"/>
      <c r="C36201" s="46"/>
      <c r="D36201" s="47"/>
      <c r="E36201" s="48"/>
      <c r="F36201" s="48"/>
    </row>
    <row r="36202" spans="2:6" ht="15" customHeight="1" x14ac:dyDescent="0.25">
      <c r="B36202" s="45"/>
      <c r="C36202" s="46"/>
      <c r="D36202" s="47"/>
      <c r="E36202" s="48"/>
      <c r="F36202" s="48"/>
    </row>
    <row r="36203" spans="2:6" ht="15" customHeight="1" x14ac:dyDescent="0.25">
      <c r="B36203" s="45"/>
      <c r="C36203" s="46"/>
      <c r="D36203" s="47"/>
      <c r="E36203" s="48"/>
      <c r="F36203" s="48"/>
    </row>
    <row r="36204" spans="2:6" ht="15" customHeight="1" x14ac:dyDescent="0.25">
      <c r="B36204" s="45"/>
      <c r="C36204" s="46"/>
      <c r="D36204" s="47"/>
      <c r="E36204" s="48"/>
      <c r="F36204" s="48"/>
    </row>
    <row r="36205" spans="2:6" ht="15" customHeight="1" x14ac:dyDescent="0.25">
      <c r="B36205" s="45"/>
      <c r="C36205" s="46"/>
      <c r="D36205" s="47"/>
      <c r="E36205" s="48"/>
      <c r="F36205" s="48"/>
    </row>
    <row r="36206" spans="2:6" ht="15" customHeight="1" x14ac:dyDescent="0.25">
      <c r="B36206" s="45"/>
      <c r="C36206" s="46"/>
      <c r="D36206" s="47"/>
      <c r="E36206" s="48"/>
      <c r="F36206" s="48"/>
    </row>
    <row r="36207" spans="2:6" ht="15" customHeight="1" x14ac:dyDescent="0.25">
      <c r="B36207" s="45"/>
      <c r="C36207" s="46"/>
      <c r="D36207" s="47"/>
      <c r="E36207" s="48"/>
      <c r="F36207" s="48"/>
    </row>
    <row r="36208" spans="2:6" ht="15" customHeight="1" x14ac:dyDescent="0.25">
      <c r="B36208" s="45"/>
      <c r="C36208" s="46"/>
      <c r="D36208" s="47"/>
      <c r="E36208" s="48"/>
      <c r="F36208" s="48"/>
    </row>
    <row r="36209" spans="2:6" ht="15" customHeight="1" x14ac:dyDescent="0.25">
      <c r="B36209" s="45"/>
      <c r="C36209" s="46"/>
      <c r="D36209" s="47"/>
      <c r="E36209" s="48"/>
      <c r="F36209" s="48"/>
    </row>
    <row r="36210" spans="2:6" ht="15" customHeight="1" x14ac:dyDescent="0.25">
      <c r="B36210" s="45"/>
      <c r="C36210" s="46"/>
      <c r="D36210" s="47"/>
      <c r="E36210" s="48"/>
      <c r="F36210" s="48"/>
    </row>
    <row r="36211" spans="2:6" ht="15" customHeight="1" x14ac:dyDescent="0.25">
      <c r="B36211" s="45"/>
      <c r="C36211" s="46"/>
      <c r="D36211" s="47"/>
      <c r="E36211" s="48"/>
      <c r="F36211" s="48"/>
    </row>
    <row r="36212" spans="2:6" ht="15" customHeight="1" x14ac:dyDescent="0.25">
      <c r="B36212" s="45"/>
      <c r="C36212" s="46"/>
      <c r="D36212" s="47"/>
      <c r="E36212" s="48"/>
      <c r="F36212" s="48"/>
    </row>
    <row r="36213" spans="2:6" ht="15" customHeight="1" x14ac:dyDescent="0.25">
      <c r="B36213" s="45"/>
      <c r="C36213" s="46"/>
      <c r="D36213" s="47"/>
      <c r="E36213" s="48"/>
      <c r="F36213" s="48"/>
    </row>
    <row r="36214" spans="2:6" ht="15" customHeight="1" x14ac:dyDescent="0.25">
      <c r="B36214" s="45"/>
      <c r="C36214" s="46"/>
      <c r="D36214" s="47"/>
      <c r="E36214" s="48"/>
      <c r="F36214" s="48"/>
    </row>
    <row r="36215" spans="2:6" ht="15" customHeight="1" x14ac:dyDescent="0.25">
      <c r="B36215" s="45"/>
      <c r="C36215" s="46"/>
      <c r="D36215" s="47"/>
      <c r="E36215" s="48"/>
      <c r="F36215" s="48"/>
    </row>
    <row r="36216" spans="2:6" ht="15" customHeight="1" x14ac:dyDescent="0.25">
      <c r="B36216" s="45"/>
      <c r="C36216" s="46"/>
      <c r="D36216" s="47"/>
      <c r="E36216" s="48"/>
      <c r="F36216" s="48"/>
    </row>
    <row r="36217" spans="2:6" ht="15" customHeight="1" x14ac:dyDescent="0.25">
      <c r="B36217" s="45"/>
      <c r="C36217" s="46"/>
      <c r="D36217" s="47"/>
      <c r="E36217" s="48"/>
      <c r="F36217" s="48"/>
    </row>
    <row r="36218" spans="2:6" ht="15" customHeight="1" x14ac:dyDescent="0.25">
      <c r="B36218" s="45"/>
      <c r="C36218" s="46"/>
      <c r="D36218" s="47"/>
      <c r="E36218" s="48"/>
      <c r="F36218" s="48"/>
    </row>
    <row r="36219" spans="2:6" ht="15" customHeight="1" x14ac:dyDescent="0.25">
      <c r="B36219" s="45"/>
      <c r="C36219" s="46"/>
      <c r="D36219" s="47"/>
      <c r="E36219" s="48"/>
      <c r="F36219" s="48"/>
    </row>
    <row r="36220" spans="2:6" ht="15" customHeight="1" x14ac:dyDescent="0.25">
      <c r="B36220" s="45"/>
      <c r="C36220" s="46"/>
      <c r="D36220" s="47"/>
      <c r="E36220" s="48"/>
      <c r="F36220" s="48"/>
    </row>
    <row r="36221" spans="2:6" ht="15" customHeight="1" x14ac:dyDescent="0.25">
      <c r="B36221" s="45"/>
      <c r="C36221" s="46"/>
      <c r="D36221" s="47"/>
      <c r="E36221" s="48"/>
      <c r="F36221" s="48"/>
    </row>
    <row r="36222" spans="2:6" ht="15" customHeight="1" x14ac:dyDescent="0.25">
      <c r="B36222" s="45"/>
      <c r="C36222" s="46"/>
      <c r="D36222" s="47"/>
      <c r="E36222" s="48"/>
      <c r="F36222" s="48"/>
    </row>
    <row r="36223" spans="2:6" ht="15" customHeight="1" x14ac:dyDescent="0.25">
      <c r="B36223" s="45"/>
      <c r="C36223" s="46"/>
      <c r="D36223" s="47"/>
      <c r="E36223" s="48"/>
      <c r="F36223" s="48"/>
    </row>
    <row r="36224" spans="2:6" ht="15" customHeight="1" x14ac:dyDescent="0.25">
      <c r="B36224" s="45"/>
      <c r="C36224" s="46"/>
      <c r="D36224" s="47"/>
      <c r="E36224" s="48"/>
      <c r="F36224" s="48"/>
    </row>
    <row r="36225" spans="2:6" ht="15" customHeight="1" x14ac:dyDescent="0.25">
      <c r="B36225" s="45"/>
      <c r="C36225" s="46"/>
      <c r="D36225" s="47"/>
      <c r="E36225" s="48"/>
      <c r="F36225" s="48"/>
    </row>
    <row r="36226" spans="2:6" ht="15" customHeight="1" x14ac:dyDescent="0.25">
      <c r="B36226" s="45"/>
      <c r="C36226" s="46"/>
      <c r="D36226" s="47"/>
      <c r="E36226" s="48"/>
      <c r="F36226" s="48"/>
    </row>
    <row r="36227" spans="2:6" ht="15" customHeight="1" x14ac:dyDescent="0.25">
      <c r="B36227" s="45"/>
      <c r="C36227" s="46"/>
      <c r="D36227" s="47"/>
      <c r="E36227" s="48"/>
      <c r="F36227" s="48"/>
    </row>
    <row r="36228" spans="2:6" ht="15" customHeight="1" x14ac:dyDescent="0.25">
      <c r="B36228" s="45"/>
      <c r="C36228" s="46"/>
      <c r="D36228" s="47"/>
      <c r="E36228" s="48"/>
      <c r="F36228" s="48"/>
    </row>
    <row r="36229" spans="2:6" ht="15" customHeight="1" x14ac:dyDescent="0.25">
      <c r="B36229" s="45"/>
      <c r="C36229" s="46"/>
      <c r="D36229" s="47"/>
      <c r="E36229" s="48"/>
      <c r="F36229" s="48"/>
    </row>
    <row r="36230" spans="2:6" ht="15" customHeight="1" x14ac:dyDescent="0.25">
      <c r="B36230" s="45"/>
      <c r="C36230" s="46"/>
      <c r="D36230" s="47"/>
      <c r="E36230" s="48"/>
      <c r="F36230" s="48"/>
    </row>
    <row r="36231" spans="2:6" ht="15" customHeight="1" x14ac:dyDescent="0.25">
      <c r="B36231" s="45"/>
      <c r="C36231" s="46"/>
      <c r="D36231" s="47"/>
      <c r="E36231" s="48"/>
      <c r="F36231" s="48"/>
    </row>
    <row r="36232" spans="2:6" ht="15" customHeight="1" x14ac:dyDescent="0.25">
      <c r="B36232" s="45"/>
      <c r="C36232" s="46"/>
      <c r="D36232" s="47"/>
      <c r="E36232" s="48"/>
      <c r="F36232" s="48"/>
    </row>
    <row r="36233" spans="2:6" ht="15" customHeight="1" x14ac:dyDescent="0.25">
      <c r="B36233" s="45"/>
      <c r="C36233" s="46"/>
      <c r="D36233" s="47"/>
      <c r="E36233" s="48"/>
      <c r="F36233" s="48"/>
    </row>
    <row r="36234" spans="2:6" ht="15" customHeight="1" x14ac:dyDescent="0.25">
      <c r="B36234" s="45"/>
      <c r="C36234" s="46"/>
      <c r="D36234" s="47"/>
      <c r="E36234" s="48"/>
      <c r="F36234" s="48"/>
    </row>
    <row r="36235" spans="2:6" ht="15" customHeight="1" x14ac:dyDescent="0.25">
      <c r="B36235" s="45"/>
      <c r="C36235" s="46"/>
      <c r="D36235" s="47"/>
      <c r="E36235" s="48"/>
      <c r="F36235" s="48"/>
    </row>
    <row r="36236" spans="2:6" ht="15" customHeight="1" x14ac:dyDescent="0.25">
      <c r="B36236" s="45"/>
      <c r="C36236" s="46"/>
      <c r="D36236" s="47"/>
      <c r="E36236" s="48"/>
      <c r="F36236" s="48"/>
    </row>
    <row r="36237" spans="2:6" ht="15" customHeight="1" x14ac:dyDescent="0.25">
      <c r="B36237" s="45"/>
      <c r="C36237" s="46"/>
      <c r="D36237" s="47"/>
      <c r="E36237" s="48"/>
      <c r="F36237" s="48"/>
    </row>
    <row r="36238" spans="2:6" ht="15" customHeight="1" x14ac:dyDescent="0.25">
      <c r="B36238" s="45"/>
      <c r="C36238" s="46"/>
      <c r="D36238" s="47"/>
      <c r="E36238" s="48"/>
      <c r="F36238" s="48"/>
    </row>
    <row r="36239" spans="2:6" ht="15" customHeight="1" x14ac:dyDescent="0.25">
      <c r="B36239" s="45"/>
      <c r="C36239" s="46"/>
      <c r="D36239" s="47"/>
      <c r="E36239" s="48"/>
      <c r="F36239" s="48"/>
    </row>
    <row r="36240" spans="2:6" ht="15" customHeight="1" x14ac:dyDescent="0.25">
      <c r="B36240" s="45"/>
      <c r="C36240" s="46"/>
      <c r="D36240" s="47"/>
      <c r="E36240" s="48"/>
      <c r="F36240" s="48"/>
    </row>
    <row r="36241" spans="2:6" ht="15" customHeight="1" x14ac:dyDescent="0.25">
      <c r="B36241" s="45"/>
      <c r="C36241" s="46"/>
      <c r="D36241" s="47"/>
      <c r="E36241" s="48"/>
      <c r="F36241" s="48"/>
    </row>
    <row r="36242" spans="2:6" ht="15" customHeight="1" x14ac:dyDescent="0.25">
      <c r="B36242" s="45"/>
      <c r="C36242" s="46"/>
      <c r="D36242" s="47"/>
      <c r="E36242" s="48"/>
      <c r="F36242" s="48"/>
    </row>
    <row r="36243" spans="2:6" ht="15" customHeight="1" x14ac:dyDescent="0.25">
      <c r="B36243" s="45"/>
      <c r="C36243" s="46"/>
      <c r="D36243" s="47"/>
      <c r="E36243" s="48"/>
      <c r="F36243" s="48"/>
    </row>
    <row r="36244" spans="2:6" ht="15" customHeight="1" x14ac:dyDescent="0.25">
      <c r="B36244" s="45"/>
      <c r="C36244" s="46"/>
      <c r="D36244" s="47"/>
      <c r="E36244" s="48"/>
      <c r="F36244" s="48"/>
    </row>
    <row r="36245" spans="2:6" ht="15" customHeight="1" x14ac:dyDescent="0.25">
      <c r="B36245" s="45"/>
      <c r="C36245" s="46"/>
      <c r="D36245" s="47"/>
      <c r="E36245" s="48"/>
      <c r="F36245" s="48"/>
    </row>
    <row r="36246" spans="2:6" ht="15" customHeight="1" x14ac:dyDescent="0.25">
      <c r="B36246" s="45"/>
      <c r="C36246" s="46"/>
      <c r="D36246" s="47"/>
      <c r="E36246" s="48"/>
      <c r="F36246" s="48"/>
    </row>
    <row r="36247" spans="2:6" ht="15" customHeight="1" x14ac:dyDescent="0.25">
      <c r="B36247" s="45"/>
      <c r="C36247" s="46"/>
      <c r="D36247" s="47"/>
      <c r="E36247" s="48"/>
      <c r="F36247" s="48"/>
    </row>
    <row r="36248" spans="2:6" ht="15" customHeight="1" x14ac:dyDescent="0.25">
      <c r="B36248" s="45"/>
      <c r="C36248" s="46"/>
      <c r="D36248" s="47"/>
      <c r="E36248" s="48"/>
      <c r="F36248" s="48"/>
    </row>
    <row r="36249" spans="2:6" ht="15" customHeight="1" x14ac:dyDescent="0.25">
      <c r="B36249" s="45"/>
      <c r="C36249" s="46"/>
      <c r="D36249" s="47"/>
      <c r="E36249" s="48"/>
      <c r="F36249" s="48"/>
    </row>
    <row r="36250" spans="2:6" ht="15" customHeight="1" x14ac:dyDescent="0.25">
      <c r="B36250" s="45"/>
      <c r="C36250" s="46"/>
      <c r="D36250" s="47"/>
      <c r="E36250" s="48"/>
      <c r="F36250" s="48"/>
    </row>
    <row r="36251" spans="2:6" ht="15" customHeight="1" x14ac:dyDescent="0.25">
      <c r="B36251" s="45"/>
      <c r="C36251" s="46"/>
      <c r="D36251" s="47"/>
      <c r="E36251" s="48"/>
      <c r="F36251" s="48"/>
    </row>
    <row r="36252" spans="2:6" ht="15" customHeight="1" x14ac:dyDescent="0.25">
      <c r="B36252" s="45"/>
      <c r="C36252" s="46"/>
      <c r="D36252" s="47"/>
      <c r="E36252" s="48"/>
      <c r="F36252" s="48"/>
    </row>
    <row r="36253" spans="2:6" ht="15" customHeight="1" x14ac:dyDescent="0.25">
      <c r="B36253" s="45"/>
      <c r="C36253" s="46"/>
      <c r="D36253" s="47"/>
      <c r="E36253" s="48"/>
      <c r="F36253" s="48"/>
    </row>
    <row r="36254" spans="2:6" ht="15" customHeight="1" x14ac:dyDescent="0.25">
      <c r="B36254" s="45"/>
      <c r="C36254" s="46"/>
      <c r="D36254" s="47"/>
      <c r="E36254" s="48"/>
      <c r="F36254" s="48"/>
    </row>
    <row r="36255" spans="2:6" ht="15" customHeight="1" x14ac:dyDescent="0.25">
      <c r="B36255" s="45"/>
      <c r="C36255" s="46"/>
      <c r="D36255" s="47"/>
      <c r="E36255" s="48"/>
      <c r="F36255" s="48"/>
    </row>
    <row r="36256" spans="2:6" ht="15" customHeight="1" x14ac:dyDescent="0.25">
      <c r="B36256" s="45"/>
      <c r="C36256" s="46"/>
      <c r="D36256" s="47"/>
      <c r="E36256" s="48"/>
      <c r="F36256" s="48"/>
    </row>
    <row r="36257" spans="2:6" ht="15" customHeight="1" x14ac:dyDescent="0.25">
      <c r="B36257" s="45"/>
      <c r="C36257" s="46"/>
      <c r="D36257" s="47"/>
      <c r="E36257" s="48"/>
      <c r="F36257" s="48"/>
    </row>
    <row r="36258" spans="2:6" ht="15" customHeight="1" x14ac:dyDescent="0.25">
      <c r="B36258" s="45"/>
      <c r="C36258" s="46"/>
      <c r="D36258" s="47"/>
      <c r="E36258" s="48"/>
      <c r="F36258" s="48"/>
    </row>
    <row r="36259" spans="2:6" ht="15" customHeight="1" x14ac:dyDescent="0.25">
      <c r="B36259" s="45"/>
      <c r="C36259" s="46"/>
      <c r="D36259" s="47"/>
      <c r="E36259" s="48"/>
      <c r="F36259" s="48"/>
    </row>
    <row r="36260" spans="2:6" ht="15" customHeight="1" x14ac:dyDescent="0.25">
      <c r="B36260" s="45"/>
      <c r="C36260" s="46"/>
      <c r="D36260" s="47"/>
      <c r="E36260" s="48"/>
      <c r="F36260" s="48"/>
    </row>
    <row r="36261" spans="2:6" ht="15" customHeight="1" x14ac:dyDescent="0.25">
      <c r="B36261" s="45"/>
      <c r="C36261" s="46"/>
      <c r="D36261" s="47"/>
      <c r="E36261" s="48"/>
      <c r="F36261" s="48"/>
    </row>
    <row r="36262" spans="2:6" ht="15" customHeight="1" x14ac:dyDescent="0.25">
      <c r="B36262" s="45"/>
      <c r="C36262" s="46"/>
      <c r="D36262" s="47"/>
      <c r="E36262" s="48"/>
      <c r="F36262" s="48"/>
    </row>
    <row r="36263" spans="2:6" ht="15" customHeight="1" x14ac:dyDescent="0.25">
      <c r="B36263" s="45"/>
      <c r="C36263" s="46"/>
      <c r="D36263" s="47"/>
      <c r="E36263" s="48"/>
      <c r="F36263" s="48"/>
    </row>
    <row r="36264" spans="2:6" ht="15" customHeight="1" x14ac:dyDescent="0.25">
      <c r="B36264" s="45"/>
      <c r="C36264" s="46"/>
      <c r="D36264" s="47"/>
      <c r="E36264" s="48"/>
      <c r="F36264" s="48"/>
    </row>
    <row r="36265" spans="2:6" ht="15" customHeight="1" x14ac:dyDescent="0.25">
      <c r="B36265" s="45"/>
      <c r="C36265" s="46"/>
      <c r="D36265" s="47"/>
      <c r="E36265" s="48"/>
      <c r="F36265" s="48"/>
    </row>
    <row r="36266" spans="2:6" ht="15" customHeight="1" x14ac:dyDescent="0.25">
      <c r="B36266" s="45"/>
      <c r="C36266" s="46"/>
      <c r="D36266" s="47"/>
      <c r="E36266" s="48"/>
      <c r="F36266" s="48"/>
    </row>
    <row r="36267" spans="2:6" ht="15" customHeight="1" x14ac:dyDescent="0.25">
      <c r="B36267" s="45"/>
      <c r="C36267" s="46"/>
      <c r="D36267" s="47"/>
      <c r="E36267" s="48"/>
      <c r="F36267" s="48"/>
    </row>
    <row r="36268" spans="2:6" ht="15" customHeight="1" x14ac:dyDescent="0.25">
      <c r="B36268" s="45"/>
      <c r="C36268" s="46"/>
      <c r="D36268" s="47"/>
      <c r="E36268" s="48"/>
      <c r="F36268" s="48"/>
    </row>
    <row r="36269" spans="2:6" ht="15" customHeight="1" x14ac:dyDescent="0.25">
      <c r="B36269" s="45"/>
      <c r="C36269" s="46"/>
      <c r="D36269" s="47"/>
      <c r="E36269" s="48"/>
      <c r="F36269" s="48"/>
    </row>
    <row r="36270" spans="2:6" ht="15" customHeight="1" x14ac:dyDescent="0.25">
      <c r="B36270" s="45"/>
      <c r="C36270" s="46"/>
      <c r="D36270" s="47"/>
      <c r="E36270" s="48"/>
      <c r="F36270" s="48"/>
    </row>
    <row r="36271" spans="2:6" ht="15" customHeight="1" x14ac:dyDescent="0.25">
      <c r="B36271" s="45"/>
      <c r="C36271" s="46"/>
      <c r="D36271" s="47"/>
      <c r="E36271" s="48"/>
      <c r="F36271" s="48"/>
    </row>
    <row r="36272" spans="2:6" ht="15" customHeight="1" x14ac:dyDescent="0.25">
      <c r="B36272" s="45"/>
      <c r="C36272" s="46"/>
      <c r="D36272" s="47"/>
      <c r="E36272" s="48"/>
      <c r="F36272" s="48"/>
    </row>
    <row r="36273" spans="2:6" ht="15" customHeight="1" x14ac:dyDescent="0.25">
      <c r="B36273" s="45"/>
      <c r="C36273" s="46"/>
      <c r="D36273" s="47"/>
      <c r="E36273" s="48"/>
      <c r="F36273" s="48"/>
    </row>
    <row r="36274" spans="2:6" ht="15" customHeight="1" x14ac:dyDescent="0.25">
      <c r="B36274" s="45"/>
      <c r="C36274" s="46"/>
      <c r="D36274" s="47"/>
      <c r="E36274" s="48"/>
      <c r="F36274" s="48"/>
    </row>
    <row r="36275" spans="2:6" ht="15" customHeight="1" x14ac:dyDescent="0.25">
      <c r="B36275" s="45"/>
      <c r="C36275" s="46"/>
      <c r="D36275" s="47"/>
      <c r="E36275" s="48"/>
      <c r="F36275" s="48"/>
    </row>
    <row r="36276" spans="2:6" ht="15" customHeight="1" x14ac:dyDescent="0.25">
      <c r="B36276" s="45"/>
      <c r="C36276" s="46"/>
      <c r="D36276" s="47"/>
      <c r="E36276" s="48"/>
      <c r="F36276" s="48"/>
    </row>
    <row r="36277" spans="2:6" ht="15" customHeight="1" x14ac:dyDescent="0.25">
      <c r="B36277" s="45"/>
      <c r="C36277" s="46"/>
      <c r="D36277" s="47"/>
      <c r="E36277" s="48"/>
      <c r="F36277" s="48"/>
    </row>
    <row r="36278" spans="2:6" ht="15" customHeight="1" x14ac:dyDescent="0.25">
      <c r="B36278" s="45"/>
      <c r="C36278" s="46"/>
      <c r="D36278" s="47"/>
      <c r="E36278" s="48"/>
      <c r="F36278" s="48"/>
    </row>
    <row r="36279" spans="2:6" ht="15" customHeight="1" x14ac:dyDescent="0.25">
      <c r="B36279" s="45"/>
      <c r="C36279" s="46"/>
      <c r="D36279" s="47"/>
      <c r="E36279" s="48"/>
      <c r="F36279" s="48"/>
    </row>
    <row r="36280" spans="2:6" ht="15" customHeight="1" x14ac:dyDescent="0.25">
      <c r="B36280" s="45"/>
      <c r="C36280" s="46"/>
      <c r="D36280" s="47"/>
      <c r="E36280" s="48"/>
      <c r="F36280" s="48"/>
    </row>
    <row r="36281" spans="2:6" ht="15" customHeight="1" x14ac:dyDescent="0.25">
      <c r="B36281" s="45"/>
      <c r="C36281" s="46"/>
      <c r="D36281" s="47"/>
      <c r="E36281" s="48"/>
      <c r="F36281" s="48"/>
    </row>
    <row r="36282" spans="2:6" ht="15" customHeight="1" x14ac:dyDescent="0.25">
      <c r="B36282" s="45"/>
      <c r="C36282" s="46"/>
      <c r="D36282" s="47"/>
      <c r="E36282" s="48"/>
      <c r="F36282" s="48"/>
    </row>
    <row r="36283" spans="2:6" ht="15" customHeight="1" x14ac:dyDescent="0.25">
      <c r="B36283" s="45"/>
      <c r="C36283" s="46"/>
      <c r="D36283" s="47"/>
      <c r="E36283" s="48"/>
      <c r="F36283" s="48"/>
    </row>
    <row r="36284" spans="2:6" ht="15" customHeight="1" x14ac:dyDescent="0.25">
      <c r="B36284" s="45"/>
      <c r="C36284" s="46"/>
      <c r="D36284" s="47"/>
      <c r="E36284" s="48"/>
      <c r="F36284" s="48"/>
    </row>
    <row r="36285" spans="2:6" ht="15" customHeight="1" x14ac:dyDescent="0.25">
      <c r="B36285" s="45"/>
      <c r="C36285" s="46"/>
      <c r="D36285" s="47"/>
      <c r="E36285" s="48"/>
      <c r="F36285" s="48"/>
    </row>
    <row r="36286" spans="2:6" ht="15" customHeight="1" x14ac:dyDescent="0.25">
      <c r="B36286" s="45"/>
      <c r="C36286" s="46"/>
      <c r="D36286" s="47"/>
      <c r="E36286" s="48"/>
      <c r="F36286" s="48"/>
    </row>
    <row r="36287" spans="2:6" ht="15" customHeight="1" x14ac:dyDescent="0.25">
      <c r="B36287" s="45"/>
      <c r="C36287" s="46"/>
      <c r="D36287" s="47"/>
      <c r="E36287" s="48"/>
      <c r="F36287" s="48"/>
    </row>
    <row r="36288" spans="2:6" ht="15" customHeight="1" x14ac:dyDescent="0.25">
      <c r="B36288" s="45"/>
      <c r="C36288" s="46"/>
      <c r="D36288" s="47"/>
      <c r="E36288" s="48"/>
      <c r="F36288" s="48"/>
    </row>
    <row r="36289" spans="2:6" ht="15" customHeight="1" x14ac:dyDescent="0.25">
      <c r="B36289" s="45"/>
      <c r="C36289" s="46"/>
      <c r="D36289" s="47"/>
      <c r="E36289" s="48"/>
      <c r="F36289" s="48"/>
    </row>
    <row r="36290" spans="2:6" ht="15" customHeight="1" x14ac:dyDescent="0.25">
      <c r="B36290" s="45"/>
      <c r="C36290" s="46"/>
      <c r="D36290" s="47"/>
      <c r="E36290" s="48"/>
      <c r="F36290" s="48"/>
    </row>
    <row r="36291" spans="2:6" ht="15" customHeight="1" x14ac:dyDescent="0.25">
      <c r="B36291" s="45"/>
      <c r="C36291" s="46"/>
      <c r="D36291" s="47"/>
      <c r="E36291" s="48"/>
      <c r="F36291" s="48"/>
    </row>
    <row r="36292" spans="2:6" ht="15" customHeight="1" x14ac:dyDescent="0.25">
      <c r="B36292" s="45"/>
      <c r="C36292" s="46"/>
      <c r="D36292" s="47"/>
      <c r="E36292" s="48"/>
      <c r="F36292" s="48"/>
    </row>
    <row r="36293" spans="2:6" ht="15" customHeight="1" x14ac:dyDescent="0.25">
      <c r="B36293" s="45"/>
      <c r="C36293" s="46"/>
      <c r="D36293" s="47"/>
      <c r="E36293" s="48"/>
      <c r="F36293" s="48"/>
    </row>
    <row r="36294" spans="2:6" ht="15" customHeight="1" x14ac:dyDescent="0.25">
      <c r="B36294" s="45"/>
      <c r="C36294" s="46"/>
      <c r="D36294" s="47"/>
      <c r="E36294" s="48"/>
      <c r="F36294" s="48"/>
    </row>
    <row r="36295" spans="2:6" ht="15" customHeight="1" x14ac:dyDescent="0.25">
      <c r="B36295" s="45"/>
      <c r="C36295" s="46"/>
      <c r="D36295" s="47"/>
      <c r="E36295" s="48"/>
      <c r="F36295" s="48"/>
    </row>
    <row r="36296" spans="2:6" ht="15" customHeight="1" x14ac:dyDescent="0.25">
      <c r="B36296" s="45"/>
      <c r="C36296" s="46"/>
      <c r="D36296" s="47"/>
      <c r="E36296" s="48"/>
      <c r="F36296" s="48"/>
    </row>
    <row r="36297" spans="2:6" ht="15" customHeight="1" x14ac:dyDescent="0.25">
      <c r="B36297" s="45"/>
      <c r="C36297" s="46"/>
      <c r="D36297" s="47"/>
      <c r="E36297" s="48"/>
      <c r="F36297" s="48"/>
    </row>
    <row r="36298" spans="2:6" ht="15" customHeight="1" x14ac:dyDescent="0.25">
      <c r="B36298" s="45"/>
      <c r="C36298" s="46"/>
      <c r="D36298" s="47"/>
      <c r="E36298" s="48"/>
      <c r="F36298" s="48"/>
    </row>
    <row r="36299" spans="2:6" ht="15" customHeight="1" x14ac:dyDescent="0.25">
      <c r="B36299" s="45"/>
      <c r="C36299" s="46"/>
      <c r="D36299" s="47"/>
      <c r="E36299" s="48"/>
      <c r="F36299" s="48"/>
    </row>
    <row r="36300" spans="2:6" ht="15" customHeight="1" x14ac:dyDescent="0.25">
      <c r="B36300" s="45"/>
      <c r="C36300" s="46"/>
      <c r="D36300" s="47"/>
      <c r="E36300" s="48"/>
      <c r="F36300" s="48"/>
    </row>
    <row r="36301" spans="2:6" ht="15" customHeight="1" x14ac:dyDescent="0.25">
      <c r="B36301" s="45"/>
      <c r="C36301" s="46"/>
      <c r="D36301" s="47"/>
      <c r="E36301" s="48"/>
      <c r="F36301" s="48"/>
    </row>
    <row r="36302" spans="2:6" ht="15" customHeight="1" x14ac:dyDescent="0.25">
      <c r="B36302" s="45"/>
      <c r="C36302" s="46"/>
      <c r="D36302" s="47"/>
      <c r="E36302" s="48"/>
      <c r="F36302" s="48"/>
    </row>
    <row r="36303" spans="2:6" ht="15" customHeight="1" x14ac:dyDescent="0.25">
      <c r="B36303" s="45"/>
      <c r="C36303" s="46"/>
      <c r="D36303" s="47"/>
      <c r="E36303" s="48"/>
      <c r="F36303" s="48"/>
    </row>
    <row r="36304" spans="2:6" ht="15" customHeight="1" x14ac:dyDescent="0.25">
      <c r="B36304" s="45"/>
      <c r="C36304" s="46"/>
      <c r="D36304" s="47"/>
      <c r="E36304" s="48"/>
      <c r="F36304" s="48"/>
    </row>
    <row r="36305" spans="2:6" ht="15" customHeight="1" x14ac:dyDescent="0.25">
      <c r="B36305" s="45"/>
      <c r="C36305" s="46"/>
      <c r="D36305" s="47"/>
      <c r="E36305" s="48"/>
      <c r="F36305" s="48"/>
    </row>
    <row r="36306" spans="2:6" ht="15" customHeight="1" x14ac:dyDescent="0.25">
      <c r="B36306" s="45"/>
      <c r="C36306" s="46"/>
      <c r="D36306" s="47"/>
      <c r="E36306" s="48"/>
      <c r="F36306" s="48"/>
    </row>
    <row r="36307" spans="2:6" ht="15" customHeight="1" x14ac:dyDescent="0.25">
      <c r="B36307" s="45"/>
      <c r="C36307" s="46"/>
      <c r="D36307" s="47"/>
      <c r="E36307" s="48"/>
      <c r="F36307" s="48"/>
    </row>
    <row r="36308" spans="2:6" ht="15" customHeight="1" x14ac:dyDescent="0.25">
      <c r="B36308" s="45"/>
      <c r="C36308" s="46"/>
      <c r="D36308" s="47"/>
      <c r="E36308" s="48"/>
      <c r="F36308" s="48"/>
    </row>
    <row r="36309" spans="2:6" ht="15" customHeight="1" x14ac:dyDescent="0.25">
      <c r="B36309" s="45"/>
      <c r="C36309" s="46"/>
      <c r="D36309" s="47"/>
      <c r="E36309" s="48"/>
      <c r="F36309" s="48"/>
    </row>
    <row r="36310" spans="2:6" ht="15" customHeight="1" x14ac:dyDescent="0.25">
      <c r="B36310" s="45"/>
      <c r="C36310" s="46"/>
      <c r="D36310" s="47"/>
      <c r="E36310" s="48"/>
      <c r="F36310" s="48"/>
    </row>
    <row r="36311" spans="2:6" ht="15" customHeight="1" x14ac:dyDescent="0.25">
      <c r="B36311" s="45"/>
      <c r="C36311" s="46"/>
      <c r="D36311" s="47"/>
      <c r="E36311" s="48"/>
      <c r="F36311" s="48"/>
    </row>
    <row r="36312" spans="2:6" ht="15" customHeight="1" x14ac:dyDescent="0.25">
      <c r="B36312" s="45"/>
      <c r="C36312" s="46"/>
      <c r="D36312" s="47"/>
      <c r="E36312" s="48"/>
      <c r="F36312" s="48"/>
    </row>
    <row r="36313" spans="2:6" ht="15" customHeight="1" x14ac:dyDescent="0.25">
      <c r="B36313" s="45"/>
      <c r="C36313" s="46"/>
      <c r="D36313" s="47"/>
      <c r="E36313" s="48"/>
      <c r="F36313" s="48"/>
    </row>
    <row r="36314" spans="2:6" ht="15" customHeight="1" x14ac:dyDescent="0.25">
      <c r="B36314" s="45"/>
      <c r="C36314" s="46"/>
      <c r="D36314" s="47"/>
      <c r="E36314" s="48"/>
      <c r="F36314" s="48"/>
    </row>
    <row r="36315" spans="2:6" ht="15" customHeight="1" x14ac:dyDescent="0.25">
      <c r="B36315" s="45"/>
      <c r="C36315" s="46"/>
      <c r="D36315" s="47"/>
      <c r="E36315" s="48"/>
      <c r="F36315" s="48"/>
    </row>
    <row r="36316" spans="2:6" ht="15" customHeight="1" x14ac:dyDescent="0.25">
      <c r="B36316" s="45"/>
      <c r="C36316" s="46"/>
      <c r="D36316" s="47"/>
      <c r="E36316" s="48"/>
      <c r="F36316" s="48"/>
    </row>
    <row r="36317" spans="2:6" ht="15" customHeight="1" x14ac:dyDescent="0.25">
      <c r="B36317" s="45"/>
      <c r="C36317" s="46"/>
      <c r="D36317" s="47"/>
      <c r="E36317" s="48"/>
      <c r="F36317" s="48"/>
    </row>
    <row r="36318" spans="2:6" ht="15" customHeight="1" x14ac:dyDescent="0.25">
      <c r="B36318" s="45"/>
      <c r="C36318" s="46"/>
      <c r="D36318" s="47"/>
      <c r="E36318" s="48"/>
      <c r="F36318" s="48"/>
    </row>
    <row r="36319" spans="2:6" ht="15" customHeight="1" x14ac:dyDescent="0.25">
      <c r="B36319" s="45"/>
      <c r="C36319" s="46"/>
      <c r="D36319" s="47"/>
      <c r="E36319" s="48"/>
      <c r="F36319" s="48"/>
    </row>
    <row r="36320" spans="2:6" ht="15" customHeight="1" x14ac:dyDescent="0.25">
      <c r="B36320" s="45"/>
      <c r="C36320" s="46"/>
      <c r="D36320" s="47"/>
      <c r="E36320" s="48"/>
      <c r="F36320" s="48"/>
    </row>
    <row r="36321" spans="2:6" ht="15" customHeight="1" x14ac:dyDescent="0.25">
      <c r="B36321" s="45"/>
      <c r="C36321" s="46"/>
      <c r="D36321" s="47"/>
      <c r="E36321" s="48"/>
      <c r="F36321" s="48"/>
    </row>
    <row r="36322" spans="2:6" ht="15" customHeight="1" x14ac:dyDescent="0.25">
      <c r="B36322" s="45"/>
      <c r="C36322" s="46"/>
      <c r="D36322" s="47"/>
      <c r="E36322" s="48"/>
      <c r="F36322" s="48"/>
    </row>
    <row r="36323" spans="2:6" ht="15" customHeight="1" x14ac:dyDescent="0.25">
      <c r="B36323" s="45"/>
      <c r="C36323" s="46"/>
      <c r="D36323" s="47"/>
      <c r="E36323" s="48"/>
      <c r="F36323" s="48"/>
    </row>
    <row r="36324" spans="2:6" ht="15" customHeight="1" x14ac:dyDescent="0.25">
      <c r="B36324" s="45"/>
      <c r="C36324" s="46"/>
      <c r="D36324" s="47"/>
      <c r="E36324" s="48"/>
      <c r="F36324" s="48"/>
    </row>
    <row r="36325" spans="2:6" ht="15" customHeight="1" x14ac:dyDescent="0.25">
      <c r="B36325" s="45"/>
      <c r="C36325" s="46"/>
      <c r="D36325" s="47"/>
      <c r="E36325" s="48"/>
      <c r="F36325" s="48"/>
    </row>
    <row r="36326" spans="2:6" ht="15" customHeight="1" x14ac:dyDescent="0.25">
      <c r="B36326" s="45"/>
      <c r="C36326" s="46"/>
      <c r="D36326" s="47"/>
      <c r="E36326" s="48"/>
      <c r="F36326" s="48"/>
    </row>
    <row r="36327" spans="2:6" ht="15" customHeight="1" x14ac:dyDescent="0.25">
      <c r="B36327" s="45"/>
      <c r="C36327" s="46"/>
      <c r="D36327" s="47"/>
      <c r="E36327" s="48"/>
      <c r="F36327" s="48"/>
    </row>
    <row r="36328" spans="2:6" ht="15" customHeight="1" x14ac:dyDescent="0.25">
      <c r="B36328" s="45"/>
      <c r="C36328" s="46"/>
      <c r="D36328" s="47"/>
      <c r="E36328" s="48"/>
      <c r="F36328" s="48"/>
    </row>
    <row r="36329" spans="2:6" ht="15" customHeight="1" x14ac:dyDescent="0.25">
      <c r="B36329" s="45"/>
      <c r="C36329" s="46"/>
      <c r="D36329" s="47"/>
      <c r="E36329" s="48"/>
      <c r="F36329" s="48"/>
    </row>
    <row r="36330" spans="2:6" ht="15" customHeight="1" x14ac:dyDescent="0.25">
      <c r="B36330" s="45"/>
      <c r="C36330" s="46"/>
      <c r="D36330" s="47"/>
      <c r="E36330" s="48"/>
      <c r="F36330" s="48"/>
    </row>
    <row r="36331" spans="2:6" ht="15" customHeight="1" x14ac:dyDescent="0.25">
      <c r="B36331" s="45"/>
      <c r="C36331" s="46"/>
      <c r="D36331" s="47"/>
      <c r="E36331" s="48"/>
      <c r="F36331" s="48"/>
    </row>
    <row r="36332" spans="2:6" ht="15" customHeight="1" x14ac:dyDescent="0.25">
      <c r="B36332" s="45"/>
      <c r="C36332" s="46"/>
      <c r="D36332" s="47"/>
      <c r="E36332" s="48"/>
      <c r="F36332" s="48"/>
    </row>
    <row r="36333" spans="2:6" ht="15" customHeight="1" x14ac:dyDescent="0.25">
      <c r="B36333" s="45"/>
      <c r="C36333" s="46"/>
      <c r="D36333" s="47"/>
      <c r="E36333" s="48"/>
      <c r="F36333" s="48"/>
    </row>
    <row r="36334" spans="2:6" ht="15" customHeight="1" x14ac:dyDescent="0.25">
      <c r="B36334" s="45"/>
      <c r="C36334" s="46"/>
      <c r="D36334" s="47"/>
      <c r="E36334" s="48"/>
      <c r="F36334" s="48"/>
    </row>
    <row r="36335" spans="2:6" ht="15" customHeight="1" x14ac:dyDescent="0.25">
      <c r="B36335" s="45"/>
      <c r="C36335" s="46"/>
      <c r="D36335" s="47"/>
      <c r="E36335" s="48"/>
      <c r="F36335" s="48"/>
    </row>
    <row r="36336" spans="2:6" ht="15" customHeight="1" x14ac:dyDescent="0.25">
      <c r="B36336" s="45"/>
      <c r="C36336" s="46"/>
      <c r="D36336" s="47"/>
      <c r="E36336" s="48"/>
      <c r="F36336" s="48"/>
    </row>
    <row r="36337" spans="2:6" ht="15" customHeight="1" x14ac:dyDescent="0.25">
      <c r="B36337" s="45"/>
      <c r="C36337" s="46"/>
      <c r="D36337" s="47"/>
      <c r="E36337" s="48"/>
      <c r="F36337" s="48"/>
    </row>
    <row r="36338" spans="2:6" ht="15" customHeight="1" x14ac:dyDescent="0.25">
      <c r="B36338" s="45"/>
      <c r="C36338" s="46"/>
      <c r="D36338" s="47"/>
      <c r="E36338" s="48"/>
      <c r="F36338" s="48"/>
    </row>
    <row r="36339" spans="2:6" ht="15" customHeight="1" x14ac:dyDescent="0.25">
      <c r="B36339" s="45"/>
      <c r="C36339" s="46"/>
      <c r="D36339" s="47"/>
      <c r="E36339" s="48"/>
      <c r="F36339" s="48"/>
    </row>
    <row r="36340" spans="2:6" ht="15" customHeight="1" x14ac:dyDescent="0.25">
      <c r="B36340" s="45"/>
      <c r="C36340" s="46"/>
      <c r="D36340" s="47"/>
      <c r="E36340" s="48"/>
      <c r="F36340" s="48"/>
    </row>
    <row r="36341" spans="2:6" ht="15" customHeight="1" x14ac:dyDescent="0.25">
      <c r="B36341" s="45"/>
      <c r="C36341" s="46"/>
      <c r="D36341" s="47"/>
      <c r="E36341" s="48"/>
      <c r="F36341" s="48"/>
    </row>
    <row r="36342" spans="2:6" ht="15" customHeight="1" x14ac:dyDescent="0.25">
      <c r="B36342" s="45"/>
      <c r="C36342" s="46"/>
      <c r="D36342" s="47"/>
      <c r="E36342" s="48"/>
      <c r="F36342" s="48"/>
    </row>
    <row r="36343" spans="2:6" ht="15" customHeight="1" x14ac:dyDescent="0.25">
      <c r="B36343" s="45"/>
      <c r="C36343" s="46"/>
      <c r="D36343" s="47"/>
      <c r="E36343" s="48"/>
      <c r="F36343" s="48"/>
    </row>
    <row r="36344" spans="2:6" ht="15" customHeight="1" x14ac:dyDescent="0.25">
      <c r="B36344" s="45"/>
      <c r="C36344" s="46"/>
      <c r="D36344" s="47"/>
      <c r="E36344" s="48"/>
      <c r="F36344" s="48"/>
    </row>
    <row r="36345" spans="2:6" ht="15" customHeight="1" x14ac:dyDescent="0.25">
      <c r="B36345" s="45"/>
      <c r="C36345" s="46"/>
      <c r="D36345" s="47"/>
      <c r="E36345" s="48"/>
      <c r="F36345" s="48"/>
    </row>
    <row r="36346" spans="2:6" ht="15" customHeight="1" x14ac:dyDescent="0.25">
      <c r="B36346" s="45"/>
      <c r="C36346" s="46"/>
      <c r="D36346" s="47"/>
      <c r="E36346" s="48"/>
      <c r="F36346" s="48"/>
    </row>
    <row r="36347" spans="2:6" ht="15" customHeight="1" x14ac:dyDescent="0.25">
      <c r="B36347" s="45"/>
      <c r="C36347" s="46"/>
      <c r="D36347" s="47"/>
      <c r="E36347" s="48"/>
      <c r="F36347" s="48"/>
    </row>
    <row r="36348" spans="2:6" ht="15" customHeight="1" x14ac:dyDescent="0.25">
      <c r="B36348" s="45"/>
      <c r="C36348" s="46"/>
      <c r="D36348" s="47"/>
      <c r="E36348" s="48"/>
      <c r="F36348" s="48"/>
    </row>
    <row r="36349" spans="2:6" ht="15" customHeight="1" x14ac:dyDescent="0.25">
      <c r="B36349" s="45"/>
      <c r="C36349" s="46"/>
      <c r="D36349" s="47"/>
      <c r="E36349" s="48"/>
      <c r="F36349" s="48"/>
    </row>
    <row r="36350" spans="2:6" ht="15" customHeight="1" x14ac:dyDescent="0.25">
      <c r="B36350" s="45"/>
      <c r="C36350" s="46"/>
      <c r="D36350" s="47"/>
      <c r="E36350" s="48"/>
      <c r="F36350" s="48"/>
    </row>
    <row r="36351" spans="2:6" ht="15" customHeight="1" x14ac:dyDescent="0.25">
      <c r="B36351" s="45"/>
      <c r="C36351" s="46"/>
      <c r="D36351" s="47"/>
      <c r="E36351" s="48"/>
      <c r="F36351" s="48"/>
    </row>
    <row r="36352" spans="2:6" ht="15" customHeight="1" x14ac:dyDescent="0.25">
      <c r="B36352" s="45"/>
      <c r="C36352" s="46"/>
      <c r="D36352" s="47"/>
      <c r="E36352" s="48"/>
      <c r="F36352" s="48"/>
    </row>
    <row r="36353" spans="2:6" ht="15" customHeight="1" x14ac:dyDescent="0.25">
      <c r="B36353" s="45"/>
      <c r="C36353" s="46"/>
      <c r="D36353" s="47"/>
      <c r="E36353" s="48"/>
      <c r="F36353" s="48"/>
    </row>
    <row r="36354" spans="2:6" ht="15" customHeight="1" x14ac:dyDescent="0.25">
      <c r="B36354" s="45"/>
      <c r="C36354" s="46"/>
      <c r="D36354" s="47"/>
      <c r="E36354" s="48"/>
      <c r="F36354" s="48"/>
    </row>
    <row r="36355" spans="2:6" ht="15" customHeight="1" x14ac:dyDescent="0.25">
      <c r="B36355" s="45"/>
      <c r="C36355" s="46"/>
      <c r="D36355" s="47"/>
      <c r="E36355" s="48"/>
      <c r="F36355" s="48"/>
    </row>
    <row r="36356" spans="2:6" ht="15" customHeight="1" x14ac:dyDescent="0.25">
      <c r="B36356" s="45"/>
      <c r="C36356" s="46"/>
      <c r="D36356" s="47"/>
      <c r="E36356" s="48"/>
      <c r="F36356" s="48"/>
    </row>
    <row r="36357" spans="2:6" ht="15" customHeight="1" x14ac:dyDescent="0.25">
      <c r="B36357" s="45"/>
      <c r="C36357" s="46"/>
      <c r="D36357" s="47"/>
      <c r="E36357" s="48"/>
      <c r="F36357" s="48"/>
    </row>
    <row r="36358" spans="2:6" ht="15" customHeight="1" x14ac:dyDescent="0.25">
      <c r="B36358" s="45"/>
      <c r="C36358" s="46"/>
      <c r="D36358" s="47"/>
      <c r="E36358" s="48"/>
      <c r="F36358" s="48"/>
    </row>
    <row r="36359" spans="2:6" ht="15" customHeight="1" x14ac:dyDescent="0.25">
      <c r="B36359" s="45"/>
      <c r="C36359" s="46"/>
      <c r="D36359" s="47"/>
      <c r="E36359" s="48"/>
      <c r="F36359" s="48"/>
    </row>
    <row r="36360" spans="2:6" ht="15" customHeight="1" x14ac:dyDescent="0.25">
      <c r="B36360" s="45"/>
      <c r="C36360" s="46"/>
      <c r="D36360" s="47"/>
      <c r="E36360" s="48"/>
      <c r="F36360" s="48"/>
    </row>
    <row r="36361" spans="2:6" ht="15" customHeight="1" x14ac:dyDescent="0.25">
      <c r="B36361" s="45"/>
      <c r="C36361" s="46"/>
      <c r="D36361" s="47"/>
      <c r="E36361" s="48"/>
      <c r="F36361" s="48"/>
    </row>
    <row r="36362" spans="2:6" ht="15" customHeight="1" x14ac:dyDescent="0.25">
      <c r="B36362" s="45"/>
      <c r="C36362" s="46"/>
      <c r="D36362" s="47"/>
      <c r="E36362" s="48"/>
      <c r="F36362" s="48"/>
    </row>
    <row r="36363" spans="2:6" ht="15" customHeight="1" x14ac:dyDescent="0.25">
      <c r="B36363" s="45"/>
      <c r="C36363" s="46"/>
      <c r="D36363" s="47"/>
      <c r="E36363" s="48"/>
      <c r="F36363" s="48"/>
    </row>
    <row r="36364" spans="2:6" ht="15" customHeight="1" x14ac:dyDescent="0.25">
      <c r="B36364" s="45"/>
      <c r="C36364" s="46"/>
      <c r="D36364" s="47"/>
      <c r="E36364" s="48"/>
      <c r="F36364" s="48"/>
    </row>
    <row r="36365" spans="2:6" ht="15" customHeight="1" x14ac:dyDescent="0.25">
      <c r="B36365" s="45"/>
      <c r="C36365" s="46"/>
      <c r="D36365" s="47"/>
      <c r="E36365" s="48"/>
      <c r="F36365" s="48"/>
    </row>
    <row r="36366" spans="2:6" ht="15" customHeight="1" x14ac:dyDescent="0.25">
      <c r="B36366" s="45"/>
      <c r="C36366" s="46"/>
      <c r="D36366" s="47"/>
      <c r="E36366" s="48"/>
      <c r="F36366" s="48"/>
    </row>
    <row r="36367" spans="2:6" ht="15" customHeight="1" x14ac:dyDescent="0.25">
      <c r="B36367" s="45"/>
      <c r="C36367" s="46"/>
      <c r="D36367" s="47"/>
      <c r="E36367" s="48"/>
      <c r="F36367" s="48"/>
    </row>
    <row r="36368" spans="2:6" ht="15" customHeight="1" x14ac:dyDescent="0.25">
      <c r="B36368" s="45"/>
      <c r="C36368" s="46"/>
      <c r="D36368" s="47"/>
      <c r="E36368" s="48"/>
      <c r="F36368" s="48"/>
    </row>
    <row r="36369" spans="2:6" ht="15" customHeight="1" x14ac:dyDescent="0.25">
      <c r="B36369" s="45"/>
      <c r="C36369" s="46"/>
      <c r="D36369" s="47"/>
      <c r="E36369" s="48"/>
      <c r="F36369" s="48"/>
    </row>
    <row r="36370" spans="2:6" ht="15" customHeight="1" x14ac:dyDescent="0.25">
      <c r="B36370" s="45"/>
      <c r="C36370" s="46"/>
      <c r="D36370" s="47"/>
      <c r="E36370" s="48"/>
      <c r="F36370" s="48"/>
    </row>
    <row r="36371" spans="2:6" ht="15" customHeight="1" x14ac:dyDescent="0.25">
      <c r="B36371" s="45"/>
      <c r="C36371" s="46"/>
      <c r="D36371" s="47"/>
      <c r="E36371" s="48"/>
      <c r="F36371" s="48"/>
    </row>
    <row r="36372" spans="2:6" ht="15" customHeight="1" x14ac:dyDescent="0.25">
      <c r="B36372" s="45"/>
      <c r="C36372" s="46"/>
      <c r="D36372" s="47"/>
      <c r="E36372" s="48"/>
      <c r="F36372" s="48"/>
    </row>
    <row r="36373" spans="2:6" ht="15" customHeight="1" x14ac:dyDescent="0.25">
      <c r="B36373" s="45"/>
      <c r="C36373" s="46"/>
      <c r="D36373" s="47"/>
      <c r="E36373" s="48"/>
      <c r="F36373" s="48"/>
    </row>
    <row r="36374" spans="2:6" ht="15" customHeight="1" x14ac:dyDescent="0.25">
      <c r="B36374" s="45"/>
      <c r="C36374" s="46"/>
      <c r="D36374" s="47"/>
      <c r="E36374" s="48"/>
      <c r="F36374" s="48"/>
    </row>
    <row r="36375" spans="2:6" ht="15" customHeight="1" x14ac:dyDescent="0.25">
      <c r="B36375" s="45"/>
      <c r="C36375" s="46"/>
      <c r="D36375" s="47"/>
      <c r="E36375" s="48"/>
      <c r="F36375" s="48"/>
    </row>
    <row r="36376" spans="2:6" ht="15" customHeight="1" x14ac:dyDescent="0.25">
      <c r="B36376" s="45"/>
      <c r="C36376" s="46"/>
      <c r="D36376" s="47"/>
      <c r="E36376" s="48"/>
      <c r="F36376" s="48"/>
    </row>
    <row r="36377" spans="2:6" ht="15" customHeight="1" x14ac:dyDescent="0.25">
      <c r="B36377" s="45"/>
      <c r="C36377" s="46"/>
      <c r="D36377" s="47"/>
      <c r="E36377" s="48"/>
      <c r="F36377" s="48"/>
    </row>
    <row r="36378" spans="2:6" ht="15" customHeight="1" x14ac:dyDescent="0.25">
      <c r="B36378" s="45"/>
      <c r="C36378" s="46"/>
      <c r="D36378" s="47"/>
      <c r="E36378" s="48"/>
      <c r="F36378" s="48"/>
    </row>
    <row r="36379" spans="2:6" ht="15" customHeight="1" x14ac:dyDescent="0.25">
      <c r="B36379" s="45"/>
      <c r="C36379" s="46"/>
      <c r="D36379" s="47"/>
      <c r="E36379" s="48"/>
      <c r="F36379" s="48"/>
    </row>
    <row r="36380" spans="2:6" ht="15" customHeight="1" x14ac:dyDescent="0.25">
      <c r="B36380" s="45"/>
      <c r="C36380" s="46"/>
      <c r="D36380" s="47"/>
      <c r="E36380" s="48"/>
      <c r="F36380" s="48"/>
    </row>
    <row r="36381" spans="2:6" ht="15" customHeight="1" x14ac:dyDescent="0.25">
      <c r="B36381" s="45"/>
      <c r="C36381" s="46"/>
      <c r="D36381" s="47"/>
      <c r="E36381" s="48"/>
      <c r="F36381" s="48"/>
    </row>
    <row r="36382" spans="2:6" ht="15" customHeight="1" x14ac:dyDescent="0.25">
      <c r="B36382" s="45"/>
      <c r="C36382" s="46"/>
      <c r="D36382" s="47"/>
      <c r="E36382" s="48"/>
      <c r="F36382" s="48"/>
    </row>
    <row r="36383" spans="2:6" ht="15" customHeight="1" x14ac:dyDescent="0.25">
      <c r="B36383" s="45"/>
      <c r="C36383" s="46"/>
      <c r="D36383" s="47"/>
      <c r="E36383" s="48"/>
      <c r="F36383" s="48"/>
    </row>
    <row r="36384" spans="2:6" ht="15" customHeight="1" x14ac:dyDescent="0.25">
      <c r="B36384" s="45"/>
      <c r="C36384" s="46"/>
      <c r="D36384" s="47"/>
      <c r="E36384" s="48"/>
      <c r="F36384" s="48"/>
    </row>
    <row r="36385" spans="2:6" ht="15" customHeight="1" x14ac:dyDescent="0.25">
      <c r="B36385" s="45"/>
      <c r="C36385" s="46"/>
      <c r="D36385" s="47"/>
      <c r="E36385" s="48"/>
      <c r="F36385" s="48"/>
    </row>
    <row r="36386" spans="2:6" ht="15" customHeight="1" x14ac:dyDescent="0.25">
      <c r="B36386" s="45"/>
      <c r="C36386" s="46"/>
      <c r="D36386" s="47"/>
      <c r="E36386" s="48"/>
      <c r="F36386" s="48"/>
    </row>
    <row r="36387" spans="2:6" ht="15" customHeight="1" x14ac:dyDescent="0.25">
      <c r="B36387" s="45"/>
      <c r="C36387" s="46"/>
      <c r="D36387" s="47"/>
      <c r="E36387" s="48"/>
      <c r="F36387" s="48"/>
    </row>
    <row r="36388" spans="2:6" ht="15" customHeight="1" x14ac:dyDescent="0.25">
      <c r="B36388" s="45"/>
      <c r="C36388" s="46"/>
      <c r="D36388" s="47"/>
      <c r="E36388" s="48"/>
      <c r="F36388" s="48"/>
    </row>
    <row r="36389" spans="2:6" ht="15" customHeight="1" x14ac:dyDescent="0.25">
      <c r="B36389" s="45"/>
      <c r="C36389" s="46"/>
      <c r="D36389" s="47"/>
      <c r="E36389" s="48"/>
      <c r="F36389" s="48"/>
    </row>
    <row r="36390" spans="2:6" ht="15" customHeight="1" x14ac:dyDescent="0.25">
      <c r="B36390" s="45"/>
      <c r="C36390" s="46"/>
      <c r="D36390" s="47"/>
      <c r="E36390" s="48"/>
      <c r="F36390" s="48"/>
    </row>
    <row r="36391" spans="2:6" ht="15" customHeight="1" x14ac:dyDescent="0.25">
      <c r="B36391" s="45"/>
      <c r="C36391" s="46"/>
      <c r="D36391" s="47"/>
      <c r="E36391" s="48"/>
      <c r="F36391" s="48"/>
    </row>
    <row r="36392" spans="2:6" ht="15" customHeight="1" x14ac:dyDescent="0.25">
      <c r="B36392" s="45"/>
      <c r="C36392" s="46"/>
      <c r="D36392" s="47"/>
      <c r="E36392" s="48"/>
      <c r="F36392" s="48"/>
    </row>
    <row r="36393" spans="2:6" ht="15" customHeight="1" x14ac:dyDescent="0.25">
      <c r="B36393" s="45"/>
      <c r="C36393" s="46"/>
      <c r="D36393" s="47"/>
      <c r="E36393" s="48"/>
      <c r="F36393" s="48"/>
    </row>
    <row r="36394" spans="2:6" ht="15" customHeight="1" x14ac:dyDescent="0.25">
      <c r="B36394" s="45"/>
      <c r="C36394" s="46"/>
      <c r="D36394" s="47"/>
      <c r="E36394" s="48"/>
      <c r="F36394" s="48"/>
    </row>
    <row r="36395" spans="2:6" ht="15" customHeight="1" x14ac:dyDescent="0.25">
      <c r="B36395" s="45"/>
      <c r="C36395" s="46"/>
      <c r="D36395" s="47"/>
      <c r="E36395" s="48"/>
      <c r="F36395" s="48"/>
    </row>
    <row r="36396" spans="2:6" ht="15" customHeight="1" x14ac:dyDescent="0.25">
      <c r="B36396" s="45"/>
      <c r="C36396" s="46"/>
      <c r="D36396" s="47"/>
      <c r="E36396" s="48"/>
      <c r="F36396" s="48"/>
    </row>
    <row r="36397" spans="2:6" ht="15" customHeight="1" x14ac:dyDescent="0.25">
      <c r="B36397" s="45"/>
      <c r="C36397" s="46"/>
      <c r="D36397" s="47"/>
      <c r="E36397" s="48"/>
      <c r="F36397" s="48"/>
    </row>
    <row r="36398" spans="2:6" ht="15" customHeight="1" x14ac:dyDescent="0.25">
      <c r="B36398" s="45"/>
      <c r="C36398" s="46"/>
      <c r="D36398" s="47"/>
      <c r="E36398" s="48"/>
      <c r="F36398" s="48"/>
    </row>
    <row r="36399" spans="2:6" ht="15" customHeight="1" x14ac:dyDescent="0.25">
      <c r="B36399" s="45"/>
      <c r="C36399" s="46"/>
      <c r="D36399" s="47"/>
      <c r="E36399" s="48"/>
      <c r="F36399" s="48"/>
    </row>
    <row r="36400" spans="2:6" ht="15" customHeight="1" x14ac:dyDescent="0.25">
      <c r="B36400" s="45"/>
      <c r="C36400" s="46"/>
      <c r="D36400" s="47"/>
      <c r="E36400" s="48"/>
      <c r="F36400" s="48"/>
    </row>
    <row r="36401" spans="2:6" ht="15" customHeight="1" x14ac:dyDescent="0.25">
      <c r="B36401" s="45"/>
      <c r="C36401" s="46"/>
      <c r="D36401" s="47"/>
      <c r="E36401" s="48"/>
      <c r="F36401" s="48"/>
    </row>
    <row r="36402" spans="2:6" ht="15" customHeight="1" x14ac:dyDescent="0.25">
      <c r="B36402" s="45"/>
      <c r="C36402" s="46"/>
      <c r="D36402" s="47"/>
      <c r="E36402" s="48"/>
      <c r="F36402" s="48"/>
    </row>
    <row r="36403" spans="2:6" ht="15" customHeight="1" x14ac:dyDescent="0.25">
      <c r="B36403" s="45"/>
      <c r="C36403" s="46"/>
      <c r="D36403" s="47"/>
      <c r="E36403" s="48"/>
      <c r="F36403" s="48"/>
    </row>
    <row r="36404" spans="2:6" ht="15" customHeight="1" x14ac:dyDescent="0.25">
      <c r="B36404" s="45"/>
      <c r="C36404" s="46"/>
      <c r="D36404" s="47"/>
      <c r="E36404" s="48"/>
      <c r="F36404" s="48"/>
    </row>
    <row r="36405" spans="2:6" ht="15" customHeight="1" x14ac:dyDescent="0.25">
      <c r="B36405" s="45"/>
      <c r="C36405" s="46"/>
      <c r="D36405" s="47"/>
      <c r="E36405" s="48"/>
      <c r="F36405" s="48"/>
    </row>
    <row r="36406" spans="2:6" ht="15" customHeight="1" x14ac:dyDescent="0.25">
      <c r="B36406" s="45"/>
      <c r="C36406" s="46"/>
      <c r="D36406" s="47"/>
      <c r="E36406" s="48"/>
      <c r="F36406" s="48"/>
    </row>
    <row r="36407" spans="2:6" ht="15" customHeight="1" x14ac:dyDescent="0.25">
      <c r="B36407" s="45"/>
      <c r="C36407" s="46"/>
      <c r="D36407" s="47"/>
      <c r="E36407" s="48"/>
      <c r="F36407" s="48"/>
    </row>
    <row r="36408" spans="2:6" ht="15" customHeight="1" x14ac:dyDescent="0.25">
      <c r="B36408" s="45"/>
      <c r="C36408" s="46"/>
      <c r="D36408" s="47"/>
      <c r="E36408" s="48"/>
      <c r="F36408" s="48"/>
    </row>
    <row r="36409" spans="2:6" ht="15" customHeight="1" x14ac:dyDescent="0.25">
      <c r="B36409" s="45"/>
      <c r="C36409" s="46"/>
      <c r="D36409" s="47"/>
      <c r="E36409" s="48"/>
      <c r="F36409" s="48"/>
    </row>
    <row r="36410" spans="2:6" ht="15" customHeight="1" x14ac:dyDescent="0.25">
      <c r="B36410" s="45"/>
      <c r="C36410" s="46"/>
      <c r="D36410" s="47"/>
      <c r="E36410" s="48"/>
      <c r="F36410" s="48"/>
    </row>
    <row r="36411" spans="2:6" ht="15" customHeight="1" x14ac:dyDescent="0.25">
      <c r="B36411" s="45"/>
      <c r="C36411" s="46"/>
      <c r="D36411" s="47"/>
      <c r="E36411" s="48"/>
      <c r="F36411" s="48"/>
    </row>
    <row r="36412" spans="2:6" ht="15" customHeight="1" x14ac:dyDescent="0.25">
      <c r="B36412" s="45"/>
      <c r="C36412" s="46"/>
      <c r="D36412" s="47"/>
      <c r="E36412" s="48"/>
      <c r="F36412" s="48"/>
    </row>
    <row r="36413" spans="2:6" ht="15" customHeight="1" x14ac:dyDescent="0.25">
      <c r="B36413" s="45"/>
      <c r="C36413" s="46"/>
      <c r="D36413" s="47"/>
      <c r="E36413" s="48"/>
      <c r="F36413" s="48"/>
    </row>
    <row r="36414" spans="2:6" ht="15" customHeight="1" x14ac:dyDescent="0.25">
      <c r="B36414" s="45"/>
      <c r="C36414" s="46"/>
      <c r="D36414" s="47"/>
      <c r="E36414" s="48"/>
      <c r="F36414" s="48"/>
    </row>
    <row r="36415" spans="2:6" ht="15" customHeight="1" x14ac:dyDescent="0.25">
      <c r="B36415" s="45"/>
      <c r="C36415" s="46"/>
      <c r="D36415" s="47"/>
      <c r="E36415" s="48"/>
      <c r="F36415" s="48"/>
    </row>
    <row r="36416" spans="2:6" ht="15" customHeight="1" x14ac:dyDescent="0.25">
      <c r="B36416" s="45"/>
      <c r="C36416" s="46"/>
      <c r="D36416" s="47"/>
      <c r="E36416" s="48"/>
      <c r="F36416" s="48"/>
    </row>
    <row r="36417" spans="2:6" ht="15" customHeight="1" x14ac:dyDescent="0.25">
      <c r="B36417" s="45"/>
      <c r="C36417" s="46"/>
      <c r="D36417" s="47"/>
      <c r="E36417" s="48"/>
      <c r="F36417" s="48"/>
    </row>
    <row r="36418" spans="2:6" ht="15" customHeight="1" x14ac:dyDescent="0.25">
      <c r="B36418" s="45"/>
      <c r="C36418" s="46"/>
      <c r="D36418" s="47"/>
      <c r="E36418" s="48"/>
      <c r="F36418" s="48"/>
    </row>
    <row r="36419" spans="2:6" ht="15" customHeight="1" x14ac:dyDescent="0.25">
      <c r="B36419" s="45"/>
      <c r="C36419" s="46"/>
      <c r="D36419" s="47"/>
      <c r="E36419" s="48"/>
      <c r="F36419" s="48"/>
    </row>
    <row r="36420" spans="2:6" ht="15" customHeight="1" x14ac:dyDescent="0.25">
      <c r="B36420" s="45"/>
      <c r="C36420" s="46"/>
      <c r="D36420" s="47"/>
      <c r="E36420" s="48"/>
      <c r="F36420" s="48"/>
    </row>
    <row r="36421" spans="2:6" ht="15" customHeight="1" x14ac:dyDescent="0.25">
      <c r="B36421" s="45"/>
      <c r="C36421" s="46"/>
      <c r="D36421" s="47"/>
      <c r="E36421" s="48"/>
      <c r="F36421" s="48"/>
    </row>
    <row r="36422" spans="2:6" ht="15" customHeight="1" x14ac:dyDescent="0.25">
      <c r="B36422" s="45"/>
      <c r="C36422" s="46"/>
      <c r="D36422" s="47"/>
      <c r="E36422" s="48"/>
      <c r="F36422" s="48"/>
    </row>
    <row r="36423" spans="2:6" ht="15" customHeight="1" x14ac:dyDescent="0.25">
      <c r="B36423" s="45"/>
      <c r="C36423" s="46"/>
      <c r="D36423" s="47"/>
      <c r="E36423" s="48"/>
      <c r="F36423" s="48"/>
    </row>
    <row r="36424" spans="2:6" ht="15" customHeight="1" x14ac:dyDescent="0.25">
      <c r="B36424" s="45"/>
      <c r="C36424" s="46"/>
      <c r="D36424" s="47"/>
      <c r="E36424" s="48"/>
      <c r="F36424" s="48"/>
    </row>
    <row r="36425" spans="2:6" ht="15" customHeight="1" x14ac:dyDescent="0.25">
      <c r="B36425" s="45"/>
      <c r="C36425" s="46"/>
      <c r="D36425" s="47"/>
      <c r="E36425" s="48"/>
      <c r="F36425" s="48"/>
    </row>
    <row r="36426" spans="2:6" ht="15" customHeight="1" x14ac:dyDescent="0.25">
      <c r="B36426" s="45"/>
      <c r="C36426" s="46"/>
      <c r="D36426" s="47"/>
      <c r="E36426" s="48"/>
      <c r="F36426" s="48"/>
    </row>
    <row r="36427" spans="2:6" ht="15" customHeight="1" x14ac:dyDescent="0.25">
      <c r="B36427" s="45"/>
      <c r="C36427" s="46"/>
      <c r="D36427" s="47"/>
      <c r="E36427" s="48"/>
      <c r="F36427" s="48"/>
    </row>
    <row r="36428" spans="2:6" ht="15" customHeight="1" x14ac:dyDescent="0.25">
      <c r="B36428" s="45"/>
      <c r="C36428" s="46"/>
      <c r="D36428" s="47"/>
      <c r="E36428" s="48"/>
      <c r="F36428" s="48"/>
    </row>
    <row r="36429" spans="2:6" ht="15" customHeight="1" x14ac:dyDescent="0.25">
      <c r="B36429" s="45"/>
      <c r="C36429" s="46"/>
      <c r="D36429" s="47"/>
      <c r="E36429" s="48"/>
      <c r="F36429" s="48"/>
    </row>
    <row r="36430" spans="2:6" ht="15" customHeight="1" x14ac:dyDescent="0.25">
      <c r="B36430" s="45"/>
      <c r="C36430" s="46"/>
      <c r="D36430" s="47"/>
      <c r="E36430" s="48"/>
      <c r="F36430" s="48"/>
    </row>
    <row r="36431" spans="2:6" ht="15" customHeight="1" x14ac:dyDescent="0.25">
      <c r="B36431" s="45"/>
      <c r="C36431" s="46"/>
      <c r="D36431" s="47"/>
      <c r="E36431" s="48"/>
      <c r="F36431" s="48"/>
    </row>
    <row r="36432" spans="2:6" ht="15" customHeight="1" x14ac:dyDescent="0.25">
      <c r="B36432" s="45"/>
      <c r="C36432" s="46"/>
      <c r="D36432" s="47"/>
      <c r="E36432" s="48"/>
      <c r="F36432" s="48"/>
    </row>
    <row r="36433" spans="2:6" ht="15" customHeight="1" x14ac:dyDescent="0.25">
      <c r="B36433" s="45"/>
      <c r="C36433" s="46"/>
      <c r="D36433" s="47"/>
      <c r="E36433" s="48"/>
      <c r="F36433" s="48"/>
    </row>
    <row r="36434" spans="2:6" ht="15" customHeight="1" x14ac:dyDescent="0.25">
      <c r="B36434" s="45"/>
      <c r="C36434" s="46"/>
      <c r="D36434" s="47"/>
      <c r="E36434" s="48"/>
      <c r="F36434" s="48"/>
    </row>
    <row r="36435" spans="2:6" ht="15" customHeight="1" x14ac:dyDescent="0.25">
      <c r="B36435" s="45"/>
      <c r="C36435" s="46"/>
      <c r="D36435" s="47"/>
      <c r="E36435" s="48"/>
      <c r="F36435" s="48"/>
    </row>
    <row r="36436" spans="2:6" ht="15" customHeight="1" x14ac:dyDescent="0.25">
      <c r="B36436" s="45"/>
      <c r="C36436" s="46"/>
      <c r="D36436" s="47"/>
      <c r="E36436" s="48"/>
      <c r="F36436" s="48"/>
    </row>
    <row r="36437" spans="2:6" ht="15" customHeight="1" x14ac:dyDescent="0.25">
      <c r="B36437" s="45"/>
      <c r="C36437" s="46"/>
      <c r="D36437" s="47"/>
      <c r="E36437" s="48"/>
      <c r="F36437" s="48"/>
    </row>
    <row r="36438" spans="2:6" ht="15" customHeight="1" x14ac:dyDescent="0.25">
      <c r="B36438" s="45"/>
      <c r="C36438" s="46"/>
      <c r="D36438" s="47"/>
      <c r="E36438" s="48"/>
      <c r="F36438" s="48"/>
    </row>
    <row r="36439" spans="2:6" ht="15" customHeight="1" x14ac:dyDescent="0.25">
      <c r="B36439" s="45"/>
      <c r="C36439" s="46"/>
      <c r="D36439" s="47"/>
      <c r="E36439" s="48"/>
      <c r="F36439" s="48"/>
    </row>
    <row r="36440" spans="2:6" ht="15" customHeight="1" x14ac:dyDescent="0.25">
      <c r="B36440" s="45"/>
      <c r="C36440" s="46"/>
      <c r="D36440" s="47"/>
      <c r="E36440" s="48"/>
      <c r="F36440" s="48"/>
    </row>
    <row r="36441" spans="2:6" ht="15" customHeight="1" x14ac:dyDescent="0.25">
      <c r="B36441" s="45"/>
      <c r="C36441" s="46"/>
      <c r="D36441" s="47"/>
      <c r="E36441" s="48"/>
      <c r="F36441" s="48"/>
    </row>
    <row r="36442" spans="2:6" ht="15" customHeight="1" x14ac:dyDescent="0.25">
      <c r="B36442" s="45"/>
      <c r="C36442" s="46"/>
      <c r="D36442" s="47"/>
      <c r="E36442" s="48"/>
      <c r="F36442" s="48"/>
    </row>
    <row r="36443" spans="2:6" ht="15" customHeight="1" x14ac:dyDescent="0.25">
      <c r="B36443" s="45"/>
      <c r="C36443" s="46"/>
      <c r="D36443" s="47"/>
      <c r="E36443" s="48"/>
      <c r="F36443" s="48"/>
    </row>
    <row r="36444" spans="2:6" ht="15" customHeight="1" x14ac:dyDescent="0.25">
      <c r="B36444" s="45"/>
      <c r="C36444" s="46"/>
      <c r="D36444" s="47"/>
      <c r="E36444" s="48"/>
      <c r="F36444" s="48"/>
    </row>
    <row r="36445" spans="2:6" ht="15" customHeight="1" x14ac:dyDescent="0.25">
      <c r="B36445" s="45"/>
      <c r="C36445" s="46"/>
      <c r="D36445" s="47"/>
      <c r="E36445" s="48"/>
      <c r="F36445" s="48"/>
    </row>
    <row r="36446" spans="2:6" ht="15" customHeight="1" x14ac:dyDescent="0.25">
      <c r="B36446" s="45"/>
      <c r="C36446" s="46"/>
      <c r="D36446" s="47"/>
      <c r="E36446" s="48"/>
      <c r="F36446" s="48"/>
    </row>
    <row r="36447" spans="2:6" ht="15" customHeight="1" x14ac:dyDescent="0.25">
      <c r="B36447" s="45"/>
      <c r="C36447" s="46"/>
      <c r="D36447" s="47"/>
      <c r="E36447" s="48"/>
      <c r="F36447" s="48"/>
    </row>
    <row r="36448" spans="2:6" ht="15" customHeight="1" x14ac:dyDescent="0.25">
      <c r="B36448" s="45"/>
      <c r="C36448" s="46"/>
      <c r="D36448" s="47"/>
      <c r="E36448" s="48"/>
      <c r="F36448" s="48"/>
    </row>
    <row r="36449" spans="2:6" ht="15" customHeight="1" x14ac:dyDescent="0.25">
      <c r="B36449" s="45"/>
      <c r="C36449" s="46"/>
      <c r="D36449" s="47"/>
      <c r="E36449" s="48"/>
      <c r="F36449" s="48"/>
    </row>
    <row r="36450" spans="2:6" ht="15" customHeight="1" x14ac:dyDescent="0.25">
      <c r="B36450" s="45"/>
      <c r="C36450" s="46"/>
      <c r="D36450" s="47"/>
      <c r="E36450" s="48"/>
      <c r="F36450" s="48"/>
    </row>
    <row r="36451" spans="2:6" ht="15" customHeight="1" x14ac:dyDescent="0.25">
      <c r="B36451" s="45"/>
      <c r="C36451" s="46"/>
      <c r="D36451" s="47"/>
      <c r="E36451" s="48"/>
      <c r="F36451" s="48"/>
    </row>
    <row r="36452" spans="2:6" ht="15" customHeight="1" x14ac:dyDescent="0.25">
      <c r="B36452" s="45"/>
      <c r="C36452" s="46"/>
      <c r="D36452" s="47"/>
      <c r="E36452" s="48"/>
      <c r="F36452" s="48"/>
    </row>
    <row r="36453" spans="2:6" ht="15" customHeight="1" x14ac:dyDescent="0.25">
      <c r="B36453" s="45"/>
      <c r="C36453" s="46"/>
      <c r="D36453" s="47"/>
      <c r="E36453" s="48"/>
      <c r="F36453" s="48"/>
    </row>
    <row r="36454" spans="2:6" ht="15" customHeight="1" x14ac:dyDescent="0.25">
      <c r="B36454" s="45"/>
      <c r="C36454" s="46"/>
      <c r="D36454" s="47"/>
      <c r="E36454" s="48"/>
      <c r="F36454" s="48"/>
    </row>
    <row r="36455" spans="2:6" ht="15" customHeight="1" x14ac:dyDescent="0.25">
      <c r="B36455" s="45"/>
      <c r="C36455" s="46"/>
      <c r="D36455" s="47"/>
      <c r="E36455" s="48"/>
      <c r="F36455" s="48"/>
    </row>
    <row r="36456" spans="2:6" ht="15" customHeight="1" x14ac:dyDescent="0.25">
      <c r="B36456" s="45"/>
      <c r="C36456" s="46"/>
      <c r="D36456" s="47"/>
      <c r="E36456" s="48"/>
      <c r="F36456" s="48"/>
    </row>
    <row r="36457" spans="2:6" ht="15" customHeight="1" x14ac:dyDescent="0.25">
      <c r="B36457" s="45"/>
      <c r="C36457" s="46"/>
      <c r="D36457" s="47"/>
      <c r="E36457" s="48"/>
      <c r="F36457" s="48"/>
    </row>
    <row r="36458" spans="2:6" ht="15" customHeight="1" x14ac:dyDescent="0.25">
      <c r="B36458" s="45"/>
      <c r="C36458" s="46"/>
      <c r="D36458" s="47"/>
      <c r="E36458" s="48"/>
      <c r="F36458" s="48"/>
    </row>
    <row r="36459" spans="2:6" ht="15" customHeight="1" x14ac:dyDescent="0.25">
      <c r="B36459" s="45"/>
      <c r="C36459" s="46"/>
      <c r="D36459" s="47"/>
      <c r="E36459" s="48"/>
      <c r="F36459" s="48"/>
    </row>
    <row r="36460" spans="2:6" ht="15" customHeight="1" x14ac:dyDescent="0.25">
      <c r="B36460" s="45"/>
      <c r="C36460" s="46"/>
      <c r="D36460" s="47"/>
      <c r="E36460" s="48"/>
      <c r="F36460" s="48"/>
    </row>
    <row r="36461" spans="2:6" ht="15" customHeight="1" x14ac:dyDescent="0.25">
      <c r="B36461" s="45"/>
      <c r="C36461" s="46"/>
      <c r="D36461" s="47"/>
      <c r="E36461" s="48"/>
      <c r="F36461" s="48"/>
    </row>
    <row r="36462" spans="2:6" ht="15" customHeight="1" x14ac:dyDescent="0.25">
      <c r="B36462" s="45"/>
      <c r="C36462" s="46"/>
      <c r="D36462" s="47"/>
      <c r="E36462" s="48"/>
      <c r="F36462" s="48"/>
    </row>
    <row r="36463" spans="2:6" ht="15" customHeight="1" x14ac:dyDescent="0.25">
      <c r="B36463" s="45"/>
      <c r="C36463" s="46"/>
      <c r="D36463" s="47"/>
      <c r="E36463" s="48"/>
      <c r="F36463" s="48"/>
    </row>
    <row r="36464" spans="2:6" ht="15" customHeight="1" x14ac:dyDescent="0.25">
      <c r="B36464" s="45"/>
      <c r="C36464" s="46"/>
      <c r="D36464" s="47"/>
      <c r="E36464" s="48"/>
      <c r="F36464" s="48"/>
    </row>
    <row r="36465" spans="2:6" ht="15" customHeight="1" x14ac:dyDescent="0.25">
      <c r="B36465" s="45"/>
      <c r="C36465" s="46"/>
      <c r="D36465" s="47"/>
      <c r="E36465" s="48"/>
      <c r="F36465" s="48"/>
    </row>
    <row r="36466" spans="2:6" ht="15" customHeight="1" x14ac:dyDescent="0.25">
      <c r="B36466" s="45"/>
      <c r="C36466" s="46"/>
      <c r="D36466" s="47"/>
      <c r="E36466" s="48"/>
      <c r="F36466" s="48"/>
    </row>
    <row r="36467" spans="2:6" ht="15" customHeight="1" x14ac:dyDescent="0.25">
      <c r="B36467" s="45"/>
      <c r="C36467" s="46"/>
      <c r="D36467" s="47"/>
      <c r="E36467" s="48"/>
      <c r="F36467" s="48"/>
    </row>
    <row r="36468" spans="2:6" ht="15" customHeight="1" x14ac:dyDescent="0.25">
      <c r="B36468" s="45"/>
      <c r="C36468" s="46"/>
      <c r="D36468" s="47"/>
      <c r="E36468" s="48"/>
      <c r="F36468" s="48"/>
    </row>
    <row r="36469" spans="2:6" ht="15" customHeight="1" x14ac:dyDescent="0.25">
      <c r="B36469" s="45"/>
      <c r="C36469" s="46"/>
      <c r="D36469" s="47"/>
      <c r="E36469" s="48"/>
      <c r="F36469" s="48"/>
    </row>
    <row r="36470" spans="2:6" ht="15" customHeight="1" x14ac:dyDescent="0.25">
      <c r="B36470" s="45"/>
      <c r="C36470" s="46"/>
      <c r="D36470" s="47"/>
      <c r="E36470" s="48"/>
      <c r="F36470" s="48"/>
    </row>
    <row r="36471" spans="2:6" ht="15" customHeight="1" x14ac:dyDescent="0.25">
      <c r="B36471" s="45"/>
      <c r="C36471" s="46"/>
      <c r="D36471" s="47"/>
      <c r="E36471" s="48"/>
      <c r="F36471" s="48"/>
    </row>
    <row r="36472" spans="2:6" ht="15" customHeight="1" x14ac:dyDescent="0.25">
      <c r="B36472" s="45"/>
      <c r="C36472" s="46"/>
      <c r="D36472" s="47"/>
      <c r="E36472" s="48"/>
      <c r="F36472" s="48"/>
    </row>
    <row r="36473" spans="2:6" ht="15" customHeight="1" x14ac:dyDescent="0.25">
      <c r="B36473" s="45"/>
      <c r="C36473" s="46"/>
      <c r="D36473" s="47"/>
      <c r="E36473" s="48"/>
      <c r="F36473" s="48"/>
    </row>
    <row r="36474" spans="2:6" ht="15" customHeight="1" x14ac:dyDescent="0.25">
      <c r="B36474" s="45"/>
      <c r="C36474" s="46"/>
      <c r="D36474" s="47"/>
      <c r="E36474" s="48"/>
      <c r="F36474" s="48"/>
    </row>
    <row r="36475" spans="2:6" ht="15" customHeight="1" x14ac:dyDescent="0.25">
      <c r="B36475" s="45"/>
      <c r="C36475" s="46"/>
      <c r="D36475" s="47"/>
      <c r="E36475" s="48"/>
      <c r="F36475" s="48"/>
    </row>
    <row r="36476" spans="2:6" ht="15" customHeight="1" x14ac:dyDescent="0.25">
      <c r="B36476" s="45"/>
      <c r="C36476" s="46"/>
      <c r="D36476" s="47"/>
      <c r="E36476" s="48"/>
      <c r="F36476" s="48"/>
    </row>
    <row r="36477" spans="2:6" ht="15" customHeight="1" x14ac:dyDescent="0.25">
      <c r="B36477" s="45"/>
      <c r="C36477" s="46"/>
      <c r="D36477" s="47"/>
      <c r="E36477" s="48"/>
      <c r="F36477" s="48"/>
    </row>
    <row r="36478" spans="2:6" ht="15" customHeight="1" x14ac:dyDescent="0.25">
      <c r="B36478" s="45"/>
      <c r="C36478" s="46"/>
      <c r="D36478" s="47"/>
      <c r="E36478" s="48"/>
      <c r="F36478" s="48"/>
    </row>
    <row r="36479" spans="2:6" ht="15" customHeight="1" x14ac:dyDescent="0.25">
      <c r="B36479" s="45"/>
      <c r="C36479" s="46"/>
      <c r="D36479" s="47"/>
      <c r="E36479" s="48"/>
      <c r="F36479" s="48"/>
    </row>
    <row r="36480" spans="2:6" ht="15" customHeight="1" x14ac:dyDescent="0.25">
      <c r="B36480" s="45"/>
      <c r="C36480" s="46"/>
      <c r="D36480" s="47"/>
      <c r="E36480" s="48"/>
      <c r="F36480" s="48"/>
    </row>
    <row r="36481" spans="2:6" ht="15" customHeight="1" x14ac:dyDescent="0.25">
      <c r="B36481" s="45"/>
      <c r="C36481" s="46"/>
      <c r="D36481" s="47"/>
      <c r="E36481" s="48"/>
      <c r="F36481" s="48"/>
    </row>
    <row r="36482" spans="2:6" ht="15" customHeight="1" x14ac:dyDescent="0.25">
      <c r="B36482" s="45"/>
      <c r="C36482" s="46"/>
      <c r="D36482" s="47"/>
      <c r="E36482" s="48"/>
      <c r="F36482" s="48"/>
    </row>
    <row r="36483" spans="2:6" ht="15" customHeight="1" x14ac:dyDescent="0.25">
      <c r="B36483" s="45"/>
      <c r="C36483" s="46"/>
      <c r="D36483" s="47"/>
      <c r="E36483" s="48"/>
      <c r="F36483" s="48"/>
    </row>
    <row r="36484" spans="2:6" ht="15" customHeight="1" x14ac:dyDescent="0.25">
      <c r="B36484" s="45"/>
      <c r="C36484" s="46"/>
      <c r="D36484" s="47"/>
      <c r="E36484" s="48"/>
      <c r="F36484" s="48"/>
    </row>
    <row r="36485" spans="2:6" ht="15" customHeight="1" x14ac:dyDescent="0.25">
      <c r="B36485" s="45"/>
      <c r="C36485" s="46"/>
      <c r="D36485" s="47"/>
      <c r="E36485" s="48"/>
      <c r="F36485" s="48"/>
    </row>
    <row r="36486" spans="2:6" ht="15" customHeight="1" x14ac:dyDescent="0.25">
      <c r="B36486" s="45"/>
      <c r="C36486" s="46"/>
      <c r="D36486" s="47"/>
      <c r="E36486" s="48"/>
      <c r="F36486" s="48"/>
    </row>
    <row r="36487" spans="2:6" ht="15" customHeight="1" x14ac:dyDescent="0.25">
      <c r="B36487" s="45"/>
      <c r="C36487" s="46"/>
      <c r="D36487" s="47"/>
      <c r="E36487" s="48"/>
      <c r="F36487" s="48"/>
    </row>
    <row r="36488" spans="2:6" ht="15" customHeight="1" x14ac:dyDescent="0.25">
      <c r="B36488" s="45"/>
      <c r="C36488" s="46"/>
      <c r="D36488" s="47"/>
      <c r="E36488" s="48"/>
      <c r="F36488" s="48"/>
    </row>
    <row r="36489" spans="2:6" ht="15" customHeight="1" x14ac:dyDescent="0.25">
      <c r="B36489" s="45"/>
      <c r="C36489" s="46"/>
      <c r="D36489" s="47"/>
      <c r="E36489" s="48"/>
      <c r="F36489" s="48"/>
    </row>
    <row r="36490" spans="2:6" ht="15" customHeight="1" x14ac:dyDescent="0.25">
      <c r="B36490" s="45"/>
      <c r="C36490" s="46"/>
      <c r="D36490" s="47"/>
      <c r="E36490" s="48"/>
      <c r="F36490" s="48"/>
    </row>
    <row r="36491" spans="2:6" ht="15" customHeight="1" x14ac:dyDescent="0.25">
      <c r="B36491" s="45"/>
      <c r="C36491" s="46"/>
      <c r="D36491" s="47"/>
      <c r="E36491" s="48"/>
      <c r="F36491" s="48"/>
    </row>
    <row r="36492" spans="2:6" ht="15" customHeight="1" x14ac:dyDescent="0.25">
      <c r="B36492" s="45"/>
      <c r="C36492" s="46"/>
      <c r="D36492" s="47"/>
      <c r="E36492" s="48"/>
      <c r="F36492" s="48"/>
    </row>
    <row r="36493" spans="2:6" ht="15" customHeight="1" x14ac:dyDescent="0.25">
      <c r="B36493" s="45"/>
      <c r="C36493" s="46"/>
      <c r="D36493" s="47"/>
      <c r="E36493" s="48"/>
      <c r="F36493" s="48"/>
    </row>
    <row r="36494" spans="2:6" ht="15" customHeight="1" x14ac:dyDescent="0.25">
      <c r="B36494" s="45"/>
      <c r="C36494" s="46"/>
      <c r="D36494" s="47"/>
      <c r="E36494" s="48"/>
      <c r="F36494" s="48"/>
    </row>
    <row r="36495" spans="2:6" ht="15" customHeight="1" x14ac:dyDescent="0.25">
      <c r="B36495" s="45"/>
      <c r="C36495" s="46"/>
      <c r="D36495" s="47"/>
      <c r="E36495" s="48"/>
      <c r="F36495" s="48"/>
    </row>
    <row r="36496" spans="2:6" ht="15" customHeight="1" x14ac:dyDescent="0.25">
      <c r="B36496" s="45"/>
      <c r="C36496" s="46"/>
      <c r="D36496" s="47"/>
      <c r="E36496" s="48"/>
      <c r="F36496" s="48"/>
    </row>
    <row r="36497" spans="2:6" ht="15" customHeight="1" x14ac:dyDescent="0.25">
      <c r="B36497" s="45"/>
      <c r="C36497" s="46"/>
      <c r="D36497" s="47"/>
      <c r="E36497" s="48"/>
      <c r="F36497" s="48"/>
    </row>
    <row r="36498" spans="2:6" ht="15" customHeight="1" x14ac:dyDescent="0.25">
      <c r="B36498" s="45"/>
      <c r="C36498" s="46"/>
      <c r="D36498" s="47"/>
      <c r="E36498" s="48"/>
      <c r="F36498" s="48"/>
    </row>
    <row r="36499" spans="2:6" ht="15" customHeight="1" x14ac:dyDescent="0.25">
      <c r="B36499" s="45"/>
      <c r="C36499" s="46"/>
      <c r="D36499" s="47"/>
      <c r="E36499" s="48"/>
      <c r="F36499" s="48"/>
    </row>
    <row r="36500" spans="2:6" ht="15" customHeight="1" x14ac:dyDescent="0.25">
      <c r="B36500" s="45"/>
      <c r="C36500" s="46"/>
      <c r="D36500" s="47"/>
      <c r="E36500" s="48"/>
      <c r="F36500" s="48"/>
    </row>
    <row r="36501" spans="2:6" ht="15" customHeight="1" x14ac:dyDescent="0.25">
      <c r="B36501" s="45"/>
      <c r="C36501" s="46"/>
      <c r="D36501" s="47"/>
      <c r="E36501" s="48"/>
      <c r="F36501" s="48"/>
    </row>
    <row r="36502" spans="2:6" ht="15" customHeight="1" x14ac:dyDescent="0.25">
      <c r="B36502" s="45"/>
      <c r="C36502" s="46"/>
      <c r="D36502" s="47"/>
      <c r="E36502" s="48"/>
      <c r="F36502" s="48"/>
    </row>
    <row r="36503" spans="2:6" ht="15" customHeight="1" x14ac:dyDescent="0.25">
      <c r="B36503" s="45"/>
      <c r="C36503" s="46"/>
      <c r="D36503" s="47"/>
      <c r="E36503" s="48"/>
      <c r="F36503" s="48"/>
    </row>
    <row r="36504" spans="2:6" ht="15" customHeight="1" x14ac:dyDescent="0.25">
      <c r="B36504" s="45"/>
      <c r="C36504" s="46"/>
      <c r="D36504" s="47"/>
      <c r="E36504" s="48"/>
      <c r="F36504" s="48"/>
    </row>
    <row r="36505" spans="2:6" ht="15" customHeight="1" x14ac:dyDescent="0.25">
      <c r="B36505" s="45"/>
      <c r="C36505" s="46"/>
      <c r="D36505" s="47"/>
      <c r="E36505" s="48"/>
      <c r="F36505" s="48"/>
    </row>
    <row r="36506" spans="2:6" ht="15" customHeight="1" x14ac:dyDescent="0.25">
      <c r="B36506" s="45"/>
      <c r="C36506" s="46"/>
      <c r="D36506" s="47"/>
      <c r="E36506" s="48"/>
      <c r="F36506" s="48"/>
    </row>
    <row r="36507" spans="2:6" ht="15" customHeight="1" x14ac:dyDescent="0.25">
      <c r="B36507" s="45"/>
      <c r="C36507" s="46"/>
      <c r="D36507" s="47"/>
      <c r="E36507" s="48"/>
      <c r="F36507" s="48"/>
    </row>
    <row r="36508" spans="2:6" ht="15" customHeight="1" x14ac:dyDescent="0.25">
      <c r="B36508" s="45"/>
      <c r="C36508" s="46"/>
      <c r="D36508" s="47"/>
      <c r="E36508" s="48"/>
      <c r="F36508" s="48"/>
    </row>
    <row r="36509" spans="2:6" ht="15" customHeight="1" x14ac:dyDescent="0.25">
      <c r="B36509" s="45"/>
      <c r="C36509" s="46"/>
      <c r="D36509" s="47"/>
      <c r="E36509" s="48"/>
      <c r="F36509" s="48"/>
    </row>
    <row r="36510" spans="2:6" ht="15" customHeight="1" x14ac:dyDescent="0.25">
      <c r="B36510" s="45"/>
      <c r="C36510" s="46"/>
      <c r="D36510" s="47"/>
      <c r="E36510" s="48"/>
      <c r="F36510" s="48"/>
    </row>
    <row r="36511" spans="2:6" ht="15" customHeight="1" x14ac:dyDescent="0.25">
      <c r="B36511" s="45"/>
      <c r="C36511" s="46"/>
      <c r="D36511" s="47"/>
      <c r="E36511" s="48"/>
      <c r="F36511" s="48"/>
    </row>
    <row r="36512" spans="2:6" ht="15" customHeight="1" x14ac:dyDescent="0.25">
      <c r="B36512" s="45"/>
      <c r="C36512" s="46"/>
      <c r="D36512" s="47"/>
      <c r="E36512" s="48"/>
      <c r="F36512" s="48"/>
    </row>
    <row r="36513" spans="2:6" ht="15" customHeight="1" x14ac:dyDescent="0.25">
      <c r="B36513" s="45"/>
      <c r="C36513" s="46"/>
      <c r="D36513" s="47"/>
      <c r="E36513" s="48"/>
      <c r="F36513" s="48"/>
    </row>
    <row r="36514" spans="2:6" ht="15" customHeight="1" x14ac:dyDescent="0.25">
      <c r="B36514" s="45"/>
      <c r="C36514" s="46"/>
      <c r="D36514" s="47"/>
      <c r="E36514" s="48"/>
      <c r="F36514" s="48"/>
    </row>
    <row r="36515" spans="2:6" ht="15" customHeight="1" x14ac:dyDescent="0.25">
      <c r="B36515" s="45"/>
      <c r="C36515" s="46"/>
      <c r="D36515" s="47"/>
      <c r="E36515" s="48"/>
      <c r="F36515" s="48"/>
    </row>
    <row r="36516" spans="2:6" ht="15" customHeight="1" x14ac:dyDescent="0.25">
      <c r="B36516" s="45"/>
      <c r="C36516" s="46"/>
      <c r="D36516" s="47"/>
      <c r="E36516" s="48"/>
      <c r="F36516" s="48"/>
    </row>
    <row r="36517" spans="2:6" ht="15" customHeight="1" x14ac:dyDescent="0.25">
      <c r="B36517" s="45"/>
      <c r="C36517" s="46"/>
      <c r="D36517" s="47"/>
      <c r="E36517" s="48"/>
      <c r="F36517" s="48"/>
    </row>
    <row r="36518" spans="2:6" ht="15" customHeight="1" x14ac:dyDescent="0.25">
      <c r="B36518" s="45"/>
      <c r="C36518" s="46"/>
      <c r="D36518" s="47"/>
      <c r="E36518" s="48"/>
      <c r="F36518" s="48"/>
    </row>
    <row r="36519" spans="2:6" ht="15" customHeight="1" x14ac:dyDescent="0.25">
      <c r="B36519" s="45"/>
      <c r="C36519" s="46"/>
      <c r="D36519" s="47"/>
      <c r="E36519" s="48"/>
      <c r="F36519" s="48"/>
    </row>
    <row r="36520" spans="2:6" ht="15" customHeight="1" x14ac:dyDescent="0.25">
      <c r="B36520" s="45"/>
      <c r="C36520" s="46"/>
      <c r="D36520" s="47"/>
      <c r="E36520" s="48"/>
      <c r="F36520" s="48"/>
    </row>
    <row r="36521" spans="2:6" ht="15" customHeight="1" x14ac:dyDescent="0.25">
      <c r="B36521" s="45"/>
      <c r="C36521" s="46"/>
      <c r="D36521" s="47"/>
      <c r="E36521" s="48"/>
      <c r="F36521" s="48"/>
    </row>
    <row r="36522" spans="2:6" ht="15" customHeight="1" x14ac:dyDescent="0.25">
      <c r="B36522" s="45"/>
      <c r="C36522" s="46"/>
      <c r="D36522" s="47"/>
      <c r="E36522" s="48"/>
      <c r="F36522" s="48"/>
    </row>
    <row r="36523" spans="2:6" ht="15" customHeight="1" x14ac:dyDescent="0.25">
      <c r="B36523" s="45"/>
      <c r="C36523" s="46"/>
      <c r="D36523" s="47"/>
      <c r="E36523" s="48"/>
      <c r="F36523" s="48"/>
    </row>
    <row r="36524" spans="2:6" ht="15" customHeight="1" x14ac:dyDescent="0.25">
      <c r="B36524" s="45"/>
      <c r="C36524" s="46"/>
      <c r="D36524" s="47"/>
      <c r="E36524" s="48"/>
      <c r="F36524" s="48"/>
    </row>
    <row r="36525" spans="2:6" ht="15" customHeight="1" x14ac:dyDescent="0.25">
      <c r="B36525" s="45"/>
      <c r="C36525" s="46"/>
      <c r="D36525" s="47"/>
      <c r="E36525" s="48"/>
      <c r="F36525" s="48"/>
    </row>
    <row r="36526" spans="2:6" ht="15" customHeight="1" x14ac:dyDescent="0.25">
      <c r="B36526" s="45"/>
      <c r="C36526" s="46"/>
      <c r="D36526" s="47"/>
      <c r="E36526" s="48"/>
      <c r="F36526" s="48"/>
    </row>
    <row r="36527" spans="2:6" ht="15" customHeight="1" x14ac:dyDescent="0.25">
      <c r="B36527" s="45"/>
      <c r="C36527" s="46"/>
      <c r="D36527" s="47"/>
      <c r="E36527" s="48"/>
      <c r="F36527" s="48"/>
    </row>
    <row r="36528" spans="2:6" ht="15" customHeight="1" x14ac:dyDescent="0.25">
      <c r="B36528" s="45"/>
      <c r="C36528" s="46"/>
      <c r="D36528" s="47"/>
      <c r="E36528" s="48"/>
      <c r="F36528" s="48"/>
    </row>
    <row r="36529" spans="2:6" ht="15" customHeight="1" x14ac:dyDescent="0.25">
      <c r="B36529" s="45"/>
      <c r="C36529" s="46"/>
      <c r="D36529" s="47"/>
      <c r="E36529" s="48"/>
      <c r="F36529" s="48"/>
    </row>
    <row r="36530" spans="2:6" ht="15" customHeight="1" x14ac:dyDescent="0.25">
      <c r="B36530" s="45"/>
      <c r="C36530" s="46"/>
      <c r="D36530" s="47"/>
      <c r="E36530" s="48"/>
      <c r="F36530" s="48"/>
    </row>
    <row r="36531" spans="2:6" ht="15" customHeight="1" x14ac:dyDescent="0.25">
      <c r="B36531" s="45"/>
      <c r="C36531" s="46"/>
      <c r="D36531" s="47"/>
      <c r="E36531" s="48"/>
      <c r="F36531" s="48"/>
    </row>
    <row r="36532" spans="2:6" ht="15" customHeight="1" x14ac:dyDescent="0.25">
      <c r="B36532" s="45"/>
      <c r="C36532" s="46"/>
      <c r="D36532" s="47"/>
      <c r="E36532" s="48"/>
      <c r="F36532" s="48"/>
    </row>
    <row r="36533" spans="2:6" ht="15" customHeight="1" x14ac:dyDescent="0.25">
      <c r="B36533" s="45"/>
      <c r="C36533" s="46"/>
      <c r="D36533" s="47"/>
      <c r="E36533" s="48"/>
      <c r="F36533" s="48"/>
    </row>
    <row r="36534" spans="2:6" ht="15" customHeight="1" x14ac:dyDescent="0.25">
      <c r="B36534" s="45"/>
      <c r="C36534" s="46"/>
      <c r="D36534" s="47"/>
      <c r="E36534" s="48"/>
      <c r="F36534" s="48"/>
    </row>
    <row r="36535" spans="2:6" ht="15" customHeight="1" x14ac:dyDescent="0.25">
      <c r="B36535" s="45"/>
      <c r="C36535" s="46"/>
      <c r="D36535" s="47"/>
      <c r="E36535" s="48"/>
      <c r="F36535" s="48"/>
    </row>
    <row r="36536" spans="2:6" ht="15" customHeight="1" x14ac:dyDescent="0.25">
      <c r="B36536" s="45"/>
      <c r="C36536" s="46"/>
      <c r="D36536" s="47"/>
      <c r="E36536" s="48"/>
      <c r="F36536" s="48"/>
    </row>
    <row r="36537" spans="2:6" ht="15" customHeight="1" x14ac:dyDescent="0.25">
      <c r="B36537" s="45"/>
      <c r="C36537" s="46"/>
      <c r="D36537" s="47"/>
      <c r="E36537" s="48"/>
      <c r="F36537" s="48"/>
    </row>
    <row r="36538" spans="2:6" ht="15" customHeight="1" x14ac:dyDescent="0.25">
      <c r="B36538" s="45"/>
      <c r="C36538" s="46"/>
      <c r="D36538" s="47"/>
      <c r="E36538" s="48"/>
      <c r="F36538" s="48"/>
    </row>
    <row r="36539" spans="2:6" ht="15" customHeight="1" x14ac:dyDescent="0.25">
      <c r="B36539" s="45"/>
      <c r="C36539" s="46"/>
      <c r="D36539" s="47"/>
      <c r="E36539" s="48"/>
      <c r="F36539" s="48"/>
    </row>
    <row r="36540" spans="2:6" ht="15" customHeight="1" x14ac:dyDescent="0.25">
      <c r="B36540" s="45"/>
      <c r="C36540" s="46"/>
      <c r="D36540" s="47"/>
      <c r="E36540" s="48"/>
      <c r="F36540" s="48"/>
    </row>
    <row r="36541" spans="2:6" ht="15" customHeight="1" x14ac:dyDescent="0.25">
      <c r="B36541" s="45"/>
      <c r="C36541" s="46"/>
      <c r="D36541" s="47"/>
      <c r="E36541" s="48"/>
      <c r="F36541" s="48"/>
    </row>
    <row r="36542" spans="2:6" ht="15" customHeight="1" x14ac:dyDescent="0.25">
      <c r="B36542" s="45"/>
      <c r="C36542" s="46"/>
      <c r="D36542" s="47"/>
      <c r="E36542" s="48"/>
      <c r="F36542" s="48"/>
    </row>
    <row r="36543" spans="2:6" ht="15" customHeight="1" x14ac:dyDescent="0.25">
      <c r="B36543" s="45"/>
      <c r="C36543" s="46"/>
      <c r="D36543" s="47"/>
      <c r="E36543" s="48"/>
      <c r="F36543" s="48"/>
    </row>
    <row r="36544" spans="2:6" ht="15" customHeight="1" x14ac:dyDescent="0.25">
      <c r="B36544" s="45"/>
      <c r="C36544" s="46"/>
      <c r="D36544" s="47"/>
      <c r="E36544" s="48"/>
      <c r="F36544" s="48"/>
    </row>
    <row r="36545" spans="2:6" ht="15" customHeight="1" x14ac:dyDescent="0.25">
      <c r="B36545" s="45"/>
      <c r="C36545" s="46"/>
      <c r="D36545" s="47"/>
      <c r="E36545" s="48"/>
      <c r="F36545" s="48"/>
    </row>
    <row r="36546" spans="2:6" ht="15" customHeight="1" x14ac:dyDescent="0.25">
      <c r="B36546" s="45"/>
      <c r="C36546" s="46"/>
      <c r="D36546" s="47"/>
      <c r="E36546" s="48"/>
      <c r="F36546" s="48"/>
    </row>
    <row r="36547" spans="2:6" ht="15" customHeight="1" x14ac:dyDescent="0.25">
      <c r="B36547" s="45"/>
      <c r="C36547" s="46"/>
      <c r="D36547" s="47"/>
      <c r="E36547" s="48"/>
      <c r="F36547" s="48"/>
    </row>
    <row r="36548" spans="2:6" ht="15" customHeight="1" x14ac:dyDescent="0.25">
      <c r="B36548" s="45"/>
      <c r="C36548" s="46"/>
      <c r="D36548" s="47"/>
      <c r="E36548" s="48"/>
      <c r="F36548" s="48"/>
    </row>
    <row r="36549" spans="2:6" ht="15" customHeight="1" x14ac:dyDescent="0.25">
      <c r="B36549" s="45"/>
      <c r="C36549" s="46"/>
      <c r="D36549" s="47"/>
      <c r="E36549" s="48"/>
      <c r="F36549" s="48"/>
    </row>
    <row r="36550" spans="2:6" ht="15" customHeight="1" x14ac:dyDescent="0.25">
      <c r="B36550" s="45"/>
      <c r="C36550" s="46"/>
      <c r="D36550" s="47"/>
      <c r="E36550" s="48"/>
      <c r="F36550" s="48"/>
    </row>
    <row r="36551" spans="2:6" ht="15" customHeight="1" x14ac:dyDescent="0.25">
      <c r="B36551" s="45"/>
      <c r="C36551" s="46"/>
      <c r="D36551" s="47"/>
      <c r="E36551" s="48"/>
      <c r="F36551" s="48"/>
    </row>
    <row r="36552" spans="2:6" ht="15" customHeight="1" x14ac:dyDescent="0.25">
      <c r="B36552" s="45"/>
      <c r="C36552" s="46"/>
      <c r="D36552" s="47"/>
      <c r="E36552" s="48"/>
      <c r="F36552" s="48"/>
    </row>
    <row r="36553" spans="2:6" ht="15" customHeight="1" x14ac:dyDescent="0.25">
      <c r="B36553" s="45"/>
      <c r="C36553" s="46"/>
      <c r="D36553" s="47"/>
      <c r="E36553" s="48"/>
      <c r="F36553" s="48"/>
    </row>
    <row r="36554" spans="2:6" ht="15" customHeight="1" x14ac:dyDescent="0.25">
      <c r="B36554" s="45"/>
      <c r="C36554" s="46"/>
      <c r="D36554" s="47"/>
      <c r="E36554" s="48"/>
      <c r="F36554" s="48"/>
    </row>
    <row r="36555" spans="2:6" ht="15" customHeight="1" x14ac:dyDescent="0.25">
      <c r="B36555" s="45"/>
      <c r="C36555" s="46"/>
      <c r="D36555" s="47"/>
      <c r="E36555" s="48"/>
      <c r="F36555" s="48"/>
    </row>
    <row r="36556" spans="2:6" ht="15" customHeight="1" x14ac:dyDescent="0.25">
      <c r="B36556" s="45"/>
      <c r="C36556" s="46"/>
      <c r="D36556" s="47"/>
      <c r="E36556" s="48"/>
      <c r="F36556" s="48"/>
    </row>
    <row r="36557" spans="2:6" ht="15" customHeight="1" x14ac:dyDescent="0.25">
      <c r="B36557" s="45"/>
      <c r="C36557" s="46"/>
      <c r="D36557" s="47"/>
      <c r="E36557" s="48"/>
      <c r="F36557" s="48"/>
    </row>
    <row r="36558" spans="2:6" ht="15" customHeight="1" x14ac:dyDescent="0.25">
      <c r="B36558" s="45"/>
      <c r="C36558" s="46"/>
      <c r="D36558" s="47"/>
      <c r="E36558" s="48"/>
      <c r="F36558" s="48"/>
    </row>
    <row r="36559" spans="2:6" ht="15" customHeight="1" x14ac:dyDescent="0.25">
      <c r="B36559" s="45"/>
      <c r="C36559" s="46"/>
      <c r="D36559" s="47"/>
      <c r="E36559" s="48"/>
      <c r="F36559" s="48"/>
    </row>
    <row r="36560" spans="2:6" ht="15" customHeight="1" x14ac:dyDescent="0.25">
      <c r="B36560" s="45"/>
      <c r="C36560" s="46"/>
      <c r="D36560" s="47"/>
      <c r="E36560" s="48"/>
      <c r="F36560" s="48"/>
    </row>
    <row r="36561" spans="2:6" ht="15" customHeight="1" x14ac:dyDescent="0.25">
      <c r="B36561" s="45"/>
      <c r="C36561" s="46"/>
      <c r="D36561" s="47"/>
      <c r="E36561" s="48"/>
      <c r="F36561" s="48"/>
    </row>
    <row r="36562" spans="2:6" ht="15" customHeight="1" x14ac:dyDescent="0.25">
      <c r="B36562" s="45"/>
      <c r="C36562" s="46"/>
      <c r="D36562" s="47"/>
      <c r="E36562" s="48"/>
      <c r="F36562" s="48"/>
    </row>
    <row r="36563" spans="2:6" ht="15" customHeight="1" x14ac:dyDescent="0.25">
      <c r="B36563" s="45"/>
      <c r="C36563" s="46"/>
      <c r="D36563" s="47"/>
      <c r="E36563" s="48"/>
      <c r="F36563" s="48"/>
    </row>
    <row r="36564" spans="2:6" ht="15" customHeight="1" x14ac:dyDescent="0.25">
      <c r="B36564" s="45"/>
      <c r="C36564" s="46"/>
      <c r="D36564" s="47"/>
      <c r="E36564" s="48"/>
      <c r="F36564" s="48"/>
    </row>
    <row r="36565" spans="2:6" ht="15" customHeight="1" x14ac:dyDescent="0.25">
      <c r="B36565" s="45"/>
      <c r="C36565" s="46"/>
      <c r="D36565" s="47"/>
      <c r="E36565" s="48"/>
      <c r="F36565" s="48"/>
    </row>
    <row r="36566" spans="2:6" ht="15" customHeight="1" x14ac:dyDescent="0.25">
      <c r="B36566" s="45"/>
      <c r="C36566" s="46"/>
      <c r="D36566" s="47"/>
      <c r="E36566" s="48"/>
      <c r="F36566" s="48"/>
    </row>
    <row r="36567" spans="2:6" ht="15" customHeight="1" x14ac:dyDescent="0.25">
      <c r="B36567" s="45"/>
      <c r="C36567" s="46"/>
      <c r="D36567" s="47"/>
      <c r="E36567" s="48"/>
      <c r="F36567" s="48"/>
    </row>
    <row r="36568" spans="2:6" ht="15" customHeight="1" x14ac:dyDescent="0.25">
      <c r="B36568" s="45"/>
      <c r="C36568" s="46"/>
      <c r="D36568" s="47"/>
      <c r="E36568" s="48"/>
      <c r="F36568" s="48"/>
    </row>
    <row r="36569" spans="2:6" ht="15" customHeight="1" x14ac:dyDescent="0.25">
      <c r="B36569" s="45"/>
      <c r="C36569" s="46"/>
      <c r="D36569" s="47"/>
      <c r="E36569" s="48"/>
      <c r="F36569" s="48"/>
    </row>
    <row r="36570" spans="2:6" ht="15" customHeight="1" x14ac:dyDescent="0.25">
      <c r="B36570" s="45"/>
      <c r="C36570" s="46"/>
      <c r="D36570" s="47"/>
      <c r="E36570" s="48"/>
      <c r="F36570" s="48"/>
    </row>
    <row r="36571" spans="2:6" ht="15" customHeight="1" x14ac:dyDescent="0.25">
      <c r="B36571" s="45"/>
      <c r="C36571" s="46"/>
      <c r="D36571" s="47"/>
      <c r="E36571" s="48"/>
      <c r="F36571" s="48"/>
    </row>
    <row r="36572" spans="2:6" ht="15" customHeight="1" x14ac:dyDescent="0.25">
      <c r="B36572" s="45"/>
      <c r="C36572" s="46"/>
      <c r="D36572" s="47"/>
      <c r="E36572" s="48"/>
      <c r="F36572" s="48"/>
    </row>
    <row r="36573" spans="2:6" ht="15" customHeight="1" x14ac:dyDescent="0.25">
      <c r="B36573" s="45"/>
      <c r="C36573" s="46"/>
      <c r="D36573" s="47"/>
      <c r="E36573" s="48"/>
      <c r="F36573" s="48"/>
    </row>
    <row r="36574" spans="2:6" ht="15" customHeight="1" x14ac:dyDescent="0.25">
      <c r="B36574" s="45"/>
      <c r="C36574" s="46"/>
      <c r="D36574" s="47"/>
      <c r="E36574" s="48"/>
      <c r="F36574" s="48"/>
    </row>
    <row r="36575" spans="2:6" ht="15" customHeight="1" x14ac:dyDescent="0.25">
      <c r="B36575" s="45"/>
      <c r="C36575" s="46"/>
      <c r="D36575" s="47"/>
      <c r="E36575" s="48"/>
      <c r="F36575" s="48"/>
    </row>
    <row r="36576" spans="2:6" ht="15" customHeight="1" x14ac:dyDescent="0.25">
      <c r="B36576" s="45"/>
      <c r="C36576" s="46"/>
      <c r="D36576" s="47"/>
      <c r="E36576" s="48"/>
      <c r="F36576" s="48"/>
    </row>
    <row r="36577" spans="2:6" ht="15" customHeight="1" x14ac:dyDescent="0.25">
      <c r="B36577" s="45"/>
      <c r="C36577" s="46"/>
      <c r="D36577" s="47"/>
      <c r="E36577" s="48"/>
      <c r="F36577" s="48"/>
    </row>
    <row r="36578" spans="2:6" ht="15" customHeight="1" x14ac:dyDescent="0.25">
      <c r="B36578" s="45"/>
      <c r="C36578" s="46"/>
      <c r="D36578" s="47"/>
      <c r="E36578" s="48"/>
      <c r="F36578" s="48"/>
    </row>
    <row r="36579" spans="2:6" ht="15" customHeight="1" x14ac:dyDescent="0.25">
      <c r="B36579" s="45"/>
      <c r="C36579" s="46"/>
      <c r="D36579" s="47"/>
      <c r="E36579" s="48"/>
      <c r="F36579" s="48"/>
    </row>
    <row r="36580" spans="2:6" ht="15" customHeight="1" x14ac:dyDescent="0.25">
      <c r="B36580" s="45"/>
      <c r="C36580" s="46"/>
      <c r="D36580" s="47"/>
      <c r="E36580" s="48"/>
      <c r="F36580" s="48"/>
    </row>
    <row r="36581" spans="2:6" ht="15" customHeight="1" x14ac:dyDescent="0.25">
      <c r="B36581" s="45"/>
      <c r="C36581" s="46"/>
      <c r="D36581" s="47"/>
      <c r="E36581" s="48"/>
      <c r="F36581" s="48"/>
    </row>
    <row r="36582" spans="2:6" ht="15" customHeight="1" x14ac:dyDescent="0.25">
      <c r="B36582" s="45"/>
      <c r="C36582" s="46"/>
      <c r="D36582" s="47"/>
      <c r="E36582" s="48"/>
      <c r="F36582" s="48"/>
    </row>
    <row r="36583" spans="2:6" ht="15" customHeight="1" x14ac:dyDescent="0.25">
      <c r="B36583" s="45"/>
      <c r="C36583" s="46"/>
      <c r="D36583" s="47"/>
      <c r="E36583" s="48"/>
      <c r="F36583" s="48"/>
    </row>
    <row r="36584" spans="2:6" ht="15" customHeight="1" x14ac:dyDescent="0.25">
      <c r="B36584" s="45"/>
      <c r="C36584" s="46"/>
      <c r="D36584" s="47"/>
      <c r="E36584" s="48"/>
      <c r="F36584" s="48"/>
    </row>
    <row r="36585" spans="2:6" ht="15" customHeight="1" x14ac:dyDescent="0.25">
      <c r="B36585" s="45"/>
      <c r="C36585" s="46"/>
      <c r="D36585" s="47"/>
      <c r="E36585" s="48"/>
      <c r="F36585" s="48"/>
    </row>
    <row r="36586" spans="2:6" ht="15" customHeight="1" x14ac:dyDescent="0.25">
      <c r="B36586" s="45"/>
      <c r="C36586" s="46"/>
      <c r="D36586" s="47"/>
      <c r="E36586" s="48"/>
      <c r="F36586" s="48"/>
    </row>
    <row r="36587" spans="2:6" ht="15" customHeight="1" x14ac:dyDescent="0.25">
      <c r="B36587" s="45"/>
      <c r="C36587" s="46"/>
      <c r="D36587" s="47"/>
      <c r="E36587" s="48"/>
      <c r="F36587" s="48"/>
    </row>
    <row r="36588" spans="2:6" ht="15" customHeight="1" x14ac:dyDescent="0.25">
      <c r="B36588" s="45"/>
      <c r="C36588" s="46"/>
      <c r="D36588" s="47"/>
      <c r="E36588" s="48"/>
      <c r="F36588" s="48"/>
    </row>
    <row r="36589" spans="2:6" ht="15" customHeight="1" x14ac:dyDescent="0.25">
      <c r="B36589" s="45"/>
      <c r="C36589" s="46"/>
      <c r="D36589" s="47"/>
      <c r="E36589" s="48"/>
      <c r="F36589" s="48"/>
    </row>
    <row r="36590" spans="2:6" ht="15" customHeight="1" x14ac:dyDescent="0.25">
      <c r="B36590" s="45"/>
      <c r="C36590" s="46"/>
      <c r="D36590" s="47"/>
      <c r="E36590" s="48"/>
      <c r="F36590" s="48"/>
    </row>
    <row r="36591" spans="2:6" ht="15" customHeight="1" x14ac:dyDescent="0.25">
      <c r="B36591" s="45"/>
      <c r="C36591" s="46"/>
      <c r="D36591" s="47"/>
      <c r="E36591" s="48"/>
      <c r="F36591" s="48"/>
    </row>
    <row r="36592" spans="2:6" ht="15" customHeight="1" x14ac:dyDescent="0.25">
      <c r="B36592" s="45"/>
      <c r="C36592" s="46"/>
      <c r="D36592" s="47"/>
      <c r="E36592" s="48"/>
      <c r="F36592" s="48"/>
    </row>
    <row r="36593" spans="2:6" ht="15" customHeight="1" x14ac:dyDescent="0.25">
      <c r="B36593" s="45"/>
      <c r="C36593" s="46"/>
      <c r="D36593" s="47"/>
      <c r="E36593" s="48"/>
      <c r="F36593" s="48"/>
    </row>
    <row r="36594" spans="2:6" ht="15" customHeight="1" x14ac:dyDescent="0.25">
      <c r="B36594" s="45"/>
      <c r="C36594" s="46"/>
      <c r="D36594" s="47"/>
      <c r="E36594" s="48"/>
      <c r="F36594" s="48"/>
    </row>
    <row r="36595" spans="2:6" ht="15" customHeight="1" x14ac:dyDescent="0.25">
      <c r="B36595" s="45"/>
      <c r="C36595" s="46"/>
      <c r="D36595" s="47"/>
      <c r="E36595" s="48"/>
      <c r="F36595" s="48"/>
    </row>
    <row r="36596" spans="2:6" ht="15" customHeight="1" x14ac:dyDescent="0.25">
      <c r="B36596" s="45"/>
      <c r="C36596" s="46"/>
      <c r="D36596" s="47"/>
      <c r="E36596" s="48"/>
      <c r="F36596" s="48"/>
    </row>
    <row r="36597" spans="2:6" ht="15" customHeight="1" x14ac:dyDescent="0.25">
      <c r="B36597" s="45"/>
      <c r="C36597" s="46"/>
      <c r="D36597" s="47"/>
      <c r="E36597" s="48"/>
      <c r="F36597" s="48"/>
    </row>
    <row r="36598" spans="2:6" ht="15" customHeight="1" x14ac:dyDescent="0.25">
      <c r="B36598" s="45"/>
      <c r="C36598" s="46"/>
      <c r="D36598" s="47"/>
      <c r="E36598" s="48"/>
      <c r="F36598" s="48"/>
    </row>
    <row r="36599" spans="2:6" ht="15" customHeight="1" x14ac:dyDescent="0.25">
      <c r="B36599" s="45"/>
      <c r="C36599" s="46"/>
      <c r="D36599" s="47"/>
      <c r="E36599" s="48"/>
      <c r="F36599" s="48"/>
    </row>
    <row r="36600" spans="2:6" ht="15" customHeight="1" x14ac:dyDescent="0.25">
      <c r="B36600" s="45"/>
      <c r="C36600" s="46"/>
      <c r="D36600" s="47"/>
      <c r="E36600" s="48"/>
      <c r="F36600" s="48"/>
    </row>
    <row r="36601" spans="2:6" ht="15" customHeight="1" x14ac:dyDescent="0.25">
      <c r="B36601" s="45"/>
      <c r="C36601" s="46"/>
      <c r="D36601" s="47"/>
      <c r="E36601" s="48"/>
      <c r="F36601" s="48"/>
    </row>
    <row r="36602" spans="2:6" ht="15" customHeight="1" x14ac:dyDescent="0.25">
      <c r="B36602" s="45"/>
      <c r="C36602" s="46"/>
      <c r="D36602" s="47"/>
      <c r="E36602" s="48"/>
      <c r="F36602" s="48"/>
    </row>
    <row r="36603" spans="2:6" ht="15" customHeight="1" x14ac:dyDescent="0.25">
      <c r="B36603" s="45"/>
      <c r="C36603" s="46"/>
      <c r="D36603" s="47"/>
      <c r="E36603" s="48"/>
      <c r="F36603" s="48"/>
    </row>
    <row r="36604" spans="2:6" ht="15" customHeight="1" x14ac:dyDescent="0.25">
      <c r="B36604" s="45"/>
      <c r="C36604" s="46"/>
      <c r="D36604" s="47"/>
      <c r="E36604" s="48"/>
      <c r="F36604" s="48"/>
    </row>
    <row r="36605" spans="2:6" ht="15" customHeight="1" x14ac:dyDescent="0.25">
      <c r="B36605" s="45"/>
      <c r="C36605" s="46"/>
      <c r="D36605" s="47"/>
      <c r="E36605" s="48"/>
      <c r="F36605" s="48"/>
    </row>
    <row r="36606" spans="2:6" ht="15" customHeight="1" x14ac:dyDescent="0.25">
      <c r="B36606" s="45"/>
      <c r="C36606" s="46"/>
      <c r="D36606" s="47"/>
      <c r="E36606" s="48"/>
      <c r="F36606" s="48"/>
    </row>
    <row r="36607" spans="2:6" ht="15" customHeight="1" x14ac:dyDescent="0.25">
      <c r="B36607" s="45"/>
      <c r="C36607" s="46"/>
      <c r="D36607" s="47"/>
      <c r="E36607" s="48"/>
      <c r="F36607" s="48"/>
    </row>
    <row r="36608" spans="2:6" ht="15" customHeight="1" x14ac:dyDescent="0.25">
      <c r="B36608" s="45"/>
      <c r="C36608" s="46"/>
      <c r="D36608" s="47"/>
      <c r="E36608" s="48"/>
      <c r="F36608" s="48"/>
    </row>
    <row r="36609" spans="2:6" ht="15" customHeight="1" x14ac:dyDescent="0.25">
      <c r="B36609" s="45"/>
      <c r="C36609" s="46"/>
      <c r="D36609" s="47"/>
      <c r="E36609" s="48"/>
      <c r="F36609" s="48"/>
    </row>
    <row r="36610" spans="2:6" ht="15" customHeight="1" x14ac:dyDescent="0.25">
      <c r="B36610" s="45"/>
      <c r="C36610" s="46"/>
      <c r="D36610" s="47"/>
      <c r="E36610" s="48"/>
      <c r="F36610" s="48"/>
    </row>
    <row r="36611" spans="2:6" ht="15" customHeight="1" x14ac:dyDescent="0.25">
      <c r="B36611" s="45"/>
      <c r="C36611" s="46"/>
      <c r="D36611" s="47"/>
      <c r="E36611" s="48"/>
      <c r="F36611" s="48"/>
    </row>
    <row r="36612" spans="2:6" ht="15" customHeight="1" x14ac:dyDescent="0.25">
      <c r="B36612" s="45"/>
      <c r="C36612" s="46"/>
      <c r="D36612" s="47"/>
      <c r="E36612" s="48"/>
      <c r="F36612" s="48"/>
    </row>
    <row r="36613" spans="2:6" ht="15" customHeight="1" x14ac:dyDescent="0.25">
      <c r="B36613" s="45"/>
      <c r="C36613" s="46"/>
      <c r="D36613" s="47"/>
      <c r="E36613" s="48"/>
      <c r="F36613" s="48"/>
    </row>
    <row r="36614" spans="2:6" ht="15" customHeight="1" x14ac:dyDescent="0.25">
      <c r="B36614" s="45"/>
      <c r="C36614" s="46"/>
      <c r="D36614" s="47"/>
      <c r="E36614" s="48"/>
      <c r="F36614" s="48"/>
    </row>
    <row r="36615" spans="2:6" ht="15" customHeight="1" x14ac:dyDescent="0.25">
      <c r="B36615" s="45"/>
      <c r="C36615" s="46"/>
      <c r="D36615" s="47"/>
      <c r="E36615" s="48"/>
      <c r="F36615" s="48"/>
    </row>
    <row r="36616" spans="2:6" ht="15" customHeight="1" x14ac:dyDescent="0.25">
      <c r="B36616" s="45"/>
      <c r="C36616" s="46"/>
      <c r="D36616" s="47"/>
      <c r="E36616" s="48"/>
      <c r="F36616" s="48"/>
    </row>
    <row r="36617" spans="2:6" ht="15" customHeight="1" x14ac:dyDescent="0.25">
      <c r="B36617" s="45"/>
      <c r="C36617" s="46"/>
      <c r="D36617" s="47"/>
      <c r="E36617" s="48"/>
      <c r="F36617" s="48"/>
    </row>
    <row r="36618" spans="2:6" ht="15" customHeight="1" x14ac:dyDescent="0.25">
      <c r="B36618" s="45"/>
      <c r="C36618" s="46"/>
      <c r="D36618" s="47"/>
      <c r="E36618" s="48"/>
      <c r="F36618" s="48"/>
    </row>
    <row r="36619" spans="2:6" ht="15" customHeight="1" x14ac:dyDescent="0.25">
      <c r="B36619" s="45"/>
      <c r="C36619" s="46"/>
      <c r="D36619" s="47"/>
      <c r="E36619" s="48"/>
      <c r="F36619" s="48"/>
    </row>
    <row r="36620" spans="2:6" ht="15" customHeight="1" x14ac:dyDescent="0.25">
      <c r="B36620" s="45"/>
      <c r="C36620" s="46"/>
      <c r="D36620" s="47"/>
      <c r="E36620" s="48"/>
      <c r="F36620" s="48"/>
    </row>
    <row r="36621" spans="2:6" ht="15" customHeight="1" x14ac:dyDescent="0.25">
      <c r="B36621" s="45"/>
      <c r="C36621" s="46"/>
      <c r="D36621" s="47"/>
      <c r="E36621" s="48"/>
      <c r="F36621" s="48"/>
    </row>
    <row r="36622" spans="2:6" ht="15" customHeight="1" x14ac:dyDescent="0.25">
      <c r="B36622" s="45"/>
      <c r="C36622" s="46"/>
      <c r="D36622" s="47"/>
      <c r="E36622" s="48"/>
      <c r="F36622" s="48"/>
    </row>
    <row r="36623" spans="2:6" ht="15" customHeight="1" x14ac:dyDescent="0.25">
      <c r="B36623" s="45"/>
      <c r="C36623" s="46"/>
      <c r="D36623" s="47"/>
      <c r="E36623" s="48"/>
      <c r="F36623" s="48"/>
    </row>
    <row r="36624" spans="2:6" ht="15" customHeight="1" x14ac:dyDescent="0.25">
      <c r="B36624" s="45"/>
      <c r="C36624" s="46"/>
      <c r="D36624" s="47"/>
      <c r="E36624" s="48"/>
      <c r="F36624" s="48"/>
    </row>
    <row r="36625" spans="2:6" ht="15" customHeight="1" x14ac:dyDescent="0.25">
      <c r="B36625" s="45"/>
      <c r="C36625" s="46"/>
      <c r="D36625" s="47"/>
      <c r="E36625" s="48"/>
      <c r="F36625" s="48"/>
    </row>
    <row r="36626" spans="2:6" ht="15" customHeight="1" x14ac:dyDescent="0.25">
      <c r="B36626" s="45"/>
      <c r="C36626" s="46"/>
      <c r="D36626" s="47"/>
      <c r="E36626" s="48"/>
      <c r="F36626" s="48"/>
    </row>
    <row r="36627" spans="2:6" ht="15" customHeight="1" x14ac:dyDescent="0.25">
      <c r="B36627" s="45"/>
      <c r="C36627" s="46"/>
      <c r="D36627" s="47"/>
      <c r="E36627" s="48"/>
      <c r="F36627" s="48"/>
    </row>
    <row r="36628" spans="2:6" ht="15" customHeight="1" x14ac:dyDescent="0.25">
      <c r="B36628" s="45"/>
      <c r="C36628" s="46"/>
      <c r="D36628" s="47"/>
      <c r="E36628" s="48"/>
      <c r="F36628" s="48"/>
    </row>
    <row r="36629" spans="2:6" ht="15" customHeight="1" x14ac:dyDescent="0.25">
      <c r="B36629" s="45"/>
      <c r="C36629" s="46"/>
      <c r="D36629" s="47"/>
      <c r="E36629" s="48"/>
      <c r="F36629" s="48"/>
    </row>
    <row r="36630" spans="2:6" ht="15" customHeight="1" x14ac:dyDescent="0.25">
      <c r="B36630" s="45"/>
      <c r="C36630" s="46"/>
      <c r="D36630" s="47"/>
      <c r="E36630" s="48"/>
      <c r="F36630" s="48"/>
    </row>
    <row r="36631" spans="2:6" ht="15" customHeight="1" x14ac:dyDescent="0.25">
      <c r="B36631" s="45"/>
      <c r="C36631" s="46"/>
      <c r="D36631" s="47"/>
      <c r="E36631" s="48"/>
      <c r="F36631" s="48"/>
    </row>
    <row r="36632" spans="2:6" ht="15" customHeight="1" x14ac:dyDescent="0.25">
      <c r="B36632" s="45"/>
      <c r="C36632" s="46"/>
      <c r="D36632" s="47"/>
      <c r="E36632" s="48"/>
      <c r="F36632" s="48"/>
    </row>
    <row r="36633" spans="2:6" ht="15" customHeight="1" x14ac:dyDescent="0.25">
      <c r="B36633" s="45"/>
      <c r="C36633" s="46"/>
      <c r="D36633" s="47"/>
      <c r="E36633" s="48"/>
      <c r="F36633" s="48"/>
    </row>
    <row r="36634" spans="2:6" ht="15" customHeight="1" x14ac:dyDescent="0.25">
      <c r="B36634" s="45"/>
      <c r="C36634" s="46"/>
      <c r="D36634" s="47"/>
      <c r="E36634" s="48"/>
      <c r="F36634" s="48"/>
    </row>
    <row r="36635" spans="2:6" ht="15" customHeight="1" x14ac:dyDescent="0.25">
      <c r="B36635" s="45"/>
      <c r="C36635" s="46"/>
      <c r="D36635" s="47"/>
      <c r="E36635" s="48"/>
      <c r="F36635" s="48"/>
    </row>
    <row r="36636" spans="2:6" ht="15" customHeight="1" x14ac:dyDescent="0.25">
      <c r="B36636" s="45"/>
      <c r="C36636" s="46"/>
      <c r="D36636" s="47"/>
      <c r="E36636" s="48"/>
      <c r="F36636" s="48"/>
    </row>
    <row r="36637" spans="2:6" ht="15" customHeight="1" x14ac:dyDescent="0.25">
      <c r="B36637" s="45"/>
      <c r="C36637" s="46"/>
      <c r="D36637" s="47"/>
      <c r="E36637" s="48"/>
      <c r="F36637" s="48"/>
    </row>
    <row r="36638" spans="2:6" ht="15" customHeight="1" x14ac:dyDescent="0.25">
      <c r="B36638" s="45"/>
      <c r="C36638" s="46"/>
      <c r="D36638" s="47"/>
      <c r="E36638" s="48"/>
      <c r="F36638" s="48"/>
    </row>
    <row r="36639" spans="2:6" ht="15" customHeight="1" x14ac:dyDescent="0.25">
      <c r="B36639" s="45"/>
      <c r="C36639" s="46"/>
      <c r="D36639" s="47"/>
      <c r="E36639" s="48"/>
      <c r="F36639" s="48"/>
    </row>
    <row r="36640" spans="2:6" ht="15" customHeight="1" x14ac:dyDescent="0.25">
      <c r="B36640" s="45"/>
      <c r="C36640" s="46"/>
      <c r="D36640" s="47"/>
      <c r="E36640" s="48"/>
      <c r="F36640" s="48"/>
    </row>
    <row r="36641" spans="2:6" ht="15" customHeight="1" x14ac:dyDescent="0.25">
      <c r="B36641" s="45"/>
      <c r="C36641" s="46"/>
      <c r="D36641" s="47"/>
      <c r="E36641" s="48"/>
      <c r="F36641" s="48"/>
    </row>
    <row r="36642" spans="2:6" ht="15" customHeight="1" x14ac:dyDescent="0.25">
      <c r="B36642" s="45"/>
      <c r="C36642" s="46"/>
      <c r="D36642" s="47"/>
      <c r="E36642" s="48"/>
      <c r="F36642" s="48"/>
    </row>
    <row r="36643" spans="2:6" ht="15" customHeight="1" x14ac:dyDescent="0.25">
      <c r="B36643" s="45"/>
      <c r="C36643" s="46"/>
      <c r="D36643" s="47"/>
      <c r="E36643" s="48"/>
      <c r="F36643" s="48"/>
    </row>
    <row r="36644" spans="2:6" ht="15" customHeight="1" x14ac:dyDescent="0.25">
      <c r="B36644" s="45"/>
      <c r="C36644" s="46"/>
      <c r="D36644" s="47"/>
      <c r="E36644" s="48"/>
      <c r="F36644" s="48"/>
    </row>
    <row r="36645" spans="2:6" ht="15" customHeight="1" x14ac:dyDescent="0.25">
      <c r="B36645" s="45"/>
      <c r="C36645" s="46"/>
      <c r="D36645" s="47"/>
      <c r="E36645" s="48"/>
      <c r="F36645" s="48"/>
    </row>
    <row r="36646" spans="2:6" ht="15" customHeight="1" x14ac:dyDescent="0.25">
      <c r="B36646" s="45"/>
      <c r="C36646" s="46"/>
      <c r="D36646" s="47"/>
      <c r="E36646" s="48"/>
      <c r="F36646" s="48"/>
    </row>
    <row r="36647" spans="2:6" ht="15" customHeight="1" x14ac:dyDescent="0.25">
      <c r="B36647" s="45"/>
      <c r="C36647" s="46"/>
      <c r="D36647" s="47"/>
      <c r="E36647" s="48"/>
      <c r="F36647" s="48"/>
    </row>
    <row r="36648" spans="2:6" ht="15" customHeight="1" x14ac:dyDescent="0.25">
      <c r="B36648" s="45"/>
      <c r="C36648" s="46"/>
      <c r="D36648" s="47"/>
      <c r="E36648" s="48"/>
      <c r="F36648" s="48"/>
    </row>
    <row r="36649" spans="2:6" ht="15" customHeight="1" x14ac:dyDescent="0.25">
      <c r="B36649" s="45"/>
      <c r="C36649" s="46"/>
      <c r="D36649" s="47"/>
      <c r="E36649" s="48"/>
      <c r="F36649" s="48"/>
    </row>
    <row r="36650" spans="2:6" ht="15" customHeight="1" x14ac:dyDescent="0.25">
      <c r="B36650" s="45"/>
      <c r="C36650" s="46"/>
      <c r="D36650" s="47"/>
      <c r="E36650" s="48"/>
      <c r="F36650" s="48"/>
    </row>
    <row r="36651" spans="2:6" ht="15" customHeight="1" x14ac:dyDescent="0.25">
      <c r="B36651" s="45"/>
      <c r="C36651" s="46"/>
      <c r="D36651" s="47"/>
      <c r="E36651" s="48"/>
      <c r="F36651" s="48"/>
    </row>
    <row r="36652" spans="2:6" ht="15" customHeight="1" x14ac:dyDescent="0.25">
      <c r="B36652" s="45"/>
      <c r="C36652" s="46"/>
      <c r="D36652" s="47"/>
      <c r="E36652" s="48"/>
      <c r="F36652" s="48"/>
    </row>
    <row r="36653" spans="2:6" ht="15" customHeight="1" x14ac:dyDescent="0.25">
      <c r="B36653" s="45"/>
      <c r="C36653" s="46"/>
      <c r="D36653" s="47"/>
      <c r="E36653" s="48"/>
      <c r="F36653" s="48"/>
    </row>
    <row r="36654" spans="2:6" ht="15" customHeight="1" x14ac:dyDescent="0.25">
      <c r="B36654" s="45"/>
      <c r="C36654" s="46"/>
      <c r="D36654" s="47"/>
      <c r="E36654" s="48"/>
      <c r="F36654" s="48"/>
    </row>
    <row r="36655" spans="2:6" ht="15" customHeight="1" x14ac:dyDescent="0.25">
      <c r="B36655" s="45"/>
      <c r="C36655" s="46"/>
      <c r="D36655" s="47"/>
      <c r="E36655" s="48"/>
      <c r="F36655" s="48"/>
    </row>
    <row r="36656" spans="2:6" ht="15" customHeight="1" x14ac:dyDescent="0.25">
      <c r="B36656" s="45"/>
      <c r="C36656" s="46"/>
      <c r="D36656" s="47"/>
      <c r="E36656" s="48"/>
      <c r="F36656" s="48"/>
    </row>
    <row r="36657" spans="2:6" ht="15" customHeight="1" x14ac:dyDescent="0.25">
      <c r="B36657" s="45"/>
      <c r="C36657" s="46"/>
      <c r="D36657" s="47"/>
      <c r="E36657" s="48"/>
      <c r="F36657" s="48"/>
    </row>
    <row r="36658" spans="2:6" ht="15" customHeight="1" x14ac:dyDescent="0.25">
      <c r="B36658" s="45"/>
      <c r="C36658" s="46"/>
      <c r="D36658" s="47"/>
      <c r="E36658" s="48"/>
      <c r="F36658" s="48"/>
    </row>
    <row r="36659" spans="2:6" ht="15" customHeight="1" x14ac:dyDescent="0.25">
      <c r="B36659" s="45"/>
      <c r="C36659" s="46"/>
      <c r="D36659" s="47"/>
      <c r="E36659" s="48"/>
      <c r="F36659" s="48"/>
    </row>
    <row r="36660" spans="2:6" ht="15" customHeight="1" x14ac:dyDescent="0.25">
      <c r="B36660" s="45"/>
      <c r="C36660" s="46"/>
      <c r="D36660" s="47"/>
      <c r="E36660" s="48"/>
      <c r="F36660" s="48"/>
    </row>
    <row r="36661" spans="2:6" ht="15" customHeight="1" x14ac:dyDescent="0.25">
      <c r="B36661" s="45"/>
      <c r="C36661" s="46"/>
      <c r="D36661" s="47"/>
      <c r="E36661" s="48"/>
      <c r="F36661" s="48"/>
    </row>
    <row r="36662" spans="2:6" ht="15" customHeight="1" x14ac:dyDescent="0.25">
      <c r="B36662" s="45"/>
      <c r="C36662" s="46"/>
      <c r="D36662" s="47"/>
      <c r="E36662" s="48"/>
      <c r="F36662" s="48"/>
    </row>
    <row r="36663" spans="2:6" ht="15" customHeight="1" x14ac:dyDescent="0.25">
      <c r="B36663" s="45"/>
      <c r="C36663" s="46"/>
      <c r="D36663" s="47"/>
      <c r="E36663" s="48"/>
      <c r="F36663" s="48"/>
    </row>
    <row r="36664" spans="2:6" ht="15" customHeight="1" x14ac:dyDescent="0.25">
      <c r="B36664" s="45"/>
      <c r="C36664" s="46"/>
      <c r="D36664" s="47"/>
      <c r="E36664" s="48"/>
      <c r="F36664" s="48"/>
    </row>
    <row r="36665" spans="2:6" ht="15" customHeight="1" x14ac:dyDescent="0.25">
      <c r="B36665" s="45"/>
      <c r="C36665" s="46"/>
      <c r="D36665" s="47"/>
      <c r="E36665" s="48"/>
      <c r="F36665" s="48"/>
    </row>
    <row r="36666" spans="2:6" ht="15" customHeight="1" x14ac:dyDescent="0.25">
      <c r="B36666" s="45"/>
      <c r="C36666" s="46"/>
      <c r="D36666" s="47"/>
      <c r="E36666" s="48"/>
      <c r="F36666" s="48"/>
    </row>
    <row r="36667" spans="2:6" ht="15" customHeight="1" x14ac:dyDescent="0.25">
      <c r="B36667" s="45"/>
      <c r="C36667" s="46"/>
      <c r="D36667" s="47"/>
      <c r="E36667" s="48"/>
      <c r="F36667" s="48"/>
    </row>
    <row r="36668" spans="2:6" ht="15" customHeight="1" x14ac:dyDescent="0.25">
      <c r="B36668" s="45"/>
      <c r="C36668" s="46"/>
      <c r="D36668" s="47"/>
      <c r="E36668" s="48"/>
      <c r="F36668" s="48"/>
    </row>
    <row r="36669" spans="2:6" ht="15" customHeight="1" x14ac:dyDescent="0.25">
      <c r="B36669" s="45"/>
      <c r="C36669" s="46"/>
      <c r="D36669" s="47"/>
      <c r="E36669" s="48"/>
      <c r="F36669" s="48"/>
    </row>
    <row r="36670" spans="2:6" ht="15" customHeight="1" x14ac:dyDescent="0.25">
      <c r="B36670" s="45"/>
      <c r="C36670" s="46"/>
      <c r="D36670" s="47"/>
      <c r="E36670" s="48"/>
      <c r="F36670" s="48"/>
    </row>
    <row r="36671" spans="2:6" ht="15" customHeight="1" x14ac:dyDescent="0.25">
      <c r="B36671" s="45"/>
      <c r="C36671" s="46"/>
      <c r="D36671" s="47"/>
      <c r="E36671" s="48"/>
      <c r="F36671" s="48"/>
    </row>
    <row r="36672" spans="2:6" ht="15" customHeight="1" x14ac:dyDescent="0.25">
      <c r="B36672" s="45"/>
      <c r="C36672" s="46"/>
      <c r="D36672" s="47"/>
      <c r="E36672" s="48"/>
      <c r="F36672" s="48"/>
    </row>
    <row r="36673" spans="2:6" ht="15" customHeight="1" x14ac:dyDescent="0.25">
      <c r="B36673" s="45"/>
      <c r="C36673" s="46"/>
      <c r="D36673" s="47"/>
      <c r="E36673" s="48"/>
      <c r="F36673" s="48"/>
    </row>
    <row r="36674" spans="2:6" ht="15" customHeight="1" x14ac:dyDescent="0.25">
      <c r="B36674" s="45"/>
      <c r="C36674" s="46"/>
      <c r="D36674" s="47"/>
      <c r="E36674" s="48"/>
      <c r="F36674" s="48"/>
    </row>
    <row r="36675" spans="2:6" ht="15" customHeight="1" x14ac:dyDescent="0.25">
      <c r="B36675" s="45"/>
      <c r="C36675" s="46"/>
      <c r="D36675" s="47"/>
      <c r="E36675" s="48"/>
      <c r="F36675" s="48"/>
    </row>
    <row r="36676" spans="2:6" ht="15" customHeight="1" x14ac:dyDescent="0.25">
      <c r="B36676" s="45"/>
      <c r="C36676" s="46"/>
      <c r="D36676" s="47"/>
      <c r="E36676" s="48"/>
      <c r="F36676" s="48"/>
    </row>
    <row r="36677" spans="2:6" ht="15" customHeight="1" x14ac:dyDescent="0.25">
      <c r="B36677" s="45"/>
      <c r="C36677" s="46"/>
      <c r="D36677" s="47"/>
      <c r="E36677" s="48"/>
      <c r="F36677" s="48"/>
    </row>
    <row r="36678" spans="2:6" ht="15" customHeight="1" x14ac:dyDescent="0.25">
      <c r="B36678" s="45"/>
      <c r="C36678" s="46"/>
      <c r="D36678" s="47"/>
      <c r="E36678" s="48"/>
      <c r="F36678" s="48"/>
    </row>
    <row r="36679" spans="2:6" ht="15" customHeight="1" x14ac:dyDescent="0.25">
      <c r="B36679" s="45"/>
      <c r="C36679" s="46"/>
      <c r="D36679" s="47"/>
      <c r="E36679" s="48"/>
      <c r="F36679" s="48"/>
    </row>
    <row r="36680" spans="2:6" ht="15" customHeight="1" x14ac:dyDescent="0.25">
      <c r="B36680" s="45"/>
      <c r="C36680" s="46"/>
      <c r="D36680" s="47"/>
      <c r="E36680" s="48"/>
      <c r="F36680" s="48"/>
    </row>
    <row r="36681" spans="2:6" ht="15" customHeight="1" x14ac:dyDescent="0.25">
      <c r="B36681" s="45"/>
      <c r="C36681" s="46"/>
      <c r="D36681" s="47"/>
      <c r="E36681" s="48"/>
      <c r="F36681" s="48"/>
    </row>
    <row r="36682" spans="2:6" ht="15" customHeight="1" x14ac:dyDescent="0.25">
      <c r="B36682" s="45"/>
      <c r="C36682" s="46"/>
      <c r="D36682" s="47"/>
      <c r="E36682" s="48"/>
      <c r="F36682" s="48"/>
    </row>
    <row r="36683" spans="2:6" ht="15" customHeight="1" x14ac:dyDescent="0.25">
      <c r="B36683" s="45"/>
      <c r="C36683" s="46"/>
      <c r="D36683" s="47"/>
      <c r="E36683" s="48"/>
      <c r="F36683" s="48"/>
    </row>
    <row r="36684" spans="2:6" ht="15" customHeight="1" x14ac:dyDescent="0.25">
      <c r="B36684" s="45"/>
      <c r="C36684" s="46"/>
      <c r="D36684" s="47"/>
      <c r="E36684" s="48"/>
      <c r="F36684" s="48"/>
    </row>
    <row r="36685" spans="2:6" ht="15" customHeight="1" x14ac:dyDescent="0.25">
      <c r="B36685" s="45"/>
      <c r="C36685" s="46"/>
      <c r="D36685" s="47"/>
      <c r="E36685" s="48"/>
      <c r="F36685" s="48"/>
    </row>
    <row r="36686" spans="2:6" ht="15" customHeight="1" x14ac:dyDescent="0.25">
      <c r="B36686" s="45"/>
      <c r="C36686" s="46"/>
      <c r="D36686" s="47"/>
      <c r="E36686" s="48"/>
      <c r="F36686" s="48"/>
    </row>
    <row r="36687" spans="2:6" ht="15" customHeight="1" x14ac:dyDescent="0.25">
      <c r="B36687" s="45"/>
      <c r="C36687" s="46"/>
      <c r="D36687" s="47"/>
      <c r="E36687" s="48"/>
      <c r="F36687" s="48"/>
    </row>
    <row r="36688" spans="2:6" ht="15" customHeight="1" x14ac:dyDescent="0.25">
      <c r="B36688" s="45"/>
      <c r="C36688" s="46"/>
      <c r="D36688" s="47"/>
      <c r="E36688" s="48"/>
      <c r="F36688" s="48"/>
    </row>
    <row r="36689" spans="2:6" ht="15" customHeight="1" x14ac:dyDescent="0.25">
      <c r="B36689" s="45"/>
      <c r="C36689" s="46"/>
      <c r="D36689" s="47"/>
      <c r="E36689" s="48"/>
      <c r="F36689" s="48"/>
    </row>
    <row r="36690" spans="2:6" ht="15" customHeight="1" x14ac:dyDescent="0.25">
      <c r="B36690" s="45"/>
      <c r="C36690" s="46"/>
      <c r="D36690" s="47"/>
      <c r="E36690" s="48"/>
      <c r="F36690" s="48"/>
    </row>
    <row r="36691" spans="2:6" ht="15" customHeight="1" x14ac:dyDescent="0.25">
      <c r="B36691" s="45"/>
      <c r="C36691" s="46"/>
      <c r="D36691" s="47"/>
      <c r="E36691" s="48"/>
      <c r="F36691" s="48"/>
    </row>
    <row r="36692" spans="2:6" ht="15" customHeight="1" x14ac:dyDescent="0.25">
      <c r="B36692" s="45"/>
      <c r="C36692" s="46"/>
      <c r="D36692" s="47"/>
      <c r="E36692" s="48"/>
      <c r="F36692" s="48"/>
    </row>
    <row r="36693" spans="2:6" ht="15" customHeight="1" x14ac:dyDescent="0.25">
      <c r="B36693" s="45"/>
      <c r="C36693" s="46"/>
      <c r="D36693" s="47"/>
      <c r="E36693" s="48"/>
      <c r="F36693" s="48"/>
    </row>
    <row r="36694" spans="2:6" ht="15" customHeight="1" x14ac:dyDescent="0.25">
      <c r="B36694" s="45"/>
      <c r="C36694" s="46"/>
      <c r="D36694" s="47"/>
      <c r="E36694" s="48"/>
      <c r="F36694" s="48"/>
    </row>
    <row r="36695" spans="2:6" ht="15" customHeight="1" x14ac:dyDescent="0.25">
      <c r="B36695" s="45"/>
      <c r="C36695" s="46"/>
      <c r="D36695" s="47"/>
      <c r="E36695" s="48"/>
      <c r="F36695" s="48"/>
    </row>
    <row r="36696" spans="2:6" ht="15" customHeight="1" x14ac:dyDescent="0.25">
      <c r="B36696" s="45"/>
      <c r="C36696" s="46"/>
      <c r="D36696" s="47"/>
      <c r="E36696" s="48"/>
      <c r="F36696" s="48"/>
    </row>
    <row r="36697" spans="2:6" ht="15" customHeight="1" x14ac:dyDescent="0.25">
      <c r="B36697" s="45"/>
      <c r="C36697" s="46"/>
      <c r="D36697" s="47"/>
      <c r="E36697" s="48"/>
      <c r="F36697" s="48"/>
    </row>
    <row r="36698" spans="2:6" ht="15" customHeight="1" x14ac:dyDescent="0.25">
      <c r="B36698" s="45"/>
      <c r="C36698" s="46"/>
      <c r="D36698" s="47"/>
      <c r="E36698" s="48"/>
      <c r="F36698" s="48"/>
    </row>
    <row r="36699" spans="2:6" ht="15" customHeight="1" x14ac:dyDescent="0.25">
      <c r="B36699" s="45"/>
      <c r="C36699" s="46"/>
      <c r="D36699" s="47"/>
      <c r="E36699" s="48"/>
      <c r="F36699" s="48"/>
    </row>
    <row r="36700" spans="2:6" ht="15" customHeight="1" x14ac:dyDescent="0.25">
      <c r="B36700" s="45"/>
      <c r="C36700" s="46"/>
      <c r="D36700" s="47"/>
      <c r="E36700" s="48"/>
      <c r="F36700" s="48"/>
    </row>
    <row r="36701" spans="2:6" ht="15" customHeight="1" x14ac:dyDescent="0.25">
      <c r="B36701" s="45"/>
      <c r="C36701" s="46"/>
      <c r="D36701" s="47"/>
      <c r="E36701" s="48"/>
      <c r="F36701" s="48"/>
    </row>
    <row r="36702" spans="2:6" ht="15" customHeight="1" x14ac:dyDescent="0.25">
      <c r="B36702" s="45"/>
      <c r="C36702" s="46"/>
      <c r="D36702" s="47"/>
      <c r="E36702" s="48"/>
      <c r="F36702" s="48"/>
    </row>
    <row r="36703" spans="2:6" ht="15" customHeight="1" x14ac:dyDescent="0.25">
      <c r="B36703" s="45"/>
      <c r="C36703" s="46"/>
      <c r="D36703" s="47"/>
      <c r="E36703" s="48"/>
      <c r="F36703" s="48"/>
    </row>
    <row r="36704" spans="2:6" ht="15" customHeight="1" x14ac:dyDescent="0.25">
      <c r="B36704" s="45"/>
      <c r="C36704" s="46"/>
      <c r="D36704" s="47"/>
      <c r="E36704" s="48"/>
      <c r="F36704" s="48"/>
    </row>
    <row r="36705" spans="2:6" ht="15" customHeight="1" x14ac:dyDescent="0.25">
      <c r="B36705" s="45"/>
      <c r="C36705" s="46"/>
      <c r="D36705" s="47"/>
      <c r="E36705" s="48"/>
      <c r="F36705" s="48"/>
    </row>
    <row r="36706" spans="2:6" ht="15" customHeight="1" x14ac:dyDescent="0.25">
      <c r="B36706" s="45"/>
      <c r="C36706" s="46"/>
      <c r="D36706" s="47"/>
      <c r="E36706" s="48"/>
      <c r="F36706" s="48"/>
    </row>
    <row r="36707" spans="2:6" ht="15" customHeight="1" x14ac:dyDescent="0.25">
      <c r="B36707" s="45"/>
      <c r="C36707" s="46"/>
      <c r="D36707" s="47"/>
      <c r="E36707" s="48"/>
      <c r="F36707" s="48"/>
    </row>
    <row r="36708" spans="2:6" ht="15" customHeight="1" x14ac:dyDescent="0.25">
      <c r="B36708" s="45"/>
      <c r="C36708" s="46"/>
      <c r="D36708" s="47"/>
      <c r="E36708" s="48"/>
      <c r="F36708" s="48"/>
    </row>
    <row r="36709" spans="2:6" ht="15" customHeight="1" x14ac:dyDescent="0.25">
      <c r="B36709" s="45"/>
      <c r="C36709" s="46"/>
      <c r="D36709" s="47"/>
      <c r="E36709" s="48"/>
      <c r="F36709" s="48"/>
    </row>
    <row r="36710" spans="2:6" ht="15" customHeight="1" x14ac:dyDescent="0.25">
      <c r="B36710" s="45"/>
      <c r="C36710" s="46"/>
      <c r="D36710" s="47"/>
      <c r="E36710" s="48"/>
      <c r="F36710" s="48"/>
    </row>
    <row r="36711" spans="2:6" ht="15" customHeight="1" x14ac:dyDescent="0.25">
      <c r="B36711" s="45"/>
      <c r="C36711" s="46"/>
      <c r="D36711" s="47"/>
      <c r="E36711" s="48"/>
      <c r="F36711" s="48"/>
    </row>
    <row r="36712" spans="2:6" ht="15" customHeight="1" x14ac:dyDescent="0.25">
      <c r="B36712" s="45"/>
      <c r="C36712" s="46"/>
      <c r="D36712" s="47"/>
      <c r="E36712" s="48"/>
      <c r="F36712" s="48"/>
    </row>
    <row r="36713" spans="2:6" ht="15" customHeight="1" x14ac:dyDescent="0.25">
      <c r="B36713" s="45"/>
      <c r="C36713" s="46"/>
      <c r="D36713" s="47"/>
      <c r="E36713" s="48"/>
      <c r="F36713" s="48"/>
    </row>
    <row r="36714" spans="2:6" ht="15" customHeight="1" x14ac:dyDescent="0.25">
      <c r="B36714" s="45"/>
      <c r="C36714" s="46"/>
      <c r="D36714" s="47"/>
      <c r="E36714" s="48"/>
      <c r="F36714" s="48"/>
    </row>
    <row r="36715" spans="2:6" ht="15" customHeight="1" x14ac:dyDescent="0.25">
      <c r="B36715" s="45"/>
      <c r="C36715" s="46"/>
      <c r="D36715" s="47"/>
      <c r="E36715" s="48"/>
      <c r="F36715" s="48"/>
    </row>
    <row r="36716" spans="2:6" ht="15" customHeight="1" x14ac:dyDescent="0.25">
      <c r="B36716" s="45"/>
      <c r="C36716" s="46"/>
      <c r="D36716" s="47"/>
      <c r="E36716" s="48"/>
      <c r="F36716" s="48"/>
    </row>
    <row r="36717" spans="2:6" ht="15" customHeight="1" x14ac:dyDescent="0.25">
      <c r="B36717" s="45"/>
      <c r="C36717" s="46"/>
      <c r="D36717" s="47"/>
      <c r="E36717" s="48"/>
      <c r="F36717" s="48"/>
    </row>
    <row r="36718" spans="2:6" ht="15" customHeight="1" x14ac:dyDescent="0.25">
      <c r="B36718" s="45"/>
      <c r="C36718" s="46"/>
      <c r="D36718" s="47"/>
      <c r="E36718" s="48"/>
      <c r="F36718" s="48"/>
    </row>
    <row r="36719" spans="2:6" ht="15" customHeight="1" x14ac:dyDescent="0.25">
      <c r="B36719" s="45"/>
      <c r="C36719" s="46"/>
      <c r="D36719" s="47"/>
      <c r="E36719" s="48"/>
      <c r="F36719" s="48"/>
    </row>
    <row r="36720" spans="2:6" ht="15" customHeight="1" x14ac:dyDescent="0.25">
      <c r="B36720" s="45"/>
      <c r="C36720" s="46"/>
      <c r="D36720" s="47"/>
      <c r="E36720" s="48"/>
      <c r="F36720" s="48"/>
    </row>
    <row r="36721" spans="2:6" ht="15" customHeight="1" x14ac:dyDescent="0.25">
      <c r="B36721" s="45"/>
      <c r="C36721" s="46"/>
      <c r="D36721" s="47"/>
      <c r="E36721" s="48"/>
      <c r="F36721" s="48"/>
    </row>
    <row r="36722" spans="2:6" ht="15" customHeight="1" x14ac:dyDescent="0.25">
      <c r="B36722" s="45"/>
      <c r="C36722" s="46"/>
      <c r="D36722" s="47"/>
      <c r="E36722" s="48"/>
      <c r="F36722" s="48"/>
    </row>
    <row r="36723" spans="2:6" ht="15" customHeight="1" x14ac:dyDescent="0.25">
      <c r="B36723" s="45"/>
      <c r="C36723" s="46"/>
      <c r="D36723" s="47"/>
      <c r="E36723" s="48"/>
      <c r="F36723" s="48"/>
    </row>
    <row r="36724" spans="2:6" ht="15" customHeight="1" x14ac:dyDescent="0.25">
      <c r="B36724" s="45"/>
      <c r="C36724" s="46"/>
      <c r="D36724" s="47"/>
      <c r="E36724" s="48"/>
      <c r="F36724" s="48"/>
    </row>
    <row r="36725" spans="2:6" ht="15" customHeight="1" x14ac:dyDescent="0.25">
      <c r="B36725" s="45"/>
      <c r="C36725" s="46"/>
      <c r="D36725" s="47"/>
      <c r="E36725" s="48"/>
      <c r="F36725" s="48"/>
    </row>
    <row r="36726" spans="2:6" ht="15" customHeight="1" x14ac:dyDescent="0.25">
      <c r="B36726" s="45"/>
      <c r="C36726" s="46"/>
      <c r="D36726" s="47"/>
      <c r="E36726" s="48"/>
      <c r="F36726" s="48"/>
    </row>
    <row r="36727" spans="2:6" ht="15" customHeight="1" x14ac:dyDescent="0.25">
      <c r="B36727" s="45"/>
      <c r="C36727" s="46"/>
      <c r="D36727" s="47"/>
      <c r="E36727" s="48"/>
      <c r="F36727" s="48"/>
    </row>
    <row r="36728" spans="2:6" ht="15" customHeight="1" x14ac:dyDescent="0.25">
      <c r="B36728" s="45"/>
      <c r="C36728" s="46"/>
      <c r="D36728" s="47"/>
      <c r="E36728" s="48"/>
      <c r="F36728" s="48"/>
    </row>
    <row r="36729" spans="2:6" ht="15" customHeight="1" x14ac:dyDescent="0.25">
      <c r="B36729" s="45"/>
      <c r="C36729" s="46"/>
      <c r="D36729" s="47"/>
      <c r="E36729" s="48"/>
      <c r="F36729" s="48"/>
    </row>
    <row r="36730" spans="2:6" ht="15" customHeight="1" x14ac:dyDescent="0.25">
      <c r="B36730" s="45"/>
      <c r="C36730" s="46"/>
      <c r="D36730" s="47"/>
      <c r="E36730" s="48"/>
      <c r="F36730" s="48"/>
    </row>
    <row r="36731" spans="2:6" ht="15" customHeight="1" x14ac:dyDescent="0.25">
      <c r="B36731" s="45"/>
      <c r="C36731" s="46"/>
      <c r="D36731" s="47"/>
      <c r="E36731" s="48"/>
      <c r="F36731" s="48"/>
    </row>
    <row r="36732" spans="2:6" ht="15" customHeight="1" x14ac:dyDescent="0.25">
      <c r="B36732" s="45"/>
      <c r="C36732" s="46"/>
      <c r="D36732" s="47"/>
      <c r="E36732" s="48"/>
      <c r="F36732" s="48"/>
    </row>
    <row r="36733" spans="2:6" ht="15" customHeight="1" x14ac:dyDescent="0.25">
      <c r="B36733" s="45"/>
      <c r="C36733" s="46"/>
      <c r="D36733" s="47"/>
      <c r="E36733" s="48"/>
      <c r="F36733" s="48"/>
    </row>
    <row r="36734" spans="2:6" ht="15" customHeight="1" x14ac:dyDescent="0.25">
      <c r="B36734" s="45"/>
      <c r="C36734" s="46"/>
      <c r="D36734" s="47"/>
      <c r="E36734" s="48"/>
      <c r="F36734" s="48"/>
    </row>
    <row r="36735" spans="2:6" ht="15" customHeight="1" x14ac:dyDescent="0.25">
      <c r="B36735" s="45"/>
      <c r="C36735" s="46"/>
      <c r="D36735" s="47"/>
      <c r="E36735" s="48"/>
      <c r="F36735" s="48"/>
    </row>
    <row r="36736" spans="2:6" ht="15" customHeight="1" x14ac:dyDescent="0.25">
      <c r="B36736" s="45"/>
      <c r="C36736" s="46"/>
      <c r="D36736" s="47"/>
      <c r="E36736" s="48"/>
      <c r="F36736" s="48"/>
    </row>
    <row r="36737" spans="2:6" ht="15" customHeight="1" x14ac:dyDescent="0.25">
      <c r="B36737" s="45"/>
      <c r="C36737" s="46"/>
      <c r="D36737" s="47"/>
      <c r="E36737" s="48"/>
      <c r="F36737" s="48"/>
    </row>
    <row r="36738" spans="2:6" ht="15" customHeight="1" x14ac:dyDescent="0.25">
      <c r="B36738" s="45"/>
      <c r="C36738" s="46"/>
      <c r="D36738" s="47"/>
      <c r="E36738" s="48"/>
      <c r="F36738" s="48"/>
    </row>
    <row r="36739" spans="2:6" ht="15" customHeight="1" x14ac:dyDescent="0.25">
      <c r="B36739" s="45"/>
      <c r="C36739" s="46"/>
      <c r="D36739" s="47"/>
      <c r="E36739" s="48"/>
      <c r="F36739" s="48"/>
    </row>
    <row r="36740" spans="2:6" ht="15" customHeight="1" x14ac:dyDescent="0.25">
      <c r="B36740" s="45"/>
      <c r="C36740" s="46"/>
      <c r="D36740" s="47"/>
      <c r="E36740" s="48"/>
      <c r="F36740" s="48"/>
    </row>
    <row r="36741" spans="2:6" ht="15" customHeight="1" x14ac:dyDescent="0.25">
      <c r="B36741" s="45"/>
      <c r="C36741" s="46"/>
      <c r="D36741" s="47"/>
      <c r="E36741" s="48"/>
      <c r="F36741" s="48"/>
    </row>
    <row r="36742" spans="2:6" ht="15" customHeight="1" x14ac:dyDescent="0.25">
      <c r="B36742" s="45"/>
      <c r="C36742" s="46"/>
      <c r="D36742" s="47"/>
      <c r="E36742" s="48"/>
      <c r="F36742" s="48"/>
    </row>
    <row r="36743" spans="2:6" ht="15" customHeight="1" x14ac:dyDescent="0.25">
      <c r="B36743" s="45"/>
      <c r="C36743" s="46"/>
      <c r="D36743" s="47"/>
      <c r="E36743" s="48"/>
      <c r="F36743" s="48"/>
    </row>
    <row r="36744" spans="2:6" ht="15" customHeight="1" x14ac:dyDescent="0.25">
      <c r="B36744" s="45"/>
      <c r="C36744" s="46"/>
      <c r="D36744" s="47"/>
      <c r="E36744" s="48"/>
      <c r="F36744" s="48"/>
    </row>
    <row r="36745" spans="2:6" ht="15" customHeight="1" x14ac:dyDescent="0.25">
      <c r="B36745" s="45"/>
      <c r="C36745" s="46"/>
      <c r="D36745" s="47"/>
      <c r="E36745" s="48"/>
      <c r="F36745" s="48"/>
    </row>
    <row r="36746" spans="2:6" ht="15" customHeight="1" x14ac:dyDescent="0.25">
      <c r="B36746" s="45"/>
      <c r="C36746" s="46"/>
      <c r="D36746" s="47"/>
      <c r="E36746" s="48"/>
      <c r="F36746" s="48"/>
    </row>
    <row r="36747" spans="2:6" ht="15" customHeight="1" x14ac:dyDescent="0.25">
      <c r="B36747" s="45"/>
      <c r="C36747" s="46"/>
      <c r="D36747" s="47"/>
      <c r="E36747" s="48"/>
      <c r="F36747" s="48"/>
    </row>
    <row r="36748" spans="2:6" ht="15" customHeight="1" x14ac:dyDescent="0.25">
      <c r="B36748" s="45"/>
      <c r="C36748" s="46"/>
      <c r="D36748" s="47"/>
      <c r="E36748" s="48"/>
      <c r="F36748" s="48"/>
    </row>
    <row r="36749" spans="2:6" ht="15" customHeight="1" x14ac:dyDescent="0.25">
      <c r="B36749" s="45"/>
      <c r="C36749" s="46"/>
      <c r="D36749" s="47"/>
      <c r="E36749" s="48"/>
      <c r="F36749" s="48"/>
    </row>
    <row r="36750" spans="2:6" ht="15" customHeight="1" x14ac:dyDescent="0.25">
      <c r="B36750" s="45"/>
      <c r="C36750" s="46"/>
      <c r="D36750" s="47"/>
      <c r="E36750" s="48"/>
      <c r="F36750" s="48"/>
    </row>
    <row r="36751" spans="2:6" ht="15" customHeight="1" x14ac:dyDescent="0.25">
      <c r="B36751" s="45"/>
      <c r="C36751" s="46"/>
      <c r="D36751" s="47"/>
      <c r="E36751" s="48"/>
      <c r="F36751" s="48"/>
    </row>
    <row r="36752" spans="2:6" ht="15" customHeight="1" x14ac:dyDescent="0.25">
      <c r="B36752" s="45"/>
      <c r="C36752" s="46"/>
      <c r="D36752" s="47"/>
      <c r="E36752" s="48"/>
      <c r="F36752" s="48"/>
    </row>
    <row r="36753" spans="2:6" ht="15" customHeight="1" x14ac:dyDescent="0.25">
      <c r="B36753" s="45"/>
      <c r="C36753" s="46"/>
      <c r="D36753" s="47"/>
      <c r="E36753" s="48"/>
      <c r="F36753" s="48"/>
    </row>
    <row r="36754" spans="2:6" ht="15" customHeight="1" x14ac:dyDescent="0.25">
      <c r="B36754" s="45"/>
      <c r="C36754" s="46"/>
      <c r="D36754" s="47"/>
      <c r="E36754" s="48"/>
      <c r="F36754" s="48"/>
    </row>
    <row r="36755" spans="2:6" ht="15" customHeight="1" x14ac:dyDescent="0.25">
      <c r="B36755" s="45"/>
      <c r="C36755" s="46"/>
      <c r="D36755" s="47"/>
      <c r="E36755" s="48"/>
      <c r="F36755" s="48"/>
    </row>
    <row r="36756" spans="2:6" ht="15" customHeight="1" x14ac:dyDescent="0.25">
      <c r="B36756" s="45"/>
      <c r="C36756" s="46"/>
      <c r="D36756" s="47"/>
      <c r="E36756" s="48"/>
      <c r="F36756" s="48"/>
    </row>
    <row r="36757" spans="2:6" ht="15" customHeight="1" x14ac:dyDescent="0.25">
      <c r="B36757" s="45"/>
      <c r="C36757" s="46"/>
      <c r="D36757" s="47"/>
      <c r="E36757" s="48"/>
      <c r="F36757" s="48"/>
    </row>
    <row r="36758" spans="2:6" ht="15" customHeight="1" x14ac:dyDescent="0.25">
      <c r="B36758" s="45"/>
      <c r="C36758" s="46"/>
      <c r="D36758" s="47"/>
      <c r="E36758" s="48"/>
      <c r="F36758" s="48"/>
    </row>
    <row r="36759" spans="2:6" ht="15" customHeight="1" x14ac:dyDescent="0.25">
      <c r="B36759" s="45"/>
      <c r="C36759" s="46"/>
      <c r="D36759" s="47"/>
      <c r="E36759" s="48"/>
      <c r="F36759" s="48"/>
    </row>
    <row r="36760" spans="2:6" ht="15" customHeight="1" x14ac:dyDescent="0.25">
      <c r="B36760" s="45"/>
      <c r="C36760" s="46"/>
      <c r="D36760" s="47"/>
      <c r="E36760" s="48"/>
      <c r="F36760" s="48"/>
    </row>
    <row r="36761" spans="2:6" ht="15" customHeight="1" x14ac:dyDescent="0.25">
      <c r="B36761" s="45"/>
      <c r="C36761" s="46"/>
      <c r="D36761" s="47"/>
      <c r="E36761" s="48"/>
      <c r="F36761" s="48"/>
    </row>
    <row r="36762" spans="2:6" ht="15" customHeight="1" x14ac:dyDescent="0.25">
      <c r="B36762" s="45"/>
      <c r="C36762" s="46"/>
      <c r="D36762" s="47"/>
      <c r="E36762" s="48"/>
      <c r="F36762" s="48"/>
    </row>
    <row r="36763" spans="2:6" ht="15" customHeight="1" x14ac:dyDescent="0.25">
      <c r="B36763" s="45"/>
      <c r="C36763" s="46"/>
      <c r="D36763" s="47"/>
      <c r="E36763" s="48"/>
      <c r="F36763" s="48"/>
    </row>
    <row r="36764" spans="2:6" ht="15" customHeight="1" x14ac:dyDescent="0.25">
      <c r="B36764" s="45"/>
      <c r="C36764" s="46"/>
      <c r="D36764" s="47"/>
      <c r="E36764" s="48"/>
      <c r="F36764" s="48"/>
    </row>
    <row r="36765" spans="2:6" ht="15" customHeight="1" x14ac:dyDescent="0.25">
      <c r="B36765" s="45"/>
      <c r="C36765" s="46"/>
      <c r="D36765" s="47"/>
      <c r="E36765" s="48"/>
      <c r="F36765" s="48"/>
    </row>
    <row r="36766" spans="2:6" ht="15" customHeight="1" x14ac:dyDescent="0.25">
      <c r="B36766" s="45"/>
      <c r="C36766" s="46"/>
      <c r="D36766" s="47"/>
      <c r="E36766" s="48"/>
      <c r="F36766" s="48"/>
    </row>
    <row r="36767" spans="2:6" ht="15" customHeight="1" x14ac:dyDescent="0.25">
      <c r="B36767" s="45"/>
      <c r="C36767" s="46"/>
      <c r="D36767" s="47"/>
      <c r="E36767" s="48"/>
      <c r="F36767" s="48"/>
    </row>
    <row r="36768" spans="2:6" ht="15" customHeight="1" x14ac:dyDescent="0.25">
      <c r="B36768" s="45"/>
      <c r="C36768" s="46"/>
      <c r="D36768" s="47"/>
      <c r="E36768" s="48"/>
      <c r="F36768" s="48"/>
    </row>
    <row r="36769" spans="2:6" ht="15" customHeight="1" x14ac:dyDescent="0.25">
      <c r="B36769" s="45"/>
      <c r="C36769" s="46"/>
      <c r="D36769" s="47"/>
      <c r="E36769" s="48"/>
      <c r="F36769" s="48"/>
    </row>
    <row r="36770" spans="2:6" ht="15" customHeight="1" x14ac:dyDescent="0.25">
      <c r="B36770" s="45"/>
      <c r="C36770" s="46"/>
      <c r="D36770" s="47"/>
      <c r="E36770" s="48"/>
      <c r="F36770" s="48"/>
    </row>
    <row r="36771" spans="2:6" ht="15" customHeight="1" x14ac:dyDescent="0.25">
      <c r="B36771" s="45"/>
      <c r="C36771" s="46"/>
      <c r="D36771" s="47"/>
      <c r="E36771" s="48"/>
      <c r="F36771" s="48"/>
    </row>
    <row r="36772" spans="2:6" ht="15" customHeight="1" x14ac:dyDescent="0.25">
      <c r="B36772" s="45"/>
      <c r="C36772" s="46"/>
      <c r="D36772" s="47"/>
      <c r="E36772" s="48"/>
      <c r="F36772" s="48"/>
    </row>
    <row r="36773" spans="2:6" ht="15" customHeight="1" x14ac:dyDescent="0.25">
      <c r="B36773" s="45"/>
      <c r="C36773" s="46"/>
      <c r="D36773" s="47"/>
      <c r="E36773" s="48"/>
      <c r="F36773" s="48"/>
    </row>
    <row r="36774" spans="2:6" ht="15" customHeight="1" x14ac:dyDescent="0.25">
      <c r="B36774" s="45"/>
      <c r="C36774" s="46"/>
      <c r="D36774" s="47"/>
      <c r="E36774" s="48"/>
      <c r="F36774" s="48"/>
    </row>
    <row r="36775" spans="2:6" ht="15" customHeight="1" x14ac:dyDescent="0.25">
      <c r="B36775" s="45"/>
      <c r="C36775" s="46"/>
      <c r="D36775" s="47"/>
      <c r="E36775" s="48"/>
      <c r="F36775" s="48"/>
    </row>
    <row r="36776" spans="2:6" ht="15" customHeight="1" x14ac:dyDescent="0.25">
      <c r="B36776" s="45"/>
      <c r="C36776" s="46"/>
      <c r="D36776" s="47"/>
      <c r="E36776" s="48"/>
      <c r="F36776" s="48"/>
    </row>
    <row r="36777" spans="2:6" ht="15" customHeight="1" x14ac:dyDescent="0.25">
      <c r="B36777" s="45"/>
      <c r="C36777" s="46"/>
      <c r="D36777" s="47"/>
      <c r="E36777" s="48"/>
      <c r="F36777" s="48"/>
    </row>
    <row r="36778" spans="2:6" ht="15" customHeight="1" x14ac:dyDescent="0.25">
      <c r="B36778" s="45"/>
      <c r="C36778" s="46"/>
      <c r="D36778" s="47"/>
      <c r="E36778" s="48"/>
      <c r="F36778" s="48"/>
    </row>
    <row r="36779" spans="2:6" ht="15" customHeight="1" x14ac:dyDescent="0.25">
      <c r="B36779" s="45"/>
      <c r="C36779" s="46"/>
      <c r="D36779" s="47"/>
      <c r="E36779" s="48"/>
      <c r="F36779" s="48"/>
    </row>
    <row r="36780" spans="2:6" ht="15" customHeight="1" x14ac:dyDescent="0.25">
      <c r="B36780" s="45"/>
      <c r="C36780" s="46"/>
      <c r="D36780" s="47"/>
      <c r="E36780" s="48"/>
      <c r="F36780" s="48"/>
    </row>
    <row r="36781" spans="2:6" ht="15" customHeight="1" x14ac:dyDescent="0.25">
      <c r="B36781" s="45"/>
      <c r="C36781" s="46"/>
      <c r="D36781" s="47"/>
      <c r="E36781" s="48"/>
      <c r="F36781" s="48"/>
    </row>
    <row r="36782" spans="2:6" ht="15" customHeight="1" x14ac:dyDescent="0.25">
      <c r="B36782" s="45"/>
      <c r="C36782" s="46"/>
      <c r="D36782" s="47"/>
      <c r="E36782" s="48"/>
      <c r="F36782" s="48"/>
    </row>
    <row r="36783" spans="2:6" ht="15" customHeight="1" x14ac:dyDescent="0.25">
      <c r="B36783" s="45"/>
      <c r="C36783" s="46"/>
      <c r="D36783" s="47"/>
      <c r="E36783" s="48"/>
      <c r="F36783" s="48"/>
    </row>
    <row r="36784" spans="2:6" ht="15" customHeight="1" x14ac:dyDescent="0.25">
      <c r="B36784" s="45"/>
      <c r="C36784" s="46"/>
      <c r="D36784" s="47"/>
      <c r="E36784" s="48"/>
      <c r="F36784" s="48"/>
    </row>
    <row r="36785" spans="2:6" ht="15" customHeight="1" x14ac:dyDescent="0.25">
      <c r="B36785" s="45"/>
      <c r="C36785" s="46"/>
      <c r="D36785" s="47"/>
      <c r="E36785" s="48"/>
      <c r="F36785" s="48"/>
    </row>
    <row r="36786" spans="2:6" ht="15" customHeight="1" x14ac:dyDescent="0.25">
      <c r="B36786" s="45"/>
      <c r="C36786" s="46"/>
      <c r="D36786" s="47"/>
      <c r="E36786" s="48"/>
      <c r="F36786" s="48"/>
    </row>
    <row r="36787" spans="2:6" ht="15" customHeight="1" x14ac:dyDescent="0.25">
      <c r="B36787" s="45"/>
      <c r="C36787" s="46"/>
      <c r="D36787" s="47"/>
      <c r="E36787" s="48"/>
      <c r="F36787" s="48"/>
    </row>
    <row r="36788" spans="2:6" ht="15" customHeight="1" x14ac:dyDescent="0.25">
      <c r="B36788" s="45"/>
      <c r="C36788" s="46"/>
      <c r="D36788" s="47"/>
      <c r="E36788" s="48"/>
      <c r="F36788" s="48"/>
    </row>
    <row r="36789" spans="2:6" ht="15" customHeight="1" x14ac:dyDescent="0.25">
      <c r="B36789" s="45"/>
      <c r="C36789" s="46"/>
      <c r="D36789" s="47"/>
      <c r="E36789" s="48"/>
      <c r="F36789" s="48"/>
    </row>
    <row r="36790" spans="2:6" ht="15" customHeight="1" x14ac:dyDescent="0.25">
      <c r="B36790" s="45"/>
      <c r="C36790" s="46"/>
      <c r="D36790" s="47"/>
      <c r="E36790" s="48"/>
      <c r="F36790" s="48"/>
    </row>
    <row r="36791" spans="2:6" ht="15" customHeight="1" x14ac:dyDescent="0.25">
      <c r="B36791" s="45"/>
      <c r="C36791" s="46"/>
      <c r="D36791" s="47"/>
      <c r="E36791" s="48"/>
      <c r="F36791" s="48"/>
    </row>
    <row r="36792" spans="2:6" ht="15" customHeight="1" x14ac:dyDescent="0.25">
      <c r="B36792" s="45"/>
      <c r="C36792" s="46"/>
      <c r="D36792" s="47"/>
      <c r="E36792" s="48"/>
      <c r="F36792" s="48"/>
    </row>
    <row r="36793" spans="2:6" ht="15" customHeight="1" x14ac:dyDescent="0.25">
      <c r="B36793" s="45"/>
      <c r="C36793" s="46"/>
      <c r="D36793" s="47"/>
      <c r="E36793" s="48"/>
      <c r="F36793" s="48"/>
    </row>
    <row r="36794" spans="2:6" ht="15" customHeight="1" x14ac:dyDescent="0.25">
      <c r="B36794" s="45"/>
      <c r="C36794" s="46"/>
      <c r="D36794" s="47"/>
      <c r="E36794" s="48"/>
      <c r="F36794" s="48"/>
    </row>
    <row r="36795" spans="2:6" ht="15" customHeight="1" x14ac:dyDescent="0.25">
      <c r="B36795" s="45"/>
      <c r="C36795" s="46"/>
      <c r="D36795" s="47"/>
      <c r="E36795" s="48"/>
      <c r="F36795" s="48"/>
    </row>
    <row r="36796" spans="2:6" ht="15" customHeight="1" x14ac:dyDescent="0.25">
      <c r="B36796" s="45"/>
      <c r="C36796" s="46"/>
      <c r="D36796" s="47"/>
      <c r="E36796" s="48"/>
      <c r="F36796" s="48"/>
    </row>
    <row r="36797" spans="2:6" ht="15" customHeight="1" x14ac:dyDescent="0.25">
      <c r="B36797" s="45"/>
      <c r="C36797" s="46"/>
      <c r="D36797" s="47"/>
      <c r="E36797" s="48"/>
      <c r="F36797" s="48"/>
    </row>
    <row r="36798" spans="2:6" ht="15" customHeight="1" x14ac:dyDescent="0.25">
      <c r="B36798" s="45"/>
      <c r="C36798" s="46"/>
      <c r="D36798" s="47"/>
      <c r="E36798" s="48"/>
      <c r="F36798" s="48"/>
    </row>
    <row r="36799" spans="2:6" ht="15" customHeight="1" x14ac:dyDescent="0.25">
      <c r="B36799" s="45"/>
      <c r="C36799" s="46"/>
      <c r="D36799" s="47"/>
      <c r="E36799" s="48"/>
      <c r="F36799" s="48"/>
    </row>
    <row r="36800" spans="2:6" ht="15" customHeight="1" x14ac:dyDescent="0.25">
      <c r="B36800" s="45"/>
      <c r="C36800" s="46"/>
      <c r="D36800" s="47"/>
      <c r="E36800" s="48"/>
      <c r="F36800" s="48"/>
    </row>
    <row r="36801" spans="2:6" ht="15" customHeight="1" x14ac:dyDescent="0.25">
      <c r="B36801" s="45"/>
      <c r="C36801" s="46"/>
      <c r="D36801" s="47"/>
      <c r="E36801" s="48"/>
      <c r="F36801" s="48"/>
    </row>
    <row r="36802" spans="2:6" ht="15" customHeight="1" x14ac:dyDescent="0.25">
      <c r="B36802" s="45"/>
      <c r="C36802" s="46"/>
      <c r="D36802" s="47"/>
      <c r="E36802" s="48"/>
      <c r="F36802" s="48"/>
    </row>
    <row r="36803" spans="2:6" ht="15" customHeight="1" x14ac:dyDescent="0.25">
      <c r="B36803" s="45"/>
      <c r="C36803" s="46"/>
      <c r="D36803" s="47"/>
      <c r="E36803" s="48"/>
      <c r="F36803" s="48"/>
    </row>
    <row r="36804" spans="2:6" ht="15" customHeight="1" x14ac:dyDescent="0.25">
      <c r="B36804" s="45"/>
      <c r="C36804" s="46"/>
      <c r="D36804" s="47"/>
      <c r="E36804" s="48"/>
      <c r="F36804" s="48"/>
    </row>
    <row r="36805" spans="2:6" ht="15" customHeight="1" x14ac:dyDescent="0.25">
      <c r="B36805" s="45"/>
      <c r="C36805" s="46"/>
      <c r="D36805" s="47"/>
      <c r="E36805" s="48"/>
      <c r="F36805" s="48"/>
    </row>
    <row r="36806" spans="2:6" ht="15" customHeight="1" x14ac:dyDescent="0.25">
      <c r="B36806" s="45"/>
      <c r="C36806" s="46"/>
      <c r="D36806" s="47"/>
      <c r="E36806" s="48"/>
      <c r="F36806" s="48"/>
    </row>
    <row r="36807" spans="2:6" ht="15" customHeight="1" x14ac:dyDescent="0.25">
      <c r="B36807" s="45"/>
      <c r="C36807" s="46"/>
      <c r="D36807" s="47"/>
      <c r="E36807" s="48"/>
      <c r="F36807" s="48"/>
    </row>
    <row r="36808" spans="2:6" ht="15" customHeight="1" x14ac:dyDescent="0.25">
      <c r="B36808" s="45"/>
      <c r="C36808" s="46"/>
      <c r="D36808" s="47"/>
      <c r="E36808" s="48"/>
      <c r="F36808" s="48"/>
    </row>
    <row r="36809" spans="2:6" ht="15" customHeight="1" x14ac:dyDescent="0.25">
      <c r="B36809" s="45"/>
      <c r="C36809" s="46"/>
      <c r="D36809" s="47"/>
      <c r="E36809" s="48"/>
      <c r="F36809" s="48"/>
    </row>
    <row r="36810" spans="2:6" ht="15" customHeight="1" x14ac:dyDescent="0.25">
      <c r="B36810" s="45"/>
      <c r="C36810" s="46"/>
      <c r="D36810" s="47"/>
      <c r="E36810" s="48"/>
      <c r="F36810" s="48"/>
    </row>
    <row r="36811" spans="2:6" ht="15" customHeight="1" x14ac:dyDescent="0.25">
      <c r="B36811" s="45"/>
      <c r="C36811" s="46"/>
      <c r="D36811" s="47"/>
      <c r="E36811" s="48"/>
      <c r="F36811" s="48"/>
    </row>
    <row r="36812" spans="2:6" ht="15" customHeight="1" x14ac:dyDescent="0.25">
      <c r="B36812" s="45"/>
      <c r="C36812" s="46"/>
      <c r="D36812" s="47"/>
      <c r="E36812" s="48"/>
      <c r="F36812" s="48"/>
    </row>
    <row r="36813" spans="2:6" ht="15" customHeight="1" x14ac:dyDescent="0.25">
      <c r="B36813" s="45"/>
      <c r="C36813" s="46"/>
      <c r="D36813" s="47"/>
      <c r="E36813" s="48"/>
      <c r="F36813" s="48"/>
    </row>
    <row r="36814" spans="2:6" ht="15" customHeight="1" x14ac:dyDescent="0.25">
      <c r="B36814" s="45"/>
      <c r="C36814" s="46"/>
      <c r="D36814" s="47"/>
      <c r="E36814" s="48"/>
      <c r="F36814" s="48"/>
    </row>
    <row r="36815" spans="2:6" ht="15" customHeight="1" x14ac:dyDescent="0.25">
      <c r="B36815" s="45"/>
      <c r="C36815" s="46"/>
      <c r="D36815" s="47"/>
      <c r="E36815" s="48"/>
      <c r="F36815" s="48"/>
    </row>
    <row r="36816" spans="2:6" ht="15" customHeight="1" x14ac:dyDescent="0.25">
      <c r="B36816" s="45"/>
      <c r="C36816" s="46"/>
      <c r="D36816" s="47"/>
      <c r="E36816" s="48"/>
      <c r="F36816" s="48"/>
    </row>
    <row r="36817" spans="2:6" ht="15" customHeight="1" x14ac:dyDescent="0.25">
      <c r="B36817" s="45"/>
      <c r="C36817" s="46"/>
      <c r="D36817" s="47"/>
      <c r="E36817" s="48"/>
      <c r="F36817" s="48"/>
    </row>
    <row r="36818" spans="2:6" ht="15" customHeight="1" x14ac:dyDescent="0.25">
      <c r="B36818" s="45"/>
      <c r="C36818" s="46"/>
      <c r="D36818" s="47"/>
      <c r="E36818" s="48"/>
      <c r="F36818" s="48"/>
    </row>
    <row r="36819" spans="2:6" ht="15" customHeight="1" x14ac:dyDescent="0.25">
      <c r="B36819" s="45"/>
      <c r="C36819" s="46"/>
      <c r="D36819" s="47"/>
      <c r="E36819" s="48"/>
      <c r="F36819" s="48"/>
    </row>
    <row r="36820" spans="2:6" ht="15" customHeight="1" x14ac:dyDescent="0.25">
      <c r="B36820" s="45"/>
      <c r="C36820" s="46"/>
      <c r="D36820" s="47"/>
      <c r="E36820" s="48"/>
      <c r="F36820" s="48"/>
    </row>
    <row r="36821" spans="2:6" ht="15" customHeight="1" x14ac:dyDescent="0.25">
      <c r="B36821" s="45"/>
      <c r="C36821" s="46"/>
      <c r="D36821" s="47"/>
      <c r="E36821" s="48"/>
      <c r="F36821" s="48"/>
    </row>
    <row r="36822" spans="2:6" ht="15" customHeight="1" x14ac:dyDescent="0.25">
      <c r="B36822" s="45"/>
      <c r="C36822" s="46"/>
      <c r="D36822" s="47"/>
      <c r="E36822" s="48"/>
      <c r="F36822" s="48"/>
    </row>
    <row r="36823" spans="2:6" ht="15" customHeight="1" x14ac:dyDescent="0.25">
      <c r="B36823" s="45"/>
      <c r="C36823" s="46"/>
      <c r="D36823" s="47"/>
      <c r="E36823" s="48"/>
      <c r="F36823" s="48"/>
    </row>
    <row r="36824" spans="2:6" ht="15" customHeight="1" x14ac:dyDescent="0.25">
      <c r="B36824" s="45"/>
      <c r="C36824" s="46"/>
      <c r="D36824" s="47"/>
      <c r="E36824" s="48"/>
      <c r="F36824" s="48"/>
    </row>
    <row r="36825" spans="2:6" ht="15" customHeight="1" x14ac:dyDescent="0.25">
      <c r="B36825" s="45"/>
      <c r="C36825" s="46"/>
      <c r="D36825" s="47"/>
      <c r="E36825" s="48"/>
      <c r="F36825" s="48"/>
    </row>
    <row r="36826" spans="2:6" ht="15" customHeight="1" x14ac:dyDescent="0.25">
      <c r="B36826" s="45"/>
      <c r="C36826" s="46"/>
      <c r="D36826" s="47"/>
      <c r="E36826" s="48"/>
      <c r="F36826" s="48"/>
    </row>
    <row r="36827" spans="2:6" ht="15" customHeight="1" x14ac:dyDescent="0.25">
      <c r="B36827" s="45"/>
      <c r="C36827" s="46"/>
      <c r="D36827" s="47"/>
      <c r="E36827" s="48"/>
      <c r="F36827" s="48"/>
    </row>
    <row r="36828" spans="2:6" ht="15" customHeight="1" x14ac:dyDescent="0.25">
      <c r="B36828" s="45"/>
      <c r="C36828" s="46"/>
      <c r="D36828" s="47"/>
      <c r="E36828" s="48"/>
      <c r="F36828" s="48"/>
    </row>
    <row r="36829" spans="2:6" ht="15" customHeight="1" x14ac:dyDescent="0.25">
      <c r="B36829" s="45"/>
      <c r="C36829" s="46"/>
      <c r="D36829" s="47"/>
      <c r="E36829" s="48"/>
      <c r="F36829" s="48"/>
    </row>
    <row r="36830" spans="2:6" ht="15" customHeight="1" x14ac:dyDescent="0.25">
      <c r="B36830" s="45"/>
      <c r="C36830" s="46"/>
      <c r="D36830" s="47"/>
      <c r="E36830" s="48"/>
      <c r="F36830" s="48"/>
    </row>
    <row r="36831" spans="2:6" ht="15" customHeight="1" x14ac:dyDescent="0.25">
      <c r="B36831" s="45"/>
      <c r="C36831" s="46"/>
      <c r="D36831" s="47"/>
      <c r="E36831" s="48"/>
      <c r="F36831" s="48"/>
    </row>
    <row r="36832" spans="2:6" ht="15" customHeight="1" x14ac:dyDescent="0.25">
      <c r="B36832" s="45"/>
      <c r="C36832" s="46"/>
      <c r="D36832" s="47"/>
      <c r="E36832" s="48"/>
      <c r="F36832" s="48"/>
    </row>
    <row r="36833" spans="2:6" ht="15" customHeight="1" x14ac:dyDescent="0.25">
      <c r="B36833" s="45"/>
      <c r="C36833" s="46"/>
      <c r="D36833" s="47"/>
      <c r="E36833" s="48"/>
      <c r="F36833" s="48"/>
    </row>
    <row r="36834" spans="2:6" ht="15" customHeight="1" x14ac:dyDescent="0.25">
      <c r="B36834" s="45"/>
      <c r="C36834" s="46"/>
      <c r="D36834" s="47"/>
      <c r="E36834" s="48"/>
      <c r="F36834" s="48"/>
    </row>
    <row r="36835" spans="2:6" ht="15" customHeight="1" x14ac:dyDescent="0.25">
      <c r="B36835" s="45"/>
      <c r="C36835" s="46"/>
      <c r="D36835" s="47"/>
      <c r="E36835" s="48"/>
      <c r="F36835" s="48"/>
    </row>
    <row r="36836" spans="2:6" ht="15" customHeight="1" x14ac:dyDescent="0.25">
      <c r="B36836" s="45"/>
      <c r="C36836" s="46"/>
      <c r="D36836" s="47"/>
      <c r="E36836" s="48"/>
      <c r="F36836" s="48"/>
    </row>
    <row r="36837" spans="2:6" ht="15" customHeight="1" x14ac:dyDescent="0.25">
      <c r="B36837" s="45"/>
      <c r="C36837" s="46"/>
      <c r="D36837" s="47"/>
      <c r="E36837" s="48"/>
      <c r="F36837" s="48"/>
    </row>
    <row r="36838" spans="2:6" ht="15" customHeight="1" x14ac:dyDescent="0.25">
      <c r="B36838" s="45"/>
      <c r="C36838" s="46"/>
      <c r="D36838" s="47"/>
      <c r="E36838" s="48"/>
      <c r="F36838" s="48"/>
    </row>
    <row r="36839" spans="2:6" ht="15" customHeight="1" x14ac:dyDescent="0.25">
      <c r="B36839" s="45"/>
      <c r="C36839" s="46"/>
      <c r="D36839" s="47"/>
      <c r="E36839" s="48"/>
      <c r="F36839" s="48"/>
    </row>
    <row r="36840" spans="2:6" ht="15" customHeight="1" x14ac:dyDescent="0.25">
      <c r="B36840" s="45"/>
      <c r="C36840" s="46"/>
      <c r="D36840" s="47"/>
      <c r="E36840" s="48"/>
      <c r="F36840" s="48"/>
    </row>
    <row r="36841" spans="2:6" ht="15" customHeight="1" x14ac:dyDescent="0.25">
      <c r="B36841" s="45"/>
      <c r="C36841" s="46"/>
      <c r="D36841" s="47"/>
      <c r="E36841" s="48"/>
      <c r="F36841" s="48"/>
    </row>
    <row r="36842" spans="2:6" ht="15" customHeight="1" x14ac:dyDescent="0.25">
      <c r="B36842" s="45"/>
      <c r="C36842" s="46"/>
      <c r="D36842" s="47"/>
      <c r="E36842" s="48"/>
      <c r="F36842" s="48"/>
    </row>
    <row r="36843" spans="2:6" ht="15" customHeight="1" x14ac:dyDescent="0.25">
      <c r="B36843" s="45"/>
      <c r="C36843" s="46"/>
      <c r="D36843" s="47"/>
      <c r="E36843" s="48"/>
      <c r="F36843" s="48"/>
    </row>
    <row r="36844" spans="2:6" ht="15" customHeight="1" x14ac:dyDescent="0.25">
      <c r="B36844" s="45"/>
      <c r="C36844" s="46"/>
      <c r="D36844" s="47"/>
      <c r="E36844" s="48"/>
      <c r="F36844" s="48"/>
    </row>
    <row r="36845" spans="2:6" ht="15" customHeight="1" x14ac:dyDescent="0.25">
      <c r="B36845" s="45"/>
      <c r="C36845" s="46"/>
      <c r="D36845" s="47"/>
      <c r="E36845" s="48"/>
      <c r="F36845" s="48"/>
    </row>
    <row r="36846" spans="2:6" ht="15" customHeight="1" x14ac:dyDescent="0.25">
      <c r="B36846" s="45"/>
      <c r="C36846" s="46"/>
      <c r="D36846" s="47"/>
      <c r="E36846" s="48"/>
      <c r="F36846" s="48"/>
    </row>
    <row r="36847" spans="2:6" ht="15" customHeight="1" x14ac:dyDescent="0.25">
      <c r="B36847" s="45"/>
      <c r="C36847" s="46"/>
      <c r="D36847" s="47"/>
      <c r="E36847" s="48"/>
      <c r="F36847" s="48"/>
    </row>
    <row r="36848" spans="2:6" ht="15" customHeight="1" x14ac:dyDescent="0.25">
      <c r="B36848" s="45"/>
      <c r="C36848" s="46"/>
      <c r="D36848" s="47"/>
      <c r="E36848" s="48"/>
      <c r="F36848" s="48"/>
    </row>
    <row r="36849" spans="2:6" ht="15" customHeight="1" x14ac:dyDescent="0.25">
      <c r="B36849" s="45"/>
      <c r="C36849" s="46"/>
      <c r="D36849" s="47"/>
      <c r="E36849" s="48"/>
      <c r="F36849" s="48"/>
    </row>
    <row r="36850" spans="2:6" ht="15" customHeight="1" x14ac:dyDescent="0.25">
      <c r="B36850" s="45"/>
      <c r="C36850" s="46"/>
      <c r="D36850" s="47"/>
      <c r="E36850" s="48"/>
      <c r="F36850" s="48"/>
    </row>
    <row r="36851" spans="2:6" ht="15" customHeight="1" x14ac:dyDescent="0.25">
      <c r="B36851" s="45"/>
      <c r="C36851" s="46"/>
      <c r="D36851" s="47"/>
      <c r="E36851" s="48"/>
      <c r="F36851" s="48"/>
    </row>
    <row r="36852" spans="2:6" ht="15" customHeight="1" x14ac:dyDescent="0.25">
      <c r="B36852" s="45"/>
      <c r="C36852" s="46"/>
      <c r="D36852" s="47"/>
      <c r="E36852" s="48"/>
      <c r="F36852" s="48"/>
    </row>
    <row r="36853" spans="2:6" ht="15" customHeight="1" x14ac:dyDescent="0.25">
      <c r="B36853" s="45"/>
      <c r="C36853" s="46"/>
      <c r="D36853" s="47"/>
      <c r="E36853" s="48"/>
      <c r="F36853" s="48"/>
    </row>
    <row r="36854" spans="2:6" ht="15" customHeight="1" x14ac:dyDescent="0.25">
      <c r="B36854" s="45"/>
      <c r="C36854" s="46"/>
      <c r="D36854" s="47"/>
      <c r="E36854" s="48"/>
      <c r="F36854" s="48"/>
    </row>
    <row r="36855" spans="2:6" ht="15" customHeight="1" x14ac:dyDescent="0.25">
      <c r="B36855" s="45"/>
      <c r="C36855" s="46"/>
      <c r="D36855" s="47"/>
      <c r="E36855" s="48"/>
      <c r="F36855" s="48"/>
    </row>
    <row r="36856" spans="2:6" ht="15" customHeight="1" x14ac:dyDescent="0.25">
      <c r="B36856" s="45"/>
      <c r="C36856" s="46"/>
      <c r="D36856" s="47"/>
      <c r="E36856" s="48"/>
      <c r="F36856" s="48"/>
    </row>
    <row r="36857" spans="2:6" ht="15" customHeight="1" x14ac:dyDescent="0.25">
      <c r="B36857" s="45"/>
      <c r="C36857" s="46"/>
      <c r="D36857" s="47"/>
      <c r="E36857" s="48"/>
      <c r="F36857" s="48"/>
    </row>
    <row r="36858" spans="2:6" ht="15" customHeight="1" x14ac:dyDescent="0.25">
      <c r="B36858" s="45"/>
      <c r="C36858" s="46"/>
      <c r="D36858" s="47"/>
      <c r="E36858" s="48"/>
      <c r="F36858" s="48"/>
    </row>
    <row r="36859" spans="2:6" ht="15" customHeight="1" x14ac:dyDescent="0.25">
      <c r="B36859" s="45"/>
      <c r="C36859" s="46"/>
      <c r="D36859" s="47"/>
      <c r="E36859" s="48"/>
      <c r="F36859" s="48"/>
    </row>
    <row r="36860" spans="2:6" ht="15" customHeight="1" x14ac:dyDescent="0.25">
      <c r="B36860" s="45"/>
      <c r="C36860" s="46"/>
      <c r="D36860" s="47"/>
      <c r="E36860" s="48"/>
      <c r="F36860" s="48"/>
    </row>
    <row r="36861" spans="2:6" ht="15" customHeight="1" x14ac:dyDescent="0.25">
      <c r="B36861" s="45"/>
      <c r="C36861" s="46"/>
      <c r="D36861" s="47"/>
      <c r="E36861" s="48"/>
      <c r="F36861" s="48"/>
    </row>
    <row r="36862" spans="2:6" ht="15" customHeight="1" x14ac:dyDescent="0.25">
      <c r="B36862" s="45"/>
      <c r="C36862" s="46"/>
      <c r="D36862" s="47"/>
      <c r="E36862" s="48"/>
      <c r="F36862" s="48"/>
    </row>
    <row r="36863" spans="2:6" ht="15" customHeight="1" x14ac:dyDescent="0.25">
      <c r="B36863" s="45"/>
      <c r="C36863" s="46"/>
      <c r="D36863" s="47"/>
      <c r="E36863" s="48"/>
      <c r="F36863" s="48"/>
    </row>
    <row r="36864" spans="2:6" ht="15" customHeight="1" x14ac:dyDescent="0.25">
      <c r="B36864" s="45"/>
      <c r="C36864" s="46"/>
      <c r="D36864" s="47"/>
      <c r="E36864" s="48"/>
      <c r="F36864" s="48"/>
    </row>
    <row r="36865" spans="2:6" ht="15" customHeight="1" x14ac:dyDescent="0.25">
      <c r="B36865" s="45"/>
      <c r="C36865" s="46"/>
      <c r="D36865" s="47"/>
      <c r="E36865" s="48"/>
      <c r="F36865" s="48"/>
    </row>
    <row r="36866" spans="2:6" ht="15" customHeight="1" x14ac:dyDescent="0.25">
      <c r="B36866" s="45"/>
      <c r="C36866" s="46"/>
      <c r="D36866" s="47"/>
      <c r="E36866" s="48"/>
      <c r="F36866" s="48"/>
    </row>
    <row r="36867" spans="2:6" ht="15" customHeight="1" x14ac:dyDescent="0.25">
      <c r="B36867" s="45"/>
      <c r="C36867" s="46"/>
      <c r="D36867" s="47"/>
      <c r="E36867" s="48"/>
      <c r="F36867" s="48"/>
    </row>
    <row r="36868" spans="2:6" ht="15" customHeight="1" x14ac:dyDescent="0.25">
      <c r="B36868" s="45"/>
      <c r="C36868" s="46"/>
      <c r="D36868" s="47"/>
      <c r="E36868" s="48"/>
      <c r="F36868" s="48"/>
    </row>
    <row r="36869" spans="2:6" ht="15" customHeight="1" x14ac:dyDescent="0.25">
      <c r="B36869" s="45"/>
      <c r="C36869" s="46"/>
      <c r="D36869" s="47"/>
      <c r="E36869" s="48"/>
      <c r="F36869" s="48"/>
    </row>
    <row r="36870" spans="2:6" ht="15" customHeight="1" x14ac:dyDescent="0.25">
      <c r="B36870" s="45"/>
      <c r="C36870" s="46"/>
      <c r="D36870" s="47"/>
      <c r="E36870" s="48"/>
      <c r="F36870" s="48"/>
    </row>
    <row r="36871" spans="2:6" ht="15" customHeight="1" x14ac:dyDescent="0.25">
      <c r="B36871" s="45"/>
      <c r="C36871" s="46"/>
      <c r="D36871" s="47"/>
      <c r="E36871" s="48"/>
      <c r="F36871" s="48"/>
    </row>
    <row r="36872" spans="2:6" ht="15" customHeight="1" x14ac:dyDescent="0.25">
      <c r="B36872" s="45"/>
      <c r="C36872" s="46"/>
      <c r="D36872" s="47"/>
      <c r="E36872" s="48"/>
      <c r="F36872" s="48"/>
    </row>
    <row r="36873" spans="2:6" ht="15" customHeight="1" x14ac:dyDescent="0.25">
      <c r="B36873" s="45"/>
      <c r="C36873" s="46"/>
      <c r="D36873" s="47"/>
      <c r="E36873" s="48"/>
      <c r="F36873" s="48"/>
    </row>
    <row r="36874" spans="2:6" ht="15" customHeight="1" x14ac:dyDescent="0.25">
      <c r="B36874" s="45"/>
      <c r="C36874" s="46"/>
      <c r="D36874" s="47"/>
      <c r="E36874" s="48"/>
      <c r="F36874" s="48"/>
    </row>
    <row r="36875" spans="2:6" ht="15" customHeight="1" x14ac:dyDescent="0.25">
      <c r="B36875" s="45"/>
      <c r="C36875" s="46"/>
      <c r="D36875" s="47"/>
      <c r="E36875" s="48"/>
      <c r="F36875" s="48"/>
    </row>
    <row r="36876" spans="2:6" ht="15" customHeight="1" x14ac:dyDescent="0.25">
      <c r="B36876" s="45"/>
      <c r="C36876" s="46"/>
      <c r="D36876" s="47"/>
      <c r="E36876" s="48"/>
      <c r="F36876" s="48"/>
    </row>
    <row r="36877" spans="2:6" ht="15" customHeight="1" x14ac:dyDescent="0.25">
      <c r="B36877" s="45"/>
      <c r="C36877" s="46"/>
      <c r="D36877" s="47"/>
      <c r="E36877" s="48"/>
      <c r="F36877" s="48"/>
    </row>
    <row r="36878" spans="2:6" ht="15" customHeight="1" x14ac:dyDescent="0.25">
      <c r="B36878" s="45"/>
      <c r="C36878" s="46"/>
      <c r="D36878" s="47"/>
      <c r="E36878" s="48"/>
      <c r="F36878" s="48"/>
    </row>
    <row r="36879" spans="2:6" ht="15" customHeight="1" x14ac:dyDescent="0.25">
      <c r="B36879" s="45"/>
      <c r="C36879" s="46"/>
      <c r="D36879" s="47"/>
      <c r="E36879" s="48"/>
      <c r="F36879" s="48"/>
    </row>
    <row r="36880" spans="2:6" ht="15" customHeight="1" x14ac:dyDescent="0.25">
      <c r="B36880" s="45"/>
      <c r="C36880" s="46"/>
      <c r="D36880" s="47"/>
      <c r="E36880" s="48"/>
      <c r="F36880" s="48"/>
    </row>
    <row r="36881" spans="2:6" ht="15" customHeight="1" x14ac:dyDescent="0.25">
      <c r="B36881" s="45"/>
      <c r="C36881" s="46"/>
      <c r="D36881" s="47"/>
      <c r="E36881" s="48"/>
      <c r="F36881" s="48"/>
    </row>
    <row r="36882" spans="2:6" ht="15" customHeight="1" x14ac:dyDescent="0.25">
      <c r="B36882" s="45"/>
      <c r="C36882" s="46"/>
      <c r="D36882" s="47"/>
      <c r="E36882" s="48"/>
      <c r="F36882" s="48"/>
    </row>
    <row r="36883" spans="2:6" ht="15" customHeight="1" x14ac:dyDescent="0.25">
      <c r="B36883" s="45"/>
      <c r="C36883" s="46"/>
      <c r="D36883" s="47"/>
      <c r="E36883" s="48"/>
      <c r="F36883" s="48"/>
    </row>
    <row r="36884" spans="2:6" ht="15" customHeight="1" x14ac:dyDescent="0.25">
      <c r="B36884" s="45"/>
      <c r="C36884" s="46"/>
      <c r="D36884" s="47"/>
      <c r="E36884" s="48"/>
      <c r="F36884" s="48"/>
    </row>
    <row r="36885" spans="2:6" ht="15" customHeight="1" x14ac:dyDescent="0.25">
      <c r="B36885" s="45"/>
      <c r="C36885" s="46"/>
      <c r="D36885" s="47"/>
      <c r="E36885" s="48"/>
      <c r="F36885" s="48"/>
    </row>
    <row r="36886" spans="2:6" ht="15" customHeight="1" x14ac:dyDescent="0.25">
      <c r="B36886" s="45"/>
      <c r="C36886" s="46"/>
      <c r="D36886" s="47"/>
      <c r="E36886" s="48"/>
      <c r="F36886" s="48"/>
    </row>
    <row r="36887" spans="2:6" ht="15" customHeight="1" x14ac:dyDescent="0.25">
      <c r="B36887" s="45"/>
      <c r="C36887" s="46"/>
      <c r="D36887" s="47"/>
      <c r="E36887" s="48"/>
      <c r="F36887" s="48"/>
    </row>
    <row r="36888" spans="2:6" ht="15" customHeight="1" x14ac:dyDescent="0.25">
      <c r="B36888" s="45"/>
      <c r="C36888" s="46"/>
      <c r="D36888" s="47"/>
      <c r="E36888" s="48"/>
      <c r="F36888" s="48"/>
    </row>
    <row r="36889" spans="2:6" ht="15" customHeight="1" x14ac:dyDescent="0.25">
      <c r="B36889" s="45"/>
      <c r="C36889" s="46"/>
      <c r="D36889" s="47"/>
      <c r="E36889" s="48"/>
      <c r="F36889" s="48"/>
    </row>
    <row r="36890" spans="2:6" ht="15" customHeight="1" x14ac:dyDescent="0.25">
      <c r="B36890" s="45"/>
      <c r="C36890" s="46"/>
      <c r="D36890" s="47"/>
      <c r="E36890" s="48"/>
      <c r="F36890" s="48"/>
    </row>
    <row r="36891" spans="2:6" ht="15" customHeight="1" x14ac:dyDescent="0.25">
      <c r="B36891" s="45"/>
      <c r="C36891" s="46"/>
      <c r="D36891" s="47"/>
      <c r="E36891" s="48"/>
      <c r="F36891" s="48"/>
    </row>
    <row r="36892" spans="2:6" ht="15" customHeight="1" x14ac:dyDescent="0.25">
      <c r="B36892" s="45"/>
      <c r="C36892" s="46"/>
      <c r="D36892" s="47"/>
      <c r="E36892" s="48"/>
      <c r="F36892" s="48"/>
    </row>
    <row r="36893" spans="2:6" ht="15" customHeight="1" x14ac:dyDescent="0.25">
      <c r="B36893" s="45"/>
      <c r="C36893" s="46"/>
      <c r="D36893" s="47"/>
      <c r="E36893" s="48"/>
      <c r="F36893" s="48"/>
    </row>
    <row r="36894" spans="2:6" ht="15" customHeight="1" x14ac:dyDescent="0.25">
      <c r="B36894" s="45"/>
      <c r="C36894" s="46"/>
      <c r="D36894" s="47"/>
      <c r="E36894" s="48"/>
      <c r="F36894" s="48"/>
    </row>
    <row r="36895" spans="2:6" ht="15" customHeight="1" x14ac:dyDescent="0.25">
      <c r="B36895" s="45"/>
      <c r="C36895" s="46"/>
      <c r="D36895" s="47"/>
      <c r="E36895" s="48"/>
      <c r="F36895" s="48"/>
    </row>
    <row r="36896" spans="2:6" ht="15" customHeight="1" x14ac:dyDescent="0.25">
      <c r="B36896" s="45"/>
      <c r="C36896" s="46"/>
      <c r="D36896" s="47"/>
      <c r="E36896" s="48"/>
      <c r="F36896" s="48"/>
    </row>
    <row r="36897" spans="2:6" ht="15" customHeight="1" x14ac:dyDescent="0.25">
      <c r="B36897" s="45"/>
      <c r="C36897" s="46"/>
      <c r="D36897" s="47"/>
      <c r="E36897" s="48"/>
      <c r="F36897" s="48"/>
    </row>
    <row r="36898" spans="2:6" ht="15" customHeight="1" x14ac:dyDescent="0.25">
      <c r="B36898" s="45"/>
      <c r="C36898" s="46"/>
      <c r="D36898" s="47"/>
      <c r="E36898" s="48"/>
      <c r="F36898" s="48"/>
    </row>
    <row r="36899" spans="2:6" ht="15" customHeight="1" x14ac:dyDescent="0.25">
      <c r="B36899" s="45"/>
      <c r="C36899" s="46"/>
      <c r="D36899" s="47"/>
      <c r="E36899" s="48"/>
      <c r="F36899" s="48"/>
    </row>
    <row r="36900" spans="2:6" ht="15" customHeight="1" x14ac:dyDescent="0.25">
      <c r="B36900" s="45"/>
      <c r="C36900" s="46"/>
      <c r="D36900" s="47"/>
      <c r="E36900" s="48"/>
      <c r="F36900" s="48"/>
    </row>
    <row r="36901" spans="2:6" ht="15" customHeight="1" x14ac:dyDescent="0.25">
      <c r="B36901" s="45"/>
      <c r="C36901" s="46"/>
      <c r="D36901" s="47"/>
      <c r="E36901" s="48"/>
      <c r="F36901" s="48"/>
    </row>
    <row r="36902" spans="2:6" ht="15" customHeight="1" x14ac:dyDescent="0.25">
      <c r="B36902" s="45"/>
      <c r="C36902" s="46"/>
      <c r="D36902" s="47"/>
      <c r="E36902" s="48"/>
      <c r="F36902" s="48"/>
    </row>
    <row r="36903" spans="2:6" ht="15" customHeight="1" x14ac:dyDescent="0.25">
      <c r="B36903" s="45"/>
      <c r="C36903" s="46"/>
      <c r="D36903" s="47"/>
      <c r="E36903" s="48"/>
      <c r="F36903" s="48"/>
    </row>
    <row r="36904" spans="2:6" ht="15" customHeight="1" x14ac:dyDescent="0.25">
      <c r="B36904" s="45"/>
      <c r="C36904" s="46"/>
      <c r="D36904" s="47"/>
      <c r="E36904" s="48"/>
      <c r="F36904" s="48"/>
    </row>
    <row r="36905" spans="2:6" ht="15" customHeight="1" x14ac:dyDescent="0.25">
      <c r="B36905" s="45"/>
      <c r="C36905" s="46"/>
      <c r="D36905" s="47"/>
      <c r="E36905" s="48"/>
      <c r="F36905" s="48"/>
    </row>
    <row r="36906" spans="2:6" ht="15" customHeight="1" x14ac:dyDescent="0.25">
      <c r="B36906" s="45"/>
      <c r="C36906" s="46"/>
      <c r="D36906" s="47"/>
      <c r="E36906" s="48"/>
      <c r="F36906" s="48"/>
    </row>
    <row r="36907" spans="2:6" ht="15" customHeight="1" x14ac:dyDescent="0.25">
      <c r="B36907" s="45"/>
      <c r="C36907" s="46"/>
      <c r="D36907" s="47"/>
      <c r="E36907" s="48"/>
      <c r="F36907" s="48"/>
    </row>
    <row r="36908" spans="2:6" ht="15" customHeight="1" x14ac:dyDescent="0.25">
      <c r="B36908" s="45"/>
      <c r="C36908" s="46"/>
      <c r="D36908" s="47"/>
      <c r="E36908" s="48"/>
      <c r="F36908" s="48"/>
    </row>
    <row r="36909" spans="2:6" ht="15" customHeight="1" x14ac:dyDescent="0.25">
      <c r="B36909" s="45"/>
      <c r="C36909" s="46"/>
      <c r="D36909" s="47"/>
      <c r="E36909" s="48"/>
      <c r="F36909" s="48"/>
    </row>
    <row r="36910" spans="2:6" ht="15" customHeight="1" x14ac:dyDescent="0.25">
      <c r="B36910" s="45"/>
      <c r="C36910" s="46"/>
      <c r="D36910" s="47"/>
      <c r="E36910" s="48"/>
      <c r="F36910" s="48"/>
    </row>
    <row r="36911" spans="2:6" ht="15" customHeight="1" x14ac:dyDescent="0.25">
      <c r="B36911" s="45"/>
      <c r="C36911" s="46"/>
      <c r="D36911" s="47"/>
      <c r="E36911" s="48"/>
      <c r="F36911" s="48"/>
    </row>
    <row r="36912" spans="2:6" ht="15" customHeight="1" x14ac:dyDescent="0.25">
      <c r="B36912" s="45"/>
      <c r="C36912" s="46"/>
      <c r="D36912" s="47"/>
      <c r="E36912" s="48"/>
      <c r="F36912" s="48"/>
    </row>
    <row r="36913" spans="2:6" ht="15" customHeight="1" x14ac:dyDescent="0.25">
      <c r="B36913" s="45"/>
      <c r="C36913" s="46"/>
      <c r="D36913" s="47"/>
      <c r="E36913" s="48"/>
      <c r="F36913" s="48"/>
    </row>
    <row r="36914" spans="2:6" ht="15" customHeight="1" x14ac:dyDescent="0.25">
      <c r="B36914" s="45"/>
      <c r="C36914" s="46"/>
      <c r="D36914" s="47"/>
      <c r="E36914" s="48"/>
      <c r="F36914" s="48"/>
    </row>
    <row r="36915" spans="2:6" ht="15" customHeight="1" x14ac:dyDescent="0.25">
      <c r="B36915" s="45"/>
      <c r="C36915" s="46"/>
      <c r="D36915" s="47"/>
      <c r="E36915" s="48"/>
      <c r="F36915" s="48"/>
    </row>
    <row r="36916" spans="2:6" ht="15" customHeight="1" x14ac:dyDescent="0.25">
      <c r="B36916" s="45"/>
      <c r="C36916" s="46"/>
      <c r="D36916" s="47"/>
      <c r="E36916" s="48"/>
      <c r="F36916" s="48"/>
    </row>
    <row r="36917" spans="2:6" ht="15" customHeight="1" x14ac:dyDescent="0.25">
      <c r="B36917" s="45"/>
      <c r="C36917" s="46"/>
      <c r="D36917" s="47"/>
      <c r="E36917" s="48"/>
      <c r="F36917" s="48"/>
    </row>
    <row r="36918" spans="2:6" ht="15" customHeight="1" x14ac:dyDescent="0.25">
      <c r="B36918" s="45"/>
      <c r="C36918" s="46"/>
      <c r="D36918" s="47"/>
      <c r="E36918" s="48"/>
      <c r="F36918" s="48"/>
    </row>
    <row r="36919" spans="2:6" ht="15" customHeight="1" x14ac:dyDescent="0.25">
      <c r="B36919" s="45"/>
      <c r="C36919" s="46"/>
      <c r="D36919" s="47"/>
      <c r="E36919" s="48"/>
      <c r="F36919" s="48"/>
    </row>
    <row r="36920" spans="2:6" ht="15" customHeight="1" x14ac:dyDescent="0.25">
      <c r="B36920" s="45"/>
      <c r="C36920" s="46"/>
      <c r="D36920" s="47"/>
      <c r="E36920" s="48"/>
      <c r="F36920" s="48"/>
    </row>
    <row r="36921" spans="2:6" ht="15" customHeight="1" x14ac:dyDescent="0.25">
      <c r="B36921" s="45"/>
      <c r="C36921" s="46"/>
      <c r="D36921" s="47"/>
      <c r="E36921" s="48"/>
      <c r="F36921" s="48"/>
    </row>
    <row r="36922" spans="2:6" ht="15" customHeight="1" x14ac:dyDescent="0.25">
      <c r="B36922" s="45"/>
      <c r="C36922" s="46"/>
      <c r="D36922" s="47"/>
      <c r="E36922" s="48"/>
      <c r="F36922" s="48"/>
    </row>
    <row r="36923" spans="2:6" ht="15" customHeight="1" x14ac:dyDescent="0.25">
      <c r="B36923" s="45"/>
      <c r="C36923" s="46"/>
      <c r="D36923" s="47"/>
      <c r="E36923" s="48"/>
      <c r="F36923" s="48"/>
    </row>
    <row r="36924" spans="2:6" ht="15" customHeight="1" x14ac:dyDescent="0.25">
      <c r="B36924" s="45"/>
      <c r="C36924" s="46"/>
      <c r="D36924" s="47"/>
      <c r="E36924" s="48"/>
      <c r="F36924" s="48"/>
    </row>
    <row r="36925" spans="2:6" ht="15" customHeight="1" x14ac:dyDescent="0.25">
      <c r="B36925" s="45"/>
      <c r="C36925" s="46"/>
      <c r="D36925" s="47"/>
      <c r="E36925" s="48"/>
      <c r="F36925" s="48"/>
    </row>
    <row r="36926" spans="2:6" ht="15" customHeight="1" x14ac:dyDescent="0.25">
      <c r="B36926" s="45"/>
      <c r="C36926" s="46"/>
      <c r="D36926" s="47"/>
      <c r="E36926" s="48"/>
      <c r="F36926" s="48"/>
    </row>
    <row r="36927" spans="2:6" ht="15" customHeight="1" x14ac:dyDescent="0.25">
      <c r="B36927" s="45"/>
      <c r="C36927" s="46"/>
      <c r="D36927" s="47"/>
      <c r="E36927" s="48"/>
      <c r="F36927" s="48"/>
    </row>
    <row r="36928" spans="2:6" ht="15" customHeight="1" x14ac:dyDescent="0.25">
      <c r="B36928" s="45"/>
      <c r="C36928" s="46"/>
      <c r="D36928" s="47"/>
      <c r="E36928" s="48"/>
      <c r="F36928" s="48"/>
    </row>
    <row r="36929" spans="2:6" ht="15" customHeight="1" x14ac:dyDescent="0.25">
      <c r="B36929" s="45"/>
      <c r="C36929" s="46"/>
      <c r="D36929" s="47"/>
      <c r="E36929" s="48"/>
      <c r="F36929" s="48"/>
    </row>
    <row r="36930" spans="2:6" ht="15" customHeight="1" x14ac:dyDescent="0.25">
      <c r="B36930" s="45"/>
      <c r="C36930" s="46"/>
      <c r="D36930" s="47"/>
      <c r="E36930" s="48"/>
      <c r="F36930" s="48"/>
    </row>
    <row r="36931" spans="2:6" ht="15" customHeight="1" x14ac:dyDescent="0.25">
      <c r="B36931" s="45"/>
      <c r="C36931" s="46"/>
      <c r="D36931" s="47"/>
      <c r="E36931" s="48"/>
      <c r="F36931" s="48"/>
    </row>
    <row r="36932" spans="2:6" ht="15" customHeight="1" x14ac:dyDescent="0.25">
      <c r="B36932" s="45"/>
      <c r="C36932" s="46"/>
      <c r="D36932" s="47"/>
      <c r="E36932" s="48"/>
      <c r="F36932" s="48"/>
    </row>
    <row r="36933" spans="2:6" ht="15" customHeight="1" x14ac:dyDescent="0.25">
      <c r="B36933" s="45"/>
      <c r="C36933" s="46"/>
      <c r="D36933" s="47"/>
      <c r="E36933" s="48"/>
      <c r="F36933" s="48"/>
    </row>
    <row r="36934" spans="2:6" ht="15" customHeight="1" x14ac:dyDescent="0.25">
      <c r="B36934" s="45"/>
      <c r="C36934" s="46"/>
      <c r="D36934" s="47"/>
      <c r="E36934" s="48"/>
      <c r="F36934" s="48"/>
    </row>
    <row r="36935" spans="2:6" ht="15" customHeight="1" x14ac:dyDescent="0.25">
      <c r="B36935" s="45"/>
      <c r="C36935" s="46"/>
      <c r="D36935" s="47"/>
      <c r="E36935" s="48"/>
      <c r="F36935" s="48"/>
    </row>
    <row r="36936" spans="2:6" ht="15" customHeight="1" x14ac:dyDescent="0.25">
      <c r="B36936" s="45"/>
      <c r="C36936" s="46"/>
      <c r="D36936" s="47"/>
      <c r="E36936" s="48"/>
      <c r="F36936" s="48"/>
    </row>
    <row r="36937" spans="2:6" ht="15" customHeight="1" x14ac:dyDescent="0.25">
      <c r="B36937" s="45"/>
      <c r="C36937" s="46"/>
      <c r="D36937" s="47"/>
      <c r="E36937" s="48"/>
      <c r="F36937" s="48"/>
    </row>
    <row r="36938" spans="2:6" ht="15" customHeight="1" x14ac:dyDescent="0.25">
      <c r="B36938" s="45"/>
      <c r="C36938" s="46"/>
      <c r="D36938" s="47"/>
      <c r="E36938" s="48"/>
      <c r="F36938" s="48"/>
    </row>
    <row r="36939" spans="2:6" ht="15" customHeight="1" x14ac:dyDescent="0.25">
      <c r="B36939" s="45"/>
      <c r="C36939" s="46"/>
      <c r="D36939" s="47"/>
      <c r="E36939" s="48"/>
      <c r="F36939" s="48"/>
    </row>
    <row r="36940" spans="2:6" ht="15" customHeight="1" x14ac:dyDescent="0.25">
      <c r="B36940" s="45"/>
      <c r="C36940" s="46"/>
      <c r="D36940" s="47"/>
      <c r="E36940" s="48"/>
      <c r="F36940" s="48"/>
    </row>
    <row r="36941" spans="2:6" ht="15" customHeight="1" x14ac:dyDescent="0.25">
      <c r="B36941" s="45"/>
      <c r="C36941" s="46"/>
      <c r="D36941" s="47"/>
      <c r="E36941" s="48"/>
      <c r="F36941" s="48"/>
    </row>
    <row r="36942" spans="2:6" ht="15" customHeight="1" x14ac:dyDescent="0.25">
      <c r="B36942" s="45"/>
      <c r="C36942" s="46"/>
      <c r="D36942" s="47"/>
      <c r="E36942" s="48"/>
      <c r="F36942" s="48"/>
    </row>
    <row r="36943" spans="2:6" ht="15" customHeight="1" x14ac:dyDescent="0.25">
      <c r="B36943" s="45"/>
      <c r="C36943" s="46"/>
      <c r="D36943" s="47"/>
      <c r="E36943" s="48"/>
      <c r="F36943" s="48"/>
    </row>
    <row r="36944" spans="2:6" ht="15" customHeight="1" x14ac:dyDescent="0.25">
      <c r="B36944" s="45"/>
      <c r="C36944" s="46"/>
      <c r="D36944" s="47"/>
      <c r="E36944" s="48"/>
      <c r="F36944" s="48"/>
    </row>
    <row r="36945" spans="2:6" ht="15" customHeight="1" x14ac:dyDescent="0.25">
      <c r="B36945" s="45"/>
      <c r="C36945" s="46"/>
      <c r="D36945" s="47"/>
      <c r="E36945" s="48"/>
      <c r="F36945" s="48"/>
    </row>
    <row r="36946" spans="2:6" ht="15" customHeight="1" x14ac:dyDescent="0.25">
      <c r="B36946" s="45"/>
      <c r="C36946" s="46"/>
      <c r="D36946" s="47"/>
      <c r="E36946" s="48"/>
      <c r="F36946" s="48"/>
    </row>
    <row r="36947" spans="2:6" ht="15" customHeight="1" x14ac:dyDescent="0.25">
      <c r="B36947" s="45"/>
      <c r="C36947" s="46"/>
      <c r="D36947" s="47"/>
      <c r="E36947" s="48"/>
      <c r="F36947" s="48"/>
    </row>
    <row r="36948" spans="2:6" ht="15" customHeight="1" x14ac:dyDescent="0.25">
      <c r="B36948" s="45"/>
      <c r="C36948" s="46"/>
      <c r="D36948" s="47"/>
      <c r="E36948" s="48"/>
      <c r="F36948" s="48"/>
    </row>
    <row r="36949" spans="2:6" ht="15" customHeight="1" x14ac:dyDescent="0.25">
      <c r="B36949" s="45"/>
      <c r="C36949" s="46"/>
      <c r="D36949" s="47"/>
      <c r="E36949" s="48"/>
      <c r="F36949" s="48"/>
    </row>
    <row r="36950" spans="2:6" ht="15" customHeight="1" x14ac:dyDescent="0.25">
      <c r="B36950" s="45"/>
      <c r="C36950" s="46"/>
      <c r="D36950" s="47"/>
      <c r="E36950" s="48"/>
      <c r="F36950" s="48"/>
    </row>
    <row r="36951" spans="2:6" ht="15" customHeight="1" x14ac:dyDescent="0.25">
      <c r="B36951" s="45"/>
      <c r="C36951" s="46"/>
      <c r="D36951" s="47"/>
      <c r="E36951" s="48"/>
      <c r="F36951" s="48"/>
    </row>
    <row r="36952" spans="2:6" ht="15" customHeight="1" x14ac:dyDescent="0.25">
      <c r="B36952" s="45"/>
      <c r="C36952" s="46"/>
      <c r="D36952" s="47"/>
      <c r="E36952" s="48"/>
      <c r="F36952" s="48"/>
    </row>
    <row r="36953" spans="2:6" ht="15" customHeight="1" x14ac:dyDescent="0.25">
      <c r="B36953" s="45"/>
      <c r="C36953" s="46"/>
      <c r="D36953" s="47"/>
      <c r="E36953" s="48"/>
      <c r="F36953" s="48"/>
    </row>
    <row r="36954" spans="2:6" ht="15" customHeight="1" x14ac:dyDescent="0.25">
      <c r="B36954" s="45"/>
      <c r="C36954" s="46"/>
      <c r="D36954" s="47"/>
      <c r="E36954" s="48"/>
      <c r="F36954" s="48"/>
    </row>
    <row r="36955" spans="2:6" ht="15" customHeight="1" x14ac:dyDescent="0.25">
      <c r="B36955" s="45"/>
      <c r="C36955" s="46"/>
      <c r="D36955" s="47"/>
      <c r="E36955" s="48"/>
      <c r="F36955" s="48"/>
    </row>
    <row r="36956" spans="2:6" ht="15" customHeight="1" x14ac:dyDescent="0.25">
      <c r="B36956" s="45"/>
      <c r="C36956" s="46"/>
      <c r="D36956" s="47"/>
      <c r="E36956" s="48"/>
      <c r="F36956" s="48"/>
    </row>
    <row r="36957" spans="2:6" ht="15" customHeight="1" x14ac:dyDescent="0.25">
      <c r="B36957" s="45"/>
      <c r="C36957" s="46"/>
      <c r="D36957" s="47"/>
      <c r="E36957" s="48"/>
      <c r="F36957" s="48"/>
    </row>
    <row r="36958" spans="2:6" ht="15" customHeight="1" x14ac:dyDescent="0.25">
      <c r="B36958" s="45"/>
      <c r="C36958" s="46"/>
      <c r="D36958" s="47"/>
      <c r="E36958" s="48"/>
      <c r="F36958" s="48"/>
    </row>
    <row r="36959" spans="2:6" ht="15" customHeight="1" x14ac:dyDescent="0.25">
      <c r="B36959" s="45"/>
      <c r="C36959" s="46"/>
      <c r="D36959" s="47"/>
      <c r="E36959" s="48"/>
      <c r="F36959" s="48"/>
    </row>
    <row r="36960" spans="2:6" ht="15" customHeight="1" x14ac:dyDescent="0.25">
      <c r="B36960" s="45"/>
      <c r="C36960" s="46"/>
      <c r="D36960" s="47"/>
      <c r="E36960" s="48"/>
      <c r="F36960" s="48"/>
    </row>
    <row r="36961" spans="2:6" ht="15" customHeight="1" x14ac:dyDescent="0.25">
      <c r="B36961" s="45"/>
      <c r="C36961" s="46"/>
      <c r="D36961" s="47"/>
      <c r="E36961" s="48"/>
      <c r="F36961" s="48"/>
    </row>
    <row r="36962" spans="2:6" ht="15" customHeight="1" x14ac:dyDescent="0.25">
      <c r="B36962" s="45"/>
      <c r="C36962" s="46"/>
      <c r="D36962" s="47"/>
      <c r="E36962" s="48"/>
      <c r="F36962" s="48"/>
    </row>
    <row r="36963" spans="2:6" ht="15" customHeight="1" x14ac:dyDescent="0.25">
      <c r="B36963" s="45"/>
      <c r="C36963" s="46"/>
      <c r="D36963" s="47"/>
      <c r="E36963" s="48"/>
      <c r="F36963" s="48"/>
    </row>
    <row r="36964" spans="2:6" ht="15" customHeight="1" x14ac:dyDescent="0.25">
      <c r="B36964" s="45"/>
      <c r="C36964" s="46"/>
      <c r="D36964" s="47"/>
      <c r="E36964" s="48"/>
      <c r="F36964" s="48"/>
    </row>
    <row r="36965" spans="2:6" ht="15" customHeight="1" x14ac:dyDescent="0.25">
      <c r="B36965" s="45"/>
      <c r="C36965" s="46"/>
      <c r="D36965" s="47"/>
      <c r="E36965" s="48"/>
      <c r="F36965" s="48"/>
    </row>
    <row r="36966" spans="2:6" ht="15" customHeight="1" x14ac:dyDescent="0.25">
      <c r="B36966" s="45"/>
      <c r="C36966" s="46"/>
      <c r="D36966" s="47"/>
      <c r="E36966" s="48"/>
      <c r="F36966" s="48"/>
    </row>
    <row r="36967" spans="2:6" ht="15" customHeight="1" x14ac:dyDescent="0.25">
      <c r="B36967" s="45"/>
      <c r="C36967" s="46"/>
      <c r="D36967" s="47"/>
      <c r="E36967" s="48"/>
      <c r="F36967" s="48"/>
    </row>
    <row r="36968" spans="2:6" ht="15" customHeight="1" x14ac:dyDescent="0.25">
      <c r="B36968" s="45"/>
      <c r="C36968" s="46"/>
      <c r="D36968" s="47"/>
      <c r="E36968" s="48"/>
      <c r="F36968" s="48"/>
    </row>
    <row r="36969" spans="2:6" ht="15" customHeight="1" x14ac:dyDescent="0.25">
      <c r="B36969" s="45"/>
      <c r="C36969" s="46"/>
      <c r="D36969" s="47"/>
      <c r="E36969" s="48"/>
      <c r="F36969" s="48"/>
    </row>
    <row r="36970" spans="2:6" ht="15" customHeight="1" x14ac:dyDescent="0.25">
      <c r="B36970" s="45"/>
      <c r="C36970" s="46"/>
      <c r="D36970" s="47"/>
      <c r="E36970" s="48"/>
      <c r="F36970" s="48"/>
    </row>
    <row r="36971" spans="2:6" ht="15" customHeight="1" x14ac:dyDescent="0.25">
      <c r="B36971" s="45"/>
      <c r="C36971" s="46"/>
      <c r="D36971" s="47"/>
      <c r="E36971" s="48"/>
      <c r="F36971" s="48"/>
    </row>
    <row r="36972" spans="2:6" ht="15" customHeight="1" x14ac:dyDescent="0.25">
      <c r="B36972" s="45"/>
      <c r="C36972" s="46"/>
      <c r="D36972" s="47"/>
      <c r="E36972" s="48"/>
      <c r="F36972" s="48"/>
    </row>
    <row r="36973" spans="2:6" ht="15" customHeight="1" x14ac:dyDescent="0.25">
      <c r="B36973" s="45"/>
      <c r="C36973" s="46"/>
      <c r="D36973" s="47"/>
      <c r="E36973" s="48"/>
      <c r="F36973" s="48"/>
    </row>
    <row r="36974" spans="2:6" ht="15" customHeight="1" x14ac:dyDescent="0.25">
      <c r="B36974" s="45"/>
      <c r="C36974" s="46"/>
      <c r="D36974" s="47"/>
      <c r="E36974" s="48"/>
      <c r="F36974" s="48"/>
    </row>
    <row r="36975" spans="2:6" ht="15" customHeight="1" x14ac:dyDescent="0.25">
      <c r="B36975" s="45"/>
      <c r="C36975" s="46"/>
      <c r="D36975" s="47"/>
      <c r="E36975" s="48"/>
      <c r="F36975" s="48"/>
    </row>
    <row r="36976" spans="2:6" ht="15" customHeight="1" x14ac:dyDescent="0.25">
      <c r="B36976" s="45"/>
      <c r="C36976" s="46"/>
      <c r="D36976" s="47"/>
      <c r="E36976" s="48"/>
      <c r="F36976" s="48"/>
    </row>
    <row r="36977" spans="2:6" ht="15" customHeight="1" x14ac:dyDescent="0.25">
      <c r="B36977" s="45"/>
      <c r="C36977" s="46"/>
      <c r="D36977" s="47"/>
      <c r="E36977" s="48"/>
      <c r="F36977" s="48"/>
    </row>
    <row r="36978" spans="2:6" ht="15" customHeight="1" x14ac:dyDescent="0.25">
      <c r="B36978" s="45"/>
      <c r="C36978" s="46"/>
      <c r="D36978" s="47"/>
      <c r="E36978" s="48"/>
      <c r="F36978" s="48"/>
    </row>
    <row r="36979" spans="2:6" ht="15" customHeight="1" x14ac:dyDescent="0.25">
      <c r="B36979" s="45"/>
      <c r="C36979" s="46"/>
      <c r="D36979" s="47"/>
      <c r="E36979" s="48"/>
      <c r="F36979" s="48"/>
    </row>
    <row r="36980" spans="2:6" ht="15" customHeight="1" x14ac:dyDescent="0.25">
      <c r="B36980" s="45"/>
      <c r="C36980" s="46"/>
      <c r="D36980" s="47"/>
      <c r="E36980" s="48"/>
      <c r="F36980" s="48"/>
    </row>
    <row r="36981" spans="2:6" ht="15" customHeight="1" x14ac:dyDescent="0.25">
      <c r="B36981" s="45"/>
      <c r="C36981" s="46"/>
      <c r="D36981" s="47"/>
      <c r="E36981" s="48"/>
      <c r="F36981" s="48"/>
    </row>
    <row r="36982" spans="2:6" ht="15" customHeight="1" x14ac:dyDescent="0.25">
      <c r="B36982" s="45"/>
      <c r="C36982" s="46"/>
      <c r="D36982" s="47"/>
      <c r="E36982" s="48"/>
      <c r="F36982" s="48"/>
    </row>
    <row r="36983" spans="2:6" ht="15" customHeight="1" x14ac:dyDescent="0.25">
      <c r="B36983" s="45"/>
      <c r="C36983" s="46"/>
      <c r="D36983" s="47"/>
      <c r="E36983" s="48"/>
      <c r="F36983" s="48"/>
    </row>
    <row r="36984" spans="2:6" ht="15" customHeight="1" x14ac:dyDescent="0.25">
      <c r="B36984" s="45"/>
      <c r="C36984" s="46"/>
      <c r="D36984" s="47"/>
      <c r="E36984" s="48"/>
      <c r="F36984" s="48"/>
    </row>
    <row r="36985" spans="2:6" ht="15" customHeight="1" x14ac:dyDescent="0.25">
      <c r="B36985" s="45"/>
      <c r="C36985" s="46"/>
      <c r="D36985" s="47"/>
      <c r="E36985" s="48"/>
      <c r="F36985" s="48"/>
    </row>
    <row r="36986" spans="2:6" ht="15" customHeight="1" x14ac:dyDescent="0.25">
      <c r="B36986" s="45"/>
      <c r="C36986" s="46"/>
      <c r="D36986" s="47"/>
      <c r="E36986" s="48"/>
      <c r="F36986" s="48"/>
    </row>
    <row r="36987" spans="2:6" ht="15" customHeight="1" x14ac:dyDescent="0.25">
      <c r="B36987" s="45"/>
      <c r="C36987" s="46"/>
      <c r="D36987" s="47"/>
      <c r="E36987" s="48"/>
      <c r="F36987" s="48"/>
    </row>
    <row r="36988" spans="2:6" ht="15" customHeight="1" x14ac:dyDescent="0.25">
      <c r="B36988" s="45"/>
      <c r="C36988" s="46"/>
      <c r="D36988" s="47"/>
      <c r="E36988" s="48"/>
      <c r="F36988" s="48"/>
    </row>
    <row r="36989" spans="2:6" ht="15" customHeight="1" x14ac:dyDescent="0.25">
      <c r="B36989" s="45"/>
      <c r="C36989" s="46"/>
      <c r="D36989" s="47"/>
      <c r="E36989" s="48"/>
      <c r="F36989" s="48"/>
    </row>
    <row r="36990" spans="2:6" ht="15" customHeight="1" x14ac:dyDescent="0.25">
      <c r="B36990" s="45"/>
      <c r="C36990" s="46"/>
      <c r="D36990" s="47"/>
      <c r="E36990" s="48"/>
      <c r="F36990" s="48"/>
    </row>
    <row r="36991" spans="2:6" ht="15" customHeight="1" x14ac:dyDescent="0.25">
      <c r="B36991" s="45"/>
      <c r="C36991" s="46"/>
      <c r="D36991" s="47"/>
      <c r="E36991" s="48"/>
      <c r="F36991" s="48"/>
    </row>
    <row r="36992" spans="2:6" ht="15" customHeight="1" x14ac:dyDescent="0.25">
      <c r="B36992" s="45"/>
      <c r="C36992" s="46"/>
      <c r="D36992" s="47"/>
      <c r="E36992" s="48"/>
      <c r="F36992" s="48"/>
    </row>
    <row r="36993" spans="2:6" ht="15" customHeight="1" x14ac:dyDescent="0.25">
      <c r="B36993" s="45"/>
      <c r="C36993" s="46"/>
      <c r="D36993" s="47"/>
      <c r="E36993" s="48"/>
      <c r="F36993" s="48"/>
    </row>
    <row r="36994" spans="2:6" ht="15" customHeight="1" x14ac:dyDescent="0.25">
      <c r="B36994" s="45"/>
      <c r="C36994" s="46"/>
      <c r="D36994" s="47"/>
      <c r="E36994" s="48"/>
      <c r="F36994" s="48"/>
    </row>
    <row r="36995" spans="2:6" ht="15" customHeight="1" x14ac:dyDescent="0.25">
      <c r="B36995" s="45"/>
      <c r="C36995" s="46"/>
      <c r="D36995" s="47"/>
      <c r="E36995" s="48"/>
      <c r="F36995" s="48"/>
    </row>
    <row r="36996" spans="2:6" ht="15" customHeight="1" x14ac:dyDescent="0.25">
      <c r="B36996" s="45"/>
      <c r="C36996" s="46"/>
      <c r="D36996" s="47"/>
      <c r="E36996" s="48"/>
      <c r="F36996" s="48"/>
    </row>
    <row r="36997" spans="2:6" ht="15" customHeight="1" x14ac:dyDescent="0.25">
      <c r="B36997" s="45"/>
      <c r="C36997" s="46"/>
      <c r="D36997" s="47"/>
      <c r="E36997" s="48"/>
      <c r="F36997" s="48"/>
    </row>
    <row r="36998" spans="2:6" ht="15" customHeight="1" x14ac:dyDescent="0.25">
      <c r="B36998" s="45"/>
      <c r="C36998" s="46"/>
      <c r="D36998" s="47"/>
      <c r="E36998" s="48"/>
      <c r="F36998" s="48"/>
    </row>
    <row r="36999" spans="2:6" ht="15" customHeight="1" x14ac:dyDescent="0.25">
      <c r="B36999" s="45"/>
      <c r="C36999" s="46"/>
      <c r="D36999" s="47"/>
      <c r="E36999" s="48"/>
      <c r="F36999" s="48"/>
    </row>
    <row r="37000" spans="2:6" ht="15" customHeight="1" x14ac:dyDescent="0.25">
      <c r="B37000" s="45"/>
      <c r="C37000" s="46"/>
      <c r="D37000" s="47"/>
      <c r="E37000" s="48"/>
      <c r="F37000" s="48"/>
    </row>
    <row r="37001" spans="2:6" ht="15" customHeight="1" x14ac:dyDescent="0.25">
      <c r="B37001" s="45"/>
      <c r="C37001" s="46"/>
      <c r="D37001" s="47"/>
      <c r="E37001" s="48"/>
      <c r="F37001" s="48"/>
    </row>
    <row r="37002" spans="2:6" ht="15" customHeight="1" x14ac:dyDescent="0.25">
      <c r="B37002" s="45"/>
      <c r="C37002" s="46"/>
      <c r="D37002" s="47"/>
      <c r="E37002" s="48"/>
      <c r="F37002" s="48"/>
    </row>
    <row r="37003" spans="2:6" ht="15" customHeight="1" x14ac:dyDescent="0.25">
      <c r="B37003" s="45"/>
      <c r="C37003" s="46"/>
      <c r="D37003" s="47"/>
      <c r="E37003" s="48"/>
      <c r="F37003" s="48"/>
    </row>
    <row r="37004" spans="2:6" ht="15" customHeight="1" x14ac:dyDescent="0.25">
      <c r="B37004" s="45"/>
      <c r="C37004" s="46"/>
      <c r="D37004" s="47"/>
      <c r="E37004" s="48"/>
      <c r="F37004" s="48"/>
    </row>
    <row r="37005" spans="2:6" ht="15" customHeight="1" x14ac:dyDescent="0.25">
      <c r="B37005" s="45"/>
      <c r="C37005" s="46"/>
      <c r="D37005" s="47"/>
      <c r="E37005" s="48"/>
      <c r="F37005" s="48"/>
    </row>
    <row r="37006" spans="2:6" ht="15" customHeight="1" x14ac:dyDescent="0.25">
      <c r="B37006" s="45"/>
      <c r="C37006" s="46"/>
      <c r="D37006" s="47"/>
      <c r="E37006" s="48"/>
      <c r="F37006" s="48"/>
    </row>
    <row r="37007" spans="2:6" ht="15" customHeight="1" x14ac:dyDescent="0.25">
      <c r="B37007" s="45"/>
      <c r="C37007" s="46"/>
      <c r="D37007" s="47"/>
      <c r="E37007" s="48"/>
      <c r="F37007" s="48"/>
    </row>
    <row r="37008" spans="2:6" ht="15" customHeight="1" x14ac:dyDescent="0.25">
      <c r="B37008" s="45"/>
      <c r="C37008" s="46"/>
      <c r="D37008" s="47"/>
      <c r="E37008" s="48"/>
      <c r="F37008" s="48"/>
    </row>
    <row r="37009" spans="2:6" ht="15" customHeight="1" x14ac:dyDescent="0.25">
      <c r="B37009" s="45"/>
      <c r="C37009" s="46"/>
      <c r="D37009" s="47"/>
      <c r="E37009" s="48"/>
      <c r="F37009" s="48"/>
    </row>
    <row r="37010" spans="2:6" ht="15" customHeight="1" x14ac:dyDescent="0.25">
      <c r="B37010" s="45"/>
      <c r="C37010" s="46"/>
      <c r="D37010" s="47"/>
      <c r="E37010" s="48"/>
      <c r="F37010" s="48"/>
    </row>
    <row r="37011" spans="2:6" ht="15" customHeight="1" x14ac:dyDescent="0.25">
      <c r="B37011" s="45"/>
      <c r="C37011" s="46"/>
      <c r="D37011" s="47"/>
      <c r="E37011" s="48"/>
      <c r="F37011" s="48"/>
    </row>
    <row r="37012" spans="2:6" ht="15" customHeight="1" x14ac:dyDescent="0.25">
      <c r="B37012" s="45"/>
      <c r="C37012" s="46"/>
      <c r="D37012" s="47"/>
      <c r="E37012" s="48"/>
      <c r="F37012" s="48"/>
    </row>
    <row r="37013" spans="2:6" ht="15" customHeight="1" x14ac:dyDescent="0.25">
      <c r="B37013" s="45"/>
      <c r="C37013" s="46"/>
      <c r="D37013" s="47"/>
      <c r="E37013" s="48"/>
      <c r="F37013" s="48"/>
    </row>
    <row r="37014" spans="2:6" ht="15" customHeight="1" x14ac:dyDescent="0.25">
      <c r="B37014" s="45"/>
      <c r="C37014" s="46"/>
      <c r="D37014" s="47"/>
      <c r="E37014" s="48"/>
      <c r="F37014" s="48"/>
    </row>
    <row r="37015" spans="2:6" ht="15" customHeight="1" x14ac:dyDescent="0.25">
      <c r="B37015" s="45"/>
      <c r="C37015" s="46"/>
      <c r="D37015" s="47"/>
      <c r="E37015" s="48"/>
      <c r="F37015" s="48"/>
    </row>
    <row r="37016" spans="2:6" ht="15" customHeight="1" x14ac:dyDescent="0.25">
      <c r="B37016" s="45"/>
      <c r="C37016" s="46"/>
      <c r="D37016" s="47"/>
      <c r="E37016" s="48"/>
      <c r="F37016" s="48"/>
    </row>
    <row r="37017" spans="2:6" ht="15" customHeight="1" x14ac:dyDescent="0.25">
      <c r="B37017" s="45"/>
      <c r="C37017" s="46"/>
      <c r="D37017" s="47"/>
      <c r="E37017" s="48"/>
      <c r="F37017" s="48"/>
    </row>
    <row r="37018" spans="2:6" ht="15" customHeight="1" x14ac:dyDescent="0.25">
      <c r="B37018" s="45"/>
      <c r="C37018" s="46"/>
      <c r="D37018" s="47"/>
      <c r="E37018" s="48"/>
      <c r="F37018" s="48"/>
    </row>
    <row r="37019" spans="2:6" ht="15" customHeight="1" x14ac:dyDescent="0.25">
      <c r="B37019" s="45"/>
      <c r="C37019" s="46"/>
      <c r="D37019" s="47"/>
      <c r="E37019" s="48"/>
      <c r="F37019" s="48"/>
    </row>
    <row r="37020" spans="2:6" ht="15" customHeight="1" x14ac:dyDescent="0.25">
      <c r="B37020" s="45"/>
      <c r="C37020" s="46"/>
      <c r="D37020" s="47"/>
      <c r="E37020" s="48"/>
      <c r="F37020" s="48"/>
    </row>
    <row r="37021" spans="2:6" ht="15" customHeight="1" x14ac:dyDescent="0.25">
      <c r="B37021" s="45"/>
      <c r="C37021" s="46"/>
      <c r="D37021" s="47"/>
      <c r="E37021" s="48"/>
      <c r="F37021" s="48"/>
    </row>
    <row r="37022" spans="2:6" ht="15" customHeight="1" x14ac:dyDescent="0.25">
      <c r="B37022" s="45"/>
      <c r="C37022" s="46"/>
      <c r="D37022" s="47"/>
      <c r="E37022" s="48"/>
      <c r="F37022" s="48"/>
    </row>
    <row r="37023" spans="2:6" ht="15" customHeight="1" x14ac:dyDescent="0.25">
      <c r="B37023" s="45"/>
      <c r="C37023" s="46"/>
      <c r="D37023" s="47"/>
      <c r="E37023" s="48"/>
      <c r="F37023" s="48"/>
    </row>
    <row r="37024" spans="2:6" ht="15" customHeight="1" x14ac:dyDescent="0.25">
      <c r="B37024" s="45"/>
      <c r="C37024" s="46"/>
      <c r="D37024" s="47"/>
      <c r="E37024" s="48"/>
      <c r="F37024" s="48"/>
    </row>
    <row r="37025" spans="2:6" ht="15" customHeight="1" x14ac:dyDescent="0.25">
      <c r="B37025" s="45"/>
      <c r="C37025" s="46"/>
      <c r="D37025" s="47"/>
      <c r="E37025" s="48"/>
      <c r="F37025" s="48"/>
    </row>
    <row r="37026" spans="2:6" ht="15" customHeight="1" x14ac:dyDescent="0.25">
      <c r="B37026" s="45"/>
      <c r="C37026" s="46"/>
      <c r="D37026" s="47"/>
      <c r="E37026" s="48"/>
      <c r="F37026" s="48"/>
    </row>
    <row r="37027" spans="2:6" ht="15" customHeight="1" x14ac:dyDescent="0.25">
      <c r="B37027" s="45"/>
      <c r="C37027" s="46"/>
      <c r="D37027" s="47"/>
      <c r="E37027" s="48"/>
      <c r="F37027" s="48"/>
    </row>
    <row r="37028" spans="2:6" ht="15" customHeight="1" x14ac:dyDescent="0.25">
      <c r="B37028" s="45"/>
      <c r="C37028" s="46"/>
      <c r="D37028" s="47"/>
      <c r="E37028" s="48"/>
      <c r="F37028" s="48"/>
    </row>
    <row r="37029" spans="2:6" ht="15" customHeight="1" x14ac:dyDescent="0.25">
      <c r="B37029" s="45"/>
      <c r="C37029" s="46"/>
      <c r="D37029" s="47"/>
      <c r="E37029" s="48"/>
      <c r="F37029" s="48"/>
    </row>
    <row r="37030" spans="2:6" ht="15" customHeight="1" x14ac:dyDescent="0.25">
      <c r="B37030" s="45"/>
      <c r="C37030" s="46"/>
      <c r="D37030" s="47"/>
      <c r="E37030" s="48"/>
      <c r="F37030" s="48"/>
    </row>
    <row r="37031" spans="2:6" ht="15" customHeight="1" x14ac:dyDescent="0.25">
      <c r="B37031" s="45"/>
      <c r="C37031" s="46"/>
      <c r="D37031" s="47"/>
      <c r="E37031" s="48"/>
      <c r="F37031" s="48"/>
    </row>
    <row r="37032" spans="2:6" ht="15" customHeight="1" x14ac:dyDescent="0.25">
      <c r="B37032" s="45"/>
      <c r="C37032" s="46"/>
      <c r="D37032" s="47"/>
      <c r="E37032" s="48"/>
      <c r="F37032" s="48"/>
    </row>
    <row r="37033" spans="2:6" ht="15" customHeight="1" x14ac:dyDescent="0.25">
      <c r="B37033" s="45"/>
      <c r="C37033" s="46"/>
      <c r="D37033" s="47"/>
      <c r="E37033" s="48"/>
      <c r="F37033" s="48"/>
    </row>
    <row r="37034" spans="2:6" ht="15" customHeight="1" x14ac:dyDescent="0.25">
      <c r="B37034" s="45"/>
      <c r="C37034" s="46"/>
      <c r="D37034" s="47"/>
      <c r="E37034" s="48"/>
      <c r="F37034" s="48"/>
    </row>
    <row r="37035" spans="2:6" ht="15" customHeight="1" x14ac:dyDescent="0.25">
      <c r="B37035" s="45"/>
      <c r="C37035" s="46"/>
      <c r="D37035" s="47"/>
      <c r="E37035" s="48"/>
      <c r="F37035" s="48"/>
    </row>
    <row r="37036" spans="2:6" ht="15" customHeight="1" x14ac:dyDescent="0.25">
      <c r="B37036" s="45"/>
      <c r="C37036" s="46"/>
      <c r="D37036" s="47"/>
      <c r="E37036" s="48"/>
      <c r="F37036" s="48"/>
    </row>
    <row r="37037" spans="2:6" ht="15" customHeight="1" x14ac:dyDescent="0.25">
      <c r="B37037" s="45"/>
      <c r="C37037" s="46"/>
      <c r="D37037" s="47"/>
      <c r="E37037" s="48"/>
      <c r="F37037" s="48"/>
    </row>
    <row r="37038" spans="2:6" ht="15" customHeight="1" x14ac:dyDescent="0.25">
      <c r="B37038" s="45"/>
      <c r="C37038" s="46"/>
      <c r="D37038" s="47"/>
      <c r="E37038" s="48"/>
      <c r="F37038" s="48"/>
    </row>
    <row r="37039" spans="2:6" ht="15" customHeight="1" x14ac:dyDescent="0.25">
      <c r="B37039" s="45"/>
      <c r="C37039" s="46"/>
      <c r="D37039" s="47"/>
      <c r="E37039" s="48"/>
      <c r="F37039" s="48"/>
    </row>
    <row r="37040" spans="2:6" ht="15" customHeight="1" x14ac:dyDescent="0.25">
      <c r="B37040" s="45"/>
      <c r="C37040" s="46"/>
      <c r="D37040" s="47"/>
      <c r="E37040" s="48"/>
      <c r="F37040" s="48"/>
    </row>
    <row r="37041" spans="2:6" ht="15" customHeight="1" x14ac:dyDescent="0.25">
      <c r="B37041" s="45"/>
      <c r="C37041" s="46"/>
      <c r="D37041" s="47"/>
      <c r="E37041" s="48"/>
      <c r="F37041" s="48"/>
    </row>
    <row r="37042" spans="2:6" ht="15" customHeight="1" x14ac:dyDescent="0.25">
      <c r="B37042" s="45"/>
      <c r="C37042" s="46"/>
      <c r="D37042" s="47"/>
      <c r="E37042" s="48"/>
      <c r="F37042" s="48"/>
    </row>
    <row r="37043" spans="2:6" ht="15" customHeight="1" x14ac:dyDescent="0.25">
      <c r="B37043" s="45"/>
      <c r="C37043" s="46"/>
      <c r="D37043" s="47"/>
      <c r="E37043" s="48"/>
      <c r="F37043" s="48"/>
    </row>
    <row r="37044" spans="2:6" ht="15" customHeight="1" x14ac:dyDescent="0.25">
      <c r="B37044" s="45"/>
      <c r="C37044" s="46"/>
      <c r="D37044" s="47"/>
      <c r="E37044" s="48"/>
      <c r="F37044" s="48"/>
    </row>
    <row r="37045" spans="2:6" ht="15" customHeight="1" x14ac:dyDescent="0.25">
      <c r="B37045" s="45"/>
      <c r="C37045" s="46"/>
      <c r="D37045" s="47"/>
      <c r="E37045" s="48"/>
      <c r="F37045" s="48"/>
    </row>
    <row r="37046" spans="2:6" ht="15" customHeight="1" x14ac:dyDescent="0.25">
      <c r="B37046" s="45"/>
      <c r="C37046" s="46"/>
      <c r="D37046" s="47"/>
      <c r="E37046" s="48"/>
      <c r="F37046" s="48"/>
    </row>
    <row r="37047" spans="2:6" ht="15" customHeight="1" x14ac:dyDescent="0.25">
      <c r="B37047" s="45"/>
      <c r="C37047" s="46"/>
      <c r="D37047" s="47"/>
      <c r="E37047" s="48"/>
      <c r="F37047" s="48"/>
    </row>
    <row r="37048" spans="2:6" ht="15" customHeight="1" x14ac:dyDescent="0.25">
      <c r="B37048" s="45"/>
      <c r="C37048" s="46"/>
      <c r="D37048" s="47"/>
      <c r="E37048" s="48"/>
      <c r="F37048" s="48"/>
    </row>
    <row r="37049" spans="2:6" ht="15" customHeight="1" x14ac:dyDescent="0.25">
      <c r="B37049" s="45"/>
      <c r="C37049" s="46"/>
      <c r="D37049" s="47"/>
      <c r="E37049" s="48"/>
      <c r="F37049" s="48"/>
    </row>
    <row r="37050" spans="2:6" ht="15" customHeight="1" x14ac:dyDescent="0.25">
      <c r="B37050" s="45"/>
      <c r="C37050" s="46"/>
      <c r="D37050" s="47"/>
      <c r="E37050" s="48"/>
      <c r="F37050" s="48"/>
    </row>
    <row r="37051" spans="2:6" ht="15" customHeight="1" x14ac:dyDescent="0.25">
      <c r="B37051" s="45"/>
      <c r="C37051" s="46"/>
      <c r="D37051" s="47"/>
      <c r="E37051" s="48"/>
      <c r="F37051" s="48"/>
    </row>
    <row r="37052" spans="2:6" ht="15" customHeight="1" x14ac:dyDescent="0.25">
      <c r="B37052" s="45"/>
      <c r="C37052" s="46"/>
      <c r="D37052" s="47"/>
      <c r="E37052" s="48"/>
      <c r="F37052" s="48"/>
    </row>
    <row r="37053" spans="2:6" ht="15" customHeight="1" x14ac:dyDescent="0.25">
      <c r="B37053" s="45"/>
      <c r="C37053" s="46"/>
      <c r="D37053" s="47"/>
      <c r="E37053" s="48"/>
      <c r="F37053" s="48"/>
    </row>
    <row r="37054" spans="2:6" ht="15" customHeight="1" x14ac:dyDescent="0.25">
      <c r="B37054" s="45"/>
      <c r="C37054" s="46"/>
      <c r="D37054" s="47"/>
      <c r="E37054" s="48"/>
      <c r="F37054" s="48"/>
    </row>
    <row r="37055" spans="2:6" ht="15" customHeight="1" x14ac:dyDescent="0.25">
      <c r="B37055" s="45"/>
      <c r="C37055" s="46"/>
      <c r="D37055" s="47"/>
      <c r="E37055" s="48"/>
      <c r="F37055" s="48"/>
    </row>
    <row r="37056" spans="2:6" ht="15" customHeight="1" x14ac:dyDescent="0.25">
      <c r="B37056" s="45"/>
      <c r="C37056" s="46"/>
      <c r="D37056" s="47"/>
      <c r="E37056" s="48"/>
      <c r="F37056" s="48"/>
    </row>
    <row r="37057" spans="2:6" ht="15" customHeight="1" x14ac:dyDescent="0.25">
      <c r="B37057" s="45"/>
      <c r="C37057" s="46"/>
      <c r="D37057" s="47"/>
      <c r="E37057" s="48"/>
      <c r="F37057" s="48"/>
    </row>
    <row r="37058" spans="2:6" ht="15" customHeight="1" x14ac:dyDescent="0.25">
      <c r="B37058" s="45"/>
      <c r="C37058" s="46"/>
      <c r="D37058" s="47"/>
      <c r="E37058" s="48"/>
      <c r="F37058" s="48"/>
    </row>
    <row r="37059" spans="2:6" ht="15" customHeight="1" x14ac:dyDescent="0.25">
      <c r="B37059" s="45"/>
      <c r="C37059" s="46"/>
      <c r="D37059" s="47"/>
      <c r="E37059" s="48"/>
      <c r="F37059" s="48"/>
    </row>
    <row r="37060" spans="2:6" ht="15" customHeight="1" x14ac:dyDescent="0.25">
      <c r="B37060" s="45"/>
      <c r="C37060" s="46"/>
      <c r="D37060" s="47"/>
      <c r="E37060" s="48"/>
      <c r="F37060" s="48"/>
    </row>
    <row r="37061" spans="2:6" ht="15" customHeight="1" x14ac:dyDescent="0.25">
      <c r="B37061" s="45"/>
      <c r="C37061" s="46"/>
      <c r="D37061" s="47"/>
      <c r="E37061" s="48"/>
      <c r="F37061" s="48"/>
    </row>
    <row r="37062" spans="2:6" ht="15" customHeight="1" x14ac:dyDescent="0.25">
      <c r="B37062" s="45"/>
      <c r="C37062" s="46"/>
      <c r="D37062" s="47"/>
      <c r="E37062" s="48"/>
      <c r="F37062" s="48"/>
    </row>
    <row r="37063" spans="2:6" ht="15" customHeight="1" x14ac:dyDescent="0.25">
      <c r="B37063" s="45"/>
      <c r="C37063" s="46"/>
      <c r="D37063" s="47"/>
      <c r="E37063" s="48"/>
      <c r="F37063" s="48"/>
    </row>
    <row r="37064" spans="2:6" ht="15" customHeight="1" x14ac:dyDescent="0.25">
      <c r="B37064" s="45"/>
      <c r="C37064" s="46"/>
      <c r="D37064" s="47"/>
      <c r="E37064" s="48"/>
      <c r="F37064" s="48"/>
    </row>
    <row r="37065" spans="2:6" ht="15" customHeight="1" x14ac:dyDescent="0.25">
      <c r="B37065" s="45"/>
      <c r="C37065" s="46"/>
      <c r="D37065" s="47"/>
      <c r="E37065" s="48"/>
      <c r="F37065" s="48"/>
    </row>
    <row r="37066" spans="2:6" ht="15" customHeight="1" x14ac:dyDescent="0.25">
      <c r="B37066" s="45"/>
      <c r="C37066" s="46"/>
      <c r="D37066" s="47"/>
      <c r="E37066" s="48"/>
      <c r="F37066" s="48"/>
    </row>
    <row r="37067" spans="2:6" ht="15" customHeight="1" x14ac:dyDescent="0.25">
      <c r="B37067" s="45"/>
      <c r="C37067" s="46"/>
      <c r="D37067" s="47"/>
      <c r="E37067" s="48"/>
      <c r="F37067" s="48"/>
    </row>
    <row r="37068" spans="2:6" ht="15" customHeight="1" x14ac:dyDescent="0.25">
      <c r="B37068" s="45"/>
      <c r="C37068" s="46"/>
      <c r="D37068" s="47"/>
      <c r="E37068" s="48"/>
      <c r="F37068" s="48"/>
    </row>
    <row r="37069" spans="2:6" ht="15" customHeight="1" x14ac:dyDescent="0.25">
      <c r="B37069" s="45"/>
      <c r="C37069" s="46"/>
      <c r="D37069" s="47"/>
      <c r="E37069" s="48"/>
      <c r="F37069" s="48"/>
    </row>
    <row r="37070" spans="2:6" ht="15" customHeight="1" x14ac:dyDescent="0.25">
      <c r="B37070" s="45"/>
      <c r="C37070" s="46"/>
      <c r="D37070" s="47"/>
      <c r="E37070" s="48"/>
      <c r="F37070" s="48"/>
    </row>
    <row r="37071" spans="2:6" ht="15" customHeight="1" x14ac:dyDescent="0.25">
      <c r="B37071" s="45"/>
      <c r="C37071" s="46"/>
      <c r="D37071" s="47"/>
      <c r="E37071" s="48"/>
      <c r="F37071" s="48"/>
    </row>
    <row r="37072" spans="2:6" ht="15" customHeight="1" x14ac:dyDescent="0.25">
      <c r="B37072" s="45"/>
      <c r="C37072" s="46"/>
      <c r="D37072" s="47"/>
      <c r="E37072" s="48"/>
      <c r="F37072" s="48"/>
    </row>
    <row r="37073" spans="2:6" ht="15" customHeight="1" x14ac:dyDescent="0.25">
      <c r="B37073" s="45"/>
      <c r="C37073" s="46"/>
      <c r="D37073" s="47"/>
      <c r="E37073" s="48"/>
      <c r="F37073" s="48"/>
    </row>
    <row r="37074" spans="2:6" ht="15" customHeight="1" x14ac:dyDescent="0.25">
      <c r="B37074" s="45"/>
      <c r="C37074" s="46"/>
      <c r="D37074" s="47"/>
      <c r="E37074" s="48"/>
      <c r="F37074" s="48"/>
    </row>
    <row r="37075" spans="2:6" ht="15" customHeight="1" x14ac:dyDescent="0.25">
      <c r="B37075" s="45"/>
      <c r="C37075" s="46"/>
      <c r="D37075" s="47"/>
      <c r="E37075" s="48"/>
      <c r="F37075" s="48"/>
    </row>
    <row r="37076" spans="2:6" ht="15" customHeight="1" x14ac:dyDescent="0.25">
      <c r="B37076" s="45"/>
      <c r="C37076" s="46"/>
      <c r="D37076" s="47"/>
      <c r="E37076" s="48"/>
      <c r="F37076" s="48"/>
    </row>
    <row r="37077" spans="2:6" ht="15" customHeight="1" x14ac:dyDescent="0.25">
      <c r="B37077" s="45"/>
      <c r="C37077" s="46"/>
      <c r="D37077" s="47"/>
      <c r="E37077" s="48"/>
      <c r="F37077" s="48"/>
    </row>
    <row r="37078" spans="2:6" ht="15" customHeight="1" x14ac:dyDescent="0.25">
      <c r="B37078" s="45"/>
      <c r="C37078" s="46"/>
      <c r="D37078" s="47"/>
      <c r="E37078" s="48"/>
      <c r="F37078" s="48"/>
    </row>
    <row r="37079" spans="2:6" ht="15" customHeight="1" x14ac:dyDescent="0.25">
      <c r="B37079" s="45"/>
      <c r="C37079" s="46"/>
      <c r="D37079" s="47"/>
      <c r="E37079" s="48"/>
      <c r="F37079" s="48"/>
    </row>
    <row r="37080" spans="2:6" ht="15" customHeight="1" x14ac:dyDescent="0.25">
      <c r="B37080" s="45"/>
      <c r="C37080" s="46"/>
      <c r="D37080" s="47"/>
      <c r="E37080" s="48"/>
      <c r="F37080" s="48"/>
    </row>
    <row r="37081" spans="2:6" ht="15" customHeight="1" x14ac:dyDescent="0.25">
      <c r="B37081" s="45"/>
      <c r="C37081" s="46"/>
      <c r="D37081" s="47"/>
      <c r="E37081" s="48"/>
      <c r="F37081" s="48"/>
    </row>
    <row r="37082" spans="2:6" ht="15" customHeight="1" x14ac:dyDescent="0.25">
      <c r="B37082" s="45"/>
      <c r="C37082" s="46"/>
      <c r="D37082" s="47"/>
      <c r="E37082" s="48"/>
      <c r="F37082" s="48"/>
    </row>
    <row r="37083" spans="2:6" ht="15" customHeight="1" x14ac:dyDescent="0.25">
      <c r="B37083" s="45"/>
      <c r="C37083" s="46"/>
      <c r="D37083" s="47"/>
      <c r="E37083" s="48"/>
      <c r="F37083" s="48"/>
    </row>
    <row r="37084" spans="2:6" ht="15" customHeight="1" x14ac:dyDescent="0.25">
      <c r="B37084" s="45"/>
      <c r="C37084" s="46"/>
      <c r="D37084" s="47"/>
      <c r="E37084" s="48"/>
      <c r="F37084" s="48"/>
    </row>
    <row r="37085" spans="2:6" ht="15" customHeight="1" x14ac:dyDescent="0.25">
      <c r="B37085" s="45"/>
      <c r="C37085" s="46"/>
      <c r="D37085" s="47"/>
      <c r="E37085" s="48"/>
      <c r="F37085" s="48"/>
    </row>
    <row r="37086" spans="2:6" ht="15" customHeight="1" x14ac:dyDescent="0.25">
      <c r="B37086" s="45"/>
      <c r="C37086" s="46"/>
      <c r="D37086" s="47"/>
      <c r="E37086" s="48"/>
      <c r="F37086" s="48"/>
    </row>
    <row r="37087" spans="2:6" ht="15" customHeight="1" x14ac:dyDescent="0.25">
      <c r="B37087" s="45"/>
      <c r="C37087" s="46"/>
      <c r="D37087" s="47"/>
      <c r="E37087" s="48"/>
      <c r="F37087" s="48"/>
    </row>
    <row r="37088" spans="2:6" ht="15" customHeight="1" x14ac:dyDescent="0.25">
      <c r="B37088" s="45"/>
      <c r="C37088" s="46"/>
      <c r="D37088" s="47"/>
      <c r="E37088" s="48"/>
      <c r="F37088" s="48"/>
    </row>
    <row r="37089" spans="2:6" ht="15" customHeight="1" x14ac:dyDescent="0.25">
      <c r="B37089" s="45"/>
      <c r="C37089" s="46"/>
      <c r="D37089" s="47"/>
      <c r="E37089" s="48"/>
      <c r="F37089" s="48"/>
    </row>
    <row r="37090" spans="2:6" ht="15" customHeight="1" x14ac:dyDescent="0.25">
      <c r="B37090" s="45"/>
      <c r="C37090" s="46"/>
      <c r="D37090" s="47"/>
      <c r="E37090" s="48"/>
      <c r="F37090" s="48"/>
    </row>
    <row r="37091" spans="2:6" ht="15" customHeight="1" x14ac:dyDescent="0.25">
      <c r="B37091" s="45"/>
      <c r="C37091" s="46"/>
      <c r="D37091" s="47"/>
      <c r="E37091" s="48"/>
      <c r="F37091" s="48"/>
    </row>
    <row r="37092" spans="2:6" ht="15" customHeight="1" x14ac:dyDescent="0.25">
      <c r="B37092" s="45"/>
      <c r="C37092" s="46"/>
      <c r="D37092" s="47"/>
      <c r="E37092" s="48"/>
      <c r="F37092" s="48"/>
    </row>
    <row r="37093" spans="2:6" ht="15" customHeight="1" x14ac:dyDescent="0.25">
      <c r="B37093" s="45"/>
      <c r="C37093" s="46"/>
      <c r="D37093" s="47"/>
      <c r="E37093" s="48"/>
      <c r="F37093" s="48"/>
    </row>
    <row r="37094" spans="2:6" ht="15" customHeight="1" x14ac:dyDescent="0.25">
      <c r="B37094" s="45"/>
      <c r="C37094" s="46"/>
      <c r="D37094" s="47"/>
      <c r="E37094" s="48"/>
      <c r="F37094" s="48"/>
    </row>
    <row r="37095" spans="2:6" ht="15" customHeight="1" x14ac:dyDescent="0.25">
      <c r="B37095" s="45"/>
      <c r="C37095" s="46"/>
      <c r="D37095" s="47"/>
      <c r="E37095" s="48"/>
      <c r="F37095" s="48"/>
    </row>
    <row r="37096" spans="2:6" ht="15" customHeight="1" x14ac:dyDescent="0.25">
      <c r="B37096" s="45"/>
      <c r="C37096" s="46"/>
      <c r="D37096" s="47"/>
      <c r="E37096" s="48"/>
      <c r="F37096" s="48"/>
    </row>
    <row r="37097" spans="2:6" ht="15" customHeight="1" x14ac:dyDescent="0.25">
      <c r="B37097" s="45"/>
      <c r="C37097" s="46"/>
      <c r="D37097" s="47"/>
      <c r="E37097" s="48"/>
      <c r="F37097" s="48"/>
    </row>
    <row r="37098" spans="2:6" ht="15" customHeight="1" x14ac:dyDescent="0.25">
      <c r="B37098" s="45"/>
      <c r="C37098" s="46"/>
      <c r="D37098" s="47"/>
      <c r="E37098" s="48"/>
      <c r="F37098" s="48"/>
    </row>
    <row r="37099" spans="2:6" ht="15" customHeight="1" x14ac:dyDescent="0.25">
      <c r="B37099" s="45"/>
      <c r="C37099" s="46"/>
      <c r="D37099" s="47"/>
      <c r="E37099" s="48"/>
      <c r="F37099" s="48"/>
    </row>
    <row r="37100" spans="2:6" ht="15" customHeight="1" x14ac:dyDescent="0.25">
      <c r="B37100" s="45"/>
      <c r="C37100" s="46"/>
      <c r="D37100" s="47"/>
      <c r="E37100" s="48"/>
      <c r="F37100" s="48"/>
    </row>
    <row r="37101" spans="2:6" ht="15" customHeight="1" x14ac:dyDescent="0.25">
      <c r="B37101" s="45"/>
      <c r="C37101" s="46"/>
      <c r="D37101" s="47"/>
      <c r="E37101" s="48"/>
      <c r="F37101" s="48"/>
    </row>
    <row r="37102" spans="2:6" ht="15" customHeight="1" x14ac:dyDescent="0.25">
      <c r="B37102" s="45"/>
      <c r="C37102" s="46"/>
      <c r="D37102" s="47"/>
      <c r="E37102" s="48"/>
      <c r="F37102" s="48"/>
    </row>
    <row r="37103" spans="2:6" ht="15" customHeight="1" x14ac:dyDescent="0.25">
      <c r="B37103" s="45"/>
      <c r="C37103" s="46"/>
      <c r="D37103" s="47"/>
      <c r="E37103" s="48"/>
      <c r="F37103" s="48"/>
    </row>
    <row r="37104" spans="2:6" ht="15" customHeight="1" x14ac:dyDescent="0.25">
      <c r="B37104" s="45"/>
      <c r="C37104" s="46"/>
      <c r="D37104" s="47"/>
      <c r="E37104" s="48"/>
      <c r="F37104" s="48"/>
    </row>
    <row r="37105" spans="2:6" ht="15" customHeight="1" x14ac:dyDescent="0.25">
      <c r="B37105" s="45"/>
      <c r="C37105" s="46"/>
      <c r="D37105" s="47"/>
      <c r="E37105" s="48"/>
      <c r="F37105" s="48"/>
    </row>
    <row r="37106" spans="2:6" ht="15" customHeight="1" x14ac:dyDescent="0.25">
      <c r="B37106" s="45"/>
      <c r="C37106" s="46"/>
      <c r="D37106" s="47"/>
      <c r="E37106" s="48"/>
      <c r="F37106" s="48"/>
    </row>
    <row r="37107" spans="2:6" ht="15" customHeight="1" x14ac:dyDescent="0.25">
      <c r="B37107" s="45"/>
      <c r="C37107" s="46"/>
      <c r="D37107" s="47"/>
      <c r="E37107" s="48"/>
      <c r="F37107" s="48"/>
    </row>
    <row r="37108" spans="2:6" ht="15" customHeight="1" x14ac:dyDescent="0.25">
      <c r="B37108" s="45"/>
      <c r="C37108" s="46"/>
      <c r="D37108" s="47"/>
      <c r="E37108" s="48"/>
      <c r="F37108" s="48"/>
    </row>
    <row r="37109" spans="2:6" ht="15" customHeight="1" x14ac:dyDescent="0.25">
      <c r="B37109" s="45"/>
      <c r="C37109" s="46"/>
      <c r="D37109" s="47"/>
      <c r="E37109" s="48"/>
      <c r="F37109" s="48"/>
    </row>
    <row r="37110" spans="2:6" ht="15" customHeight="1" x14ac:dyDescent="0.25">
      <c r="B37110" s="45"/>
      <c r="C37110" s="46"/>
      <c r="D37110" s="47"/>
      <c r="E37110" s="48"/>
      <c r="F37110" s="48"/>
    </row>
    <row r="37111" spans="2:6" ht="15" customHeight="1" x14ac:dyDescent="0.25">
      <c r="B37111" s="45"/>
      <c r="C37111" s="46"/>
      <c r="D37111" s="47"/>
      <c r="E37111" s="48"/>
      <c r="F37111" s="48"/>
    </row>
    <row r="37112" spans="2:6" ht="15" customHeight="1" x14ac:dyDescent="0.25">
      <c r="B37112" s="45"/>
      <c r="C37112" s="46"/>
      <c r="D37112" s="47"/>
      <c r="E37112" s="48"/>
      <c r="F37112" s="48"/>
    </row>
    <row r="37113" spans="2:6" ht="15" customHeight="1" x14ac:dyDescent="0.25">
      <c r="B37113" s="45"/>
      <c r="C37113" s="46"/>
      <c r="D37113" s="47"/>
      <c r="E37113" s="48"/>
      <c r="F37113" s="48"/>
    </row>
    <row r="37114" spans="2:6" ht="15" customHeight="1" x14ac:dyDescent="0.25">
      <c r="B37114" s="45"/>
      <c r="C37114" s="46"/>
      <c r="D37114" s="47"/>
      <c r="E37114" s="48"/>
      <c r="F37114" s="48"/>
    </row>
    <row r="37115" spans="2:6" ht="15" customHeight="1" x14ac:dyDescent="0.25">
      <c r="B37115" s="45"/>
      <c r="C37115" s="46"/>
      <c r="D37115" s="47"/>
      <c r="E37115" s="48"/>
      <c r="F37115" s="48"/>
    </row>
    <row r="37116" spans="2:6" ht="15" customHeight="1" x14ac:dyDescent="0.25">
      <c r="B37116" s="45"/>
      <c r="C37116" s="46"/>
      <c r="D37116" s="47"/>
      <c r="E37116" s="48"/>
      <c r="F37116" s="48"/>
    </row>
    <row r="37117" spans="2:6" ht="15" customHeight="1" x14ac:dyDescent="0.25">
      <c r="B37117" s="45"/>
      <c r="C37117" s="46"/>
      <c r="D37117" s="47"/>
      <c r="E37117" s="48"/>
      <c r="F37117" s="48"/>
    </row>
    <row r="37118" spans="2:6" ht="15" customHeight="1" x14ac:dyDescent="0.25">
      <c r="B37118" s="45"/>
      <c r="C37118" s="46"/>
      <c r="D37118" s="47"/>
      <c r="E37118" s="48"/>
      <c r="F37118" s="48"/>
    </row>
    <row r="37119" spans="2:6" ht="15" customHeight="1" x14ac:dyDescent="0.25">
      <c r="B37119" s="45"/>
      <c r="C37119" s="46"/>
      <c r="D37119" s="47"/>
      <c r="E37119" s="48"/>
      <c r="F37119" s="48"/>
    </row>
    <row r="37120" spans="2:6" ht="15" customHeight="1" x14ac:dyDescent="0.25">
      <c r="B37120" s="45"/>
      <c r="C37120" s="46"/>
      <c r="D37120" s="47"/>
      <c r="E37120" s="48"/>
      <c r="F37120" s="48"/>
    </row>
    <row r="37121" spans="2:6" ht="15" customHeight="1" x14ac:dyDescent="0.25">
      <c r="B37121" s="45"/>
      <c r="C37121" s="46"/>
      <c r="D37121" s="47"/>
      <c r="E37121" s="48"/>
      <c r="F37121" s="48"/>
    </row>
    <row r="37122" spans="2:6" ht="15" customHeight="1" x14ac:dyDescent="0.25">
      <c r="B37122" s="45"/>
      <c r="C37122" s="46"/>
      <c r="D37122" s="47"/>
      <c r="E37122" s="48"/>
      <c r="F37122" s="48"/>
    </row>
    <row r="37123" spans="2:6" ht="15" customHeight="1" x14ac:dyDescent="0.25">
      <c r="B37123" s="45"/>
      <c r="C37123" s="46"/>
      <c r="D37123" s="47"/>
      <c r="E37123" s="48"/>
      <c r="F37123" s="48"/>
    </row>
    <row r="37124" spans="2:6" ht="15" customHeight="1" x14ac:dyDescent="0.25">
      <c r="B37124" s="45"/>
      <c r="C37124" s="46"/>
      <c r="D37124" s="47"/>
      <c r="E37124" s="48"/>
      <c r="F37124" s="48"/>
    </row>
    <row r="37125" spans="2:6" ht="15" customHeight="1" x14ac:dyDescent="0.25">
      <c r="B37125" s="45"/>
      <c r="C37125" s="46"/>
      <c r="D37125" s="47"/>
      <c r="E37125" s="48"/>
      <c r="F37125" s="48"/>
    </row>
    <row r="37126" spans="2:6" ht="15" customHeight="1" x14ac:dyDescent="0.25">
      <c r="B37126" s="45"/>
      <c r="C37126" s="46"/>
      <c r="D37126" s="47"/>
      <c r="E37126" s="48"/>
      <c r="F37126" s="48"/>
    </row>
    <row r="37127" spans="2:6" ht="15" customHeight="1" x14ac:dyDescent="0.25">
      <c r="B37127" s="45"/>
      <c r="C37127" s="46"/>
      <c r="D37127" s="47"/>
      <c r="E37127" s="48"/>
      <c r="F37127" s="48"/>
    </row>
    <row r="37128" spans="2:6" ht="15" customHeight="1" x14ac:dyDescent="0.25">
      <c r="B37128" s="45"/>
      <c r="C37128" s="46"/>
      <c r="D37128" s="47"/>
      <c r="E37128" s="48"/>
      <c r="F37128" s="48"/>
    </row>
    <row r="37129" spans="2:6" ht="15" customHeight="1" x14ac:dyDescent="0.25">
      <c r="B37129" s="45"/>
      <c r="C37129" s="46"/>
      <c r="D37129" s="47"/>
      <c r="E37129" s="48"/>
      <c r="F37129" s="48"/>
    </row>
    <row r="37130" spans="2:6" ht="15" customHeight="1" x14ac:dyDescent="0.25">
      <c r="B37130" s="45"/>
      <c r="C37130" s="46"/>
      <c r="D37130" s="47"/>
      <c r="E37130" s="48"/>
      <c r="F37130" s="48"/>
    </row>
    <row r="37131" spans="2:6" ht="15" customHeight="1" x14ac:dyDescent="0.25">
      <c r="B37131" s="45"/>
      <c r="C37131" s="46"/>
      <c r="D37131" s="47"/>
      <c r="E37131" s="48"/>
      <c r="F37131" s="48"/>
    </row>
    <row r="37132" spans="2:6" ht="15" customHeight="1" x14ac:dyDescent="0.25">
      <c r="B37132" s="45"/>
      <c r="C37132" s="46"/>
      <c r="D37132" s="47"/>
      <c r="E37132" s="48"/>
      <c r="F37132" s="48"/>
    </row>
    <row r="37133" spans="2:6" ht="15" customHeight="1" x14ac:dyDescent="0.25">
      <c r="B37133" s="45"/>
      <c r="C37133" s="46"/>
      <c r="D37133" s="47"/>
      <c r="E37133" s="48"/>
      <c r="F37133" s="48"/>
    </row>
    <row r="37134" spans="2:6" ht="15" customHeight="1" x14ac:dyDescent="0.25">
      <c r="B37134" s="45"/>
      <c r="C37134" s="46"/>
      <c r="D37134" s="47"/>
      <c r="E37134" s="48"/>
      <c r="F37134" s="48"/>
    </row>
    <row r="37135" spans="2:6" ht="15" customHeight="1" x14ac:dyDescent="0.25">
      <c r="B37135" s="45"/>
      <c r="C37135" s="46"/>
      <c r="D37135" s="47"/>
      <c r="E37135" s="48"/>
      <c r="F37135" s="48"/>
    </row>
    <row r="37136" spans="2:6" ht="15" customHeight="1" x14ac:dyDescent="0.25">
      <c r="B37136" s="45"/>
      <c r="C37136" s="46"/>
      <c r="D37136" s="47"/>
      <c r="E37136" s="48"/>
      <c r="F37136" s="48"/>
    </row>
    <row r="37137" spans="2:6" ht="15" customHeight="1" x14ac:dyDescent="0.25">
      <c r="B37137" s="45"/>
      <c r="C37137" s="46"/>
      <c r="D37137" s="47"/>
      <c r="E37137" s="48"/>
      <c r="F37137" s="48"/>
    </row>
    <row r="37138" spans="2:6" ht="15" customHeight="1" x14ac:dyDescent="0.25">
      <c r="B37138" s="45"/>
      <c r="C37138" s="46"/>
      <c r="D37138" s="47"/>
      <c r="E37138" s="48"/>
      <c r="F37138" s="48"/>
    </row>
    <row r="37139" spans="2:6" ht="15" customHeight="1" x14ac:dyDescent="0.25">
      <c r="B37139" s="45"/>
      <c r="C37139" s="46"/>
      <c r="D37139" s="47"/>
      <c r="E37139" s="48"/>
      <c r="F37139" s="48"/>
    </row>
    <row r="37140" spans="2:6" ht="15" customHeight="1" x14ac:dyDescent="0.25">
      <c r="B37140" s="45"/>
      <c r="C37140" s="46"/>
      <c r="D37140" s="47"/>
      <c r="E37140" s="48"/>
      <c r="F37140" s="48"/>
    </row>
    <row r="37141" spans="2:6" ht="15" customHeight="1" x14ac:dyDescent="0.25">
      <c r="B37141" s="45"/>
      <c r="C37141" s="46"/>
      <c r="D37141" s="47"/>
      <c r="E37141" s="48"/>
      <c r="F37141" s="48"/>
    </row>
    <row r="37142" spans="2:6" ht="15" customHeight="1" x14ac:dyDescent="0.25">
      <c r="B37142" s="45"/>
      <c r="C37142" s="46"/>
      <c r="D37142" s="47"/>
      <c r="E37142" s="48"/>
      <c r="F37142" s="48"/>
    </row>
    <row r="37143" spans="2:6" ht="15" customHeight="1" x14ac:dyDescent="0.25">
      <c r="B37143" s="45"/>
      <c r="C37143" s="46"/>
      <c r="D37143" s="47"/>
      <c r="E37143" s="48"/>
      <c r="F37143" s="48"/>
    </row>
    <row r="37144" spans="2:6" ht="15" customHeight="1" x14ac:dyDescent="0.25">
      <c r="B37144" s="45"/>
      <c r="C37144" s="46"/>
      <c r="D37144" s="47"/>
      <c r="E37144" s="48"/>
      <c r="F37144" s="48"/>
    </row>
    <row r="37145" spans="2:6" ht="15" customHeight="1" x14ac:dyDescent="0.25">
      <c r="B37145" s="45"/>
      <c r="C37145" s="46"/>
      <c r="D37145" s="47"/>
      <c r="E37145" s="48"/>
      <c r="F37145" s="48"/>
    </row>
    <row r="37146" spans="2:6" ht="15" customHeight="1" x14ac:dyDescent="0.25">
      <c r="B37146" s="45"/>
      <c r="C37146" s="46"/>
      <c r="D37146" s="47"/>
      <c r="E37146" s="48"/>
      <c r="F37146" s="48"/>
    </row>
    <row r="37147" spans="2:6" ht="15" customHeight="1" x14ac:dyDescent="0.25">
      <c r="B37147" s="45"/>
      <c r="C37147" s="46"/>
      <c r="D37147" s="47"/>
      <c r="E37147" s="48"/>
      <c r="F37147" s="48"/>
    </row>
    <row r="37148" spans="2:6" ht="15" customHeight="1" x14ac:dyDescent="0.25">
      <c r="B37148" s="45"/>
      <c r="C37148" s="46"/>
      <c r="D37148" s="47"/>
      <c r="E37148" s="48"/>
      <c r="F37148" s="48"/>
    </row>
    <row r="37149" spans="2:6" ht="15" customHeight="1" x14ac:dyDescent="0.25">
      <c r="B37149" s="45"/>
      <c r="C37149" s="46"/>
      <c r="D37149" s="47"/>
      <c r="E37149" s="48"/>
      <c r="F37149" s="48"/>
    </row>
    <row r="37150" spans="2:6" ht="15" customHeight="1" x14ac:dyDescent="0.25">
      <c r="B37150" s="45"/>
      <c r="C37150" s="46"/>
      <c r="D37150" s="47"/>
      <c r="E37150" s="48"/>
      <c r="F37150" s="48"/>
    </row>
    <row r="37151" spans="2:6" ht="15" customHeight="1" x14ac:dyDescent="0.25">
      <c r="B37151" s="45"/>
      <c r="C37151" s="46"/>
      <c r="D37151" s="47"/>
      <c r="E37151" s="48"/>
      <c r="F37151" s="48"/>
    </row>
    <row r="37152" spans="2:6" ht="15" customHeight="1" x14ac:dyDescent="0.25">
      <c r="B37152" s="45"/>
      <c r="C37152" s="46"/>
      <c r="D37152" s="47"/>
      <c r="E37152" s="48"/>
      <c r="F37152" s="48"/>
    </row>
    <row r="37153" spans="2:6" ht="15" customHeight="1" x14ac:dyDescent="0.25">
      <c r="B37153" s="45"/>
      <c r="C37153" s="46"/>
      <c r="D37153" s="47"/>
      <c r="E37153" s="48"/>
      <c r="F37153" s="48"/>
    </row>
    <row r="37154" spans="2:6" ht="15" customHeight="1" x14ac:dyDescent="0.25">
      <c r="B37154" s="45"/>
      <c r="C37154" s="46"/>
      <c r="D37154" s="47"/>
      <c r="E37154" s="48"/>
      <c r="F37154" s="48"/>
    </row>
    <row r="37155" spans="2:6" ht="15" customHeight="1" x14ac:dyDescent="0.25">
      <c r="B37155" s="45"/>
      <c r="C37155" s="46"/>
      <c r="D37155" s="47"/>
      <c r="E37155" s="48"/>
      <c r="F37155" s="48"/>
    </row>
    <row r="37156" spans="2:6" ht="15" customHeight="1" x14ac:dyDescent="0.25">
      <c r="B37156" s="45"/>
      <c r="C37156" s="46"/>
      <c r="D37156" s="47"/>
      <c r="E37156" s="48"/>
      <c r="F37156" s="48"/>
    </row>
    <row r="37157" spans="2:6" ht="15" customHeight="1" x14ac:dyDescent="0.25">
      <c r="B37157" s="45"/>
      <c r="C37157" s="46"/>
      <c r="D37157" s="47"/>
      <c r="E37157" s="48"/>
      <c r="F37157" s="48"/>
    </row>
    <row r="37158" spans="2:6" ht="15" customHeight="1" x14ac:dyDescent="0.25">
      <c r="B37158" s="45"/>
      <c r="C37158" s="46"/>
      <c r="D37158" s="47"/>
      <c r="E37158" s="48"/>
      <c r="F37158" s="48"/>
    </row>
    <row r="37159" spans="2:6" ht="15" customHeight="1" x14ac:dyDescent="0.25">
      <c r="B37159" s="45"/>
      <c r="C37159" s="46"/>
      <c r="D37159" s="47"/>
      <c r="E37159" s="48"/>
      <c r="F37159" s="48"/>
    </row>
    <row r="37160" spans="2:6" ht="15" customHeight="1" x14ac:dyDescent="0.25">
      <c r="B37160" s="45"/>
      <c r="C37160" s="46"/>
      <c r="D37160" s="47"/>
      <c r="E37160" s="48"/>
      <c r="F37160" s="48"/>
    </row>
    <row r="37161" spans="2:6" ht="15" customHeight="1" x14ac:dyDescent="0.25">
      <c r="B37161" s="45"/>
      <c r="C37161" s="46"/>
      <c r="D37161" s="47"/>
      <c r="E37161" s="48"/>
      <c r="F37161" s="48"/>
    </row>
    <row r="37162" spans="2:6" ht="15" customHeight="1" x14ac:dyDescent="0.25">
      <c r="B37162" s="45"/>
      <c r="C37162" s="46"/>
      <c r="D37162" s="47"/>
      <c r="E37162" s="48"/>
      <c r="F37162" s="48"/>
    </row>
    <row r="37163" spans="2:6" ht="15" customHeight="1" x14ac:dyDescent="0.25">
      <c r="B37163" s="45"/>
      <c r="C37163" s="46"/>
      <c r="D37163" s="47"/>
      <c r="E37163" s="48"/>
      <c r="F37163" s="48"/>
    </row>
    <row r="37164" spans="2:6" ht="15" customHeight="1" x14ac:dyDescent="0.25">
      <c r="B37164" s="45"/>
      <c r="C37164" s="46"/>
      <c r="D37164" s="47"/>
      <c r="E37164" s="48"/>
      <c r="F37164" s="48"/>
    </row>
    <row r="37165" spans="2:6" ht="15" customHeight="1" x14ac:dyDescent="0.25">
      <c r="B37165" s="45"/>
      <c r="C37165" s="46"/>
      <c r="D37165" s="47"/>
      <c r="E37165" s="48"/>
      <c r="F37165" s="48"/>
    </row>
    <row r="37166" spans="2:6" ht="15" customHeight="1" x14ac:dyDescent="0.25">
      <c r="B37166" s="45"/>
      <c r="C37166" s="46"/>
      <c r="D37166" s="47"/>
      <c r="E37166" s="48"/>
      <c r="F37166" s="48"/>
    </row>
    <row r="37167" spans="2:6" ht="15" customHeight="1" x14ac:dyDescent="0.25">
      <c r="B37167" s="45"/>
      <c r="C37167" s="46"/>
      <c r="D37167" s="47"/>
      <c r="E37167" s="48"/>
      <c r="F37167" s="48"/>
    </row>
    <row r="37168" spans="2:6" ht="15" customHeight="1" x14ac:dyDescent="0.25">
      <c r="B37168" s="45"/>
      <c r="C37168" s="46"/>
      <c r="D37168" s="47"/>
      <c r="E37168" s="48"/>
      <c r="F37168" s="48"/>
    </row>
    <row r="37169" spans="2:6" ht="15" customHeight="1" x14ac:dyDescent="0.25">
      <c r="B37169" s="45"/>
      <c r="C37169" s="46"/>
      <c r="D37169" s="47"/>
      <c r="E37169" s="48"/>
      <c r="F37169" s="48"/>
    </row>
    <row r="37170" spans="2:6" ht="15" customHeight="1" x14ac:dyDescent="0.25">
      <c r="B37170" s="45"/>
      <c r="C37170" s="46"/>
      <c r="D37170" s="47"/>
      <c r="E37170" s="48"/>
      <c r="F37170" s="48"/>
    </row>
    <row r="37171" spans="2:6" ht="15" customHeight="1" x14ac:dyDescent="0.25">
      <c r="B37171" s="45"/>
      <c r="C37171" s="46"/>
      <c r="D37171" s="47"/>
      <c r="E37171" s="48"/>
      <c r="F37171" s="48"/>
    </row>
    <row r="37172" spans="2:6" ht="15" customHeight="1" x14ac:dyDescent="0.25">
      <c r="B37172" s="45"/>
      <c r="C37172" s="46"/>
      <c r="D37172" s="47"/>
      <c r="E37172" s="48"/>
      <c r="F37172" s="48"/>
    </row>
    <row r="37173" spans="2:6" ht="15" customHeight="1" x14ac:dyDescent="0.25">
      <c r="B37173" s="45"/>
      <c r="C37173" s="46"/>
      <c r="D37173" s="47"/>
      <c r="E37173" s="48"/>
      <c r="F37173" s="48"/>
    </row>
    <row r="37174" spans="2:6" ht="15" customHeight="1" x14ac:dyDescent="0.25">
      <c r="B37174" s="45"/>
      <c r="C37174" s="46"/>
      <c r="D37174" s="47"/>
      <c r="E37174" s="48"/>
      <c r="F37174" s="48"/>
    </row>
    <row r="37175" spans="2:6" ht="15" customHeight="1" x14ac:dyDescent="0.25">
      <c r="B37175" s="45"/>
      <c r="C37175" s="46"/>
      <c r="D37175" s="47"/>
      <c r="E37175" s="48"/>
      <c r="F37175" s="48"/>
    </row>
    <row r="37176" spans="2:6" ht="15" customHeight="1" x14ac:dyDescent="0.25">
      <c r="B37176" s="45"/>
      <c r="C37176" s="46"/>
      <c r="D37176" s="47"/>
      <c r="E37176" s="48"/>
      <c r="F37176" s="48"/>
    </row>
    <row r="37177" spans="2:6" ht="15" customHeight="1" x14ac:dyDescent="0.25">
      <c r="B37177" s="45"/>
      <c r="C37177" s="46"/>
      <c r="D37177" s="47"/>
      <c r="E37177" s="48"/>
      <c r="F37177" s="48"/>
    </row>
    <row r="37178" spans="2:6" ht="15" customHeight="1" x14ac:dyDescent="0.25">
      <c r="B37178" s="45"/>
      <c r="C37178" s="46"/>
      <c r="D37178" s="47"/>
      <c r="E37178" s="48"/>
      <c r="F37178" s="48"/>
    </row>
    <row r="37179" spans="2:6" ht="15" customHeight="1" x14ac:dyDescent="0.25">
      <c r="B37179" s="45"/>
      <c r="C37179" s="46"/>
      <c r="D37179" s="47"/>
      <c r="E37179" s="48"/>
      <c r="F37179" s="48"/>
    </row>
    <row r="37180" spans="2:6" ht="15" customHeight="1" x14ac:dyDescent="0.25">
      <c r="B37180" s="45"/>
      <c r="C37180" s="46"/>
      <c r="D37180" s="47"/>
      <c r="E37180" s="48"/>
      <c r="F37180" s="48"/>
    </row>
    <row r="37181" spans="2:6" ht="15" customHeight="1" x14ac:dyDescent="0.25">
      <c r="B37181" s="45"/>
      <c r="C37181" s="46"/>
      <c r="D37181" s="47"/>
      <c r="E37181" s="48"/>
      <c r="F37181" s="48"/>
    </row>
    <row r="37182" spans="2:6" ht="15" customHeight="1" x14ac:dyDescent="0.25">
      <c r="B37182" s="45"/>
      <c r="C37182" s="46"/>
      <c r="D37182" s="47"/>
      <c r="E37182" s="48"/>
      <c r="F37182" s="48"/>
    </row>
    <row r="37183" spans="2:6" ht="15" customHeight="1" x14ac:dyDescent="0.25">
      <c r="B37183" s="45"/>
      <c r="C37183" s="46"/>
      <c r="D37183" s="47"/>
      <c r="E37183" s="48"/>
      <c r="F37183" s="48"/>
    </row>
    <row r="37184" spans="2:6" ht="15" customHeight="1" x14ac:dyDescent="0.25">
      <c r="B37184" s="45"/>
      <c r="C37184" s="46"/>
      <c r="D37184" s="47"/>
      <c r="E37184" s="48"/>
      <c r="F37184" s="48"/>
    </row>
    <row r="37185" spans="2:6" ht="15" customHeight="1" x14ac:dyDescent="0.25">
      <c r="B37185" s="45"/>
      <c r="C37185" s="46"/>
      <c r="D37185" s="47"/>
      <c r="E37185" s="48"/>
      <c r="F37185" s="48"/>
    </row>
    <row r="37186" spans="2:6" ht="15" customHeight="1" x14ac:dyDescent="0.25">
      <c r="B37186" s="45"/>
      <c r="C37186" s="46"/>
      <c r="D37186" s="47"/>
      <c r="E37186" s="48"/>
      <c r="F37186" s="48"/>
    </row>
    <row r="37187" spans="2:6" ht="15" customHeight="1" x14ac:dyDescent="0.25">
      <c r="B37187" s="45"/>
      <c r="C37187" s="46"/>
      <c r="D37187" s="47"/>
      <c r="E37187" s="48"/>
      <c r="F37187" s="48"/>
    </row>
    <row r="37188" spans="2:6" ht="15" customHeight="1" x14ac:dyDescent="0.25">
      <c r="B37188" s="45"/>
      <c r="C37188" s="46"/>
      <c r="D37188" s="47"/>
      <c r="E37188" s="48"/>
      <c r="F37188" s="48"/>
    </row>
    <row r="37189" spans="2:6" ht="15" customHeight="1" x14ac:dyDescent="0.25">
      <c r="B37189" s="45"/>
      <c r="C37189" s="46"/>
      <c r="D37189" s="47"/>
      <c r="E37189" s="48"/>
      <c r="F37189" s="48"/>
    </row>
    <row r="37190" spans="2:6" ht="15" customHeight="1" x14ac:dyDescent="0.25">
      <c r="B37190" s="45"/>
      <c r="C37190" s="46"/>
      <c r="D37190" s="47"/>
      <c r="E37190" s="48"/>
      <c r="F37190" s="48"/>
    </row>
    <row r="37191" spans="2:6" ht="15" customHeight="1" x14ac:dyDescent="0.25">
      <c r="B37191" s="45"/>
      <c r="C37191" s="46"/>
      <c r="D37191" s="47"/>
      <c r="E37191" s="48"/>
      <c r="F37191" s="48"/>
    </row>
    <row r="37192" spans="2:6" ht="15" customHeight="1" x14ac:dyDescent="0.25">
      <c r="B37192" s="45"/>
      <c r="C37192" s="46"/>
      <c r="D37192" s="47"/>
      <c r="E37192" s="48"/>
      <c r="F37192" s="48"/>
    </row>
    <row r="37193" spans="2:6" ht="15" customHeight="1" x14ac:dyDescent="0.25">
      <c r="B37193" s="45"/>
      <c r="C37193" s="46"/>
      <c r="D37193" s="47"/>
      <c r="E37193" s="48"/>
      <c r="F37193" s="48"/>
    </row>
    <row r="37194" spans="2:6" ht="15" customHeight="1" x14ac:dyDescent="0.25">
      <c r="B37194" s="45"/>
      <c r="C37194" s="46"/>
      <c r="D37194" s="47"/>
      <c r="E37194" s="48"/>
      <c r="F37194" s="48"/>
    </row>
    <row r="37195" spans="2:6" ht="15" customHeight="1" x14ac:dyDescent="0.25">
      <c r="B37195" s="45"/>
      <c r="C37195" s="46"/>
      <c r="D37195" s="47"/>
      <c r="E37195" s="48"/>
      <c r="F37195" s="48"/>
    </row>
    <row r="37196" spans="2:6" ht="15" customHeight="1" x14ac:dyDescent="0.25">
      <c r="B37196" s="45"/>
      <c r="C37196" s="46"/>
      <c r="D37196" s="47"/>
      <c r="E37196" s="48"/>
      <c r="F37196" s="48"/>
    </row>
    <row r="37197" spans="2:6" ht="15" customHeight="1" x14ac:dyDescent="0.25">
      <c r="B37197" s="45"/>
      <c r="C37197" s="46"/>
      <c r="D37197" s="47"/>
      <c r="E37197" s="48"/>
      <c r="F37197" s="48"/>
    </row>
    <row r="37198" spans="2:6" ht="15" customHeight="1" x14ac:dyDescent="0.25">
      <c r="B37198" s="45"/>
      <c r="C37198" s="46"/>
      <c r="D37198" s="47"/>
      <c r="E37198" s="48"/>
      <c r="F37198" s="48"/>
    </row>
    <row r="37199" spans="2:6" ht="15" customHeight="1" x14ac:dyDescent="0.25">
      <c r="B37199" s="45"/>
      <c r="C37199" s="46"/>
      <c r="D37199" s="47"/>
      <c r="E37199" s="48"/>
      <c r="F37199" s="48"/>
    </row>
    <row r="37200" spans="2:6" ht="15" customHeight="1" x14ac:dyDescent="0.25">
      <c r="B37200" s="45"/>
      <c r="C37200" s="46"/>
      <c r="D37200" s="47"/>
      <c r="E37200" s="48"/>
      <c r="F37200" s="48"/>
    </row>
    <row r="37201" spans="2:6" ht="15" customHeight="1" x14ac:dyDescent="0.25">
      <c r="B37201" s="45"/>
      <c r="C37201" s="46"/>
      <c r="D37201" s="47"/>
      <c r="E37201" s="48"/>
      <c r="F37201" s="48"/>
    </row>
    <row r="37202" spans="2:6" ht="15" customHeight="1" x14ac:dyDescent="0.25">
      <c r="B37202" s="45"/>
      <c r="C37202" s="46"/>
      <c r="D37202" s="47"/>
      <c r="E37202" s="48"/>
      <c r="F37202" s="48"/>
    </row>
    <row r="37203" spans="2:6" ht="15" customHeight="1" x14ac:dyDescent="0.25">
      <c r="B37203" s="45"/>
      <c r="C37203" s="46"/>
      <c r="D37203" s="47"/>
      <c r="E37203" s="48"/>
      <c r="F37203" s="48"/>
    </row>
    <row r="37204" spans="2:6" ht="15" customHeight="1" x14ac:dyDescent="0.25">
      <c r="B37204" s="45"/>
      <c r="C37204" s="46"/>
      <c r="D37204" s="47"/>
      <c r="E37204" s="48"/>
      <c r="F37204" s="48"/>
    </row>
    <row r="37205" spans="2:6" ht="15" customHeight="1" x14ac:dyDescent="0.25">
      <c r="B37205" s="45"/>
      <c r="C37205" s="46"/>
      <c r="D37205" s="47"/>
      <c r="E37205" s="48"/>
      <c r="F37205" s="48"/>
    </row>
    <row r="37206" spans="2:6" ht="15" customHeight="1" x14ac:dyDescent="0.25">
      <c r="B37206" s="45"/>
      <c r="C37206" s="46"/>
      <c r="D37206" s="47"/>
      <c r="E37206" s="48"/>
      <c r="F37206" s="48"/>
    </row>
    <row r="37207" spans="2:6" ht="15" customHeight="1" x14ac:dyDescent="0.25">
      <c r="B37207" s="45"/>
      <c r="C37207" s="46"/>
      <c r="D37207" s="47"/>
      <c r="E37207" s="48"/>
      <c r="F37207" s="48"/>
    </row>
    <row r="37208" spans="2:6" ht="15" customHeight="1" x14ac:dyDescent="0.25">
      <c r="B37208" s="45"/>
      <c r="C37208" s="46"/>
      <c r="D37208" s="47"/>
      <c r="E37208" s="48"/>
      <c r="F37208" s="48"/>
    </row>
    <row r="37209" spans="2:6" ht="15" customHeight="1" x14ac:dyDescent="0.25">
      <c r="B37209" s="45"/>
      <c r="C37209" s="46"/>
      <c r="D37209" s="47"/>
      <c r="E37209" s="48"/>
      <c r="F37209" s="48"/>
    </row>
    <row r="37210" spans="2:6" ht="15" customHeight="1" x14ac:dyDescent="0.25">
      <c r="B37210" s="45"/>
      <c r="C37210" s="46"/>
      <c r="D37210" s="47"/>
      <c r="E37210" s="48"/>
      <c r="F37210" s="48"/>
    </row>
    <row r="37211" spans="2:6" ht="15" customHeight="1" x14ac:dyDescent="0.25">
      <c r="B37211" s="45"/>
      <c r="C37211" s="46"/>
      <c r="D37211" s="47"/>
      <c r="E37211" s="48"/>
      <c r="F37211" s="48"/>
    </row>
    <row r="37212" spans="2:6" ht="15" customHeight="1" x14ac:dyDescent="0.25">
      <c r="B37212" s="45"/>
      <c r="C37212" s="46"/>
      <c r="D37212" s="47"/>
      <c r="E37212" s="48"/>
      <c r="F37212" s="48"/>
    </row>
    <row r="37213" spans="2:6" ht="15" customHeight="1" x14ac:dyDescent="0.25">
      <c r="B37213" s="45"/>
      <c r="C37213" s="46"/>
      <c r="D37213" s="47"/>
      <c r="E37213" s="48"/>
      <c r="F37213" s="48"/>
    </row>
    <row r="37214" spans="2:6" ht="15" customHeight="1" x14ac:dyDescent="0.25">
      <c r="B37214" s="45"/>
      <c r="C37214" s="46"/>
      <c r="D37214" s="47"/>
      <c r="E37214" s="48"/>
      <c r="F37214" s="48"/>
    </row>
    <row r="37215" spans="2:6" ht="15" customHeight="1" x14ac:dyDescent="0.25">
      <c r="B37215" s="45"/>
      <c r="C37215" s="46"/>
      <c r="D37215" s="47"/>
      <c r="E37215" s="48"/>
      <c r="F37215" s="48"/>
    </row>
    <row r="37216" spans="2:6" ht="15" customHeight="1" x14ac:dyDescent="0.25">
      <c r="B37216" s="45"/>
      <c r="C37216" s="46"/>
      <c r="D37216" s="47"/>
      <c r="E37216" s="48"/>
      <c r="F37216" s="48"/>
    </row>
    <row r="37217" spans="2:6" ht="15" customHeight="1" x14ac:dyDescent="0.25">
      <c r="B37217" s="45"/>
      <c r="C37217" s="46"/>
      <c r="D37217" s="47"/>
      <c r="E37217" s="48"/>
      <c r="F37217" s="48"/>
    </row>
    <row r="37218" spans="2:6" ht="15" customHeight="1" x14ac:dyDescent="0.25">
      <c r="B37218" s="45"/>
      <c r="C37218" s="46"/>
      <c r="D37218" s="47"/>
      <c r="E37218" s="48"/>
      <c r="F37218" s="48"/>
    </row>
    <row r="37219" spans="2:6" ht="15" customHeight="1" x14ac:dyDescent="0.25">
      <c r="B37219" s="45"/>
      <c r="C37219" s="46"/>
      <c r="D37219" s="47"/>
      <c r="E37219" s="48"/>
      <c r="F37219" s="48"/>
    </row>
    <row r="37220" spans="2:6" ht="15" customHeight="1" x14ac:dyDescent="0.25">
      <c r="B37220" s="45"/>
      <c r="C37220" s="46"/>
      <c r="D37220" s="47"/>
      <c r="E37220" s="48"/>
      <c r="F37220" s="48"/>
    </row>
    <row r="37221" spans="2:6" ht="15" customHeight="1" x14ac:dyDescent="0.25">
      <c r="B37221" s="45"/>
      <c r="C37221" s="46"/>
      <c r="D37221" s="47"/>
      <c r="E37221" s="48"/>
      <c r="F37221" s="48"/>
    </row>
    <row r="37222" spans="2:6" ht="15" customHeight="1" x14ac:dyDescent="0.25">
      <c r="B37222" s="45"/>
      <c r="C37222" s="46"/>
      <c r="D37222" s="47"/>
      <c r="E37222" s="48"/>
      <c r="F37222" s="48"/>
    </row>
    <row r="37223" spans="2:6" ht="15" customHeight="1" x14ac:dyDescent="0.25">
      <c r="B37223" s="45"/>
      <c r="C37223" s="46"/>
      <c r="D37223" s="47"/>
      <c r="E37223" s="48"/>
      <c r="F37223" s="48"/>
    </row>
    <row r="37224" spans="2:6" ht="15" customHeight="1" x14ac:dyDescent="0.25">
      <c r="B37224" s="45"/>
      <c r="C37224" s="46"/>
      <c r="D37224" s="47"/>
      <c r="E37224" s="48"/>
      <c r="F37224" s="48"/>
    </row>
    <row r="37225" spans="2:6" ht="15" customHeight="1" x14ac:dyDescent="0.25">
      <c r="B37225" s="45"/>
      <c r="C37225" s="46"/>
      <c r="D37225" s="47"/>
      <c r="E37225" s="48"/>
      <c r="F37225" s="48"/>
    </row>
    <row r="37226" spans="2:6" ht="15" customHeight="1" x14ac:dyDescent="0.25">
      <c r="B37226" s="45"/>
      <c r="C37226" s="46"/>
      <c r="D37226" s="47"/>
      <c r="E37226" s="48"/>
      <c r="F37226" s="48"/>
    </row>
    <row r="37227" spans="2:6" ht="15" customHeight="1" x14ac:dyDescent="0.25">
      <c r="B37227" s="45"/>
      <c r="C37227" s="46"/>
      <c r="D37227" s="47"/>
      <c r="E37227" s="48"/>
      <c r="F37227" s="48"/>
    </row>
    <row r="37228" spans="2:6" ht="15" customHeight="1" x14ac:dyDescent="0.25">
      <c r="B37228" s="45"/>
      <c r="C37228" s="46"/>
      <c r="D37228" s="47"/>
      <c r="E37228" s="48"/>
      <c r="F37228" s="48"/>
    </row>
    <row r="37229" spans="2:6" ht="15" customHeight="1" x14ac:dyDescent="0.25">
      <c r="B37229" s="45"/>
      <c r="C37229" s="46"/>
      <c r="D37229" s="47"/>
      <c r="E37229" s="48"/>
      <c r="F37229" s="48"/>
    </row>
    <row r="37230" spans="2:6" ht="15" customHeight="1" x14ac:dyDescent="0.25">
      <c r="B37230" s="45"/>
      <c r="C37230" s="46"/>
      <c r="D37230" s="47"/>
      <c r="E37230" s="48"/>
      <c r="F37230" s="48"/>
    </row>
    <row r="37231" spans="2:6" ht="15" customHeight="1" x14ac:dyDescent="0.25">
      <c r="B37231" s="45"/>
      <c r="C37231" s="46"/>
      <c r="D37231" s="47"/>
      <c r="E37231" s="48"/>
      <c r="F37231" s="48"/>
    </row>
    <row r="37232" spans="2:6" ht="15" customHeight="1" x14ac:dyDescent="0.25">
      <c r="B37232" s="45"/>
      <c r="C37232" s="46"/>
      <c r="D37232" s="47"/>
      <c r="E37232" s="48"/>
      <c r="F37232" s="48"/>
    </row>
    <row r="37233" spans="2:6" ht="15" customHeight="1" x14ac:dyDescent="0.25">
      <c r="B37233" s="45"/>
      <c r="C37233" s="46"/>
      <c r="D37233" s="47"/>
      <c r="E37233" s="48"/>
      <c r="F37233" s="48"/>
    </row>
    <row r="37234" spans="2:6" ht="15" customHeight="1" x14ac:dyDescent="0.25">
      <c r="B37234" s="45"/>
      <c r="C37234" s="46"/>
      <c r="D37234" s="47"/>
      <c r="E37234" s="48"/>
      <c r="F37234" s="48"/>
    </row>
    <row r="37235" spans="2:6" ht="15" customHeight="1" x14ac:dyDescent="0.25">
      <c r="B37235" s="45"/>
      <c r="C37235" s="46"/>
      <c r="D37235" s="47"/>
      <c r="E37235" s="48"/>
      <c r="F37235" s="48"/>
    </row>
    <row r="37236" spans="2:6" ht="15" customHeight="1" x14ac:dyDescent="0.25">
      <c r="B37236" s="45"/>
      <c r="C37236" s="46"/>
      <c r="D37236" s="47"/>
      <c r="E37236" s="48"/>
      <c r="F37236" s="48"/>
    </row>
    <row r="37237" spans="2:6" ht="15" customHeight="1" x14ac:dyDescent="0.25">
      <c r="B37237" s="45"/>
      <c r="C37237" s="46"/>
      <c r="D37237" s="47"/>
      <c r="E37237" s="48"/>
      <c r="F37237" s="48"/>
    </row>
    <row r="37238" spans="2:6" ht="15" customHeight="1" x14ac:dyDescent="0.25">
      <c r="B37238" s="45"/>
      <c r="C37238" s="46"/>
      <c r="D37238" s="47"/>
      <c r="E37238" s="48"/>
      <c r="F37238" s="48"/>
    </row>
    <row r="37239" spans="2:6" ht="15" customHeight="1" x14ac:dyDescent="0.25">
      <c r="B37239" s="45"/>
      <c r="C37239" s="46"/>
      <c r="D37239" s="47"/>
      <c r="E37239" s="48"/>
      <c r="F37239" s="48"/>
    </row>
    <row r="37240" spans="2:6" ht="15" customHeight="1" x14ac:dyDescent="0.25">
      <c r="B37240" s="45"/>
      <c r="C37240" s="46"/>
      <c r="D37240" s="47"/>
      <c r="E37240" s="48"/>
      <c r="F37240" s="48"/>
    </row>
    <row r="37241" spans="2:6" ht="15" customHeight="1" x14ac:dyDescent="0.25">
      <c r="B37241" s="45"/>
      <c r="C37241" s="46"/>
      <c r="D37241" s="47"/>
      <c r="E37241" s="48"/>
      <c r="F37241" s="48"/>
    </row>
    <row r="37242" spans="2:6" ht="15" customHeight="1" x14ac:dyDescent="0.25">
      <c r="B37242" s="45"/>
      <c r="C37242" s="46"/>
      <c r="D37242" s="47"/>
      <c r="E37242" s="48"/>
      <c r="F37242" s="48"/>
    </row>
    <row r="37243" spans="2:6" ht="15" customHeight="1" x14ac:dyDescent="0.25">
      <c r="B37243" s="45"/>
      <c r="C37243" s="46"/>
      <c r="D37243" s="47"/>
      <c r="E37243" s="48"/>
      <c r="F37243" s="48"/>
    </row>
    <row r="37244" spans="2:6" ht="15" customHeight="1" x14ac:dyDescent="0.25">
      <c r="B37244" s="45"/>
      <c r="C37244" s="46"/>
      <c r="D37244" s="47"/>
      <c r="E37244" s="48"/>
      <c r="F37244" s="48"/>
    </row>
    <row r="37245" spans="2:6" ht="15" customHeight="1" x14ac:dyDescent="0.25">
      <c r="B37245" s="45"/>
      <c r="C37245" s="46"/>
      <c r="D37245" s="47"/>
      <c r="E37245" s="48"/>
      <c r="F37245" s="48"/>
    </row>
    <row r="37246" spans="2:6" ht="15" customHeight="1" x14ac:dyDescent="0.25">
      <c r="B37246" s="45"/>
      <c r="C37246" s="46"/>
      <c r="D37246" s="47"/>
      <c r="E37246" s="48"/>
      <c r="F37246" s="48"/>
    </row>
    <row r="37247" spans="2:6" ht="15" customHeight="1" x14ac:dyDescent="0.25">
      <c r="B37247" s="45"/>
      <c r="C37247" s="46"/>
      <c r="D37247" s="47"/>
      <c r="E37247" s="48"/>
      <c r="F37247" s="48"/>
    </row>
    <row r="37248" spans="2:6" ht="15" customHeight="1" x14ac:dyDescent="0.25">
      <c r="B37248" s="45"/>
      <c r="C37248" s="46"/>
      <c r="D37248" s="47"/>
      <c r="E37248" s="48"/>
      <c r="F37248" s="48"/>
    </row>
    <row r="37249" spans="2:6" ht="15" customHeight="1" x14ac:dyDescent="0.25">
      <c r="B37249" s="45"/>
      <c r="C37249" s="46"/>
      <c r="D37249" s="47"/>
      <c r="E37249" s="48"/>
      <c r="F37249" s="48"/>
    </row>
    <row r="37250" spans="2:6" ht="15" customHeight="1" x14ac:dyDescent="0.25">
      <c r="B37250" s="45"/>
      <c r="C37250" s="46"/>
      <c r="D37250" s="47"/>
      <c r="E37250" s="48"/>
      <c r="F37250" s="48"/>
    </row>
    <row r="37251" spans="2:6" ht="15" customHeight="1" x14ac:dyDescent="0.25">
      <c r="B37251" s="45"/>
      <c r="C37251" s="46"/>
      <c r="D37251" s="47"/>
      <c r="E37251" s="48"/>
      <c r="F37251" s="48"/>
    </row>
    <row r="37252" spans="2:6" ht="15" customHeight="1" x14ac:dyDescent="0.25">
      <c r="B37252" s="45"/>
      <c r="C37252" s="46"/>
      <c r="D37252" s="47"/>
      <c r="E37252" s="48"/>
      <c r="F37252" s="48"/>
    </row>
    <row r="37253" spans="2:6" ht="15" customHeight="1" x14ac:dyDescent="0.25">
      <c r="B37253" s="45"/>
      <c r="C37253" s="46"/>
      <c r="D37253" s="47"/>
      <c r="E37253" s="48"/>
      <c r="F37253" s="48"/>
    </row>
    <row r="37254" spans="2:6" ht="15" customHeight="1" x14ac:dyDescent="0.25">
      <c r="B37254" s="45"/>
      <c r="C37254" s="46"/>
      <c r="D37254" s="47"/>
      <c r="E37254" s="48"/>
      <c r="F37254" s="48"/>
    </row>
    <row r="37255" spans="2:6" ht="15" customHeight="1" x14ac:dyDescent="0.25">
      <c r="B37255" s="45"/>
      <c r="C37255" s="46"/>
      <c r="D37255" s="47"/>
      <c r="E37255" s="48"/>
      <c r="F37255" s="48"/>
    </row>
    <row r="37256" spans="2:6" ht="15" customHeight="1" x14ac:dyDescent="0.25">
      <c r="B37256" s="45"/>
      <c r="C37256" s="46"/>
      <c r="D37256" s="47"/>
      <c r="E37256" s="48"/>
      <c r="F37256" s="48"/>
    </row>
    <row r="37257" spans="2:6" ht="15" customHeight="1" x14ac:dyDescent="0.25">
      <c r="B37257" s="45"/>
      <c r="C37257" s="46"/>
      <c r="D37257" s="47"/>
      <c r="E37257" s="48"/>
      <c r="F37257" s="48"/>
    </row>
    <row r="37258" spans="2:6" ht="15" customHeight="1" x14ac:dyDescent="0.25">
      <c r="B37258" s="45"/>
      <c r="C37258" s="46"/>
      <c r="D37258" s="47"/>
      <c r="E37258" s="48"/>
      <c r="F37258" s="48"/>
    </row>
    <row r="37259" spans="2:6" ht="15" customHeight="1" x14ac:dyDescent="0.25">
      <c r="B37259" s="45"/>
      <c r="C37259" s="46"/>
      <c r="D37259" s="47"/>
      <c r="E37259" s="48"/>
      <c r="F37259" s="48"/>
    </row>
    <row r="37260" spans="2:6" ht="15" customHeight="1" x14ac:dyDescent="0.25">
      <c r="B37260" s="45"/>
      <c r="C37260" s="46"/>
      <c r="D37260" s="47"/>
      <c r="E37260" s="48"/>
      <c r="F37260" s="48"/>
    </row>
    <row r="37261" spans="2:6" ht="15" customHeight="1" x14ac:dyDescent="0.25">
      <c r="B37261" s="45"/>
      <c r="C37261" s="46"/>
      <c r="D37261" s="47"/>
      <c r="E37261" s="48"/>
      <c r="F37261" s="48"/>
    </row>
    <row r="37262" spans="2:6" ht="15" customHeight="1" x14ac:dyDescent="0.25">
      <c r="B37262" s="45"/>
      <c r="C37262" s="46"/>
      <c r="D37262" s="47"/>
      <c r="E37262" s="48"/>
      <c r="F37262" s="48"/>
    </row>
    <row r="37263" spans="2:6" ht="15" customHeight="1" x14ac:dyDescent="0.25">
      <c r="B37263" s="45"/>
      <c r="C37263" s="46"/>
      <c r="D37263" s="47"/>
      <c r="E37263" s="48"/>
      <c r="F37263" s="48"/>
    </row>
    <row r="37264" spans="2:6" ht="15" customHeight="1" x14ac:dyDescent="0.25">
      <c r="B37264" s="45"/>
      <c r="C37264" s="46"/>
      <c r="D37264" s="47"/>
      <c r="E37264" s="48"/>
      <c r="F37264" s="48"/>
    </row>
    <row r="37265" spans="2:6" ht="15" customHeight="1" x14ac:dyDescent="0.25">
      <c r="B37265" s="45"/>
      <c r="C37265" s="46"/>
      <c r="D37265" s="47"/>
      <c r="E37265" s="48"/>
      <c r="F37265" s="48"/>
    </row>
    <row r="37266" spans="2:6" ht="15" customHeight="1" x14ac:dyDescent="0.25">
      <c r="B37266" s="45"/>
      <c r="C37266" s="46"/>
      <c r="D37266" s="47"/>
      <c r="E37266" s="48"/>
      <c r="F37266" s="48"/>
    </row>
    <row r="37267" spans="2:6" ht="15" customHeight="1" x14ac:dyDescent="0.25">
      <c r="B37267" s="45"/>
      <c r="C37267" s="46"/>
      <c r="D37267" s="47"/>
      <c r="E37267" s="48"/>
      <c r="F37267" s="48"/>
    </row>
    <row r="37268" spans="2:6" ht="15" customHeight="1" x14ac:dyDescent="0.25">
      <c r="B37268" s="45"/>
      <c r="C37268" s="46"/>
      <c r="D37268" s="47"/>
      <c r="E37268" s="48"/>
      <c r="F37268" s="48"/>
    </row>
    <row r="37269" spans="2:6" ht="15" customHeight="1" x14ac:dyDescent="0.25">
      <c r="B37269" s="45"/>
      <c r="C37269" s="46"/>
      <c r="D37269" s="47"/>
      <c r="E37269" s="48"/>
      <c r="F37269" s="48"/>
    </row>
    <row r="37270" spans="2:6" ht="15" customHeight="1" x14ac:dyDescent="0.25">
      <c r="B37270" s="45"/>
      <c r="C37270" s="46"/>
      <c r="D37270" s="47"/>
      <c r="E37270" s="48"/>
      <c r="F37270" s="48"/>
    </row>
    <row r="37271" spans="2:6" ht="15" customHeight="1" x14ac:dyDescent="0.25">
      <c r="B37271" s="45"/>
      <c r="C37271" s="46"/>
      <c r="D37271" s="47"/>
      <c r="E37271" s="48"/>
      <c r="F37271" s="48"/>
    </row>
    <row r="37272" spans="2:6" ht="15" customHeight="1" x14ac:dyDescent="0.25">
      <c r="B37272" s="45"/>
      <c r="C37272" s="46"/>
      <c r="D37272" s="47"/>
      <c r="E37272" s="48"/>
      <c r="F37272" s="48"/>
    </row>
    <row r="37273" spans="2:6" ht="15" customHeight="1" x14ac:dyDescent="0.25">
      <c r="B37273" s="45"/>
      <c r="C37273" s="46"/>
      <c r="D37273" s="47"/>
      <c r="E37273" s="48"/>
      <c r="F37273" s="48"/>
    </row>
    <row r="37274" spans="2:6" ht="15" customHeight="1" x14ac:dyDescent="0.25">
      <c r="B37274" s="45"/>
      <c r="C37274" s="46"/>
      <c r="D37274" s="47"/>
      <c r="E37274" s="48"/>
      <c r="F37274" s="48"/>
    </row>
    <row r="37275" spans="2:6" ht="15" customHeight="1" x14ac:dyDescent="0.25">
      <c r="B37275" s="45"/>
      <c r="C37275" s="46"/>
      <c r="D37275" s="47"/>
      <c r="E37275" s="48"/>
      <c r="F37275" s="48"/>
    </row>
    <row r="37276" spans="2:6" ht="15" customHeight="1" x14ac:dyDescent="0.25">
      <c r="B37276" s="45"/>
      <c r="C37276" s="46"/>
      <c r="D37276" s="47"/>
      <c r="E37276" s="48"/>
      <c r="F37276" s="48"/>
    </row>
    <row r="37277" spans="2:6" ht="15" customHeight="1" x14ac:dyDescent="0.25">
      <c r="B37277" s="45"/>
      <c r="C37277" s="46"/>
      <c r="D37277" s="47"/>
      <c r="E37277" s="48"/>
      <c r="F37277" s="48"/>
    </row>
    <row r="37278" spans="2:6" ht="15" customHeight="1" x14ac:dyDescent="0.25">
      <c r="B37278" s="45"/>
      <c r="C37278" s="46"/>
      <c r="D37278" s="47"/>
      <c r="E37278" s="48"/>
      <c r="F37278" s="48"/>
    </row>
    <row r="37279" spans="2:6" ht="15" customHeight="1" x14ac:dyDescent="0.25">
      <c r="B37279" s="45"/>
      <c r="C37279" s="46"/>
      <c r="D37279" s="47"/>
      <c r="E37279" s="48"/>
      <c r="F37279" s="48"/>
    </row>
    <row r="37280" spans="2:6" ht="15" customHeight="1" x14ac:dyDescent="0.25">
      <c r="B37280" s="45"/>
      <c r="C37280" s="46"/>
      <c r="D37280" s="47"/>
      <c r="E37280" s="48"/>
      <c r="F37280" s="48"/>
    </row>
    <row r="37281" spans="2:6" ht="15" customHeight="1" x14ac:dyDescent="0.25">
      <c r="B37281" s="45"/>
      <c r="C37281" s="46"/>
      <c r="D37281" s="47"/>
      <c r="E37281" s="48"/>
      <c r="F37281" s="48"/>
    </row>
    <row r="37282" spans="2:6" ht="15" customHeight="1" x14ac:dyDescent="0.25">
      <c r="B37282" s="45"/>
      <c r="C37282" s="46"/>
      <c r="D37282" s="47"/>
      <c r="E37282" s="48"/>
      <c r="F37282" s="48"/>
    </row>
    <row r="37283" spans="2:6" ht="15" customHeight="1" x14ac:dyDescent="0.25">
      <c r="B37283" s="45"/>
      <c r="C37283" s="46"/>
      <c r="D37283" s="47"/>
      <c r="E37283" s="48"/>
      <c r="F37283" s="48"/>
    </row>
    <row r="37284" spans="2:6" ht="15" customHeight="1" x14ac:dyDescent="0.25">
      <c r="B37284" s="45"/>
      <c r="C37284" s="46"/>
      <c r="D37284" s="47"/>
      <c r="E37284" s="48"/>
      <c r="F37284" s="48"/>
    </row>
    <row r="37285" spans="2:6" ht="15" customHeight="1" x14ac:dyDescent="0.25">
      <c r="B37285" s="45"/>
      <c r="C37285" s="46"/>
      <c r="D37285" s="47"/>
      <c r="E37285" s="48"/>
      <c r="F37285" s="48"/>
    </row>
    <row r="37286" spans="2:6" ht="15" customHeight="1" x14ac:dyDescent="0.25">
      <c r="B37286" s="45"/>
      <c r="C37286" s="46"/>
      <c r="D37286" s="47"/>
      <c r="E37286" s="48"/>
      <c r="F37286" s="48"/>
    </row>
    <row r="37287" spans="2:6" ht="15" customHeight="1" x14ac:dyDescent="0.25">
      <c r="B37287" s="45"/>
      <c r="C37287" s="46"/>
      <c r="D37287" s="47"/>
      <c r="E37287" s="48"/>
      <c r="F37287" s="48"/>
    </row>
    <row r="37288" spans="2:6" ht="15" customHeight="1" x14ac:dyDescent="0.25">
      <c r="B37288" s="45"/>
      <c r="C37288" s="46"/>
      <c r="D37288" s="47"/>
      <c r="E37288" s="48"/>
      <c r="F37288" s="48"/>
    </row>
    <row r="37289" spans="2:6" ht="15" customHeight="1" x14ac:dyDescent="0.25">
      <c r="B37289" s="45"/>
      <c r="C37289" s="46"/>
      <c r="D37289" s="47"/>
      <c r="E37289" s="48"/>
      <c r="F37289" s="48"/>
    </row>
    <row r="37290" spans="2:6" ht="15" customHeight="1" x14ac:dyDescent="0.25">
      <c r="B37290" s="45"/>
      <c r="C37290" s="46"/>
      <c r="D37290" s="47"/>
      <c r="E37290" s="48"/>
      <c r="F37290" s="48"/>
    </row>
    <row r="37291" spans="2:6" ht="15" customHeight="1" x14ac:dyDescent="0.25">
      <c r="B37291" s="45"/>
      <c r="C37291" s="46"/>
      <c r="D37291" s="47"/>
      <c r="E37291" s="48"/>
      <c r="F37291" s="48"/>
    </row>
    <row r="37292" spans="2:6" ht="15" customHeight="1" x14ac:dyDescent="0.25">
      <c r="B37292" s="45"/>
      <c r="C37292" s="46"/>
      <c r="D37292" s="47"/>
      <c r="E37292" s="48"/>
      <c r="F37292" s="48"/>
    </row>
    <row r="37293" spans="2:6" ht="15" customHeight="1" x14ac:dyDescent="0.25">
      <c r="B37293" s="45"/>
      <c r="C37293" s="46"/>
      <c r="D37293" s="47"/>
      <c r="E37293" s="48"/>
      <c r="F37293" s="48"/>
    </row>
    <row r="37294" spans="2:6" ht="15" customHeight="1" x14ac:dyDescent="0.25">
      <c r="B37294" s="45"/>
      <c r="C37294" s="46"/>
      <c r="D37294" s="47"/>
      <c r="E37294" s="48"/>
      <c r="F37294" s="48"/>
    </row>
    <row r="37295" spans="2:6" ht="15" customHeight="1" x14ac:dyDescent="0.25">
      <c r="B37295" s="45"/>
      <c r="C37295" s="46"/>
      <c r="D37295" s="47"/>
      <c r="E37295" s="48"/>
      <c r="F37295" s="48"/>
    </row>
    <row r="37296" spans="2:6" ht="15" customHeight="1" x14ac:dyDescent="0.25">
      <c r="B37296" s="45"/>
      <c r="C37296" s="46"/>
      <c r="D37296" s="47"/>
      <c r="E37296" s="48"/>
      <c r="F37296" s="48"/>
    </row>
    <row r="37297" spans="2:6" ht="15" customHeight="1" x14ac:dyDescent="0.25">
      <c r="B37297" s="45"/>
      <c r="C37297" s="46"/>
      <c r="D37297" s="47"/>
      <c r="E37297" s="48"/>
      <c r="F37297" s="48"/>
    </row>
    <row r="37298" spans="2:6" ht="15" customHeight="1" x14ac:dyDescent="0.25">
      <c r="B37298" s="45"/>
      <c r="C37298" s="46"/>
      <c r="D37298" s="47"/>
      <c r="E37298" s="48"/>
      <c r="F37298" s="48"/>
    </row>
    <row r="37299" spans="2:6" ht="15" customHeight="1" x14ac:dyDescent="0.25">
      <c r="B37299" s="45"/>
      <c r="C37299" s="46"/>
      <c r="D37299" s="47"/>
      <c r="E37299" s="48"/>
      <c r="F37299" s="48"/>
    </row>
    <row r="37300" spans="2:6" ht="15" customHeight="1" x14ac:dyDescent="0.25">
      <c r="B37300" s="45"/>
      <c r="C37300" s="46"/>
      <c r="D37300" s="47"/>
      <c r="E37300" s="48"/>
      <c r="F37300" s="48"/>
    </row>
    <row r="37301" spans="2:6" ht="15" customHeight="1" x14ac:dyDescent="0.25">
      <c r="B37301" s="45"/>
      <c r="C37301" s="46"/>
      <c r="D37301" s="47"/>
      <c r="E37301" s="48"/>
      <c r="F37301" s="48"/>
    </row>
    <row r="37302" spans="2:6" ht="15" customHeight="1" x14ac:dyDescent="0.25">
      <c r="B37302" s="45"/>
      <c r="C37302" s="46"/>
      <c r="D37302" s="47"/>
      <c r="E37302" s="48"/>
      <c r="F37302" s="48"/>
    </row>
    <row r="37303" spans="2:6" ht="15" customHeight="1" x14ac:dyDescent="0.25">
      <c r="B37303" s="45"/>
      <c r="C37303" s="46"/>
      <c r="D37303" s="47"/>
      <c r="E37303" s="48"/>
      <c r="F37303" s="48"/>
    </row>
    <row r="37304" spans="2:6" ht="15" customHeight="1" x14ac:dyDescent="0.25">
      <c r="B37304" s="45"/>
      <c r="C37304" s="46"/>
      <c r="D37304" s="47"/>
      <c r="E37304" s="48"/>
      <c r="F37304" s="48"/>
    </row>
    <row r="37305" spans="2:6" ht="15" customHeight="1" x14ac:dyDescent="0.25">
      <c r="B37305" s="45"/>
      <c r="C37305" s="46"/>
      <c r="D37305" s="47"/>
      <c r="E37305" s="48"/>
      <c r="F37305" s="48"/>
    </row>
    <row r="37306" spans="2:6" ht="15" customHeight="1" x14ac:dyDescent="0.25">
      <c r="B37306" s="45"/>
      <c r="C37306" s="46"/>
      <c r="D37306" s="47"/>
      <c r="E37306" s="48"/>
      <c r="F37306" s="48"/>
    </row>
    <row r="37307" spans="2:6" ht="15" customHeight="1" x14ac:dyDescent="0.25">
      <c r="B37307" s="45"/>
      <c r="C37307" s="46"/>
      <c r="D37307" s="47"/>
      <c r="E37307" s="48"/>
      <c r="F37307" s="48"/>
    </row>
    <row r="37308" spans="2:6" ht="15" customHeight="1" x14ac:dyDescent="0.25">
      <c r="B37308" s="45"/>
      <c r="C37308" s="46"/>
      <c r="D37308" s="47"/>
      <c r="E37308" s="48"/>
      <c r="F37308" s="48"/>
    </row>
    <row r="37309" spans="2:6" ht="15" customHeight="1" x14ac:dyDescent="0.25">
      <c r="B37309" s="45"/>
      <c r="C37309" s="46"/>
      <c r="D37309" s="47"/>
      <c r="E37309" s="48"/>
      <c r="F37309" s="48"/>
    </row>
    <row r="37310" spans="2:6" ht="15" customHeight="1" x14ac:dyDescent="0.25">
      <c r="B37310" s="45"/>
      <c r="C37310" s="46"/>
      <c r="D37310" s="47"/>
      <c r="E37310" s="48"/>
      <c r="F37310" s="48"/>
    </row>
    <row r="37311" spans="2:6" ht="15" customHeight="1" x14ac:dyDescent="0.25">
      <c r="B37311" s="45"/>
      <c r="C37311" s="46"/>
      <c r="D37311" s="47"/>
      <c r="E37311" s="48"/>
      <c r="F37311" s="48"/>
    </row>
    <row r="37312" spans="2:6" ht="15" customHeight="1" x14ac:dyDescent="0.25">
      <c r="B37312" s="45"/>
      <c r="C37312" s="46"/>
      <c r="D37312" s="47"/>
      <c r="E37312" s="48"/>
      <c r="F37312" s="48"/>
    </row>
    <row r="37313" spans="2:6" ht="15" customHeight="1" x14ac:dyDescent="0.25">
      <c r="B37313" s="45"/>
      <c r="C37313" s="46"/>
      <c r="D37313" s="47"/>
      <c r="E37313" s="48"/>
      <c r="F37313" s="48"/>
    </row>
    <row r="37314" spans="2:6" ht="15" customHeight="1" x14ac:dyDescent="0.25">
      <c r="B37314" s="45"/>
      <c r="C37314" s="46"/>
      <c r="D37314" s="47"/>
      <c r="E37314" s="48"/>
      <c r="F37314" s="48"/>
    </row>
    <row r="37315" spans="2:6" ht="15" customHeight="1" x14ac:dyDescent="0.25">
      <c r="B37315" s="45"/>
      <c r="C37315" s="46"/>
      <c r="D37315" s="47"/>
      <c r="E37315" s="48"/>
      <c r="F37315" s="48"/>
    </row>
    <row r="37316" spans="2:6" ht="15" customHeight="1" x14ac:dyDescent="0.25">
      <c r="B37316" s="45"/>
      <c r="C37316" s="46"/>
      <c r="D37316" s="47"/>
      <c r="E37316" s="48"/>
      <c r="F37316" s="48"/>
    </row>
    <row r="37317" spans="2:6" ht="15" customHeight="1" x14ac:dyDescent="0.25">
      <c r="B37317" s="45"/>
      <c r="C37317" s="46"/>
      <c r="D37317" s="47"/>
      <c r="E37317" s="48"/>
      <c r="F37317" s="48"/>
    </row>
    <row r="37318" spans="2:6" ht="15" customHeight="1" x14ac:dyDescent="0.25">
      <c r="B37318" s="45"/>
      <c r="C37318" s="46"/>
      <c r="D37318" s="47"/>
      <c r="E37318" s="48"/>
      <c r="F37318" s="48"/>
    </row>
    <row r="37319" spans="2:6" ht="15" customHeight="1" x14ac:dyDescent="0.25">
      <c r="B37319" s="45"/>
      <c r="C37319" s="46"/>
      <c r="D37319" s="47"/>
      <c r="E37319" s="48"/>
      <c r="F37319" s="48"/>
    </row>
    <row r="37320" spans="2:6" ht="15" customHeight="1" x14ac:dyDescent="0.25">
      <c r="B37320" s="45"/>
      <c r="C37320" s="46"/>
      <c r="D37320" s="47"/>
      <c r="E37320" s="48"/>
      <c r="F37320" s="48"/>
    </row>
    <row r="37321" spans="2:6" ht="15" customHeight="1" x14ac:dyDescent="0.25">
      <c r="B37321" s="45"/>
      <c r="C37321" s="46"/>
      <c r="D37321" s="47"/>
      <c r="E37321" s="48"/>
      <c r="F37321" s="48"/>
    </row>
    <row r="37322" spans="2:6" ht="15" customHeight="1" x14ac:dyDescent="0.25">
      <c r="B37322" s="45"/>
      <c r="C37322" s="46"/>
      <c r="D37322" s="47"/>
      <c r="E37322" s="48"/>
      <c r="F37322" s="48"/>
    </row>
    <row r="37323" spans="2:6" ht="15" customHeight="1" x14ac:dyDescent="0.25">
      <c r="B37323" s="45"/>
      <c r="C37323" s="46"/>
      <c r="D37323" s="47"/>
      <c r="E37323" s="48"/>
      <c r="F37323" s="48"/>
    </row>
    <row r="37324" spans="2:6" ht="15" customHeight="1" x14ac:dyDescent="0.25">
      <c r="B37324" s="45"/>
      <c r="C37324" s="46"/>
      <c r="D37324" s="47"/>
      <c r="E37324" s="48"/>
      <c r="F37324" s="48"/>
    </row>
    <row r="37325" spans="2:6" ht="15" customHeight="1" x14ac:dyDescent="0.25">
      <c r="B37325" s="45"/>
      <c r="C37325" s="46"/>
      <c r="D37325" s="47"/>
      <c r="E37325" s="48"/>
      <c r="F37325" s="48"/>
    </row>
    <row r="37326" spans="2:6" ht="15" customHeight="1" x14ac:dyDescent="0.25">
      <c r="B37326" s="45"/>
      <c r="C37326" s="46"/>
      <c r="D37326" s="47"/>
      <c r="E37326" s="48"/>
      <c r="F37326" s="48"/>
    </row>
    <row r="37327" spans="2:6" ht="15" customHeight="1" x14ac:dyDescent="0.25">
      <c r="B37327" s="45"/>
      <c r="C37327" s="46"/>
      <c r="D37327" s="47"/>
      <c r="E37327" s="48"/>
      <c r="F37327" s="48"/>
    </row>
    <row r="37328" spans="2:6" ht="15" customHeight="1" x14ac:dyDescent="0.25">
      <c r="B37328" s="45"/>
      <c r="C37328" s="46"/>
      <c r="D37328" s="47"/>
      <c r="E37328" s="48"/>
      <c r="F37328" s="48"/>
    </row>
    <row r="37329" spans="2:6" ht="15" customHeight="1" x14ac:dyDescent="0.25">
      <c r="B37329" s="45"/>
      <c r="C37329" s="46"/>
      <c r="D37329" s="47"/>
      <c r="E37329" s="48"/>
      <c r="F37329" s="48"/>
    </row>
    <row r="37330" spans="2:6" ht="15" customHeight="1" x14ac:dyDescent="0.25">
      <c r="B37330" s="45"/>
      <c r="C37330" s="46"/>
      <c r="D37330" s="47"/>
      <c r="E37330" s="48"/>
      <c r="F37330" s="48"/>
    </row>
    <row r="37331" spans="2:6" ht="15" customHeight="1" x14ac:dyDescent="0.25">
      <c r="B37331" s="45"/>
      <c r="C37331" s="46"/>
      <c r="D37331" s="47"/>
      <c r="E37331" s="48"/>
      <c r="F37331" s="48"/>
    </row>
    <row r="37332" spans="2:6" ht="15" customHeight="1" x14ac:dyDescent="0.25">
      <c r="B37332" s="45"/>
      <c r="C37332" s="46"/>
      <c r="D37332" s="47"/>
      <c r="E37332" s="48"/>
      <c r="F37332" s="48"/>
    </row>
    <row r="37333" spans="2:6" ht="15" customHeight="1" x14ac:dyDescent="0.25">
      <c r="B37333" s="45"/>
      <c r="C37333" s="46"/>
      <c r="D37333" s="47"/>
      <c r="E37333" s="48"/>
      <c r="F37333" s="48"/>
    </row>
    <row r="37334" spans="2:6" ht="15" customHeight="1" x14ac:dyDescent="0.25">
      <c r="B37334" s="45"/>
      <c r="C37334" s="46"/>
      <c r="D37334" s="47"/>
      <c r="E37334" s="48"/>
      <c r="F37334" s="48"/>
    </row>
    <row r="37335" spans="2:6" ht="15" customHeight="1" x14ac:dyDescent="0.25">
      <c r="B37335" s="45"/>
      <c r="C37335" s="46"/>
      <c r="D37335" s="47"/>
      <c r="E37335" s="48"/>
      <c r="F37335" s="48"/>
    </row>
    <row r="37336" spans="2:6" ht="15" customHeight="1" x14ac:dyDescent="0.25">
      <c r="B37336" s="45"/>
      <c r="C37336" s="46"/>
      <c r="D37336" s="47"/>
      <c r="E37336" s="48"/>
      <c r="F37336" s="48"/>
    </row>
    <row r="37337" spans="2:6" ht="15" customHeight="1" x14ac:dyDescent="0.25">
      <c r="B37337" s="45"/>
      <c r="C37337" s="46"/>
      <c r="D37337" s="47"/>
      <c r="E37337" s="48"/>
      <c r="F37337" s="48"/>
    </row>
    <row r="37338" spans="2:6" ht="15" customHeight="1" x14ac:dyDescent="0.25">
      <c r="B37338" s="45"/>
      <c r="C37338" s="46"/>
      <c r="D37338" s="47"/>
      <c r="E37338" s="48"/>
      <c r="F37338" s="48"/>
    </row>
    <row r="37339" spans="2:6" ht="15" customHeight="1" x14ac:dyDescent="0.25">
      <c r="B37339" s="45"/>
      <c r="C37339" s="46"/>
      <c r="D37339" s="47"/>
      <c r="E37339" s="48"/>
      <c r="F37339" s="48"/>
    </row>
    <row r="37340" spans="2:6" ht="15" customHeight="1" x14ac:dyDescent="0.25">
      <c r="B37340" s="45"/>
      <c r="C37340" s="46"/>
      <c r="D37340" s="47"/>
      <c r="E37340" s="48"/>
      <c r="F37340" s="48"/>
    </row>
    <row r="37341" spans="2:6" ht="15" customHeight="1" x14ac:dyDescent="0.25">
      <c r="B37341" s="45"/>
      <c r="C37341" s="46"/>
      <c r="D37341" s="47"/>
      <c r="E37341" s="48"/>
      <c r="F37341" s="48"/>
    </row>
    <row r="37342" spans="2:6" ht="15" customHeight="1" x14ac:dyDescent="0.25">
      <c r="B37342" s="45"/>
      <c r="C37342" s="46"/>
      <c r="D37342" s="47"/>
      <c r="E37342" s="48"/>
      <c r="F37342" s="48"/>
    </row>
    <row r="37343" spans="2:6" ht="15" customHeight="1" x14ac:dyDescent="0.25">
      <c r="B37343" s="45"/>
      <c r="C37343" s="46"/>
      <c r="D37343" s="47"/>
      <c r="E37343" s="48"/>
      <c r="F37343" s="48"/>
    </row>
    <row r="37344" spans="2:6" ht="15" customHeight="1" x14ac:dyDescent="0.25">
      <c r="B37344" s="45"/>
      <c r="C37344" s="46"/>
      <c r="D37344" s="47"/>
      <c r="E37344" s="48"/>
      <c r="F37344" s="48"/>
    </row>
    <row r="37345" spans="2:6" ht="15" customHeight="1" x14ac:dyDescent="0.25">
      <c r="B37345" s="45"/>
      <c r="C37345" s="46"/>
      <c r="D37345" s="47"/>
      <c r="E37345" s="48"/>
      <c r="F37345" s="48"/>
    </row>
    <row r="37346" spans="2:6" ht="15" customHeight="1" x14ac:dyDescent="0.25">
      <c r="B37346" s="45"/>
      <c r="C37346" s="46"/>
      <c r="D37346" s="47"/>
      <c r="E37346" s="48"/>
      <c r="F37346" s="48"/>
    </row>
    <row r="37347" spans="2:6" ht="15" customHeight="1" x14ac:dyDescent="0.25">
      <c r="B37347" s="45"/>
      <c r="C37347" s="46"/>
      <c r="D37347" s="47"/>
      <c r="E37347" s="48"/>
      <c r="F37347" s="48"/>
    </row>
    <row r="37348" spans="2:6" ht="15" customHeight="1" x14ac:dyDescent="0.25">
      <c r="B37348" s="45"/>
      <c r="C37348" s="46"/>
      <c r="D37348" s="47"/>
      <c r="E37348" s="48"/>
      <c r="F37348" s="48"/>
    </row>
    <row r="37349" spans="2:6" ht="15" customHeight="1" x14ac:dyDescent="0.25">
      <c r="B37349" s="45"/>
      <c r="C37349" s="46"/>
      <c r="D37349" s="47"/>
      <c r="E37349" s="48"/>
      <c r="F37349" s="48"/>
    </row>
    <row r="37350" spans="2:6" ht="15" customHeight="1" x14ac:dyDescent="0.25">
      <c r="B37350" s="45"/>
      <c r="C37350" s="46"/>
      <c r="D37350" s="47"/>
      <c r="E37350" s="48"/>
      <c r="F37350" s="48"/>
    </row>
    <row r="37351" spans="2:6" ht="15" customHeight="1" x14ac:dyDescent="0.25">
      <c r="B37351" s="45"/>
      <c r="C37351" s="46"/>
      <c r="D37351" s="47"/>
      <c r="E37351" s="48"/>
      <c r="F37351" s="48"/>
    </row>
    <row r="37352" spans="2:6" ht="15" customHeight="1" x14ac:dyDescent="0.25">
      <c r="B37352" s="45"/>
      <c r="C37352" s="46"/>
      <c r="D37352" s="47"/>
      <c r="E37352" s="48"/>
      <c r="F37352" s="48"/>
    </row>
    <row r="37353" spans="2:6" ht="15" customHeight="1" x14ac:dyDescent="0.25">
      <c r="B37353" s="45"/>
      <c r="C37353" s="46"/>
      <c r="D37353" s="47"/>
      <c r="E37353" s="48"/>
      <c r="F37353" s="48"/>
    </row>
    <row r="37354" spans="2:6" ht="15" customHeight="1" x14ac:dyDescent="0.25">
      <c r="B37354" s="45"/>
      <c r="C37354" s="46"/>
      <c r="D37354" s="47"/>
      <c r="E37354" s="48"/>
      <c r="F37354" s="48"/>
    </row>
    <row r="37355" spans="2:6" ht="15" customHeight="1" x14ac:dyDescent="0.25">
      <c r="B37355" s="45"/>
      <c r="C37355" s="46"/>
      <c r="D37355" s="47"/>
      <c r="E37355" s="48"/>
      <c r="F37355" s="48"/>
    </row>
    <row r="37356" spans="2:6" ht="15" customHeight="1" x14ac:dyDescent="0.25">
      <c r="B37356" s="45"/>
      <c r="C37356" s="46"/>
      <c r="D37356" s="47"/>
      <c r="E37356" s="48"/>
      <c r="F37356" s="48"/>
    </row>
    <row r="37357" spans="2:6" ht="15" customHeight="1" x14ac:dyDescent="0.25">
      <c r="B37357" s="45"/>
      <c r="C37357" s="46"/>
      <c r="D37357" s="47"/>
      <c r="E37357" s="48"/>
      <c r="F37357" s="48"/>
    </row>
    <row r="37358" spans="2:6" ht="15" customHeight="1" x14ac:dyDescent="0.25">
      <c r="B37358" s="45"/>
      <c r="C37358" s="46"/>
      <c r="D37358" s="47"/>
      <c r="E37358" s="48"/>
      <c r="F37358" s="48"/>
    </row>
    <row r="37359" spans="2:6" ht="15" customHeight="1" x14ac:dyDescent="0.25">
      <c r="B37359" s="45"/>
      <c r="C37359" s="46"/>
      <c r="D37359" s="47"/>
      <c r="E37359" s="48"/>
      <c r="F37359" s="48"/>
    </row>
    <row r="37360" spans="2:6" ht="15" customHeight="1" x14ac:dyDescent="0.25">
      <c r="B37360" s="45"/>
      <c r="C37360" s="46"/>
      <c r="D37360" s="47"/>
      <c r="E37360" s="48"/>
      <c r="F37360" s="48"/>
    </row>
    <row r="37361" spans="2:6" ht="15" customHeight="1" x14ac:dyDescent="0.25">
      <c r="B37361" s="45"/>
      <c r="C37361" s="46"/>
      <c r="D37361" s="47"/>
      <c r="E37361" s="48"/>
      <c r="F37361" s="48"/>
    </row>
    <row r="37362" spans="2:6" ht="15" customHeight="1" x14ac:dyDescent="0.25">
      <c r="B37362" s="45"/>
      <c r="C37362" s="46"/>
      <c r="D37362" s="47"/>
      <c r="E37362" s="48"/>
      <c r="F37362" s="48"/>
    </row>
    <row r="37363" spans="2:6" ht="15" customHeight="1" x14ac:dyDescent="0.25">
      <c r="B37363" s="45"/>
      <c r="C37363" s="46"/>
      <c r="D37363" s="47"/>
      <c r="E37363" s="48"/>
      <c r="F37363" s="48"/>
    </row>
    <row r="37364" spans="2:6" ht="15" customHeight="1" x14ac:dyDescent="0.25">
      <c r="B37364" s="45"/>
      <c r="C37364" s="46"/>
      <c r="D37364" s="47"/>
      <c r="E37364" s="48"/>
      <c r="F37364" s="48"/>
    </row>
    <row r="37365" spans="2:6" ht="15" customHeight="1" x14ac:dyDescent="0.25">
      <c r="B37365" s="45"/>
      <c r="C37365" s="46"/>
      <c r="D37365" s="47"/>
      <c r="E37365" s="48"/>
      <c r="F37365" s="48"/>
    </row>
    <row r="37366" spans="2:6" ht="15" customHeight="1" x14ac:dyDescent="0.25">
      <c r="B37366" s="45"/>
      <c r="C37366" s="46"/>
      <c r="D37366" s="47"/>
      <c r="E37366" s="48"/>
      <c r="F37366" s="48"/>
    </row>
    <row r="37367" spans="2:6" ht="15" customHeight="1" x14ac:dyDescent="0.25">
      <c r="B37367" s="45"/>
      <c r="C37367" s="46"/>
      <c r="D37367" s="47"/>
      <c r="E37367" s="48"/>
      <c r="F37367" s="48"/>
    </row>
    <row r="37368" spans="2:6" ht="15" customHeight="1" x14ac:dyDescent="0.25">
      <c r="B37368" s="45"/>
      <c r="C37368" s="46"/>
      <c r="D37368" s="47"/>
      <c r="E37368" s="48"/>
      <c r="F37368" s="48"/>
    </row>
    <row r="37369" spans="2:6" ht="15" customHeight="1" x14ac:dyDescent="0.25">
      <c r="B37369" s="45"/>
      <c r="C37369" s="46"/>
      <c r="D37369" s="47"/>
      <c r="E37369" s="48"/>
      <c r="F37369" s="48"/>
    </row>
    <row r="37370" spans="2:6" ht="15" customHeight="1" x14ac:dyDescent="0.25">
      <c r="B37370" s="45"/>
      <c r="C37370" s="46"/>
      <c r="D37370" s="47"/>
      <c r="E37370" s="48"/>
      <c r="F37370" s="48"/>
    </row>
    <row r="37371" spans="2:6" ht="15" customHeight="1" x14ac:dyDescent="0.25">
      <c r="B37371" s="45"/>
      <c r="C37371" s="46"/>
      <c r="D37371" s="47"/>
      <c r="E37371" s="48"/>
      <c r="F37371" s="48"/>
    </row>
    <row r="37372" spans="2:6" ht="15" customHeight="1" x14ac:dyDescent="0.25">
      <c r="B37372" s="45"/>
      <c r="C37372" s="46"/>
      <c r="D37372" s="47"/>
      <c r="E37372" s="48"/>
      <c r="F37372" s="48"/>
    </row>
    <row r="37373" spans="2:6" ht="15" customHeight="1" x14ac:dyDescent="0.25">
      <c r="B37373" s="45"/>
      <c r="C37373" s="46"/>
      <c r="D37373" s="47"/>
      <c r="E37373" s="48"/>
      <c r="F37373" s="48"/>
    </row>
    <row r="37374" spans="2:6" ht="15" customHeight="1" x14ac:dyDescent="0.25">
      <c r="B37374" s="45"/>
      <c r="C37374" s="46"/>
      <c r="D37374" s="47"/>
      <c r="E37374" s="48"/>
      <c r="F37374" s="48"/>
    </row>
    <row r="37375" spans="2:6" ht="15" customHeight="1" x14ac:dyDescent="0.25">
      <c r="B37375" s="45"/>
      <c r="C37375" s="46"/>
      <c r="D37375" s="47"/>
      <c r="E37375" s="48"/>
      <c r="F37375" s="48"/>
    </row>
    <row r="37376" spans="2:6" ht="15" customHeight="1" x14ac:dyDescent="0.25">
      <c r="B37376" s="45"/>
      <c r="C37376" s="46"/>
      <c r="D37376" s="47"/>
      <c r="E37376" s="48"/>
      <c r="F37376" s="48"/>
    </row>
    <row r="37377" spans="2:6" ht="15" customHeight="1" x14ac:dyDescent="0.25">
      <c r="B37377" s="45"/>
      <c r="C37377" s="46"/>
      <c r="D37377" s="47"/>
      <c r="E37377" s="48"/>
      <c r="F37377" s="48"/>
    </row>
    <row r="37378" spans="2:6" ht="15" customHeight="1" x14ac:dyDescent="0.25">
      <c r="B37378" s="45"/>
      <c r="C37378" s="46"/>
      <c r="D37378" s="47"/>
      <c r="E37378" s="48"/>
      <c r="F37378" s="48"/>
    </row>
    <row r="37379" spans="2:6" ht="15" customHeight="1" x14ac:dyDescent="0.25">
      <c r="B37379" s="45"/>
      <c r="C37379" s="46"/>
      <c r="D37379" s="47"/>
      <c r="E37379" s="48"/>
      <c r="F37379" s="48"/>
    </row>
    <row r="37380" spans="2:6" ht="15" customHeight="1" x14ac:dyDescent="0.25">
      <c r="B37380" s="45"/>
      <c r="C37380" s="46"/>
      <c r="D37380" s="47"/>
      <c r="E37380" s="48"/>
      <c r="F37380" s="48"/>
    </row>
    <row r="37381" spans="2:6" ht="15" customHeight="1" x14ac:dyDescent="0.25">
      <c r="B37381" s="45"/>
      <c r="C37381" s="46"/>
      <c r="D37381" s="47"/>
      <c r="E37381" s="48"/>
      <c r="F37381" s="48"/>
    </row>
    <row r="37382" spans="2:6" ht="15" customHeight="1" x14ac:dyDescent="0.25">
      <c r="B37382" s="45"/>
      <c r="C37382" s="46"/>
      <c r="D37382" s="47"/>
      <c r="E37382" s="48"/>
      <c r="F37382" s="48"/>
    </row>
    <row r="37383" spans="2:6" ht="15" customHeight="1" x14ac:dyDescent="0.25">
      <c r="B37383" s="45"/>
      <c r="C37383" s="46"/>
      <c r="D37383" s="47"/>
      <c r="E37383" s="48"/>
      <c r="F37383" s="48"/>
    </row>
    <row r="37384" spans="2:6" ht="15" customHeight="1" x14ac:dyDescent="0.25">
      <c r="B37384" s="45"/>
      <c r="C37384" s="46"/>
      <c r="D37384" s="47"/>
      <c r="E37384" s="48"/>
      <c r="F37384" s="48"/>
    </row>
    <row r="37385" spans="2:6" ht="15" customHeight="1" x14ac:dyDescent="0.25">
      <c r="B37385" s="45"/>
      <c r="C37385" s="46"/>
      <c r="D37385" s="47"/>
      <c r="E37385" s="48"/>
      <c r="F37385" s="48"/>
    </row>
    <row r="37386" spans="2:6" ht="15" customHeight="1" x14ac:dyDescent="0.25">
      <c r="B37386" s="45"/>
      <c r="C37386" s="46"/>
      <c r="D37386" s="47"/>
      <c r="E37386" s="48"/>
      <c r="F37386" s="48"/>
    </row>
    <row r="37387" spans="2:6" ht="15" customHeight="1" x14ac:dyDescent="0.25">
      <c r="B37387" s="45"/>
      <c r="C37387" s="46"/>
      <c r="D37387" s="47"/>
      <c r="E37387" s="48"/>
      <c r="F37387" s="48"/>
    </row>
    <row r="37388" spans="2:6" ht="15" customHeight="1" x14ac:dyDescent="0.25">
      <c r="B37388" s="45"/>
      <c r="C37388" s="46"/>
      <c r="D37388" s="47"/>
      <c r="E37388" s="48"/>
      <c r="F37388" s="48"/>
    </row>
    <row r="37389" spans="2:6" ht="15" customHeight="1" x14ac:dyDescent="0.25">
      <c r="B37389" s="45"/>
      <c r="C37389" s="46"/>
      <c r="D37389" s="47"/>
      <c r="E37389" s="48"/>
      <c r="F37389" s="48"/>
    </row>
    <row r="37390" spans="2:6" ht="15" customHeight="1" x14ac:dyDescent="0.25">
      <c r="B37390" s="45"/>
      <c r="C37390" s="46"/>
      <c r="D37390" s="47"/>
      <c r="E37390" s="48"/>
      <c r="F37390" s="48"/>
    </row>
    <row r="37391" spans="2:6" ht="15" customHeight="1" x14ac:dyDescent="0.25">
      <c r="B37391" s="45"/>
      <c r="C37391" s="46"/>
      <c r="D37391" s="47"/>
      <c r="E37391" s="48"/>
      <c r="F37391" s="48"/>
    </row>
    <row r="37392" spans="2:6" ht="15" customHeight="1" x14ac:dyDescent="0.25">
      <c r="B37392" s="45"/>
      <c r="C37392" s="46"/>
      <c r="D37392" s="47"/>
      <c r="E37392" s="48"/>
      <c r="F37392" s="48"/>
    </row>
    <row r="37393" spans="2:6" ht="15" customHeight="1" x14ac:dyDescent="0.25">
      <c r="B37393" s="45"/>
      <c r="C37393" s="46"/>
      <c r="D37393" s="47"/>
      <c r="E37393" s="48"/>
      <c r="F37393" s="48"/>
    </row>
    <row r="37394" spans="2:6" ht="15" customHeight="1" x14ac:dyDescent="0.25">
      <c r="B37394" s="45"/>
      <c r="C37394" s="46"/>
      <c r="D37394" s="47"/>
      <c r="E37394" s="48"/>
      <c r="F37394" s="48"/>
    </row>
    <row r="37395" spans="2:6" ht="15" customHeight="1" x14ac:dyDescent="0.25">
      <c r="B37395" s="45"/>
      <c r="C37395" s="46"/>
      <c r="D37395" s="47"/>
      <c r="E37395" s="48"/>
      <c r="F37395" s="48"/>
    </row>
    <row r="37396" spans="2:6" ht="15" customHeight="1" x14ac:dyDescent="0.25">
      <c r="B37396" s="45"/>
      <c r="C37396" s="46"/>
      <c r="D37396" s="47"/>
      <c r="E37396" s="48"/>
      <c r="F37396" s="48"/>
    </row>
    <row r="37397" spans="2:6" ht="15" customHeight="1" x14ac:dyDescent="0.25">
      <c r="B37397" s="45"/>
      <c r="C37397" s="46"/>
      <c r="D37397" s="47"/>
      <c r="E37397" s="48"/>
      <c r="F37397" s="48"/>
    </row>
    <row r="37398" spans="2:6" ht="15" customHeight="1" x14ac:dyDescent="0.25">
      <c r="B37398" s="45"/>
      <c r="C37398" s="46"/>
      <c r="D37398" s="47"/>
      <c r="E37398" s="48"/>
      <c r="F37398" s="48"/>
    </row>
    <row r="37399" spans="2:6" ht="15" customHeight="1" x14ac:dyDescent="0.25">
      <c r="B37399" s="45"/>
      <c r="C37399" s="46"/>
      <c r="D37399" s="47"/>
      <c r="E37399" s="48"/>
      <c r="F37399" s="48"/>
    </row>
    <row r="37400" spans="2:6" ht="15" customHeight="1" x14ac:dyDescent="0.25">
      <c r="B37400" s="45"/>
      <c r="C37400" s="46"/>
      <c r="D37400" s="47"/>
      <c r="E37400" s="48"/>
      <c r="F37400" s="48"/>
    </row>
    <row r="37401" spans="2:6" ht="15" customHeight="1" x14ac:dyDescent="0.25">
      <c r="B37401" s="45"/>
      <c r="C37401" s="46"/>
      <c r="D37401" s="47"/>
      <c r="E37401" s="48"/>
      <c r="F37401" s="48"/>
    </row>
    <row r="37402" spans="2:6" ht="15" customHeight="1" x14ac:dyDescent="0.25">
      <c r="B37402" s="45"/>
      <c r="C37402" s="46"/>
      <c r="D37402" s="47"/>
      <c r="E37402" s="48"/>
      <c r="F37402" s="48"/>
    </row>
    <row r="37403" spans="2:6" ht="15" customHeight="1" x14ac:dyDescent="0.25">
      <c r="B37403" s="45"/>
      <c r="C37403" s="46"/>
      <c r="D37403" s="47"/>
      <c r="E37403" s="48"/>
      <c r="F37403" s="48"/>
    </row>
    <row r="37404" spans="2:6" ht="15" customHeight="1" x14ac:dyDescent="0.25">
      <c r="B37404" s="45"/>
      <c r="C37404" s="46"/>
      <c r="D37404" s="47"/>
      <c r="E37404" s="48"/>
      <c r="F37404" s="48"/>
    </row>
    <row r="37405" spans="2:6" ht="15" customHeight="1" x14ac:dyDescent="0.25">
      <c r="B37405" s="45"/>
      <c r="C37405" s="46"/>
      <c r="D37405" s="47"/>
      <c r="E37405" s="48"/>
      <c r="F37405" s="48"/>
    </row>
    <row r="37406" spans="2:6" ht="15" customHeight="1" x14ac:dyDescent="0.25">
      <c r="B37406" s="45"/>
      <c r="C37406" s="46"/>
      <c r="D37406" s="47"/>
      <c r="E37406" s="48"/>
      <c r="F37406" s="48"/>
    </row>
    <row r="37407" spans="2:6" ht="15" customHeight="1" x14ac:dyDescent="0.25">
      <c r="B37407" s="45"/>
      <c r="C37407" s="46"/>
      <c r="D37407" s="47"/>
      <c r="E37407" s="48"/>
      <c r="F37407" s="48"/>
    </row>
    <row r="37408" spans="2:6" ht="15" customHeight="1" x14ac:dyDescent="0.25">
      <c r="B37408" s="45"/>
      <c r="C37408" s="46"/>
      <c r="D37408" s="47"/>
      <c r="E37408" s="48"/>
      <c r="F37408" s="48"/>
    </row>
    <row r="37409" spans="2:6" ht="15" customHeight="1" x14ac:dyDescent="0.25">
      <c r="B37409" s="45"/>
      <c r="C37409" s="46"/>
      <c r="D37409" s="47"/>
      <c r="E37409" s="48"/>
      <c r="F37409" s="48"/>
    </row>
    <row r="37410" spans="2:6" ht="15" customHeight="1" x14ac:dyDescent="0.25">
      <c r="B37410" s="45"/>
      <c r="C37410" s="46"/>
      <c r="D37410" s="47"/>
      <c r="E37410" s="48"/>
      <c r="F37410" s="48"/>
    </row>
    <row r="37411" spans="2:6" ht="15" customHeight="1" x14ac:dyDescent="0.25">
      <c r="B37411" s="45"/>
      <c r="C37411" s="46"/>
      <c r="D37411" s="47"/>
      <c r="E37411" s="48"/>
      <c r="F37411" s="48"/>
    </row>
    <row r="37412" spans="2:6" ht="15" customHeight="1" x14ac:dyDescent="0.25">
      <c r="B37412" s="45"/>
      <c r="C37412" s="46"/>
      <c r="D37412" s="47"/>
      <c r="E37412" s="48"/>
      <c r="F37412" s="48"/>
    </row>
    <row r="37413" spans="2:6" ht="15" customHeight="1" x14ac:dyDescent="0.25">
      <c r="B37413" s="45"/>
      <c r="C37413" s="46"/>
      <c r="D37413" s="47"/>
      <c r="E37413" s="48"/>
      <c r="F37413" s="48"/>
    </row>
    <row r="37414" spans="2:6" ht="15" customHeight="1" x14ac:dyDescent="0.25">
      <c r="B37414" s="45"/>
      <c r="C37414" s="46"/>
      <c r="D37414" s="47"/>
      <c r="E37414" s="48"/>
      <c r="F37414" s="48"/>
    </row>
    <row r="37415" spans="2:6" ht="15" customHeight="1" x14ac:dyDescent="0.25">
      <c r="B37415" s="45"/>
      <c r="C37415" s="46"/>
      <c r="D37415" s="47"/>
      <c r="E37415" s="48"/>
      <c r="F37415" s="48"/>
    </row>
    <row r="37416" spans="2:6" ht="15" customHeight="1" x14ac:dyDescent="0.25">
      <c r="B37416" s="45"/>
      <c r="C37416" s="46"/>
      <c r="D37416" s="47"/>
      <c r="E37416" s="48"/>
      <c r="F37416" s="48"/>
    </row>
    <row r="37417" spans="2:6" ht="15" customHeight="1" x14ac:dyDescent="0.25">
      <c r="B37417" s="45"/>
      <c r="C37417" s="46"/>
      <c r="D37417" s="47"/>
      <c r="E37417" s="48"/>
      <c r="F37417" s="48"/>
    </row>
    <row r="37418" spans="2:6" ht="15" customHeight="1" x14ac:dyDescent="0.25">
      <c r="B37418" s="45"/>
      <c r="C37418" s="46"/>
      <c r="D37418" s="47"/>
      <c r="E37418" s="48"/>
      <c r="F37418" s="48"/>
    </row>
    <row r="37419" spans="2:6" ht="15" customHeight="1" x14ac:dyDescent="0.25">
      <c r="B37419" s="45"/>
      <c r="C37419" s="46"/>
      <c r="D37419" s="47"/>
      <c r="E37419" s="48"/>
      <c r="F37419" s="48"/>
    </row>
    <row r="37420" spans="2:6" ht="15" customHeight="1" x14ac:dyDescent="0.25">
      <c r="B37420" s="45"/>
      <c r="C37420" s="46"/>
      <c r="D37420" s="47"/>
      <c r="E37420" s="48"/>
      <c r="F37420" s="48"/>
    </row>
    <row r="37421" spans="2:6" ht="15" customHeight="1" x14ac:dyDescent="0.25">
      <c r="B37421" s="45"/>
      <c r="C37421" s="46"/>
      <c r="D37421" s="47"/>
      <c r="E37421" s="48"/>
      <c r="F37421" s="48"/>
    </row>
    <row r="37422" spans="2:6" ht="15" customHeight="1" x14ac:dyDescent="0.25">
      <c r="B37422" s="45"/>
      <c r="C37422" s="46"/>
      <c r="D37422" s="47"/>
      <c r="E37422" s="48"/>
      <c r="F37422" s="48"/>
    </row>
    <row r="37423" spans="2:6" ht="15" customHeight="1" x14ac:dyDescent="0.25">
      <c r="B37423" s="45"/>
      <c r="C37423" s="46"/>
      <c r="D37423" s="47"/>
      <c r="E37423" s="48"/>
      <c r="F37423" s="48"/>
    </row>
    <row r="37424" spans="2:6" ht="15" customHeight="1" x14ac:dyDescent="0.25">
      <c r="B37424" s="45"/>
      <c r="C37424" s="46"/>
      <c r="D37424" s="47"/>
      <c r="E37424" s="48"/>
      <c r="F37424" s="48"/>
    </row>
    <row r="37425" spans="2:6" ht="15" customHeight="1" x14ac:dyDescent="0.25">
      <c r="B37425" s="45"/>
      <c r="C37425" s="46"/>
      <c r="D37425" s="47"/>
      <c r="E37425" s="48"/>
      <c r="F37425" s="48"/>
    </row>
    <row r="37426" spans="2:6" ht="15" customHeight="1" x14ac:dyDescent="0.25">
      <c r="B37426" s="45"/>
      <c r="C37426" s="46"/>
      <c r="D37426" s="47"/>
      <c r="E37426" s="48"/>
      <c r="F37426" s="48"/>
    </row>
    <row r="37427" spans="2:6" ht="15" customHeight="1" x14ac:dyDescent="0.25">
      <c r="B37427" s="45"/>
      <c r="C37427" s="46"/>
      <c r="D37427" s="47"/>
      <c r="E37427" s="48"/>
      <c r="F37427" s="48"/>
    </row>
    <row r="37428" spans="2:6" ht="15" customHeight="1" x14ac:dyDescent="0.25">
      <c r="B37428" s="45"/>
      <c r="C37428" s="46"/>
      <c r="D37428" s="47"/>
      <c r="E37428" s="48"/>
      <c r="F37428" s="48"/>
    </row>
    <row r="37429" spans="2:6" ht="15" customHeight="1" x14ac:dyDescent="0.25">
      <c r="B37429" s="45"/>
      <c r="C37429" s="46"/>
      <c r="D37429" s="47"/>
      <c r="E37429" s="48"/>
      <c r="F37429" s="48"/>
    </row>
    <row r="37430" spans="2:6" ht="15" customHeight="1" x14ac:dyDescent="0.25">
      <c r="B37430" s="45"/>
      <c r="C37430" s="46"/>
      <c r="D37430" s="47"/>
      <c r="E37430" s="48"/>
      <c r="F37430" s="48"/>
    </row>
    <row r="37431" spans="2:6" ht="15" customHeight="1" x14ac:dyDescent="0.25">
      <c r="B37431" s="45"/>
      <c r="C37431" s="46"/>
      <c r="D37431" s="47"/>
      <c r="E37431" s="48"/>
      <c r="F37431" s="48"/>
    </row>
    <row r="37432" spans="2:6" ht="15" customHeight="1" x14ac:dyDescent="0.25">
      <c r="B37432" s="45"/>
      <c r="C37432" s="46"/>
      <c r="D37432" s="47"/>
      <c r="E37432" s="48"/>
      <c r="F37432" s="48"/>
    </row>
    <row r="37433" spans="2:6" ht="15" customHeight="1" x14ac:dyDescent="0.25">
      <c r="B37433" s="45"/>
      <c r="C37433" s="46"/>
      <c r="D37433" s="47"/>
      <c r="E37433" s="48"/>
      <c r="F37433" s="48"/>
    </row>
    <row r="37434" spans="2:6" ht="15" customHeight="1" x14ac:dyDescent="0.25">
      <c r="B37434" s="45"/>
      <c r="C37434" s="46"/>
      <c r="D37434" s="47"/>
      <c r="E37434" s="48"/>
      <c r="F37434" s="48"/>
    </row>
    <row r="37435" spans="2:6" ht="15" customHeight="1" x14ac:dyDescent="0.25">
      <c r="B37435" s="45"/>
      <c r="C37435" s="46"/>
      <c r="D37435" s="47"/>
      <c r="E37435" s="48"/>
      <c r="F37435" s="48"/>
    </row>
    <row r="37436" spans="2:6" ht="15" customHeight="1" x14ac:dyDescent="0.25">
      <c r="B37436" s="45"/>
      <c r="C37436" s="46"/>
      <c r="D37436" s="47"/>
      <c r="E37436" s="48"/>
      <c r="F37436" s="48"/>
    </row>
    <row r="37437" spans="2:6" ht="15" customHeight="1" x14ac:dyDescent="0.25">
      <c r="B37437" s="45"/>
      <c r="C37437" s="46"/>
      <c r="D37437" s="47"/>
      <c r="E37437" s="48"/>
      <c r="F37437" s="48"/>
    </row>
    <row r="37438" spans="2:6" ht="15" customHeight="1" x14ac:dyDescent="0.25">
      <c r="B37438" s="45"/>
      <c r="C37438" s="46"/>
      <c r="D37438" s="47"/>
      <c r="E37438" s="48"/>
      <c r="F37438" s="48"/>
    </row>
    <row r="37439" spans="2:6" ht="15" customHeight="1" x14ac:dyDescent="0.25">
      <c r="B37439" s="45"/>
      <c r="C37439" s="46"/>
      <c r="D37439" s="47"/>
      <c r="E37439" s="48"/>
      <c r="F37439" s="48"/>
    </row>
    <row r="37440" spans="2:6" ht="15" customHeight="1" x14ac:dyDescent="0.25">
      <c r="B37440" s="45"/>
      <c r="C37440" s="46"/>
      <c r="D37440" s="47"/>
      <c r="E37440" s="48"/>
      <c r="F37440" s="48"/>
    </row>
    <row r="37441" spans="2:6" ht="15" customHeight="1" x14ac:dyDescent="0.25">
      <c r="B37441" s="45"/>
      <c r="C37441" s="46"/>
      <c r="D37441" s="47"/>
      <c r="E37441" s="48"/>
      <c r="F37441" s="48"/>
    </row>
    <row r="37442" spans="2:6" ht="15" customHeight="1" x14ac:dyDescent="0.25">
      <c r="B37442" s="45"/>
      <c r="C37442" s="46"/>
      <c r="D37442" s="47"/>
      <c r="E37442" s="48"/>
      <c r="F37442" s="48"/>
    </row>
    <row r="37443" spans="2:6" ht="15" customHeight="1" x14ac:dyDescent="0.25">
      <c r="B37443" s="45"/>
      <c r="C37443" s="46"/>
      <c r="D37443" s="47"/>
      <c r="E37443" s="48"/>
      <c r="F37443" s="48"/>
    </row>
    <row r="37444" spans="2:6" ht="15" customHeight="1" x14ac:dyDescent="0.25">
      <c r="B37444" s="45"/>
      <c r="C37444" s="46"/>
      <c r="D37444" s="47"/>
      <c r="E37444" s="48"/>
      <c r="F37444" s="48"/>
    </row>
    <row r="37445" spans="2:6" ht="15" customHeight="1" x14ac:dyDescent="0.25">
      <c r="B37445" s="45"/>
      <c r="C37445" s="46"/>
      <c r="D37445" s="47"/>
      <c r="E37445" s="48"/>
      <c r="F37445" s="48"/>
    </row>
    <row r="37446" spans="2:6" ht="15" customHeight="1" x14ac:dyDescent="0.25">
      <c r="B37446" s="45"/>
      <c r="C37446" s="46"/>
      <c r="D37446" s="47"/>
      <c r="E37446" s="48"/>
      <c r="F37446" s="48"/>
    </row>
    <row r="37447" spans="2:6" ht="15" customHeight="1" x14ac:dyDescent="0.25">
      <c r="B37447" s="45"/>
      <c r="C37447" s="46"/>
      <c r="D37447" s="47"/>
      <c r="E37447" s="48"/>
      <c r="F37447" s="48"/>
    </row>
    <row r="37448" spans="2:6" ht="15" customHeight="1" x14ac:dyDescent="0.25">
      <c r="B37448" s="45"/>
      <c r="C37448" s="46"/>
      <c r="D37448" s="47"/>
      <c r="E37448" s="48"/>
      <c r="F37448" s="48"/>
    </row>
    <row r="37449" spans="2:6" ht="15" customHeight="1" x14ac:dyDescent="0.25">
      <c r="B37449" s="45"/>
      <c r="C37449" s="46"/>
      <c r="D37449" s="47"/>
      <c r="E37449" s="48"/>
      <c r="F37449" s="48"/>
    </row>
    <row r="37450" spans="2:6" ht="15" customHeight="1" x14ac:dyDescent="0.25">
      <c r="B37450" s="45"/>
      <c r="C37450" s="46"/>
      <c r="D37450" s="47"/>
      <c r="E37450" s="48"/>
      <c r="F37450" s="48"/>
    </row>
    <row r="37451" spans="2:6" ht="15" customHeight="1" x14ac:dyDescent="0.25">
      <c r="B37451" s="45"/>
      <c r="C37451" s="46"/>
      <c r="D37451" s="47"/>
      <c r="E37451" s="48"/>
      <c r="F37451" s="48"/>
    </row>
    <row r="37452" spans="2:6" ht="15" customHeight="1" x14ac:dyDescent="0.25">
      <c r="B37452" s="45"/>
      <c r="C37452" s="46"/>
      <c r="D37452" s="47"/>
      <c r="E37452" s="48"/>
      <c r="F37452" s="48"/>
    </row>
    <row r="37453" spans="2:6" ht="15" customHeight="1" x14ac:dyDescent="0.25">
      <c r="B37453" s="45"/>
      <c r="C37453" s="46"/>
      <c r="D37453" s="47"/>
      <c r="E37453" s="48"/>
      <c r="F37453" s="48"/>
    </row>
    <row r="37454" spans="2:6" ht="15" customHeight="1" x14ac:dyDescent="0.25">
      <c r="B37454" s="45"/>
      <c r="C37454" s="46"/>
      <c r="D37454" s="47"/>
      <c r="E37454" s="48"/>
      <c r="F37454" s="48"/>
    </row>
    <row r="37455" spans="2:6" ht="15" customHeight="1" x14ac:dyDescent="0.25">
      <c r="B37455" s="45"/>
      <c r="C37455" s="46"/>
      <c r="D37455" s="47"/>
      <c r="E37455" s="48"/>
      <c r="F37455" s="48"/>
    </row>
    <row r="37456" spans="2:6" ht="15" customHeight="1" x14ac:dyDescent="0.25">
      <c r="B37456" s="45"/>
      <c r="C37456" s="46"/>
      <c r="D37456" s="47"/>
      <c r="E37456" s="48"/>
      <c r="F37456" s="48"/>
    </row>
    <row r="37457" spans="2:6" ht="15" customHeight="1" x14ac:dyDescent="0.25">
      <c r="B37457" s="45"/>
      <c r="C37457" s="46"/>
      <c r="D37457" s="47"/>
      <c r="E37457" s="48"/>
      <c r="F37457" s="48"/>
    </row>
    <row r="37458" spans="2:6" ht="15" customHeight="1" x14ac:dyDescent="0.25">
      <c r="B37458" s="45"/>
      <c r="C37458" s="46"/>
      <c r="D37458" s="47"/>
      <c r="E37458" s="48"/>
      <c r="F37458" s="48"/>
    </row>
    <row r="37459" spans="2:6" ht="15" customHeight="1" x14ac:dyDescent="0.25">
      <c r="B37459" s="45"/>
      <c r="C37459" s="46"/>
      <c r="D37459" s="47"/>
      <c r="E37459" s="48"/>
      <c r="F37459" s="48"/>
    </row>
    <row r="37460" spans="2:6" ht="15" customHeight="1" x14ac:dyDescent="0.25">
      <c r="B37460" s="45"/>
      <c r="C37460" s="46"/>
      <c r="D37460" s="47"/>
      <c r="E37460" s="48"/>
      <c r="F37460" s="48"/>
    </row>
    <row r="37461" spans="2:6" ht="15" customHeight="1" x14ac:dyDescent="0.25">
      <c r="B37461" s="45"/>
      <c r="C37461" s="46"/>
      <c r="D37461" s="47"/>
      <c r="E37461" s="48"/>
      <c r="F37461" s="48"/>
    </row>
    <row r="37462" spans="2:6" ht="15" customHeight="1" x14ac:dyDescent="0.25">
      <c r="B37462" s="45"/>
      <c r="C37462" s="46"/>
      <c r="D37462" s="47"/>
      <c r="E37462" s="48"/>
      <c r="F37462" s="48"/>
    </row>
    <row r="37463" spans="2:6" ht="15" customHeight="1" x14ac:dyDescent="0.25">
      <c r="B37463" s="45"/>
      <c r="C37463" s="46"/>
      <c r="D37463" s="47"/>
      <c r="E37463" s="48"/>
      <c r="F37463" s="48"/>
    </row>
    <row r="37464" spans="2:6" ht="15" customHeight="1" x14ac:dyDescent="0.25">
      <c r="B37464" s="45"/>
      <c r="C37464" s="46"/>
      <c r="D37464" s="47"/>
      <c r="E37464" s="48"/>
      <c r="F37464" s="48"/>
    </row>
    <row r="37465" spans="2:6" ht="15" customHeight="1" x14ac:dyDescent="0.25">
      <c r="B37465" s="45"/>
      <c r="C37465" s="46"/>
      <c r="D37465" s="47"/>
      <c r="E37465" s="48"/>
      <c r="F37465" s="48"/>
    </row>
    <row r="37466" spans="2:6" ht="15" customHeight="1" x14ac:dyDescent="0.25">
      <c r="B37466" s="45"/>
      <c r="C37466" s="46"/>
      <c r="D37466" s="47"/>
      <c r="E37466" s="48"/>
      <c r="F37466" s="48"/>
    </row>
    <row r="37467" spans="2:6" ht="15" customHeight="1" x14ac:dyDescent="0.25">
      <c r="B37467" s="45"/>
      <c r="C37467" s="46"/>
      <c r="D37467" s="47"/>
      <c r="E37467" s="48"/>
      <c r="F37467" s="48"/>
    </row>
    <row r="37468" spans="2:6" ht="15" customHeight="1" x14ac:dyDescent="0.25">
      <c r="B37468" s="45"/>
      <c r="C37468" s="46"/>
      <c r="D37468" s="47"/>
      <c r="E37468" s="48"/>
      <c r="F37468" s="48"/>
    </row>
    <row r="37469" spans="2:6" ht="15" customHeight="1" x14ac:dyDescent="0.25">
      <c r="B37469" s="45"/>
      <c r="C37469" s="46"/>
      <c r="D37469" s="47"/>
      <c r="E37469" s="48"/>
      <c r="F37469" s="48"/>
    </row>
    <row r="37470" spans="2:6" ht="15" customHeight="1" x14ac:dyDescent="0.25">
      <c r="B37470" s="45"/>
      <c r="C37470" s="46"/>
      <c r="D37470" s="47"/>
      <c r="E37470" s="48"/>
      <c r="F37470" s="48"/>
    </row>
    <row r="37471" spans="2:6" ht="15" customHeight="1" x14ac:dyDescent="0.25">
      <c r="B37471" s="45"/>
      <c r="C37471" s="46"/>
      <c r="D37471" s="47"/>
      <c r="E37471" s="48"/>
      <c r="F37471" s="48"/>
    </row>
    <row r="37472" spans="2:6" ht="15" customHeight="1" x14ac:dyDescent="0.25">
      <c r="B37472" s="45"/>
      <c r="C37472" s="46"/>
      <c r="D37472" s="47"/>
      <c r="E37472" s="48"/>
      <c r="F37472" s="48"/>
    </row>
    <row r="37473" spans="2:6" ht="15" customHeight="1" x14ac:dyDescent="0.25">
      <c r="B37473" s="45"/>
      <c r="C37473" s="46"/>
      <c r="D37473" s="47"/>
      <c r="E37473" s="48"/>
      <c r="F37473" s="48"/>
    </row>
    <row r="37474" spans="2:6" ht="15" customHeight="1" x14ac:dyDescent="0.25">
      <c r="B37474" s="45"/>
      <c r="C37474" s="46"/>
      <c r="D37474" s="47"/>
      <c r="E37474" s="48"/>
      <c r="F37474" s="48"/>
    </row>
    <row r="37475" spans="2:6" ht="15" customHeight="1" x14ac:dyDescent="0.25">
      <c r="B37475" s="45"/>
      <c r="C37475" s="46"/>
      <c r="D37475" s="47"/>
      <c r="E37475" s="48"/>
      <c r="F37475" s="48"/>
    </row>
    <row r="37476" spans="2:6" ht="15" customHeight="1" x14ac:dyDescent="0.25">
      <c r="B37476" s="45"/>
      <c r="C37476" s="46"/>
      <c r="D37476" s="47"/>
      <c r="E37476" s="48"/>
      <c r="F37476" s="48"/>
    </row>
    <row r="37477" spans="2:6" ht="15" customHeight="1" x14ac:dyDescent="0.25">
      <c r="B37477" s="45"/>
      <c r="C37477" s="46"/>
      <c r="D37477" s="47"/>
      <c r="E37477" s="48"/>
      <c r="F37477" s="48"/>
    </row>
    <row r="37478" spans="2:6" ht="15" customHeight="1" x14ac:dyDescent="0.25">
      <c r="B37478" s="45"/>
      <c r="C37478" s="46"/>
      <c r="D37478" s="47"/>
      <c r="E37478" s="48"/>
      <c r="F37478" s="48"/>
    </row>
    <row r="37479" spans="2:6" ht="15" customHeight="1" x14ac:dyDescent="0.25">
      <c r="B37479" s="45"/>
      <c r="C37479" s="46"/>
      <c r="D37479" s="47"/>
      <c r="E37479" s="48"/>
      <c r="F37479" s="48"/>
    </row>
    <row r="37480" spans="2:6" ht="15" customHeight="1" x14ac:dyDescent="0.25">
      <c r="B37480" s="45"/>
      <c r="C37480" s="46"/>
      <c r="D37480" s="47"/>
      <c r="E37480" s="48"/>
      <c r="F37480" s="48"/>
    </row>
    <row r="37481" spans="2:6" ht="15" customHeight="1" x14ac:dyDescent="0.25">
      <c r="B37481" s="45"/>
      <c r="C37481" s="46"/>
      <c r="D37481" s="47"/>
      <c r="E37481" s="48"/>
      <c r="F37481" s="48"/>
    </row>
    <row r="37482" spans="2:6" ht="15" customHeight="1" x14ac:dyDescent="0.25">
      <c r="B37482" s="45"/>
      <c r="C37482" s="46"/>
      <c r="D37482" s="47"/>
      <c r="E37482" s="48"/>
      <c r="F37482" s="48"/>
    </row>
    <row r="37483" spans="2:6" ht="15" customHeight="1" x14ac:dyDescent="0.25">
      <c r="B37483" s="45"/>
      <c r="C37483" s="46"/>
      <c r="D37483" s="47"/>
      <c r="E37483" s="48"/>
      <c r="F37483" s="48"/>
    </row>
    <row r="37484" spans="2:6" ht="15" customHeight="1" x14ac:dyDescent="0.25">
      <c r="B37484" s="45"/>
      <c r="C37484" s="46"/>
      <c r="D37484" s="47"/>
      <c r="E37484" s="48"/>
      <c r="F37484" s="48"/>
    </row>
    <row r="37485" spans="2:6" ht="15" customHeight="1" x14ac:dyDescent="0.25">
      <c r="B37485" s="45"/>
      <c r="C37485" s="46"/>
      <c r="D37485" s="47"/>
      <c r="E37485" s="48"/>
      <c r="F37485" s="48"/>
    </row>
    <row r="37486" spans="2:6" ht="15" customHeight="1" x14ac:dyDescent="0.25">
      <c r="B37486" s="45"/>
      <c r="C37486" s="46"/>
      <c r="D37486" s="47"/>
      <c r="E37486" s="48"/>
      <c r="F37486" s="48"/>
    </row>
    <row r="37487" spans="2:6" ht="15" customHeight="1" x14ac:dyDescent="0.25">
      <c r="B37487" s="45"/>
      <c r="C37487" s="46"/>
      <c r="D37487" s="47"/>
      <c r="E37487" s="48"/>
      <c r="F37487" s="48"/>
    </row>
    <row r="37488" spans="2:6" ht="15" customHeight="1" x14ac:dyDescent="0.25">
      <c r="B37488" s="45"/>
      <c r="C37488" s="46"/>
      <c r="D37488" s="47"/>
      <c r="E37488" s="48"/>
      <c r="F37488" s="48"/>
    </row>
    <row r="37489" spans="2:6" ht="15" customHeight="1" x14ac:dyDescent="0.25">
      <c r="B37489" s="45"/>
      <c r="C37489" s="46"/>
      <c r="D37489" s="47"/>
      <c r="E37489" s="48"/>
      <c r="F37489" s="48"/>
    </row>
    <row r="37490" spans="2:6" ht="15" customHeight="1" x14ac:dyDescent="0.25">
      <c r="B37490" s="45"/>
      <c r="C37490" s="46"/>
      <c r="D37490" s="47"/>
      <c r="E37490" s="48"/>
      <c r="F37490" s="48"/>
    </row>
    <row r="37491" spans="2:6" ht="15" customHeight="1" x14ac:dyDescent="0.25">
      <c r="B37491" s="45"/>
      <c r="C37491" s="46"/>
      <c r="D37491" s="47"/>
      <c r="E37491" s="48"/>
      <c r="F37491" s="48"/>
    </row>
    <row r="37492" spans="2:6" ht="15" customHeight="1" x14ac:dyDescent="0.25">
      <c r="B37492" s="45"/>
      <c r="C37492" s="46"/>
      <c r="D37492" s="47"/>
      <c r="E37492" s="48"/>
      <c r="F37492" s="48"/>
    </row>
    <row r="37493" spans="2:6" ht="15" customHeight="1" x14ac:dyDescent="0.25">
      <c r="B37493" s="45"/>
      <c r="C37493" s="46"/>
      <c r="D37493" s="47"/>
      <c r="E37493" s="48"/>
      <c r="F37493" s="48"/>
    </row>
    <row r="37494" spans="2:6" ht="15" customHeight="1" x14ac:dyDescent="0.25">
      <c r="B37494" s="45"/>
      <c r="C37494" s="46"/>
      <c r="D37494" s="47"/>
      <c r="E37494" s="48"/>
      <c r="F37494" s="48"/>
    </row>
    <row r="37495" spans="2:6" ht="15" customHeight="1" x14ac:dyDescent="0.25">
      <c r="B37495" s="45"/>
      <c r="C37495" s="46"/>
      <c r="D37495" s="47"/>
      <c r="E37495" s="48"/>
      <c r="F37495" s="48"/>
    </row>
    <row r="37496" spans="2:6" ht="15" customHeight="1" x14ac:dyDescent="0.25">
      <c r="B37496" s="45"/>
      <c r="C37496" s="46"/>
      <c r="D37496" s="47"/>
      <c r="E37496" s="48"/>
      <c r="F37496" s="48"/>
    </row>
    <row r="37497" spans="2:6" ht="15" customHeight="1" x14ac:dyDescent="0.25">
      <c r="B37497" s="45"/>
      <c r="C37497" s="46"/>
      <c r="D37497" s="47"/>
      <c r="E37497" s="48"/>
      <c r="F37497" s="48"/>
    </row>
    <row r="37498" spans="2:6" ht="15" customHeight="1" x14ac:dyDescent="0.25">
      <c r="B37498" s="45"/>
      <c r="C37498" s="46"/>
      <c r="D37498" s="47"/>
      <c r="E37498" s="48"/>
      <c r="F37498" s="48"/>
    </row>
    <row r="37499" spans="2:6" ht="15" customHeight="1" x14ac:dyDescent="0.25">
      <c r="B37499" s="45"/>
      <c r="C37499" s="46"/>
      <c r="D37499" s="47"/>
      <c r="E37499" s="48"/>
      <c r="F37499" s="48"/>
    </row>
    <row r="37500" spans="2:6" ht="15" customHeight="1" x14ac:dyDescent="0.25">
      <c r="B37500" s="45"/>
      <c r="C37500" s="46"/>
      <c r="D37500" s="47"/>
      <c r="E37500" s="48"/>
      <c r="F37500" s="48"/>
    </row>
    <row r="37501" spans="2:6" ht="15" customHeight="1" x14ac:dyDescent="0.25">
      <c r="B37501" s="45"/>
      <c r="C37501" s="46"/>
      <c r="D37501" s="47"/>
      <c r="E37501" s="48"/>
      <c r="F37501" s="48"/>
    </row>
    <row r="37502" spans="2:6" ht="15" customHeight="1" x14ac:dyDescent="0.25">
      <c r="B37502" s="45"/>
      <c r="C37502" s="46"/>
      <c r="D37502" s="47"/>
      <c r="E37502" s="48"/>
      <c r="F37502" s="48"/>
    </row>
    <row r="37503" spans="2:6" ht="15" customHeight="1" x14ac:dyDescent="0.25">
      <c r="B37503" s="45"/>
      <c r="C37503" s="46"/>
      <c r="D37503" s="47"/>
      <c r="E37503" s="48"/>
      <c r="F37503" s="48"/>
    </row>
    <row r="37504" spans="2:6" ht="15" customHeight="1" x14ac:dyDescent="0.25">
      <c r="B37504" s="45"/>
      <c r="C37504" s="46"/>
      <c r="D37504" s="47"/>
      <c r="E37504" s="48"/>
      <c r="F37504" s="48"/>
    </row>
    <row r="37505" spans="2:6" ht="15" customHeight="1" x14ac:dyDescent="0.25">
      <c r="B37505" s="45"/>
      <c r="C37505" s="46"/>
      <c r="D37505" s="47"/>
      <c r="E37505" s="48"/>
      <c r="F37505" s="48"/>
    </row>
    <row r="37506" spans="2:6" ht="15" customHeight="1" x14ac:dyDescent="0.25">
      <c r="B37506" s="45"/>
      <c r="C37506" s="46"/>
      <c r="D37506" s="47"/>
      <c r="E37506" s="48"/>
      <c r="F37506" s="48"/>
    </row>
    <row r="37507" spans="2:6" ht="15" customHeight="1" x14ac:dyDescent="0.25">
      <c r="B37507" s="45"/>
      <c r="C37507" s="46"/>
      <c r="D37507" s="47"/>
      <c r="E37507" s="48"/>
      <c r="F37507" s="48"/>
    </row>
    <row r="37508" spans="2:6" ht="15" customHeight="1" x14ac:dyDescent="0.25">
      <c r="B37508" s="45"/>
      <c r="C37508" s="46"/>
      <c r="D37508" s="47"/>
      <c r="E37508" s="48"/>
      <c r="F37508" s="48"/>
    </row>
    <row r="37509" spans="2:6" ht="15" customHeight="1" x14ac:dyDescent="0.25">
      <c r="B37509" s="45"/>
      <c r="C37509" s="46"/>
      <c r="D37509" s="47"/>
      <c r="E37509" s="48"/>
      <c r="F37509" s="48"/>
    </row>
    <row r="37510" spans="2:6" ht="15" customHeight="1" x14ac:dyDescent="0.25">
      <c r="B37510" s="45"/>
      <c r="C37510" s="46"/>
      <c r="D37510" s="47"/>
      <c r="E37510" s="48"/>
      <c r="F37510" s="48"/>
    </row>
    <row r="37511" spans="2:6" ht="15" customHeight="1" x14ac:dyDescent="0.25">
      <c r="B37511" s="45"/>
      <c r="C37511" s="46"/>
      <c r="D37511" s="47"/>
      <c r="E37511" s="48"/>
      <c r="F37511" s="48"/>
    </row>
    <row r="37512" spans="2:6" ht="15" customHeight="1" x14ac:dyDescent="0.25">
      <c r="B37512" s="45"/>
      <c r="C37512" s="46"/>
      <c r="D37512" s="47"/>
      <c r="E37512" s="48"/>
      <c r="F37512" s="48"/>
    </row>
    <row r="37513" spans="2:6" ht="15" customHeight="1" x14ac:dyDescent="0.25">
      <c r="B37513" s="45"/>
      <c r="C37513" s="46"/>
      <c r="D37513" s="47"/>
      <c r="E37513" s="48"/>
      <c r="F37513" s="48"/>
    </row>
    <row r="37514" spans="2:6" ht="15" customHeight="1" x14ac:dyDescent="0.25">
      <c r="B37514" s="45"/>
      <c r="C37514" s="46"/>
      <c r="D37514" s="47"/>
      <c r="E37514" s="48"/>
      <c r="F37514" s="48"/>
    </row>
    <row r="37515" spans="2:6" ht="15" customHeight="1" x14ac:dyDescent="0.25">
      <c r="B37515" s="45"/>
      <c r="C37515" s="46"/>
      <c r="D37515" s="47"/>
      <c r="E37515" s="48"/>
      <c r="F37515" s="48"/>
    </row>
    <row r="37516" spans="2:6" ht="15" customHeight="1" x14ac:dyDescent="0.25">
      <c r="B37516" s="45"/>
      <c r="C37516" s="46"/>
      <c r="D37516" s="47"/>
      <c r="E37516" s="48"/>
      <c r="F37516" s="48"/>
    </row>
    <row r="37517" spans="2:6" ht="15" customHeight="1" x14ac:dyDescent="0.25">
      <c r="B37517" s="45"/>
      <c r="C37517" s="46"/>
      <c r="D37517" s="47"/>
      <c r="E37517" s="48"/>
      <c r="F37517" s="48"/>
    </row>
    <row r="37518" spans="2:6" ht="15" customHeight="1" x14ac:dyDescent="0.25">
      <c r="B37518" s="45"/>
      <c r="C37518" s="46"/>
      <c r="D37518" s="47"/>
      <c r="E37518" s="48"/>
      <c r="F37518" s="48"/>
    </row>
    <row r="37519" spans="2:6" ht="15" customHeight="1" x14ac:dyDescent="0.25">
      <c r="B37519" s="45"/>
      <c r="C37519" s="46"/>
      <c r="D37519" s="47"/>
      <c r="E37519" s="48"/>
      <c r="F37519" s="48"/>
    </row>
    <row r="37520" spans="2:6" ht="15" customHeight="1" x14ac:dyDescent="0.25">
      <c r="B37520" s="45"/>
      <c r="C37520" s="46"/>
      <c r="D37520" s="47"/>
      <c r="E37520" s="48"/>
      <c r="F37520" s="48"/>
    </row>
    <row r="37521" spans="2:6" ht="15" customHeight="1" x14ac:dyDescent="0.25">
      <c r="B37521" s="45"/>
      <c r="C37521" s="46"/>
      <c r="D37521" s="47"/>
      <c r="E37521" s="48"/>
      <c r="F37521" s="48"/>
    </row>
    <row r="37522" spans="2:6" ht="15" customHeight="1" x14ac:dyDescent="0.25">
      <c r="B37522" s="45"/>
      <c r="C37522" s="46"/>
      <c r="D37522" s="47"/>
      <c r="E37522" s="48"/>
      <c r="F37522" s="48"/>
    </row>
    <row r="37523" spans="2:6" ht="15" customHeight="1" x14ac:dyDescent="0.25">
      <c r="B37523" s="45"/>
      <c r="C37523" s="46"/>
      <c r="D37523" s="47"/>
      <c r="E37523" s="48"/>
      <c r="F37523" s="48"/>
    </row>
    <row r="37524" spans="2:6" ht="15" customHeight="1" x14ac:dyDescent="0.25">
      <c r="B37524" s="45"/>
      <c r="C37524" s="46"/>
      <c r="D37524" s="47"/>
      <c r="E37524" s="48"/>
      <c r="F37524" s="48"/>
    </row>
    <row r="37525" spans="2:6" ht="15" customHeight="1" x14ac:dyDescent="0.25">
      <c r="B37525" s="45"/>
      <c r="C37525" s="46"/>
      <c r="D37525" s="47"/>
      <c r="E37525" s="48"/>
      <c r="F37525" s="48"/>
    </row>
    <row r="37526" spans="2:6" ht="15" customHeight="1" x14ac:dyDescent="0.25">
      <c r="B37526" s="45"/>
      <c r="C37526" s="46"/>
      <c r="D37526" s="47"/>
      <c r="E37526" s="48"/>
      <c r="F37526" s="48"/>
    </row>
    <row r="37527" spans="2:6" ht="15" customHeight="1" x14ac:dyDescent="0.25">
      <c r="B37527" s="45"/>
      <c r="C37527" s="46"/>
      <c r="D37527" s="47"/>
      <c r="E37527" s="48"/>
      <c r="F37527" s="48"/>
    </row>
    <row r="37528" spans="2:6" ht="15" customHeight="1" x14ac:dyDescent="0.25">
      <c r="B37528" s="45"/>
      <c r="C37528" s="46"/>
      <c r="D37528" s="47"/>
      <c r="E37528" s="48"/>
      <c r="F37528" s="48"/>
    </row>
    <row r="37529" spans="2:6" ht="15" customHeight="1" x14ac:dyDescent="0.25">
      <c r="B37529" s="45"/>
      <c r="C37529" s="46"/>
      <c r="D37529" s="47"/>
      <c r="E37529" s="48"/>
      <c r="F37529" s="48"/>
    </row>
    <row r="37530" spans="2:6" ht="15" customHeight="1" x14ac:dyDescent="0.25">
      <c r="B37530" s="45"/>
      <c r="C37530" s="46"/>
      <c r="D37530" s="47"/>
      <c r="E37530" s="48"/>
      <c r="F37530" s="48"/>
    </row>
    <row r="37531" spans="2:6" ht="15" customHeight="1" x14ac:dyDescent="0.25">
      <c r="B37531" s="45"/>
      <c r="C37531" s="46"/>
      <c r="D37531" s="47"/>
      <c r="E37531" s="48"/>
      <c r="F37531" s="48"/>
    </row>
    <row r="37532" spans="2:6" ht="15" customHeight="1" x14ac:dyDescent="0.25">
      <c r="B37532" s="45"/>
      <c r="C37532" s="46"/>
      <c r="D37532" s="47"/>
      <c r="E37532" s="48"/>
      <c r="F37532" s="48"/>
    </row>
    <row r="37533" spans="2:6" ht="15" customHeight="1" x14ac:dyDescent="0.25">
      <c r="B37533" s="45"/>
      <c r="C37533" s="46"/>
      <c r="D37533" s="47"/>
      <c r="E37533" s="48"/>
      <c r="F37533" s="48"/>
    </row>
    <row r="37534" spans="2:6" ht="15" customHeight="1" x14ac:dyDescent="0.25">
      <c r="B37534" s="45"/>
      <c r="C37534" s="46"/>
      <c r="D37534" s="47"/>
      <c r="E37534" s="48"/>
      <c r="F37534" s="48"/>
    </row>
    <row r="37535" spans="2:6" ht="15" customHeight="1" x14ac:dyDescent="0.25">
      <c r="B37535" s="45"/>
      <c r="C37535" s="46"/>
      <c r="D37535" s="47"/>
      <c r="E37535" s="48"/>
      <c r="F37535" s="48"/>
    </row>
    <row r="37536" spans="2:6" ht="15" customHeight="1" x14ac:dyDescent="0.25">
      <c r="B37536" s="45"/>
      <c r="C37536" s="46"/>
      <c r="D37536" s="47"/>
      <c r="E37536" s="48"/>
      <c r="F37536" s="48"/>
    </row>
    <row r="37537" spans="2:6" ht="15" customHeight="1" x14ac:dyDescent="0.25">
      <c r="B37537" s="45"/>
      <c r="C37537" s="46"/>
      <c r="D37537" s="47"/>
      <c r="E37537" s="48"/>
      <c r="F37537" s="48"/>
    </row>
    <row r="37538" spans="2:6" ht="15" customHeight="1" x14ac:dyDescent="0.25">
      <c r="B37538" s="45"/>
      <c r="C37538" s="46"/>
      <c r="D37538" s="47"/>
      <c r="E37538" s="48"/>
      <c r="F37538" s="48"/>
    </row>
    <row r="37539" spans="2:6" ht="15" customHeight="1" x14ac:dyDescent="0.25">
      <c r="B37539" s="45"/>
      <c r="C37539" s="46"/>
      <c r="D37539" s="47"/>
      <c r="E37539" s="48"/>
      <c r="F37539" s="48"/>
    </row>
    <row r="37540" spans="2:6" ht="15" customHeight="1" x14ac:dyDescent="0.25">
      <c r="B37540" s="45"/>
      <c r="C37540" s="46"/>
      <c r="D37540" s="47"/>
      <c r="E37540" s="48"/>
      <c r="F37540" s="48"/>
    </row>
    <row r="37541" spans="2:6" ht="15" customHeight="1" x14ac:dyDescent="0.25">
      <c r="B37541" s="45"/>
      <c r="C37541" s="46"/>
      <c r="D37541" s="47"/>
      <c r="E37541" s="48"/>
      <c r="F37541" s="48"/>
    </row>
    <row r="37542" spans="2:6" ht="15" customHeight="1" x14ac:dyDescent="0.25">
      <c r="B37542" s="45"/>
      <c r="C37542" s="46"/>
      <c r="D37542" s="47"/>
      <c r="E37542" s="48"/>
      <c r="F37542" s="48"/>
    </row>
    <row r="37543" spans="2:6" ht="15" customHeight="1" x14ac:dyDescent="0.25">
      <c r="B37543" s="45"/>
      <c r="C37543" s="46"/>
      <c r="D37543" s="47"/>
      <c r="E37543" s="48"/>
      <c r="F37543" s="48"/>
    </row>
    <row r="37544" spans="2:6" ht="15" customHeight="1" x14ac:dyDescent="0.25">
      <c r="B37544" s="45"/>
      <c r="C37544" s="46"/>
      <c r="D37544" s="47"/>
      <c r="E37544" s="48"/>
      <c r="F37544" s="48"/>
    </row>
    <row r="37545" spans="2:6" ht="15" customHeight="1" x14ac:dyDescent="0.25">
      <c r="B37545" s="45"/>
      <c r="C37545" s="46"/>
      <c r="D37545" s="47"/>
      <c r="E37545" s="48"/>
      <c r="F37545" s="48"/>
    </row>
    <row r="37546" spans="2:6" ht="15" customHeight="1" x14ac:dyDescent="0.25">
      <c r="B37546" s="45"/>
      <c r="C37546" s="46"/>
      <c r="D37546" s="47"/>
      <c r="E37546" s="48"/>
      <c r="F37546" s="48"/>
    </row>
    <row r="37547" spans="2:6" ht="15" customHeight="1" x14ac:dyDescent="0.25">
      <c r="B37547" s="45"/>
      <c r="C37547" s="46"/>
      <c r="D37547" s="47"/>
      <c r="E37547" s="48"/>
      <c r="F37547" s="48"/>
    </row>
    <row r="37548" spans="2:6" ht="15" customHeight="1" x14ac:dyDescent="0.25">
      <c r="B37548" s="45"/>
      <c r="C37548" s="46"/>
      <c r="D37548" s="47"/>
      <c r="E37548" s="48"/>
      <c r="F37548" s="48"/>
    </row>
    <row r="37549" spans="2:6" ht="15" customHeight="1" x14ac:dyDescent="0.25">
      <c r="B37549" s="45"/>
      <c r="C37549" s="46"/>
      <c r="D37549" s="47"/>
      <c r="E37549" s="48"/>
      <c r="F37549" s="48"/>
    </row>
    <row r="37550" spans="2:6" ht="15" customHeight="1" x14ac:dyDescent="0.25">
      <c r="B37550" s="45"/>
      <c r="C37550" s="46"/>
      <c r="D37550" s="47"/>
      <c r="E37550" s="48"/>
      <c r="F37550" s="48"/>
    </row>
    <row r="37551" spans="2:6" ht="15" customHeight="1" x14ac:dyDescent="0.25">
      <c r="B37551" s="45"/>
      <c r="C37551" s="46"/>
      <c r="D37551" s="47"/>
      <c r="E37551" s="48"/>
      <c r="F37551" s="48"/>
    </row>
    <row r="37552" spans="2:6" ht="15" customHeight="1" x14ac:dyDescent="0.25">
      <c r="B37552" s="45"/>
      <c r="C37552" s="46"/>
      <c r="D37552" s="47"/>
      <c r="E37552" s="48"/>
      <c r="F37552" s="48"/>
    </row>
    <row r="37553" spans="2:6" ht="15" customHeight="1" x14ac:dyDescent="0.25">
      <c r="B37553" s="45"/>
      <c r="C37553" s="46"/>
      <c r="D37553" s="47"/>
      <c r="E37553" s="48"/>
      <c r="F37553" s="48"/>
    </row>
    <row r="37554" spans="2:6" ht="15" customHeight="1" x14ac:dyDescent="0.25">
      <c r="B37554" s="45"/>
      <c r="C37554" s="46"/>
      <c r="D37554" s="47"/>
      <c r="E37554" s="48"/>
      <c r="F37554" s="48"/>
    </row>
    <row r="37555" spans="2:6" ht="15" customHeight="1" x14ac:dyDescent="0.25">
      <c r="B37555" s="45"/>
      <c r="C37555" s="46"/>
      <c r="D37555" s="47"/>
      <c r="E37555" s="48"/>
      <c r="F37555" s="48"/>
    </row>
    <row r="37556" spans="2:6" ht="15" customHeight="1" x14ac:dyDescent="0.25">
      <c r="B37556" s="45"/>
      <c r="C37556" s="46"/>
      <c r="D37556" s="47"/>
      <c r="E37556" s="48"/>
      <c r="F37556" s="48"/>
    </row>
    <row r="37557" spans="2:6" ht="15" customHeight="1" x14ac:dyDescent="0.25">
      <c r="B37557" s="45"/>
      <c r="C37557" s="46"/>
      <c r="D37557" s="47"/>
      <c r="E37557" s="48"/>
      <c r="F37557" s="48"/>
    </row>
    <row r="37558" spans="2:6" ht="15" customHeight="1" x14ac:dyDescent="0.25">
      <c r="B37558" s="45"/>
      <c r="C37558" s="46"/>
      <c r="D37558" s="47"/>
      <c r="E37558" s="48"/>
      <c r="F37558" s="48"/>
    </row>
    <row r="37559" spans="2:6" ht="15" customHeight="1" x14ac:dyDescent="0.25">
      <c r="B37559" s="45"/>
      <c r="C37559" s="46"/>
      <c r="D37559" s="47"/>
      <c r="E37559" s="48"/>
      <c r="F37559" s="48"/>
    </row>
    <row r="37560" spans="2:6" ht="15" customHeight="1" x14ac:dyDescent="0.25">
      <c r="B37560" s="45"/>
      <c r="C37560" s="46"/>
      <c r="D37560" s="47"/>
      <c r="E37560" s="48"/>
      <c r="F37560" s="48"/>
    </row>
    <row r="37561" spans="2:6" ht="15" customHeight="1" x14ac:dyDescent="0.25">
      <c r="B37561" s="45"/>
      <c r="C37561" s="46"/>
      <c r="D37561" s="47"/>
      <c r="E37561" s="48"/>
      <c r="F37561" s="48"/>
    </row>
    <row r="37562" spans="2:6" ht="15" customHeight="1" x14ac:dyDescent="0.25">
      <c r="B37562" s="45"/>
      <c r="C37562" s="46"/>
      <c r="D37562" s="47"/>
      <c r="E37562" s="48"/>
      <c r="F37562" s="48"/>
    </row>
    <row r="37563" spans="2:6" ht="15" customHeight="1" x14ac:dyDescent="0.25">
      <c r="B37563" s="45"/>
      <c r="C37563" s="46"/>
      <c r="D37563" s="47"/>
      <c r="E37563" s="48"/>
      <c r="F37563" s="48"/>
    </row>
    <row r="37564" spans="2:6" ht="15" customHeight="1" x14ac:dyDescent="0.25">
      <c r="B37564" s="45"/>
      <c r="C37564" s="46"/>
      <c r="D37564" s="47"/>
      <c r="E37564" s="48"/>
      <c r="F37564" s="48"/>
    </row>
    <row r="37565" spans="2:6" ht="15" customHeight="1" x14ac:dyDescent="0.25">
      <c r="B37565" s="45"/>
      <c r="C37565" s="46"/>
      <c r="D37565" s="47"/>
      <c r="E37565" s="48"/>
      <c r="F37565" s="48"/>
    </row>
    <row r="37566" spans="2:6" ht="15" customHeight="1" x14ac:dyDescent="0.25">
      <c r="B37566" s="45"/>
      <c r="C37566" s="46"/>
      <c r="D37566" s="47"/>
      <c r="E37566" s="48"/>
      <c r="F37566" s="48"/>
    </row>
    <row r="37567" spans="2:6" ht="15" customHeight="1" x14ac:dyDescent="0.25">
      <c r="B37567" s="45"/>
      <c r="C37567" s="46"/>
      <c r="D37567" s="47"/>
      <c r="E37567" s="48"/>
      <c r="F37567" s="48"/>
    </row>
    <row r="37568" spans="2:6" ht="15" customHeight="1" x14ac:dyDescent="0.25">
      <c r="B37568" s="45"/>
      <c r="C37568" s="46"/>
      <c r="D37568" s="47"/>
      <c r="E37568" s="48"/>
      <c r="F37568" s="48"/>
    </row>
    <row r="37569" spans="2:6" ht="15" customHeight="1" x14ac:dyDescent="0.25">
      <c r="B37569" s="45"/>
      <c r="C37569" s="46"/>
      <c r="D37569" s="47"/>
      <c r="E37569" s="48"/>
      <c r="F37569" s="48"/>
    </row>
    <row r="37570" spans="2:6" ht="15" customHeight="1" x14ac:dyDescent="0.25">
      <c r="B37570" s="45"/>
      <c r="C37570" s="46"/>
      <c r="D37570" s="47"/>
      <c r="E37570" s="48"/>
      <c r="F37570" s="48"/>
    </row>
    <row r="37571" spans="2:6" ht="15" customHeight="1" x14ac:dyDescent="0.25">
      <c r="B37571" s="45"/>
      <c r="C37571" s="46"/>
      <c r="D37571" s="47"/>
      <c r="E37571" s="48"/>
      <c r="F37571" s="48"/>
    </row>
    <row r="37572" spans="2:6" ht="15" customHeight="1" x14ac:dyDescent="0.25">
      <c r="B37572" s="45"/>
      <c r="C37572" s="46"/>
      <c r="D37572" s="47"/>
      <c r="E37572" s="48"/>
      <c r="F37572" s="48"/>
    </row>
    <row r="37573" spans="2:6" ht="15" customHeight="1" x14ac:dyDescent="0.25">
      <c r="B37573" s="45"/>
      <c r="C37573" s="46"/>
      <c r="D37573" s="47"/>
      <c r="E37573" s="48"/>
      <c r="F37573" s="48"/>
    </row>
    <row r="37574" spans="2:6" ht="15" customHeight="1" x14ac:dyDescent="0.25">
      <c r="B37574" s="45"/>
      <c r="C37574" s="46"/>
      <c r="D37574" s="47"/>
      <c r="E37574" s="48"/>
      <c r="F37574" s="48"/>
    </row>
    <row r="37575" spans="2:6" ht="15" customHeight="1" x14ac:dyDescent="0.25">
      <c r="B37575" s="45"/>
      <c r="C37575" s="46"/>
      <c r="D37575" s="47"/>
      <c r="E37575" s="48"/>
      <c r="F37575" s="48"/>
    </row>
    <row r="37576" spans="2:6" ht="15" customHeight="1" x14ac:dyDescent="0.25">
      <c r="B37576" s="45"/>
      <c r="C37576" s="46"/>
      <c r="D37576" s="47"/>
      <c r="E37576" s="48"/>
      <c r="F37576" s="48"/>
    </row>
    <row r="37577" spans="2:6" ht="15" customHeight="1" x14ac:dyDescent="0.25">
      <c r="B37577" s="45"/>
      <c r="C37577" s="46"/>
      <c r="D37577" s="47"/>
      <c r="E37577" s="48"/>
      <c r="F37577" s="48"/>
    </row>
    <row r="37578" spans="2:6" ht="15" customHeight="1" x14ac:dyDescent="0.25">
      <c r="B37578" s="45"/>
      <c r="C37578" s="46"/>
      <c r="D37578" s="47"/>
      <c r="E37578" s="48"/>
      <c r="F37578" s="48"/>
    </row>
    <row r="37579" spans="2:6" ht="15" customHeight="1" x14ac:dyDescent="0.25">
      <c r="B37579" s="45"/>
      <c r="C37579" s="46"/>
      <c r="D37579" s="47"/>
      <c r="E37579" s="48"/>
      <c r="F37579" s="48"/>
    </row>
    <row r="37580" spans="2:6" ht="15" customHeight="1" x14ac:dyDescent="0.25">
      <c r="B37580" s="45"/>
      <c r="C37580" s="46"/>
      <c r="D37580" s="47"/>
      <c r="E37580" s="48"/>
      <c r="F37580" s="48"/>
    </row>
    <row r="37581" spans="2:6" ht="15" customHeight="1" x14ac:dyDescent="0.25">
      <c r="B37581" s="45"/>
      <c r="C37581" s="46"/>
      <c r="D37581" s="47"/>
      <c r="E37581" s="48"/>
      <c r="F37581" s="48"/>
    </row>
    <row r="37582" spans="2:6" ht="15" customHeight="1" x14ac:dyDescent="0.25">
      <c r="B37582" s="45"/>
      <c r="C37582" s="46"/>
      <c r="D37582" s="47"/>
      <c r="E37582" s="48"/>
      <c r="F37582" s="48"/>
    </row>
    <row r="37583" spans="2:6" ht="15" customHeight="1" x14ac:dyDescent="0.25">
      <c r="B37583" s="45"/>
      <c r="C37583" s="46"/>
      <c r="D37583" s="47"/>
      <c r="E37583" s="48"/>
      <c r="F37583" s="48"/>
    </row>
    <row r="37584" spans="2:6" ht="15" customHeight="1" x14ac:dyDescent="0.25">
      <c r="B37584" s="45"/>
      <c r="C37584" s="46"/>
      <c r="D37584" s="47"/>
      <c r="E37584" s="48"/>
      <c r="F37584" s="48"/>
    </row>
    <row r="37585" spans="2:6" ht="15" customHeight="1" x14ac:dyDescent="0.25">
      <c r="B37585" s="45"/>
      <c r="C37585" s="46"/>
      <c r="D37585" s="47"/>
      <c r="E37585" s="48"/>
      <c r="F37585" s="48"/>
    </row>
    <row r="37586" spans="2:6" ht="15" customHeight="1" x14ac:dyDescent="0.25">
      <c r="B37586" s="45"/>
      <c r="C37586" s="46"/>
      <c r="D37586" s="47"/>
      <c r="E37586" s="48"/>
      <c r="F37586" s="48"/>
    </row>
    <row r="37587" spans="2:6" ht="15" customHeight="1" x14ac:dyDescent="0.25">
      <c r="B37587" s="45"/>
      <c r="C37587" s="46"/>
      <c r="D37587" s="47"/>
      <c r="E37587" s="48"/>
      <c r="F37587" s="48"/>
    </row>
    <row r="37588" spans="2:6" ht="15" customHeight="1" x14ac:dyDescent="0.25">
      <c r="B37588" s="45"/>
      <c r="C37588" s="46"/>
      <c r="D37588" s="47"/>
      <c r="E37588" s="48"/>
      <c r="F37588" s="48"/>
    </row>
    <row r="37589" spans="2:6" ht="15" customHeight="1" x14ac:dyDescent="0.25">
      <c r="B37589" s="45"/>
      <c r="C37589" s="46"/>
      <c r="D37589" s="47"/>
      <c r="E37589" s="48"/>
      <c r="F37589" s="48"/>
    </row>
    <row r="37590" spans="2:6" ht="15" customHeight="1" x14ac:dyDescent="0.25">
      <c r="B37590" s="45"/>
      <c r="C37590" s="46"/>
      <c r="D37590" s="47"/>
      <c r="E37590" s="48"/>
      <c r="F37590" s="48"/>
    </row>
    <row r="37591" spans="2:6" ht="15" customHeight="1" x14ac:dyDescent="0.25">
      <c r="B37591" s="45"/>
      <c r="C37591" s="46"/>
      <c r="D37591" s="47"/>
      <c r="E37591" s="48"/>
      <c r="F37591" s="48"/>
    </row>
    <row r="37592" spans="2:6" ht="15" customHeight="1" x14ac:dyDescent="0.25">
      <c r="B37592" s="45"/>
      <c r="C37592" s="46"/>
      <c r="D37592" s="47"/>
      <c r="E37592" s="48"/>
      <c r="F37592" s="48"/>
    </row>
    <row r="37593" spans="2:6" ht="15" customHeight="1" x14ac:dyDescent="0.25">
      <c r="B37593" s="45"/>
      <c r="C37593" s="46"/>
      <c r="D37593" s="47"/>
      <c r="E37593" s="48"/>
      <c r="F37593" s="48"/>
    </row>
    <row r="37594" spans="2:6" ht="15" customHeight="1" x14ac:dyDescent="0.25">
      <c r="B37594" s="45"/>
      <c r="C37594" s="46"/>
      <c r="D37594" s="47"/>
      <c r="E37594" s="48"/>
      <c r="F37594" s="48"/>
    </row>
    <row r="37595" spans="2:6" ht="15" customHeight="1" x14ac:dyDescent="0.25">
      <c r="B37595" s="45"/>
      <c r="C37595" s="46"/>
      <c r="D37595" s="47"/>
      <c r="E37595" s="48"/>
      <c r="F37595" s="48"/>
    </row>
    <row r="37596" spans="2:6" ht="15" customHeight="1" x14ac:dyDescent="0.25">
      <c r="B37596" s="45"/>
      <c r="C37596" s="46"/>
      <c r="D37596" s="47"/>
      <c r="E37596" s="48"/>
      <c r="F37596" s="48"/>
    </row>
    <row r="37597" spans="2:6" ht="15" customHeight="1" x14ac:dyDescent="0.25">
      <c r="B37597" s="45"/>
      <c r="C37597" s="46"/>
      <c r="D37597" s="47"/>
      <c r="E37597" s="48"/>
      <c r="F37597" s="48"/>
    </row>
    <row r="37598" spans="2:6" ht="15" customHeight="1" x14ac:dyDescent="0.25">
      <c r="B37598" s="45"/>
      <c r="C37598" s="46"/>
      <c r="D37598" s="47"/>
      <c r="E37598" s="48"/>
      <c r="F37598" s="48"/>
    </row>
    <row r="37599" spans="2:6" ht="15" customHeight="1" x14ac:dyDescent="0.25">
      <c r="B37599" s="45"/>
      <c r="C37599" s="46"/>
      <c r="D37599" s="47"/>
      <c r="E37599" s="48"/>
      <c r="F37599" s="48"/>
    </row>
    <row r="37600" spans="2:6" ht="15" customHeight="1" x14ac:dyDescent="0.25">
      <c r="B37600" s="45"/>
      <c r="C37600" s="46"/>
      <c r="D37600" s="47"/>
      <c r="E37600" s="48"/>
      <c r="F37600" s="48"/>
    </row>
    <row r="37601" spans="2:6" ht="15" customHeight="1" x14ac:dyDescent="0.25">
      <c r="B37601" s="45"/>
      <c r="C37601" s="46"/>
      <c r="D37601" s="47"/>
      <c r="E37601" s="48"/>
      <c r="F37601" s="48"/>
    </row>
    <row r="37602" spans="2:6" ht="15" customHeight="1" x14ac:dyDescent="0.25">
      <c r="B37602" s="45"/>
      <c r="C37602" s="46"/>
      <c r="D37602" s="47"/>
      <c r="E37602" s="48"/>
      <c r="F37602" s="48"/>
    </row>
    <row r="37603" spans="2:6" ht="15" customHeight="1" x14ac:dyDescent="0.25">
      <c r="B37603" s="45"/>
      <c r="C37603" s="46"/>
      <c r="D37603" s="47"/>
      <c r="E37603" s="48"/>
      <c r="F37603" s="48"/>
    </row>
    <row r="37604" spans="2:6" ht="15" customHeight="1" x14ac:dyDescent="0.25">
      <c r="B37604" s="45"/>
      <c r="C37604" s="46"/>
      <c r="D37604" s="47"/>
      <c r="E37604" s="48"/>
      <c r="F37604" s="48"/>
    </row>
    <row r="37605" spans="2:6" ht="15" customHeight="1" x14ac:dyDescent="0.25">
      <c r="B37605" s="45"/>
      <c r="C37605" s="46"/>
      <c r="D37605" s="47"/>
      <c r="E37605" s="48"/>
      <c r="F37605" s="48"/>
    </row>
    <row r="37606" spans="2:6" ht="15" customHeight="1" x14ac:dyDescent="0.25">
      <c r="B37606" s="45"/>
      <c r="C37606" s="46"/>
      <c r="D37606" s="47"/>
      <c r="E37606" s="48"/>
      <c r="F37606" s="48"/>
    </row>
    <row r="37607" spans="2:6" ht="15" customHeight="1" x14ac:dyDescent="0.25">
      <c r="B37607" s="45"/>
      <c r="C37607" s="46"/>
      <c r="D37607" s="47"/>
      <c r="E37607" s="48"/>
      <c r="F37607" s="48"/>
    </row>
    <row r="37608" spans="2:6" ht="15" customHeight="1" x14ac:dyDescent="0.25">
      <c r="B37608" s="45"/>
      <c r="C37608" s="46"/>
      <c r="D37608" s="47"/>
      <c r="E37608" s="48"/>
      <c r="F37608" s="48"/>
    </row>
    <row r="37609" spans="2:6" ht="15" customHeight="1" x14ac:dyDescent="0.25">
      <c r="B37609" s="45"/>
      <c r="C37609" s="46"/>
      <c r="D37609" s="47"/>
      <c r="E37609" s="48"/>
      <c r="F37609" s="48"/>
    </row>
    <row r="37610" spans="2:6" ht="15" customHeight="1" x14ac:dyDescent="0.25">
      <c r="B37610" s="45"/>
      <c r="C37610" s="46"/>
      <c r="D37610" s="47"/>
      <c r="E37610" s="48"/>
      <c r="F37610" s="48"/>
    </row>
    <row r="37611" spans="2:6" ht="15" customHeight="1" x14ac:dyDescent="0.25">
      <c r="B37611" s="45"/>
      <c r="C37611" s="46"/>
      <c r="D37611" s="47"/>
      <c r="E37611" s="48"/>
      <c r="F37611" s="48"/>
    </row>
    <row r="37612" spans="2:6" ht="15" customHeight="1" x14ac:dyDescent="0.25">
      <c r="B37612" s="45"/>
      <c r="C37612" s="46"/>
      <c r="D37612" s="47"/>
      <c r="E37612" s="48"/>
      <c r="F37612" s="48"/>
    </row>
    <row r="37613" spans="2:6" ht="15" customHeight="1" x14ac:dyDescent="0.25">
      <c r="B37613" s="45"/>
      <c r="C37613" s="46"/>
      <c r="D37613" s="47"/>
      <c r="E37613" s="48"/>
      <c r="F37613" s="48"/>
    </row>
    <row r="37614" spans="2:6" ht="15" customHeight="1" x14ac:dyDescent="0.25">
      <c r="B37614" s="45"/>
      <c r="C37614" s="46"/>
      <c r="D37614" s="47"/>
      <c r="E37614" s="48"/>
      <c r="F37614" s="48"/>
    </row>
    <row r="37615" spans="2:6" ht="15" customHeight="1" x14ac:dyDescent="0.25">
      <c r="B37615" s="45"/>
      <c r="C37615" s="46"/>
      <c r="D37615" s="47"/>
      <c r="E37615" s="48"/>
      <c r="F37615" s="48"/>
    </row>
    <row r="37616" spans="2:6" ht="15" customHeight="1" x14ac:dyDescent="0.25">
      <c r="B37616" s="45"/>
      <c r="C37616" s="46"/>
      <c r="D37616" s="47"/>
      <c r="E37616" s="48"/>
      <c r="F37616" s="48"/>
    </row>
    <row r="37617" spans="2:6" ht="15" customHeight="1" x14ac:dyDescent="0.25">
      <c r="B37617" s="45"/>
      <c r="C37617" s="46"/>
      <c r="D37617" s="47"/>
      <c r="E37617" s="48"/>
      <c r="F37617" s="48"/>
    </row>
    <row r="37618" spans="2:6" ht="15" customHeight="1" x14ac:dyDescent="0.25">
      <c r="B37618" s="45"/>
      <c r="C37618" s="46"/>
      <c r="D37618" s="47"/>
      <c r="E37618" s="48"/>
      <c r="F37618" s="48"/>
    </row>
    <row r="37619" spans="2:6" ht="15" customHeight="1" x14ac:dyDescent="0.25">
      <c r="B37619" s="45"/>
      <c r="C37619" s="46"/>
      <c r="D37619" s="47"/>
      <c r="E37619" s="48"/>
      <c r="F37619" s="48"/>
    </row>
    <row r="37620" spans="2:6" ht="15" customHeight="1" x14ac:dyDescent="0.25">
      <c r="B37620" s="45"/>
      <c r="C37620" s="46"/>
      <c r="D37620" s="47"/>
      <c r="E37620" s="48"/>
      <c r="F37620" s="48"/>
    </row>
    <row r="37621" spans="2:6" ht="15" customHeight="1" x14ac:dyDescent="0.25">
      <c r="B37621" s="45"/>
      <c r="C37621" s="46"/>
      <c r="D37621" s="47"/>
      <c r="E37621" s="48"/>
      <c r="F37621" s="48"/>
    </row>
    <row r="37622" spans="2:6" ht="15" customHeight="1" x14ac:dyDescent="0.25">
      <c r="B37622" s="45"/>
      <c r="C37622" s="46"/>
      <c r="D37622" s="47"/>
      <c r="E37622" s="48"/>
      <c r="F37622" s="48"/>
    </row>
    <row r="37623" spans="2:6" ht="15" customHeight="1" x14ac:dyDescent="0.25">
      <c r="B37623" s="45"/>
      <c r="C37623" s="46"/>
      <c r="D37623" s="47"/>
      <c r="E37623" s="48"/>
      <c r="F37623" s="48"/>
    </row>
    <row r="37624" spans="2:6" ht="15" customHeight="1" x14ac:dyDescent="0.25">
      <c r="B37624" s="45"/>
      <c r="C37624" s="46"/>
      <c r="D37624" s="47"/>
      <c r="E37624" s="48"/>
      <c r="F37624" s="48"/>
    </row>
    <row r="37625" spans="2:6" ht="15" customHeight="1" x14ac:dyDescent="0.25">
      <c r="B37625" s="45"/>
      <c r="C37625" s="46"/>
      <c r="D37625" s="47"/>
      <c r="E37625" s="48"/>
      <c r="F37625" s="48"/>
    </row>
    <row r="37626" spans="2:6" ht="15" customHeight="1" x14ac:dyDescent="0.25">
      <c r="B37626" s="45"/>
      <c r="C37626" s="46"/>
      <c r="D37626" s="47"/>
      <c r="E37626" s="48"/>
      <c r="F37626" s="48"/>
    </row>
    <row r="37627" spans="2:6" ht="15" customHeight="1" x14ac:dyDescent="0.25">
      <c r="B37627" s="45"/>
      <c r="C37627" s="46"/>
      <c r="D37627" s="47"/>
      <c r="E37627" s="48"/>
      <c r="F37627" s="48"/>
    </row>
    <row r="37628" spans="2:6" ht="15" customHeight="1" x14ac:dyDescent="0.25">
      <c r="B37628" s="45"/>
      <c r="C37628" s="46"/>
      <c r="D37628" s="47"/>
      <c r="E37628" s="48"/>
      <c r="F37628" s="48"/>
    </row>
    <row r="37629" spans="2:6" ht="15" customHeight="1" x14ac:dyDescent="0.25">
      <c r="B37629" s="45"/>
      <c r="C37629" s="46"/>
      <c r="D37629" s="47"/>
      <c r="E37629" s="48"/>
      <c r="F37629" s="48"/>
    </row>
    <row r="37630" spans="2:6" ht="15" customHeight="1" x14ac:dyDescent="0.25">
      <c r="B37630" s="45"/>
      <c r="C37630" s="46"/>
      <c r="D37630" s="47"/>
      <c r="E37630" s="48"/>
      <c r="F37630" s="48"/>
    </row>
    <row r="37631" spans="2:6" ht="15" customHeight="1" x14ac:dyDescent="0.25">
      <c r="B37631" s="45"/>
      <c r="C37631" s="46"/>
      <c r="D37631" s="47"/>
      <c r="E37631" s="48"/>
      <c r="F37631" s="48"/>
    </row>
    <row r="37632" spans="2:6" ht="15" customHeight="1" x14ac:dyDescent="0.25">
      <c r="B37632" s="45"/>
      <c r="C37632" s="46"/>
      <c r="D37632" s="47"/>
      <c r="E37632" s="48"/>
      <c r="F37632" s="48"/>
    </row>
    <row r="37633" spans="2:6" ht="15" customHeight="1" x14ac:dyDescent="0.25">
      <c r="B37633" s="45"/>
      <c r="C37633" s="46"/>
      <c r="D37633" s="47"/>
      <c r="E37633" s="48"/>
      <c r="F37633" s="48"/>
    </row>
    <row r="37634" spans="2:6" ht="15" customHeight="1" x14ac:dyDescent="0.25">
      <c r="B37634" s="45"/>
      <c r="C37634" s="46"/>
      <c r="D37634" s="47"/>
      <c r="E37634" s="48"/>
      <c r="F37634" s="48"/>
    </row>
    <row r="37635" spans="2:6" ht="15" customHeight="1" x14ac:dyDescent="0.25">
      <c r="B37635" s="45"/>
      <c r="C37635" s="46"/>
      <c r="D37635" s="47"/>
      <c r="E37635" s="48"/>
      <c r="F37635" s="48"/>
    </row>
    <row r="37636" spans="2:6" ht="15" customHeight="1" x14ac:dyDescent="0.25">
      <c r="B37636" s="45"/>
      <c r="C37636" s="46"/>
      <c r="D37636" s="47"/>
      <c r="E37636" s="48"/>
      <c r="F37636" s="48"/>
    </row>
    <row r="37637" spans="2:6" ht="15" customHeight="1" x14ac:dyDescent="0.25">
      <c r="B37637" s="45"/>
      <c r="C37637" s="46"/>
      <c r="D37637" s="47"/>
      <c r="E37637" s="48"/>
      <c r="F37637" s="48"/>
    </row>
    <row r="37638" spans="2:6" ht="15" customHeight="1" x14ac:dyDescent="0.25">
      <c r="B37638" s="45"/>
      <c r="C37638" s="46"/>
      <c r="D37638" s="47"/>
      <c r="E37638" s="48"/>
      <c r="F37638" s="48"/>
    </row>
    <row r="37639" spans="2:6" ht="15" customHeight="1" x14ac:dyDescent="0.25">
      <c r="B37639" s="45"/>
      <c r="C37639" s="46"/>
      <c r="D37639" s="47"/>
      <c r="E37639" s="48"/>
      <c r="F37639" s="48"/>
    </row>
    <row r="37640" spans="2:6" ht="15" customHeight="1" x14ac:dyDescent="0.25">
      <c r="B37640" s="45"/>
      <c r="C37640" s="46"/>
      <c r="D37640" s="47"/>
      <c r="E37640" s="48"/>
      <c r="F37640" s="48"/>
    </row>
    <row r="37641" spans="2:6" ht="15" customHeight="1" x14ac:dyDescent="0.25">
      <c r="B37641" s="45"/>
      <c r="C37641" s="46"/>
      <c r="D37641" s="47"/>
      <c r="E37641" s="48"/>
      <c r="F37641" s="48"/>
    </row>
    <row r="37642" spans="2:6" ht="15" customHeight="1" x14ac:dyDescent="0.25">
      <c r="B37642" s="45"/>
      <c r="C37642" s="46"/>
      <c r="D37642" s="47"/>
      <c r="E37642" s="48"/>
      <c r="F37642" s="48"/>
    </row>
    <row r="37643" spans="2:6" ht="15" customHeight="1" x14ac:dyDescent="0.25">
      <c r="B37643" s="45"/>
      <c r="C37643" s="46"/>
      <c r="D37643" s="47"/>
      <c r="E37643" s="48"/>
      <c r="F37643" s="48"/>
    </row>
    <row r="37644" spans="2:6" ht="15" customHeight="1" x14ac:dyDescent="0.25">
      <c r="B37644" s="45"/>
      <c r="C37644" s="46"/>
      <c r="D37644" s="47"/>
      <c r="E37644" s="48"/>
      <c r="F37644" s="48"/>
    </row>
    <row r="37645" spans="2:6" ht="15" customHeight="1" x14ac:dyDescent="0.25">
      <c r="B37645" s="45"/>
      <c r="C37645" s="46"/>
      <c r="D37645" s="47"/>
      <c r="E37645" s="48"/>
      <c r="F37645" s="48"/>
    </row>
    <row r="37646" spans="2:6" ht="15" customHeight="1" x14ac:dyDescent="0.25">
      <c r="B37646" s="45"/>
      <c r="C37646" s="46"/>
      <c r="D37646" s="47"/>
      <c r="E37646" s="48"/>
      <c r="F37646" s="48"/>
    </row>
    <row r="37647" spans="2:6" ht="15" customHeight="1" x14ac:dyDescent="0.25">
      <c r="B37647" s="45"/>
      <c r="C37647" s="46"/>
      <c r="D37647" s="47"/>
      <c r="E37647" s="48"/>
      <c r="F37647" s="48"/>
    </row>
    <row r="37648" spans="2:6" ht="15" customHeight="1" x14ac:dyDescent="0.25">
      <c r="B37648" s="45"/>
      <c r="C37648" s="46"/>
      <c r="D37648" s="47"/>
      <c r="E37648" s="48"/>
      <c r="F37648" s="48"/>
    </row>
    <row r="37649" spans="2:6" ht="15" customHeight="1" x14ac:dyDescent="0.25">
      <c r="B37649" s="45"/>
      <c r="C37649" s="46"/>
      <c r="D37649" s="47"/>
      <c r="E37649" s="48"/>
      <c r="F37649" s="48"/>
    </row>
    <row r="37650" spans="2:6" ht="15" customHeight="1" x14ac:dyDescent="0.25">
      <c r="B37650" s="45"/>
      <c r="C37650" s="46"/>
      <c r="D37650" s="47"/>
      <c r="E37650" s="48"/>
      <c r="F37650" s="48"/>
    </row>
    <row r="37651" spans="2:6" ht="15" customHeight="1" x14ac:dyDescent="0.25">
      <c r="B37651" s="45"/>
      <c r="C37651" s="46"/>
      <c r="D37651" s="47"/>
      <c r="E37651" s="48"/>
      <c r="F37651" s="48"/>
    </row>
    <row r="37652" spans="2:6" ht="15" customHeight="1" x14ac:dyDescent="0.25">
      <c r="B37652" s="45"/>
      <c r="C37652" s="46"/>
      <c r="D37652" s="47"/>
      <c r="E37652" s="48"/>
      <c r="F37652" s="48"/>
    </row>
    <row r="37653" spans="2:6" ht="15" customHeight="1" x14ac:dyDescent="0.25">
      <c r="B37653" s="45"/>
      <c r="C37653" s="46"/>
      <c r="D37653" s="47"/>
      <c r="E37653" s="48"/>
      <c r="F37653" s="48"/>
    </row>
    <row r="37654" spans="2:6" ht="15" customHeight="1" x14ac:dyDescent="0.25">
      <c r="B37654" s="45"/>
      <c r="C37654" s="46"/>
      <c r="D37654" s="47"/>
      <c r="E37654" s="48"/>
      <c r="F37654" s="48"/>
    </row>
    <row r="37655" spans="2:6" ht="15" customHeight="1" x14ac:dyDescent="0.25">
      <c r="B37655" s="45"/>
      <c r="C37655" s="46"/>
      <c r="D37655" s="47"/>
      <c r="E37655" s="48"/>
      <c r="F37655" s="48"/>
    </row>
    <row r="37656" spans="2:6" ht="15" customHeight="1" x14ac:dyDescent="0.25">
      <c r="B37656" s="45"/>
      <c r="C37656" s="46"/>
      <c r="D37656" s="47"/>
      <c r="E37656" s="48"/>
      <c r="F37656" s="48"/>
    </row>
    <row r="37657" spans="2:6" ht="15" customHeight="1" x14ac:dyDescent="0.25">
      <c r="B37657" s="45"/>
      <c r="C37657" s="46"/>
      <c r="D37657" s="47"/>
      <c r="E37657" s="48"/>
      <c r="F37657" s="48"/>
    </row>
    <row r="37658" spans="2:6" ht="15" customHeight="1" x14ac:dyDescent="0.25">
      <c r="B37658" s="45"/>
      <c r="C37658" s="46"/>
      <c r="D37658" s="47"/>
      <c r="E37658" s="48"/>
      <c r="F37658" s="48"/>
    </row>
    <row r="37659" spans="2:6" ht="15" customHeight="1" x14ac:dyDescent="0.25">
      <c r="B37659" s="45"/>
      <c r="C37659" s="46"/>
      <c r="D37659" s="47"/>
      <c r="E37659" s="48"/>
      <c r="F37659" s="48"/>
    </row>
    <row r="37660" spans="2:6" ht="15" customHeight="1" x14ac:dyDescent="0.25">
      <c r="B37660" s="45"/>
      <c r="C37660" s="46"/>
      <c r="D37660" s="47"/>
      <c r="E37660" s="48"/>
      <c r="F37660" s="48"/>
    </row>
    <row r="37661" spans="2:6" ht="15" customHeight="1" x14ac:dyDescent="0.25">
      <c r="B37661" s="45"/>
      <c r="C37661" s="46"/>
      <c r="D37661" s="47"/>
      <c r="E37661" s="48"/>
      <c r="F37661" s="48"/>
    </row>
    <row r="37662" spans="2:6" ht="15" customHeight="1" x14ac:dyDescent="0.25">
      <c r="B37662" s="45"/>
      <c r="C37662" s="46"/>
      <c r="D37662" s="47"/>
      <c r="E37662" s="48"/>
      <c r="F37662" s="48"/>
    </row>
    <row r="37663" spans="2:6" ht="15" customHeight="1" x14ac:dyDescent="0.25">
      <c r="B37663" s="45"/>
      <c r="C37663" s="46"/>
      <c r="D37663" s="47"/>
      <c r="E37663" s="48"/>
      <c r="F37663" s="48"/>
    </row>
    <row r="37664" spans="2:6" ht="15" customHeight="1" x14ac:dyDescent="0.25">
      <c r="B37664" s="45"/>
      <c r="C37664" s="46"/>
      <c r="D37664" s="47"/>
      <c r="E37664" s="48"/>
      <c r="F37664" s="48"/>
    </row>
    <row r="37665" spans="2:6" ht="15" customHeight="1" x14ac:dyDescent="0.25">
      <c r="B37665" s="45"/>
      <c r="C37665" s="46"/>
      <c r="D37665" s="47"/>
      <c r="E37665" s="48"/>
      <c r="F37665" s="48"/>
    </row>
    <row r="37666" spans="2:6" ht="15" customHeight="1" x14ac:dyDescent="0.25">
      <c r="B37666" s="45"/>
      <c r="C37666" s="46"/>
      <c r="D37666" s="47"/>
      <c r="E37666" s="48"/>
      <c r="F37666" s="48"/>
    </row>
    <row r="37667" spans="2:6" ht="15" customHeight="1" x14ac:dyDescent="0.25">
      <c r="B37667" s="45"/>
      <c r="C37667" s="46"/>
      <c r="D37667" s="47"/>
      <c r="E37667" s="48"/>
      <c r="F37667" s="48"/>
    </row>
    <row r="37668" spans="2:6" ht="15" customHeight="1" x14ac:dyDescent="0.25">
      <c r="B37668" s="45"/>
      <c r="C37668" s="46"/>
      <c r="D37668" s="47"/>
      <c r="E37668" s="48"/>
      <c r="F37668" s="48"/>
    </row>
    <row r="37669" spans="2:6" ht="15" customHeight="1" x14ac:dyDescent="0.25">
      <c r="B37669" s="45"/>
      <c r="C37669" s="46"/>
      <c r="D37669" s="47"/>
      <c r="E37669" s="48"/>
      <c r="F37669" s="48"/>
    </row>
    <row r="37670" spans="2:6" ht="15" customHeight="1" x14ac:dyDescent="0.25">
      <c r="B37670" s="45"/>
      <c r="C37670" s="46"/>
      <c r="D37670" s="47"/>
      <c r="E37670" s="48"/>
      <c r="F37670" s="48"/>
    </row>
    <row r="37671" spans="2:6" ht="15" customHeight="1" x14ac:dyDescent="0.25">
      <c r="B37671" s="45"/>
      <c r="C37671" s="46"/>
      <c r="D37671" s="47"/>
      <c r="E37671" s="48"/>
      <c r="F37671" s="48"/>
    </row>
    <row r="37672" spans="2:6" ht="15" customHeight="1" x14ac:dyDescent="0.25">
      <c r="B37672" s="45"/>
      <c r="C37672" s="46"/>
      <c r="D37672" s="47"/>
      <c r="E37672" s="48"/>
      <c r="F37672" s="48"/>
    </row>
    <row r="37673" spans="2:6" ht="15" customHeight="1" x14ac:dyDescent="0.25">
      <c r="B37673" s="45"/>
      <c r="C37673" s="46"/>
      <c r="D37673" s="47"/>
      <c r="E37673" s="48"/>
      <c r="F37673" s="48"/>
    </row>
    <row r="37674" spans="2:6" ht="15" customHeight="1" x14ac:dyDescent="0.25">
      <c r="B37674" s="45"/>
      <c r="C37674" s="46"/>
      <c r="D37674" s="47"/>
      <c r="E37674" s="48"/>
      <c r="F37674" s="48"/>
    </row>
    <row r="37675" spans="2:6" ht="15" customHeight="1" x14ac:dyDescent="0.25">
      <c r="B37675" s="45"/>
      <c r="C37675" s="46"/>
      <c r="D37675" s="47"/>
      <c r="E37675" s="48"/>
      <c r="F37675" s="48"/>
    </row>
    <row r="37676" spans="2:6" ht="15" customHeight="1" x14ac:dyDescent="0.25">
      <c r="B37676" s="45"/>
      <c r="C37676" s="46"/>
      <c r="D37676" s="47"/>
      <c r="E37676" s="48"/>
      <c r="F37676" s="48"/>
    </row>
    <row r="37677" spans="2:6" ht="15" customHeight="1" x14ac:dyDescent="0.25">
      <c r="B37677" s="45"/>
      <c r="C37677" s="46"/>
      <c r="D37677" s="47"/>
      <c r="E37677" s="48"/>
      <c r="F37677" s="48"/>
    </row>
    <row r="37678" spans="2:6" ht="15" customHeight="1" x14ac:dyDescent="0.25">
      <c r="B37678" s="45"/>
      <c r="C37678" s="46"/>
      <c r="D37678" s="47"/>
      <c r="E37678" s="48"/>
      <c r="F37678" s="48"/>
    </row>
    <row r="37679" spans="2:6" ht="15" customHeight="1" x14ac:dyDescent="0.25">
      <c r="B37679" s="45"/>
      <c r="C37679" s="46"/>
      <c r="D37679" s="47"/>
      <c r="E37679" s="48"/>
      <c r="F37679" s="48"/>
    </row>
    <row r="37680" spans="2:6" ht="15" customHeight="1" x14ac:dyDescent="0.25">
      <c r="B37680" s="45"/>
      <c r="C37680" s="46"/>
      <c r="D37680" s="47"/>
      <c r="E37680" s="48"/>
      <c r="F37680" s="48"/>
    </row>
    <row r="37681" spans="2:6" ht="15" customHeight="1" x14ac:dyDescent="0.25">
      <c r="B37681" s="45"/>
      <c r="C37681" s="46"/>
      <c r="D37681" s="47"/>
      <c r="E37681" s="48"/>
      <c r="F37681" s="48"/>
    </row>
    <row r="37682" spans="2:6" ht="15" customHeight="1" x14ac:dyDescent="0.25">
      <c r="B37682" s="45"/>
      <c r="C37682" s="46"/>
      <c r="D37682" s="47"/>
      <c r="E37682" s="48"/>
      <c r="F37682" s="48"/>
    </row>
    <row r="37683" spans="2:6" ht="15" customHeight="1" x14ac:dyDescent="0.25">
      <c r="B37683" s="45"/>
      <c r="C37683" s="46"/>
      <c r="D37683" s="47"/>
      <c r="E37683" s="48"/>
      <c r="F37683" s="48"/>
    </row>
    <row r="37684" spans="2:6" ht="15" customHeight="1" x14ac:dyDescent="0.25">
      <c r="B37684" s="45"/>
      <c r="C37684" s="46"/>
      <c r="D37684" s="47"/>
      <c r="E37684" s="48"/>
      <c r="F37684" s="48"/>
    </row>
    <row r="37685" spans="2:6" ht="15" customHeight="1" x14ac:dyDescent="0.25">
      <c r="B37685" s="45"/>
      <c r="C37685" s="46"/>
      <c r="D37685" s="47"/>
      <c r="E37685" s="48"/>
      <c r="F37685" s="48"/>
    </row>
    <row r="37686" spans="2:6" ht="15" customHeight="1" x14ac:dyDescent="0.25">
      <c r="B37686" s="45"/>
      <c r="C37686" s="46"/>
      <c r="D37686" s="47"/>
      <c r="E37686" s="48"/>
      <c r="F37686" s="48"/>
    </row>
    <row r="37687" spans="2:6" ht="15" customHeight="1" x14ac:dyDescent="0.25">
      <c r="B37687" s="45"/>
      <c r="C37687" s="46"/>
      <c r="D37687" s="47"/>
      <c r="E37687" s="48"/>
      <c r="F37687" s="48"/>
    </row>
    <row r="37688" spans="2:6" ht="15" customHeight="1" x14ac:dyDescent="0.25">
      <c r="B37688" s="45"/>
      <c r="C37688" s="46"/>
      <c r="D37688" s="47"/>
      <c r="E37688" s="48"/>
      <c r="F37688" s="48"/>
    </row>
    <row r="37689" spans="2:6" ht="15" customHeight="1" x14ac:dyDescent="0.25">
      <c r="B37689" s="45"/>
      <c r="C37689" s="46"/>
      <c r="D37689" s="47"/>
      <c r="E37689" s="48"/>
      <c r="F37689" s="48"/>
    </row>
    <row r="37690" spans="2:6" ht="15" customHeight="1" x14ac:dyDescent="0.25">
      <c r="B37690" s="45"/>
      <c r="C37690" s="46"/>
      <c r="D37690" s="47"/>
      <c r="E37690" s="48"/>
      <c r="F37690" s="48"/>
    </row>
    <row r="37691" spans="2:6" ht="15" customHeight="1" x14ac:dyDescent="0.25">
      <c r="B37691" s="45"/>
      <c r="C37691" s="46"/>
      <c r="D37691" s="47"/>
      <c r="E37691" s="48"/>
      <c r="F37691" s="48"/>
    </row>
    <row r="37692" spans="2:6" ht="15" customHeight="1" x14ac:dyDescent="0.25">
      <c r="B37692" s="45"/>
      <c r="C37692" s="46"/>
      <c r="D37692" s="47"/>
      <c r="E37692" s="48"/>
      <c r="F37692" s="48"/>
    </row>
    <row r="37693" spans="2:6" ht="15" customHeight="1" x14ac:dyDescent="0.25">
      <c r="B37693" s="45"/>
      <c r="C37693" s="46"/>
      <c r="D37693" s="47"/>
      <c r="E37693" s="48"/>
      <c r="F37693" s="48"/>
    </row>
    <row r="37694" spans="2:6" ht="15" customHeight="1" x14ac:dyDescent="0.25">
      <c r="B37694" s="45"/>
      <c r="C37694" s="46"/>
      <c r="D37694" s="47"/>
      <c r="E37694" s="48"/>
      <c r="F37694" s="48"/>
    </row>
    <row r="37695" spans="2:6" ht="15" customHeight="1" x14ac:dyDescent="0.25">
      <c r="B37695" s="45"/>
      <c r="C37695" s="46"/>
      <c r="D37695" s="47"/>
      <c r="E37695" s="48"/>
      <c r="F37695" s="48"/>
    </row>
    <row r="37696" spans="2:6" ht="15" customHeight="1" x14ac:dyDescent="0.25">
      <c r="B37696" s="45"/>
      <c r="C37696" s="46"/>
      <c r="D37696" s="47"/>
      <c r="E37696" s="48"/>
      <c r="F37696" s="48"/>
    </row>
    <row r="37697" spans="2:6" ht="15" customHeight="1" x14ac:dyDescent="0.25">
      <c r="B37697" s="45"/>
      <c r="C37697" s="46"/>
      <c r="D37697" s="47"/>
      <c r="E37697" s="48"/>
      <c r="F37697" s="48"/>
    </row>
    <row r="37698" spans="2:6" ht="15" customHeight="1" x14ac:dyDescent="0.25">
      <c r="B37698" s="45"/>
      <c r="C37698" s="46"/>
      <c r="D37698" s="47"/>
      <c r="E37698" s="48"/>
      <c r="F37698" s="48"/>
    </row>
    <row r="37699" spans="2:6" ht="15" customHeight="1" x14ac:dyDescent="0.25">
      <c r="B37699" s="45"/>
      <c r="C37699" s="46"/>
      <c r="D37699" s="47"/>
      <c r="E37699" s="48"/>
      <c r="F37699" s="48"/>
    </row>
    <row r="37700" spans="2:6" ht="15" customHeight="1" x14ac:dyDescent="0.25">
      <c r="B37700" s="45"/>
      <c r="C37700" s="46"/>
      <c r="D37700" s="47"/>
      <c r="E37700" s="48"/>
      <c r="F37700" s="48"/>
    </row>
    <row r="37701" spans="2:6" ht="15" customHeight="1" x14ac:dyDescent="0.25">
      <c r="B37701" s="45"/>
      <c r="C37701" s="46"/>
      <c r="D37701" s="47"/>
      <c r="E37701" s="48"/>
      <c r="F37701" s="48"/>
    </row>
    <row r="37702" spans="2:6" ht="15" customHeight="1" x14ac:dyDescent="0.25">
      <c r="B37702" s="45"/>
      <c r="C37702" s="46"/>
      <c r="D37702" s="47"/>
      <c r="E37702" s="48"/>
      <c r="F37702" s="48"/>
    </row>
    <row r="37703" spans="2:6" ht="15" customHeight="1" x14ac:dyDescent="0.25">
      <c r="B37703" s="45"/>
      <c r="C37703" s="46"/>
      <c r="D37703" s="47"/>
      <c r="E37703" s="48"/>
      <c r="F37703" s="48"/>
    </row>
    <row r="37704" spans="2:6" ht="15" customHeight="1" x14ac:dyDescent="0.25">
      <c r="B37704" s="45"/>
      <c r="C37704" s="46"/>
      <c r="D37704" s="47"/>
      <c r="E37704" s="48"/>
      <c r="F37704" s="48"/>
    </row>
    <row r="37705" spans="2:6" ht="15" customHeight="1" x14ac:dyDescent="0.25">
      <c r="B37705" s="45"/>
      <c r="C37705" s="46"/>
      <c r="D37705" s="47"/>
      <c r="E37705" s="48"/>
      <c r="F37705" s="48"/>
    </row>
    <row r="37706" spans="2:6" ht="15" customHeight="1" x14ac:dyDescent="0.25">
      <c r="B37706" s="45"/>
      <c r="C37706" s="46"/>
      <c r="D37706" s="47"/>
      <c r="E37706" s="48"/>
      <c r="F37706" s="48"/>
    </row>
    <row r="37707" spans="2:6" ht="15" customHeight="1" x14ac:dyDescent="0.25">
      <c r="B37707" s="45"/>
      <c r="C37707" s="46"/>
      <c r="D37707" s="47"/>
      <c r="E37707" s="48"/>
      <c r="F37707" s="48"/>
    </row>
    <row r="37708" spans="2:6" ht="15" customHeight="1" x14ac:dyDescent="0.25">
      <c r="B37708" s="45"/>
      <c r="C37708" s="46"/>
      <c r="D37708" s="47"/>
      <c r="E37708" s="48"/>
      <c r="F37708" s="48"/>
    </row>
    <row r="37709" spans="2:6" ht="15" customHeight="1" x14ac:dyDescent="0.25">
      <c r="B37709" s="45"/>
      <c r="C37709" s="46"/>
      <c r="D37709" s="47"/>
      <c r="E37709" s="48"/>
      <c r="F37709" s="48"/>
    </row>
    <row r="37710" spans="2:6" ht="15" customHeight="1" x14ac:dyDescent="0.25">
      <c r="B37710" s="45"/>
      <c r="C37710" s="46"/>
      <c r="D37710" s="47"/>
      <c r="E37710" s="48"/>
      <c r="F37710" s="48"/>
    </row>
    <row r="37711" spans="2:6" ht="15" customHeight="1" x14ac:dyDescent="0.25">
      <c r="B37711" s="45"/>
      <c r="C37711" s="46"/>
      <c r="D37711" s="47"/>
      <c r="E37711" s="48"/>
      <c r="F37711" s="48"/>
    </row>
    <row r="37712" spans="2:6" ht="15" customHeight="1" x14ac:dyDescent="0.25">
      <c r="B37712" s="45"/>
      <c r="C37712" s="46"/>
      <c r="D37712" s="47"/>
      <c r="E37712" s="48"/>
      <c r="F37712" s="48"/>
    </row>
    <row r="37713" spans="2:6" ht="15" customHeight="1" x14ac:dyDescent="0.25">
      <c r="B37713" s="45"/>
      <c r="C37713" s="46"/>
      <c r="D37713" s="47"/>
      <c r="E37713" s="48"/>
      <c r="F37713" s="48"/>
    </row>
    <row r="37714" spans="2:6" ht="15" customHeight="1" x14ac:dyDescent="0.25">
      <c r="B37714" s="45"/>
      <c r="C37714" s="46"/>
      <c r="D37714" s="47"/>
      <c r="E37714" s="48"/>
      <c r="F37714" s="48"/>
    </row>
    <row r="37715" spans="2:6" ht="15" customHeight="1" x14ac:dyDescent="0.25">
      <c r="B37715" s="45"/>
      <c r="C37715" s="46"/>
      <c r="D37715" s="47"/>
      <c r="E37715" s="48"/>
      <c r="F37715" s="48"/>
    </row>
    <row r="37716" spans="2:6" ht="15" customHeight="1" x14ac:dyDescent="0.25">
      <c r="B37716" s="45"/>
      <c r="C37716" s="46"/>
      <c r="D37716" s="47"/>
      <c r="E37716" s="48"/>
      <c r="F37716" s="48"/>
    </row>
    <row r="37717" spans="2:6" ht="15" customHeight="1" x14ac:dyDescent="0.25">
      <c r="B37717" s="45"/>
      <c r="C37717" s="46"/>
      <c r="D37717" s="47"/>
      <c r="E37717" s="48"/>
      <c r="F37717" s="48"/>
    </row>
    <row r="37718" spans="2:6" ht="15" customHeight="1" x14ac:dyDescent="0.25">
      <c r="B37718" s="45"/>
      <c r="C37718" s="46"/>
      <c r="D37718" s="47"/>
      <c r="E37718" s="48"/>
      <c r="F37718" s="48"/>
    </row>
    <row r="37719" spans="2:6" ht="15" customHeight="1" x14ac:dyDescent="0.25">
      <c r="B37719" s="45"/>
      <c r="C37719" s="46"/>
      <c r="D37719" s="47"/>
      <c r="E37719" s="48"/>
      <c r="F37719" s="48"/>
    </row>
    <row r="37720" spans="2:6" ht="15" customHeight="1" x14ac:dyDescent="0.25">
      <c r="B37720" s="45"/>
      <c r="C37720" s="46"/>
      <c r="D37720" s="47"/>
      <c r="E37720" s="48"/>
      <c r="F37720" s="48"/>
    </row>
    <row r="37721" spans="2:6" ht="15" customHeight="1" x14ac:dyDescent="0.25">
      <c r="B37721" s="45"/>
      <c r="C37721" s="46"/>
      <c r="D37721" s="47"/>
      <c r="E37721" s="48"/>
      <c r="F37721" s="48"/>
    </row>
    <row r="37722" spans="2:6" ht="15" customHeight="1" x14ac:dyDescent="0.25">
      <c r="B37722" s="45"/>
      <c r="C37722" s="46"/>
      <c r="D37722" s="47"/>
      <c r="E37722" s="48"/>
      <c r="F37722" s="48"/>
    </row>
    <row r="37723" spans="2:6" ht="15" customHeight="1" x14ac:dyDescent="0.25">
      <c r="B37723" s="45"/>
      <c r="C37723" s="46"/>
      <c r="D37723" s="47"/>
      <c r="E37723" s="48"/>
      <c r="F37723" s="48"/>
    </row>
    <row r="37724" spans="2:6" ht="15" customHeight="1" x14ac:dyDescent="0.25">
      <c r="B37724" s="45"/>
      <c r="C37724" s="46"/>
      <c r="D37724" s="47"/>
      <c r="E37724" s="48"/>
      <c r="F37724" s="48"/>
    </row>
    <row r="37725" spans="2:6" ht="15" customHeight="1" x14ac:dyDescent="0.25">
      <c r="B37725" s="45"/>
      <c r="C37725" s="46"/>
      <c r="D37725" s="47"/>
      <c r="E37725" s="48"/>
      <c r="F37725" s="48"/>
    </row>
    <row r="37726" spans="2:6" ht="15" customHeight="1" x14ac:dyDescent="0.25">
      <c r="B37726" s="45"/>
      <c r="C37726" s="46"/>
      <c r="D37726" s="47"/>
      <c r="E37726" s="48"/>
      <c r="F37726" s="48"/>
    </row>
    <row r="37727" spans="2:6" ht="15" customHeight="1" x14ac:dyDescent="0.25">
      <c r="B37727" s="45"/>
      <c r="C37727" s="46"/>
      <c r="D37727" s="47"/>
      <c r="E37727" s="48"/>
      <c r="F37727" s="48"/>
    </row>
    <row r="37728" spans="2:6" ht="15" customHeight="1" x14ac:dyDescent="0.25">
      <c r="B37728" s="45"/>
      <c r="C37728" s="46"/>
      <c r="D37728" s="47"/>
      <c r="E37728" s="48"/>
      <c r="F37728" s="48"/>
    </row>
    <row r="37729" spans="2:6" ht="15" customHeight="1" x14ac:dyDescent="0.25">
      <c r="B37729" s="45"/>
      <c r="C37729" s="46"/>
      <c r="D37729" s="47"/>
      <c r="E37729" s="48"/>
      <c r="F37729" s="48"/>
    </row>
    <row r="37730" spans="2:6" ht="15" customHeight="1" x14ac:dyDescent="0.25">
      <c r="B37730" s="45"/>
      <c r="C37730" s="46"/>
      <c r="D37730" s="47"/>
      <c r="E37730" s="48"/>
      <c r="F37730" s="48"/>
    </row>
    <row r="37731" spans="2:6" ht="15" customHeight="1" x14ac:dyDescent="0.25">
      <c r="B37731" s="45"/>
      <c r="C37731" s="46"/>
      <c r="D37731" s="47"/>
      <c r="E37731" s="48"/>
      <c r="F37731" s="48"/>
    </row>
    <row r="37732" spans="2:6" ht="15" customHeight="1" x14ac:dyDescent="0.25">
      <c r="B37732" s="45"/>
      <c r="C37732" s="46"/>
      <c r="D37732" s="47"/>
      <c r="E37732" s="48"/>
      <c r="F37732" s="48"/>
    </row>
    <row r="37733" spans="2:6" ht="15" customHeight="1" x14ac:dyDescent="0.25">
      <c r="B37733" s="45"/>
      <c r="C37733" s="46"/>
      <c r="D37733" s="47"/>
      <c r="E37733" s="48"/>
      <c r="F37733" s="48"/>
    </row>
    <row r="37734" spans="2:6" ht="15" customHeight="1" x14ac:dyDescent="0.25">
      <c r="B37734" s="45"/>
      <c r="C37734" s="46"/>
      <c r="D37734" s="47"/>
      <c r="E37734" s="48"/>
      <c r="F37734" s="48"/>
    </row>
    <row r="37735" spans="2:6" ht="15" customHeight="1" x14ac:dyDescent="0.25">
      <c r="B37735" s="45"/>
      <c r="C37735" s="46"/>
      <c r="D37735" s="47"/>
      <c r="E37735" s="48"/>
      <c r="F37735" s="48"/>
    </row>
    <row r="37736" spans="2:6" ht="15" customHeight="1" x14ac:dyDescent="0.25">
      <c r="B37736" s="45"/>
      <c r="C37736" s="46"/>
      <c r="D37736" s="47"/>
      <c r="E37736" s="48"/>
      <c r="F37736" s="48"/>
    </row>
    <row r="37737" spans="2:6" ht="15" customHeight="1" x14ac:dyDescent="0.25">
      <c r="B37737" s="45"/>
      <c r="C37737" s="46"/>
      <c r="D37737" s="47"/>
      <c r="E37737" s="48"/>
      <c r="F37737" s="48"/>
    </row>
    <row r="37738" spans="2:6" ht="15" customHeight="1" x14ac:dyDescent="0.25">
      <c r="B37738" s="45"/>
      <c r="C37738" s="46"/>
      <c r="D37738" s="47"/>
      <c r="E37738" s="48"/>
      <c r="F37738" s="48"/>
    </row>
    <row r="37739" spans="2:6" ht="15" customHeight="1" x14ac:dyDescent="0.25">
      <c r="B37739" s="45"/>
      <c r="C37739" s="46"/>
      <c r="D37739" s="47"/>
      <c r="E37739" s="48"/>
      <c r="F37739" s="48"/>
    </row>
    <row r="37740" spans="2:6" ht="15" customHeight="1" x14ac:dyDescent="0.25">
      <c r="B37740" s="45"/>
      <c r="C37740" s="46"/>
      <c r="D37740" s="47"/>
      <c r="E37740" s="48"/>
      <c r="F37740" s="48"/>
    </row>
    <row r="37741" spans="2:6" ht="15" customHeight="1" x14ac:dyDescent="0.25">
      <c r="B37741" s="45"/>
      <c r="C37741" s="46"/>
      <c r="D37741" s="47"/>
      <c r="E37741" s="48"/>
      <c r="F37741" s="48"/>
    </row>
    <row r="37742" spans="2:6" ht="15" customHeight="1" x14ac:dyDescent="0.25">
      <c r="B37742" s="45"/>
      <c r="C37742" s="46"/>
      <c r="D37742" s="47"/>
      <c r="E37742" s="48"/>
      <c r="F37742" s="48"/>
    </row>
    <row r="37743" spans="2:6" ht="15" customHeight="1" x14ac:dyDescent="0.25">
      <c r="B37743" s="45"/>
      <c r="C37743" s="46"/>
      <c r="D37743" s="47"/>
      <c r="E37743" s="48"/>
      <c r="F37743" s="48"/>
    </row>
    <row r="37744" spans="2:6" ht="15" customHeight="1" x14ac:dyDescent="0.25">
      <c r="B37744" s="45"/>
      <c r="C37744" s="46"/>
      <c r="D37744" s="47"/>
      <c r="E37744" s="48"/>
      <c r="F37744" s="48"/>
    </row>
    <row r="37745" spans="2:6" ht="15" customHeight="1" x14ac:dyDescent="0.25">
      <c r="B37745" s="45"/>
      <c r="C37745" s="46"/>
      <c r="D37745" s="47"/>
      <c r="E37745" s="48"/>
      <c r="F37745" s="48"/>
    </row>
    <row r="37746" spans="2:6" ht="15" customHeight="1" x14ac:dyDescent="0.25">
      <c r="B37746" s="45"/>
      <c r="C37746" s="46"/>
      <c r="D37746" s="47"/>
      <c r="E37746" s="48"/>
      <c r="F37746" s="48"/>
    </row>
    <row r="37747" spans="2:6" ht="15" customHeight="1" x14ac:dyDescent="0.25">
      <c r="B37747" s="45"/>
      <c r="C37747" s="46"/>
      <c r="D37747" s="47"/>
      <c r="E37747" s="48"/>
      <c r="F37747" s="48"/>
    </row>
    <row r="37748" spans="2:6" ht="15" customHeight="1" x14ac:dyDescent="0.25">
      <c r="B37748" s="45"/>
      <c r="C37748" s="46"/>
      <c r="D37748" s="47"/>
      <c r="E37748" s="48"/>
      <c r="F37748" s="48"/>
    </row>
    <row r="37749" spans="2:6" ht="15" customHeight="1" x14ac:dyDescent="0.25">
      <c r="B37749" s="45"/>
      <c r="C37749" s="46"/>
      <c r="D37749" s="47"/>
      <c r="E37749" s="48"/>
      <c r="F37749" s="48"/>
    </row>
    <row r="37750" spans="2:6" ht="15" customHeight="1" x14ac:dyDescent="0.25">
      <c r="B37750" s="45"/>
      <c r="C37750" s="46"/>
      <c r="D37750" s="47"/>
      <c r="E37750" s="48"/>
      <c r="F37750" s="48"/>
    </row>
    <row r="37751" spans="2:6" ht="15" customHeight="1" x14ac:dyDescent="0.25">
      <c r="B37751" s="45"/>
      <c r="C37751" s="46"/>
      <c r="D37751" s="47"/>
      <c r="E37751" s="48"/>
      <c r="F37751" s="48"/>
    </row>
    <row r="37752" spans="2:6" ht="15" customHeight="1" x14ac:dyDescent="0.25">
      <c r="B37752" s="45"/>
      <c r="C37752" s="46"/>
      <c r="D37752" s="47"/>
      <c r="E37752" s="48"/>
      <c r="F37752" s="48"/>
    </row>
    <row r="37753" spans="2:6" ht="15" customHeight="1" x14ac:dyDescent="0.25">
      <c r="B37753" s="45"/>
      <c r="C37753" s="46"/>
      <c r="D37753" s="47"/>
      <c r="E37753" s="48"/>
      <c r="F37753" s="48"/>
    </row>
    <row r="37754" spans="2:6" ht="15" customHeight="1" x14ac:dyDescent="0.25">
      <c r="B37754" s="45"/>
      <c r="C37754" s="46"/>
      <c r="D37754" s="47"/>
      <c r="E37754" s="48"/>
      <c r="F37754" s="48"/>
    </row>
    <row r="37755" spans="2:6" ht="15" customHeight="1" x14ac:dyDescent="0.25">
      <c r="B37755" s="45"/>
      <c r="C37755" s="46"/>
      <c r="D37755" s="47"/>
      <c r="E37755" s="48"/>
      <c r="F37755" s="48"/>
    </row>
    <row r="37756" spans="2:6" ht="15" customHeight="1" x14ac:dyDescent="0.25">
      <c r="B37756" s="45"/>
      <c r="C37756" s="46"/>
      <c r="D37756" s="47"/>
      <c r="E37756" s="48"/>
      <c r="F37756" s="48"/>
    </row>
    <row r="37757" spans="2:6" ht="15" customHeight="1" x14ac:dyDescent="0.25">
      <c r="B37757" s="45"/>
      <c r="C37757" s="46"/>
      <c r="D37757" s="47"/>
      <c r="E37757" s="48"/>
      <c r="F37757" s="48"/>
    </row>
    <row r="37758" spans="2:6" ht="15" customHeight="1" x14ac:dyDescent="0.25">
      <c r="B37758" s="45"/>
      <c r="C37758" s="46"/>
      <c r="D37758" s="47"/>
      <c r="E37758" s="48"/>
      <c r="F37758" s="48"/>
    </row>
    <row r="37759" spans="2:6" ht="15" customHeight="1" x14ac:dyDescent="0.25">
      <c r="B37759" s="45"/>
      <c r="C37759" s="46"/>
      <c r="D37759" s="47"/>
      <c r="E37759" s="48"/>
      <c r="F37759" s="48"/>
    </row>
    <row r="37760" spans="2:6" ht="15" customHeight="1" x14ac:dyDescent="0.25">
      <c r="B37760" s="45"/>
      <c r="C37760" s="46"/>
      <c r="D37760" s="47"/>
      <c r="E37760" s="48"/>
      <c r="F37760" s="48"/>
    </row>
    <row r="37761" spans="2:6" ht="15" customHeight="1" x14ac:dyDescent="0.25">
      <c r="B37761" s="45"/>
      <c r="C37761" s="46"/>
      <c r="D37761" s="47"/>
      <c r="E37761" s="48"/>
      <c r="F37761" s="48"/>
    </row>
    <row r="37762" spans="2:6" ht="15" customHeight="1" x14ac:dyDescent="0.25">
      <c r="B37762" s="45"/>
      <c r="C37762" s="46"/>
      <c r="D37762" s="47"/>
      <c r="E37762" s="48"/>
      <c r="F37762" s="48"/>
    </row>
    <row r="37763" spans="2:6" ht="15" customHeight="1" x14ac:dyDescent="0.25">
      <c r="B37763" s="45"/>
      <c r="C37763" s="46"/>
      <c r="D37763" s="47"/>
      <c r="E37763" s="48"/>
      <c r="F37763" s="48"/>
    </row>
    <row r="37764" spans="2:6" ht="15" customHeight="1" x14ac:dyDescent="0.25">
      <c r="B37764" s="45"/>
      <c r="C37764" s="46"/>
      <c r="D37764" s="47"/>
      <c r="E37764" s="48"/>
      <c r="F37764" s="48"/>
    </row>
    <row r="37765" spans="2:6" ht="15" customHeight="1" x14ac:dyDescent="0.25">
      <c r="B37765" s="45"/>
      <c r="C37765" s="46"/>
      <c r="D37765" s="47"/>
      <c r="E37765" s="48"/>
      <c r="F37765" s="48"/>
    </row>
    <row r="37766" spans="2:6" ht="15" customHeight="1" x14ac:dyDescent="0.25">
      <c r="B37766" s="45"/>
      <c r="C37766" s="46"/>
      <c r="D37766" s="47"/>
      <c r="E37766" s="48"/>
      <c r="F37766" s="48"/>
    </row>
    <row r="37767" spans="2:6" ht="15" customHeight="1" x14ac:dyDescent="0.25">
      <c r="B37767" s="45"/>
      <c r="C37767" s="46"/>
      <c r="D37767" s="47"/>
      <c r="E37767" s="48"/>
      <c r="F37767" s="48"/>
    </row>
    <row r="37768" spans="2:6" ht="15" customHeight="1" x14ac:dyDescent="0.25">
      <c r="B37768" s="45"/>
      <c r="C37768" s="46"/>
      <c r="D37768" s="47"/>
      <c r="E37768" s="48"/>
      <c r="F37768" s="48"/>
    </row>
    <row r="37769" spans="2:6" ht="15" customHeight="1" x14ac:dyDescent="0.25">
      <c r="B37769" s="45"/>
      <c r="C37769" s="46"/>
      <c r="D37769" s="47"/>
      <c r="E37769" s="48"/>
      <c r="F37769" s="48"/>
    </row>
    <row r="37770" spans="2:6" ht="15" customHeight="1" x14ac:dyDescent="0.25">
      <c r="B37770" s="45"/>
      <c r="C37770" s="46"/>
      <c r="D37770" s="47"/>
      <c r="E37770" s="48"/>
      <c r="F37770" s="48"/>
    </row>
    <row r="37771" spans="2:6" ht="15" customHeight="1" x14ac:dyDescent="0.25">
      <c r="B37771" s="45"/>
      <c r="C37771" s="46"/>
      <c r="D37771" s="47"/>
      <c r="E37771" s="48"/>
      <c r="F37771" s="48"/>
    </row>
    <row r="37772" spans="2:6" ht="15" customHeight="1" x14ac:dyDescent="0.25">
      <c r="B37772" s="45"/>
      <c r="C37772" s="46"/>
      <c r="D37772" s="47"/>
      <c r="E37772" s="48"/>
      <c r="F37772" s="48"/>
    </row>
    <row r="37773" spans="2:6" ht="15" customHeight="1" x14ac:dyDescent="0.25">
      <c r="B37773" s="45"/>
      <c r="C37773" s="46"/>
      <c r="D37773" s="47"/>
      <c r="E37773" s="48"/>
      <c r="F37773" s="48"/>
    </row>
    <row r="37774" spans="2:6" ht="15" customHeight="1" x14ac:dyDescent="0.25">
      <c r="B37774" s="45"/>
      <c r="C37774" s="46"/>
      <c r="D37774" s="47"/>
      <c r="E37774" s="48"/>
      <c r="F37774" s="48"/>
    </row>
    <row r="37775" spans="2:6" ht="15" customHeight="1" x14ac:dyDescent="0.25">
      <c r="B37775" s="45"/>
      <c r="C37775" s="46"/>
      <c r="D37775" s="47"/>
      <c r="E37775" s="48"/>
      <c r="F37775" s="48"/>
    </row>
    <row r="37776" spans="2:6" ht="15" customHeight="1" x14ac:dyDescent="0.25">
      <c r="B37776" s="45"/>
      <c r="C37776" s="46"/>
      <c r="D37776" s="47"/>
      <c r="E37776" s="48"/>
      <c r="F37776" s="48"/>
    </row>
    <row r="37777" spans="2:6" ht="15" customHeight="1" x14ac:dyDescent="0.25">
      <c r="B37777" s="45"/>
      <c r="C37777" s="46"/>
      <c r="D37777" s="47"/>
      <c r="E37777" s="48"/>
      <c r="F37777" s="48"/>
    </row>
    <row r="37778" spans="2:6" ht="15" customHeight="1" x14ac:dyDescent="0.25">
      <c r="B37778" s="45"/>
      <c r="C37778" s="46"/>
      <c r="D37778" s="47"/>
      <c r="E37778" s="48"/>
      <c r="F37778" s="48"/>
    </row>
    <row r="37779" spans="2:6" ht="15" customHeight="1" x14ac:dyDescent="0.25">
      <c r="B37779" s="45"/>
      <c r="C37779" s="46"/>
      <c r="D37779" s="47"/>
      <c r="E37779" s="48"/>
      <c r="F37779" s="48"/>
    </row>
    <row r="37780" spans="2:6" ht="15" customHeight="1" x14ac:dyDescent="0.25">
      <c r="B37780" s="45"/>
      <c r="C37780" s="46"/>
      <c r="D37780" s="47"/>
      <c r="E37780" s="48"/>
      <c r="F37780" s="48"/>
    </row>
    <row r="37781" spans="2:6" ht="15" customHeight="1" x14ac:dyDescent="0.25">
      <c r="B37781" s="45"/>
      <c r="C37781" s="46"/>
      <c r="D37781" s="47"/>
      <c r="E37781" s="48"/>
      <c r="F37781" s="48"/>
    </row>
    <row r="37782" spans="2:6" ht="15" customHeight="1" x14ac:dyDescent="0.25">
      <c r="B37782" s="45"/>
      <c r="C37782" s="46"/>
      <c r="D37782" s="47"/>
      <c r="E37782" s="48"/>
      <c r="F37782" s="48"/>
    </row>
    <row r="37783" spans="2:6" ht="15" customHeight="1" x14ac:dyDescent="0.25">
      <c r="B37783" s="45"/>
      <c r="C37783" s="46"/>
      <c r="D37783" s="47"/>
      <c r="E37783" s="48"/>
      <c r="F37783" s="48"/>
    </row>
    <row r="37784" spans="2:6" ht="15" customHeight="1" x14ac:dyDescent="0.25">
      <c r="B37784" s="45"/>
      <c r="C37784" s="46"/>
      <c r="D37784" s="47"/>
      <c r="E37784" s="48"/>
      <c r="F37784" s="48"/>
    </row>
    <row r="37785" spans="2:6" ht="15" customHeight="1" x14ac:dyDescent="0.25">
      <c r="B37785" s="45"/>
      <c r="C37785" s="46"/>
      <c r="D37785" s="47"/>
      <c r="E37785" s="48"/>
      <c r="F37785" s="48"/>
    </row>
    <row r="37786" spans="2:6" ht="15" customHeight="1" x14ac:dyDescent="0.25">
      <c r="B37786" s="45"/>
      <c r="C37786" s="46"/>
      <c r="D37786" s="47"/>
      <c r="E37786" s="48"/>
      <c r="F37786" s="48"/>
    </row>
    <row r="37787" spans="2:6" ht="15" customHeight="1" x14ac:dyDescent="0.25">
      <c r="B37787" s="45"/>
      <c r="C37787" s="46"/>
      <c r="D37787" s="47"/>
      <c r="E37787" s="48"/>
      <c r="F37787" s="48"/>
    </row>
    <row r="37788" spans="2:6" ht="15" customHeight="1" x14ac:dyDescent="0.25">
      <c r="B37788" s="45"/>
      <c r="C37788" s="46"/>
      <c r="D37788" s="47"/>
      <c r="E37788" s="48"/>
      <c r="F37788" s="48"/>
    </row>
    <row r="37789" spans="2:6" ht="15" customHeight="1" x14ac:dyDescent="0.25">
      <c r="B37789" s="45"/>
      <c r="C37789" s="46"/>
      <c r="D37789" s="47"/>
      <c r="E37789" s="48"/>
      <c r="F37789" s="48"/>
    </row>
    <row r="37790" spans="2:6" ht="15" customHeight="1" x14ac:dyDescent="0.25">
      <c r="B37790" s="45"/>
      <c r="C37790" s="46"/>
      <c r="D37790" s="47"/>
      <c r="E37790" s="48"/>
      <c r="F37790" s="48"/>
    </row>
    <row r="37791" spans="2:6" ht="15" customHeight="1" x14ac:dyDescent="0.25">
      <c r="B37791" s="45"/>
      <c r="C37791" s="46"/>
      <c r="D37791" s="47"/>
      <c r="E37791" s="48"/>
      <c r="F37791" s="48"/>
    </row>
    <row r="37792" spans="2:6" ht="15" customHeight="1" x14ac:dyDescent="0.25">
      <c r="B37792" s="45"/>
      <c r="C37792" s="46"/>
      <c r="D37792" s="47"/>
      <c r="E37792" s="48"/>
      <c r="F37792" s="48"/>
    </row>
    <row r="37793" spans="2:6" ht="15" customHeight="1" x14ac:dyDescent="0.25">
      <c r="B37793" s="45"/>
      <c r="C37793" s="46"/>
      <c r="D37793" s="47"/>
      <c r="E37793" s="48"/>
      <c r="F37793" s="48"/>
    </row>
    <row r="37794" spans="2:6" ht="15" customHeight="1" x14ac:dyDescent="0.25">
      <c r="B37794" s="45"/>
      <c r="C37794" s="46"/>
      <c r="D37794" s="47"/>
      <c r="E37794" s="48"/>
      <c r="F37794" s="48"/>
    </row>
    <row r="37795" spans="2:6" ht="15" customHeight="1" x14ac:dyDescent="0.25">
      <c r="B37795" s="45"/>
      <c r="C37795" s="46"/>
      <c r="D37795" s="47"/>
      <c r="E37795" s="48"/>
      <c r="F37795" s="48"/>
    </row>
    <row r="37796" spans="2:6" ht="15" customHeight="1" x14ac:dyDescent="0.25">
      <c r="B37796" s="45"/>
      <c r="C37796" s="46"/>
      <c r="D37796" s="47"/>
      <c r="E37796" s="48"/>
      <c r="F37796" s="48"/>
    </row>
    <row r="37797" spans="2:6" ht="15" customHeight="1" x14ac:dyDescent="0.25">
      <c r="B37797" s="45"/>
      <c r="C37797" s="46"/>
      <c r="D37797" s="47"/>
      <c r="E37797" s="48"/>
      <c r="F37797" s="48"/>
    </row>
    <row r="37798" spans="2:6" ht="15" customHeight="1" x14ac:dyDescent="0.25">
      <c r="B37798" s="45"/>
      <c r="C37798" s="46"/>
      <c r="D37798" s="47"/>
      <c r="E37798" s="48"/>
      <c r="F37798" s="48"/>
    </row>
    <row r="37799" spans="2:6" ht="15" customHeight="1" x14ac:dyDescent="0.25">
      <c r="B37799" s="45"/>
      <c r="C37799" s="46"/>
      <c r="D37799" s="47"/>
      <c r="E37799" s="48"/>
      <c r="F37799" s="48"/>
    </row>
    <row r="37800" spans="2:6" ht="15" customHeight="1" x14ac:dyDescent="0.25">
      <c r="B37800" s="45"/>
      <c r="C37800" s="46"/>
      <c r="D37800" s="47"/>
      <c r="E37800" s="48"/>
      <c r="F37800" s="48"/>
    </row>
    <row r="37801" spans="2:6" ht="15" customHeight="1" x14ac:dyDescent="0.25">
      <c r="B37801" s="45"/>
      <c r="C37801" s="46"/>
      <c r="D37801" s="47"/>
      <c r="E37801" s="48"/>
      <c r="F37801" s="48"/>
    </row>
    <row r="37802" spans="2:6" ht="15" customHeight="1" x14ac:dyDescent="0.25">
      <c r="B37802" s="45"/>
      <c r="C37802" s="46"/>
      <c r="D37802" s="47"/>
      <c r="E37802" s="48"/>
      <c r="F37802" s="48"/>
    </row>
    <row r="37803" spans="2:6" ht="15" customHeight="1" x14ac:dyDescent="0.25">
      <c r="B37803" s="45"/>
      <c r="C37803" s="46"/>
      <c r="D37803" s="47"/>
      <c r="E37803" s="48"/>
      <c r="F37803" s="48"/>
    </row>
    <row r="37804" spans="2:6" ht="15" customHeight="1" x14ac:dyDescent="0.25">
      <c r="B37804" s="45"/>
      <c r="C37804" s="46"/>
      <c r="D37804" s="47"/>
      <c r="E37804" s="48"/>
      <c r="F37804" s="48"/>
    </row>
    <row r="37805" spans="2:6" ht="15" customHeight="1" x14ac:dyDescent="0.25">
      <c r="B37805" s="45"/>
      <c r="C37805" s="46"/>
      <c r="D37805" s="47"/>
      <c r="E37805" s="48"/>
      <c r="F37805" s="48"/>
    </row>
    <row r="37806" spans="2:6" ht="15" customHeight="1" x14ac:dyDescent="0.25">
      <c r="B37806" s="45"/>
      <c r="C37806" s="46"/>
      <c r="D37806" s="47"/>
      <c r="E37806" s="48"/>
      <c r="F37806" s="48"/>
    </row>
    <row r="37807" spans="2:6" ht="15" customHeight="1" x14ac:dyDescent="0.25">
      <c r="B37807" s="45"/>
      <c r="C37807" s="46"/>
      <c r="D37807" s="47"/>
      <c r="E37807" s="48"/>
      <c r="F37807" s="48"/>
    </row>
    <row r="37808" spans="2:6" ht="15" customHeight="1" x14ac:dyDescent="0.25">
      <c r="B37808" s="45"/>
      <c r="C37808" s="46"/>
      <c r="D37808" s="47"/>
      <c r="E37808" s="48"/>
      <c r="F37808" s="48"/>
    </row>
    <row r="37809" spans="2:6" ht="15" customHeight="1" x14ac:dyDescent="0.25">
      <c r="B37809" s="45"/>
      <c r="C37809" s="46"/>
      <c r="D37809" s="47"/>
      <c r="E37809" s="48"/>
      <c r="F37809" s="48"/>
    </row>
    <row r="37810" spans="2:6" ht="15" customHeight="1" x14ac:dyDescent="0.25">
      <c r="B37810" s="45"/>
      <c r="C37810" s="46"/>
      <c r="D37810" s="47"/>
      <c r="E37810" s="48"/>
      <c r="F37810" s="48"/>
    </row>
    <row r="37811" spans="2:6" ht="15" customHeight="1" x14ac:dyDescent="0.25">
      <c r="B37811" s="45"/>
      <c r="C37811" s="46"/>
      <c r="D37811" s="47"/>
      <c r="E37811" s="48"/>
      <c r="F37811" s="48"/>
    </row>
    <row r="37812" spans="2:6" ht="15" customHeight="1" x14ac:dyDescent="0.25">
      <c r="B37812" s="45"/>
      <c r="C37812" s="46"/>
      <c r="D37812" s="47"/>
      <c r="E37812" s="48"/>
      <c r="F37812" s="48"/>
    </row>
    <row r="37813" spans="2:6" ht="15" customHeight="1" x14ac:dyDescent="0.25">
      <c r="B37813" s="45"/>
      <c r="C37813" s="46"/>
      <c r="D37813" s="47"/>
      <c r="E37813" s="48"/>
      <c r="F37813" s="48"/>
    </row>
    <row r="37814" spans="2:6" ht="15" customHeight="1" x14ac:dyDescent="0.25">
      <c r="B37814" s="45"/>
      <c r="C37814" s="46"/>
      <c r="D37814" s="47"/>
      <c r="E37814" s="48"/>
      <c r="F37814" s="48"/>
    </row>
    <row r="37815" spans="2:6" ht="15" customHeight="1" x14ac:dyDescent="0.25">
      <c r="B37815" s="45"/>
      <c r="C37815" s="46"/>
      <c r="D37815" s="47"/>
      <c r="E37815" s="48"/>
      <c r="F37815" s="48"/>
    </row>
    <row r="37816" spans="2:6" ht="15" customHeight="1" x14ac:dyDescent="0.25">
      <c r="B37816" s="45"/>
      <c r="C37816" s="46"/>
      <c r="D37816" s="47"/>
      <c r="E37816" s="48"/>
      <c r="F37816" s="48"/>
    </row>
    <row r="37817" spans="2:6" ht="15" customHeight="1" x14ac:dyDescent="0.25">
      <c r="B37817" s="45"/>
      <c r="C37817" s="46"/>
      <c r="D37817" s="47"/>
      <c r="E37817" s="48"/>
      <c r="F37817" s="48"/>
    </row>
    <row r="37818" spans="2:6" ht="15" customHeight="1" x14ac:dyDescent="0.25">
      <c r="B37818" s="45"/>
      <c r="C37818" s="46"/>
      <c r="D37818" s="47"/>
      <c r="E37818" s="48"/>
      <c r="F37818" s="48"/>
    </row>
    <row r="37819" spans="2:6" ht="15" customHeight="1" x14ac:dyDescent="0.25">
      <c r="B37819" s="45"/>
      <c r="C37819" s="46"/>
      <c r="D37819" s="47"/>
      <c r="E37819" s="48"/>
      <c r="F37819" s="48"/>
    </row>
    <row r="37820" spans="2:6" ht="15" customHeight="1" x14ac:dyDescent="0.25">
      <c r="B37820" s="45"/>
      <c r="C37820" s="46"/>
      <c r="D37820" s="47"/>
      <c r="E37820" s="48"/>
      <c r="F37820" s="48"/>
    </row>
    <row r="37821" spans="2:6" ht="15" customHeight="1" x14ac:dyDescent="0.25">
      <c r="B37821" s="45"/>
      <c r="C37821" s="46"/>
      <c r="D37821" s="47"/>
      <c r="E37821" s="48"/>
      <c r="F37821" s="48"/>
    </row>
    <row r="37822" spans="2:6" ht="15" customHeight="1" x14ac:dyDescent="0.25">
      <c r="B37822" s="45"/>
      <c r="C37822" s="46"/>
      <c r="D37822" s="47"/>
      <c r="E37822" s="48"/>
      <c r="F37822" s="48"/>
    </row>
    <row r="37823" spans="2:6" ht="15" customHeight="1" x14ac:dyDescent="0.25">
      <c r="B37823" s="45"/>
      <c r="C37823" s="46"/>
      <c r="D37823" s="47"/>
      <c r="E37823" s="48"/>
      <c r="F37823" s="48"/>
    </row>
    <row r="37824" spans="2:6" ht="15" customHeight="1" x14ac:dyDescent="0.25">
      <c r="B37824" s="45"/>
      <c r="C37824" s="46"/>
      <c r="D37824" s="47"/>
      <c r="E37824" s="48"/>
      <c r="F37824" s="48"/>
    </row>
    <row r="37825" spans="2:6" ht="15" customHeight="1" x14ac:dyDescent="0.25">
      <c r="B37825" s="45"/>
      <c r="C37825" s="46"/>
      <c r="D37825" s="47"/>
      <c r="E37825" s="48"/>
      <c r="F37825" s="48"/>
    </row>
    <row r="37826" spans="2:6" ht="15" customHeight="1" x14ac:dyDescent="0.25">
      <c r="B37826" s="45"/>
      <c r="C37826" s="46"/>
      <c r="D37826" s="47"/>
      <c r="E37826" s="48"/>
      <c r="F37826" s="48"/>
    </row>
    <row r="37827" spans="2:6" ht="15" customHeight="1" x14ac:dyDescent="0.25">
      <c r="B37827" s="45"/>
      <c r="C37827" s="46"/>
      <c r="D37827" s="47"/>
      <c r="E37827" s="48"/>
      <c r="F37827" s="48"/>
    </row>
    <row r="37828" spans="2:6" ht="15" customHeight="1" x14ac:dyDescent="0.25">
      <c r="B37828" s="45"/>
      <c r="C37828" s="46"/>
      <c r="D37828" s="47"/>
      <c r="E37828" s="48"/>
      <c r="F37828" s="48"/>
    </row>
    <row r="37829" spans="2:6" ht="15" customHeight="1" x14ac:dyDescent="0.25">
      <c r="B37829" s="45"/>
      <c r="C37829" s="46"/>
      <c r="D37829" s="47"/>
      <c r="E37829" s="48"/>
      <c r="F37829" s="48"/>
    </row>
    <row r="37830" spans="2:6" ht="15" customHeight="1" x14ac:dyDescent="0.25">
      <c r="B37830" s="45"/>
      <c r="C37830" s="46"/>
      <c r="D37830" s="47"/>
      <c r="E37830" s="48"/>
      <c r="F37830" s="48"/>
    </row>
    <row r="37831" spans="2:6" ht="15" customHeight="1" x14ac:dyDescent="0.25">
      <c r="B37831" s="45"/>
      <c r="C37831" s="46"/>
      <c r="D37831" s="47"/>
      <c r="E37831" s="48"/>
      <c r="F37831" s="48"/>
    </row>
    <row r="37832" spans="2:6" ht="15" customHeight="1" x14ac:dyDescent="0.25">
      <c r="B37832" s="45"/>
      <c r="C37832" s="46"/>
      <c r="D37832" s="47"/>
      <c r="E37832" s="48"/>
      <c r="F37832" s="48"/>
    </row>
    <row r="37833" spans="2:6" ht="15" customHeight="1" x14ac:dyDescent="0.25">
      <c r="B37833" s="45"/>
      <c r="C37833" s="46"/>
      <c r="D37833" s="47"/>
      <c r="E37833" s="48"/>
      <c r="F37833" s="48"/>
    </row>
    <row r="37834" spans="2:6" ht="15" customHeight="1" x14ac:dyDescent="0.25">
      <c r="B37834" s="45"/>
      <c r="C37834" s="46"/>
      <c r="D37834" s="47"/>
      <c r="E37834" s="48"/>
      <c r="F37834" s="48"/>
    </row>
    <row r="37835" spans="2:6" ht="15" customHeight="1" x14ac:dyDescent="0.25">
      <c r="B37835" s="45"/>
      <c r="C37835" s="46"/>
      <c r="D37835" s="47"/>
      <c r="E37835" s="48"/>
      <c r="F37835" s="48"/>
    </row>
    <row r="37836" spans="2:6" ht="15" customHeight="1" x14ac:dyDescent="0.25">
      <c r="B37836" s="45"/>
      <c r="C37836" s="46"/>
      <c r="D37836" s="47"/>
      <c r="E37836" s="48"/>
      <c r="F37836" s="48"/>
    </row>
    <row r="37837" spans="2:6" ht="15" customHeight="1" x14ac:dyDescent="0.25">
      <c r="B37837" s="45"/>
      <c r="C37837" s="46"/>
      <c r="D37837" s="47"/>
      <c r="E37837" s="48"/>
      <c r="F37837" s="48"/>
    </row>
    <row r="37838" spans="2:6" ht="15" customHeight="1" x14ac:dyDescent="0.25">
      <c r="B37838" s="45"/>
      <c r="C37838" s="46"/>
      <c r="D37838" s="47"/>
      <c r="E37838" s="48"/>
      <c r="F37838" s="48"/>
    </row>
    <row r="37839" spans="2:6" ht="15" customHeight="1" x14ac:dyDescent="0.25">
      <c r="B37839" s="45"/>
      <c r="C37839" s="46"/>
      <c r="D37839" s="47"/>
      <c r="E37839" s="48"/>
      <c r="F37839" s="48"/>
    </row>
    <row r="37840" spans="2:6" ht="15" customHeight="1" x14ac:dyDescent="0.25">
      <c r="B37840" s="45"/>
      <c r="C37840" s="46"/>
      <c r="D37840" s="47"/>
      <c r="E37840" s="48"/>
      <c r="F37840" s="48"/>
    </row>
    <row r="37841" spans="2:6" ht="15" customHeight="1" x14ac:dyDescent="0.25">
      <c r="B37841" s="45"/>
      <c r="C37841" s="46"/>
      <c r="D37841" s="47"/>
      <c r="E37841" s="48"/>
      <c r="F37841" s="48"/>
    </row>
    <row r="37842" spans="2:6" ht="15" customHeight="1" x14ac:dyDescent="0.25">
      <c r="B37842" s="45"/>
      <c r="C37842" s="46"/>
      <c r="D37842" s="47"/>
      <c r="E37842" s="48"/>
      <c r="F37842" s="48"/>
    </row>
    <row r="37843" spans="2:6" ht="15" customHeight="1" x14ac:dyDescent="0.25">
      <c r="B37843" s="45"/>
      <c r="C37843" s="46"/>
      <c r="D37843" s="47"/>
      <c r="E37843" s="48"/>
      <c r="F37843" s="48"/>
    </row>
    <row r="37844" spans="2:6" ht="15" customHeight="1" x14ac:dyDescent="0.25">
      <c r="B37844" s="45"/>
      <c r="C37844" s="46"/>
      <c r="D37844" s="47"/>
      <c r="E37844" s="48"/>
      <c r="F37844" s="48"/>
    </row>
    <row r="37845" spans="2:6" ht="15" customHeight="1" x14ac:dyDescent="0.25">
      <c r="B37845" s="45"/>
      <c r="C37845" s="46"/>
      <c r="D37845" s="47"/>
      <c r="E37845" s="48"/>
      <c r="F37845" s="48"/>
    </row>
    <row r="37846" spans="2:6" ht="15" customHeight="1" x14ac:dyDescent="0.25">
      <c r="B37846" s="45"/>
      <c r="C37846" s="46"/>
      <c r="D37846" s="47"/>
      <c r="E37846" s="48"/>
      <c r="F37846" s="48"/>
    </row>
    <row r="37847" spans="2:6" ht="15" customHeight="1" x14ac:dyDescent="0.25">
      <c r="B37847" s="45"/>
      <c r="C37847" s="46"/>
      <c r="D37847" s="47"/>
      <c r="E37847" s="48"/>
      <c r="F37847" s="48"/>
    </row>
    <row r="37848" spans="2:6" ht="15" customHeight="1" x14ac:dyDescent="0.25">
      <c r="B37848" s="45"/>
      <c r="C37848" s="46"/>
      <c r="D37848" s="47"/>
      <c r="E37848" s="48"/>
      <c r="F37848" s="48"/>
    </row>
    <row r="37849" spans="2:6" ht="15" customHeight="1" x14ac:dyDescent="0.25">
      <c r="B37849" s="45"/>
      <c r="C37849" s="46"/>
      <c r="D37849" s="47"/>
      <c r="E37849" s="48"/>
      <c r="F37849" s="48"/>
    </row>
    <row r="37850" spans="2:6" ht="15" customHeight="1" x14ac:dyDescent="0.25">
      <c r="B37850" s="45"/>
      <c r="C37850" s="46"/>
      <c r="D37850" s="47"/>
      <c r="E37850" s="48"/>
      <c r="F37850" s="48"/>
    </row>
    <row r="37851" spans="2:6" ht="15" customHeight="1" x14ac:dyDescent="0.25">
      <c r="B37851" s="45"/>
      <c r="C37851" s="46"/>
      <c r="D37851" s="47"/>
      <c r="E37851" s="48"/>
      <c r="F37851" s="48"/>
    </row>
    <row r="37852" spans="2:6" ht="15" customHeight="1" x14ac:dyDescent="0.25">
      <c r="B37852" s="45"/>
      <c r="C37852" s="46"/>
      <c r="D37852" s="47"/>
      <c r="E37852" s="48"/>
      <c r="F37852" s="48"/>
    </row>
    <row r="37853" spans="2:6" ht="15" customHeight="1" x14ac:dyDescent="0.25">
      <c r="B37853" s="45"/>
      <c r="C37853" s="46"/>
      <c r="D37853" s="47"/>
      <c r="E37853" s="48"/>
      <c r="F37853" s="48"/>
    </row>
    <row r="37854" spans="2:6" ht="15" customHeight="1" x14ac:dyDescent="0.25">
      <c r="B37854" s="45"/>
      <c r="C37854" s="46"/>
      <c r="D37854" s="47"/>
      <c r="E37854" s="48"/>
      <c r="F37854" s="48"/>
    </row>
    <row r="37855" spans="2:6" ht="15" customHeight="1" x14ac:dyDescent="0.25">
      <c r="B37855" s="45"/>
      <c r="C37855" s="46"/>
      <c r="D37855" s="47"/>
      <c r="E37855" s="48"/>
      <c r="F37855" s="48"/>
    </row>
    <row r="37856" spans="2:6" ht="15" customHeight="1" x14ac:dyDescent="0.25">
      <c r="B37856" s="45"/>
      <c r="C37856" s="46"/>
      <c r="D37856" s="47"/>
      <c r="E37856" s="48"/>
      <c r="F37856" s="48"/>
    </row>
    <row r="37857" spans="2:6" ht="15" customHeight="1" x14ac:dyDescent="0.25">
      <c r="B37857" s="45"/>
      <c r="C37857" s="46"/>
      <c r="D37857" s="47"/>
      <c r="E37857" s="48"/>
      <c r="F37857" s="48"/>
    </row>
    <row r="37858" spans="2:6" ht="15" customHeight="1" x14ac:dyDescent="0.25">
      <c r="B37858" s="45"/>
      <c r="C37858" s="46"/>
      <c r="D37858" s="47"/>
      <c r="E37858" s="48"/>
      <c r="F37858" s="48"/>
    </row>
    <row r="37859" spans="2:6" ht="15" customHeight="1" x14ac:dyDescent="0.25">
      <c r="B37859" s="45"/>
      <c r="C37859" s="46"/>
      <c r="D37859" s="47"/>
      <c r="E37859" s="48"/>
      <c r="F37859" s="48"/>
    </row>
    <row r="37860" spans="2:6" ht="15" customHeight="1" x14ac:dyDescent="0.25">
      <c r="B37860" s="45"/>
      <c r="C37860" s="46"/>
      <c r="D37860" s="47"/>
      <c r="E37860" s="48"/>
      <c r="F37860" s="48"/>
    </row>
    <row r="37861" spans="2:6" ht="15" customHeight="1" x14ac:dyDescent="0.25">
      <c r="B37861" s="45"/>
      <c r="C37861" s="46"/>
      <c r="D37861" s="47"/>
      <c r="E37861" s="48"/>
      <c r="F37861" s="48"/>
    </row>
    <row r="37862" spans="2:6" ht="15" customHeight="1" x14ac:dyDescent="0.25">
      <c r="B37862" s="45"/>
      <c r="C37862" s="46"/>
      <c r="D37862" s="47"/>
      <c r="E37862" s="48"/>
      <c r="F37862" s="48"/>
    </row>
    <row r="37863" spans="2:6" ht="15" customHeight="1" x14ac:dyDescent="0.25">
      <c r="B37863" s="45"/>
      <c r="C37863" s="46"/>
      <c r="D37863" s="47"/>
      <c r="E37863" s="48"/>
      <c r="F37863" s="48"/>
    </row>
    <row r="37864" spans="2:6" ht="15" customHeight="1" x14ac:dyDescent="0.25">
      <c r="B37864" s="45"/>
      <c r="C37864" s="46"/>
      <c r="D37864" s="47"/>
      <c r="E37864" s="48"/>
      <c r="F37864" s="48"/>
    </row>
    <row r="37865" spans="2:6" ht="15" customHeight="1" x14ac:dyDescent="0.25">
      <c r="B37865" s="45"/>
      <c r="C37865" s="46"/>
      <c r="D37865" s="47"/>
      <c r="E37865" s="48"/>
      <c r="F37865" s="48"/>
    </row>
    <row r="37866" spans="2:6" ht="15" customHeight="1" x14ac:dyDescent="0.25">
      <c r="B37866" s="45"/>
      <c r="C37866" s="46"/>
      <c r="D37866" s="47"/>
      <c r="E37866" s="48"/>
      <c r="F37866" s="48"/>
    </row>
    <row r="37867" spans="2:6" ht="15" customHeight="1" x14ac:dyDescent="0.25">
      <c r="B37867" s="45"/>
      <c r="C37867" s="46"/>
      <c r="D37867" s="47"/>
      <c r="E37867" s="48"/>
      <c r="F37867" s="48"/>
    </row>
    <row r="37868" spans="2:6" ht="15" customHeight="1" x14ac:dyDescent="0.25">
      <c r="B37868" s="45"/>
      <c r="C37868" s="46"/>
      <c r="D37868" s="47"/>
      <c r="E37868" s="48"/>
      <c r="F37868" s="48"/>
    </row>
    <row r="37869" spans="2:6" ht="15" customHeight="1" x14ac:dyDescent="0.25">
      <c r="B37869" s="45"/>
      <c r="C37869" s="46"/>
      <c r="D37869" s="47"/>
      <c r="E37869" s="48"/>
      <c r="F37869" s="48"/>
    </row>
    <row r="37870" spans="2:6" ht="15" customHeight="1" x14ac:dyDescent="0.25">
      <c r="B37870" s="45"/>
      <c r="C37870" s="46"/>
      <c r="D37870" s="47"/>
      <c r="E37870" s="48"/>
      <c r="F37870" s="48"/>
    </row>
    <row r="37871" spans="2:6" ht="15" customHeight="1" x14ac:dyDescent="0.25">
      <c r="B37871" s="45"/>
      <c r="C37871" s="46"/>
      <c r="D37871" s="47"/>
      <c r="E37871" s="48"/>
      <c r="F37871" s="48"/>
    </row>
    <row r="37872" spans="2:6" ht="15" customHeight="1" x14ac:dyDescent="0.25">
      <c r="B37872" s="45"/>
      <c r="C37872" s="46"/>
      <c r="D37872" s="47"/>
      <c r="E37872" s="48"/>
      <c r="F37872" s="48"/>
    </row>
    <row r="37873" spans="2:6" ht="15" customHeight="1" x14ac:dyDescent="0.25">
      <c r="B37873" s="45"/>
      <c r="C37873" s="46"/>
      <c r="D37873" s="47"/>
      <c r="E37873" s="48"/>
      <c r="F37873" s="48"/>
    </row>
    <row r="37874" spans="2:6" ht="15" customHeight="1" x14ac:dyDescent="0.25">
      <c r="B37874" s="45"/>
      <c r="C37874" s="46"/>
      <c r="D37874" s="47"/>
      <c r="E37874" s="48"/>
      <c r="F37874" s="48"/>
    </row>
    <row r="37875" spans="2:6" ht="15" customHeight="1" x14ac:dyDescent="0.25">
      <c r="B37875" s="45"/>
      <c r="C37875" s="46"/>
      <c r="D37875" s="47"/>
      <c r="E37875" s="48"/>
      <c r="F37875" s="48"/>
    </row>
    <row r="37876" spans="2:6" ht="15" customHeight="1" x14ac:dyDescent="0.25">
      <c r="B37876" s="45"/>
      <c r="C37876" s="46"/>
      <c r="D37876" s="47"/>
      <c r="E37876" s="48"/>
      <c r="F37876" s="48"/>
    </row>
    <row r="37877" spans="2:6" ht="15" customHeight="1" x14ac:dyDescent="0.25">
      <c r="B37877" s="45"/>
      <c r="C37877" s="46"/>
      <c r="D37877" s="47"/>
      <c r="E37877" s="48"/>
      <c r="F37877" s="48"/>
    </row>
    <row r="37878" spans="2:6" ht="15" customHeight="1" x14ac:dyDescent="0.25">
      <c r="B37878" s="45"/>
      <c r="C37878" s="46"/>
      <c r="D37878" s="47"/>
      <c r="E37878" s="48"/>
      <c r="F37878" s="48"/>
    </row>
    <row r="37879" spans="2:6" ht="15" customHeight="1" x14ac:dyDescent="0.25">
      <c r="B37879" s="45"/>
      <c r="C37879" s="46"/>
      <c r="D37879" s="47"/>
      <c r="E37879" s="48"/>
      <c r="F37879" s="48"/>
    </row>
    <row r="37880" spans="2:6" ht="15" customHeight="1" x14ac:dyDescent="0.25">
      <c r="B37880" s="45"/>
      <c r="C37880" s="46"/>
      <c r="D37880" s="47"/>
      <c r="E37880" s="48"/>
      <c r="F37880" s="48"/>
    </row>
    <row r="37881" spans="2:6" ht="15" customHeight="1" x14ac:dyDescent="0.25">
      <c r="B37881" s="45"/>
      <c r="C37881" s="46"/>
      <c r="D37881" s="47"/>
      <c r="E37881" s="48"/>
      <c r="F37881" s="48"/>
    </row>
    <row r="37882" spans="2:6" ht="15" customHeight="1" x14ac:dyDescent="0.25">
      <c r="B37882" s="45"/>
      <c r="C37882" s="46"/>
      <c r="D37882" s="47"/>
      <c r="E37882" s="48"/>
      <c r="F37882" s="48"/>
    </row>
    <row r="37883" spans="2:6" ht="15" customHeight="1" x14ac:dyDescent="0.25">
      <c r="B37883" s="45"/>
      <c r="C37883" s="46"/>
      <c r="D37883" s="47"/>
      <c r="E37883" s="48"/>
      <c r="F37883" s="48"/>
    </row>
    <row r="37884" spans="2:6" ht="15" customHeight="1" x14ac:dyDescent="0.25">
      <c r="B37884" s="45"/>
      <c r="C37884" s="46"/>
      <c r="D37884" s="47"/>
      <c r="E37884" s="48"/>
      <c r="F37884" s="48"/>
    </row>
    <row r="37885" spans="2:6" ht="15" customHeight="1" x14ac:dyDescent="0.25">
      <c r="B37885" s="45"/>
      <c r="C37885" s="46"/>
      <c r="D37885" s="47"/>
      <c r="E37885" s="48"/>
      <c r="F37885" s="48"/>
    </row>
    <row r="37886" spans="2:6" ht="15" customHeight="1" x14ac:dyDescent="0.25">
      <c r="B37886" s="45"/>
      <c r="C37886" s="46"/>
      <c r="D37886" s="47"/>
      <c r="E37886" s="48"/>
      <c r="F37886" s="48"/>
    </row>
    <row r="37887" spans="2:6" ht="15" customHeight="1" x14ac:dyDescent="0.25">
      <c r="B37887" s="45"/>
      <c r="C37887" s="46"/>
      <c r="D37887" s="47"/>
      <c r="E37887" s="48"/>
      <c r="F37887" s="48"/>
    </row>
    <row r="37888" spans="2:6" ht="15" customHeight="1" x14ac:dyDescent="0.25">
      <c r="B37888" s="45"/>
      <c r="C37888" s="46"/>
      <c r="D37888" s="47"/>
      <c r="E37888" s="48"/>
      <c r="F37888" s="48"/>
    </row>
    <row r="37889" spans="2:6" ht="15" customHeight="1" x14ac:dyDescent="0.25">
      <c r="B37889" s="45"/>
      <c r="C37889" s="46"/>
      <c r="D37889" s="47"/>
      <c r="E37889" s="48"/>
      <c r="F37889" s="48"/>
    </row>
    <row r="37890" spans="2:6" ht="15" customHeight="1" x14ac:dyDescent="0.25">
      <c r="B37890" s="45"/>
      <c r="C37890" s="46"/>
      <c r="D37890" s="47"/>
      <c r="E37890" s="48"/>
      <c r="F37890" s="48"/>
    </row>
    <row r="37891" spans="2:6" ht="15" customHeight="1" x14ac:dyDescent="0.25">
      <c r="B37891" s="45"/>
      <c r="C37891" s="46"/>
      <c r="D37891" s="47"/>
      <c r="E37891" s="48"/>
      <c r="F37891" s="48"/>
    </row>
    <row r="37892" spans="2:6" ht="15" customHeight="1" x14ac:dyDescent="0.25">
      <c r="B37892" s="45"/>
      <c r="C37892" s="46"/>
      <c r="D37892" s="47"/>
      <c r="E37892" s="48"/>
      <c r="F37892" s="48"/>
    </row>
    <row r="37893" spans="2:6" ht="15" customHeight="1" x14ac:dyDescent="0.25">
      <c r="B37893" s="45"/>
      <c r="C37893" s="46"/>
      <c r="D37893" s="47"/>
      <c r="E37893" s="48"/>
      <c r="F37893" s="48"/>
    </row>
    <row r="37894" spans="2:6" ht="15" customHeight="1" x14ac:dyDescent="0.25">
      <c r="B37894" s="45"/>
      <c r="C37894" s="46"/>
      <c r="D37894" s="47"/>
      <c r="E37894" s="48"/>
      <c r="F37894" s="48"/>
    </row>
    <row r="37895" spans="2:6" ht="15" customHeight="1" x14ac:dyDescent="0.25">
      <c r="B37895" s="45"/>
      <c r="C37895" s="46"/>
      <c r="D37895" s="47"/>
      <c r="E37895" s="48"/>
      <c r="F37895" s="48"/>
    </row>
    <row r="37896" spans="2:6" ht="15" customHeight="1" x14ac:dyDescent="0.25">
      <c r="B37896" s="45"/>
      <c r="C37896" s="46"/>
      <c r="D37896" s="47"/>
      <c r="E37896" s="48"/>
      <c r="F37896" s="48"/>
    </row>
    <row r="37897" spans="2:6" ht="15" customHeight="1" x14ac:dyDescent="0.25">
      <c r="B37897" s="45"/>
      <c r="C37897" s="46"/>
      <c r="D37897" s="47"/>
      <c r="E37897" s="48"/>
      <c r="F37897" s="48"/>
    </row>
    <row r="37898" spans="2:6" ht="15" customHeight="1" x14ac:dyDescent="0.25">
      <c r="B37898" s="45"/>
      <c r="C37898" s="46"/>
      <c r="D37898" s="47"/>
      <c r="E37898" s="48"/>
      <c r="F37898" s="48"/>
    </row>
    <row r="37899" spans="2:6" ht="15" customHeight="1" x14ac:dyDescent="0.25">
      <c r="B37899" s="45"/>
      <c r="C37899" s="46"/>
      <c r="D37899" s="47"/>
      <c r="E37899" s="48"/>
      <c r="F37899" s="48"/>
    </row>
    <row r="37900" spans="2:6" ht="15" customHeight="1" x14ac:dyDescent="0.25">
      <c r="B37900" s="45"/>
      <c r="C37900" s="46"/>
      <c r="D37900" s="47"/>
      <c r="E37900" s="48"/>
      <c r="F37900" s="48"/>
    </row>
    <row r="37901" spans="2:6" ht="15" customHeight="1" x14ac:dyDescent="0.25">
      <c r="B37901" s="45"/>
      <c r="C37901" s="46"/>
      <c r="D37901" s="47"/>
      <c r="E37901" s="48"/>
      <c r="F37901" s="48"/>
    </row>
    <row r="37902" spans="2:6" ht="15" customHeight="1" x14ac:dyDescent="0.25">
      <c r="B37902" s="45"/>
      <c r="C37902" s="46"/>
      <c r="D37902" s="47"/>
      <c r="E37902" s="48"/>
      <c r="F37902" s="48"/>
    </row>
    <row r="37903" spans="2:6" ht="15" customHeight="1" x14ac:dyDescent="0.25">
      <c r="B37903" s="45"/>
      <c r="C37903" s="46"/>
      <c r="D37903" s="47"/>
      <c r="E37903" s="48"/>
      <c r="F37903" s="48"/>
    </row>
    <row r="37904" spans="2:6" ht="15" customHeight="1" x14ac:dyDescent="0.25">
      <c r="B37904" s="45"/>
      <c r="C37904" s="46"/>
      <c r="D37904" s="47"/>
      <c r="E37904" s="48"/>
      <c r="F37904" s="48"/>
    </row>
    <row r="37905" spans="2:6" ht="15" customHeight="1" x14ac:dyDescent="0.25">
      <c r="B37905" s="45"/>
      <c r="C37905" s="46"/>
      <c r="D37905" s="47"/>
      <c r="E37905" s="48"/>
      <c r="F37905" s="48"/>
    </row>
    <row r="37906" spans="2:6" ht="15" customHeight="1" x14ac:dyDescent="0.25">
      <c r="B37906" s="45"/>
      <c r="C37906" s="46"/>
      <c r="D37906" s="47"/>
      <c r="E37906" s="48"/>
      <c r="F37906" s="48"/>
    </row>
    <row r="37907" spans="2:6" ht="15" customHeight="1" x14ac:dyDescent="0.25">
      <c r="B37907" s="45"/>
      <c r="C37907" s="46"/>
      <c r="D37907" s="47"/>
      <c r="E37907" s="48"/>
      <c r="F37907" s="48"/>
    </row>
    <row r="37908" spans="2:6" ht="15" customHeight="1" x14ac:dyDescent="0.25">
      <c r="B37908" s="45"/>
      <c r="C37908" s="46"/>
      <c r="D37908" s="47"/>
      <c r="E37908" s="48"/>
      <c r="F37908" s="48"/>
    </row>
    <row r="37909" spans="2:6" ht="15" customHeight="1" x14ac:dyDescent="0.25">
      <c r="B37909" s="45"/>
      <c r="C37909" s="46"/>
      <c r="D37909" s="47"/>
      <c r="E37909" s="48"/>
      <c r="F37909" s="48"/>
    </row>
    <row r="37910" spans="2:6" ht="15" customHeight="1" x14ac:dyDescent="0.25">
      <c r="B37910" s="45"/>
      <c r="C37910" s="46"/>
      <c r="D37910" s="47"/>
      <c r="E37910" s="48"/>
      <c r="F37910" s="48"/>
    </row>
    <row r="37911" spans="2:6" ht="15" customHeight="1" x14ac:dyDescent="0.25">
      <c r="B37911" s="45"/>
      <c r="C37911" s="46"/>
      <c r="D37911" s="47"/>
      <c r="E37911" s="48"/>
      <c r="F37911" s="48"/>
    </row>
    <row r="37912" spans="2:6" ht="15" customHeight="1" x14ac:dyDescent="0.25">
      <c r="B37912" s="45"/>
      <c r="C37912" s="46"/>
      <c r="D37912" s="47"/>
      <c r="E37912" s="48"/>
      <c r="F37912" s="48"/>
    </row>
    <row r="37913" spans="2:6" ht="15" customHeight="1" x14ac:dyDescent="0.25">
      <c r="B37913" s="45"/>
      <c r="C37913" s="46"/>
      <c r="D37913" s="47"/>
      <c r="E37913" s="48"/>
      <c r="F37913" s="48"/>
    </row>
    <row r="37914" spans="2:6" ht="15" customHeight="1" x14ac:dyDescent="0.25">
      <c r="B37914" s="45"/>
      <c r="C37914" s="46"/>
      <c r="D37914" s="47"/>
      <c r="E37914" s="48"/>
      <c r="F37914" s="48"/>
    </row>
    <row r="37915" spans="2:6" ht="15" customHeight="1" x14ac:dyDescent="0.25">
      <c r="B37915" s="45"/>
      <c r="C37915" s="46"/>
      <c r="D37915" s="47"/>
      <c r="E37915" s="48"/>
      <c r="F37915" s="48"/>
    </row>
    <row r="37916" spans="2:6" ht="15" customHeight="1" x14ac:dyDescent="0.25">
      <c r="B37916" s="45"/>
      <c r="C37916" s="46"/>
      <c r="D37916" s="47"/>
      <c r="E37916" s="48"/>
      <c r="F37916" s="48"/>
    </row>
    <row r="37917" spans="2:6" ht="15" customHeight="1" x14ac:dyDescent="0.25">
      <c r="B37917" s="45"/>
      <c r="C37917" s="46"/>
      <c r="D37917" s="47"/>
      <c r="E37917" s="48"/>
      <c r="F37917" s="48"/>
    </row>
    <row r="37918" spans="2:6" ht="15" customHeight="1" x14ac:dyDescent="0.25">
      <c r="B37918" s="45"/>
      <c r="C37918" s="46"/>
      <c r="D37918" s="47"/>
      <c r="E37918" s="48"/>
      <c r="F37918" s="48"/>
    </row>
    <row r="37919" spans="2:6" ht="15" customHeight="1" x14ac:dyDescent="0.25">
      <c r="B37919" s="45"/>
      <c r="C37919" s="46"/>
      <c r="D37919" s="47"/>
      <c r="E37919" s="48"/>
      <c r="F37919" s="48"/>
    </row>
    <row r="37920" spans="2:6" ht="15" customHeight="1" x14ac:dyDescent="0.25">
      <c r="B37920" s="45"/>
      <c r="C37920" s="46"/>
      <c r="D37920" s="47"/>
      <c r="E37920" s="48"/>
      <c r="F37920" s="48"/>
    </row>
    <row r="37921" spans="2:6" ht="15" customHeight="1" x14ac:dyDescent="0.25">
      <c r="B37921" s="45"/>
      <c r="C37921" s="46"/>
      <c r="D37921" s="47"/>
      <c r="E37921" s="48"/>
      <c r="F37921" s="48"/>
    </row>
    <row r="37922" spans="2:6" ht="15" customHeight="1" x14ac:dyDescent="0.25">
      <c r="B37922" s="45"/>
      <c r="C37922" s="46"/>
      <c r="D37922" s="47"/>
      <c r="E37922" s="48"/>
      <c r="F37922" s="48"/>
    </row>
    <row r="37923" spans="2:6" ht="15" customHeight="1" x14ac:dyDescent="0.25">
      <c r="B37923" s="45"/>
      <c r="C37923" s="46"/>
      <c r="D37923" s="47"/>
      <c r="E37923" s="48"/>
      <c r="F37923" s="48"/>
    </row>
    <row r="37924" spans="2:6" ht="15" customHeight="1" x14ac:dyDescent="0.25">
      <c r="B37924" s="45"/>
      <c r="C37924" s="46"/>
      <c r="D37924" s="47"/>
      <c r="E37924" s="48"/>
      <c r="F37924" s="48"/>
    </row>
    <row r="37925" spans="2:6" ht="15" customHeight="1" x14ac:dyDescent="0.25">
      <c r="B37925" s="45"/>
      <c r="C37925" s="46"/>
      <c r="D37925" s="47"/>
      <c r="E37925" s="48"/>
      <c r="F37925" s="48"/>
    </row>
    <row r="37926" spans="2:6" ht="15" customHeight="1" x14ac:dyDescent="0.25">
      <c r="B37926" s="45"/>
      <c r="C37926" s="46"/>
      <c r="D37926" s="47"/>
      <c r="E37926" s="48"/>
      <c r="F37926" s="48"/>
    </row>
    <row r="37927" spans="2:6" ht="15" customHeight="1" x14ac:dyDescent="0.25">
      <c r="B37927" s="45"/>
      <c r="C37927" s="46"/>
      <c r="D37927" s="47"/>
      <c r="E37927" s="48"/>
      <c r="F37927" s="48"/>
    </row>
    <row r="37928" spans="2:6" ht="15" customHeight="1" x14ac:dyDescent="0.25">
      <c r="B37928" s="45"/>
      <c r="C37928" s="46"/>
      <c r="D37928" s="47"/>
      <c r="E37928" s="48"/>
      <c r="F37928" s="48"/>
    </row>
    <row r="37929" spans="2:6" ht="15" customHeight="1" x14ac:dyDescent="0.25">
      <c r="B37929" s="45"/>
      <c r="C37929" s="46"/>
      <c r="D37929" s="47"/>
      <c r="E37929" s="48"/>
      <c r="F37929" s="48"/>
    </row>
    <row r="37930" spans="2:6" ht="15" customHeight="1" x14ac:dyDescent="0.25">
      <c r="B37930" s="45"/>
      <c r="C37930" s="46"/>
      <c r="D37930" s="47"/>
      <c r="E37930" s="48"/>
      <c r="F37930" s="48"/>
    </row>
    <row r="37931" spans="2:6" ht="15" customHeight="1" x14ac:dyDescent="0.25">
      <c r="B37931" s="45"/>
      <c r="C37931" s="46"/>
      <c r="D37931" s="47"/>
      <c r="E37931" s="48"/>
      <c r="F37931" s="48"/>
    </row>
    <row r="37932" spans="2:6" ht="15" customHeight="1" x14ac:dyDescent="0.25">
      <c r="B37932" s="45"/>
      <c r="C37932" s="46"/>
      <c r="D37932" s="47"/>
      <c r="E37932" s="48"/>
      <c r="F37932" s="48"/>
    </row>
    <row r="37933" spans="2:6" ht="15" customHeight="1" x14ac:dyDescent="0.25">
      <c r="B37933" s="45"/>
      <c r="C37933" s="46"/>
      <c r="D37933" s="47"/>
      <c r="E37933" s="48"/>
      <c r="F37933" s="48"/>
    </row>
    <row r="37934" spans="2:6" ht="15" customHeight="1" x14ac:dyDescent="0.25">
      <c r="B37934" s="45"/>
      <c r="C37934" s="46"/>
      <c r="D37934" s="47"/>
      <c r="E37934" s="48"/>
      <c r="F37934" s="48"/>
    </row>
    <row r="37935" spans="2:6" ht="15" customHeight="1" x14ac:dyDescent="0.25">
      <c r="B37935" s="45"/>
      <c r="C37935" s="46"/>
      <c r="D37935" s="47"/>
      <c r="E37935" s="48"/>
      <c r="F37935" s="48"/>
    </row>
    <row r="37936" spans="2:6" ht="15" customHeight="1" x14ac:dyDescent="0.25">
      <c r="B37936" s="45"/>
      <c r="C37936" s="46"/>
      <c r="D37936" s="47"/>
      <c r="E37936" s="48"/>
      <c r="F37936" s="48"/>
    </row>
    <row r="37937" spans="2:6" ht="15" customHeight="1" x14ac:dyDescent="0.25">
      <c r="B37937" s="45"/>
      <c r="C37937" s="46"/>
      <c r="D37937" s="47"/>
      <c r="E37937" s="48"/>
      <c r="F37937" s="48"/>
    </row>
    <row r="37938" spans="2:6" ht="15" customHeight="1" x14ac:dyDescent="0.25">
      <c r="B37938" s="45"/>
      <c r="C37938" s="46"/>
      <c r="D37938" s="47"/>
      <c r="E37938" s="48"/>
      <c r="F37938" s="48"/>
    </row>
    <row r="37939" spans="2:6" ht="15" customHeight="1" x14ac:dyDescent="0.25">
      <c r="B37939" s="45"/>
      <c r="C37939" s="46"/>
      <c r="D37939" s="47"/>
      <c r="E37939" s="48"/>
      <c r="F37939" s="48"/>
    </row>
    <row r="37940" spans="2:6" ht="15" customHeight="1" x14ac:dyDescent="0.25">
      <c r="B37940" s="45"/>
      <c r="C37940" s="46"/>
      <c r="D37940" s="47"/>
      <c r="E37940" s="48"/>
      <c r="F37940" s="48"/>
    </row>
    <row r="37941" spans="2:6" ht="15" customHeight="1" x14ac:dyDescent="0.25">
      <c r="B37941" s="45"/>
      <c r="C37941" s="46"/>
      <c r="D37941" s="47"/>
      <c r="E37941" s="48"/>
      <c r="F37941" s="48"/>
    </row>
    <row r="37942" spans="2:6" ht="15" customHeight="1" x14ac:dyDescent="0.25">
      <c r="B37942" s="45"/>
      <c r="C37942" s="46"/>
      <c r="D37942" s="47"/>
      <c r="E37942" s="48"/>
      <c r="F37942" s="48"/>
    </row>
    <row r="37943" spans="2:6" ht="15" customHeight="1" x14ac:dyDescent="0.25">
      <c r="B37943" s="45"/>
      <c r="C37943" s="46"/>
      <c r="D37943" s="47"/>
      <c r="E37943" s="48"/>
      <c r="F37943" s="48"/>
    </row>
    <row r="37944" spans="2:6" ht="15" customHeight="1" x14ac:dyDescent="0.25">
      <c r="B37944" s="45"/>
      <c r="C37944" s="46"/>
      <c r="D37944" s="47"/>
      <c r="E37944" s="48"/>
      <c r="F37944" s="48"/>
    </row>
    <row r="37945" spans="2:6" ht="15" customHeight="1" x14ac:dyDescent="0.25">
      <c r="B37945" s="45"/>
      <c r="C37945" s="46"/>
      <c r="D37945" s="47"/>
      <c r="E37945" s="48"/>
      <c r="F37945" s="48"/>
    </row>
    <row r="37946" spans="2:6" ht="15" customHeight="1" x14ac:dyDescent="0.25">
      <c r="B37946" s="45"/>
      <c r="C37946" s="46"/>
      <c r="D37946" s="47"/>
      <c r="E37946" s="48"/>
      <c r="F37946" s="48"/>
    </row>
    <row r="37947" spans="2:6" ht="15" customHeight="1" x14ac:dyDescent="0.25">
      <c r="B37947" s="45"/>
      <c r="C37947" s="46"/>
      <c r="D37947" s="47"/>
      <c r="E37947" s="48"/>
      <c r="F37947" s="48"/>
    </row>
    <row r="37948" spans="2:6" ht="15" customHeight="1" x14ac:dyDescent="0.25">
      <c r="B37948" s="45"/>
      <c r="C37948" s="46"/>
      <c r="D37948" s="47"/>
      <c r="E37948" s="48"/>
      <c r="F37948" s="48"/>
    </row>
    <row r="37949" spans="2:6" ht="15" customHeight="1" x14ac:dyDescent="0.25">
      <c r="B37949" s="45"/>
      <c r="C37949" s="46"/>
      <c r="D37949" s="47"/>
      <c r="E37949" s="48"/>
      <c r="F37949" s="48"/>
    </row>
    <row r="37950" spans="2:6" ht="15" customHeight="1" x14ac:dyDescent="0.25">
      <c r="B37950" s="45"/>
      <c r="C37950" s="46"/>
      <c r="D37950" s="47"/>
      <c r="E37950" s="48"/>
      <c r="F37950" s="48"/>
    </row>
    <row r="37951" spans="2:6" ht="15" customHeight="1" x14ac:dyDescent="0.25">
      <c r="B37951" s="45"/>
      <c r="C37951" s="46"/>
      <c r="D37951" s="47"/>
      <c r="E37951" s="48"/>
      <c r="F37951" s="48"/>
    </row>
    <row r="37952" spans="2:6" ht="15" customHeight="1" x14ac:dyDescent="0.25">
      <c r="B37952" s="45"/>
      <c r="C37952" s="46"/>
      <c r="D37952" s="47"/>
      <c r="E37952" s="48"/>
      <c r="F37952" s="48"/>
    </row>
    <row r="37953" spans="2:6" ht="15" customHeight="1" x14ac:dyDescent="0.25">
      <c r="B37953" s="45"/>
      <c r="C37953" s="46"/>
      <c r="D37953" s="47"/>
      <c r="E37953" s="48"/>
      <c r="F37953" s="48"/>
    </row>
    <row r="37954" spans="2:6" ht="15" customHeight="1" x14ac:dyDescent="0.25">
      <c r="B37954" s="45"/>
      <c r="C37954" s="46"/>
      <c r="D37954" s="47"/>
      <c r="E37954" s="48"/>
      <c r="F37954" s="48"/>
    </row>
    <row r="37955" spans="2:6" ht="15" customHeight="1" x14ac:dyDescent="0.25">
      <c r="B37955" s="45"/>
      <c r="C37955" s="46"/>
      <c r="D37955" s="47"/>
      <c r="E37955" s="48"/>
      <c r="F37955" s="48"/>
    </row>
    <row r="37956" spans="2:6" ht="15" customHeight="1" x14ac:dyDescent="0.25">
      <c r="B37956" s="45"/>
      <c r="C37956" s="46"/>
      <c r="D37956" s="47"/>
      <c r="E37956" s="48"/>
      <c r="F37956" s="48"/>
    </row>
    <row r="37957" spans="2:6" ht="15" customHeight="1" x14ac:dyDescent="0.25">
      <c r="B37957" s="45"/>
      <c r="C37957" s="46"/>
      <c r="D37957" s="47"/>
      <c r="E37957" s="48"/>
      <c r="F37957" s="48"/>
    </row>
    <row r="37958" spans="2:6" ht="15" customHeight="1" x14ac:dyDescent="0.25">
      <c r="B37958" s="45"/>
      <c r="C37958" s="46"/>
      <c r="D37958" s="47"/>
      <c r="E37958" s="48"/>
      <c r="F37958" s="48"/>
    </row>
    <row r="37959" spans="2:6" ht="15" customHeight="1" x14ac:dyDescent="0.25">
      <c r="B37959" s="45"/>
      <c r="C37959" s="46"/>
      <c r="D37959" s="47"/>
      <c r="E37959" s="48"/>
      <c r="F37959" s="48"/>
    </row>
    <row r="37960" spans="2:6" ht="15" customHeight="1" x14ac:dyDescent="0.25">
      <c r="B37960" s="45"/>
      <c r="C37960" s="46"/>
      <c r="D37960" s="47"/>
      <c r="E37960" s="48"/>
      <c r="F37960" s="48"/>
    </row>
    <row r="37961" spans="2:6" ht="15" customHeight="1" x14ac:dyDescent="0.25">
      <c r="B37961" s="45"/>
      <c r="C37961" s="46"/>
      <c r="D37961" s="47"/>
      <c r="E37961" s="48"/>
      <c r="F37961" s="48"/>
    </row>
    <row r="37962" spans="2:6" ht="15" customHeight="1" x14ac:dyDescent="0.25">
      <c r="B37962" s="45"/>
      <c r="C37962" s="46"/>
      <c r="D37962" s="47"/>
      <c r="E37962" s="48"/>
      <c r="F37962" s="48"/>
    </row>
    <row r="37963" spans="2:6" ht="15" customHeight="1" x14ac:dyDescent="0.25">
      <c r="B37963" s="45"/>
      <c r="C37963" s="46"/>
      <c r="D37963" s="47"/>
      <c r="E37963" s="48"/>
      <c r="F37963" s="48"/>
    </row>
    <row r="37964" spans="2:6" ht="15" customHeight="1" x14ac:dyDescent="0.25">
      <c r="B37964" s="45"/>
      <c r="C37964" s="46"/>
      <c r="D37964" s="47"/>
      <c r="E37964" s="48"/>
      <c r="F37964" s="48"/>
    </row>
    <row r="37965" spans="2:6" ht="15" customHeight="1" x14ac:dyDescent="0.25">
      <c r="B37965" s="45"/>
      <c r="C37965" s="46"/>
      <c r="D37965" s="47"/>
      <c r="E37965" s="48"/>
      <c r="F37965" s="48"/>
    </row>
    <row r="37966" spans="2:6" ht="15" customHeight="1" x14ac:dyDescent="0.25">
      <c r="B37966" s="45"/>
      <c r="C37966" s="46"/>
      <c r="D37966" s="47"/>
      <c r="E37966" s="48"/>
      <c r="F37966" s="48"/>
    </row>
    <row r="37967" spans="2:6" ht="15" customHeight="1" x14ac:dyDescent="0.25">
      <c r="B37967" s="45"/>
      <c r="C37967" s="46"/>
      <c r="D37967" s="47"/>
      <c r="E37967" s="48"/>
      <c r="F37967" s="48"/>
    </row>
    <row r="37968" spans="2:6" ht="15" customHeight="1" x14ac:dyDescent="0.25">
      <c r="B37968" s="45"/>
      <c r="C37968" s="46"/>
      <c r="D37968" s="47"/>
      <c r="E37968" s="48"/>
      <c r="F37968" s="48"/>
    </row>
    <row r="37969" spans="2:6" ht="15" customHeight="1" x14ac:dyDescent="0.25">
      <c r="B37969" s="45"/>
      <c r="C37969" s="46"/>
      <c r="D37969" s="47"/>
      <c r="E37969" s="48"/>
      <c r="F37969" s="48"/>
    </row>
    <row r="37970" spans="2:6" ht="15" customHeight="1" x14ac:dyDescent="0.25">
      <c r="B37970" s="45"/>
      <c r="C37970" s="46"/>
      <c r="D37970" s="47"/>
      <c r="E37970" s="48"/>
      <c r="F37970" s="48"/>
    </row>
    <row r="37971" spans="2:6" ht="15" customHeight="1" x14ac:dyDescent="0.25">
      <c r="B37971" s="45"/>
      <c r="C37971" s="46"/>
      <c r="D37971" s="47"/>
      <c r="E37971" s="48"/>
      <c r="F37971" s="48"/>
    </row>
    <row r="37972" spans="2:6" ht="15" customHeight="1" x14ac:dyDescent="0.25">
      <c r="B37972" s="45"/>
      <c r="C37972" s="46"/>
      <c r="D37972" s="47"/>
      <c r="E37972" s="48"/>
      <c r="F37972" s="48"/>
    </row>
    <row r="37973" spans="2:6" ht="15" customHeight="1" x14ac:dyDescent="0.25">
      <c r="B37973" s="45"/>
      <c r="C37973" s="46"/>
      <c r="D37973" s="47"/>
      <c r="E37973" s="48"/>
      <c r="F37973" s="48"/>
    </row>
    <row r="37974" spans="2:6" ht="15" customHeight="1" x14ac:dyDescent="0.25">
      <c r="B37974" s="45"/>
      <c r="C37974" s="46"/>
      <c r="D37974" s="47"/>
      <c r="E37974" s="48"/>
      <c r="F37974" s="48"/>
    </row>
    <row r="37975" spans="2:6" ht="15" customHeight="1" x14ac:dyDescent="0.25">
      <c r="B37975" s="45"/>
      <c r="C37975" s="46"/>
      <c r="D37975" s="47"/>
      <c r="E37975" s="48"/>
      <c r="F37975" s="48"/>
    </row>
    <row r="37976" spans="2:6" ht="15" customHeight="1" x14ac:dyDescent="0.25">
      <c r="B37976" s="45"/>
      <c r="C37976" s="46"/>
      <c r="D37976" s="47"/>
      <c r="E37976" s="48"/>
      <c r="F37976" s="48"/>
    </row>
    <row r="37977" spans="2:6" ht="15" customHeight="1" x14ac:dyDescent="0.25">
      <c r="B37977" s="45"/>
      <c r="C37977" s="46"/>
      <c r="D37977" s="47"/>
      <c r="E37977" s="48"/>
      <c r="F37977" s="48"/>
    </row>
    <row r="37978" spans="2:6" ht="15" customHeight="1" x14ac:dyDescent="0.25">
      <c r="B37978" s="45"/>
      <c r="C37978" s="46"/>
      <c r="D37978" s="47"/>
      <c r="E37978" s="48"/>
      <c r="F37978" s="48"/>
    </row>
    <row r="37979" spans="2:6" ht="15" customHeight="1" x14ac:dyDescent="0.25">
      <c r="B37979" s="45"/>
      <c r="C37979" s="46"/>
      <c r="D37979" s="47"/>
      <c r="E37979" s="48"/>
      <c r="F37979" s="48"/>
    </row>
    <row r="37980" spans="2:6" ht="15" customHeight="1" x14ac:dyDescent="0.25">
      <c r="B37980" s="45"/>
      <c r="C37980" s="46"/>
      <c r="D37980" s="47"/>
      <c r="E37980" s="48"/>
      <c r="F37980" s="48"/>
    </row>
    <row r="37981" spans="2:6" ht="15" customHeight="1" x14ac:dyDescent="0.25">
      <c r="B37981" s="45"/>
      <c r="C37981" s="46"/>
      <c r="D37981" s="47"/>
      <c r="E37981" s="48"/>
      <c r="F37981" s="48"/>
    </row>
    <row r="37982" spans="2:6" ht="15" customHeight="1" x14ac:dyDescent="0.25">
      <c r="B37982" s="45"/>
      <c r="C37982" s="46"/>
      <c r="D37982" s="47"/>
      <c r="E37982" s="48"/>
      <c r="F37982" s="48"/>
    </row>
    <row r="37983" spans="2:6" ht="15" customHeight="1" x14ac:dyDescent="0.25">
      <c r="B37983" s="45"/>
      <c r="C37983" s="46"/>
      <c r="D37983" s="47"/>
      <c r="E37983" s="48"/>
      <c r="F37983" s="48"/>
    </row>
    <row r="37984" spans="2:6" ht="15" customHeight="1" x14ac:dyDescent="0.25">
      <c r="B37984" s="45"/>
      <c r="C37984" s="46"/>
      <c r="D37984" s="47"/>
      <c r="E37984" s="48"/>
      <c r="F37984" s="48"/>
    </row>
    <row r="37985" spans="2:6" ht="15" customHeight="1" x14ac:dyDescent="0.25">
      <c r="B37985" s="45"/>
      <c r="C37985" s="46"/>
      <c r="D37985" s="47"/>
      <c r="E37985" s="48"/>
      <c r="F37985" s="48"/>
    </row>
    <row r="37986" spans="2:6" ht="15" customHeight="1" x14ac:dyDescent="0.25">
      <c r="B37986" s="45"/>
      <c r="C37986" s="46"/>
      <c r="D37986" s="47"/>
      <c r="E37986" s="48"/>
      <c r="F37986" s="48"/>
    </row>
    <row r="37987" spans="2:6" ht="15" customHeight="1" x14ac:dyDescent="0.25">
      <c r="B37987" s="45"/>
      <c r="C37987" s="46"/>
      <c r="D37987" s="47"/>
      <c r="E37987" s="48"/>
      <c r="F37987" s="48"/>
    </row>
    <row r="37988" spans="2:6" ht="15" customHeight="1" x14ac:dyDescent="0.25">
      <c r="B37988" s="45"/>
      <c r="C37988" s="46"/>
      <c r="D37988" s="47"/>
      <c r="E37988" s="48"/>
      <c r="F37988" s="48"/>
    </row>
    <row r="37989" spans="2:6" ht="15" customHeight="1" x14ac:dyDescent="0.25">
      <c r="B37989" s="45"/>
      <c r="C37989" s="46"/>
      <c r="D37989" s="47"/>
      <c r="E37989" s="48"/>
      <c r="F37989" s="48"/>
    </row>
    <row r="37990" spans="2:6" ht="15" customHeight="1" x14ac:dyDescent="0.25">
      <c r="B37990" s="45"/>
      <c r="C37990" s="46"/>
      <c r="D37990" s="47"/>
      <c r="E37990" s="48"/>
      <c r="F37990" s="48"/>
    </row>
    <row r="37991" spans="2:6" ht="15" customHeight="1" x14ac:dyDescent="0.25">
      <c r="B37991" s="45"/>
      <c r="C37991" s="46"/>
      <c r="D37991" s="47"/>
      <c r="E37991" s="48"/>
      <c r="F37991" s="48"/>
    </row>
    <row r="37992" spans="2:6" ht="15" customHeight="1" x14ac:dyDescent="0.25">
      <c r="B37992" s="45"/>
      <c r="C37992" s="46"/>
      <c r="D37992" s="47"/>
      <c r="E37992" s="48"/>
      <c r="F37992" s="48"/>
    </row>
    <row r="37993" spans="2:6" ht="15" customHeight="1" x14ac:dyDescent="0.25">
      <c r="B37993" s="45"/>
      <c r="C37993" s="46"/>
      <c r="D37993" s="47"/>
      <c r="E37993" s="48"/>
      <c r="F37993" s="48"/>
    </row>
    <row r="37994" spans="2:6" ht="15" customHeight="1" x14ac:dyDescent="0.25">
      <c r="B37994" s="45"/>
      <c r="C37994" s="46"/>
      <c r="D37994" s="47"/>
      <c r="E37994" s="48"/>
      <c r="F37994" s="48"/>
    </row>
    <row r="37995" spans="2:6" ht="15" customHeight="1" x14ac:dyDescent="0.25">
      <c r="B37995" s="45"/>
      <c r="C37995" s="46"/>
      <c r="D37995" s="47"/>
      <c r="E37995" s="48"/>
      <c r="F37995" s="48"/>
    </row>
    <row r="37996" spans="2:6" ht="15" customHeight="1" x14ac:dyDescent="0.25">
      <c r="B37996" s="45"/>
      <c r="C37996" s="46"/>
      <c r="D37996" s="47"/>
      <c r="E37996" s="48"/>
      <c r="F37996" s="48"/>
    </row>
    <row r="37997" spans="2:6" ht="15" customHeight="1" x14ac:dyDescent="0.25">
      <c r="B37997" s="45"/>
      <c r="C37997" s="46"/>
      <c r="D37997" s="47"/>
      <c r="E37997" s="48"/>
      <c r="F37997" s="48"/>
    </row>
    <row r="37998" spans="2:6" ht="15" customHeight="1" x14ac:dyDescent="0.25">
      <c r="B37998" s="45"/>
      <c r="C37998" s="46"/>
      <c r="D37998" s="47"/>
      <c r="E37998" s="48"/>
      <c r="F37998" s="48"/>
    </row>
    <row r="37999" spans="2:6" ht="15" customHeight="1" x14ac:dyDescent="0.25">
      <c r="B37999" s="45"/>
      <c r="C37999" s="46"/>
      <c r="D37999" s="47"/>
      <c r="E37999" s="48"/>
      <c r="F37999" s="48"/>
    </row>
    <row r="38000" spans="2:6" ht="15" customHeight="1" x14ac:dyDescent="0.25">
      <c r="B38000" s="45"/>
      <c r="C38000" s="46"/>
      <c r="D38000" s="47"/>
      <c r="E38000" s="48"/>
      <c r="F38000" s="48"/>
    </row>
    <row r="38001" spans="2:6" ht="15" customHeight="1" x14ac:dyDescent="0.25">
      <c r="B38001" s="45"/>
      <c r="C38001" s="46"/>
      <c r="D38001" s="47"/>
      <c r="E38001" s="48"/>
      <c r="F38001" s="48"/>
    </row>
    <row r="38002" spans="2:6" ht="15" customHeight="1" x14ac:dyDescent="0.25">
      <c r="B38002" s="45"/>
      <c r="C38002" s="46"/>
      <c r="D38002" s="47"/>
      <c r="E38002" s="48"/>
      <c r="F38002" s="48"/>
    </row>
    <row r="38003" spans="2:6" ht="15" customHeight="1" x14ac:dyDescent="0.25">
      <c r="B38003" s="45"/>
      <c r="C38003" s="46"/>
      <c r="D38003" s="47"/>
      <c r="E38003" s="48"/>
      <c r="F38003" s="48"/>
    </row>
    <row r="38004" spans="2:6" ht="15" customHeight="1" x14ac:dyDescent="0.25">
      <c r="B38004" s="45"/>
      <c r="C38004" s="46"/>
      <c r="D38004" s="47"/>
      <c r="E38004" s="48"/>
      <c r="F38004" s="48"/>
    </row>
    <row r="38005" spans="2:6" ht="15" customHeight="1" x14ac:dyDescent="0.25">
      <c r="B38005" s="45"/>
      <c r="C38005" s="46"/>
      <c r="D38005" s="47"/>
      <c r="E38005" s="48"/>
      <c r="F38005" s="48"/>
    </row>
    <row r="38006" spans="2:6" ht="15" customHeight="1" x14ac:dyDescent="0.25">
      <c r="B38006" s="45"/>
      <c r="C38006" s="46"/>
      <c r="D38006" s="47"/>
      <c r="E38006" s="48"/>
      <c r="F38006" s="48"/>
    </row>
    <row r="38007" spans="2:6" ht="15" customHeight="1" x14ac:dyDescent="0.25">
      <c r="B38007" s="45"/>
      <c r="C38007" s="46"/>
      <c r="D38007" s="47"/>
      <c r="E38007" s="48"/>
      <c r="F38007" s="48"/>
    </row>
    <row r="38008" spans="2:6" ht="15" customHeight="1" x14ac:dyDescent="0.25">
      <c r="B38008" s="45"/>
      <c r="C38008" s="46"/>
      <c r="D38008" s="47"/>
      <c r="E38008" s="48"/>
      <c r="F38008" s="48"/>
    </row>
    <row r="38009" spans="2:6" ht="15" customHeight="1" x14ac:dyDescent="0.25">
      <c r="B38009" s="45"/>
      <c r="C38009" s="46"/>
      <c r="D38009" s="47"/>
      <c r="E38009" s="48"/>
      <c r="F38009" s="48"/>
    </row>
    <row r="38010" spans="2:6" ht="15" customHeight="1" x14ac:dyDescent="0.25">
      <c r="B38010" s="45"/>
      <c r="C38010" s="46"/>
      <c r="D38010" s="47"/>
      <c r="E38010" s="48"/>
      <c r="F38010" s="48"/>
    </row>
    <row r="38011" spans="2:6" ht="15" customHeight="1" x14ac:dyDescent="0.25">
      <c r="B38011" s="45"/>
      <c r="C38011" s="46"/>
      <c r="D38011" s="47"/>
      <c r="E38011" s="48"/>
      <c r="F38011" s="48"/>
    </row>
    <row r="38012" spans="2:6" ht="15" customHeight="1" x14ac:dyDescent="0.25">
      <c r="B38012" s="45"/>
      <c r="C38012" s="46"/>
      <c r="D38012" s="47"/>
      <c r="E38012" s="48"/>
      <c r="F38012" s="48"/>
    </row>
    <row r="38013" spans="2:6" ht="15" customHeight="1" x14ac:dyDescent="0.25">
      <c r="B38013" s="45"/>
      <c r="C38013" s="46"/>
      <c r="D38013" s="47"/>
      <c r="E38013" s="48"/>
      <c r="F38013" s="48"/>
    </row>
    <row r="38014" spans="2:6" ht="15" customHeight="1" x14ac:dyDescent="0.25">
      <c r="B38014" s="45"/>
      <c r="C38014" s="46"/>
      <c r="D38014" s="47"/>
      <c r="E38014" s="48"/>
      <c r="F38014" s="48"/>
    </row>
    <row r="38015" spans="2:6" ht="15" customHeight="1" x14ac:dyDescent="0.25">
      <c r="B38015" s="45"/>
      <c r="C38015" s="46"/>
      <c r="D38015" s="47"/>
      <c r="E38015" s="48"/>
      <c r="F38015" s="48"/>
    </row>
    <row r="38016" spans="2:6" ht="15" customHeight="1" x14ac:dyDescent="0.25">
      <c r="B38016" s="45"/>
      <c r="C38016" s="46"/>
      <c r="D38016" s="47"/>
      <c r="E38016" s="48"/>
      <c r="F38016" s="48"/>
    </row>
    <row r="38017" spans="2:6" ht="15" customHeight="1" x14ac:dyDescent="0.25">
      <c r="B38017" s="45"/>
      <c r="C38017" s="46"/>
      <c r="D38017" s="47"/>
      <c r="E38017" s="48"/>
      <c r="F38017" s="48"/>
    </row>
    <row r="38018" spans="2:6" ht="15" customHeight="1" x14ac:dyDescent="0.25">
      <c r="B38018" s="45"/>
      <c r="C38018" s="46"/>
      <c r="D38018" s="47"/>
      <c r="E38018" s="48"/>
      <c r="F38018" s="48"/>
    </row>
    <row r="38019" spans="2:6" ht="15" customHeight="1" x14ac:dyDescent="0.25">
      <c r="B38019" s="45"/>
      <c r="C38019" s="46"/>
      <c r="D38019" s="47"/>
      <c r="E38019" s="48"/>
      <c r="F38019" s="48"/>
    </row>
    <row r="38020" spans="2:6" ht="15" customHeight="1" x14ac:dyDescent="0.25">
      <c r="B38020" s="45"/>
      <c r="C38020" s="46"/>
      <c r="D38020" s="47"/>
      <c r="E38020" s="48"/>
      <c r="F38020" s="48"/>
    </row>
    <row r="38021" spans="2:6" ht="15" customHeight="1" x14ac:dyDescent="0.25">
      <c r="B38021" s="45"/>
      <c r="C38021" s="46"/>
      <c r="D38021" s="47"/>
      <c r="E38021" s="48"/>
      <c r="F38021" s="48"/>
    </row>
    <row r="38022" spans="2:6" ht="15" customHeight="1" x14ac:dyDescent="0.25">
      <c r="B38022" s="45"/>
      <c r="C38022" s="46"/>
      <c r="D38022" s="47"/>
      <c r="E38022" s="48"/>
      <c r="F38022" s="48"/>
    </row>
    <row r="38023" spans="2:6" ht="15" customHeight="1" x14ac:dyDescent="0.25">
      <c r="B38023" s="45"/>
      <c r="C38023" s="46"/>
      <c r="D38023" s="47"/>
      <c r="E38023" s="48"/>
      <c r="F38023" s="48"/>
    </row>
    <row r="38024" spans="2:6" ht="15" customHeight="1" x14ac:dyDescent="0.25">
      <c r="B38024" s="45"/>
      <c r="C38024" s="46"/>
      <c r="D38024" s="47"/>
      <c r="E38024" s="48"/>
      <c r="F38024" s="48"/>
    </row>
    <row r="38025" spans="2:6" ht="15" customHeight="1" x14ac:dyDescent="0.25">
      <c r="B38025" s="45"/>
      <c r="C38025" s="46"/>
      <c r="D38025" s="47"/>
      <c r="E38025" s="48"/>
      <c r="F38025" s="48"/>
    </row>
    <row r="38026" spans="2:6" ht="15" customHeight="1" x14ac:dyDescent="0.25">
      <c r="B38026" s="45"/>
      <c r="C38026" s="46"/>
      <c r="D38026" s="47"/>
      <c r="E38026" s="48"/>
      <c r="F38026" s="48"/>
    </row>
    <row r="38027" spans="2:6" ht="15" customHeight="1" x14ac:dyDescent="0.25">
      <c r="B38027" s="45"/>
      <c r="C38027" s="46"/>
      <c r="D38027" s="47"/>
      <c r="E38027" s="48"/>
      <c r="F38027" s="48"/>
    </row>
    <row r="38028" spans="2:6" ht="15" customHeight="1" x14ac:dyDescent="0.25">
      <c r="B38028" s="45"/>
      <c r="C38028" s="46"/>
      <c r="D38028" s="47"/>
      <c r="E38028" s="48"/>
      <c r="F38028" s="48"/>
    </row>
    <row r="38029" spans="2:6" ht="15" customHeight="1" x14ac:dyDescent="0.25">
      <c r="B38029" s="45"/>
      <c r="C38029" s="46"/>
      <c r="D38029" s="47"/>
      <c r="E38029" s="48"/>
      <c r="F38029" s="48"/>
    </row>
    <row r="38030" spans="2:6" ht="15" customHeight="1" x14ac:dyDescent="0.25">
      <c r="B38030" s="45"/>
      <c r="C38030" s="46"/>
      <c r="D38030" s="47"/>
      <c r="E38030" s="48"/>
      <c r="F38030" s="48"/>
    </row>
    <row r="38031" spans="2:6" ht="15" customHeight="1" x14ac:dyDescent="0.25">
      <c r="B38031" s="45"/>
      <c r="C38031" s="46"/>
      <c r="D38031" s="47"/>
      <c r="E38031" s="48"/>
      <c r="F38031" s="48"/>
    </row>
    <row r="38032" spans="2:6" ht="15" customHeight="1" x14ac:dyDescent="0.25">
      <c r="B38032" s="45"/>
      <c r="C38032" s="46"/>
      <c r="D38032" s="47"/>
      <c r="E38032" s="48"/>
      <c r="F38032" s="48"/>
    </row>
    <row r="38033" spans="2:6" ht="15" customHeight="1" x14ac:dyDescent="0.25">
      <c r="B38033" s="45"/>
      <c r="C38033" s="46"/>
      <c r="D38033" s="47"/>
      <c r="E38033" s="48"/>
      <c r="F38033" s="48"/>
    </row>
    <row r="38034" spans="2:6" ht="15" customHeight="1" x14ac:dyDescent="0.25">
      <c r="B38034" s="45"/>
      <c r="C38034" s="46"/>
      <c r="D38034" s="47"/>
      <c r="E38034" s="48"/>
      <c r="F38034" s="48"/>
    </row>
    <row r="38035" spans="2:6" ht="15" customHeight="1" x14ac:dyDescent="0.25">
      <c r="B38035" s="45"/>
      <c r="C38035" s="46"/>
      <c r="D38035" s="47"/>
      <c r="E38035" s="48"/>
      <c r="F38035" s="48"/>
    </row>
    <row r="38036" spans="2:6" ht="15" customHeight="1" x14ac:dyDescent="0.25">
      <c r="B38036" s="45"/>
      <c r="C38036" s="46"/>
      <c r="D38036" s="47"/>
      <c r="E38036" s="48"/>
      <c r="F38036" s="48"/>
    </row>
    <row r="38037" spans="2:6" ht="15" customHeight="1" x14ac:dyDescent="0.25">
      <c r="B38037" s="45"/>
      <c r="C38037" s="46"/>
      <c r="D38037" s="47"/>
      <c r="E38037" s="48"/>
      <c r="F38037" s="48"/>
    </row>
    <row r="38038" spans="2:6" ht="15" customHeight="1" x14ac:dyDescent="0.25">
      <c r="B38038" s="45"/>
      <c r="C38038" s="46"/>
      <c r="D38038" s="47"/>
      <c r="E38038" s="48"/>
      <c r="F38038" s="48"/>
    </row>
    <row r="38039" spans="2:6" ht="15" customHeight="1" x14ac:dyDescent="0.25">
      <c r="B38039" s="45"/>
      <c r="C38039" s="46"/>
      <c r="D38039" s="47"/>
      <c r="E38039" s="48"/>
      <c r="F38039" s="48"/>
    </row>
    <row r="38040" spans="2:6" ht="15" customHeight="1" x14ac:dyDescent="0.25">
      <c r="B38040" s="45"/>
      <c r="C38040" s="46"/>
      <c r="D38040" s="47"/>
      <c r="E38040" s="48"/>
      <c r="F38040" s="48"/>
    </row>
    <row r="38041" spans="2:6" ht="15" customHeight="1" x14ac:dyDescent="0.25">
      <c r="B38041" s="45"/>
      <c r="C38041" s="46"/>
      <c r="D38041" s="47"/>
      <c r="E38041" s="48"/>
      <c r="F38041" s="48"/>
    </row>
    <row r="38042" spans="2:6" ht="15" customHeight="1" x14ac:dyDescent="0.25">
      <c r="B38042" s="45"/>
      <c r="C38042" s="46"/>
      <c r="D38042" s="47"/>
      <c r="E38042" s="48"/>
      <c r="F38042" s="48"/>
    </row>
    <row r="38043" spans="2:6" ht="15" customHeight="1" x14ac:dyDescent="0.25">
      <c r="B38043" s="45"/>
      <c r="C38043" s="46"/>
      <c r="D38043" s="47"/>
      <c r="E38043" s="48"/>
      <c r="F38043" s="48"/>
    </row>
    <row r="38044" spans="2:6" ht="15" customHeight="1" x14ac:dyDescent="0.25">
      <c r="B38044" s="45"/>
      <c r="C38044" s="46"/>
      <c r="D38044" s="47"/>
      <c r="E38044" s="48"/>
      <c r="F38044" s="48"/>
    </row>
    <row r="38045" spans="2:6" ht="15" customHeight="1" x14ac:dyDescent="0.25">
      <c r="B38045" s="45"/>
      <c r="C38045" s="46"/>
      <c r="D38045" s="47"/>
      <c r="E38045" s="48"/>
      <c r="F38045" s="48"/>
    </row>
    <row r="38046" spans="2:6" ht="15" customHeight="1" x14ac:dyDescent="0.25">
      <c r="B38046" s="45"/>
      <c r="C38046" s="46"/>
      <c r="D38046" s="47"/>
      <c r="E38046" s="48"/>
      <c r="F38046" s="48"/>
    </row>
    <row r="38047" spans="2:6" ht="15" customHeight="1" x14ac:dyDescent="0.25">
      <c r="B38047" s="45"/>
      <c r="C38047" s="46"/>
      <c r="D38047" s="47"/>
      <c r="E38047" s="48"/>
      <c r="F38047" s="48"/>
    </row>
    <row r="38048" spans="2:6" ht="15" customHeight="1" x14ac:dyDescent="0.25">
      <c r="B38048" s="45"/>
      <c r="C38048" s="46"/>
      <c r="D38048" s="47"/>
      <c r="E38048" s="48"/>
      <c r="F38048" s="48"/>
    </row>
    <row r="38049" spans="2:6" ht="15" customHeight="1" x14ac:dyDescent="0.25">
      <c r="B38049" s="45"/>
      <c r="C38049" s="46"/>
      <c r="D38049" s="47"/>
      <c r="E38049" s="48"/>
      <c r="F38049" s="48"/>
    </row>
    <row r="38050" spans="2:6" ht="15" customHeight="1" x14ac:dyDescent="0.25">
      <c r="B38050" s="45"/>
      <c r="C38050" s="46"/>
      <c r="D38050" s="47"/>
      <c r="E38050" s="48"/>
      <c r="F38050" s="48"/>
    </row>
    <row r="38051" spans="2:6" ht="15" customHeight="1" x14ac:dyDescent="0.25">
      <c r="B38051" s="45"/>
      <c r="C38051" s="46"/>
      <c r="D38051" s="47"/>
      <c r="E38051" s="48"/>
      <c r="F38051" s="48"/>
    </row>
    <row r="38052" spans="2:6" ht="15" customHeight="1" x14ac:dyDescent="0.25">
      <c r="B38052" s="45"/>
      <c r="C38052" s="46"/>
      <c r="D38052" s="47"/>
      <c r="E38052" s="48"/>
      <c r="F38052" s="48"/>
    </row>
    <row r="38053" spans="2:6" ht="15" customHeight="1" x14ac:dyDescent="0.25">
      <c r="B38053" s="45"/>
      <c r="C38053" s="46"/>
      <c r="D38053" s="47"/>
      <c r="E38053" s="48"/>
      <c r="F38053" s="48"/>
    </row>
    <row r="38054" spans="2:6" ht="15" customHeight="1" x14ac:dyDescent="0.25">
      <c r="B38054" s="45"/>
      <c r="C38054" s="46"/>
      <c r="D38054" s="47"/>
      <c r="E38054" s="48"/>
      <c r="F38054" s="48"/>
    </row>
    <row r="38055" spans="2:6" ht="15" customHeight="1" x14ac:dyDescent="0.25">
      <c r="B38055" s="45"/>
      <c r="C38055" s="46"/>
      <c r="D38055" s="47"/>
      <c r="E38055" s="48"/>
      <c r="F38055" s="48"/>
    </row>
    <row r="38056" spans="2:6" ht="15" customHeight="1" x14ac:dyDescent="0.25">
      <c r="B38056" s="45"/>
      <c r="C38056" s="46"/>
      <c r="D38056" s="47"/>
      <c r="E38056" s="48"/>
      <c r="F38056" s="48"/>
    </row>
    <row r="38057" spans="2:6" ht="15" customHeight="1" x14ac:dyDescent="0.25">
      <c r="B38057" s="45"/>
      <c r="C38057" s="46"/>
      <c r="D38057" s="47"/>
      <c r="E38057" s="48"/>
      <c r="F38057" s="48"/>
    </row>
    <row r="38058" spans="2:6" ht="15" customHeight="1" x14ac:dyDescent="0.25">
      <c r="B38058" s="45"/>
      <c r="C38058" s="46"/>
      <c r="D38058" s="47"/>
      <c r="E38058" s="48"/>
      <c r="F38058" s="48"/>
    </row>
    <row r="38059" spans="2:6" ht="15" customHeight="1" x14ac:dyDescent="0.25">
      <c r="B38059" s="45"/>
      <c r="C38059" s="46"/>
      <c r="D38059" s="47"/>
      <c r="E38059" s="48"/>
      <c r="F38059" s="48"/>
    </row>
    <row r="38060" spans="2:6" ht="15" customHeight="1" x14ac:dyDescent="0.25">
      <c r="B38060" s="45"/>
      <c r="C38060" s="46"/>
      <c r="D38060" s="47"/>
      <c r="E38060" s="48"/>
      <c r="F38060" s="48"/>
    </row>
    <row r="38061" spans="2:6" ht="15" customHeight="1" x14ac:dyDescent="0.25">
      <c r="B38061" s="45"/>
      <c r="C38061" s="46"/>
      <c r="D38061" s="47"/>
      <c r="E38061" s="48"/>
      <c r="F38061" s="48"/>
    </row>
    <row r="38062" spans="2:6" ht="15" customHeight="1" x14ac:dyDescent="0.25">
      <c r="B38062" s="45"/>
      <c r="C38062" s="46"/>
      <c r="D38062" s="47"/>
      <c r="E38062" s="48"/>
      <c r="F38062" s="48"/>
    </row>
    <row r="38063" spans="2:6" ht="15" customHeight="1" x14ac:dyDescent="0.25">
      <c r="B38063" s="45"/>
      <c r="C38063" s="46"/>
      <c r="D38063" s="47"/>
      <c r="E38063" s="48"/>
      <c r="F38063" s="48"/>
    </row>
    <row r="38064" spans="2:6" ht="15" customHeight="1" x14ac:dyDescent="0.25">
      <c r="B38064" s="45"/>
      <c r="C38064" s="46"/>
      <c r="D38064" s="47"/>
      <c r="E38064" s="48"/>
      <c r="F38064" s="48"/>
    </row>
    <row r="38065" spans="2:6" ht="15" customHeight="1" x14ac:dyDescent="0.25">
      <c r="B38065" s="45"/>
      <c r="C38065" s="46"/>
      <c r="D38065" s="47"/>
      <c r="E38065" s="48"/>
      <c r="F38065" s="48"/>
    </row>
    <row r="38066" spans="2:6" ht="15" customHeight="1" x14ac:dyDescent="0.25">
      <c r="B38066" s="45"/>
      <c r="C38066" s="46"/>
      <c r="D38066" s="47"/>
      <c r="E38066" s="48"/>
      <c r="F38066" s="48"/>
    </row>
    <row r="38067" spans="2:6" ht="15" customHeight="1" x14ac:dyDescent="0.25">
      <c r="B38067" s="45"/>
      <c r="C38067" s="46"/>
      <c r="D38067" s="47"/>
      <c r="E38067" s="48"/>
      <c r="F38067" s="48"/>
    </row>
    <row r="38068" spans="2:6" ht="15" customHeight="1" x14ac:dyDescent="0.25">
      <c r="B38068" s="45"/>
      <c r="C38068" s="46"/>
      <c r="D38068" s="47"/>
      <c r="E38068" s="48"/>
      <c r="F38068" s="48"/>
    </row>
    <row r="38069" spans="2:6" ht="15" customHeight="1" x14ac:dyDescent="0.25">
      <c r="B38069" s="45"/>
      <c r="C38069" s="46"/>
      <c r="D38069" s="47"/>
      <c r="E38069" s="48"/>
      <c r="F38069" s="48"/>
    </row>
    <row r="38070" spans="2:6" ht="15" customHeight="1" x14ac:dyDescent="0.25">
      <c r="B38070" s="45"/>
      <c r="C38070" s="46"/>
      <c r="D38070" s="47"/>
      <c r="E38070" s="48"/>
      <c r="F38070" s="48"/>
    </row>
    <row r="38071" spans="2:6" ht="15" customHeight="1" x14ac:dyDescent="0.25">
      <c r="B38071" s="45"/>
      <c r="C38071" s="46"/>
      <c r="D38071" s="47"/>
      <c r="E38071" s="48"/>
      <c r="F38071" s="48"/>
    </row>
    <row r="38072" spans="2:6" ht="15" customHeight="1" x14ac:dyDescent="0.25">
      <c r="B38072" s="45"/>
      <c r="C38072" s="46"/>
      <c r="D38072" s="47"/>
      <c r="E38072" s="48"/>
      <c r="F38072" s="48"/>
    </row>
    <row r="38073" spans="2:6" ht="15" customHeight="1" x14ac:dyDescent="0.25">
      <c r="B38073" s="45"/>
      <c r="C38073" s="46"/>
      <c r="D38073" s="47"/>
      <c r="E38073" s="48"/>
      <c r="F38073" s="48"/>
    </row>
    <row r="38074" spans="2:6" ht="15" customHeight="1" x14ac:dyDescent="0.25">
      <c r="B38074" s="45"/>
      <c r="C38074" s="46"/>
      <c r="D38074" s="47"/>
      <c r="E38074" s="48"/>
      <c r="F38074" s="48"/>
    </row>
    <row r="38075" spans="2:6" ht="15" customHeight="1" x14ac:dyDescent="0.25">
      <c r="B38075" s="45"/>
      <c r="C38075" s="46"/>
      <c r="D38075" s="47"/>
      <c r="E38075" s="48"/>
      <c r="F38075" s="48"/>
    </row>
    <row r="38076" spans="2:6" ht="15" customHeight="1" x14ac:dyDescent="0.25">
      <c r="B38076" s="45"/>
      <c r="C38076" s="46"/>
      <c r="D38076" s="47"/>
      <c r="E38076" s="48"/>
      <c r="F38076" s="48"/>
    </row>
    <row r="38077" spans="2:6" ht="15" customHeight="1" x14ac:dyDescent="0.25">
      <c r="B38077" s="45"/>
      <c r="C38077" s="46"/>
      <c r="D38077" s="47"/>
      <c r="E38077" s="48"/>
      <c r="F38077" s="48"/>
    </row>
    <row r="38078" spans="2:6" ht="15" customHeight="1" x14ac:dyDescent="0.25">
      <c r="B38078" s="45"/>
      <c r="C38078" s="46"/>
      <c r="D38078" s="47"/>
      <c r="E38078" s="48"/>
      <c r="F38078" s="48"/>
    </row>
    <row r="38079" spans="2:6" ht="15" customHeight="1" x14ac:dyDescent="0.25">
      <c r="B38079" s="45"/>
      <c r="C38079" s="46"/>
      <c r="D38079" s="47"/>
      <c r="E38079" s="48"/>
      <c r="F38079" s="48"/>
    </row>
    <row r="38080" spans="2:6" ht="15" customHeight="1" x14ac:dyDescent="0.25">
      <c r="B38080" s="45"/>
      <c r="C38080" s="46"/>
      <c r="D38080" s="47"/>
      <c r="E38080" s="48"/>
      <c r="F38080" s="48"/>
    </row>
    <row r="38081" spans="2:6" ht="15" customHeight="1" x14ac:dyDescent="0.25">
      <c r="B38081" s="45"/>
      <c r="C38081" s="46"/>
      <c r="D38081" s="47"/>
      <c r="E38081" s="48"/>
      <c r="F38081" s="48"/>
    </row>
    <row r="38082" spans="2:6" ht="15" customHeight="1" x14ac:dyDescent="0.25">
      <c r="B38082" s="45"/>
      <c r="C38082" s="46"/>
      <c r="D38082" s="47"/>
      <c r="E38082" s="48"/>
      <c r="F38082" s="48"/>
    </row>
    <row r="38083" spans="2:6" ht="15" customHeight="1" x14ac:dyDescent="0.25">
      <c r="B38083" s="45"/>
      <c r="C38083" s="46"/>
      <c r="D38083" s="47"/>
      <c r="E38083" s="48"/>
      <c r="F38083" s="48"/>
    </row>
    <row r="38084" spans="2:6" ht="15" customHeight="1" x14ac:dyDescent="0.25">
      <c r="B38084" s="45"/>
      <c r="C38084" s="46"/>
      <c r="D38084" s="47"/>
      <c r="E38084" s="48"/>
      <c r="F38084" s="48"/>
    </row>
    <row r="38085" spans="2:6" ht="15" customHeight="1" x14ac:dyDescent="0.25">
      <c r="B38085" s="45"/>
      <c r="C38085" s="46"/>
      <c r="D38085" s="47"/>
      <c r="E38085" s="48"/>
      <c r="F38085" s="48"/>
    </row>
    <row r="38086" spans="2:6" ht="15" customHeight="1" x14ac:dyDescent="0.25">
      <c r="B38086" s="45"/>
      <c r="C38086" s="46"/>
      <c r="D38086" s="47"/>
      <c r="E38086" s="48"/>
      <c r="F38086" s="48"/>
    </row>
    <row r="38087" spans="2:6" ht="15" customHeight="1" x14ac:dyDescent="0.25">
      <c r="B38087" s="45"/>
      <c r="C38087" s="46"/>
      <c r="D38087" s="47"/>
      <c r="E38087" s="48"/>
      <c r="F38087" s="48"/>
    </row>
    <row r="38088" spans="2:6" ht="15" customHeight="1" x14ac:dyDescent="0.25">
      <c r="B38088" s="45"/>
      <c r="C38088" s="46"/>
      <c r="D38088" s="47"/>
      <c r="E38088" s="48"/>
      <c r="F38088" s="48"/>
    </row>
    <row r="38089" spans="2:6" ht="15" customHeight="1" x14ac:dyDescent="0.25">
      <c r="B38089" s="45"/>
      <c r="C38089" s="46"/>
      <c r="D38089" s="47"/>
      <c r="E38089" s="48"/>
      <c r="F38089" s="48"/>
    </row>
    <row r="38090" spans="2:6" ht="15" customHeight="1" x14ac:dyDescent="0.25">
      <c r="B38090" s="45"/>
      <c r="C38090" s="46"/>
      <c r="D38090" s="47"/>
      <c r="E38090" s="48"/>
      <c r="F38090" s="48"/>
    </row>
    <row r="38091" spans="2:6" ht="15" customHeight="1" x14ac:dyDescent="0.25">
      <c r="B38091" s="45"/>
      <c r="C38091" s="46"/>
      <c r="D38091" s="47"/>
      <c r="E38091" s="48"/>
      <c r="F38091" s="48"/>
    </row>
    <row r="38092" spans="2:6" ht="15" customHeight="1" x14ac:dyDescent="0.25">
      <c r="B38092" s="45"/>
      <c r="C38092" s="46"/>
      <c r="D38092" s="47"/>
      <c r="E38092" s="48"/>
      <c r="F38092" s="48"/>
    </row>
    <row r="38093" spans="2:6" ht="15" customHeight="1" x14ac:dyDescent="0.25">
      <c r="B38093" s="45"/>
      <c r="C38093" s="46"/>
      <c r="D38093" s="47"/>
      <c r="E38093" s="48"/>
      <c r="F38093" s="48"/>
    </row>
    <row r="38094" spans="2:6" ht="15" customHeight="1" x14ac:dyDescent="0.25">
      <c r="B38094" s="45"/>
      <c r="C38094" s="46"/>
      <c r="D38094" s="47"/>
      <c r="E38094" s="48"/>
      <c r="F38094" s="48"/>
    </row>
    <row r="38095" spans="2:6" ht="15" customHeight="1" x14ac:dyDescent="0.25">
      <c r="B38095" s="45"/>
      <c r="C38095" s="46"/>
      <c r="D38095" s="47"/>
      <c r="E38095" s="48"/>
      <c r="F38095" s="48"/>
    </row>
    <row r="38096" spans="2:6" ht="15" customHeight="1" x14ac:dyDescent="0.25">
      <c r="B38096" s="45"/>
      <c r="C38096" s="46"/>
      <c r="D38096" s="47"/>
      <c r="E38096" s="48"/>
      <c r="F38096" s="48"/>
    </row>
    <row r="38097" spans="2:6" ht="15" customHeight="1" x14ac:dyDescent="0.25">
      <c r="B38097" s="45"/>
      <c r="C38097" s="46"/>
      <c r="D38097" s="47"/>
      <c r="E38097" s="48"/>
      <c r="F38097" s="48"/>
    </row>
    <row r="38098" spans="2:6" ht="15" customHeight="1" x14ac:dyDescent="0.25">
      <c r="B38098" s="45"/>
      <c r="C38098" s="46"/>
      <c r="D38098" s="47"/>
      <c r="E38098" s="48"/>
      <c r="F38098" s="48"/>
    </row>
    <row r="38099" spans="2:6" ht="15" customHeight="1" x14ac:dyDescent="0.25">
      <c r="B38099" s="45"/>
      <c r="C38099" s="46"/>
      <c r="D38099" s="47"/>
      <c r="E38099" s="48"/>
      <c r="F38099" s="48"/>
    </row>
    <row r="38100" spans="2:6" ht="15" customHeight="1" x14ac:dyDescent="0.25">
      <c r="B38100" s="45"/>
      <c r="C38100" s="46"/>
      <c r="D38100" s="47"/>
      <c r="E38100" s="48"/>
      <c r="F38100" s="48"/>
    </row>
    <row r="38101" spans="2:6" ht="15" customHeight="1" x14ac:dyDescent="0.25">
      <c r="B38101" s="45"/>
      <c r="C38101" s="46"/>
      <c r="D38101" s="47"/>
      <c r="E38101" s="48"/>
      <c r="F38101" s="48"/>
    </row>
    <row r="38102" spans="2:6" ht="15" customHeight="1" x14ac:dyDescent="0.25">
      <c r="B38102" s="45"/>
      <c r="C38102" s="46"/>
      <c r="D38102" s="47"/>
      <c r="E38102" s="48"/>
      <c r="F38102" s="48"/>
    </row>
    <row r="38103" spans="2:6" ht="15" customHeight="1" x14ac:dyDescent="0.25">
      <c r="B38103" s="45"/>
      <c r="C38103" s="46"/>
      <c r="D38103" s="47"/>
      <c r="E38103" s="48"/>
      <c r="F38103" s="48"/>
    </row>
    <row r="38104" spans="2:6" ht="15" customHeight="1" x14ac:dyDescent="0.25">
      <c r="B38104" s="45"/>
      <c r="C38104" s="46"/>
      <c r="D38104" s="47"/>
      <c r="E38104" s="48"/>
      <c r="F38104" s="48"/>
    </row>
    <row r="38105" spans="2:6" ht="15" customHeight="1" x14ac:dyDescent="0.25">
      <c r="B38105" s="45"/>
      <c r="C38105" s="46"/>
      <c r="D38105" s="47"/>
      <c r="E38105" s="48"/>
      <c r="F38105" s="48"/>
    </row>
    <row r="38106" spans="2:6" ht="15" customHeight="1" x14ac:dyDescent="0.25">
      <c r="B38106" s="45"/>
      <c r="C38106" s="46"/>
      <c r="D38106" s="47"/>
      <c r="E38106" s="48"/>
      <c r="F38106" s="48"/>
    </row>
    <row r="38107" spans="2:6" ht="15" customHeight="1" x14ac:dyDescent="0.25">
      <c r="B38107" s="45"/>
      <c r="C38107" s="46"/>
      <c r="D38107" s="47"/>
      <c r="E38107" s="48"/>
      <c r="F38107" s="48"/>
    </row>
    <row r="38108" spans="2:6" ht="15" customHeight="1" x14ac:dyDescent="0.25">
      <c r="B38108" s="45"/>
      <c r="C38108" s="46"/>
      <c r="D38108" s="47"/>
      <c r="E38108" s="48"/>
      <c r="F38108" s="48"/>
    </row>
    <row r="38109" spans="2:6" ht="15" customHeight="1" x14ac:dyDescent="0.25">
      <c r="B38109" s="45"/>
      <c r="C38109" s="46"/>
      <c r="D38109" s="47"/>
      <c r="E38109" s="48"/>
      <c r="F38109" s="48"/>
    </row>
    <row r="38110" spans="2:6" ht="15" customHeight="1" x14ac:dyDescent="0.25">
      <c r="B38110" s="45"/>
      <c r="C38110" s="46"/>
      <c r="D38110" s="47"/>
      <c r="E38110" s="48"/>
      <c r="F38110" s="48"/>
    </row>
    <row r="38111" spans="2:6" ht="15" customHeight="1" x14ac:dyDescent="0.25">
      <c r="B38111" s="45"/>
      <c r="C38111" s="46"/>
      <c r="D38111" s="47"/>
      <c r="E38111" s="48"/>
      <c r="F38111" s="48"/>
    </row>
    <row r="38112" spans="2:6" ht="15" customHeight="1" x14ac:dyDescent="0.25">
      <c r="B38112" s="45"/>
      <c r="C38112" s="46"/>
      <c r="D38112" s="47"/>
      <c r="E38112" s="48"/>
      <c r="F38112" s="48"/>
    </row>
    <row r="38113" spans="2:6" ht="15" customHeight="1" x14ac:dyDescent="0.25">
      <c r="B38113" s="45"/>
      <c r="C38113" s="46"/>
      <c r="D38113" s="47"/>
      <c r="E38113" s="48"/>
      <c r="F38113" s="48"/>
    </row>
    <row r="38114" spans="2:6" ht="15" customHeight="1" x14ac:dyDescent="0.25">
      <c r="B38114" s="45"/>
      <c r="C38114" s="46"/>
      <c r="D38114" s="47"/>
      <c r="E38114" s="48"/>
      <c r="F38114" s="48"/>
    </row>
    <row r="38115" spans="2:6" ht="15" customHeight="1" x14ac:dyDescent="0.25">
      <c r="B38115" s="45"/>
      <c r="C38115" s="46"/>
      <c r="D38115" s="47"/>
      <c r="E38115" s="48"/>
      <c r="F38115" s="48"/>
    </row>
    <row r="38116" spans="2:6" ht="15" customHeight="1" x14ac:dyDescent="0.25">
      <c r="B38116" s="45"/>
      <c r="C38116" s="46"/>
      <c r="D38116" s="47"/>
      <c r="E38116" s="48"/>
      <c r="F38116" s="48"/>
    </row>
    <row r="38117" spans="2:6" ht="15" customHeight="1" x14ac:dyDescent="0.25">
      <c r="B38117" s="45"/>
      <c r="C38117" s="46"/>
      <c r="D38117" s="47"/>
      <c r="E38117" s="48"/>
      <c r="F38117" s="48"/>
    </row>
    <row r="38118" spans="2:6" ht="15" customHeight="1" x14ac:dyDescent="0.25">
      <c r="B38118" s="45"/>
      <c r="C38118" s="46"/>
      <c r="D38118" s="47"/>
      <c r="E38118" s="48"/>
      <c r="F38118" s="48"/>
    </row>
    <row r="38119" spans="2:6" ht="15" customHeight="1" x14ac:dyDescent="0.25">
      <c r="B38119" s="45"/>
      <c r="C38119" s="46"/>
      <c r="D38119" s="47"/>
      <c r="E38119" s="48"/>
      <c r="F38119" s="48"/>
    </row>
    <row r="38120" spans="2:6" ht="15" customHeight="1" x14ac:dyDescent="0.25">
      <c r="B38120" s="45"/>
      <c r="C38120" s="46"/>
      <c r="D38120" s="47"/>
      <c r="E38120" s="48"/>
      <c r="F38120" s="48"/>
    </row>
    <row r="38121" spans="2:6" ht="15" customHeight="1" x14ac:dyDescent="0.25">
      <c r="B38121" s="45"/>
      <c r="C38121" s="46"/>
      <c r="D38121" s="47"/>
      <c r="E38121" s="48"/>
      <c r="F38121" s="48"/>
    </row>
    <row r="38122" spans="2:6" ht="15" customHeight="1" x14ac:dyDescent="0.25">
      <c r="B38122" s="45"/>
      <c r="C38122" s="46"/>
      <c r="D38122" s="47"/>
      <c r="E38122" s="48"/>
      <c r="F38122" s="48"/>
    </row>
    <row r="38123" spans="2:6" ht="15" customHeight="1" x14ac:dyDescent="0.25">
      <c r="B38123" s="45"/>
      <c r="C38123" s="46"/>
      <c r="D38123" s="47"/>
      <c r="E38123" s="48"/>
      <c r="F38123" s="48"/>
    </row>
    <row r="38124" spans="2:6" ht="15" customHeight="1" x14ac:dyDescent="0.25">
      <c r="B38124" s="45"/>
      <c r="C38124" s="46"/>
      <c r="D38124" s="47"/>
      <c r="E38124" s="48"/>
      <c r="F38124" s="48"/>
    </row>
    <row r="38125" spans="2:6" ht="15" customHeight="1" x14ac:dyDescent="0.25">
      <c r="B38125" s="45"/>
      <c r="C38125" s="46"/>
      <c r="D38125" s="47"/>
      <c r="E38125" s="48"/>
      <c r="F38125" s="48"/>
    </row>
    <row r="38126" spans="2:6" ht="15" customHeight="1" x14ac:dyDescent="0.25">
      <c r="B38126" s="45"/>
      <c r="C38126" s="46"/>
      <c r="D38126" s="47"/>
      <c r="E38126" s="48"/>
      <c r="F38126" s="48"/>
    </row>
    <row r="38127" spans="2:6" ht="15" customHeight="1" x14ac:dyDescent="0.25">
      <c r="B38127" s="45"/>
      <c r="C38127" s="46"/>
      <c r="D38127" s="47"/>
      <c r="E38127" s="48"/>
      <c r="F38127" s="48"/>
    </row>
    <row r="38128" spans="2:6" ht="15" customHeight="1" x14ac:dyDescent="0.25">
      <c r="B38128" s="45"/>
      <c r="C38128" s="46"/>
      <c r="D38128" s="47"/>
      <c r="E38128" s="48"/>
      <c r="F38128" s="48"/>
    </row>
    <row r="38129" spans="2:6" ht="15" customHeight="1" x14ac:dyDescent="0.25">
      <c r="B38129" s="45"/>
      <c r="C38129" s="46"/>
      <c r="D38129" s="47"/>
      <c r="E38129" s="48"/>
      <c r="F38129" s="48"/>
    </row>
    <row r="38130" spans="2:6" ht="15" customHeight="1" x14ac:dyDescent="0.25">
      <c r="B38130" s="45"/>
      <c r="C38130" s="46"/>
      <c r="D38130" s="47"/>
      <c r="E38130" s="48"/>
      <c r="F38130" s="48"/>
    </row>
    <row r="38131" spans="2:6" ht="15" customHeight="1" x14ac:dyDescent="0.25">
      <c r="B38131" s="45"/>
      <c r="C38131" s="46"/>
      <c r="D38131" s="47"/>
      <c r="E38131" s="48"/>
      <c r="F38131" s="48"/>
    </row>
    <row r="38132" spans="2:6" ht="15" customHeight="1" x14ac:dyDescent="0.25">
      <c r="B38132" s="45"/>
      <c r="C38132" s="46"/>
      <c r="D38132" s="47"/>
      <c r="E38132" s="48"/>
      <c r="F38132" s="48"/>
    </row>
    <row r="38133" spans="2:6" ht="15" customHeight="1" x14ac:dyDescent="0.25">
      <c r="B38133" s="45"/>
      <c r="C38133" s="46"/>
      <c r="D38133" s="47"/>
      <c r="E38133" s="48"/>
      <c r="F38133" s="48"/>
    </row>
    <row r="38134" spans="2:6" ht="15" customHeight="1" x14ac:dyDescent="0.25">
      <c r="B38134" s="45"/>
      <c r="C38134" s="46"/>
      <c r="D38134" s="47"/>
      <c r="E38134" s="48"/>
      <c r="F38134" s="48"/>
    </row>
    <row r="38135" spans="2:6" ht="15" customHeight="1" x14ac:dyDescent="0.25">
      <c r="B38135" s="45"/>
      <c r="C38135" s="46"/>
      <c r="D38135" s="47"/>
      <c r="E38135" s="48"/>
      <c r="F38135" s="48"/>
    </row>
    <row r="38136" spans="2:6" ht="15" customHeight="1" x14ac:dyDescent="0.25">
      <c r="B38136" s="45"/>
      <c r="C38136" s="46"/>
      <c r="D38136" s="47"/>
      <c r="E38136" s="48"/>
      <c r="F38136" s="48"/>
    </row>
    <row r="38137" spans="2:6" ht="15" customHeight="1" x14ac:dyDescent="0.25">
      <c r="B38137" s="45"/>
      <c r="C38137" s="46"/>
      <c r="D38137" s="47"/>
      <c r="E38137" s="48"/>
      <c r="F38137" s="48"/>
    </row>
    <row r="38138" spans="2:6" ht="15" customHeight="1" x14ac:dyDescent="0.25">
      <c r="B38138" s="45"/>
      <c r="C38138" s="46"/>
      <c r="D38138" s="47"/>
      <c r="E38138" s="48"/>
      <c r="F38138" s="48"/>
    </row>
    <row r="38139" spans="2:6" ht="15" customHeight="1" x14ac:dyDescent="0.25">
      <c r="B38139" s="45"/>
      <c r="C38139" s="46"/>
      <c r="D38139" s="47"/>
      <c r="E38139" s="48"/>
      <c r="F38139" s="48"/>
    </row>
    <row r="38140" spans="2:6" ht="15" customHeight="1" x14ac:dyDescent="0.25">
      <c r="B38140" s="45"/>
      <c r="C38140" s="46"/>
      <c r="D38140" s="47"/>
      <c r="E38140" s="48"/>
      <c r="F38140" s="48"/>
    </row>
    <row r="38141" spans="2:6" ht="15" customHeight="1" x14ac:dyDescent="0.25">
      <c r="B38141" s="45"/>
      <c r="C38141" s="46"/>
      <c r="D38141" s="47"/>
      <c r="E38141" s="48"/>
      <c r="F38141" s="48"/>
    </row>
    <row r="38142" spans="2:6" ht="15" customHeight="1" x14ac:dyDescent="0.25">
      <c r="B38142" s="45"/>
      <c r="C38142" s="46"/>
      <c r="D38142" s="47"/>
      <c r="E38142" s="48"/>
      <c r="F38142" s="48"/>
    </row>
    <row r="38143" spans="2:6" ht="15" customHeight="1" x14ac:dyDescent="0.25">
      <c r="B38143" s="45"/>
      <c r="C38143" s="46"/>
      <c r="D38143" s="47"/>
      <c r="E38143" s="48"/>
      <c r="F38143" s="48"/>
    </row>
    <row r="38144" spans="2:6" ht="15" customHeight="1" x14ac:dyDescent="0.25">
      <c r="B38144" s="45"/>
      <c r="C38144" s="46"/>
      <c r="D38144" s="47"/>
      <c r="E38144" s="48"/>
      <c r="F38144" s="48"/>
    </row>
    <row r="38145" spans="2:6" ht="15" customHeight="1" x14ac:dyDescent="0.25">
      <c r="B38145" s="45"/>
      <c r="C38145" s="46"/>
      <c r="D38145" s="47"/>
      <c r="E38145" s="48"/>
      <c r="F38145" s="48"/>
    </row>
    <row r="38146" spans="2:6" ht="15" customHeight="1" x14ac:dyDescent="0.25">
      <c r="B38146" s="45"/>
      <c r="C38146" s="46"/>
      <c r="D38146" s="47"/>
      <c r="E38146" s="48"/>
      <c r="F38146" s="48"/>
    </row>
    <row r="38147" spans="2:6" ht="15" customHeight="1" x14ac:dyDescent="0.25">
      <c r="B38147" s="45"/>
      <c r="C38147" s="46"/>
      <c r="D38147" s="47"/>
      <c r="E38147" s="48"/>
      <c r="F38147" s="48"/>
    </row>
    <row r="38148" spans="2:6" ht="15" customHeight="1" x14ac:dyDescent="0.25">
      <c r="B38148" s="45"/>
      <c r="C38148" s="46"/>
      <c r="D38148" s="47"/>
      <c r="E38148" s="48"/>
      <c r="F38148" s="48"/>
    </row>
    <row r="38149" spans="2:6" ht="15" customHeight="1" x14ac:dyDescent="0.25">
      <c r="B38149" s="45"/>
      <c r="C38149" s="46"/>
      <c r="D38149" s="47"/>
      <c r="E38149" s="48"/>
      <c r="F38149" s="48"/>
    </row>
    <row r="38150" spans="2:6" ht="15" customHeight="1" x14ac:dyDescent="0.25">
      <c r="B38150" s="45"/>
      <c r="C38150" s="46"/>
      <c r="D38150" s="47"/>
      <c r="E38150" s="48"/>
      <c r="F38150" s="48"/>
    </row>
    <row r="38151" spans="2:6" ht="15" customHeight="1" x14ac:dyDescent="0.25">
      <c r="B38151" s="45"/>
      <c r="C38151" s="46"/>
      <c r="D38151" s="47"/>
      <c r="E38151" s="48"/>
      <c r="F38151" s="48"/>
    </row>
    <row r="38152" spans="2:6" ht="15" customHeight="1" x14ac:dyDescent="0.25">
      <c r="B38152" s="45"/>
      <c r="C38152" s="46"/>
      <c r="D38152" s="47"/>
      <c r="E38152" s="48"/>
      <c r="F38152" s="48"/>
    </row>
    <row r="38153" spans="2:6" ht="15" customHeight="1" x14ac:dyDescent="0.25">
      <c r="B38153" s="45"/>
      <c r="C38153" s="46"/>
      <c r="D38153" s="47"/>
      <c r="E38153" s="48"/>
      <c r="F38153" s="48"/>
    </row>
    <row r="38154" spans="2:6" ht="15" customHeight="1" x14ac:dyDescent="0.25">
      <c r="B38154" s="45"/>
      <c r="C38154" s="46"/>
      <c r="D38154" s="47"/>
      <c r="E38154" s="48"/>
      <c r="F38154" s="48"/>
    </row>
    <row r="38155" spans="2:6" ht="15" customHeight="1" x14ac:dyDescent="0.25">
      <c r="B38155" s="45"/>
      <c r="C38155" s="46"/>
      <c r="D38155" s="47"/>
      <c r="E38155" s="48"/>
      <c r="F38155" s="48"/>
    </row>
    <row r="38156" spans="2:6" ht="15" customHeight="1" x14ac:dyDescent="0.25">
      <c r="B38156" s="45"/>
      <c r="C38156" s="46"/>
      <c r="D38156" s="47"/>
      <c r="E38156" s="48"/>
      <c r="F38156" s="48"/>
    </row>
    <row r="38157" spans="2:6" ht="15" customHeight="1" x14ac:dyDescent="0.25">
      <c r="B38157" s="45"/>
      <c r="C38157" s="46"/>
      <c r="D38157" s="47"/>
      <c r="E38157" s="48"/>
      <c r="F38157" s="48"/>
    </row>
    <row r="38158" spans="2:6" ht="15" customHeight="1" x14ac:dyDescent="0.25">
      <c r="B38158" s="45"/>
      <c r="C38158" s="46"/>
      <c r="D38158" s="47"/>
      <c r="E38158" s="48"/>
      <c r="F38158" s="48"/>
    </row>
    <row r="38159" spans="2:6" ht="15" customHeight="1" x14ac:dyDescent="0.25">
      <c r="B38159" s="45"/>
      <c r="C38159" s="46"/>
      <c r="D38159" s="47"/>
      <c r="E38159" s="48"/>
      <c r="F38159" s="48"/>
    </row>
    <row r="38160" spans="2:6" ht="15" customHeight="1" x14ac:dyDescent="0.25">
      <c r="B38160" s="45"/>
      <c r="C38160" s="46"/>
      <c r="D38160" s="47"/>
      <c r="E38160" s="48"/>
      <c r="F38160" s="48"/>
    </row>
    <row r="38161" spans="2:6" ht="15" customHeight="1" x14ac:dyDescent="0.25">
      <c r="B38161" s="45"/>
      <c r="C38161" s="46"/>
      <c r="D38161" s="47"/>
      <c r="E38161" s="48"/>
      <c r="F38161" s="48"/>
    </row>
    <row r="38162" spans="2:6" ht="15" customHeight="1" x14ac:dyDescent="0.25">
      <c r="B38162" s="45"/>
      <c r="C38162" s="46"/>
      <c r="D38162" s="47"/>
      <c r="E38162" s="48"/>
      <c r="F38162" s="48"/>
    </row>
    <row r="38163" spans="2:6" ht="15" customHeight="1" x14ac:dyDescent="0.25">
      <c r="B38163" s="45"/>
      <c r="C38163" s="46"/>
      <c r="D38163" s="47"/>
      <c r="E38163" s="48"/>
      <c r="F38163" s="48"/>
    </row>
    <row r="38164" spans="2:6" ht="15" customHeight="1" x14ac:dyDescent="0.25">
      <c r="B38164" s="45"/>
      <c r="C38164" s="46"/>
      <c r="D38164" s="47"/>
      <c r="E38164" s="48"/>
      <c r="F38164" s="48"/>
    </row>
    <row r="38165" spans="2:6" ht="15" customHeight="1" x14ac:dyDescent="0.25">
      <c r="B38165" s="45"/>
      <c r="C38165" s="46"/>
      <c r="D38165" s="47"/>
      <c r="E38165" s="48"/>
      <c r="F38165" s="48"/>
    </row>
    <row r="38166" spans="2:6" ht="15" customHeight="1" x14ac:dyDescent="0.25">
      <c r="B38166" s="45"/>
      <c r="C38166" s="46"/>
      <c r="D38166" s="47"/>
      <c r="E38166" s="48"/>
      <c r="F38166" s="48"/>
    </row>
    <row r="38167" spans="2:6" ht="15" customHeight="1" x14ac:dyDescent="0.25">
      <c r="B38167" s="45"/>
      <c r="C38167" s="46"/>
      <c r="D38167" s="47"/>
      <c r="E38167" s="48"/>
      <c r="F38167" s="48"/>
    </row>
    <row r="38168" spans="2:6" ht="15" customHeight="1" x14ac:dyDescent="0.25">
      <c r="B38168" s="45"/>
      <c r="C38168" s="46"/>
      <c r="D38168" s="47"/>
      <c r="E38168" s="48"/>
      <c r="F38168" s="48"/>
    </row>
    <row r="38169" spans="2:6" ht="15" customHeight="1" x14ac:dyDescent="0.25">
      <c r="B38169" s="45"/>
      <c r="C38169" s="46"/>
      <c r="D38169" s="47"/>
      <c r="E38169" s="48"/>
      <c r="F38169" s="48"/>
    </row>
    <row r="38170" spans="2:6" ht="15" customHeight="1" x14ac:dyDescent="0.25">
      <c r="B38170" s="45"/>
      <c r="C38170" s="46"/>
      <c r="D38170" s="47"/>
      <c r="E38170" s="48"/>
      <c r="F38170" s="48"/>
    </row>
    <row r="38171" spans="2:6" ht="15" customHeight="1" x14ac:dyDescent="0.25">
      <c r="B38171" s="45"/>
      <c r="C38171" s="46"/>
      <c r="D38171" s="47"/>
      <c r="E38171" s="48"/>
      <c r="F38171" s="48"/>
    </row>
    <row r="38172" spans="2:6" ht="15" customHeight="1" x14ac:dyDescent="0.25">
      <c r="B38172" s="45"/>
      <c r="C38172" s="46"/>
      <c r="D38172" s="47"/>
      <c r="E38172" s="48"/>
      <c r="F38172" s="48"/>
    </row>
    <row r="38173" spans="2:6" ht="15" customHeight="1" x14ac:dyDescent="0.25">
      <c r="B38173" s="45"/>
      <c r="C38173" s="46"/>
      <c r="D38173" s="47"/>
      <c r="E38173" s="48"/>
      <c r="F38173" s="48"/>
    </row>
    <row r="38174" spans="2:6" ht="15" customHeight="1" x14ac:dyDescent="0.25">
      <c r="B38174" s="45"/>
      <c r="C38174" s="46"/>
      <c r="D38174" s="47"/>
      <c r="E38174" s="48"/>
      <c r="F38174" s="48"/>
    </row>
    <row r="38175" spans="2:6" ht="15" customHeight="1" x14ac:dyDescent="0.25">
      <c r="B38175" s="45"/>
      <c r="C38175" s="46"/>
      <c r="D38175" s="47"/>
      <c r="E38175" s="48"/>
      <c r="F38175" s="48"/>
    </row>
    <row r="38176" spans="2:6" ht="15" customHeight="1" x14ac:dyDescent="0.25">
      <c r="B38176" s="45"/>
      <c r="C38176" s="46"/>
      <c r="D38176" s="47"/>
      <c r="E38176" s="48"/>
      <c r="F38176" s="48"/>
    </row>
    <row r="38177" spans="2:6" ht="15" customHeight="1" x14ac:dyDescent="0.25">
      <c r="B38177" s="45"/>
      <c r="C38177" s="46"/>
      <c r="D38177" s="47"/>
      <c r="E38177" s="48"/>
      <c r="F38177" s="48"/>
    </row>
    <row r="38178" spans="2:6" ht="15" customHeight="1" x14ac:dyDescent="0.25">
      <c r="B38178" s="45"/>
      <c r="C38178" s="46"/>
      <c r="D38178" s="47"/>
      <c r="E38178" s="48"/>
      <c r="F38178" s="48"/>
    </row>
    <row r="38179" spans="2:6" ht="15" customHeight="1" x14ac:dyDescent="0.25">
      <c r="B38179" s="45"/>
      <c r="C38179" s="46"/>
      <c r="D38179" s="47"/>
      <c r="E38179" s="48"/>
      <c r="F38179" s="48"/>
    </row>
    <row r="38180" spans="2:6" ht="15" customHeight="1" x14ac:dyDescent="0.25">
      <c r="B38180" s="45"/>
      <c r="C38180" s="46"/>
      <c r="D38180" s="47"/>
      <c r="E38180" s="48"/>
      <c r="F38180" s="48"/>
    </row>
    <row r="38181" spans="2:6" ht="15" customHeight="1" x14ac:dyDescent="0.25">
      <c r="B38181" s="45"/>
      <c r="C38181" s="46"/>
      <c r="D38181" s="47"/>
      <c r="E38181" s="48"/>
      <c r="F38181" s="48"/>
    </row>
    <row r="38182" spans="2:6" ht="15" customHeight="1" x14ac:dyDescent="0.25">
      <c r="B38182" s="45"/>
      <c r="C38182" s="46"/>
      <c r="D38182" s="47"/>
      <c r="E38182" s="48"/>
      <c r="F38182" s="48"/>
    </row>
    <row r="38183" spans="2:6" ht="15" customHeight="1" x14ac:dyDescent="0.25">
      <c r="B38183" s="45"/>
      <c r="C38183" s="46"/>
      <c r="D38183" s="47"/>
      <c r="E38183" s="48"/>
      <c r="F38183" s="48"/>
    </row>
    <row r="38184" spans="2:6" ht="15" customHeight="1" x14ac:dyDescent="0.25">
      <c r="B38184" s="45"/>
      <c r="C38184" s="46"/>
      <c r="D38184" s="47"/>
      <c r="E38184" s="48"/>
      <c r="F38184" s="48"/>
    </row>
    <row r="38185" spans="2:6" ht="15" customHeight="1" x14ac:dyDescent="0.25">
      <c r="B38185" s="45"/>
      <c r="C38185" s="46"/>
      <c r="D38185" s="47"/>
      <c r="E38185" s="48"/>
      <c r="F38185" s="48"/>
    </row>
    <row r="38186" spans="2:6" ht="15" customHeight="1" x14ac:dyDescent="0.25">
      <c r="B38186" s="45"/>
      <c r="C38186" s="46"/>
      <c r="D38186" s="47"/>
      <c r="E38186" s="48"/>
      <c r="F38186" s="48"/>
    </row>
    <row r="38187" spans="2:6" ht="15" customHeight="1" x14ac:dyDescent="0.25">
      <c r="B38187" s="45"/>
      <c r="C38187" s="46"/>
      <c r="D38187" s="47"/>
      <c r="E38187" s="48"/>
      <c r="F38187" s="48"/>
    </row>
    <row r="38188" spans="2:6" ht="15" customHeight="1" x14ac:dyDescent="0.25">
      <c r="B38188" s="45"/>
      <c r="C38188" s="46"/>
      <c r="D38188" s="47"/>
      <c r="E38188" s="48"/>
      <c r="F38188" s="48"/>
    </row>
    <row r="38189" spans="2:6" ht="15" customHeight="1" x14ac:dyDescent="0.25">
      <c r="B38189" s="45"/>
      <c r="C38189" s="46"/>
      <c r="D38189" s="47"/>
      <c r="E38189" s="48"/>
      <c r="F38189" s="48"/>
    </row>
    <row r="38190" spans="2:6" ht="15" customHeight="1" x14ac:dyDescent="0.25">
      <c r="B38190" s="45"/>
      <c r="C38190" s="46"/>
      <c r="D38190" s="47"/>
      <c r="E38190" s="48"/>
      <c r="F38190" s="48"/>
    </row>
    <row r="38191" spans="2:6" ht="15" customHeight="1" x14ac:dyDescent="0.25">
      <c r="B38191" s="45"/>
      <c r="C38191" s="46"/>
      <c r="D38191" s="47"/>
      <c r="E38191" s="48"/>
      <c r="F38191" s="48"/>
    </row>
    <row r="38192" spans="2:6" ht="15" customHeight="1" x14ac:dyDescent="0.25">
      <c r="B38192" s="45"/>
      <c r="C38192" s="46"/>
      <c r="D38192" s="47"/>
      <c r="E38192" s="48"/>
      <c r="F38192" s="48"/>
    </row>
    <row r="38193" spans="2:6" ht="15" customHeight="1" x14ac:dyDescent="0.25">
      <c r="B38193" s="45"/>
      <c r="C38193" s="46"/>
      <c r="D38193" s="47"/>
      <c r="E38193" s="48"/>
      <c r="F38193" s="48"/>
    </row>
    <row r="38194" spans="2:6" ht="15" customHeight="1" x14ac:dyDescent="0.25">
      <c r="B38194" s="45"/>
      <c r="C38194" s="46"/>
      <c r="D38194" s="47"/>
      <c r="E38194" s="48"/>
      <c r="F38194" s="48"/>
    </row>
    <row r="38195" spans="2:6" ht="15" customHeight="1" x14ac:dyDescent="0.25">
      <c r="B38195" s="45"/>
      <c r="C38195" s="46"/>
      <c r="D38195" s="47"/>
      <c r="E38195" s="48"/>
      <c r="F38195" s="48"/>
    </row>
    <row r="38196" spans="2:6" ht="15" customHeight="1" x14ac:dyDescent="0.25">
      <c r="B38196" s="45"/>
      <c r="C38196" s="46"/>
      <c r="D38196" s="47"/>
      <c r="E38196" s="48"/>
      <c r="F38196" s="48"/>
    </row>
    <row r="38197" spans="2:6" ht="15" customHeight="1" x14ac:dyDescent="0.25">
      <c r="B38197" s="45"/>
      <c r="C38197" s="46"/>
      <c r="D38197" s="47"/>
      <c r="E38197" s="48"/>
      <c r="F38197" s="48"/>
    </row>
    <row r="38198" spans="2:6" ht="15" customHeight="1" x14ac:dyDescent="0.25">
      <c r="B38198" s="45"/>
      <c r="C38198" s="46"/>
      <c r="D38198" s="47"/>
      <c r="E38198" s="48"/>
      <c r="F38198" s="48"/>
    </row>
    <row r="38199" spans="2:6" ht="15" customHeight="1" x14ac:dyDescent="0.25">
      <c r="B38199" s="45"/>
      <c r="C38199" s="46"/>
      <c r="D38199" s="47"/>
      <c r="E38199" s="48"/>
      <c r="F38199" s="48"/>
    </row>
    <row r="38200" spans="2:6" ht="15" customHeight="1" x14ac:dyDescent="0.25">
      <c r="B38200" s="45"/>
      <c r="C38200" s="46"/>
      <c r="D38200" s="47"/>
      <c r="E38200" s="48"/>
      <c r="F38200" s="48"/>
    </row>
    <row r="38201" spans="2:6" ht="15" customHeight="1" x14ac:dyDescent="0.25">
      <c r="B38201" s="45"/>
      <c r="C38201" s="46"/>
      <c r="D38201" s="47"/>
      <c r="E38201" s="48"/>
      <c r="F38201" s="48"/>
    </row>
    <row r="38202" spans="2:6" ht="15" customHeight="1" x14ac:dyDescent="0.25">
      <c r="B38202" s="45"/>
      <c r="C38202" s="46"/>
      <c r="D38202" s="47"/>
      <c r="E38202" s="48"/>
      <c r="F38202" s="48"/>
    </row>
    <row r="38203" spans="2:6" ht="15" customHeight="1" x14ac:dyDescent="0.25">
      <c r="B38203" s="45"/>
      <c r="C38203" s="46"/>
      <c r="D38203" s="47"/>
      <c r="E38203" s="48"/>
      <c r="F38203" s="48"/>
    </row>
    <row r="38204" spans="2:6" ht="15" customHeight="1" x14ac:dyDescent="0.25">
      <c r="B38204" s="45"/>
      <c r="C38204" s="46"/>
      <c r="D38204" s="47"/>
      <c r="E38204" s="48"/>
      <c r="F38204" s="48"/>
    </row>
    <row r="38205" spans="2:6" ht="15" customHeight="1" x14ac:dyDescent="0.25">
      <c r="B38205" s="45"/>
      <c r="C38205" s="46"/>
      <c r="D38205" s="47"/>
      <c r="E38205" s="48"/>
      <c r="F38205" s="48"/>
    </row>
    <row r="38206" spans="2:6" ht="15" customHeight="1" x14ac:dyDescent="0.25">
      <c r="B38206" s="45"/>
      <c r="C38206" s="46"/>
      <c r="D38206" s="47"/>
      <c r="E38206" s="48"/>
      <c r="F38206" s="48"/>
    </row>
    <row r="38207" spans="2:6" ht="15" customHeight="1" x14ac:dyDescent="0.25">
      <c r="B38207" s="45"/>
      <c r="C38207" s="46"/>
      <c r="D38207" s="47"/>
      <c r="E38207" s="48"/>
      <c r="F38207" s="48"/>
    </row>
    <row r="38208" spans="2:6" ht="15" customHeight="1" x14ac:dyDescent="0.25">
      <c r="B38208" s="45"/>
      <c r="C38208" s="46"/>
      <c r="D38208" s="47"/>
      <c r="E38208" s="48"/>
      <c r="F38208" s="48"/>
    </row>
    <row r="38209" spans="2:6" ht="15" customHeight="1" x14ac:dyDescent="0.25">
      <c r="B38209" s="45"/>
      <c r="C38209" s="46"/>
      <c r="D38209" s="47"/>
      <c r="E38209" s="48"/>
      <c r="F38209" s="48"/>
    </row>
    <row r="38210" spans="2:6" ht="15" customHeight="1" x14ac:dyDescent="0.25">
      <c r="B38210" s="45"/>
      <c r="C38210" s="46"/>
      <c r="D38210" s="47"/>
      <c r="E38210" s="48"/>
      <c r="F38210" s="48"/>
    </row>
    <row r="38211" spans="2:6" ht="15" customHeight="1" x14ac:dyDescent="0.25">
      <c r="B38211" s="45"/>
      <c r="C38211" s="46"/>
      <c r="D38211" s="47"/>
      <c r="E38211" s="48"/>
      <c r="F38211" s="48"/>
    </row>
    <row r="38212" spans="2:6" ht="15" customHeight="1" x14ac:dyDescent="0.25">
      <c r="B38212" s="45"/>
      <c r="C38212" s="46"/>
      <c r="D38212" s="47"/>
      <c r="E38212" s="48"/>
      <c r="F38212" s="48"/>
    </row>
    <row r="38213" spans="2:6" ht="15" customHeight="1" x14ac:dyDescent="0.25">
      <c r="B38213" s="45"/>
      <c r="C38213" s="46"/>
      <c r="D38213" s="47"/>
      <c r="E38213" s="48"/>
      <c r="F38213" s="48"/>
    </row>
    <row r="38214" spans="2:6" ht="15" customHeight="1" x14ac:dyDescent="0.25">
      <c r="B38214" s="45"/>
      <c r="C38214" s="46"/>
      <c r="D38214" s="47"/>
      <c r="E38214" s="48"/>
      <c r="F38214" s="48"/>
    </row>
    <row r="38215" spans="2:6" ht="15" customHeight="1" x14ac:dyDescent="0.25">
      <c r="B38215" s="45"/>
      <c r="C38215" s="46"/>
      <c r="D38215" s="47"/>
      <c r="E38215" s="48"/>
      <c r="F38215" s="48"/>
    </row>
    <row r="38216" spans="2:6" ht="15" customHeight="1" x14ac:dyDescent="0.25">
      <c r="B38216" s="45"/>
      <c r="C38216" s="46"/>
      <c r="D38216" s="47"/>
      <c r="E38216" s="48"/>
      <c r="F38216" s="48"/>
    </row>
    <row r="38217" spans="2:6" ht="15" customHeight="1" x14ac:dyDescent="0.25">
      <c r="B38217" s="45"/>
      <c r="C38217" s="46"/>
      <c r="D38217" s="47"/>
      <c r="E38217" s="48"/>
      <c r="F38217" s="48"/>
    </row>
    <row r="38218" spans="2:6" ht="15" customHeight="1" x14ac:dyDescent="0.25">
      <c r="B38218" s="45"/>
      <c r="C38218" s="46"/>
      <c r="D38218" s="47"/>
      <c r="E38218" s="48"/>
      <c r="F38218" s="48"/>
    </row>
    <row r="38219" spans="2:6" ht="15" customHeight="1" x14ac:dyDescent="0.25">
      <c r="B38219" s="45"/>
      <c r="C38219" s="46"/>
      <c r="D38219" s="47"/>
      <c r="E38219" s="48"/>
      <c r="F38219" s="48"/>
    </row>
    <row r="38220" spans="2:6" ht="15" customHeight="1" x14ac:dyDescent="0.25">
      <c r="B38220" s="45"/>
      <c r="C38220" s="46"/>
      <c r="D38220" s="47"/>
      <c r="E38220" s="48"/>
      <c r="F38220" s="48"/>
    </row>
    <row r="38221" spans="2:6" ht="15" customHeight="1" x14ac:dyDescent="0.25">
      <c r="B38221" s="45"/>
      <c r="C38221" s="46"/>
      <c r="D38221" s="47"/>
      <c r="E38221" s="48"/>
      <c r="F38221" s="48"/>
    </row>
    <row r="38222" spans="2:6" ht="15" customHeight="1" x14ac:dyDescent="0.25">
      <c r="B38222" s="45"/>
      <c r="C38222" s="46"/>
      <c r="D38222" s="47"/>
      <c r="E38222" s="48"/>
      <c r="F38222" s="48"/>
    </row>
    <row r="38223" spans="2:6" ht="15" customHeight="1" x14ac:dyDescent="0.25">
      <c r="B38223" s="45"/>
      <c r="C38223" s="46"/>
      <c r="D38223" s="47"/>
      <c r="E38223" s="48"/>
      <c r="F38223" s="48"/>
    </row>
    <row r="38224" spans="2:6" ht="15" customHeight="1" x14ac:dyDescent="0.25">
      <c r="B38224" s="45"/>
      <c r="C38224" s="46"/>
      <c r="D38224" s="47"/>
      <c r="E38224" s="48"/>
      <c r="F38224" s="48"/>
    </row>
    <row r="38225" spans="2:6" ht="15" customHeight="1" x14ac:dyDescent="0.25">
      <c r="B38225" s="45"/>
      <c r="C38225" s="46"/>
      <c r="D38225" s="47"/>
      <c r="E38225" s="48"/>
      <c r="F38225" s="48"/>
    </row>
    <row r="38226" spans="2:6" ht="15" customHeight="1" x14ac:dyDescent="0.25">
      <c r="B38226" s="45"/>
      <c r="C38226" s="46"/>
      <c r="D38226" s="47"/>
      <c r="E38226" s="48"/>
      <c r="F38226" s="48"/>
    </row>
    <row r="38227" spans="2:6" ht="15" customHeight="1" x14ac:dyDescent="0.25">
      <c r="B38227" s="45"/>
      <c r="C38227" s="46"/>
      <c r="D38227" s="47"/>
      <c r="E38227" s="48"/>
      <c r="F38227" s="48"/>
    </row>
    <row r="38228" spans="2:6" ht="15" customHeight="1" x14ac:dyDescent="0.25">
      <c r="B38228" s="45"/>
      <c r="C38228" s="46"/>
      <c r="D38228" s="47"/>
      <c r="E38228" s="48"/>
      <c r="F38228" s="48"/>
    </row>
    <row r="38229" spans="2:6" ht="15" customHeight="1" x14ac:dyDescent="0.25">
      <c r="B38229" s="45"/>
      <c r="C38229" s="46"/>
      <c r="D38229" s="47"/>
      <c r="E38229" s="48"/>
      <c r="F38229" s="48"/>
    </row>
    <row r="38230" spans="2:6" ht="15" customHeight="1" x14ac:dyDescent="0.25">
      <c r="B38230" s="45"/>
      <c r="C38230" s="46"/>
      <c r="D38230" s="47"/>
      <c r="E38230" s="48"/>
      <c r="F38230" s="48"/>
    </row>
    <row r="38231" spans="2:6" ht="15" customHeight="1" x14ac:dyDescent="0.25">
      <c r="B38231" s="45"/>
      <c r="C38231" s="46"/>
      <c r="D38231" s="47"/>
      <c r="E38231" s="48"/>
      <c r="F38231" s="48"/>
    </row>
    <row r="38232" spans="2:6" ht="15" customHeight="1" x14ac:dyDescent="0.25">
      <c r="B38232" s="45"/>
      <c r="C38232" s="46"/>
      <c r="D38232" s="47"/>
      <c r="E38232" s="48"/>
      <c r="F38232" s="48"/>
    </row>
    <row r="38233" spans="2:6" ht="15" customHeight="1" x14ac:dyDescent="0.25">
      <c r="B38233" s="45"/>
      <c r="C38233" s="46"/>
      <c r="D38233" s="47"/>
      <c r="E38233" s="48"/>
      <c r="F38233" s="48"/>
    </row>
    <row r="38234" spans="2:6" ht="15" customHeight="1" x14ac:dyDescent="0.25">
      <c r="B38234" s="45"/>
      <c r="C38234" s="46"/>
      <c r="D38234" s="47"/>
      <c r="E38234" s="48"/>
      <c r="F38234" s="48"/>
    </row>
    <row r="38235" spans="2:6" ht="15" customHeight="1" x14ac:dyDescent="0.25">
      <c r="B38235" s="45"/>
      <c r="C38235" s="46"/>
      <c r="D38235" s="47"/>
      <c r="E38235" s="48"/>
      <c r="F38235" s="48"/>
    </row>
    <row r="38236" spans="2:6" ht="15" customHeight="1" x14ac:dyDescent="0.25">
      <c r="B38236" s="45"/>
      <c r="C38236" s="46"/>
      <c r="D38236" s="47"/>
      <c r="E38236" s="48"/>
      <c r="F38236" s="48"/>
    </row>
    <row r="38237" spans="2:6" ht="15" customHeight="1" x14ac:dyDescent="0.25">
      <c r="B38237" s="45"/>
      <c r="C38237" s="46"/>
      <c r="D38237" s="47"/>
      <c r="E38237" s="48"/>
      <c r="F38237" s="48"/>
    </row>
    <row r="38238" spans="2:6" ht="15" customHeight="1" x14ac:dyDescent="0.25">
      <c r="B38238" s="45"/>
      <c r="C38238" s="46"/>
      <c r="D38238" s="47"/>
      <c r="E38238" s="48"/>
      <c r="F38238" s="48"/>
    </row>
    <row r="38239" spans="2:6" ht="15" customHeight="1" x14ac:dyDescent="0.25">
      <c r="B38239" s="45"/>
      <c r="C38239" s="46"/>
      <c r="D38239" s="47"/>
      <c r="E38239" s="48"/>
      <c r="F38239" s="48"/>
    </row>
    <row r="38240" spans="2:6" ht="15" customHeight="1" x14ac:dyDescent="0.25">
      <c r="B38240" s="45"/>
      <c r="C38240" s="46"/>
      <c r="D38240" s="47"/>
      <c r="E38240" s="48"/>
      <c r="F38240" s="48"/>
    </row>
    <row r="38241" spans="2:6" ht="15" customHeight="1" x14ac:dyDescent="0.25">
      <c r="B38241" s="45"/>
      <c r="C38241" s="46"/>
      <c r="D38241" s="47"/>
      <c r="E38241" s="48"/>
      <c r="F38241" s="48"/>
    </row>
    <row r="38242" spans="2:6" ht="15" customHeight="1" x14ac:dyDescent="0.25">
      <c r="B38242" s="45"/>
      <c r="C38242" s="46"/>
      <c r="D38242" s="47"/>
      <c r="E38242" s="48"/>
      <c r="F38242" s="48"/>
    </row>
    <row r="38243" spans="2:6" ht="15" customHeight="1" x14ac:dyDescent="0.25">
      <c r="B38243" s="45"/>
      <c r="C38243" s="46"/>
      <c r="D38243" s="47"/>
      <c r="E38243" s="48"/>
      <c r="F38243" s="48"/>
    </row>
    <row r="38244" spans="2:6" ht="15" customHeight="1" x14ac:dyDescent="0.25">
      <c r="B38244" s="45"/>
      <c r="C38244" s="46"/>
      <c r="D38244" s="47"/>
      <c r="E38244" s="48"/>
      <c r="F38244" s="48"/>
    </row>
    <row r="38245" spans="2:6" ht="15" customHeight="1" x14ac:dyDescent="0.25">
      <c r="B38245" s="45"/>
      <c r="C38245" s="46"/>
      <c r="D38245" s="47"/>
      <c r="E38245" s="48"/>
      <c r="F38245" s="48"/>
    </row>
    <row r="38246" spans="2:6" ht="15" customHeight="1" x14ac:dyDescent="0.25">
      <c r="B38246" s="45"/>
      <c r="C38246" s="46"/>
      <c r="D38246" s="47"/>
      <c r="E38246" s="48"/>
      <c r="F38246" s="48"/>
    </row>
    <row r="38247" spans="2:6" ht="15" customHeight="1" x14ac:dyDescent="0.25">
      <c r="B38247" s="45"/>
      <c r="C38247" s="46"/>
      <c r="D38247" s="47"/>
      <c r="E38247" s="48"/>
      <c r="F38247" s="48"/>
    </row>
    <row r="38248" spans="2:6" ht="15" customHeight="1" x14ac:dyDescent="0.25">
      <c r="B38248" s="45"/>
      <c r="C38248" s="46"/>
      <c r="D38248" s="47"/>
      <c r="E38248" s="48"/>
      <c r="F38248" s="48"/>
    </row>
    <row r="38249" spans="2:6" ht="15" customHeight="1" x14ac:dyDescent="0.25">
      <c r="B38249" s="45"/>
      <c r="C38249" s="46"/>
      <c r="D38249" s="47"/>
      <c r="E38249" s="48"/>
      <c r="F38249" s="48"/>
    </row>
    <row r="38250" spans="2:6" ht="15" customHeight="1" x14ac:dyDescent="0.25">
      <c r="B38250" s="45"/>
      <c r="C38250" s="46"/>
      <c r="D38250" s="47"/>
      <c r="E38250" s="48"/>
      <c r="F38250" s="48"/>
    </row>
    <row r="38251" spans="2:6" ht="15" customHeight="1" x14ac:dyDescent="0.25">
      <c r="B38251" s="45"/>
      <c r="C38251" s="46"/>
      <c r="D38251" s="47"/>
      <c r="E38251" s="48"/>
      <c r="F38251" s="48"/>
    </row>
    <row r="38252" spans="2:6" ht="15" customHeight="1" x14ac:dyDescent="0.25">
      <c r="B38252" s="45"/>
      <c r="C38252" s="46"/>
      <c r="D38252" s="47"/>
      <c r="E38252" s="48"/>
      <c r="F38252" s="48"/>
    </row>
    <row r="38253" spans="2:6" ht="15" customHeight="1" x14ac:dyDescent="0.25">
      <c r="B38253" s="45"/>
      <c r="C38253" s="46"/>
      <c r="D38253" s="47"/>
      <c r="E38253" s="48"/>
      <c r="F38253" s="48"/>
    </row>
    <row r="38254" spans="2:6" ht="15" customHeight="1" x14ac:dyDescent="0.25">
      <c r="B38254" s="45"/>
      <c r="C38254" s="46"/>
      <c r="D38254" s="47"/>
      <c r="E38254" s="48"/>
      <c r="F38254" s="48"/>
    </row>
    <row r="38255" spans="2:6" ht="15" customHeight="1" x14ac:dyDescent="0.25">
      <c r="B38255" s="45"/>
      <c r="C38255" s="46"/>
      <c r="D38255" s="47"/>
      <c r="E38255" s="48"/>
      <c r="F38255" s="48"/>
    </row>
    <row r="38256" spans="2:6" ht="15" customHeight="1" x14ac:dyDescent="0.25">
      <c r="B38256" s="45"/>
      <c r="C38256" s="46"/>
      <c r="D38256" s="47"/>
      <c r="E38256" s="48"/>
      <c r="F38256" s="48"/>
    </row>
    <row r="38257" spans="2:6" ht="15" customHeight="1" x14ac:dyDescent="0.25">
      <c r="B38257" s="45"/>
      <c r="C38257" s="46"/>
      <c r="D38257" s="47"/>
      <c r="E38257" s="48"/>
      <c r="F38257" s="48"/>
    </row>
    <row r="38258" spans="2:6" ht="15" customHeight="1" x14ac:dyDescent="0.25">
      <c r="B38258" s="45"/>
      <c r="C38258" s="46"/>
      <c r="D38258" s="47"/>
      <c r="E38258" s="48"/>
      <c r="F38258" s="48"/>
    </row>
    <row r="38259" spans="2:6" ht="15" customHeight="1" x14ac:dyDescent="0.25">
      <c r="B38259" s="45"/>
      <c r="C38259" s="46"/>
      <c r="D38259" s="47"/>
      <c r="E38259" s="48"/>
      <c r="F38259" s="48"/>
    </row>
    <row r="38260" spans="2:6" ht="15" customHeight="1" x14ac:dyDescent="0.25">
      <c r="B38260" s="45"/>
      <c r="C38260" s="46"/>
      <c r="D38260" s="47"/>
      <c r="E38260" s="48"/>
      <c r="F38260" s="48"/>
    </row>
    <row r="38261" spans="2:6" ht="15" customHeight="1" x14ac:dyDescent="0.25">
      <c r="B38261" s="45"/>
      <c r="C38261" s="46"/>
      <c r="D38261" s="47"/>
      <c r="E38261" s="48"/>
      <c r="F38261" s="48"/>
    </row>
    <row r="38262" spans="2:6" ht="15" customHeight="1" x14ac:dyDescent="0.25">
      <c r="B38262" s="45"/>
      <c r="C38262" s="46"/>
      <c r="D38262" s="47"/>
      <c r="E38262" s="48"/>
      <c r="F38262" s="48"/>
    </row>
    <row r="38263" spans="2:6" ht="15" customHeight="1" x14ac:dyDescent="0.25">
      <c r="B38263" s="45"/>
      <c r="C38263" s="46"/>
      <c r="D38263" s="47"/>
      <c r="E38263" s="48"/>
      <c r="F38263" s="48"/>
    </row>
    <row r="38264" spans="2:6" ht="15" customHeight="1" x14ac:dyDescent="0.25">
      <c r="B38264" s="45"/>
      <c r="C38264" s="46"/>
      <c r="D38264" s="47"/>
      <c r="E38264" s="48"/>
      <c r="F38264" s="48"/>
    </row>
    <row r="38265" spans="2:6" ht="15" customHeight="1" x14ac:dyDescent="0.25">
      <c r="B38265" s="45"/>
      <c r="C38265" s="46"/>
      <c r="D38265" s="47"/>
      <c r="E38265" s="48"/>
      <c r="F38265" s="48"/>
    </row>
    <row r="38266" spans="2:6" ht="15" customHeight="1" x14ac:dyDescent="0.25">
      <c r="B38266" s="45"/>
      <c r="C38266" s="46"/>
      <c r="D38266" s="47"/>
      <c r="E38266" s="48"/>
      <c r="F38266" s="48"/>
    </row>
    <row r="38267" spans="2:6" ht="15" customHeight="1" x14ac:dyDescent="0.25">
      <c r="B38267" s="45"/>
      <c r="C38267" s="46"/>
      <c r="D38267" s="47"/>
      <c r="E38267" s="48"/>
      <c r="F38267" s="48"/>
    </row>
    <row r="38268" spans="2:6" ht="15" customHeight="1" x14ac:dyDescent="0.25">
      <c r="B38268" s="45"/>
      <c r="C38268" s="46"/>
      <c r="D38268" s="47"/>
      <c r="E38268" s="48"/>
      <c r="F38268" s="48"/>
    </row>
    <row r="38269" spans="2:6" ht="15" customHeight="1" x14ac:dyDescent="0.25">
      <c r="B38269" s="45"/>
      <c r="C38269" s="46"/>
      <c r="D38269" s="47"/>
      <c r="E38269" s="48"/>
      <c r="F38269" s="48"/>
    </row>
    <row r="38270" spans="2:6" ht="15" customHeight="1" x14ac:dyDescent="0.25">
      <c r="B38270" s="45"/>
      <c r="C38270" s="46"/>
      <c r="D38270" s="47"/>
      <c r="E38270" s="48"/>
      <c r="F38270" s="48"/>
    </row>
    <row r="38271" spans="2:6" ht="15" customHeight="1" x14ac:dyDescent="0.25">
      <c r="B38271" s="45"/>
      <c r="C38271" s="46"/>
      <c r="D38271" s="47"/>
      <c r="E38271" s="48"/>
      <c r="F38271" s="48"/>
    </row>
    <row r="38272" spans="2:6" ht="15" customHeight="1" x14ac:dyDescent="0.25">
      <c r="B38272" s="45"/>
      <c r="C38272" s="46"/>
      <c r="D38272" s="47"/>
      <c r="E38272" s="48"/>
      <c r="F38272" s="48"/>
    </row>
    <row r="38273" spans="2:6" ht="15" customHeight="1" x14ac:dyDescent="0.25">
      <c r="B38273" s="45"/>
      <c r="C38273" s="46"/>
      <c r="D38273" s="47"/>
      <c r="E38273" s="48"/>
      <c r="F38273" s="48"/>
    </row>
    <row r="38274" spans="2:6" ht="15" customHeight="1" x14ac:dyDescent="0.25">
      <c r="B38274" s="45"/>
      <c r="C38274" s="46"/>
      <c r="D38274" s="47"/>
      <c r="E38274" s="48"/>
      <c r="F38274" s="48"/>
    </row>
    <row r="38275" spans="2:6" ht="15" customHeight="1" x14ac:dyDescent="0.25">
      <c r="B38275" s="45"/>
      <c r="C38275" s="46"/>
      <c r="D38275" s="47"/>
      <c r="E38275" s="48"/>
      <c r="F38275" s="48"/>
    </row>
    <row r="38276" spans="2:6" ht="15" customHeight="1" x14ac:dyDescent="0.25">
      <c r="B38276" s="45"/>
      <c r="C38276" s="46"/>
      <c r="D38276" s="47"/>
      <c r="E38276" s="48"/>
      <c r="F38276" s="48"/>
    </row>
    <row r="38277" spans="2:6" ht="15" customHeight="1" x14ac:dyDescent="0.25">
      <c r="B38277" s="45"/>
      <c r="C38277" s="46"/>
      <c r="D38277" s="47"/>
      <c r="E38277" s="48"/>
      <c r="F38277" s="48"/>
    </row>
    <row r="38278" spans="2:6" ht="15" customHeight="1" x14ac:dyDescent="0.25">
      <c r="B38278" s="45"/>
      <c r="C38278" s="46"/>
      <c r="D38278" s="47"/>
      <c r="E38278" s="48"/>
      <c r="F38278" s="48"/>
    </row>
    <row r="38279" spans="2:6" ht="15" customHeight="1" x14ac:dyDescent="0.25">
      <c r="B38279" s="45"/>
      <c r="C38279" s="46"/>
      <c r="D38279" s="47"/>
      <c r="E38279" s="48"/>
      <c r="F38279" s="48"/>
    </row>
    <row r="38280" spans="2:6" ht="15" customHeight="1" x14ac:dyDescent="0.25">
      <c r="B38280" s="45"/>
      <c r="C38280" s="46"/>
      <c r="D38280" s="47"/>
      <c r="E38280" s="48"/>
      <c r="F38280" s="48"/>
    </row>
    <row r="38281" spans="2:6" ht="15" customHeight="1" x14ac:dyDescent="0.25">
      <c r="B38281" s="45"/>
      <c r="C38281" s="46"/>
      <c r="D38281" s="47"/>
      <c r="E38281" s="48"/>
      <c r="F38281" s="48"/>
    </row>
    <row r="38282" spans="2:6" ht="15" customHeight="1" x14ac:dyDescent="0.25">
      <c r="B38282" s="45"/>
      <c r="C38282" s="46"/>
      <c r="D38282" s="47"/>
      <c r="E38282" s="48"/>
      <c r="F38282" s="48"/>
    </row>
    <row r="38283" spans="2:6" ht="15" customHeight="1" x14ac:dyDescent="0.25">
      <c r="B38283" s="45"/>
      <c r="C38283" s="46"/>
      <c r="D38283" s="47"/>
      <c r="E38283" s="48"/>
      <c r="F38283" s="48"/>
    </row>
    <row r="38284" spans="2:6" ht="15" customHeight="1" x14ac:dyDescent="0.25">
      <c r="B38284" s="45"/>
      <c r="C38284" s="46"/>
      <c r="D38284" s="47"/>
      <c r="E38284" s="48"/>
      <c r="F38284" s="48"/>
    </row>
    <row r="38285" spans="2:6" ht="15" customHeight="1" x14ac:dyDescent="0.25">
      <c r="B38285" s="45"/>
      <c r="C38285" s="46"/>
      <c r="D38285" s="47"/>
      <c r="E38285" s="48"/>
      <c r="F38285" s="48"/>
    </row>
    <row r="38286" spans="2:6" ht="15" customHeight="1" x14ac:dyDescent="0.25">
      <c r="B38286" s="45"/>
      <c r="C38286" s="46"/>
      <c r="D38286" s="47"/>
      <c r="E38286" s="48"/>
      <c r="F38286" s="48"/>
    </row>
    <row r="38287" spans="2:6" ht="15" customHeight="1" x14ac:dyDescent="0.25">
      <c r="B38287" s="45"/>
      <c r="C38287" s="46"/>
      <c r="D38287" s="47"/>
      <c r="E38287" s="48"/>
      <c r="F38287" s="48"/>
    </row>
    <row r="38288" spans="2:6" ht="15" customHeight="1" x14ac:dyDescent="0.25">
      <c r="B38288" s="45"/>
      <c r="C38288" s="46"/>
      <c r="D38288" s="47"/>
      <c r="E38288" s="48"/>
      <c r="F38288" s="48"/>
    </row>
    <row r="38289" spans="2:6" ht="15" customHeight="1" x14ac:dyDescent="0.25">
      <c r="B38289" s="45"/>
      <c r="C38289" s="46"/>
      <c r="D38289" s="47"/>
      <c r="E38289" s="48"/>
      <c r="F38289" s="48"/>
    </row>
    <row r="38290" spans="2:6" ht="15" customHeight="1" x14ac:dyDescent="0.25">
      <c r="B38290" s="45"/>
      <c r="C38290" s="46"/>
      <c r="D38290" s="47"/>
      <c r="E38290" s="48"/>
      <c r="F38290" s="48"/>
    </row>
    <row r="38291" spans="2:6" ht="15" customHeight="1" x14ac:dyDescent="0.25">
      <c r="B38291" s="45"/>
      <c r="C38291" s="46"/>
      <c r="D38291" s="47"/>
      <c r="E38291" s="48"/>
      <c r="F38291" s="48"/>
    </row>
    <row r="38292" spans="2:6" ht="15" customHeight="1" x14ac:dyDescent="0.25">
      <c r="B38292" s="45"/>
      <c r="C38292" s="46"/>
      <c r="D38292" s="47"/>
      <c r="E38292" s="48"/>
      <c r="F38292" s="48"/>
    </row>
    <row r="38293" spans="2:6" ht="15" customHeight="1" x14ac:dyDescent="0.25">
      <c r="B38293" s="45"/>
      <c r="C38293" s="46"/>
      <c r="D38293" s="47"/>
      <c r="E38293" s="48"/>
      <c r="F38293" s="48"/>
    </row>
    <row r="38294" spans="2:6" ht="15" customHeight="1" x14ac:dyDescent="0.25">
      <c r="B38294" s="45"/>
      <c r="C38294" s="46"/>
      <c r="D38294" s="47"/>
      <c r="E38294" s="48"/>
      <c r="F38294" s="48"/>
    </row>
    <row r="38295" spans="2:6" ht="15" customHeight="1" x14ac:dyDescent="0.25">
      <c r="B38295" s="45"/>
      <c r="C38295" s="46"/>
      <c r="D38295" s="47"/>
      <c r="E38295" s="48"/>
      <c r="F38295" s="48"/>
    </row>
    <row r="38296" spans="2:6" ht="15" customHeight="1" x14ac:dyDescent="0.25">
      <c r="B38296" s="45"/>
      <c r="C38296" s="46"/>
      <c r="D38296" s="47"/>
      <c r="E38296" s="48"/>
      <c r="F38296" s="48"/>
    </row>
    <row r="38297" spans="2:6" ht="15" customHeight="1" x14ac:dyDescent="0.25">
      <c r="B38297" s="45"/>
      <c r="C38297" s="46"/>
      <c r="D38297" s="47"/>
      <c r="E38297" s="48"/>
      <c r="F38297" s="48"/>
    </row>
    <row r="38298" spans="2:6" ht="15" customHeight="1" x14ac:dyDescent="0.25">
      <c r="B38298" s="45"/>
      <c r="C38298" s="46"/>
      <c r="D38298" s="47"/>
      <c r="E38298" s="48"/>
      <c r="F38298" s="48"/>
    </row>
    <row r="38299" spans="2:6" ht="15" customHeight="1" x14ac:dyDescent="0.25">
      <c r="B38299" s="45"/>
      <c r="C38299" s="46"/>
      <c r="D38299" s="47"/>
      <c r="E38299" s="48"/>
      <c r="F38299" s="48"/>
    </row>
    <row r="38300" spans="2:6" ht="15" customHeight="1" x14ac:dyDescent="0.25">
      <c r="B38300" s="45"/>
      <c r="C38300" s="46"/>
      <c r="D38300" s="47"/>
      <c r="E38300" s="48"/>
      <c r="F38300" s="48"/>
    </row>
    <row r="38301" spans="2:6" ht="15" customHeight="1" x14ac:dyDescent="0.25">
      <c r="B38301" s="45"/>
      <c r="C38301" s="46"/>
      <c r="D38301" s="47"/>
      <c r="E38301" s="48"/>
      <c r="F38301" s="48"/>
    </row>
    <row r="38302" spans="2:6" ht="15" customHeight="1" x14ac:dyDescent="0.25">
      <c r="B38302" s="45"/>
      <c r="C38302" s="46"/>
      <c r="D38302" s="47"/>
      <c r="E38302" s="48"/>
      <c r="F38302" s="48"/>
    </row>
    <row r="38303" spans="2:6" ht="15" customHeight="1" x14ac:dyDescent="0.25">
      <c r="B38303" s="45"/>
      <c r="C38303" s="46"/>
      <c r="D38303" s="47"/>
      <c r="E38303" s="48"/>
      <c r="F38303" s="48"/>
    </row>
    <row r="38304" spans="2:6" ht="15" customHeight="1" x14ac:dyDescent="0.25">
      <c r="B38304" s="45"/>
      <c r="C38304" s="46"/>
      <c r="D38304" s="47"/>
      <c r="E38304" s="48"/>
      <c r="F38304" s="48"/>
    </row>
    <row r="38305" spans="2:6" ht="15" customHeight="1" x14ac:dyDescent="0.25">
      <c r="B38305" s="45"/>
      <c r="C38305" s="46"/>
      <c r="D38305" s="47"/>
      <c r="E38305" s="48"/>
      <c r="F38305" s="48"/>
    </row>
    <row r="38306" spans="2:6" ht="15" customHeight="1" x14ac:dyDescent="0.25">
      <c r="B38306" s="45"/>
      <c r="C38306" s="46"/>
      <c r="D38306" s="47"/>
      <c r="E38306" s="48"/>
      <c r="F38306" s="48"/>
    </row>
    <row r="38307" spans="2:6" ht="15" customHeight="1" x14ac:dyDescent="0.25">
      <c r="B38307" s="45"/>
      <c r="C38307" s="46"/>
      <c r="D38307" s="47"/>
      <c r="E38307" s="48"/>
      <c r="F38307" s="48"/>
    </row>
    <row r="38308" spans="2:6" ht="15" customHeight="1" x14ac:dyDescent="0.25">
      <c r="B38308" s="45"/>
      <c r="C38308" s="46"/>
      <c r="D38308" s="47"/>
      <c r="E38308" s="48"/>
      <c r="F38308" s="48"/>
    </row>
    <row r="38309" spans="2:6" ht="15" customHeight="1" x14ac:dyDescent="0.25">
      <c r="B38309" s="45"/>
      <c r="C38309" s="46"/>
      <c r="D38309" s="47"/>
      <c r="E38309" s="48"/>
      <c r="F38309" s="48"/>
    </row>
    <row r="38310" spans="2:6" ht="15" customHeight="1" x14ac:dyDescent="0.25">
      <c r="B38310" s="45"/>
      <c r="C38310" s="46"/>
      <c r="D38310" s="47"/>
      <c r="E38310" s="48"/>
      <c r="F38310" s="48"/>
    </row>
    <row r="38311" spans="2:6" ht="15" customHeight="1" x14ac:dyDescent="0.25">
      <c r="B38311" s="45"/>
      <c r="C38311" s="46"/>
      <c r="D38311" s="47"/>
      <c r="E38311" s="48"/>
      <c r="F38311" s="48"/>
    </row>
    <row r="38312" spans="2:6" ht="15" customHeight="1" x14ac:dyDescent="0.25">
      <c r="B38312" s="45"/>
      <c r="C38312" s="46"/>
      <c r="D38312" s="47"/>
      <c r="E38312" s="48"/>
      <c r="F38312" s="48"/>
    </row>
    <row r="38313" spans="2:6" ht="15" customHeight="1" x14ac:dyDescent="0.25">
      <c r="B38313" s="45"/>
      <c r="C38313" s="46"/>
      <c r="D38313" s="47"/>
      <c r="E38313" s="48"/>
      <c r="F38313" s="48"/>
    </row>
    <row r="38314" spans="2:6" ht="15" customHeight="1" x14ac:dyDescent="0.25">
      <c r="B38314" s="45"/>
      <c r="C38314" s="46"/>
      <c r="D38314" s="47"/>
      <c r="E38314" s="48"/>
      <c r="F38314" s="48"/>
    </row>
    <row r="38315" spans="2:6" ht="15" customHeight="1" x14ac:dyDescent="0.25">
      <c r="B38315" s="45"/>
      <c r="C38315" s="46"/>
      <c r="D38315" s="47"/>
      <c r="E38315" s="48"/>
      <c r="F38315" s="48"/>
    </row>
    <row r="38316" spans="2:6" ht="15" customHeight="1" x14ac:dyDescent="0.25">
      <c r="B38316" s="45"/>
      <c r="C38316" s="46"/>
      <c r="D38316" s="47"/>
      <c r="E38316" s="48"/>
      <c r="F38316" s="48"/>
    </row>
    <row r="38317" spans="2:6" ht="15" customHeight="1" x14ac:dyDescent="0.25">
      <c r="B38317" s="45"/>
      <c r="C38317" s="46"/>
      <c r="D38317" s="47"/>
      <c r="E38317" s="48"/>
      <c r="F38317" s="48"/>
    </row>
    <row r="38318" spans="2:6" ht="15" customHeight="1" x14ac:dyDescent="0.25">
      <c r="B38318" s="45"/>
      <c r="C38318" s="46"/>
      <c r="D38318" s="47"/>
      <c r="E38318" s="48"/>
      <c r="F38318" s="48"/>
    </row>
    <row r="38319" spans="2:6" ht="15" customHeight="1" x14ac:dyDescent="0.25">
      <c r="B38319" s="45"/>
      <c r="C38319" s="46"/>
      <c r="D38319" s="47"/>
      <c r="E38319" s="48"/>
      <c r="F38319" s="48"/>
    </row>
    <row r="38320" spans="2:6" ht="15" customHeight="1" x14ac:dyDescent="0.25">
      <c r="B38320" s="45"/>
      <c r="C38320" s="46"/>
      <c r="D38320" s="47"/>
      <c r="E38320" s="48"/>
      <c r="F38320" s="48"/>
    </row>
    <row r="38321" spans="2:6" ht="15" customHeight="1" x14ac:dyDescent="0.25">
      <c r="B38321" s="45"/>
      <c r="C38321" s="46"/>
      <c r="D38321" s="47"/>
      <c r="E38321" s="48"/>
      <c r="F38321" s="48"/>
    </row>
    <row r="38322" spans="2:6" ht="15" customHeight="1" x14ac:dyDescent="0.25">
      <c r="B38322" s="45"/>
      <c r="C38322" s="46"/>
      <c r="D38322" s="47"/>
      <c r="E38322" s="48"/>
      <c r="F38322" s="48"/>
    </row>
    <row r="38323" spans="2:6" ht="15" customHeight="1" x14ac:dyDescent="0.25">
      <c r="B38323" s="45"/>
      <c r="C38323" s="46"/>
      <c r="D38323" s="47"/>
      <c r="E38323" s="48"/>
      <c r="F38323" s="48"/>
    </row>
    <row r="38324" spans="2:6" ht="15" customHeight="1" x14ac:dyDescent="0.25">
      <c r="B38324" s="45"/>
      <c r="C38324" s="46"/>
      <c r="D38324" s="47"/>
      <c r="E38324" s="48"/>
      <c r="F38324" s="48"/>
    </row>
    <row r="38325" spans="2:6" ht="15" customHeight="1" x14ac:dyDescent="0.25">
      <c r="B38325" s="45"/>
      <c r="C38325" s="46"/>
      <c r="D38325" s="47"/>
      <c r="E38325" s="48"/>
      <c r="F38325" s="48"/>
    </row>
    <row r="38326" spans="2:6" ht="15" customHeight="1" x14ac:dyDescent="0.25">
      <c r="B38326" s="45"/>
      <c r="C38326" s="46"/>
      <c r="D38326" s="47"/>
      <c r="E38326" s="48"/>
      <c r="F38326" s="48"/>
    </row>
    <row r="38327" spans="2:6" ht="15" customHeight="1" x14ac:dyDescent="0.25">
      <c r="B38327" s="45"/>
      <c r="C38327" s="46"/>
      <c r="D38327" s="47"/>
      <c r="E38327" s="48"/>
      <c r="F38327" s="48"/>
    </row>
    <row r="38328" spans="2:6" ht="15" customHeight="1" x14ac:dyDescent="0.25">
      <c r="B38328" s="45"/>
      <c r="C38328" s="46"/>
      <c r="D38328" s="47"/>
      <c r="E38328" s="48"/>
      <c r="F38328" s="48"/>
    </row>
    <row r="38329" spans="2:6" ht="15" customHeight="1" x14ac:dyDescent="0.25">
      <c r="B38329" s="45"/>
      <c r="C38329" s="46"/>
      <c r="D38329" s="47"/>
      <c r="E38329" s="48"/>
      <c r="F38329" s="48"/>
    </row>
    <row r="38330" spans="2:6" ht="15" customHeight="1" x14ac:dyDescent="0.25">
      <c r="B38330" s="45"/>
      <c r="C38330" s="46"/>
      <c r="D38330" s="47"/>
      <c r="E38330" s="48"/>
      <c r="F38330" s="48"/>
    </row>
    <row r="38331" spans="2:6" ht="15" customHeight="1" x14ac:dyDescent="0.25">
      <c r="B38331" s="45"/>
      <c r="C38331" s="46"/>
      <c r="D38331" s="47"/>
      <c r="E38331" s="48"/>
      <c r="F38331" s="48"/>
    </row>
    <row r="38332" spans="2:6" ht="15" customHeight="1" x14ac:dyDescent="0.25">
      <c r="B38332" s="45"/>
      <c r="C38332" s="46"/>
      <c r="D38332" s="47"/>
      <c r="E38332" s="48"/>
      <c r="F38332" s="48"/>
    </row>
    <row r="38333" spans="2:6" ht="15" customHeight="1" x14ac:dyDescent="0.25">
      <c r="B38333" s="45"/>
      <c r="C38333" s="46"/>
      <c r="D38333" s="47"/>
      <c r="E38333" s="48"/>
      <c r="F38333" s="48"/>
    </row>
    <row r="38334" spans="2:6" ht="15" customHeight="1" x14ac:dyDescent="0.25">
      <c r="B38334" s="45"/>
      <c r="C38334" s="46"/>
      <c r="D38334" s="47"/>
      <c r="E38334" s="48"/>
      <c r="F38334" s="48"/>
    </row>
    <row r="38335" spans="2:6" ht="15" customHeight="1" x14ac:dyDescent="0.25">
      <c r="B38335" s="45"/>
      <c r="C38335" s="46"/>
      <c r="D38335" s="47"/>
      <c r="E38335" s="48"/>
      <c r="F38335" s="48"/>
    </row>
    <row r="38336" spans="2:6" ht="15" customHeight="1" x14ac:dyDescent="0.25">
      <c r="B38336" s="45"/>
      <c r="C38336" s="46"/>
      <c r="D38336" s="47"/>
      <c r="E38336" s="48"/>
      <c r="F38336" s="48"/>
    </row>
    <row r="38337" spans="2:6" ht="15" customHeight="1" x14ac:dyDescent="0.25">
      <c r="B38337" s="45"/>
      <c r="C38337" s="46"/>
      <c r="D38337" s="47"/>
      <c r="E38337" s="48"/>
      <c r="F38337" s="48"/>
    </row>
    <row r="38338" spans="2:6" ht="15" customHeight="1" x14ac:dyDescent="0.25">
      <c r="B38338" s="45"/>
      <c r="C38338" s="46"/>
      <c r="D38338" s="47"/>
      <c r="E38338" s="48"/>
      <c r="F38338" s="48"/>
    </row>
    <row r="38339" spans="2:6" ht="15" customHeight="1" x14ac:dyDescent="0.25">
      <c r="B38339" s="45"/>
      <c r="C38339" s="46"/>
      <c r="D38339" s="47"/>
      <c r="E38339" s="48"/>
      <c r="F38339" s="48"/>
    </row>
    <row r="38340" spans="2:6" ht="15" customHeight="1" x14ac:dyDescent="0.25">
      <c r="B38340" s="45"/>
      <c r="C38340" s="46"/>
      <c r="D38340" s="47"/>
      <c r="E38340" s="48"/>
      <c r="F38340" s="48"/>
    </row>
    <row r="38341" spans="2:6" ht="15" customHeight="1" x14ac:dyDescent="0.25">
      <c r="B38341" s="45"/>
      <c r="C38341" s="46"/>
      <c r="D38341" s="47"/>
      <c r="E38341" s="48"/>
      <c r="F38341" s="48"/>
    </row>
    <row r="38342" spans="2:6" ht="15" customHeight="1" x14ac:dyDescent="0.25">
      <c r="B38342" s="45"/>
      <c r="C38342" s="46"/>
      <c r="D38342" s="47"/>
      <c r="E38342" s="48"/>
      <c r="F38342" s="48"/>
    </row>
    <row r="38343" spans="2:6" ht="15" customHeight="1" x14ac:dyDescent="0.25">
      <c r="B38343" s="45"/>
      <c r="C38343" s="46"/>
      <c r="D38343" s="47"/>
      <c r="E38343" s="48"/>
      <c r="F38343" s="48"/>
    </row>
    <row r="38344" spans="2:6" ht="15" customHeight="1" x14ac:dyDescent="0.25">
      <c r="B38344" s="45"/>
      <c r="C38344" s="46"/>
      <c r="D38344" s="47"/>
      <c r="E38344" s="48"/>
      <c r="F38344" s="48"/>
    </row>
    <row r="38345" spans="2:6" ht="15" customHeight="1" x14ac:dyDescent="0.25">
      <c r="B38345" s="45"/>
      <c r="C38345" s="46"/>
      <c r="D38345" s="47"/>
      <c r="E38345" s="48"/>
      <c r="F38345" s="48"/>
    </row>
    <row r="38346" spans="2:6" ht="15" customHeight="1" x14ac:dyDescent="0.25">
      <c r="B38346" s="45"/>
      <c r="C38346" s="46"/>
      <c r="D38346" s="47"/>
      <c r="E38346" s="48"/>
      <c r="F38346" s="48"/>
    </row>
    <row r="38347" spans="2:6" ht="15" customHeight="1" x14ac:dyDescent="0.25">
      <c r="B38347" s="45"/>
      <c r="C38347" s="46"/>
      <c r="D38347" s="47"/>
      <c r="E38347" s="48"/>
      <c r="F38347" s="48"/>
    </row>
    <row r="38348" spans="2:6" ht="15" customHeight="1" x14ac:dyDescent="0.25">
      <c r="B38348" s="45"/>
      <c r="C38348" s="46"/>
      <c r="D38348" s="47"/>
      <c r="E38348" s="48"/>
      <c r="F38348" s="48"/>
    </row>
    <row r="38349" spans="2:6" ht="15" customHeight="1" x14ac:dyDescent="0.25">
      <c r="B38349" s="45"/>
      <c r="C38349" s="46"/>
      <c r="D38349" s="47"/>
      <c r="E38349" s="48"/>
      <c r="F38349" s="48"/>
    </row>
    <row r="38350" spans="2:6" ht="15" customHeight="1" x14ac:dyDescent="0.25">
      <c r="B38350" s="45"/>
      <c r="C38350" s="46"/>
      <c r="D38350" s="47"/>
      <c r="E38350" s="48"/>
      <c r="F38350" s="48"/>
    </row>
    <row r="38351" spans="2:6" ht="15" customHeight="1" x14ac:dyDescent="0.25">
      <c r="B38351" s="45"/>
      <c r="C38351" s="46"/>
      <c r="D38351" s="47"/>
      <c r="E38351" s="48"/>
      <c r="F38351" s="48"/>
    </row>
    <row r="38352" spans="2:6" ht="15" customHeight="1" x14ac:dyDescent="0.25">
      <c r="B38352" s="45"/>
      <c r="C38352" s="46"/>
      <c r="D38352" s="47"/>
      <c r="E38352" s="48"/>
      <c r="F38352" s="48"/>
    </row>
    <row r="38353" spans="2:6" ht="15" customHeight="1" x14ac:dyDescent="0.25">
      <c r="B38353" s="45"/>
      <c r="C38353" s="46"/>
      <c r="D38353" s="47"/>
      <c r="E38353" s="48"/>
      <c r="F38353" s="48"/>
    </row>
    <row r="38354" spans="2:6" ht="15" customHeight="1" x14ac:dyDescent="0.25">
      <c r="B38354" s="45"/>
      <c r="C38354" s="46"/>
      <c r="D38354" s="47"/>
      <c r="E38354" s="48"/>
      <c r="F38354" s="48"/>
    </row>
    <row r="38355" spans="2:6" ht="15" customHeight="1" x14ac:dyDescent="0.25">
      <c r="B38355" s="45"/>
      <c r="C38355" s="46"/>
      <c r="D38355" s="47"/>
      <c r="E38355" s="48"/>
      <c r="F38355" s="48"/>
    </row>
    <row r="38356" spans="2:6" ht="15" customHeight="1" x14ac:dyDescent="0.25">
      <c r="B38356" s="45"/>
      <c r="C38356" s="46"/>
      <c r="D38356" s="47"/>
      <c r="E38356" s="48"/>
      <c r="F38356" s="48"/>
    </row>
    <row r="38357" spans="2:6" ht="15" customHeight="1" x14ac:dyDescent="0.25">
      <c r="B38357" s="45"/>
      <c r="C38357" s="46"/>
      <c r="D38357" s="47"/>
      <c r="E38357" s="48"/>
      <c r="F38357" s="48"/>
    </row>
    <row r="38358" spans="2:6" ht="15" customHeight="1" x14ac:dyDescent="0.25">
      <c r="B38358" s="45"/>
      <c r="C38358" s="46"/>
      <c r="D38358" s="47"/>
      <c r="E38358" s="48"/>
      <c r="F38358" s="48"/>
    </row>
    <row r="38359" spans="2:6" ht="15" customHeight="1" x14ac:dyDescent="0.25">
      <c r="B38359" s="45"/>
      <c r="C38359" s="46"/>
      <c r="D38359" s="47"/>
      <c r="E38359" s="48"/>
      <c r="F38359" s="48"/>
    </row>
    <row r="38360" spans="2:6" ht="15" customHeight="1" x14ac:dyDescent="0.25">
      <c r="B38360" s="45"/>
      <c r="C38360" s="46"/>
      <c r="D38360" s="47"/>
      <c r="E38360" s="48"/>
      <c r="F38360" s="48"/>
    </row>
    <row r="38361" spans="2:6" ht="15" customHeight="1" x14ac:dyDescent="0.25">
      <c r="B38361" s="45"/>
      <c r="C38361" s="46"/>
      <c r="D38361" s="47"/>
      <c r="E38361" s="48"/>
      <c r="F38361" s="48"/>
    </row>
    <row r="38362" spans="2:6" ht="15" customHeight="1" x14ac:dyDescent="0.25">
      <c r="B38362" s="45"/>
      <c r="C38362" s="46"/>
      <c r="D38362" s="47"/>
      <c r="E38362" s="48"/>
      <c r="F38362" s="48"/>
    </row>
    <row r="38363" spans="2:6" ht="15" customHeight="1" x14ac:dyDescent="0.25">
      <c r="B38363" s="45"/>
      <c r="C38363" s="46"/>
      <c r="D38363" s="47"/>
      <c r="E38363" s="48"/>
      <c r="F38363" s="48"/>
    </row>
    <row r="38364" spans="2:6" ht="15" customHeight="1" x14ac:dyDescent="0.25">
      <c r="B38364" s="45"/>
      <c r="C38364" s="46"/>
      <c r="D38364" s="47"/>
      <c r="E38364" s="48"/>
      <c r="F38364" s="48"/>
    </row>
    <row r="38365" spans="2:6" ht="15" customHeight="1" x14ac:dyDescent="0.25">
      <c r="B38365" s="45"/>
      <c r="C38365" s="46"/>
      <c r="D38365" s="47"/>
      <c r="E38365" s="48"/>
      <c r="F38365" s="48"/>
    </row>
    <row r="38366" spans="2:6" ht="15" customHeight="1" x14ac:dyDescent="0.25">
      <c r="B38366" s="45"/>
      <c r="C38366" s="46"/>
      <c r="D38366" s="47"/>
      <c r="E38366" s="48"/>
      <c r="F38366" s="48"/>
    </row>
    <row r="38367" spans="2:6" ht="15" customHeight="1" x14ac:dyDescent="0.25">
      <c r="B38367" s="45"/>
      <c r="C38367" s="46"/>
      <c r="D38367" s="47"/>
      <c r="E38367" s="48"/>
      <c r="F38367" s="48"/>
    </row>
    <row r="38368" spans="2:6" ht="15" customHeight="1" x14ac:dyDescent="0.25">
      <c r="B38368" s="45"/>
      <c r="C38368" s="46"/>
      <c r="D38368" s="47"/>
      <c r="E38368" s="48"/>
      <c r="F38368" s="48"/>
    </row>
    <row r="38369" spans="2:6" ht="15" customHeight="1" x14ac:dyDescent="0.25">
      <c r="B38369" s="45"/>
      <c r="C38369" s="46"/>
      <c r="D38369" s="47"/>
      <c r="E38369" s="48"/>
      <c r="F38369" s="48"/>
    </row>
    <row r="38370" spans="2:6" ht="15" customHeight="1" x14ac:dyDescent="0.25">
      <c r="B38370" s="45"/>
      <c r="C38370" s="46"/>
      <c r="D38370" s="47"/>
      <c r="E38370" s="48"/>
      <c r="F38370" s="48"/>
    </row>
    <row r="38371" spans="2:6" ht="15" customHeight="1" x14ac:dyDescent="0.25">
      <c r="B38371" s="45"/>
      <c r="C38371" s="46"/>
      <c r="D38371" s="47"/>
      <c r="E38371" s="48"/>
      <c r="F38371" s="48"/>
    </row>
    <row r="38372" spans="2:6" ht="15" customHeight="1" x14ac:dyDescent="0.25">
      <c r="B38372" s="45"/>
      <c r="C38372" s="46"/>
      <c r="D38372" s="47"/>
      <c r="E38372" s="48"/>
      <c r="F38372" s="48"/>
    </row>
    <row r="38373" spans="2:6" ht="15" customHeight="1" x14ac:dyDescent="0.25">
      <c r="B38373" s="45"/>
      <c r="C38373" s="46"/>
      <c r="D38373" s="47"/>
      <c r="E38373" s="48"/>
      <c r="F38373" s="48"/>
    </row>
    <row r="38374" spans="2:6" ht="15" customHeight="1" x14ac:dyDescent="0.25">
      <c r="B38374" s="45"/>
      <c r="C38374" s="46"/>
      <c r="D38374" s="47"/>
      <c r="E38374" s="48"/>
      <c r="F38374" s="48"/>
    </row>
    <row r="38375" spans="2:6" ht="15" customHeight="1" x14ac:dyDescent="0.25">
      <c r="B38375" s="45"/>
      <c r="C38375" s="46"/>
      <c r="D38375" s="47"/>
      <c r="E38375" s="48"/>
      <c r="F38375" s="48"/>
    </row>
    <row r="38376" spans="2:6" ht="15" customHeight="1" x14ac:dyDescent="0.25">
      <c r="B38376" s="45"/>
      <c r="C38376" s="46"/>
      <c r="D38376" s="47"/>
      <c r="E38376" s="48"/>
      <c r="F38376" s="48"/>
    </row>
    <row r="38377" spans="2:6" ht="15" customHeight="1" x14ac:dyDescent="0.25">
      <c r="B38377" s="45"/>
      <c r="C38377" s="46"/>
      <c r="D38377" s="47"/>
      <c r="E38377" s="48"/>
      <c r="F38377" s="48"/>
    </row>
    <row r="38378" spans="2:6" ht="15" customHeight="1" x14ac:dyDescent="0.25">
      <c r="B38378" s="45"/>
      <c r="C38378" s="46"/>
      <c r="D38378" s="47"/>
      <c r="E38378" s="48"/>
      <c r="F38378" s="48"/>
    </row>
    <row r="38379" spans="2:6" ht="15" customHeight="1" x14ac:dyDescent="0.25">
      <c r="B38379" s="45"/>
      <c r="C38379" s="46"/>
      <c r="D38379" s="47"/>
      <c r="E38379" s="48"/>
      <c r="F38379" s="48"/>
    </row>
    <row r="38380" spans="2:6" ht="15" customHeight="1" x14ac:dyDescent="0.25">
      <c r="B38380" s="45"/>
      <c r="C38380" s="46"/>
      <c r="D38380" s="47"/>
      <c r="E38380" s="48"/>
      <c r="F38380" s="48"/>
    </row>
    <row r="38381" spans="2:6" ht="15" customHeight="1" x14ac:dyDescent="0.25">
      <c r="B38381" s="45"/>
      <c r="C38381" s="46"/>
      <c r="D38381" s="47"/>
      <c r="E38381" s="48"/>
      <c r="F38381" s="48"/>
    </row>
    <row r="38382" spans="2:6" ht="15" customHeight="1" x14ac:dyDescent="0.25">
      <c r="B38382" s="45"/>
      <c r="C38382" s="46"/>
      <c r="D38382" s="47"/>
      <c r="E38382" s="48"/>
      <c r="F38382" s="48"/>
    </row>
    <row r="38383" spans="2:6" ht="15" customHeight="1" x14ac:dyDescent="0.25">
      <c r="B38383" s="45"/>
      <c r="C38383" s="46"/>
      <c r="D38383" s="47"/>
      <c r="E38383" s="48"/>
      <c r="F38383" s="48"/>
    </row>
    <row r="38384" spans="2:6" ht="15" customHeight="1" x14ac:dyDescent="0.25">
      <c r="B38384" s="45"/>
      <c r="C38384" s="46"/>
      <c r="D38384" s="47"/>
      <c r="E38384" s="48"/>
      <c r="F38384" s="48"/>
    </row>
    <row r="38385" spans="2:6" ht="15" customHeight="1" x14ac:dyDescent="0.25">
      <c r="B38385" s="45"/>
      <c r="C38385" s="46"/>
      <c r="D38385" s="47"/>
      <c r="E38385" s="48"/>
      <c r="F38385" s="48"/>
    </row>
    <row r="38386" spans="2:6" ht="15" customHeight="1" x14ac:dyDescent="0.25">
      <c r="B38386" s="45"/>
      <c r="C38386" s="46"/>
      <c r="D38386" s="47"/>
      <c r="E38386" s="48"/>
      <c r="F38386" s="48"/>
    </row>
    <row r="38387" spans="2:6" ht="15" customHeight="1" x14ac:dyDescent="0.25">
      <c r="B38387" s="45"/>
      <c r="C38387" s="46"/>
      <c r="D38387" s="47"/>
      <c r="E38387" s="48"/>
      <c r="F38387" s="48"/>
    </row>
    <row r="38388" spans="2:6" ht="15" customHeight="1" x14ac:dyDescent="0.25">
      <c r="B38388" s="45"/>
      <c r="C38388" s="46"/>
      <c r="D38388" s="47"/>
      <c r="E38388" s="48"/>
      <c r="F38388" s="48"/>
    </row>
    <row r="38389" spans="2:6" ht="15" customHeight="1" x14ac:dyDescent="0.25">
      <c r="B38389" s="45"/>
      <c r="C38389" s="46"/>
      <c r="D38389" s="47"/>
      <c r="E38389" s="48"/>
      <c r="F38389" s="48"/>
    </row>
    <row r="38390" spans="2:6" ht="15" customHeight="1" x14ac:dyDescent="0.25">
      <c r="B38390" s="45"/>
      <c r="C38390" s="46"/>
      <c r="D38390" s="47"/>
      <c r="E38390" s="48"/>
      <c r="F38390" s="48"/>
    </row>
    <row r="38391" spans="2:6" ht="15" customHeight="1" x14ac:dyDescent="0.25">
      <c r="B38391" s="45"/>
      <c r="C38391" s="46"/>
      <c r="D38391" s="47"/>
      <c r="E38391" s="48"/>
      <c r="F38391" s="48"/>
    </row>
    <row r="38392" spans="2:6" ht="15" customHeight="1" x14ac:dyDescent="0.25">
      <c r="B38392" s="45"/>
      <c r="C38392" s="46"/>
      <c r="D38392" s="47"/>
      <c r="E38392" s="48"/>
      <c r="F38392" s="48"/>
    </row>
    <row r="38393" spans="2:6" ht="15" customHeight="1" x14ac:dyDescent="0.25">
      <c r="B38393" s="45"/>
      <c r="C38393" s="46"/>
      <c r="D38393" s="47"/>
      <c r="E38393" s="48"/>
      <c r="F38393" s="48"/>
    </row>
    <row r="38394" spans="2:6" ht="15" customHeight="1" x14ac:dyDescent="0.25">
      <c r="B38394" s="45"/>
      <c r="C38394" s="46"/>
      <c r="D38394" s="47"/>
      <c r="E38394" s="48"/>
      <c r="F38394" s="48"/>
    </row>
    <row r="38395" spans="2:6" ht="15" customHeight="1" x14ac:dyDescent="0.25">
      <c r="B38395" s="45"/>
      <c r="C38395" s="46"/>
      <c r="D38395" s="47"/>
      <c r="E38395" s="48"/>
      <c r="F38395" s="48"/>
    </row>
    <row r="38396" spans="2:6" ht="15" customHeight="1" x14ac:dyDescent="0.25">
      <c r="B38396" s="45"/>
      <c r="C38396" s="46"/>
      <c r="D38396" s="47"/>
      <c r="E38396" s="48"/>
      <c r="F38396" s="48"/>
    </row>
    <row r="38397" spans="2:6" ht="15" customHeight="1" x14ac:dyDescent="0.25">
      <c r="B38397" s="45"/>
      <c r="C38397" s="46"/>
      <c r="D38397" s="47"/>
      <c r="E38397" s="48"/>
      <c r="F38397" s="48"/>
    </row>
    <row r="38398" spans="2:6" ht="15" customHeight="1" x14ac:dyDescent="0.25">
      <c r="B38398" s="45"/>
      <c r="C38398" s="46"/>
      <c r="D38398" s="47"/>
      <c r="E38398" s="48"/>
      <c r="F38398" s="48"/>
    </row>
    <row r="38399" spans="2:6" ht="15" customHeight="1" x14ac:dyDescent="0.25">
      <c r="B38399" s="45"/>
      <c r="C38399" s="46"/>
      <c r="D38399" s="47"/>
      <c r="E38399" s="48"/>
      <c r="F38399" s="48"/>
    </row>
    <row r="38400" spans="2:6" ht="15" customHeight="1" x14ac:dyDescent="0.25">
      <c r="B38400" s="45"/>
      <c r="C38400" s="46"/>
      <c r="D38400" s="47"/>
      <c r="E38400" s="48"/>
      <c r="F38400" s="48"/>
    </row>
    <row r="38401" spans="2:6" ht="15" customHeight="1" x14ac:dyDescent="0.25">
      <c r="B38401" s="45"/>
      <c r="C38401" s="46"/>
      <c r="D38401" s="47"/>
      <c r="E38401" s="48"/>
      <c r="F38401" s="48"/>
    </row>
    <row r="38402" spans="2:6" ht="15" customHeight="1" x14ac:dyDescent="0.25">
      <c r="B38402" s="45"/>
      <c r="C38402" s="46"/>
      <c r="D38402" s="47"/>
      <c r="E38402" s="48"/>
      <c r="F38402" s="48"/>
    </row>
    <row r="38403" spans="2:6" ht="15" customHeight="1" x14ac:dyDescent="0.25">
      <c r="B38403" s="45"/>
      <c r="C38403" s="46"/>
      <c r="D38403" s="47"/>
      <c r="E38403" s="48"/>
      <c r="F38403" s="48"/>
    </row>
    <row r="38404" spans="2:6" ht="15" customHeight="1" x14ac:dyDescent="0.25">
      <c r="B38404" s="45"/>
      <c r="C38404" s="46"/>
      <c r="D38404" s="47"/>
      <c r="E38404" s="48"/>
      <c r="F38404" s="48"/>
    </row>
    <row r="38405" spans="2:6" ht="15" customHeight="1" x14ac:dyDescent="0.25">
      <c r="B38405" s="45"/>
      <c r="C38405" s="46"/>
      <c r="D38405" s="47"/>
      <c r="E38405" s="48"/>
      <c r="F38405" s="48"/>
    </row>
    <row r="38406" spans="2:6" ht="15" customHeight="1" x14ac:dyDescent="0.25">
      <c r="B38406" s="45"/>
      <c r="C38406" s="46"/>
      <c r="D38406" s="47"/>
      <c r="E38406" s="48"/>
      <c r="F38406" s="48"/>
    </row>
    <row r="38407" spans="2:6" ht="15" customHeight="1" x14ac:dyDescent="0.25">
      <c r="B38407" s="45"/>
      <c r="C38407" s="46"/>
      <c r="D38407" s="47"/>
      <c r="E38407" s="48"/>
      <c r="F38407" s="48"/>
    </row>
    <row r="38408" spans="2:6" ht="15" customHeight="1" x14ac:dyDescent="0.25">
      <c r="B38408" s="45"/>
      <c r="C38408" s="46"/>
      <c r="D38408" s="47"/>
      <c r="E38408" s="48"/>
      <c r="F38408" s="48"/>
    </row>
    <row r="38409" spans="2:6" ht="15" customHeight="1" x14ac:dyDescent="0.25">
      <c r="B38409" s="45"/>
      <c r="C38409" s="46"/>
      <c r="D38409" s="47"/>
      <c r="E38409" s="48"/>
      <c r="F38409" s="48"/>
    </row>
    <row r="38410" spans="2:6" ht="15" customHeight="1" x14ac:dyDescent="0.25">
      <c r="B38410" s="45"/>
      <c r="C38410" s="46"/>
      <c r="D38410" s="47"/>
      <c r="E38410" s="48"/>
      <c r="F38410" s="48"/>
    </row>
    <row r="38411" spans="2:6" ht="15" customHeight="1" x14ac:dyDescent="0.25">
      <c r="B38411" s="45"/>
      <c r="C38411" s="46"/>
      <c r="D38411" s="47"/>
      <c r="E38411" s="48"/>
      <c r="F38411" s="48"/>
    </row>
    <row r="38412" spans="2:6" ht="15" customHeight="1" x14ac:dyDescent="0.25">
      <c r="B38412" s="45"/>
      <c r="C38412" s="46"/>
      <c r="D38412" s="47"/>
      <c r="E38412" s="48"/>
      <c r="F38412" s="48"/>
    </row>
    <row r="38413" spans="2:6" ht="15" customHeight="1" x14ac:dyDescent="0.25">
      <c r="B38413" s="45"/>
      <c r="C38413" s="46"/>
      <c r="D38413" s="47"/>
      <c r="E38413" s="48"/>
      <c r="F38413" s="48"/>
    </row>
    <row r="38414" spans="2:6" ht="15" customHeight="1" x14ac:dyDescent="0.25">
      <c r="B38414" s="45"/>
      <c r="C38414" s="46"/>
      <c r="D38414" s="47"/>
      <c r="E38414" s="48"/>
      <c r="F38414" s="48"/>
    </row>
    <row r="38415" spans="2:6" ht="15" customHeight="1" x14ac:dyDescent="0.25">
      <c r="B38415" s="45"/>
      <c r="C38415" s="46"/>
      <c r="D38415" s="47"/>
      <c r="E38415" s="48"/>
      <c r="F38415" s="48"/>
    </row>
    <row r="38416" spans="2:6" ht="15" customHeight="1" x14ac:dyDescent="0.25">
      <c r="B38416" s="45"/>
      <c r="C38416" s="46"/>
      <c r="D38416" s="47"/>
      <c r="E38416" s="48"/>
      <c r="F38416" s="48"/>
    </row>
    <row r="38417" spans="2:6" ht="15" customHeight="1" x14ac:dyDescent="0.25">
      <c r="B38417" s="45"/>
      <c r="C38417" s="46"/>
      <c r="D38417" s="47"/>
      <c r="E38417" s="48"/>
      <c r="F38417" s="48"/>
    </row>
    <row r="38418" spans="2:6" ht="15" customHeight="1" x14ac:dyDescent="0.25">
      <c r="B38418" s="45"/>
      <c r="C38418" s="46"/>
      <c r="D38418" s="47"/>
      <c r="E38418" s="48"/>
      <c r="F38418" s="48"/>
    </row>
    <row r="38419" spans="2:6" ht="15" customHeight="1" x14ac:dyDescent="0.25">
      <c r="B38419" s="45"/>
      <c r="C38419" s="46"/>
      <c r="D38419" s="47"/>
      <c r="E38419" s="48"/>
      <c r="F38419" s="48"/>
    </row>
    <row r="38420" spans="2:6" ht="15" customHeight="1" x14ac:dyDescent="0.25">
      <c r="B38420" s="45"/>
      <c r="C38420" s="46"/>
      <c r="D38420" s="47"/>
      <c r="E38420" s="48"/>
      <c r="F38420" s="48"/>
    </row>
    <row r="38421" spans="2:6" ht="15" customHeight="1" x14ac:dyDescent="0.25">
      <c r="B38421" s="45"/>
      <c r="C38421" s="46"/>
      <c r="D38421" s="47"/>
      <c r="E38421" s="48"/>
      <c r="F38421" s="48"/>
    </row>
    <row r="38422" spans="2:6" ht="15" customHeight="1" x14ac:dyDescent="0.25">
      <c r="B38422" s="45"/>
      <c r="C38422" s="46"/>
      <c r="D38422" s="47"/>
      <c r="E38422" s="48"/>
      <c r="F38422" s="48"/>
    </row>
    <row r="38423" spans="2:6" ht="15" customHeight="1" x14ac:dyDescent="0.25">
      <c r="B38423" s="45"/>
      <c r="C38423" s="46"/>
      <c r="D38423" s="47"/>
      <c r="E38423" s="48"/>
      <c r="F38423" s="48"/>
    </row>
    <row r="38424" spans="2:6" ht="15" customHeight="1" x14ac:dyDescent="0.25">
      <c r="B38424" s="45"/>
      <c r="C38424" s="46"/>
      <c r="D38424" s="47"/>
      <c r="E38424" s="48"/>
      <c r="F38424" s="48"/>
    </row>
    <row r="38425" spans="2:6" ht="15" customHeight="1" x14ac:dyDescent="0.25">
      <c r="B38425" s="45"/>
      <c r="C38425" s="46"/>
      <c r="D38425" s="47"/>
      <c r="E38425" s="48"/>
      <c r="F38425" s="48"/>
    </row>
    <row r="38426" spans="2:6" ht="15" customHeight="1" x14ac:dyDescent="0.25">
      <c r="B38426" s="45"/>
      <c r="C38426" s="46"/>
      <c r="D38426" s="47"/>
      <c r="E38426" s="48"/>
      <c r="F38426" s="48"/>
    </row>
    <row r="38427" spans="2:6" ht="15" customHeight="1" x14ac:dyDescent="0.25">
      <c r="B38427" s="45"/>
      <c r="C38427" s="46"/>
      <c r="D38427" s="47"/>
      <c r="E38427" s="48"/>
      <c r="F38427" s="48"/>
    </row>
    <row r="38428" spans="2:6" ht="15" customHeight="1" x14ac:dyDescent="0.25">
      <c r="B38428" s="45"/>
      <c r="C38428" s="46"/>
      <c r="D38428" s="47"/>
      <c r="E38428" s="48"/>
      <c r="F38428" s="48"/>
    </row>
    <row r="38429" spans="2:6" ht="15" customHeight="1" x14ac:dyDescent="0.25">
      <c r="B38429" s="45"/>
      <c r="C38429" s="46"/>
      <c r="D38429" s="47"/>
      <c r="E38429" s="48"/>
      <c r="F38429" s="48"/>
    </row>
    <row r="38430" spans="2:6" ht="15" customHeight="1" x14ac:dyDescent="0.25">
      <c r="B38430" s="45"/>
      <c r="C38430" s="46"/>
      <c r="D38430" s="47"/>
      <c r="E38430" s="48"/>
      <c r="F38430" s="48"/>
    </row>
    <row r="38431" spans="2:6" ht="15" customHeight="1" x14ac:dyDescent="0.25">
      <c r="B38431" s="45"/>
      <c r="C38431" s="46"/>
      <c r="D38431" s="47"/>
      <c r="E38431" s="48"/>
      <c r="F38431" s="48"/>
    </row>
    <row r="38432" spans="2:6" ht="15" customHeight="1" x14ac:dyDescent="0.25">
      <c r="B38432" s="45"/>
      <c r="C38432" s="46"/>
      <c r="D38432" s="47"/>
      <c r="E38432" s="48"/>
      <c r="F38432" s="48"/>
    </row>
    <row r="38433" spans="2:6" ht="15" customHeight="1" x14ac:dyDescent="0.25">
      <c r="B38433" s="45"/>
      <c r="C38433" s="46"/>
      <c r="D38433" s="47"/>
      <c r="E38433" s="48"/>
      <c r="F38433" s="48"/>
    </row>
    <row r="38434" spans="2:6" ht="15" customHeight="1" x14ac:dyDescent="0.25">
      <c r="B38434" s="45"/>
      <c r="C38434" s="46"/>
      <c r="D38434" s="47"/>
      <c r="E38434" s="48"/>
      <c r="F38434" s="48"/>
    </row>
    <row r="38435" spans="2:6" ht="15" customHeight="1" x14ac:dyDescent="0.25">
      <c r="B38435" s="45"/>
      <c r="C38435" s="46"/>
      <c r="D38435" s="47"/>
      <c r="E38435" s="48"/>
      <c r="F38435" s="48"/>
    </row>
    <row r="38436" spans="2:6" ht="15" customHeight="1" x14ac:dyDescent="0.25">
      <c r="B38436" s="45"/>
      <c r="C38436" s="46"/>
      <c r="D38436" s="47"/>
      <c r="E38436" s="48"/>
      <c r="F38436" s="48"/>
    </row>
    <row r="38437" spans="2:6" ht="15" customHeight="1" x14ac:dyDescent="0.25">
      <c r="B38437" s="45"/>
      <c r="C38437" s="46"/>
      <c r="D38437" s="47"/>
      <c r="E38437" s="48"/>
      <c r="F38437" s="48"/>
    </row>
    <row r="38438" spans="2:6" ht="15" customHeight="1" x14ac:dyDescent="0.25">
      <c r="B38438" s="45"/>
      <c r="C38438" s="46"/>
      <c r="D38438" s="47"/>
      <c r="E38438" s="48"/>
      <c r="F38438" s="48"/>
    </row>
    <row r="38439" spans="2:6" ht="15" customHeight="1" x14ac:dyDescent="0.25">
      <c r="B38439" s="45"/>
      <c r="C38439" s="46"/>
      <c r="D38439" s="47"/>
      <c r="E38439" s="48"/>
      <c r="F38439" s="48"/>
    </row>
    <row r="38440" spans="2:6" ht="15" customHeight="1" x14ac:dyDescent="0.25">
      <c r="B38440" s="45"/>
      <c r="C38440" s="46"/>
      <c r="D38440" s="47"/>
      <c r="E38440" s="48"/>
      <c r="F38440" s="48"/>
    </row>
    <row r="38441" spans="2:6" ht="15" customHeight="1" x14ac:dyDescent="0.25">
      <c r="B38441" s="45"/>
      <c r="C38441" s="46"/>
      <c r="D38441" s="47"/>
      <c r="E38441" s="48"/>
      <c r="F38441" s="48"/>
    </row>
    <row r="38442" spans="2:6" ht="15" customHeight="1" x14ac:dyDescent="0.25">
      <c r="B38442" s="45"/>
      <c r="C38442" s="46"/>
      <c r="D38442" s="47"/>
      <c r="E38442" s="48"/>
      <c r="F38442" s="48"/>
    </row>
    <row r="38443" spans="2:6" ht="15" customHeight="1" x14ac:dyDescent="0.25">
      <c r="B38443" s="45"/>
      <c r="C38443" s="46"/>
      <c r="D38443" s="47"/>
      <c r="E38443" s="48"/>
      <c r="F38443" s="48"/>
    </row>
    <row r="38444" spans="2:6" ht="15" customHeight="1" x14ac:dyDescent="0.25">
      <c r="B38444" s="45"/>
      <c r="C38444" s="46"/>
      <c r="D38444" s="47"/>
      <c r="E38444" s="48"/>
      <c r="F38444" s="48"/>
    </row>
    <row r="38445" spans="2:6" ht="15" customHeight="1" x14ac:dyDescent="0.25">
      <c r="B38445" s="45"/>
      <c r="C38445" s="46"/>
      <c r="D38445" s="47"/>
      <c r="E38445" s="48"/>
      <c r="F38445" s="48"/>
    </row>
    <row r="38446" spans="2:6" ht="15" customHeight="1" x14ac:dyDescent="0.25">
      <c r="B38446" s="45"/>
      <c r="C38446" s="46"/>
      <c r="D38446" s="47"/>
      <c r="E38446" s="48"/>
      <c r="F38446" s="48"/>
    </row>
    <row r="38447" spans="2:6" ht="15" customHeight="1" x14ac:dyDescent="0.25">
      <c r="B38447" s="45"/>
      <c r="C38447" s="46"/>
      <c r="D38447" s="47"/>
      <c r="E38447" s="48"/>
      <c r="F38447" s="48"/>
    </row>
    <row r="38448" spans="2:6" ht="15" customHeight="1" x14ac:dyDescent="0.25">
      <c r="B38448" s="45"/>
      <c r="C38448" s="46"/>
      <c r="D38448" s="47"/>
      <c r="E38448" s="48"/>
      <c r="F38448" s="48"/>
    </row>
    <row r="38449" spans="2:6" ht="15" customHeight="1" x14ac:dyDescent="0.25">
      <c r="B38449" s="45"/>
      <c r="C38449" s="46"/>
      <c r="D38449" s="47"/>
      <c r="E38449" s="48"/>
      <c r="F38449" s="48"/>
    </row>
    <row r="38450" spans="2:6" ht="15" customHeight="1" x14ac:dyDescent="0.25">
      <c r="B38450" s="45"/>
      <c r="C38450" s="46"/>
      <c r="D38450" s="47"/>
      <c r="E38450" s="48"/>
      <c r="F38450" s="48"/>
    </row>
    <row r="38451" spans="2:6" ht="15" customHeight="1" x14ac:dyDescent="0.25">
      <c r="B38451" s="45"/>
      <c r="C38451" s="46"/>
      <c r="D38451" s="47"/>
      <c r="E38451" s="48"/>
      <c r="F38451" s="48"/>
    </row>
    <row r="38452" spans="2:6" ht="15" customHeight="1" x14ac:dyDescent="0.25">
      <c r="B38452" s="45"/>
      <c r="C38452" s="46"/>
      <c r="D38452" s="47"/>
      <c r="E38452" s="48"/>
      <c r="F38452" s="48"/>
    </row>
    <row r="38453" spans="2:6" ht="15" customHeight="1" x14ac:dyDescent="0.25">
      <c r="B38453" s="45"/>
      <c r="C38453" s="46"/>
      <c r="D38453" s="47"/>
      <c r="E38453" s="48"/>
      <c r="F38453" s="48"/>
    </row>
    <row r="38454" spans="2:6" ht="15" customHeight="1" x14ac:dyDescent="0.25">
      <c r="B38454" s="45"/>
      <c r="C38454" s="46"/>
      <c r="D38454" s="47"/>
      <c r="E38454" s="48"/>
      <c r="F38454" s="48"/>
    </row>
    <row r="38455" spans="2:6" ht="15" customHeight="1" x14ac:dyDescent="0.25">
      <c r="B38455" s="45"/>
      <c r="C38455" s="46"/>
      <c r="D38455" s="47"/>
      <c r="E38455" s="48"/>
      <c r="F38455" s="48"/>
    </row>
    <row r="38456" spans="2:6" ht="15" customHeight="1" x14ac:dyDescent="0.25">
      <c r="B38456" s="45"/>
      <c r="C38456" s="46"/>
      <c r="D38456" s="47"/>
      <c r="E38456" s="48"/>
      <c r="F38456" s="48"/>
    </row>
    <row r="38457" spans="2:6" ht="15" customHeight="1" x14ac:dyDescent="0.25">
      <c r="B38457" s="45"/>
      <c r="C38457" s="46"/>
      <c r="D38457" s="47"/>
      <c r="E38457" s="48"/>
      <c r="F38457" s="48"/>
    </row>
    <row r="38458" spans="2:6" ht="15" customHeight="1" x14ac:dyDescent="0.25">
      <c r="B38458" s="45"/>
      <c r="C38458" s="46"/>
      <c r="D38458" s="47"/>
      <c r="E38458" s="48"/>
      <c r="F38458" s="48"/>
    </row>
    <row r="38459" spans="2:6" ht="15" customHeight="1" x14ac:dyDescent="0.25">
      <c r="B38459" s="45"/>
      <c r="C38459" s="46"/>
      <c r="D38459" s="47"/>
      <c r="E38459" s="48"/>
      <c r="F38459" s="48"/>
    </row>
    <row r="38460" spans="2:6" ht="15" customHeight="1" x14ac:dyDescent="0.25">
      <c r="B38460" s="45"/>
      <c r="C38460" s="46"/>
      <c r="D38460" s="47"/>
      <c r="E38460" s="48"/>
      <c r="F38460" s="48"/>
    </row>
    <row r="38461" spans="2:6" ht="15" customHeight="1" x14ac:dyDescent="0.25">
      <c r="B38461" s="45"/>
      <c r="C38461" s="46"/>
      <c r="D38461" s="47"/>
      <c r="E38461" s="48"/>
      <c r="F38461" s="48"/>
    </row>
    <row r="38462" spans="2:6" ht="15" customHeight="1" x14ac:dyDescent="0.25">
      <c r="B38462" s="45"/>
      <c r="C38462" s="46"/>
      <c r="D38462" s="47"/>
      <c r="E38462" s="48"/>
      <c r="F38462" s="48"/>
    </row>
    <row r="38463" spans="2:6" ht="15" customHeight="1" x14ac:dyDescent="0.25">
      <c r="B38463" s="45"/>
      <c r="C38463" s="46"/>
      <c r="D38463" s="47"/>
      <c r="E38463" s="48"/>
      <c r="F38463" s="48"/>
    </row>
    <row r="38464" spans="2:6" ht="15" customHeight="1" x14ac:dyDescent="0.25">
      <c r="B38464" s="45"/>
      <c r="C38464" s="46"/>
      <c r="D38464" s="47"/>
      <c r="E38464" s="48"/>
      <c r="F38464" s="48"/>
    </row>
    <row r="38465" spans="2:6" ht="15" customHeight="1" x14ac:dyDescent="0.25">
      <c r="B38465" s="45"/>
      <c r="C38465" s="46"/>
      <c r="D38465" s="47"/>
      <c r="E38465" s="48"/>
      <c r="F38465" s="48"/>
    </row>
    <row r="38466" spans="2:6" ht="15" customHeight="1" x14ac:dyDescent="0.25">
      <c r="B38466" s="45"/>
      <c r="C38466" s="46"/>
      <c r="D38466" s="47"/>
      <c r="E38466" s="48"/>
      <c r="F38466" s="48"/>
    </row>
    <row r="38467" spans="2:6" ht="15" customHeight="1" x14ac:dyDescent="0.25">
      <c r="B38467" s="45"/>
      <c r="C38467" s="46"/>
      <c r="D38467" s="47"/>
      <c r="E38467" s="48"/>
      <c r="F38467" s="48"/>
    </row>
    <row r="38468" spans="2:6" ht="15" customHeight="1" x14ac:dyDescent="0.25">
      <c r="B38468" s="45"/>
      <c r="C38468" s="46"/>
      <c r="D38468" s="47"/>
      <c r="E38468" s="48"/>
      <c r="F38468" s="48"/>
    </row>
    <row r="38469" spans="2:6" ht="15" customHeight="1" x14ac:dyDescent="0.25">
      <c r="B38469" s="45"/>
      <c r="C38469" s="46"/>
      <c r="D38469" s="47"/>
      <c r="E38469" s="48"/>
      <c r="F38469" s="48"/>
    </row>
    <row r="38470" spans="2:6" ht="15" customHeight="1" x14ac:dyDescent="0.25">
      <c r="B38470" s="45"/>
      <c r="C38470" s="46"/>
      <c r="D38470" s="47"/>
      <c r="E38470" s="48"/>
      <c r="F38470" s="48"/>
    </row>
    <row r="38471" spans="2:6" ht="15" customHeight="1" x14ac:dyDescent="0.25">
      <c r="B38471" s="45"/>
      <c r="C38471" s="46"/>
      <c r="D38471" s="47"/>
      <c r="E38471" s="48"/>
      <c r="F38471" s="48"/>
    </row>
    <row r="38472" spans="2:6" ht="15" customHeight="1" x14ac:dyDescent="0.25">
      <c r="B38472" s="45"/>
      <c r="C38472" s="46"/>
      <c r="D38472" s="47"/>
      <c r="E38472" s="48"/>
      <c r="F38472" s="48"/>
    </row>
    <row r="38473" spans="2:6" ht="15" customHeight="1" x14ac:dyDescent="0.25">
      <c r="B38473" s="45"/>
      <c r="C38473" s="46"/>
      <c r="D38473" s="47"/>
      <c r="E38473" s="48"/>
      <c r="F38473" s="48"/>
    </row>
    <row r="38474" spans="2:6" ht="15" customHeight="1" x14ac:dyDescent="0.25">
      <c r="B38474" s="45"/>
      <c r="C38474" s="46"/>
      <c r="D38474" s="47"/>
      <c r="E38474" s="48"/>
      <c r="F38474" s="48"/>
    </row>
    <row r="38475" spans="2:6" ht="15" customHeight="1" x14ac:dyDescent="0.25">
      <c r="B38475" s="45"/>
      <c r="C38475" s="46"/>
      <c r="D38475" s="47"/>
      <c r="E38475" s="48"/>
      <c r="F38475" s="48"/>
    </row>
    <row r="38476" spans="2:6" ht="15" customHeight="1" x14ac:dyDescent="0.25">
      <c r="B38476" s="45"/>
      <c r="C38476" s="46"/>
      <c r="D38476" s="47"/>
      <c r="E38476" s="48"/>
      <c r="F38476" s="48"/>
    </row>
    <row r="38477" spans="2:6" ht="15" customHeight="1" x14ac:dyDescent="0.25">
      <c r="B38477" s="45"/>
      <c r="C38477" s="46"/>
      <c r="D38477" s="47"/>
      <c r="E38477" s="48"/>
      <c r="F38477" s="48"/>
    </row>
    <row r="38478" spans="2:6" ht="15" customHeight="1" x14ac:dyDescent="0.25">
      <c r="B38478" s="45"/>
      <c r="C38478" s="46"/>
      <c r="D38478" s="47"/>
      <c r="E38478" s="48"/>
      <c r="F38478" s="48"/>
    </row>
    <row r="38479" spans="2:6" ht="15" customHeight="1" x14ac:dyDescent="0.25">
      <c r="B38479" s="45"/>
      <c r="C38479" s="46"/>
      <c r="D38479" s="47"/>
      <c r="E38479" s="48"/>
      <c r="F38479" s="48"/>
    </row>
    <row r="38480" spans="2:6" ht="15" customHeight="1" x14ac:dyDescent="0.25">
      <c r="B38480" s="45"/>
      <c r="C38480" s="46"/>
      <c r="D38480" s="47"/>
      <c r="E38480" s="48"/>
      <c r="F38480" s="48"/>
    </row>
    <row r="38481" spans="2:6" ht="15" customHeight="1" x14ac:dyDescent="0.25">
      <c r="B38481" s="45"/>
      <c r="C38481" s="46"/>
      <c r="D38481" s="47"/>
      <c r="E38481" s="48"/>
      <c r="F38481" s="48"/>
    </row>
    <row r="38482" spans="2:6" ht="15" customHeight="1" x14ac:dyDescent="0.25">
      <c r="B38482" s="45"/>
      <c r="C38482" s="46"/>
      <c r="D38482" s="47"/>
      <c r="E38482" s="48"/>
      <c r="F38482" s="48"/>
    </row>
    <row r="38483" spans="2:6" ht="15" customHeight="1" x14ac:dyDescent="0.25">
      <c r="B38483" s="45"/>
      <c r="C38483" s="46"/>
      <c r="D38483" s="47"/>
      <c r="E38483" s="48"/>
      <c r="F38483" s="48"/>
    </row>
    <row r="38484" spans="2:6" ht="15" customHeight="1" x14ac:dyDescent="0.25">
      <c r="B38484" s="45"/>
      <c r="C38484" s="46"/>
      <c r="D38484" s="47"/>
      <c r="E38484" s="48"/>
      <c r="F38484" s="48"/>
    </row>
    <row r="38485" spans="2:6" ht="15" customHeight="1" x14ac:dyDescent="0.25">
      <c r="B38485" s="45"/>
      <c r="C38485" s="46"/>
      <c r="D38485" s="47"/>
      <c r="E38485" s="48"/>
      <c r="F38485" s="48"/>
    </row>
    <row r="38486" spans="2:6" ht="15" customHeight="1" x14ac:dyDescent="0.25">
      <c r="B38486" s="45"/>
      <c r="C38486" s="46"/>
      <c r="D38486" s="47"/>
      <c r="E38486" s="48"/>
      <c r="F38486" s="48"/>
    </row>
    <row r="38487" spans="2:6" ht="15" customHeight="1" x14ac:dyDescent="0.25">
      <c r="B38487" s="45"/>
      <c r="C38487" s="46"/>
      <c r="D38487" s="47"/>
      <c r="E38487" s="48"/>
      <c r="F38487" s="48"/>
    </row>
    <row r="38488" spans="2:6" ht="15" customHeight="1" x14ac:dyDescent="0.25">
      <c r="B38488" s="45"/>
      <c r="C38488" s="46"/>
      <c r="D38488" s="47"/>
      <c r="E38488" s="48"/>
      <c r="F38488" s="48"/>
    </row>
    <row r="38489" spans="2:6" ht="15" customHeight="1" x14ac:dyDescent="0.25">
      <c r="B38489" s="45"/>
      <c r="C38489" s="46"/>
      <c r="D38489" s="47"/>
      <c r="E38489" s="48"/>
      <c r="F38489" s="48"/>
    </row>
    <row r="38490" spans="2:6" ht="15" customHeight="1" x14ac:dyDescent="0.25">
      <c r="B38490" s="45"/>
      <c r="C38490" s="46"/>
      <c r="D38490" s="47"/>
      <c r="E38490" s="48"/>
      <c r="F38490" s="48"/>
    </row>
    <row r="38491" spans="2:6" ht="15" customHeight="1" x14ac:dyDescent="0.25">
      <c r="B38491" s="45"/>
      <c r="C38491" s="46"/>
      <c r="D38491" s="47"/>
      <c r="E38491" s="48"/>
      <c r="F38491" s="48"/>
    </row>
    <row r="38492" spans="2:6" ht="15" customHeight="1" x14ac:dyDescent="0.25">
      <c r="B38492" s="45"/>
      <c r="C38492" s="46"/>
      <c r="D38492" s="47"/>
      <c r="E38492" s="48"/>
      <c r="F38492" s="48"/>
    </row>
    <row r="38493" spans="2:6" ht="15" customHeight="1" x14ac:dyDescent="0.25">
      <c r="B38493" s="45"/>
      <c r="C38493" s="46"/>
      <c r="D38493" s="47"/>
      <c r="E38493" s="48"/>
      <c r="F38493" s="48"/>
    </row>
    <row r="38494" spans="2:6" ht="15" customHeight="1" x14ac:dyDescent="0.25">
      <c r="B38494" s="45"/>
      <c r="C38494" s="46"/>
      <c r="D38494" s="47"/>
      <c r="E38494" s="48"/>
      <c r="F38494" s="48"/>
    </row>
    <row r="38495" spans="2:6" ht="15" customHeight="1" x14ac:dyDescent="0.25">
      <c r="B38495" s="45"/>
      <c r="C38495" s="46"/>
      <c r="D38495" s="47"/>
      <c r="E38495" s="48"/>
      <c r="F38495" s="48"/>
    </row>
    <row r="38496" spans="2:6" ht="15" customHeight="1" x14ac:dyDescent="0.25">
      <c r="B38496" s="45"/>
      <c r="C38496" s="46"/>
      <c r="D38496" s="47"/>
      <c r="E38496" s="48"/>
      <c r="F38496" s="48"/>
    </row>
    <row r="38497" spans="2:6" ht="15" customHeight="1" x14ac:dyDescent="0.25">
      <c r="B38497" s="45"/>
      <c r="C38497" s="46"/>
      <c r="D38497" s="47"/>
      <c r="E38497" s="48"/>
      <c r="F38497" s="48"/>
    </row>
    <row r="38498" spans="2:6" ht="15" customHeight="1" x14ac:dyDescent="0.25">
      <c r="B38498" s="45"/>
      <c r="C38498" s="46"/>
      <c r="D38498" s="47"/>
      <c r="E38498" s="48"/>
      <c r="F38498" s="48"/>
    </row>
    <row r="38499" spans="2:6" ht="15" customHeight="1" x14ac:dyDescent="0.25">
      <c r="B38499" s="45"/>
      <c r="C38499" s="46"/>
      <c r="D38499" s="47"/>
      <c r="E38499" s="48"/>
      <c r="F38499" s="48"/>
    </row>
    <row r="38500" spans="2:6" ht="15" customHeight="1" x14ac:dyDescent="0.25">
      <c r="B38500" s="45"/>
      <c r="C38500" s="46"/>
      <c r="D38500" s="47"/>
      <c r="E38500" s="48"/>
      <c r="F38500" s="48"/>
    </row>
    <row r="38501" spans="2:6" ht="15" customHeight="1" x14ac:dyDescent="0.25">
      <c r="B38501" s="45"/>
      <c r="C38501" s="46"/>
      <c r="D38501" s="47"/>
      <c r="E38501" s="48"/>
      <c r="F38501" s="48"/>
    </row>
    <row r="38502" spans="2:6" ht="15" customHeight="1" x14ac:dyDescent="0.25">
      <c r="B38502" s="45"/>
      <c r="C38502" s="46"/>
      <c r="D38502" s="47"/>
      <c r="E38502" s="48"/>
      <c r="F38502" s="48"/>
    </row>
    <row r="38503" spans="2:6" ht="15" customHeight="1" x14ac:dyDescent="0.25">
      <c r="B38503" s="45"/>
      <c r="C38503" s="46"/>
      <c r="D38503" s="47"/>
      <c r="E38503" s="48"/>
      <c r="F38503" s="48"/>
    </row>
    <row r="38504" spans="2:6" ht="15" customHeight="1" x14ac:dyDescent="0.25">
      <c r="B38504" s="45"/>
      <c r="C38504" s="46"/>
      <c r="D38504" s="47"/>
      <c r="E38504" s="48"/>
      <c r="F38504" s="48"/>
    </row>
    <row r="38505" spans="2:6" ht="15" customHeight="1" x14ac:dyDescent="0.25">
      <c r="B38505" s="45"/>
      <c r="C38505" s="46"/>
      <c r="D38505" s="47"/>
      <c r="E38505" s="48"/>
      <c r="F38505" s="48"/>
    </row>
    <row r="38506" spans="2:6" ht="15" customHeight="1" x14ac:dyDescent="0.25">
      <c r="B38506" s="45"/>
      <c r="C38506" s="46"/>
      <c r="D38506" s="47"/>
      <c r="E38506" s="48"/>
      <c r="F38506" s="48"/>
    </row>
    <row r="38507" spans="2:6" ht="15" customHeight="1" x14ac:dyDescent="0.25">
      <c r="B38507" s="45"/>
      <c r="C38507" s="46"/>
      <c r="D38507" s="47"/>
      <c r="E38507" s="48"/>
      <c r="F38507" s="48"/>
    </row>
    <row r="38508" spans="2:6" ht="15" customHeight="1" x14ac:dyDescent="0.25">
      <c r="B38508" s="45"/>
      <c r="C38508" s="46"/>
      <c r="D38508" s="47"/>
      <c r="E38508" s="48"/>
      <c r="F38508" s="48"/>
    </row>
    <row r="38509" spans="2:6" ht="15" customHeight="1" x14ac:dyDescent="0.25">
      <c r="B38509" s="45"/>
      <c r="C38509" s="46"/>
      <c r="D38509" s="47"/>
      <c r="E38509" s="48"/>
      <c r="F38509" s="48"/>
    </row>
    <row r="38510" spans="2:6" ht="15" customHeight="1" x14ac:dyDescent="0.25">
      <c r="B38510" s="45"/>
      <c r="C38510" s="46"/>
      <c r="D38510" s="47"/>
      <c r="E38510" s="48"/>
      <c r="F38510" s="48"/>
    </row>
    <row r="38511" spans="2:6" ht="15" customHeight="1" x14ac:dyDescent="0.25">
      <c r="B38511" s="45"/>
      <c r="C38511" s="46"/>
      <c r="D38511" s="47"/>
      <c r="E38511" s="48"/>
      <c r="F38511" s="48"/>
    </row>
    <row r="38512" spans="2:6" ht="15" customHeight="1" x14ac:dyDescent="0.25">
      <c r="B38512" s="45"/>
      <c r="C38512" s="46"/>
      <c r="D38512" s="47"/>
      <c r="E38512" s="48"/>
      <c r="F38512" s="48"/>
    </row>
    <row r="38513" spans="2:6" ht="15" customHeight="1" x14ac:dyDescent="0.25">
      <c r="B38513" s="45"/>
      <c r="C38513" s="46"/>
      <c r="D38513" s="47"/>
      <c r="E38513" s="48"/>
      <c r="F38513" s="48"/>
    </row>
    <row r="38514" spans="2:6" ht="15" customHeight="1" x14ac:dyDescent="0.25">
      <c r="B38514" s="45"/>
      <c r="C38514" s="46"/>
      <c r="D38514" s="47"/>
      <c r="E38514" s="48"/>
      <c r="F38514" s="48"/>
    </row>
    <row r="38515" spans="2:6" ht="15" customHeight="1" x14ac:dyDescent="0.25">
      <c r="B38515" s="45"/>
      <c r="C38515" s="46"/>
      <c r="D38515" s="47"/>
      <c r="E38515" s="48"/>
      <c r="F38515" s="48"/>
    </row>
    <row r="38516" spans="2:6" ht="15" customHeight="1" x14ac:dyDescent="0.25">
      <c r="B38516" s="45"/>
      <c r="C38516" s="46"/>
      <c r="D38516" s="47"/>
      <c r="E38516" s="48"/>
      <c r="F38516" s="48"/>
    </row>
    <row r="38517" spans="2:6" ht="15" customHeight="1" x14ac:dyDescent="0.25">
      <c r="B38517" s="45"/>
      <c r="C38517" s="46"/>
      <c r="D38517" s="47"/>
      <c r="E38517" s="48"/>
      <c r="F38517" s="48"/>
    </row>
    <row r="38518" spans="2:6" ht="15" customHeight="1" x14ac:dyDescent="0.25">
      <c r="B38518" s="45"/>
      <c r="C38518" s="46"/>
      <c r="D38518" s="47"/>
      <c r="E38518" s="48"/>
      <c r="F38518" s="48"/>
    </row>
    <row r="38519" spans="2:6" ht="15" customHeight="1" x14ac:dyDescent="0.25">
      <c r="B38519" s="45"/>
      <c r="C38519" s="46"/>
      <c r="D38519" s="47"/>
      <c r="E38519" s="48"/>
      <c r="F38519" s="48"/>
    </row>
    <row r="38520" spans="2:6" ht="15" customHeight="1" x14ac:dyDescent="0.25">
      <c r="B38520" s="45"/>
      <c r="C38520" s="46"/>
      <c r="D38520" s="47"/>
      <c r="E38520" s="48"/>
      <c r="F38520" s="48"/>
    </row>
    <row r="38521" spans="2:6" ht="15" customHeight="1" x14ac:dyDescent="0.25">
      <c r="B38521" s="45"/>
      <c r="C38521" s="46"/>
      <c r="D38521" s="47"/>
      <c r="E38521" s="48"/>
      <c r="F38521" s="48"/>
    </row>
    <row r="38522" spans="2:6" ht="15" customHeight="1" x14ac:dyDescent="0.25">
      <c r="B38522" s="45"/>
      <c r="C38522" s="46"/>
      <c r="D38522" s="47"/>
      <c r="E38522" s="48"/>
      <c r="F38522" s="48"/>
    </row>
    <row r="38523" spans="2:6" ht="15" customHeight="1" x14ac:dyDescent="0.25">
      <c r="B38523" s="45"/>
      <c r="C38523" s="46"/>
      <c r="D38523" s="47"/>
      <c r="E38523" s="48"/>
      <c r="F38523" s="48"/>
    </row>
    <row r="38524" spans="2:6" ht="15" customHeight="1" x14ac:dyDescent="0.25">
      <c r="B38524" s="45"/>
      <c r="C38524" s="46"/>
      <c r="D38524" s="47"/>
      <c r="E38524" s="48"/>
      <c r="F38524" s="48"/>
    </row>
    <row r="38525" spans="2:6" ht="15" customHeight="1" x14ac:dyDescent="0.25">
      <c r="B38525" s="45"/>
      <c r="C38525" s="46"/>
      <c r="D38525" s="47"/>
      <c r="E38525" s="48"/>
      <c r="F38525" s="48"/>
    </row>
    <row r="38526" spans="2:6" ht="15" customHeight="1" x14ac:dyDescent="0.25">
      <c r="B38526" s="45"/>
      <c r="C38526" s="46"/>
      <c r="D38526" s="47"/>
      <c r="E38526" s="48"/>
      <c r="F38526" s="48"/>
    </row>
    <row r="38527" spans="2:6" ht="15" customHeight="1" x14ac:dyDescent="0.25">
      <c r="B38527" s="45"/>
      <c r="C38527" s="46"/>
      <c r="D38527" s="47"/>
      <c r="E38527" s="48"/>
      <c r="F38527" s="48"/>
    </row>
    <row r="38528" spans="2:6" ht="15" customHeight="1" x14ac:dyDescent="0.25">
      <c r="B38528" s="45"/>
      <c r="C38528" s="46"/>
      <c r="D38528" s="47"/>
      <c r="E38528" s="48"/>
      <c r="F38528" s="48"/>
    </row>
    <row r="38529" spans="2:6" ht="15" customHeight="1" x14ac:dyDescent="0.25">
      <c r="B38529" s="45"/>
      <c r="C38529" s="46"/>
      <c r="D38529" s="47"/>
      <c r="E38529" s="48"/>
      <c r="F38529" s="48"/>
    </row>
    <row r="38530" spans="2:6" ht="15" customHeight="1" x14ac:dyDescent="0.25">
      <c r="B38530" s="45"/>
      <c r="C38530" s="46"/>
      <c r="D38530" s="47"/>
      <c r="E38530" s="48"/>
      <c r="F38530" s="48"/>
    </row>
    <row r="38531" spans="2:6" ht="15" customHeight="1" x14ac:dyDescent="0.25">
      <c r="B38531" s="45"/>
      <c r="C38531" s="46"/>
      <c r="D38531" s="47"/>
      <c r="E38531" s="48"/>
      <c r="F38531" s="48"/>
    </row>
    <row r="38532" spans="2:6" ht="15" customHeight="1" x14ac:dyDescent="0.25">
      <c r="B38532" s="45"/>
      <c r="C38532" s="46"/>
      <c r="D38532" s="47"/>
      <c r="E38532" s="48"/>
      <c r="F38532" s="48"/>
    </row>
    <row r="38533" spans="2:6" ht="15" customHeight="1" x14ac:dyDescent="0.25">
      <c r="B38533" s="45"/>
      <c r="C38533" s="46"/>
      <c r="D38533" s="47"/>
      <c r="E38533" s="48"/>
      <c r="F38533" s="48"/>
    </row>
    <row r="38534" spans="2:6" ht="15" customHeight="1" x14ac:dyDescent="0.25">
      <c r="B38534" s="45"/>
      <c r="C38534" s="46"/>
      <c r="D38534" s="47"/>
      <c r="E38534" s="48"/>
      <c r="F38534" s="48"/>
    </row>
    <row r="38535" spans="2:6" ht="15" customHeight="1" x14ac:dyDescent="0.25">
      <c r="B38535" s="45"/>
      <c r="C38535" s="46"/>
      <c r="D38535" s="47"/>
      <c r="E38535" s="48"/>
      <c r="F38535" s="48"/>
    </row>
    <row r="38536" spans="2:6" ht="15" customHeight="1" x14ac:dyDescent="0.25">
      <c r="B38536" s="45"/>
      <c r="C38536" s="46"/>
      <c r="D38536" s="47"/>
      <c r="E38536" s="48"/>
      <c r="F38536" s="48"/>
    </row>
    <row r="38537" spans="2:6" ht="15" customHeight="1" x14ac:dyDescent="0.25">
      <c r="B38537" s="45"/>
      <c r="C38537" s="46"/>
      <c r="D38537" s="47"/>
      <c r="E38537" s="48"/>
      <c r="F38537" s="48"/>
    </row>
    <row r="38538" spans="2:6" ht="15" customHeight="1" x14ac:dyDescent="0.25">
      <c r="B38538" s="45"/>
      <c r="C38538" s="46"/>
      <c r="D38538" s="47"/>
      <c r="E38538" s="48"/>
      <c r="F38538" s="48"/>
    </row>
    <row r="38539" spans="2:6" ht="15" customHeight="1" x14ac:dyDescent="0.25">
      <c r="B38539" s="45"/>
      <c r="C38539" s="46"/>
      <c r="D38539" s="47"/>
      <c r="E38539" s="48"/>
      <c r="F38539" s="48"/>
    </row>
    <row r="38540" spans="2:6" ht="15" customHeight="1" x14ac:dyDescent="0.25">
      <c r="B38540" s="45"/>
      <c r="C38540" s="46"/>
      <c r="D38540" s="47"/>
      <c r="E38540" s="48"/>
      <c r="F38540" s="48"/>
    </row>
    <row r="38541" spans="2:6" ht="15" customHeight="1" x14ac:dyDescent="0.25">
      <c r="B38541" s="45"/>
      <c r="C38541" s="46"/>
      <c r="D38541" s="47"/>
      <c r="E38541" s="48"/>
      <c r="F38541" s="48"/>
    </row>
    <row r="38542" spans="2:6" ht="15" customHeight="1" x14ac:dyDescent="0.25">
      <c r="B38542" s="45"/>
      <c r="C38542" s="46"/>
      <c r="D38542" s="47"/>
      <c r="E38542" s="48"/>
      <c r="F38542" s="48"/>
    </row>
    <row r="38543" spans="2:6" ht="15" customHeight="1" x14ac:dyDescent="0.25">
      <c r="B38543" s="45"/>
      <c r="C38543" s="46"/>
      <c r="D38543" s="47"/>
      <c r="E38543" s="48"/>
      <c r="F38543" s="48"/>
    </row>
    <row r="38544" spans="2:6" ht="15" customHeight="1" x14ac:dyDescent="0.25">
      <c r="B38544" s="45"/>
      <c r="C38544" s="46"/>
      <c r="D38544" s="47"/>
      <c r="E38544" s="48"/>
      <c r="F38544" s="48"/>
    </row>
    <row r="38545" spans="2:6" ht="15" customHeight="1" x14ac:dyDescent="0.25">
      <c r="B38545" s="45"/>
      <c r="C38545" s="46"/>
      <c r="D38545" s="47"/>
      <c r="E38545" s="48"/>
      <c r="F38545" s="48"/>
    </row>
    <row r="38546" spans="2:6" ht="15" customHeight="1" x14ac:dyDescent="0.25">
      <c r="B38546" s="45"/>
      <c r="C38546" s="46"/>
      <c r="D38546" s="47"/>
      <c r="E38546" s="48"/>
      <c r="F38546" s="48"/>
    </row>
    <row r="38547" spans="2:6" ht="15" customHeight="1" x14ac:dyDescent="0.25">
      <c r="B38547" s="45"/>
      <c r="C38547" s="46"/>
      <c r="D38547" s="47"/>
      <c r="E38547" s="48"/>
      <c r="F38547" s="48"/>
    </row>
    <row r="38548" spans="2:6" ht="15" customHeight="1" x14ac:dyDescent="0.25">
      <c r="B38548" s="45"/>
      <c r="C38548" s="46"/>
      <c r="D38548" s="47"/>
      <c r="E38548" s="48"/>
      <c r="F38548" s="48"/>
    </row>
    <row r="38549" spans="2:6" ht="15" customHeight="1" x14ac:dyDescent="0.25">
      <c r="B38549" s="45"/>
      <c r="C38549" s="46"/>
      <c r="D38549" s="47"/>
      <c r="E38549" s="48"/>
      <c r="F38549" s="48"/>
    </row>
    <row r="38550" spans="2:6" ht="15" customHeight="1" x14ac:dyDescent="0.25">
      <c r="B38550" s="45"/>
      <c r="C38550" s="46"/>
      <c r="D38550" s="47"/>
      <c r="E38550" s="48"/>
      <c r="F38550" s="48"/>
    </row>
    <row r="38551" spans="2:6" ht="15" customHeight="1" x14ac:dyDescent="0.25">
      <c r="B38551" s="45"/>
      <c r="C38551" s="46"/>
      <c r="D38551" s="47"/>
      <c r="E38551" s="48"/>
      <c r="F38551" s="48"/>
    </row>
    <row r="38552" spans="2:6" ht="15" customHeight="1" x14ac:dyDescent="0.25">
      <c r="B38552" s="45"/>
      <c r="C38552" s="46"/>
      <c r="D38552" s="47"/>
      <c r="E38552" s="48"/>
      <c r="F38552" s="48"/>
    </row>
    <row r="38553" spans="2:6" ht="15" customHeight="1" x14ac:dyDescent="0.25">
      <c r="B38553" s="45"/>
      <c r="C38553" s="46"/>
      <c r="D38553" s="47"/>
      <c r="E38553" s="48"/>
      <c r="F38553" s="48"/>
    </row>
    <row r="38554" spans="2:6" ht="15" customHeight="1" x14ac:dyDescent="0.25">
      <c r="B38554" s="45"/>
      <c r="C38554" s="46"/>
      <c r="D38554" s="47"/>
      <c r="E38554" s="48"/>
      <c r="F38554" s="48"/>
    </row>
    <row r="38555" spans="2:6" ht="15" customHeight="1" x14ac:dyDescent="0.25">
      <c r="B38555" s="45"/>
      <c r="C38555" s="46"/>
      <c r="D38555" s="47"/>
      <c r="E38555" s="48"/>
      <c r="F38555" s="48"/>
    </row>
    <row r="38556" spans="2:6" ht="15" customHeight="1" x14ac:dyDescent="0.25">
      <c r="B38556" s="45"/>
      <c r="C38556" s="46"/>
      <c r="D38556" s="47"/>
      <c r="E38556" s="48"/>
      <c r="F38556" s="48"/>
    </row>
    <row r="38557" spans="2:6" ht="15" customHeight="1" x14ac:dyDescent="0.25">
      <c r="B38557" s="45"/>
      <c r="C38557" s="46"/>
      <c r="D38557" s="47"/>
      <c r="E38557" s="48"/>
      <c r="F38557" s="48"/>
    </row>
    <row r="38558" spans="2:6" ht="15" customHeight="1" x14ac:dyDescent="0.25">
      <c r="B38558" s="45"/>
      <c r="C38558" s="46"/>
      <c r="D38558" s="47"/>
      <c r="E38558" s="48"/>
      <c r="F38558" s="48"/>
    </row>
    <row r="38559" spans="2:6" ht="15" customHeight="1" x14ac:dyDescent="0.25">
      <c r="B38559" s="45"/>
      <c r="C38559" s="46"/>
      <c r="D38559" s="47"/>
      <c r="E38559" s="48"/>
      <c r="F38559" s="48"/>
    </row>
    <row r="38560" spans="2:6" ht="15" customHeight="1" x14ac:dyDescent="0.25">
      <c r="B38560" s="45"/>
      <c r="C38560" s="46"/>
      <c r="D38560" s="47"/>
      <c r="E38560" s="48"/>
      <c r="F38560" s="48"/>
    </row>
    <row r="38561" spans="2:6" ht="15" customHeight="1" x14ac:dyDescent="0.25">
      <c r="B38561" s="45"/>
      <c r="C38561" s="46"/>
      <c r="D38561" s="47"/>
      <c r="E38561" s="48"/>
      <c r="F38561" s="48"/>
    </row>
    <row r="38562" spans="2:6" ht="15" customHeight="1" x14ac:dyDescent="0.25">
      <c r="B38562" s="45"/>
      <c r="C38562" s="46"/>
      <c r="D38562" s="47"/>
      <c r="E38562" s="48"/>
      <c r="F38562" s="48"/>
    </row>
    <row r="38563" spans="2:6" ht="15" customHeight="1" x14ac:dyDescent="0.25">
      <c r="B38563" s="45"/>
      <c r="C38563" s="46"/>
      <c r="D38563" s="47"/>
      <c r="E38563" s="48"/>
      <c r="F38563" s="48"/>
    </row>
    <row r="38564" spans="2:6" ht="15" customHeight="1" x14ac:dyDescent="0.25">
      <c r="B38564" s="45"/>
      <c r="C38564" s="46"/>
      <c r="D38564" s="47"/>
      <c r="E38564" s="48"/>
      <c r="F38564" s="48"/>
    </row>
    <row r="38565" spans="2:6" ht="15" customHeight="1" x14ac:dyDescent="0.25">
      <c r="B38565" s="45"/>
      <c r="C38565" s="46"/>
      <c r="D38565" s="47"/>
      <c r="E38565" s="48"/>
      <c r="F38565" s="48"/>
    </row>
    <row r="38566" spans="2:6" ht="15" customHeight="1" x14ac:dyDescent="0.25">
      <c r="B38566" s="45"/>
      <c r="C38566" s="46"/>
      <c r="D38566" s="47"/>
      <c r="E38566" s="48"/>
      <c r="F38566" s="48"/>
    </row>
    <row r="38567" spans="2:6" ht="15" customHeight="1" x14ac:dyDescent="0.25">
      <c r="B38567" s="45"/>
      <c r="C38567" s="46"/>
      <c r="D38567" s="47"/>
      <c r="E38567" s="48"/>
      <c r="F38567" s="48"/>
    </row>
    <row r="38568" spans="2:6" ht="15" customHeight="1" x14ac:dyDescent="0.25">
      <c r="B38568" s="45"/>
      <c r="C38568" s="46"/>
      <c r="D38568" s="47"/>
      <c r="E38568" s="48"/>
      <c r="F38568" s="48"/>
    </row>
    <row r="38569" spans="2:6" ht="15" customHeight="1" x14ac:dyDescent="0.25">
      <c r="B38569" s="45"/>
      <c r="C38569" s="46"/>
      <c r="D38569" s="47"/>
      <c r="E38569" s="48"/>
      <c r="F38569" s="48"/>
    </row>
    <row r="38570" spans="2:6" ht="15" customHeight="1" x14ac:dyDescent="0.25">
      <c r="B38570" s="45"/>
      <c r="C38570" s="46"/>
      <c r="D38570" s="47"/>
      <c r="E38570" s="48"/>
      <c r="F38570" s="48"/>
    </row>
    <row r="38571" spans="2:6" ht="15" customHeight="1" x14ac:dyDescent="0.25">
      <c r="B38571" s="45"/>
      <c r="C38571" s="46"/>
      <c r="D38571" s="47"/>
      <c r="E38571" s="48"/>
      <c r="F38571" s="48"/>
    </row>
    <row r="38572" spans="2:6" ht="15" customHeight="1" x14ac:dyDescent="0.25">
      <c r="B38572" s="45"/>
      <c r="C38572" s="46"/>
      <c r="D38572" s="47"/>
      <c r="E38572" s="48"/>
      <c r="F38572" s="48"/>
    </row>
    <row r="38573" spans="2:6" ht="15" customHeight="1" x14ac:dyDescent="0.25">
      <c r="B38573" s="45"/>
      <c r="C38573" s="46"/>
      <c r="D38573" s="47"/>
      <c r="E38573" s="48"/>
      <c r="F38573" s="48"/>
    </row>
    <row r="38574" spans="2:6" ht="15" customHeight="1" x14ac:dyDescent="0.25">
      <c r="B38574" s="45"/>
      <c r="C38574" s="46"/>
      <c r="D38574" s="47"/>
      <c r="E38574" s="48"/>
      <c r="F38574" s="48"/>
    </row>
    <row r="38575" spans="2:6" ht="15" customHeight="1" x14ac:dyDescent="0.25">
      <c r="B38575" s="45"/>
      <c r="C38575" s="46"/>
      <c r="D38575" s="47"/>
      <c r="E38575" s="48"/>
      <c r="F38575" s="48"/>
    </row>
    <row r="38576" spans="2:6" ht="15" customHeight="1" x14ac:dyDescent="0.25">
      <c r="B38576" s="45"/>
      <c r="C38576" s="46"/>
      <c r="D38576" s="47"/>
      <c r="E38576" s="48"/>
      <c r="F38576" s="48"/>
    </row>
    <row r="38577" spans="2:6" ht="15" customHeight="1" x14ac:dyDescent="0.25">
      <c r="B38577" s="45"/>
      <c r="C38577" s="46"/>
      <c r="D38577" s="47"/>
      <c r="E38577" s="48"/>
      <c r="F38577" s="48"/>
    </row>
    <row r="38578" spans="2:6" ht="15" customHeight="1" x14ac:dyDescent="0.25">
      <c r="B38578" s="45"/>
      <c r="C38578" s="46"/>
      <c r="D38578" s="47"/>
      <c r="E38578" s="48"/>
      <c r="F38578" s="48"/>
    </row>
    <row r="38579" spans="2:6" ht="15" customHeight="1" x14ac:dyDescent="0.25">
      <c r="B38579" s="45"/>
      <c r="C38579" s="46"/>
      <c r="D38579" s="47"/>
      <c r="E38579" s="48"/>
      <c r="F38579" s="48"/>
    </row>
    <row r="38580" spans="2:6" ht="15" customHeight="1" x14ac:dyDescent="0.25">
      <c r="B38580" s="45"/>
      <c r="C38580" s="46"/>
      <c r="D38580" s="47"/>
      <c r="E38580" s="48"/>
      <c r="F38580" s="48"/>
    </row>
    <row r="38581" spans="2:6" ht="15" customHeight="1" x14ac:dyDescent="0.25">
      <c r="B38581" s="45"/>
      <c r="C38581" s="46"/>
      <c r="D38581" s="47"/>
      <c r="E38581" s="48"/>
      <c r="F38581" s="48"/>
    </row>
    <row r="38582" spans="2:6" ht="15" customHeight="1" x14ac:dyDescent="0.25">
      <c r="B38582" s="45"/>
      <c r="C38582" s="46"/>
      <c r="D38582" s="47"/>
      <c r="E38582" s="48"/>
      <c r="F38582" s="48"/>
    </row>
    <row r="38583" spans="2:6" ht="15" customHeight="1" x14ac:dyDescent="0.25">
      <c r="B38583" s="45"/>
      <c r="C38583" s="46"/>
      <c r="D38583" s="47"/>
      <c r="E38583" s="48"/>
      <c r="F38583" s="48"/>
    </row>
    <row r="38584" spans="2:6" ht="15" customHeight="1" x14ac:dyDescent="0.25">
      <c r="B38584" s="45"/>
      <c r="C38584" s="46"/>
      <c r="D38584" s="47"/>
      <c r="E38584" s="48"/>
      <c r="F38584" s="48"/>
    </row>
    <row r="38585" spans="2:6" ht="15" customHeight="1" x14ac:dyDescent="0.25">
      <c r="B38585" s="45"/>
      <c r="C38585" s="46"/>
      <c r="D38585" s="47"/>
      <c r="E38585" s="48"/>
      <c r="F38585" s="48"/>
    </row>
    <row r="38586" spans="2:6" ht="15" customHeight="1" x14ac:dyDescent="0.25">
      <c r="B38586" s="45"/>
      <c r="C38586" s="46"/>
      <c r="D38586" s="47"/>
      <c r="E38586" s="48"/>
      <c r="F38586" s="48"/>
    </row>
    <row r="38587" spans="2:6" ht="15" customHeight="1" x14ac:dyDescent="0.25">
      <c r="B38587" s="45"/>
      <c r="C38587" s="46"/>
      <c r="D38587" s="47"/>
      <c r="E38587" s="48"/>
      <c r="F38587" s="48"/>
    </row>
    <row r="38588" spans="2:6" ht="15" customHeight="1" x14ac:dyDescent="0.25">
      <c r="B38588" s="45"/>
      <c r="C38588" s="46"/>
      <c r="D38588" s="47"/>
      <c r="E38588" s="48"/>
      <c r="F38588" s="48"/>
    </row>
    <row r="38589" spans="2:6" ht="15" customHeight="1" x14ac:dyDescent="0.25">
      <c r="B38589" s="45"/>
      <c r="C38589" s="46"/>
      <c r="D38589" s="47"/>
      <c r="E38589" s="48"/>
      <c r="F38589" s="48"/>
    </row>
    <row r="38590" spans="2:6" ht="15" customHeight="1" x14ac:dyDescent="0.25">
      <c r="B38590" s="45"/>
      <c r="C38590" s="46"/>
      <c r="D38590" s="47"/>
      <c r="E38590" s="48"/>
      <c r="F38590" s="48"/>
    </row>
    <row r="38591" spans="2:6" ht="15" customHeight="1" x14ac:dyDescent="0.25">
      <c r="B38591" s="45"/>
      <c r="C38591" s="46"/>
      <c r="D38591" s="47"/>
      <c r="E38591" s="48"/>
      <c r="F38591" s="48"/>
    </row>
    <row r="38592" spans="2:6" ht="15" customHeight="1" x14ac:dyDescent="0.25">
      <c r="B38592" s="45"/>
      <c r="C38592" s="46"/>
      <c r="D38592" s="47"/>
      <c r="E38592" s="48"/>
      <c r="F38592" s="48"/>
    </row>
    <row r="38593" spans="2:6" ht="15" customHeight="1" x14ac:dyDescent="0.25">
      <c r="B38593" s="45"/>
      <c r="C38593" s="46"/>
      <c r="D38593" s="47"/>
      <c r="E38593" s="48"/>
      <c r="F38593" s="48"/>
    </row>
    <row r="38594" spans="2:6" ht="15" customHeight="1" x14ac:dyDescent="0.25">
      <c r="B38594" s="45"/>
      <c r="C38594" s="46"/>
      <c r="D38594" s="47"/>
      <c r="E38594" s="48"/>
      <c r="F38594" s="48"/>
    </row>
    <row r="38595" spans="2:6" ht="15" customHeight="1" x14ac:dyDescent="0.25">
      <c r="B38595" s="45"/>
      <c r="C38595" s="46"/>
      <c r="D38595" s="47"/>
      <c r="E38595" s="48"/>
      <c r="F38595" s="48"/>
    </row>
    <row r="38596" spans="2:6" ht="15" customHeight="1" x14ac:dyDescent="0.25">
      <c r="B38596" s="45"/>
      <c r="C38596" s="46"/>
      <c r="D38596" s="47"/>
      <c r="E38596" s="48"/>
      <c r="F38596" s="48"/>
    </row>
    <row r="38597" spans="2:6" ht="15" customHeight="1" x14ac:dyDescent="0.25">
      <c r="B38597" s="45"/>
      <c r="C38597" s="46"/>
      <c r="D38597" s="47"/>
      <c r="E38597" s="48"/>
      <c r="F38597" s="48"/>
    </row>
    <row r="38598" spans="2:6" ht="15" customHeight="1" x14ac:dyDescent="0.25">
      <c r="B38598" s="45"/>
      <c r="C38598" s="46"/>
      <c r="D38598" s="47"/>
      <c r="E38598" s="48"/>
      <c r="F38598" s="48"/>
    </row>
    <row r="38599" spans="2:6" ht="15" customHeight="1" x14ac:dyDescent="0.25">
      <c r="B38599" s="45"/>
      <c r="C38599" s="46"/>
      <c r="D38599" s="47"/>
      <c r="E38599" s="48"/>
      <c r="F38599" s="48"/>
    </row>
    <row r="38600" spans="2:6" ht="15" customHeight="1" x14ac:dyDescent="0.25">
      <c r="B38600" s="45"/>
      <c r="C38600" s="46"/>
      <c r="D38600" s="47"/>
      <c r="E38600" s="48"/>
      <c r="F38600" s="48"/>
    </row>
    <row r="38601" spans="2:6" ht="15" customHeight="1" x14ac:dyDescent="0.25">
      <c r="B38601" s="45"/>
      <c r="C38601" s="46"/>
      <c r="D38601" s="47"/>
      <c r="E38601" s="48"/>
      <c r="F38601" s="48"/>
    </row>
    <row r="38602" spans="2:6" ht="15" customHeight="1" x14ac:dyDescent="0.25">
      <c r="B38602" s="45"/>
      <c r="C38602" s="46"/>
      <c r="D38602" s="47"/>
      <c r="E38602" s="48"/>
      <c r="F38602" s="48"/>
    </row>
    <row r="38603" spans="2:6" ht="15" customHeight="1" x14ac:dyDescent="0.25">
      <c r="B38603" s="45"/>
      <c r="C38603" s="46"/>
      <c r="D38603" s="47"/>
      <c r="E38603" s="48"/>
      <c r="F38603" s="48"/>
    </row>
    <row r="38604" spans="2:6" ht="15" customHeight="1" x14ac:dyDescent="0.25">
      <c r="B38604" s="45"/>
      <c r="C38604" s="46"/>
      <c r="D38604" s="47"/>
      <c r="E38604" s="48"/>
      <c r="F38604" s="48"/>
    </row>
    <row r="38605" spans="2:6" ht="15" customHeight="1" x14ac:dyDescent="0.25">
      <c r="B38605" s="45"/>
      <c r="C38605" s="46"/>
      <c r="D38605" s="47"/>
      <c r="E38605" s="48"/>
      <c r="F38605" s="48"/>
    </row>
    <row r="38606" spans="2:6" ht="15" customHeight="1" x14ac:dyDescent="0.25">
      <c r="B38606" s="45"/>
      <c r="C38606" s="46"/>
      <c r="D38606" s="47"/>
      <c r="E38606" s="48"/>
      <c r="F38606" s="48"/>
    </row>
    <row r="38607" spans="2:6" ht="15" customHeight="1" x14ac:dyDescent="0.25">
      <c r="B38607" s="45"/>
      <c r="C38607" s="46"/>
      <c r="D38607" s="47"/>
      <c r="E38607" s="48"/>
      <c r="F38607" s="48"/>
    </row>
    <row r="38608" spans="2:6" ht="15" customHeight="1" x14ac:dyDescent="0.25">
      <c r="B38608" s="45"/>
      <c r="C38608" s="46"/>
      <c r="D38608" s="47"/>
      <c r="E38608" s="48"/>
      <c r="F38608" s="48"/>
    </row>
    <row r="38609" spans="2:6" ht="15" customHeight="1" x14ac:dyDescent="0.25">
      <c r="B38609" s="45"/>
      <c r="C38609" s="46"/>
      <c r="D38609" s="47"/>
      <c r="E38609" s="48"/>
      <c r="F38609" s="48"/>
    </row>
    <row r="38610" spans="2:6" ht="15" customHeight="1" x14ac:dyDescent="0.25">
      <c r="B38610" s="45"/>
      <c r="C38610" s="46"/>
      <c r="D38610" s="47"/>
      <c r="E38610" s="48"/>
      <c r="F38610" s="48"/>
    </row>
    <row r="38611" spans="2:6" ht="15" customHeight="1" x14ac:dyDescent="0.25">
      <c r="B38611" s="45"/>
      <c r="C38611" s="46"/>
      <c r="D38611" s="47"/>
      <c r="E38611" s="48"/>
      <c r="F38611" s="48"/>
    </row>
    <row r="38612" spans="2:6" ht="15" customHeight="1" x14ac:dyDescent="0.25">
      <c r="B38612" s="45"/>
      <c r="C38612" s="46"/>
      <c r="D38612" s="47"/>
      <c r="E38612" s="48"/>
      <c r="F38612" s="48"/>
    </row>
    <row r="38613" spans="2:6" ht="15" customHeight="1" x14ac:dyDescent="0.25">
      <c r="B38613" s="45"/>
      <c r="C38613" s="46"/>
      <c r="D38613" s="47"/>
      <c r="E38613" s="48"/>
      <c r="F38613" s="48"/>
    </row>
    <row r="38614" spans="2:6" ht="15" customHeight="1" x14ac:dyDescent="0.25">
      <c r="B38614" s="45"/>
      <c r="C38614" s="46"/>
      <c r="D38614" s="47"/>
      <c r="E38614" s="48"/>
      <c r="F38614" s="48"/>
    </row>
    <row r="38615" spans="2:6" ht="15" customHeight="1" x14ac:dyDescent="0.25">
      <c r="B38615" s="45"/>
      <c r="C38615" s="46"/>
      <c r="D38615" s="47"/>
      <c r="E38615" s="48"/>
      <c r="F38615" s="48"/>
    </row>
    <row r="38616" spans="2:6" ht="15" customHeight="1" x14ac:dyDescent="0.25">
      <c r="B38616" s="45"/>
      <c r="C38616" s="46"/>
      <c r="D38616" s="47"/>
      <c r="E38616" s="48"/>
      <c r="F38616" s="48"/>
    </row>
    <row r="38617" spans="2:6" ht="15" customHeight="1" x14ac:dyDescent="0.25">
      <c r="B38617" s="45"/>
      <c r="C38617" s="46"/>
      <c r="D38617" s="47"/>
      <c r="E38617" s="48"/>
      <c r="F38617" s="48"/>
    </row>
    <row r="38618" spans="2:6" ht="15" customHeight="1" x14ac:dyDescent="0.25">
      <c r="B38618" s="45"/>
      <c r="C38618" s="46"/>
      <c r="D38618" s="47"/>
      <c r="E38618" s="48"/>
      <c r="F38618" s="48"/>
    </row>
    <row r="38619" spans="2:6" ht="15" customHeight="1" x14ac:dyDescent="0.25">
      <c r="B38619" s="45"/>
      <c r="C38619" s="46"/>
      <c r="D38619" s="47"/>
      <c r="E38619" s="48"/>
      <c r="F38619" s="48"/>
    </row>
    <row r="38620" spans="2:6" ht="15" customHeight="1" x14ac:dyDescent="0.25">
      <c r="B38620" s="45"/>
      <c r="C38620" s="46"/>
      <c r="D38620" s="47"/>
      <c r="E38620" s="48"/>
      <c r="F38620" s="48"/>
    </row>
    <row r="38621" spans="2:6" ht="15" customHeight="1" x14ac:dyDescent="0.25">
      <c r="B38621" s="45"/>
      <c r="C38621" s="46"/>
      <c r="D38621" s="47"/>
      <c r="E38621" s="48"/>
      <c r="F38621" s="48"/>
    </row>
    <row r="38622" spans="2:6" ht="15" customHeight="1" x14ac:dyDescent="0.25">
      <c r="B38622" s="45"/>
      <c r="C38622" s="46"/>
      <c r="D38622" s="47"/>
      <c r="E38622" s="48"/>
      <c r="F38622" s="48"/>
    </row>
    <row r="38623" spans="2:6" ht="15" customHeight="1" x14ac:dyDescent="0.25">
      <c r="B38623" s="45"/>
      <c r="C38623" s="46"/>
      <c r="D38623" s="47"/>
      <c r="E38623" s="48"/>
      <c r="F38623" s="48"/>
    </row>
    <row r="38624" spans="2:6" ht="15" customHeight="1" x14ac:dyDescent="0.25">
      <c r="B38624" s="45"/>
      <c r="C38624" s="46"/>
      <c r="D38624" s="47"/>
      <c r="E38624" s="48"/>
      <c r="F38624" s="48"/>
    </row>
    <row r="38625" spans="2:6" ht="15" customHeight="1" x14ac:dyDescent="0.25">
      <c r="B38625" s="45"/>
      <c r="C38625" s="46"/>
      <c r="D38625" s="47"/>
      <c r="E38625" s="48"/>
      <c r="F38625" s="48"/>
    </row>
    <row r="38626" spans="2:6" ht="15" customHeight="1" x14ac:dyDescent="0.25">
      <c r="B38626" s="45"/>
      <c r="C38626" s="46"/>
      <c r="D38626" s="47"/>
      <c r="E38626" s="48"/>
      <c r="F38626" s="48"/>
    </row>
    <row r="38627" spans="2:6" ht="15" customHeight="1" x14ac:dyDescent="0.25">
      <c r="B38627" s="45"/>
      <c r="C38627" s="46"/>
      <c r="D38627" s="47"/>
      <c r="E38627" s="48"/>
      <c r="F38627" s="48"/>
    </row>
    <row r="38628" spans="2:6" ht="15" customHeight="1" x14ac:dyDescent="0.25">
      <c r="B38628" s="45"/>
      <c r="C38628" s="46"/>
      <c r="D38628" s="47"/>
      <c r="E38628" s="48"/>
      <c r="F38628" s="48"/>
    </row>
    <row r="38629" spans="2:6" ht="15" customHeight="1" x14ac:dyDescent="0.25">
      <c r="B38629" s="45"/>
      <c r="C38629" s="46"/>
      <c r="D38629" s="47"/>
      <c r="E38629" s="48"/>
      <c r="F38629" s="48"/>
    </row>
    <row r="38630" spans="2:6" ht="15" customHeight="1" x14ac:dyDescent="0.25">
      <c r="B38630" s="45"/>
      <c r="C38630" s="46"/>
      <c r="D38630" s="47"/>
      <c r="E38630" s="48"/>
      <c r="F38630" s="48"/>
    </row>
    <row r="38631" spans="2:6" ht="15" customHeight="1" x14ac:dyDescent="0.25">
      <c r="B38631" s="45"/>
      <c r="C38631" s="46"/>
      <c r="D38631" s="47"/>
      <c r="E38631" s="48"/>
      <c r="F38631" s="48"/>
    </row>
    <row r="38632" spans="2:6" ht="15" customHeight="1" x14ac:dyDescent="0.25">
      <c r="B38632" s="45"/>
      <c r="C38632" s="46"/>
      <c r="D38632" s="47"/>
      <c r="E38632" s="48"/>
      <c r="F38632" s="48"/>
    </row>
    <row r="38633" spans="2:6" ht="15" customHeight="1" x14ac:dyDescent="0.25">
      <c r="B38633" s="45"/>
      <c r="C38633" s="46"/>
      <c r="D38633" s="47"/>
      <c r="E38633" s="48"/>
      <c r="F38633" s="48"/>
    </row>
    <row r="38634" spans="2:6" ht="15" customHeight="1" x14ac:dyDescent="0.25">
      <c r="B38634" s="45"/>
      <c r="C38634" s="46"/>
      <c r="D38634" s="47"/>
      <c r="E38634" s="48"/>
      <c r="F38634" s="48"/>
    </row>
    <row r="38635" spans="2:6" ht="15" customHeight="1" x14ac:dyDescent="0.25">
      <c r="B38635" s="45"/>
      <c r="C38635" s="46"/>
      <c r="D38635" s="47"/>
      <c r="E38635" s="48"/>
      <c r="F38635" s="48"/>
    </row>
    <row r="38636" spans="2:6" ht="15" customHeight="1" x14ac:dyDescent="0.25">
      <c r="B38636" s="45"/>
      <c r="C38636" s="46"/>
      <c r="D38636" s="47"/>
      <c r="E38636" s="48"/>
      <c r="F38636" s="48"/>
    </row>
    <row r="38637" spans="2:6" ht="15" customHeight="1" x14ac:dyDescent="0.25">
      <c r="B38637" s="45"/>
      <c r="C38637" s="46"/>
      <c r="D38637" s="47"/>
      <c r="E38637" s="48"/>
      <c r="F38637" s="48"/>
    </row>
    <row r="38638" spans="2:6" ht="15" customHeight="1" x14ac:dyDescent="0.25">
      <c r="B38638" s="45"/>
      <c r="C38638" s="46"/>
      <c r="D38638" s="47"/>
      <c r="E38638" s="48"/>
      <c r="F38638" s="48"/>
    </row>
    <row r="38639" spans="2:6" ht="15" customHeight="1" x14ac:dyDescent="0.25">
      <c r="B38639" s="45"/>
      <c r="C38639" s="46"/>
      <c r="D38639" s="47"/>
      <c r="E38639" s="48"/>
      <c r="F38639" s="48"/>
    </row>
    <row r="38640" spans="2:6" ht="15" customHeight="1" x14ac:dyDescent="0.25">
      <c r="B38640" s="45"/>
      <c r="C38640" s="46"/>
      <c r="D38640" s="47"/>
      <c r="E38640" s="48"/>
      <c r="F38640" s="48"/>
    </row>
    <row r="38641" spans="2:6" ht="15" customHeight="1" x14ac:dyDescent="0.25">
      <c r="B38641" s="45"/>
      <c r="C38641" s="46"/>
      <c r="D38641" s="47"/>
      <c r="E38641" s="48"/>
      <c r="F38641" s="48"/>
    </row>
    <row r="38642" spans="2:6" ht="15" customHeight="1" x14ac:dyDescent="0.25">
      <c r="B38642" s="45"/>
      <c r="C38642" s="46"/>
      <c r="D38642" s="47"/>
      <c r="E38642" s="48"/>
      <c r="F38642" s="48"/>
    </row>
    <row r="38643" spans="2:6" ht="15" customHeight="1" x14ac:dyDescent="0.25">
      <c r="B38643" s="45"/>
      <c r="C38643" s="46"/>
      <c r="D38643" s="47"/>
      <c r="E38643" s="48"/>
      <c r="F38643" s="48"/>
    </row>
    <row r="38644" spans="2:6" ht="15" customHeight="1" x14ac:dyDescent="0.25">
      <c r="B38644" s="45"/>
      <c r="C38644" s="46"/>
      <c r="D38644" s="47"/>
      <c r="E38644" s="48"/>
      <c r="F38644" s="48"/>
    </row>
    <row r="38645" spans="2:6" ht="15" customHeight="1" x14ac:dyDescent="0.25">
      <c r="B38645" s="45"/>
      <c r="C38645" s="46"/>
      <c r="D38645" s="47"/>
      <c r="E38645" s="48"/>
      <c r="F38645" s="48"/>
    </row>
    <row r="38646" spans="2:6" ht="15" customHeight="1" x14ac:dyDescent="0.25">
      <c r="B38646" s="45"/>
      <c r="C38646" s="46"/>
      <c r="D38646" s="47"/>
      <c r="E38646" s="48"/>
      <c r="F38646" s="48"/>
    </row>
    <row r="38647" spans="2:6" ht="15" customHeight="1" x14ac:dyDescent="0.25">
      <c r="B38647" s="45"/>
      <c r="C38647" s="46"/>
      <c r="D38647" s="47"/>
      <c r="E38647" s="48"/>
      <c r="F38647" s="48"/>
    </row>
    <row r="38648" spans="2:6" ht="15" customHeight="1" x14ac:dyDescent="0.25">
      <c r="B38648" s="45"/>
      <c r="C38648" s="46"/>
      <c r="D38648" s="47"/>
      <c r="E38648" s="48"/>
      <c r="F38648" s="48"/>
    </row>
    <row r="38649" spans="2:6" ht="15" customHeight="1" x14ac:dyDescent="0.25">
      <c r="B38649" s="45"/>
      <c r="C38649" s="46"/>
      <c r="D38649" s="47"/>
      <c r="E38649" s="48"/>
      <c r="F38649" s="48"/>
    </row>
    <row r="38650" spans="2:6" ht="15" customHeight="1" x14ac:dyDescent="0.25">
      <c r="B38650" s="45"/>
      <c r="C38650" s="46"/>
      <c r="D38650" s="47"/>
      <c r="E38650" s="48"/>
      <c r="F38650" s="48"/>
    </row>
    <row r="38651" spans="2:6" ht="15" customHeight="1" x14ac:dyDescent="0.25">
      <c r="B38651" s="45"/>
      <c r="C38651" s="46"/>
      <c r="D38651" s="47"/>
      <c r="E38651" s="48"/>
      <c r="F38651" s="48"/>
    </row>
    <row r="38652" spans="2:6" ht="15" customHeight="1" x14ac:dyDescent="0.25">
      <c r="B38652" s="45"/>
      <c r="C38652" s="46"/>
      <c r="D38652" s="47"/>
      <c r="E38652" s="48"/>
      <c r="F38652" s="48"/>
    </row>
    <row r="38653" spans="2:6" ht="15" customHeight="1" x14ac:dyDescent="0.25">
      <c r="B38653" s="45"/>
      <c r="C38653" s="46"/>
      <c r="D38653" s="47"/>
      <c r="E38653" s="48"/>
      <c r="F38653" s="48"/>
    </row>
    <row r="38654" spans="2:6" ht="15" customHeight="1" x14ac:dyDescent="0.25">
      <c r="B38654" s="45"/>
      <c r="C38654" s="46"/>
      <c r="D38654" s="47"/>
      <c r="E38654" s="48"/>
      <c r="F38654" s="48"/>
    </row>
    <row r="38655" spans="2:6" ht="15" customHeight="1" x14ac:dyDescent="0.25">
      <c r="B38655" s="45"/>
      <c r="C38655" s="46"/>
      <c r="D38655" s="47"/>
      <c r="E38655" s="48"/>
      <c r="F38655" s="48"/>
    </row>
    <row r="38656" spans="2:6" ht="15" customHeight="1" x14ac:dyDescent="0.25">
      <c r="B38656" s="45"/>
      <c r="C38656" s="46"/>
      <c r="D38656" s="47"/>
      <c r="E38656" s="48"/>
      <c r="F38656" s="48"/>
    </row>
    <row r="38657" spans="2:6" ht="15" customHeight="1" x14ac:dyDescent="0.25">
      <c r="B38657" s="45"/>
      <c r="C38657" s="46"/>
      <c r="D38657" s="47"/>
      <c r="E38657" s="48"/>
      <c r="F38657" s="48"/>
    </row>
    <row r="38658" spans="2:6" ht="15" customHeight="1" x14ac:dyDescent="0.25">
      <c r="B38658" s="45"/>
      <c r="C38658" s="46"/>
      <c r="D38658" s="47"/>
      <c r="E38658" s="48"/>
      <c r="F38658" s="48"/>
    </row>
    <row r="38659" spans="2:6" ht="15" customHeight="1" x14ac:dyDescent="0.25">
      <c r="B38659" s="45"/>
      <c r="C38659" s="46"/>
      <c r="D38659" s="47"/>
      <c r="E38659" s="48"/>
      <c r="F38659" s="48"/>
    </row>
    <row r="38660" spans="2:6" ht="15" customHeight="1" x14ac:dyDescent="0.25">
      <c r="B38660" s="45"/>
      <c r="C38660" s="46"/>
      <c r="D38660" s="47"/>
      <c r="E38660" s="48"/>
      <c r="F38660" s="48"/>
    </row>
    <row r="38661" spans="2:6" ht="15" customHeight="1" x14ac:dyDescent="0.25">
      <c r="B38661" s="45"/>
      <c r="C38661" s="46"/>
      <c r="D38661" s="47"/>
      <c r="E38661" s="48"/>
      <c r="F38661" s="48"/>
    </row>
    <row r="38662" spans="2:6" ht="15" customHeight="1" x14ac:dyDescent="0.25">
      <c r="B38662" s="45"/>
      <c r="C38662" s="46"/>
      <c r="D38662" s="47"/>
      <c r="E38662" s="48"/>
      <c r="F38662" s="48"/>
    </row>
    <row r="38663" spans="2:6" ht="15" customHeight="1" x14ac:dyDescent="0.25">
      <c r="B38663" s="45"/>
      <c r="C38663" s="46"/>
      <c r="D38663" s="47"/>
      <c r="E38663" s="48"/>
      <c r="F38663" s="48"/>
    </row>
    <row r="38664" spans="2:6" ht="15" customHeight="1" x14ac:dyDescent="0.25">
      <c r="B38664" s="45"/>
      <c r="C38664" s="46"/>
      <c r="D38664" s="47"/>
      <c r="E38664" s="48"/>
      <c r="F38664" s="48"/>
    </row>
    <row r="38665" spans="2:6" ht="15" customHeight="1" x14ac:dyDescent="0.25">
      <c r="B38665" s="45"/>
      <c r="C38665" s="46"/>
      <c r="D38665" s="47"/>
      <c r="E38665" s="48"/>
      <c r="F38665" s="48"/>
    </row>
    <row r="38666" spans="2:6" ht="15" customHeight="1" x14ac:dyDescent="0.25">
      <c r="B38666" s="45"/>
      <c r="C38666" s="46"/>
      <c r="D38666" s="47"/>
      <c r="E38666" s="48"/>
      <c r="F38666" s="48"/>
    </row>
    <row r="38667" spans="2:6" ht="15" customHeight="1" x14ac:dyDescent="0.25">
      <c r="B38667" s="45"/>
      <c r="C38667" s="46"/>
      <c r="D38667" s="47"/>
      <c r="E38667" s="48"/>
      <c r="F38667" s="48"/>
    </row>
    <row r="38668" spans="2:6" ht="15" customHeight="1" x14ac:dyDescent="0.25">
      <c r="B38668" s="45"/>
      <c r="C38668" s="46"/>
      <c r="D38668" s="47"/>
      <c r="E38668" s="48"/>
      <c r="F38668" s="48"/>
    </row>
    <row r="38669" spans="2:6" ht="15" customHeight="1" x14ac:dyDescent="0.25">
      <c r="B38669" s="45"/>
      <c r="C38669" s="46"/>
      <c r="D38669" s="47"/>
      <c r="E38669" s="48"/>
      <c r="F38669" s="48"/>
    </row>
    <row r="38670" spans="2:6" ht="15" customHeight="1" x14ac:dyDescent="0.25">
      <c r="B38670" s="45"/>
      <c r="C38670" s="46"/>
      <c r="D38670" s="47"/>
      <c r="E38670" s="48"/>
      <c r="F38670" s="48"/>
    </row>
    <row r="38671" spans="2:6" ht="15" customHeight="1" x14ac:dyDescent="0.25">
      <c r="B38671" s="45"/>
      <c r="C38671" s="46"/>
      <c r="D38671" s="47"/>
      <c r="E38671" s="48"/>
      <c r="F38671" s="48"/>
    </row>
    <row r="38672" spans="2:6" ht="15" customHeight="1" x14ac:dyDescent="0.25">
      <c r="B38672" s="45"/>
      <c r="C38672" s="46"/>
      <c r="D38672" s="47"/>
      <c r="E38672" s="48"/>
      <c r="F38672" s="48"/>
    </row>
    <row r="38673" spans="2:6" ht="15" customHeight="1" x14ac:dyDescent="0.25">
      <c r="B38673" s="45"/>
      <c r="C38673" s="46"/>
      <c r="D38673" s="47"/>
      <c r="E38673" s="48"/>
      <c r="F38673" s="48"/>
    </row>
    <row r="38674" spans="2:6" ht="15" customHeight="1" x14ac:dyDescent="0.25">
      <c r="B38674" s="45"/>
      <c r="C38674" s="46"/>
      <c r="D38674" s="47"/>
      <c r="E38674" s="48"/>
      <c r="F38674" s="48"/>
    </row>
    <row r="38675" spans="2:6" ht="15" customHeight="1" x14ac:dyDescent="0.25">
      <c r="B38675" s="45"/>
      <c r="C38675" s="46"/>
      <c r="D38675" s="47"/>
      <c r="E38675" s="48"/>
      <c r="F38675" s="48"/>
    </row>
    <row r="38676" spans="2:6" ht="15" customHeight="1" x14ac:dyDescent="0.25">
      <c r="B38676" s="45"/>
      <c r="C38676" s="46"/>
      <c r="D38676" s="47"/>
      <c r="E38676" s="48"/>
      <c r="F38676" s="48"/>
    </row>
    <row r="38677" spans="2:6" ht="15" customHeight="1" x14ac:dyDescent="0.25">
      <c r="B38677" s="45"/>
      <c r="C38677" s="46"/>
      <c r="D38677" s="47"/>
      <c r="E38677" s="48"/>
      <c r="F38677" s="48"/>
    </row>
    <row r="38678" spans="2:6" ht="15" customHeight="1" x14ac:dyDescent="0.25">
      <c r="B38678" s="45"/>
      <c r="C38678" s="46"/>
      <c r="D38678" s="47"/>
      <c r="E38678" s="48"/>
      <c r="F38678" s="48"/>
    </row>
    <row r="38679" spans="2:6" ht="15" customHeight="1" x14ac:dyDescent="0.25">
      <c r="B38679" s="45"/>
      <c r="C38679" s="46"/>
      <c r="D38679" s="47"/>
      <c r="E38679" s="48"/>
      <c r="F38679" s="48"/>
    </row>
    <row r="38680" spans="2:6" ht="15" customHeight="1" x14ac:dyDescent="0.25">
      <c r="B38680" s="45"/>
      <c r="C38680" s="46"/>
      <c r="D38680" s="47"/>
      <c r="E38680" s="48"/>
      <c r="F38680" s="48"/>
    </row>
    <row r="38681" spans="2:6" ht="15" customHeight="1" x14ac:dyDescent="0.25">
      <c r="B38681" s="45"/>
      <c r="C38681" s="46"/>
      <c r="D38681" s="47"/>
      <c r="E38681" s="48"/>
      <c r="F38681" s="48"/>
    </row>
    <row r="38682" spans="2:6" ht="15" customHeight="1" x14ac:dyDescent="0.25">
      <c r="B38682" s="45"/>
      <c r="C38682" s="46"/>
      <c r="D38682" s="47"/>
      <c r="E38682" s="48"/>
      <c r="F38682" s="48"/>
    </row>
    <row r="38683" spans="2:6" ht="15" customHeight="1" x14ac:dyDescent="0.25">
      <c r="B38683" s="45"/>
      <c r="C38683" s="46"/>
      <c r="D38683" s="47"/>
      <c r="E38683" s="48"/>
      <c r="F38683" s="48"/>
    </row>
    <row r="38684" spans="2:6" ht="15" customHeight="1" x14ac:dyDescent="0.25">
      <c r="B38684" s="45"/>
      <c r="C38684" s="46"/>
      <c r="D38684" s="47"/>
      <c r="E38684" s="48"/>
      <c r="F38684" s="48"/>
    </row>
    <row r="38685" spans="2:6" ht="15" customHeight="1" x14ac:dyDescent="0.25">
      <c r="B38685" s="45"/>
      <c r="C38685" s="46"/>
      <c r="D38685" s="47"/>
      <c r="E38685" s="48"/>
      <c r="F38685" s="48"/>
    </row>
    <row r="38686" spans="2:6" ht="15" customHeight="1" x14ac:dyDescent="0.25">
      <c r="B38686" s="45"/>
      <c r="C38686" s="46"/>
      <c r="D38686" s="47"/>
      <c r="E38686" s="48"/>
      <c r="F38686" s="48"/>
    </row>
    <row r="38687" spans="2:6" ht="15" customHeight="1" x14ac:dyDescent="0.25">
      <c r="B38687" s="45"/>
      <c r="C38687" s="46"/>
      <c r="D38687" s="47"/>
      <c r="E38687" s="48"/>
      <c r="F38687" s="48"/>
    </row>
    <row r="38688" spans="2:6" ht="15" customHeight="1" x14ac:dyDescent="0.25">
      <c r="B38688" s="45"/>
      <c r="C38688" s="46"/>
      <c r="D38688" s="47"/>
      <c r="E38688" s="48"/>
      <c r="F38688" s="48"/>
    </row>
    <row r="38689" spans="2:6" ht="15" customHeight="1" x14ac:dyDescent="0.25">
      <c r="B38689" s="45"/>
      <c r="C38689" s="46"/>
      <c r="D38689" s="47"/>
      <c r="E38689" s="48"/>
      <c r="F38689" s="48"/>
    </row>
    <row r="38690" spans="2:6" ht="15" customHeight="1" x14ac:dyDescent="0.25">
      <c r="B38690" s="45"/>
      <c r="C38690" s="46"/>
      <c r="D38690" s="47"/>
      <c r="E38690" s="48"/>
      <c r="F38690" s="48"/>
    </row>
    <row r="38691" spans="2:6" ht="15" customHeight="1" x14ac:dyDescent="0.25">
      <c r="B38691" s="45"/>
      <c r="C38691" s="46"/>
      <c r="D38691" s="47"/>
      <c r="E38691" s="48"/>
      <c r="F38691" s="48"/>
    </row>
    <row r="38692" spans="2:6" ht="15" customHeight="1" x14ac:dyDescent="0.25">
      <c r="B38692" s="45"/>
      <c r="C38692" s="46"/>
      <c r="D38692" s="47"/>
      <c r="E38692" s="48"/>
      <c r="F38692" s="48"/>
    </row>
    <row r="38693" spans="2:6" ht="15" customHeight="1" x14ac:dyDescent="0.25">
      <c r="B38693" s="45"/>
      <c r="C38693" s="46"/>
      <c r="D38693" s="47"/>
      <c r="E38693" s="48"/>
      <c r="F38693" s="48"/>
    </row>
    <row r="38694" spans="2:6" ht="15" customHeight="1" x14ac:dyDescent="0.25">
      <c r="B38694" s="45"/>
      <c r="C38694" s="46"/>
      <c r="D38694" s="47"/>
      <c r="E38694" s="48"/>
      <c r="F38694" s="48"/>
    </row>
    <row r="38695" spans="2:6" ht="15" customHeight="1" x14ac:dyDescent="0.25">
      <c r="B38695" s="45"/>
      <c r="C38695" s="46"/>
      <c r="D38695" s="47"/>
      <c r="E38695" s="48"/>
      <c r="F38695" s="48"/>
    </row>
    <row r="38696" spans="2:6" ht="15" customHeight="1" x14ac:dyDescent="0.25">
      <c r="B38696" s="45"/>
      <c r="C38696" s="46"/>
      <c r="D38696" s="47"/>
      <c r="E38696" s="48"/>
      <c r="F38696" s="48"/>
    </row>
    <row r="38697" spans="2:6" ht="15" customHeight="1" x14ac:dyDescent="0.25">
      <c r="B38697" s="45"/>
      <c r="C38697" s="46"/>
      <c r="D38697" s="47"/>
      <c r="E38697" s="48"/>
      <c r="F38697" s="48"/>
    </row>
    <row r="38698" spans="2:6" ht="15" customHeight="1" x14ac:dyDescent="0.25">
      <c r="B38698" s="45"/>
      <c r="C38698" s="46"/>
      <c r="D38698" s="47"/>
      <c r="E38698" s="48"/>
      <c r="F38698" s="48"/>
    </row>
    <row r="38699" spans="2:6" ht="15" customHeight="1" x14ac:dyDescent="0.25">
      <c r="B38699" s="45"/>
      <c r="C38699" s="46"/>
      <c r="D38699" s="47"/>
      <c r="E38699" s="48"/>
      <c r="F38699" s="48"/>
    </row>
    <row r="38700" spans="2:6" ht="15" customHeight="1" x14ac:dyDescent="0.25">
      <c r="B38700" s="45"/>
      <c r="C38700" s="46"/>
      <c r="D38700" s="47"/>
      <c r="E38700" s="48"/>
      <c r="F38700" s="48"/>
    </row>
    <row r="38701" spans="2:6" ht="15" customHeight="1" x14ac:dyDescent="0.25">
      <c r="B38701" s="45"/>
      <c r="C38701" s="46"/>
      <c r="D38701" s="47"/>
      <c r="E38701" s="48"/>
      <c r="F38701" s="48"/>
    </row>
    <row r="38702" spans="2:6" ht="15" customHeight="1" x14ac:dyDescent="0.25">
      <c r="B38702" s="45"/>
      <c r="C38702" s="46"/>
      <c r="D38702" s="47"/>
      <c r="E38702" s="48"/>
      <c r="F38702" s="48"/>
    </row>
    <row r="38703" spans="2:6" ht="15" customHeight="1" x14ac:dyDescent="0.25">
      <c r="B38703" s="45"/>
      <c r="C38703" s="46"/>
      <c r="D38703" s="47"/>
      <c r="E38703" s="48"/>
      <c r="F38703" s="48"/>
    </row>
    <row r="38704" spans="2:6" ht="15" customHeight="1" x14ac:dyDescent="0.25">
      <c r="B38704" s="45"/>
      <c r="C38704" s="46"/>
      <c r="D38704" s="47"/>
      <c r="E38704" s="48"/>
      <c r="F38704" s="48"/>
    </row>
    <row r="38705" spans="2:6" ht="15" customHeight="1" x14ac:dyDescent="0.25">
      <c r="B38705" s="45"/>
      <c r="C38705" s="46"/>
      <c r="D38705" s="47"/>
      <c r="E38705" s="48"/>
      <c r="F38705" s="48"/>
    </row>
    <row r="38706" spans="2:6" ht="15" customHeight="1" x14ac:dyDescent="0.25">
      <c r="B38706" s="45"/>
      <c r="C38706" s="46"/>
      <c r="D38706" s="47"/>
      <c r="E38706" s="48"/>
      <c r="F38706" s="48"/>
    </row>
    <row r="38707" spans="2:6" ht="15" customHeight="1" x14ac:dyDescent="0.25">
      <c r="B38707" s="45"/>
      <c r="C38707" s="46"/>
      <c r="D38707" s="47"/>
      <c r="E38707" s="48"/>
      <c r="F38707" s="48"/>
    </row>
    <row r="38708" spans="2:6" ht="15" customHeight="1" x14ac:dyDescent="0.25">
      <c r="B38708" s="45"/>
      <c r="C38708" s="46"/>
      <c r="D38708" s="47"/>
      <c r="E38708" s="48"/>
      <c r="F38708" s="48"/>
    </row>
    <row r="38709" spans="2:6" ht="15" customHeight="1" x14ac:dyDescent="0.25">
      <c r="B38709" s="45"/>
      <c r="C38709" s="46"/>
      <c r="D38709" s="47"/>
      <c r="E38709" s="48"/>
      <c r="F38709" s="48"/>
    </row>
    <row r="38710" spans="2:6" ht="15" customHeight="1" x14ac:dyDescent="0.25">
      <c r="B38710" s="45"/>
      <c r="C38710" s="46"/>
      <c r="D38710" s="47"/>
      <c r="E38710" s="48"/>
      <c r="F38710" s="48"/>
    </row>
    <row r="38711" spans="2:6" ht="15" customHeight="1" x14ac:dyDescent="0.25">
      <c r="B38711" s="45"/>
      <c r="C38711" s="46"/>
      <c r="D38711" s="47"/>
      <c r="E38711" s="48"/>
      <c r="F38711" s="48"/>
    </row>
    <row r="38712" spans="2:6" ht="15" customHeight="1" x14ac:dyDescent="0.25">
      <c r="B38712" s="45"/>
      <c r="C38712" s="46"/>
      <c r="D38712" s="47"/>
      <c r="E38712" s="48"/>
      <c r="F38712" s="48"/>
    </row>
    <row r="38713" spans="2:6" ht="15" customHeight="1" x14ac:dyDescent="0.25">
      <c r="B38713" s="45"/>
      <c r="C38713" s="46"/>
      <c r="D38713" s="47"/>
      <c r="E38713" s="48"/>
      <c r="F38713" s="48"/>
    </row>
    <row r="38714" spans="2:6" ht="15" customHeight="1" x14ac:dyDescent="0.25">
      <c r="B38714" s="45"/>
      <c r="C38714" s="46"/>
      <c r="D38714" s="47"/>
      <c r="E38714" s="48"/>
      <c r="F38714" s="48"/>
    </row>
    <row r="38715" spans="2:6" ht="15" customHeight="1" x14ac:dyDescent="0.25">
      <c r="B38715" s="45"/>
      <c r="C38715" s="46"/>
      <c r="D38715" s="47"/>
      <c r="E38715" s="48"/>
      <c r="F38715" s="48"/>
    </row>
    <row r="38716" spans="2:6" ht="15" customHeight="1" x14ac:dyDescent="0.25">
      <c r="B38716" s="45"/>
      <c r="C38716" s="46"/>
      <c r="D38716" s="47"/>
      <c r="E38716" s="48"/>
      <c r="F38716" s="48"/>
    </row>
    <row r="38717" spans="2:6" ht="15" customHeight="1" x14ac:dyDescent="0.25">
      <c r="B38717" s="45"/>
      <c r="C38717" s="46"/>
      <c r="D38717" s="47"/>
      <c r="E38717" s="48"/>
      <c r="F38717" s="48"/>
    </row>
    <row r="38718" spans="2:6" ht="15" customHeight="1" x14ac:dyDescent="0.25">
      <c r="B38718" s="45"/>
      <c r="C38718" s="46"/>
      <c r="D38718" s="47"/>
      <c r="E38718" s="48"/>
      <c r="F38718" s="48"/>
    </row>
    <row r="38719" spans="2:6" ht="15" customHeight="1" x14ac:dyDescent="0.25">
      <c r="B38719" s="45"/>
      <c r="C38719" s="46"/>
      <c r="D38719" s="47"/>
      <c r="E38719" s="48"/>
      <c r="F38719" s="48"/>
    </row>
    <row r="38720" spans="2:6" ht="15" customHeight="1" x14ac:dyDescent="0.25">
      <c r="B38720" s="45"/>
      <c r="C38720" s="46"/>
      <c r="D38720" s="47"/>
      <c r="E38720" s="48"/>
      <c r="F38720" s="48"/>
    </row>
    <row r="38721" spans="2:6" ht="15" customHeight="1" x14ac:dyDescent="0.25">
      <c r="B38721" s="45"/>
      <c r="C38721" s="46"/>
      <c r="D38721" s="47"/>
      <c r="E38721" s="48"/>
      <c r="F38721" s="48"/>
    </row>
    <row r="38722" spans="2:6" ht="15" customHeight="1" x14ac:dyDescent="0.25">
      <c r="B38722" s="45"/>
      <c r="C38722" s="46"/>
      <c r="D38722" s="47"/>
      <c r="E38722" s="48"/>
      <c r="F38722" s="48"/>
    </row>
    <row r="38723" spans="2:6" ht="15" customHeight="1" x14ac:dyDescent="0.25">
      <c r="B38723" s="45"/>
      <c r="C38723" s="46"/>
      <c r="D38723" s="47"/>
      <c r="E38723" s="48"/>
      <c r="F38723" s="48"/>
    </row>
    <row r="38724" spans="2:6" ht="15" customHeight="1" x14ac:dyDescent="0.25">
      <c r="B38724" s="45"/>
      <c r="C38724" s="46"/>
      <c r="D38724" s="47"/>
      <c r="E38724" s="48"/>
      <c r="F38724" s="48"/>
    </row>
    <row r="38725" spans="2:6" ht="15" customHeight="1" x14ac:dyDescent="0.25">
      <c r="B38725" s="45"/>
      <c r="C38725" s="46"/>
      <c r="D38725" s="47"/>
      <c r="E38725" s="48"/>
      <c r="F38725" s="48"/>
    </row>
    <row r="38726" spans="2:6" ht="15" customHeight="1" x14ac:dyDescent="0.25">
      <c r="B38726" s="45"/>
      <c r="C38726" s="46"/>
      <c r="D38726" s="47"/>
      <c r="E38726" s="48"/>
      <c r="F38726" s="48"/>
    </row>
    <row r="38727" spans="2:6" ht="15" customHeight="1" x14ac:dyDescent="0.25">
      <c r="B38727" s="45"/>
      <c r="C38727" s="46"/>
      <c r="D38727" s="47"/>
      <c r="E38727" s="48"/>
      <c r="F38727" s="48"/>
    </row>
    <row r="38728" spans="2:6" ht="15" customHeight="1" x14ac:dyDescent="0.25">
      <c r="B38728" s="45"/>
      <c r="C38728" s="46"/>
      <c r="D38728" s="47"/>
      <c r="E38728" s="48"/>
      <c r="F38728" s="48"/>
    </row>
    <row r="38729" spans="2:6" ht="15" customHeight="1" x14ac:dyDescent="0.25">
      <c r="B38729" s="45"/>
      <c r="C38729" s="46"/>
      <c r="D38729" s="47"/>
      <c r="E38729" s="48"/>
      <c r="F38729" s="48"/>
    </row>
    <row r="38730" spans="2:6" ht="15" customHeight="1" x14ac:dyDescent="0.25">
      <c r="B38730" s="45"/>
      <c r="C38730" s="46"/>
      <c r="D38730" s="47"/>
      <c r="E38730" s="48"/>
      <c r="F38730" s="48"/>
    </row>
    <row r="38731" spans="2:6" ht="15" customHeight="1" x14ac:dyDescent="0.25">
      <c r="B38731" s="45"/>
      <c r="C38731" s="46"/>
      <c r="D38731" s="47"/>
      <c r="E38731" s="48"/>
      <c r="F38731" s="48"/>
    </row>
    <row r="38732" spans="2:6" ht="15" customHeight="1" x14ac:dyDescent="0.25">
      <c r="B38732" s="45"/>
      <c r="C38732" s="46"/>
      <c r="D38732" s="47"/>
      <c r="E38732" s="48"/>
      <c r="F38732" s="48"/>
    </row>
    <row r="38733" spans="2:6" ht="15" customHeight="1" x14ac:dyDescent="0.25">
      <c r="B38733" s="45"/>
      <c r="C38733" s="46"/>
      <c r="D38733" s="47"/>
      <c r="E38733" s="48"/>
      <c r="F38733" s="48"/>
    </row>
    <row r="38734" spans="2:6" ht="15" customHeight="1" x14ac:dyDescent="0.25">
      <c r="B38734" s="45"/>
      <c r="C38734" s="46"/>
      <c r="D38734" s="47"/>
      <c r="E38734" s="48"/>
      <c r="F38734" s="48"/>
    </row>
    <row r="38735" spans="2:6" ht="15" customHeight="1" x14ac:dyDescent="0.25">
      <c r="B38735" s="45"/>
      <c r="C38735" s="46"/>
      <c r="D38735" s="47"/>
      <c r="E38735" s="48"/>
      <c r="F38735" s="48"/>
    </row>
    <row r="38736" spans="2:6" ht="15" customHeight="1" x14ac:dyDescent="0.25">
      <c r="B38736" s="45"/>
      <c r="C38736" s="46"/>
      <c r="D38736" s="47"/>
      <c r="E38736" s="48"/>
      <c r="F38736" s="48"/>
    </row>
    <row r="38737" spans="2:6" ht="15" customHeight="1" x14ac:dyDescent="0.25">
      <c r="B38737" s="45"/>
      <c r="C38737" s="46"/>
      <c r="D38737" s="47"/>
      <c r="E38737" s="48"/>
      <c r="F38737" s="48"/>
    </row>
    <row r="38738" spans="2:6" ht="15" customHeight="1" x14ac:dyDescent="0.25">
      <c r="B38738" s="45"/>
      <c r="C38738" s="46"/>
      <c r="D38738" s="47"/>
      <c r="E38738" s="48"/>
      <c r="F38738" s="48"/>
    </row>
    <row r="38739" spans="2:6" ht="15" customHeight="1" x14ac:dyDescent="0.25">
      <c r="B38739" s="45"/>
      <c r="C38739" s="46"/>
      <c r="D38739" s="47"/>
      <c r="E38739" s="48"/>
      <c r="F38739" s="48"/>
    </row>
    <row r="38740" spans="2:6" ht="15" customHeight="1" x14ac:dyDescent="0.25">
      <c r="B38740" s="45"/>
      <c r="C38740" s="46"/>
      <c r="D38740" s="47"/>
      <c r="E38740" s="48"/>
      <c r="F38740" s="48"/>
    </row>
    <row r="38741" spans="2:6" ht="15" customHeight="1" x14ac:dyDescent="0.25">
      <c r="B38741" s="45"/>
      <c r="C38741" s="46"/>
      <c r="D38741" s="47"/>
      <c r="E38741" s="48"/>
      <c r="F38741" s="48"/>
    </row>
    <row r="38742" spans="2:6" ht="15" customHeight="1" x14ac:dyDescent="0.25">
      <c r="B38742" s="45"/>
      <c r="C38742" s="46"/>
      <c r="D38742" s="47"/>
      <c r="E38742" s="48"/>
      <c r="F38742" s="48"/>
    </row>
    <row r="38743" spans="2:6" ht="15" customHeight="1" x14ac:dyDescent="0.25">
      <c r="B38743" s="45"/>
      <c r="C38743" s="46"/>
      <c r="D38743" s="47"/>
      <c r="E38743" s="48"/>
      <c r="F38743" s="48"/>
    </row>
    <row r="38744" spans="2:6" ht="15" customHeight="1" x14ac:dyDescent="0.25">
      <c r="B38744" s="45"/>
      <c r="C38744" s="46"/>
      <c r="D38744" s="47"/>
      <c r="E38744" s="48"/>
      <c r="F38744" s="48"/>
    </row>
    <row r="38745" spans="2:6" ht="15" customHeight="1" x14ac:dyDescent="0.25">
      <c r="B38745" s="45"/>
      <c r="C38745" s="46"/>
      <c r="D38745" s="47"/>
      <c r="E38745" s="48"/>
      <c r="F38745" s="48"/>
    </row>
    <row r="38746" spans="2:6" ht="15" customHeight="1" x14ac:dyDescent="0.25">
      <c r="B38746" s="45"/>
      <c r="C38746" s="46"/>
      <c r="D38746" s="47"/>
      <c r="E38746" s="48"/>
      <c r="F38746" s="48"/>
    </row>
    <row r="38747" spans="2:6" ht="15" customHeight="1" x14ac:dyDescent="0.25">
      <c r="B38747" s="45"/>
      <c r="C38747" s="46"/>
      <c r="D38747" s="47"/>
      <c r="E38747" s="48"/>
      <c r="F38747" s="48"/>
    </row>
    <row r="38748" spans="2:6" ht="15" customHeight="1" x14ac:dyDescent="0.25">
      <c r="B38748" s="45"/>
      <c r="C38748" s="46"/>
      <c r="D38748" s="47"/>
      <c r="E38748" s="48"/>
      <c r="F38748" s="48"/>
    </row>
    <row r="38749" spans="2:6" ht="15" customHeight="1" x14ac:dyDescent="0.25">
      <c r="B38749" s="45"/>
      <c r="C38749" s="46"/>
      <c r="D38749" s="47"/>
      <c r="E38749" s="48"/>
      <c r="F38749" s="48"/>
    </row>
    <row r="38750" spans="2:6" ht="15" customHeight="1" x14ac:dyDescent="0.25">
      <c r="B38750" s="45"/>
      <c r="C38750" s="46"/>
      <c r="D38750" s="47"/>
      <c r="E38750" s="48"/>
      <c r="F38750" s="48"/>
    </row>
    <row r="38751" spans="2:6" ht="15" customHeight="1" x14ac:dyDescent="0.25">
      <c r="B38751" s="45"/>
      <c r="C38751" s="46"/>
      <c r="D38751" s="47"/>
      <c r="E38751" s="48"/>
      <c r="F38751" s="48"/>
    </row>
    <row r="38752" spans="2:6" ht="15" customHeight="1" x14ac:dyDescent="0.25">
      <c r="B38752" s="45"/>
      <c r="C38752" s="46"/>
      <c r="D38752" s="47"/>
      <c r="E38752" s="48"/>
      <c r="F38752" s="48"/>
    </row>
    <row r="38753" spans="2:6" ht="15" customHeight="1" x14ac:dyDescent="0.25">
      <c r="B38753" s="45"/>
      <c r="C38753" s="46"/>
      <c r="D38753" s="47"/>
      <c r="E38753" s="48"/>
      <c r="F38753" s="48"/>
    </row>
    <row r="38754" spans="2:6" ht="15" customHeight="1" x14ac:dyDescent="0.25">
      <c r="B38754" s="45"/>
      <c r="C38754" s="46"/>
      <c r="D38754" s="47"/>
      <c r="E38754" s="48"/>
      <c r="F38754" s="48"/>
    </row>
    <row r="38755" spans="2:6" ht="15" customHeight="1" x14ac:dyDescent="0.25">
      <c r="B38755" s="45"/>
      <c r="C38755" s="46"/>
      <c r="D38755" s="47"/>
      <c r="E38755" s="48"/>
      <c r="F38755" s="48"/>
    </row>
    <row r="38756" spans="2:6" ht="15" customHeight="1" x14ac:dyDescent="0.25">
      <c r="B38756" s="45"/>
      <c r="C38756" s="46"/>
      <c r="D38756" s="47"/>
      <c r="E38756" s="48"/>
      <c r="F38756" s="48"/>
    </row>
    <row r="38757" spans="2:6" ht="15" customHeight="1" x14ac:dyDescent="0.25">
      <c r="B38757" s="45"/>
      <c r="C38757" s="46"/>
      <c r="D38757" s="47"/>
      <c r="E38757" s="48"/>
      <c r="F38757" s="48"/>
    </row>
    <row r="38758" spans="2:6" ht="15" customHeight="1" x14ac:dyDescent="0.25">
      <c r="B38758" s="45"/>
      <c r="C38758" s="46"/>
      <c r="D38758" s="47"/>
      <c r="E38758" s="48"/>
      <c r="F38758" s="48"/>
    </row>
    <row r="38759" spans="2:6" ht="15" customHeight="1" x14ac:dyDescent="0.25">
      <c r="B38759" s="45"/>
      <c r="C38759" s="46"/>
      <c r="D38759" s="47"/>
      <c r="E38759" s="48"/>
      <c r="F38759" s="48"/>
    </row>
    <row r="38760" spans="2:6" ht="15" customHeight="1" x14ac:dyDescent="0.25">
      <c r="B38760" s="45"/>
      <c r="C38760" s="46"/>
      <c r="D38760" s="47"/>
      <c r="E38760" s="48"/>
      <c r="F38760" s="48"/>
    </row>
    <row r="38761" spans="2:6" ht="15" customHeight="1" x14ac:dyDescent="0.25">
      <c r="B38761" s="45"/>
      <c r="C38761" s="46"/>
      <c r="D38761" s="47"/>
      <c r="E38761" s="48"/>
      <c r="F38761" s="48"/>
    </row>
    <row r="38762" spans="2:6" ht="15" customHeight="1" x14ac:dyDescent="0.25">
      <c r="B38762" s="45"/>
      <c r="C38762" s="46"/>
      <c r="D38762" s="47"/>
      <c r="E38762" s="48"/>
      <c r="F38762" s="48"/>
    </row>
    <row r="38763" spans="2:6" ht="15" customHeight="1" x14ac:dyDescent="0.25">
      <c r="B38763" s="45"/>
      <c r="C38763" s="46"/>
      <c r="D38763" s="47"/>
      <c r="E38763" s="48"/>
      <c r="F38763" s="48"/>
    </row>
    <row r="38764" spans="2:6" ht="15" customHeight="1" x14ac:dyDescent="0.25">
      <c r="B38764" s="45"/>
      <c r="C38764" s="46"/>
      <c r="D38764" s="47"/>
      <c r="E38764" s="48"/>
      <c r="F38764" s="48"/>
    </row>
    <row r="38765" spans="2:6" ht="15" customHeight="1" x14ac:dyDescent="0.25">
      <c r="B38765" s="45"/>
      <c r="C38765" s="46"/>
      <c r="D38765" s="47"/>
      <c r="E38765" s="48"/>
      <c r="F38765" s="48"/>
    </row>
    <row r="38766" spans="2:6" ht="15" customHeight="1" x14ac:dyDescent="0.25">
      <c r="B38766" s="45"/>
      <c r="C38766" s="46"/>
      <c r="D38766" s="47"/>
      <c r="E38766" s="48"/>
      <c r="F38766" s="48"/>
    </row>
    <row r="38767" spans="2:6" ht="15" customHeight="1" x14ac:dyDescent="0.25">
      <c r="B38767" s="45"/>
      <c r="C38767" s="46"/>
      <c r="D38767" s="47"/>
      <c r="E38767" s="48"/>
      <c r="F38767" s="48"/>
    </row>
    <row r="38768" spans="2:6" ht="15" customHeight="1" x14ac:dyDescent="0.25">
      <c r="B38768" s="45"/>
      <c r="C38768" s="46"/>
      <c r="D38768" s="47"/>
      <c r="E38768" s="48"/>
      <c r="F38768" s="48"/>
    </row>
    <row r="38769" spans="2:6" ht="15" customHeight="1" x14ac:dyDescent="0.25">
      <c r="B38769" s="45"/>
      <c r="C38769" s="46"/>
      <c r="D38769" s="47"/>
      <c r="E38769" s="48"/>
      <c r="F38769" s="48"/>
    </row>
    <row r="38770" spans="2:6" ht="15" customHeight="1" x14ac:dyDescent="0.25">
      <c r="B38770" s="45"/>
      <c r="C38770" s="46"/>
      <c r="D38770" s="47"/>
      <c r="E38770" s="48"/>
      <c r="F38770" s="48"/>
    </row>
    <row r="38771" spans="2:6" ht="15" customHeight="1" x14ac:dyDescent="0.25">
      <c r="B38771" s="45"/>
      <c r="C38771" s="46"/>
      <c r="D38771" s="47"/>
      <c r="E38771" s="48"/>
      <c r="F38771" s="48"/>
    </row>
    <row r="38772" spans="2:6" ht="15" customHeight="1" x14ac:dyDescent="0.25">
      <c r="B38772" s="45"/>
      <c r="C38772" s="46"/>
      <c r="D38772" s="47"/>
      <c r="E38772" s="48"/>
      <c r="F38772" s="48"/>
    </row>
    <row r="38773" spans="2:6" ht="15" customHeight="1" x14ac:dyDescent="0.25">
      <c r="B38773" s="45"/>
      <c r="C38773" s="46"/>
      <c r="D38773" s="47"/>
      <c r="E38773" s="48"/>
      <c r="F38773" s="48"/>
    </row>
    <row r="38774" spans="2:6" ht="15" customHeight="1" x14ac:dyDescent="0.25">
      <c r="B38774" s="45"/>
      <c r="C38774" s="46"/>
      <c r="D38774" s="47"/>
      <c r="E38774" s="48"/>
      <c r="F38774" s="48"/>
    </row>
    <row r="38775" spans="2:6" ht="15" customHeight="1" x14ac:dyDescent="0.25">
      <c r="B38775" s="45"/>
      <c r="C38775" s="46"/>
      <c r="D38775" s="47"/>
      <c r="E38775" s="48"/>
      <c r="F38775" s="48"/>
    </row>
    <row r="38776" spans="2:6" ht="15" customHeight="1" x14ac:dyDescent="0.25">
      <c r="B38776" s="45"/>
      <c r="C38776" s="46"/>
      <c r="D38776" s="47"/>
      <c r="E38776" s="48"/>
      <c r="F38776" s="48"/>
    </row>
    <row r="38777" spans="2:6" ht="15" customHeight="1" x14ac:dyDescent="0.25">
      <c r="B38777" s="45"/>
      <c r="C38777" s="46"/>
      <c r="D38777" s="47"/>
      <c r="E38777" s="48"/>
      <c r="F38777" s="48"/>
    </row>
    <row r="38778" spans="2:6" ht="15" customHeight="1" x14ac:dyDescent="0.25">
      <c r="B38778" s="45"/>
      <c r="C38778" s="46"/>
      <c r="D38778" s="47"/>
      <c r="E38778" s="48"/>
      <c r="F38778" s="48"/>
    </row>
    <row r="38779" spans="2:6" ht="15" customHeight="1" x14ac:dyDescent="0.25">
      <c r="B38779" s="45"/>
      <c r="C38779" s="46"/>
      <c r="D38779" s="47"/>
      <c r="E38779" s="48"/>
      <c r="F38779" s="48"/>
    </row>
    <row r="38780" spans="2:6" ht="15" customHeight="1" x14ac:dyDescent="0.25">
      <c r="B38780" s="45"/>
      <c r="C38780" s="46"/>
      <c r="D38780" s="47"/>
      <c r="E38780" s="48"/>
      <c r="F38780" s="48"/>
    </row>
    <row r="38781" spans="2:6" ht="15" customHeight="1" x14ac:dyDescent="0.25">
      <c r="B38781" s="45"/>
      <c r="C38781" s="46"/>
      <c r="D38781" s="47"/>
      <c r="E38781" s="48"/>
      <c r="F38781" s="48"/>
    </row>
    <row r="38782" spans="2:6" ht="15" customHeight="1" x14ac:dyDescent="0.25">
      <c r="B38782" s="45"/>
      <c r="C38782" s="46"/>
      <c r="D38782" s="47"/>
      <c r="E38782" s="48"/>
      <c r="F38782" s="48"/>
    </row>
    <row r="38783" spans="2:6" ht="15" customHeight="1" x14ac:dyDescent="0.25">
      <c r="B38783" s="45"/>
      <c r="C38783" s="46"/>
      <c r="D38783" s="47"/>
      <c r="E38783" s="48"/>
      <c r="F38783" s="48"/>
    </row>
    <row r="38784" spans="2:6" ht="15" customHeight="1" x14ac:dyDescent="0.25">
      <c r="B38784" s="45"/>
      <c r="C38784" s="46"/>
      <c r="D38784" s="47"/>
      <c r="E38784" s="48"/>
      <c r="F38784" s="48"/>
    </row>
    <row r="38785" spans="2:6" ht="15" customHeight="1" x14ac:dyDescent="0.25">
      <c r="B38785" s="45"/>
      <c r="C38785" s="46"/>
      <c r="D38785" s="47"/>
      <c r="E38785" s="48"/>
      <c r="F38785" s="48"/>
    </row>
    <row r="38786" spans="2:6" ht="15" customHeight="1" x14ac:dyDescent="0.25">
      <c r="B38786" s="45"/>
      <c r="C38786" s="46"/>
      <c r="D38786" s="47"/>
      <c r="E38786" s="48"/>
      <c r="F38786" s="48"/>
    </row>
    <row r="38787" spans="2:6" ht="15" customHeight="1" x14ac:dyDescent="0.25">
      <c r="B38787" s="45"/>
      <c r="C38787" s="46"/>
      <c r="D38787" s="47"/>
      <c r="E38787" s="48"/>
      <c r="F38787" s="48"/>
    </row>
    <row r="38788" spans="2:6" ht="15" customHeight="1" x14ac:dyDescent="0.25">
      <c r="B38788" s="45"/>
      <c r="C38788" s="46"/>
      <c r="D38788" s="47"/>
      <c r="E38788" s="48"/>
      <c r="F38788" s="48"/>
    </row>
    <row r="38789" spans="2:6" ht="15" customHeight="1" x14ac:dyDescent="0.25">
      <c r="B38789" s="45"/>
      <c r="C38789" s="46"/>
      <c r="D38789" s="47"/>
      <c r="E38789" s="48"/>
      <c r="F38789" s="48"/>
    </row>
    <row r="38790" spans="2:6" ht="15" customHeight="1" x14ac:dyDescent="0.25">
      <c r="B38790" s="45"/>
      <c r="C38790" s="46"/>
      <c r="D38790" s="47"/>
      <c r="E38790" s="48"/>
      <c r="F38790" s="48"/>
    </row>
    <row r="38791" spans="2:6" ht="15" customHeight="1" x14ac:dyDescent="0.25">
      <c r="B38791" s="45"/>
      <c r="C38791" s="46"/>
      <c r="D38791" s="47"/>
      <c r="E38791" s="48"/>
      <c r="F38791" s="48"/>
    </row>
    <row r="38792" spans="2:6" ht="15" customHeight="1" x14ac:dyDescent="0.25">
      <c r="B38792" s="45"/>
      <c r="C38792" s="46"/>
      <c r="D38792" s="47"/>
      <c r="E38792" s="48"/>
      <c r="F38792" s="48"/>
    </row>
    <row r="38793" spans="2:6" ht="15" customHeight="1" x14ac:dyDescent="0.25">
      <c r="B38793" s="45"/>
      <c r="C38793" s="46"/>
      <c r="D38793" s="47"/>
      <c r="E38793" s="48"/>
      <c r="F38793" s="48"/>
    </row>
    <row r="38794" spans="2:6" ht="15" customHeight="1" x14ac:dyDescent="0.25">
      <c r="B38794" s="45"/>
      <c r="C38794" s="46"/>
      <c r="D38794" s="47"/>
      <c r="E38794" s="48"/>
      <c r="F38794" s="48"/>
    </row>
    <row r="38795" spans="2:6" ht="15" customHeight="1" x14ac:dyDescent="0.25">
      <c r="B38795" s="45"/>
      <c r="C38795" s="46"/>
      <c r="D38795" s="47"/>
      <c r="E38795" s="48"/>
      <c r="F38795" s="48"/>
    </row>
    <row r="38796" spans="2:6" ht="15" customHeight="1" x14ac:dyDescent="0.25">
      <c r="B38796" s="45"/>
      <c r="C38796" s="46"/>
      <c r="D38796" s="47"/>
      <c r="E38796" s="48"/>
      <c r="F38796" s="48"/>
    </row>
    <row r="38797" spans="2:6" ht="15" customHeight="1" x14ac:dyDescent="0.25">
      <c r="B38797" s="45"/>
      <c r="C38797" s="46"/>
      <c r="D38797" s="47"/>
      <c r="E38797" s="48"/>
      <c r="F38797" s="48"/>
    </row>
    <row r="38798" spans="2:6" ht="15" customHeight="1" x14ac:dyDescent="0.25">
      <c r="B38798" s="45"/>
      <c r="C38798" s="46"/>
      <c r="D38798" s="47"/>
      <c r="E38798" s="48"/>
      <c r="F38798" s="48"/>
    </row>
    <row r="38799" spans="2:6" ht="15" customHeight="1" x14ac:dyDescent="0.25">
      <c r="B38799" s="45"/>
      <c r="C38799" s="46"/>
      <c r="D38799" s="47"/>
      <c r="E38799" s="48"/>
      <c r="F38799" s="48"/>
    </row>
    <row r="38800" spans="2:6" ht="15" customHeight="1" x14ac:dyDescent="0.25">
      <c r="B38800" s="45"/>
      <c r="C38800" s="46"/>
      <c r="D38800" s="47"/>
      <c r="E38800" s="48"/>
      <c r="F38800" s="48"/>
    </row>
    <row r="38801" spans="2:6" ht="15" customHeight="1" x14ac:dyDescent="0.25">
      <c r="B38801" s="45"/>
      <c r="C38801" s="46"/>
      <c r="D38801" s="47"/>
      <c r="E38801" s="48"/>
      <c r="F38801" s="48"/>
    </row>
    <row r="38802" spans="2:6" ht="15" customHeight="1" x14ac:dyDescent="0.25">
      <c r="B38802" s="45"/>
      <c r="C38802" s="46"/>
      <c r="D38802" s="47"/>
      <c r="E38802" s="48"/>
      <c r="F38802" s="48"/>
    </row>
    <row r="38803" spans="2:6" ht="15" customHeight="1" x14ac:dyDescent="0.25">
      <c r="B38803" s="45"/>
      <c r="C38803" s="46"/>
      <c r="D38803" s="47"/>
      <c r="E38803" s="48"/>
      <c r="F38803" s="48"/>
    </row>
    <row r="38804" spans="2:6" ht="15" customHeight="1" x14ac:dyDescent="0.25">
      <c r="B38804" s="45"/>
      <c r="C38804" s="46"/>
      <c r="D38804" s="47"/>
      <c r="E38804" s="48"/>
      <c r="F38804" s="48"/>
    </row>
    <row r="38805" spans="2:6" ht="15" customHeight="1" x14ac:dyDescent="0.25">
      <c r="B38805" s="45"/>
      <c r="C38805" s="46"/>
      <c r="D38805" s="47"/>
      <c r="E38805" s="48"/>
      <c r="F38805" s="48"/>
    </row>
    <row r="38806" spans="2:6" ht="15" customHeight="1" x14ac:dyDescent="0.25">
      <c r="B38806" s="45"/>
      <c r="C38806" s="46"/>
      <c r="D38806" s="47"/>
      <c r="E38806" s="48"/>
      <c r="F38806" s="48"/>
    </row>
    <row r="38807" spans="2:6" ht="15" customHeight="1" x14ac:dyDescent="0.25">
      <c r="B38807" s="45"/>
      <c r="C38807" s="46"/>
      <c r="D38807" s="47"/>
      <c r="E38807" s="48"/>
      <c r="F38807" s="48"/>
    </row>
    <row r="38808" spans="2:6" ht="15" customHeight="1" x14ac:dyDescent="0.25">
      <c r="B38808" s="45"/>
      <c r="C38808" s="46"/>
      <c r="D38808" s="47"/>
      <c r="E38808" s="48"/>
      <c r="F38808" s="48"/>
    </row>
    <row r="38809" spans="2:6" ht="15" customHeight="1" x14ac:dyDescent="0.25">
      <c r="B38809" s="45"/>
      <c r="C38809" s="46"/>
      <c r="D38809" s="47"/>
      <c r="E38809" s="48"/>
      <c r="F38809" s="48"/>
    </row>
    <row r="38810" spans="2:6" ht="15" customHeight="1" x14ac:dyDescent="0.25">
      <c r="B38810" s="45"/>
      <c r="C38810" s="46"/>
      <c r="D38810" s="47"/>
      <c r="E38810" s="48"/>
      <c r="F38810" s="48"/>
    </row>
    <row r="38811" spans="2:6" ht="15" customHeight="1" x14ac:dyDescent="0.25">
      <c r="B38811" s="45"/>
      <c r="C38811" s="46"/>
      <c r="D38811" s="47"/>
      <c r="E38811" s="48"/>
      <c r="F38811" s="48"/>
    </row>
    <row r="38812" spans="2:6" ht="15" customHeight="1" x14ac:dyDescent="0.25">
      <c r="B38812" s="45"/>
      <c r="C38812" s="46"/>
      <c r="D38812" s="47"/>
      <c r="E38812" s="48"/>
      <c r="F38812" s="48"/>
    </row>
    <row r="38813" spans="2:6" ht="15" customHeight="1" x14ac:dyDescent="0.25">
      <c r="B38813" s="45"/>
      <c r="C38813" s="46"/>
      <c r="D38813" s="47"/>
      <c r="E38813" s="48"/>
      <c r="F38813" s="48"/>
    </row>
    <row r="38814" spans="2:6" ht="15" customHeight="1" x14ac:dyDescent="0.25">
      <c r="B38814" s="45"/>
      <c r="C38814" s="46"/>
      <c r="D38814" s="47"/>
      <c r="E38814" s="48"/>
      <c r="F38814" s="48"/>
    </row>
    <row r="38815" spans="2:6" ht="15" customHeight="1" x14ac:dyDescent="0.25">
      <c r="B38815" s="45"/>
      <c r="C38815" s="46"/>
      <c r="D38815" s="47"/>
      <c r="E38815" s="48"/>
      <c r="F38815" s="48"/>
    </row>
    <row r="38816" spans="2:6" ht="15" customHeight="1" x14ac:dyDescent="0.25">
      <c r="B38816" s="45"/>
      <c r="C38816" s="46"/>
      <c r="D38816" s="47"/>
      <c r="E38816" s="48"/>
      <c r="F38816" s="48"/>
    </row>
    <row r="38817" spans="2:6" ht="15" customHeight="1" x14ac:dyDescent="0.25">
      <c r="B38817" s="45"/>
      <c r="C38817" s="46"/>
      <c r="D38817" s="47"/>
      <c r="E38817" s="48"/>
      <c r="F38817" s="48"/>
    </row>
    <row r="38818" spans="2:6" ht="15" customHeight="1" x14ac:dyDescent="0.25">
      <c r="B38818" s="45"/>
      <c r="C38818" s="46"/>
      <c r="D38818" s="47"/>
      <c r="E38818" s="48"/>
      <c r="F38818" s="48"/>
    </row>
    <row r="38819" spans="2:6" ht="15" customHeight="1" x14ac:dyDescent="0.25">
      <c r="B38819" s="45"/>
      <c r="C38819" s="46"/>
      <c r="D38819" s="47"/>
      <c r="E38819" s="48"/>
      <c r="F38819" s="48"/>
    </row>
    <row r="38820" spans="2:6" ht="15" customHeight="1" x14ac:dyDescent="0.25">
      <c r="B38820" s="45"/>
      <c r="C38820" s="46"/>
      <c r="D38820" s="47"/>
      <c r="E38820" s="48"/>
      <c r="F38820" s="48"/>
    </row>
    <row r="38821" spans="2:6" ht="15" customHeight="1" x14ac:dyDescent="0.25">
      <c r="B38821" s="45"/>
      <c r="C38821" s="46"/>
      <c r="D38821" s="47"/>
      <c r="E38821" s="48"/>
      <c r="F38821" s="48"/>
    </row>
    <row r="38822" spans="2:6" ht="15" customHeight="1" x14ac:dyDescent="0.25">
      <c r="B38822" s="45"/>
      <c r="C38822" s="46"/>
      <c r="D38822" s="47"/>
      <c r="E38822" s="48"/>
      <c r="F38822" s="48"/>
    </row>
    <row r="38823" spans="2:6" ht="15" customHeight="1" x14ac:dyDescent="0.25">
      <c r="B38823" s="45"/>
      <c r="C38823" s="46"/>
      <c r="D38823" s="47"/>
      <c r="E38823" s="48"/>
      <c r="F38823" s="48"/>
    </row>
    <row r="38824" spans="2:6" ht="15" customHeight="1" x14ac:dyDescent="0.25">
      <c r="B38824" s="45"/>
      <c r="C38824" s="46"/>
      <c r="D38824" s="47"/>
      <c r="E38824" s="48"/>
      <c r="F38824" s="48"/>
    </row>
    <row r="38825" spans="2:6" ht="15" customHeight="1" x14ac:dyDescent="0.25">
      <c r="B38825" s="45"/>
      <c r="C38825" s="46"/>
      <c r="D38825" s="47"/>
      <c r="E38825" s="48"/>
      <c r="F38825" s="48"/>
    </row>
    <row r="38826" spans="2:6" ht="15" customHeight="1" x14ac:dyDescent="0.25">
      <c r="B38826" s="45"/>
      <c r="C38826" s="46"/>
      <c r="D38826" s="47"/>
      <c r="E38826" s="48"/>
      <c r="F38826" s="48"/>
    </row>
    <row r="38827" spans="2:6" ht="15" customHeight="1" x14ac:dyDescent="0.25">
      <c r="B38827" s="45"/>
      <c r="C38827" s="46"/>
      <c r="D38827" s="47"/>
      <c r="E38827" s="48"/>
      <c r="F38827" s="48"/>
    </row>
    <row r="38828" spans="2:6" ht="15" customHeight="1" x14ac:dyDescent="0.25">
      <c r="B38828" s="45"/>
      <c r="C38828" s="46"/>
      <c r="D38828" s="47"/>
      <c r="E38828" s="48"/>
      <c r="F38828" s="48"/>
    </row>
    <row r="38829" spans="2:6" ht="15" customHeight="1" x14ac:dyDescent="0.25">
      <c r="B38829" s="45"/>
      <c r="C38829" s="46"/>
      <c r="D38829" s="47"/>
      <c r="E38829" s="48"/>
      <c r="F38829" s="48"/>
    </row>
    <row r="38830" spans="2:6" ht="15" customHeight="1" x14ac:dyDescent="0.25">
      <c r="B38830" s="45"/>
      <c r="C38830" s="46"/>
      <c r="D38830" s="47"/>
      <c r="E38830" s="48"/>
      <c r="F38830" s="48"/>
    </row>
    <row r="38831" spans="2:6" ht="15" customHeight="1" x14ac:dyDescent="0.25">
      <c r="B38831" s="45"/>
      <c r="C38831" s="46"/>
      <c r="D38831" s="47"/>
      <c r="E38831" s="48"/>
      <c r="F38831" s="48"/>
    </row>
    <row r="38832" spans="2:6" ht="15" customHeight="1" x14ac:dyDescent="0.25">
      <c r="B38832" s="45"/>
      <c r="C38832" s="46"/>
      <c r="D38832" s="47"/>
      <c r="E38832" s="48"/>
      <c r="F38832" s="48"/>
    </row>
    <row r="38833" spans="2:6" ht="15" customHeight="1" x14ac:dyDescent="0.25">
      <c r="B38833" s="45"/>
      <c r="C38833" s="46"/>
      <c r="D38833" s="47"/>
      <c r="E38833" s="48"/>
      <c r="F38833" s="48"/>
    </row>
    <row r="38834" spans="2:6" ht="15" customHeight="1" x14ac:dyDescent="0.25">
      <c r="B38834" s="45"/>
      <c r="C38834" s="46"/>
      <c r="D38834" s="47"/>
      <c r="E38834" s="48"/>
      <c r="F38834" s="48"/>
    </row>
    <row r="38835" spans="2:6" ht="15" customHeight="1" x14ac:dyDescent="0.25">
      <c r="B38835" s="45"/>
      <c r="C38835" s="46"/>
      <c r="D38835" s="47"/>
      <c r="E38835" s="48"/>
      <c r="F38835" s="48"/>
    </row>
    <row r="38836" spans="2:6" ht="15" customHeight="1" x14ac:dyDescent="0.25">
      <c r="B38836" s="45"/>
      <c r="C38836" s="46"/>
      <c r="D38836" s="47"/>
      <c r="E38836" s="48"/>
      <c r="F38836" s="48"/>
    </row>
    <row r="38837" spans="2:6" ht="15" customHeight="1" x14ac:dyDescent="0.25">
      <c r="B38837" s="45"/>
      <c r="C38837" s="46"/>
      <c r="D38837" s="47"/>
      <c r="E38837" s="48"/>
      <c r="F38837" s="48"/>
    </row>
    <row r="38838" spans="2:6" ht="15" customHeight="1" x14ac:dyDescent="0.25">
      <c r="B38838" s="45"/>
      <c r="C38838" s="46"/>
      <c r="D38838" s="47"/>
      <c r="E38838" s="48"/>
      <c r="F38838" s="48"/>
    </row>
    <row r="38839" spans="2:6" ht="15" customHeight="1" x14ac:dyDescent="0.25">
      <c r="B38839" s="45"/>
      <c r="C38839" s="46"/>
      <c r="D38839" s="47"/>
      <c r="E38839" s="48"/>
      <c r="F38839" s="48"/>
    </row>
    <row r="38840" spans="2:6" ht="15" customHeight="1" x14ac:dyDescent="0.25">
      <c r="B38840" s="45"/>
      <c r="C38840" s="46"/>
      <c r="D38840" s="47"/>
      <c r="E38840" s="48"/>
      <c r="F38840" s="48"/>
    </row>
    <row r="38841" spans="2:6" ht="15" customHeight="1" x14ac:dyDescent="0.25">
      <c r="B38841" s="45"/>
      <c r="C38841" s="46"/>
      <c r="D38841" s="47"/>
      <c r="E38841" s="48"/>
      <c r="F38841" s="48"/>
    </row>
    <row r="38842" spans="2:6" ht="15" customHeight="1" x14ac:dyDescent="0.25">
      <c r="B38842" s="45"/>
      <c r="C38842" s="46"/>
      <c r="D38842" s="47"/>
      <c r="E38842" s="48"/>
      <c r="F38842" s="48"/>
    </row>
    <row r="38843" spans="2:6" ht="15" customHeight="1" x14ac:dyDescent="0.25">
      <c r="B38843" s="45"/>
      <c r="C38843" s="46"/>
      <c r="D38843" s="47"/>
      <c r="E38843" s="48"/>
      <c r="F38843" s="48"/>
    </row>
    <row r="38844" spans="2:6" ht="15" customHeight="1" x14ac:dyDescent="0.25">
      <c r="B38844" s="45"/>
      <c r="C38844" s="46"/>
      <c r="D38844" s="47"/>
      <c r="E38844" s="48"/>
      <c r="F38844" s="48"/>
    </row>
    <row r="38845" spans="2:6" ht="15" customHeight="1" x14ac:dyDescent="0.25">
      <c r="B38845" s="45"/>
      <c r="C38845" s="46"/>
      <c r="D38845" s="47"/>
      <c r="E38845" s="48"/>
      <c r="F38845" s="48"/>
    </row>
    <row r="38846" spans="2:6" ht="15" customHeight="1" x14ac:dyDescent="0.25">
      <c r="B38846" s="45"/>
      <c r="C38846" s="46"/>
      <c r="D38846" s="47"/>
      <c r="E38846" s="48"/>
      <c r="F38846" s="48"/>
    </row>
    <row r="38847" spans="2:6" ht="15" customHeight="1" x14ac:dyDescent="0.25">
      <c r="B38847" s="45"/>
      <c r="C38847" s="46"/>
      <c r="D38847" s="47"/>
      <c r="E38847" s="48"/>
      <c r="F38847" s="48"/>
    </row>
    <row r="38848" spans="2:6" ht="15" customHeight="1" x14ac:dyDescent="0.25">
      <c r="B38848" s="45"/>
      <c r="C38848" s="46"/>
      <c r="D38848" s="47"/>
      <c r="E38848" s="48"/>
      <c r="F38848" s="48"/>
    </row>
    <row r="38849" spans="2:6" ht="15" customHeight="1" x14ac:dyDescent="0.25">
      <c r="B38849" s="45"/>
      <c r="C38849" s="46"/>
      <c r="D38849" s="47"/>
      <c r="E38849" s="48"/>
      <c r="F38849" s="48"/>
    </row>
    <row r="38850" spans="2:6" ht="15" customHeight="1" x14ac:dyDescent="0.25">
      <c r="B38850" s="45"/>
      <c r="C38850" s="46"/>
      <c r="D38850" s="47"/>
      <c r="E38850" s="48"/>
      <c r="F38850" s="48"/>
    </row>
    <row r="38851" spans="2:6" ht="15" customHeight="1" x14ac:dyDescent="0.25">
      <c r="B38851" s="45"/>
      <c r="C38851" s="46"/>
      <c r="D38851" s="47"/>
      <c r="E38851" s="48"/>
      <c r="F38851" s="48"/>
    </row>
    <row r="38852" spans="2:6" ht="15" customHeight="1" x14ac:dyDescent="0.25">
      <c r="B38852" s="45"/>
      <c r="C38852" s="46"/>
      <c r="D38852" s="47"/>
      <c r="E38852" s="48"/>
      <c r="F38852" s="48"/>
    </row>
    <row r="38853" spans="2:6" ht="15" customHeight="1" x14ac:dyDescent="0.25">
      <c r="B38853" s="45"/>
      <c r="C38853" s="46"/>
      <c r="D38853" s="47"/>
      <c r="E38853" s="48"/>
      <c r="F38853" s="48"/>
    </row>
    <row r="38854" spans="2:6" ht="15" customHeight="1" x14ac:dyDescent="0.25">
      <c r="B38854" s="45"/>
      <c r="C38854" s="46"/>
      <c r="D38854" s="47"/>
      <c r="E38854" s="48"/>
      <c r="F38854" s="48"/>
    </row>
    <row r="38855" spans="2:6" ht="15" customHeight="1" x14ac:dyDescent="0.25">
      <c r="B38855" s="45"/>
      <c r="C38855" s="46"/>
      <c r="D38855" s="47"/>
      <c r="E38855" s="48"/>
      <c r="F38855" s="48"/>
    </row>
    <row r="38856" spans="2:6" ht="15" customHeight="1" x14ac:dyDescent="0.25">
      <c r="B38856" s="45"/>
      <c r="C38856" s="46"/>
      <c r="D38856" s="47"/>
      <c r="E38856" s="48"/>
      <c r="F38856" s="48"/>
    </row>
    <row r="38857" spans="2:6" ht="15" customHeight="1" x14ac:dyDescent="0.25">
      <c r="B38857" s="45"/>
      <c r="C38857" s="46"/>
      <c r="D38857" s="47"/>
      <c r="E38857" s="48"/>
      <c r="F38857" s="48"/>
    </row>
    <row r="38858" spans="2:6" ht="15" customHeight="1" x14ac:dyDescent="0.25">
      <c r="B38858" s="45"/>
      <c r="C38858" s="46"/>
      <c r="D38858" s="47"/>
      <c r="E38858" s="48"/>
      <c r="F38858" s="48"/>
    </row>
    <row r="38859" spans="2:6" ht="15" customHeight="1" x14ac:dyDescent="0.25">
      <c r="B38859" s="45"/>
      <c r="C38859" s="46"/>
      <c r="D38859" s="47"/>
      <c r="E38859" s="48"/>
      <c r="F38859" s="48"/>
    </row>
    <row r="38860" spans="2:6" ht="15" customHeight="1" x14ac:dyDescent="0.25">
      <c r="B38860" s="45"/>
      <c r="C38860" s="46"/>
      <c r="D38860" s="47"/>
      <c r="E38860" s="48"/>
      <c r="F38860" s="48"/>
    </row>
    <row r="38861" spans="2:6" ht="15" customHeight="1" x14ac:dyDescent="0.25">
      <c r="B38861" s="45"/>
      <c r="C38861" s="46"/>
      <c r="D38861" s="47"/>
      <c r="E38861" s="48"/>
      <c r="F38861" s="48"/>
    </row>
    <row r="38862" spans="2:6" ht="15" customHeight="1" x14ac:dyDescent="0.25">
      <c r="B38862" s="45"/>
      <c r="C38862" s="46"/>
      <c r="D38862" s="47"/>
      <c r="E38862" s="48"/>
      <c r="F38862" s="48"/>
    </row>
    <row r="38863" spans="2:6" ht="15" customHeight="1" x14ac:dyDescent="0.25">
      <c r="B38863" s="45"/>
      <c r="C38863" s="46"/>
      <c r="D38863" s="47"/>
      <c r="E38863" s="48"/>
      <c r="F38863" s="48"/>
    </row>
    <row r="38864" spans="2:6" ht="15" customHeight="1" x14ac:dyDescent="0.25">
      <c r="B38864" s="45"/>
      <c r="C38864" s="46"/>
      <c r="D38864" s="47"/>
      <c r="E38864" s="48"/>
      <c r="F38864" s="48"/>
    </row>
    <row r="38865" spans="2:6" ht="15" customHeight="1" x14ac:dyDescent="0.25">
      <c r="B38865" s="45"/>
      <c r="C38865" s="46"/>
      <c r="D38865" s="47"/>
      <c r="E38865" s="48"/>
      <c r="F38865" s="48"/>
    </row>
    <row r="38866" spans="2:6" ht="15" customHeight="1" x14ac:dyDescent="0.25">
      <c r="B38866" s="45"/>
      <c r="C38866" s="46"/>
      <c r="D38866" s="47"/>
      <c r="E38866" s="48"/>
      <c r="F38866" s="48"/>
    </row>
    <row r="38867" spans="2:6" ht="15" customHeight="1" x14ac:dyDescent="0.25">
      <c r="B38867" s="45"/>
      <c r="C38867" s="46"/>
      <c r="D38867" s="47"/>
      <c r="E38867" s="48"/>
      <c r="F38867" s="48"/>
    </row>
    <row r="38868" spans="2:6" ht="15" customHeight="1" x14ac:dyDescent="0.25">
      <c r="B38868" s="45"/>
      <c r="C38868" s="46"/>
      <c r="D38868" s="47"/>
      <c r="E38868" s="48"/>
      <c r="F38868" s="48"/>
    </row>
    <row r="38869" spans="2:6" ht="15" customHeight="1" x14ac:dyDescent="0.25">
      <c r="B38869" s="45"/>
      <c r="C38869" s="46"/>
      <c r="D38869" s="47"/>
      <c r="E38869" s="48"/>
      <c r="F38869" s="48"/>
    </row>
    <row r="38870" spans="2:6" ht="15" customHeight="1" x14ac:dyDescent="0.25">
      <c r="B38870" s="45"/>
      <c r="C38870" s="46"/>
      <c r="D38870" s="47"/>
      <c r="E38870" s="48"/>
      <c r="F38870" s="48"/>
    </row>
    <row r="38871" spans="2:6" ht="15" customHeight="1" x14ac:dyDescent="0.25">
      <c r="B38871" s="45"/>
      <c r="C38871" s="46"/>
      <c r="D38871" s="47"/>
      <c r="E38871" s="48"/>
      <c r="F38871" s="48"/>
    </row>
    <row r="38872" spans="2:6" ht="15" customHeight="1" x14ac:dyDescent="0.25">
      <c r="B38872" s="45"/>
      <c r="C38872" s="46"/>
      <c r="D38872" s="47"/>
      <c r="E38872" s="48"/>
      <c r="F38872" s="48"/>
    </row>
    <row r="38873" spans="2:6" ht="15" customHeight="1" x14ac:dyDescent="0.25">
      <c r="B38873" s="45"/>
      <c r="C38873" s="46"/>
      <c r="D38873" s="47"/>
      <c r="E38873" s="48"/>
      <c r="F38873" s="48"/>
    </row>
    <row r="38874" spans="2:6" ht="15" customHeight="1" x14ac:dyDescent="0.25">
      <c r="B38874" s="45"/>
      <c r="C38874" s="46"/>
      <c r="D38874" s="47"/>
      <c r="E38874" s="48"/>
      <c r="F38874" s="48"/>
    </row>
    <row r="38875" spans="2:6" ht="15" customHeight="1" x14ac:dyDescent="0.25">
      <c r="B38875" s="45"/>
      <c r="C38875" s="46"/>
      <c r="D38875" s="47"/>
      <c r="E38875" s="48"/>
      <c r="F38875" s="48"/>
    </row>
    <row r="38876" spans="2:6" ht="15" customHeight="1" x14ac:dyDescent="0.25">
      <c r="B38876" s="45"/>
      <c r="C38876" s="46"/>
      <c r="D38876" s="47"/>
      <c r="E38876" s="48"/>
      <c r="F38876" s="48"/>
    </row>
    <row r="38877" spans="2:6" ht="15" customHeight="1" x14ac:dyDescent="0.25">
      <c r="B38877" s="45"/>
      <c r="C38877" s="46"/>
      <c r="D38877" s="47"/>
      <c r="E38877" s="48"/>
      <c r="F38877" s="48"/>
    </row>
    <row r="38878" spans="2:6" ht="15" customHeight="1" x14ac:dyDescent="0.25">
      <c r="B38878" s="45"/>
      <c r="C38878" s="46"/>
      <c r="D38878" s="47"/>
      <c r="E38878" s="48"/>
      <c r="F38878" s="48"/>
    </row>
    <row r="38879" spans="2:6" ht="15" customHeight="1" x14ac:dyDescent="0.25">
      <c r="B38879" s="45"/>
      <c r="C38879" s="46"/>
      <c r="D38879" s="47"/>
      <c r="E38879" s="48"/>
      <c r="F38879" s="48"/>
    </row>
    <row r="38880" spans="2:6" ht="15" customHeight="1" x14ac:dyDescent="0.25">
      <c r="B38880" s="45"/>
      <c r="C38880" s="46"/>
      <c r="D38880" s="47"/>
      <c r="E38880" s="48"/>
      <c r="F38880" s="48"/>
    </row>
    <row r="38881" spans="2:6" ht="15" customHeight="1" x14ac:dyDescent="0.25">
      <c r="B38881" s="45"/>
      <c r="C38881" s="46"/>
      <c r="D38881" s="47"/>
      <c r="E38881" s="48"/>
      <c r="F38881" s="48"/>
    </row>
    <row r="38882" spans="2:6" ht="15" customHeight="1" x14ac:dyDescent="0.25">
      <c r="B38882" s="45"/>
      <c r="C38882" s="46"/>
      <c r="D38882" s="47"/>
      <c r="E38882" s="48"/>
      <c r="F38882" s="48"/>
    </row>
    <row r="38883" spans="2:6" ht="15" customHeight="1" x14ac:dyDescent="0.25">
      <c r="B38883" s="45"/>
      <c r="C38883" s="46"/>
      <c r="D38883" s="47"/>
      <c r="E38883" s="48"/>
      <c r="F38883" s="48"/>
    </row>
    <row r="38884" spans="2:6" ht="15" customHeight="1" x14ac:dyDescent="0.25">
      <c r="B38884" s="45"/>
      <c r="C38884" s="46"/>
      <c r="D38884" s="47"/>
      <c r="E38884" s="48"/>
      <c r="F38884" s="48"/>
    </row>
    <row r="38885" spans="2:6" ht="15" customHeight="1" x14ac:dyDescent="0.25">
      <c r="B38885" s="45"/>
      <c r="C38885" s="46"/>
      <c r="D38885" s="47"/>
      <c r="E38885" s="48"/>
      <c r="F38885" s="48"/>
    </row>
    <row r="38886" spans="2:6" ht="15" customHeight="1" x14ac:dyDescent="0.25">
      <c r="B38886" s="45"/>
      <c r="C38886" s="46"/>
      <c r="D38886" s="47"/>
      <c r="E38886" s="48"/>
      <c r="F38886" s="48"/>
    </row>
    <row r="38887" spans="2:6" ht="15" customHeight="1" x14ac:dyDescent="0.25">
      <c r="B38887" s="45"/>
      <c r="C38887" s="46"/>
      <c r="D38887" s="47"/>
      <c r="E38887" s="48"/>
      <c r="F38887" s="48"/>
    </row>
    <row r="38888" spans="2:6" ht="15" customHeight="1" x14ac:dyDescent="0.25">
      <c r="B38888" s="45"/>
      <c r="C38888" s="46"/>
      <c r="D38888" s="47"/>
      <c r="E38888" s="48"/>
      <c r="F38888" s="48"/>
    </row>
    <row r="38889" spans="2:6" ht="15" customHeight="1" x14ac:dyDescent="0.25">
      <c r="B38889" s="45"/>
      <c r="C38889" s="46"/>
      <c r="D38889" s="47"/>
      <c r="E38889" s="48"/>
      <c r="F38889" s="48"/>
    </row>
    <row r="38890" spans="2:6" ht="15" customHeight="1" x14ac:dyDescent="0.25">
      <c r="B38890" s="45"/>
      <c r="C38890" s="46"/>
      <c r="D38890" s="47"/>
      <c r="E38890" s="48"/>
      <c r="F38890" s="48"/>
    </row>
    <row r="38891" spans="2:6" ht="15" customHeight="1" x14ac:dyDescent="0.25">
      <c r="B38891" s="45"/>
      <c r="C38891" s="46"/>
      <c r="D38891" s="47"/>
      <c r="E38891" s="48"/>
      <c r="F38891" s="48"/>
    </row>
    <row r="38892" spans="2:6" ht="15" customHeight="1" x14ac:dyDescent="0.25">
      <c r="B38892" s="45"/>
      <c r="C38892" s="46"/>
      <c r="D38892" s="47"/>
      <c r="E38892" s="48"/>
      <c r="F38892" s="48"/>
    </row>
    <row r="38893" spans="2:6" ht="15" customHeight="1" x14ac:dyDescent="0.25">
      <c r="B38893" s="45"/>
      <c r="C38893" s="46"/>
      <c r="D38893" s="47"/>
      <c r="E38893" s="48"/>
      <c r="F38893" s="48"/>
    </row>
    <row r="38894" spans="2:6" ht="15" customHeight="1" x14ac:dyDescent="0.25">
      <c r="B38894" s="45"/>
      <c r="C38894" s="46"/>
      <c r="D38894" s="47"/>
      <c r="E38894" s="48"/>
      <c r="F38894" s="48"/>
    </row>
    <row r="38895" spans="2:6" ht="15" customHeight="1" x14ac:dyDescent="0.25">
      <c r="B38895" s="45"/>
      <c r="C38895" s="46"/>
      <c r="D38895" s="47"/>
      <c r="E38895" s="48"/>
      <c r="F38895" s="48"/>
    </row>
    <row r="38896" spans="2:6" ht="15" customHeight="1" x14ac:dyDescent="0.25">
      <c r="B38896" s="45"/>
      <c r="C38896" s="46"/>
      <c r="D38896" s="47"/>
      <c r="E38896" s="48"/>
      <c r="F38896" s="48"/>
    </row>
    <row r="38897" spans="2:6" ht="15" customHeight="1" x14ac:dyDescent="0.25">
      <c r="B38897" s="45"/>
      <c r="C38897" s="46"/>
      <c r="D38897" s="47"/>
      <c r="E38897" s="48"/>
      <c r="F38897" s="48"/>
    </row>
    <row r="38898" spans="2:6" ht="15" customHeight="1" x14ac:dyDescent="0.25">
      <c r="B38898" s="45"/>
      <c r="C38898" s="46"/>
      <c r="D38898" s="47"/>
      <c r="E38898" s="48"/>
      <c r="F38898" s="48"/>
    </row>
    <row r="38899" spans="2:6" ht="15" customHeight="1" x14ac:dyDescent="0.25">
      <c r="B38899" s="45"/>
      <c r="C38899" s="46"/>
      <c r="D38899" s="47"/>
      <c r="E38899" s="48"/>
      <c r="F38899" s="48"/>
    </row>
    <row r="38900" spans="2:6" ht="15" customHeight="1" x14ac:dyDescent="0.25">
      <c r="B38900" s="45"/>
      <c r="C38900" s="46"/>
      <c r="D38900" s="47"/>
      <c r="E38900" s="48"/>
      <c r="F38900" s="48"/>
    </row>
    <row r="38901" spans="2:6" ht="15" customHeight="1" x14ac:dyDescent="0.25">
      <c r="B38901" s="45"/>
      <c r="C38901" s="46"/>
      <c r="D38901" s="47"/>
      <c r="E38901" s="48"/>
      <c r="F38901" s="48"/>
    </row>
    <row r="38902" spans="2:6" ht="15" customHeight="1" x14ac:dyDescent="0.25">
      <c r="B38902" s="45"/>
      <c r="C38902" s="46"/>
      <c r="D38902" s="47"/>
      <c r="E38902" s="48"/>
      <c r="F38902" s="48"/>
    </row>
    <row r="38903" spans="2:6" ht="15" customHeight="1" x14ac:dyDescent="0.25">
      <c r="B38903" s="45"/>
      <c r="C38903" s="46"/>
      <c r="D38903" s="47"/>
      <c r="E38903" s="48"/>
      <c r="F38903" s="48"/>
    </row>
    <row r="38904" spans="2:6" ht="15" customHeight="1" x14ac:dyDescent="0.25">
      <c r="B38904" s="45"/>
      <c r="C38904" s="46"/>
      <c r="D38904" s="47"/>
      <c r="E38904" s="48"/>
      <c r="F38904" s="48"/>
    </row>
    <row r="38905" spans="2:6" ht="15" customHeight="1" x14ac:dyDescent="0.25">
      <c r="B38905" s="45"/>
      <c r="C38905" s="46"/>
      <c r="D38905" s="47"/>
      <c r="E38905" s="48"/>
      <c r="F38905" s="48"/>
    </row>
    <row r="38906" spans="2:6" ht="15" customHeight="1" x14ac:dyDescent="0.25">
      <c r="B38906" s="45"/>
      <c r="C38906" s="46"/>
      <c r="D38906" s="47"/>
      <c r="E38906" s="48"/>
      <c r="F38906" s="48"/>
    </row>
    <row r="38907" spans="2:6" ht="15" customHeight="1" x14ac:dyDescent="0.25">
      <c r="B38907" s="45"/>
      <c r="C38907" s="46"/>
      <c r="D38907" s="47"/>
      <c r="E38907" s="48"/>
      <c r="F38907" s="48"/>
    </row>
    <row r="38908" spans="2:6" ht="15" customHeight="1" x14ac:dyDescent="0.25">
      <c r="B38908" s="45"/>
      <c r="C38908" s="46"/>
      <c r="D38908" s="47"/>
      <c r="E38908" s="48"/>
      <c r="F38908" s="48"/>
    </row>
    <row r="38909" spans="2:6" ht="15" customHeight="1" x14ac:dyDescent="0.25">
      <c r="B38909" s="45"/>
      <c r="C38909" s="46"/>
      <c r="D38909" s="47"/>
      <c r="E38909" s="48"/>
      <c r="F38909" s="48"/>
    </row>
    <row r="38910" spans="2:6" ht="15" customHeight="1" x14ac:dyDescent="0.25">
      <c r="B38910" s="45"/>
      <c r="C38910" s="46"/>
      <c r="D38910" s="47"/>
      <c r="E38910" s="48"/>
      <c r="F38910" s="48"/>
    </row>
    <row r="38911" spans="2:6" ht="15" customHeight="1" x14ac:dyDescent="0.25">
      <c r="B38911" s="45"/>
      <c r="C38911" s="46"/>
      <c r="D38911" s="47"/>
      <c r="E38911" s="48"/>
      <c r="F38911" s="48"/>
    </row>
    <row r="38912" spans="2:6" ht="15" customHeight="1" x14ac:dyDescent="0.25">
      <c r="B38912" s="45"/>
      <c r="C38912" s="46"/>
      <c r="D38912" s="47"/>
      <c r="E38912" s="48"/>
      <c r="F38912" s="48"/>
    </row>
    <row r="38913" spans="2:6" ht="15" customHeight="1" x14ac:dyDescent="0.25">
      <c r="B38913" s="45"/>
      <c r="C38913" s="46"/>
      <c r="D38913" s="47"/>
      <c r="E38913" s="48"/>
      <c r="F38913" s="48"/>
    </row>
    <row r="38914" spans="2:6" ht="15" customHeight="1" x14ac:dyDescent="0.25">
      <c r="B38914" s="45"/>
      <c r="C38914" s="46"/>
      <c r="D38914" s="47"/>
      <c r="E38914" s="48"/>
      <c r="F38914" s="48"/>
    </row>
    <row r="38915" spans="2:6" ht="15" customHeight="1" x14ac:dyDescent="0.25">
      <c r="B38915" s="45"/>
      <c r="C38915" s="46"/>
      <c r="D38915" s="47"/>
      <c r="E38915" s="48"/>
      <c r="F38915" s="48"/>
    </row>
    <row r="38916" spans="2:6" ht="15" customHeight="1" x14ac:dyDescent="0.25">
      <c r="B38916" s="45"/>
      <c r="C38916" s="46"/>
      <c r="D38916" s="47"/>
      <c r="E38916" s="48"/>
      <c r="F38916" s="48"/>
    </row>
    <row r="38917" spans="2:6" ht="15" customHeight="1" x14ac:dyDescent="0.25">
      <c r="B38917" s="45"/>
      <c r="C38917" s="46"/>
      <c r="D38917" s="47"/>
      <c r="E38917" s="48"/>
      <c r="F38917" s="48"/>
    </row>
    <row r="38918" spans="2:6" ht="15" customHeight="1" x14ac:dyDescent="0.25">
      <c r="B38918" s="45"/>
      <c r="C38918" s="46"/>
      <c r="D38918" s="47"/>
      <c r="E38918" s="48"/>
      <c r="F38918" s="48"/>
    </row>
    <row r="38919" spans="2:6" ht="15" customHeight="1" x14ac:dyDescent="0.25">
      <c r="B38919" s="45"/>
      <c r="C38919" s="46"/>
      <c r="D38919" s="47"/>
      <c r="E38919" s="48"/>
      <c r="F38919" s="48"/>
    </row>
    <row r="38920" spans="2:6" ht="15" customHeight="1" x14ac:dyDescent="0.25">
      <c r="B38920" s="45"/>
      <c r="C38920" s="46"/>
      <c r="D38920" s="47"/>
      <c r="E38920" s="48"/>
      <c r="F38920" s="48"/>
    </row>
    <row r="38921" spans="2:6" ht="15" customHeight="1" x14ac:dyDescent="0.25">
      <c r="B38921" s="45"/>
      <c r="C38921" s="46"/>
      <c r="D38921" s="47"/>
      <c r="E38921" s="48"/>
      <c r="F38921" s="48"/>
    </row>
    <row r="38922" spans="2:6" ht="15" customHeight="1" x14ac:dyDescent="0.25">
      <c r="B38922" s="45"/>
      <c r="C38922" s="46"/>
      <c r="D38922" s="47"/>
      <c r="E38922" s="48"/>
      <c r="F38922" s="48"/>
    </row>
    <row r="38923" spans="2:6" ht="15" customHeight="1" x14ac:dyDescent="0.25">
      <c r="B38923" s="45"/>
      <c r="C38923" s="46"/>
      <c r="D38923" s="47"/>
      <c r="E38923" s="48"/>
      <c r="F38923" s="48"/>
    </row>
    <row r="38924" spans="2:6" ht="15" customHeight="1" x14ac:dyDescent="0.25">
      <c r="B38924" s="45"/>
      <c r="C38924" s="46"/>
      <c r="D38924" s="47"/>
      <c r="E38924" s="48"/>
      <c r="F38924" s="48"/>
    </row>
    <row r="38925" spans="2:6" ht="15" customHeight="1" x14ac:dyDescent="0.25">
      <c r="B38925" s="45"/>
      <c r="C38925" s="46"/>
      <c r="D38925" s="47"/>
      <c r="E38925" s="48"/>
      <c r="F38925" s="48"/>
    </row>
    <row r="38926" spans="2:6" ht="15" customHeight="1" x14ac:dyDescent="0.25">
      <c r="B38926" s="45"/>
      <c r="C38926" s="46"/>
      <c r="D38926" s="47"/>
      <c r="E38926" s="48"/>
      <c r="F38926" s="48"/>
    </row>
    <row r="38927" spans="2:6" ht="15" customHeight="1" x14ac:dyDescent="0.25">
      <c r="B38927" s="45"/>
      <c r="C38927" s="46"/>
      <c r="D38927" s="47"/>
      <c r="E38927" s="48"/>
      <c r="F38927" s="48"/>
    </row>
    <row r="38928" spans="2:6" ht="15" customHeight="1" x14ac:dyDescent="0.25">
      <c r="B38928" s="45"/>
      <c r="C38928" s="46"/>
      <c r="D38928" s="47"/>
      <c r="E38928" s="48"/>
      <c r="F38928" s="48"/>
    </row>
    <row r="38929" spans="2:6" ht="15" customHeight="1" x14ac:dyDescent="0.25">
      <c r="B38929" s="45"/>
      <c r="C38929" s="46"/>
      <c r="D38929" s="47"/>
      <c r="E38929" s="48"/>
      <c r="F38929" s="48"/>
    </row>
    <row r="38930" spans="2:6" ht="15" customHeight="1" x14ac:dyDescent="0.25">
      <c r="B38930" s="45"/>
      <c r="C38930" s="46"/>
      <c r="D38930" s="47"/>
      <c r="E38930" s="48"/>
      <c r="F38930" s="48"/>
    </row>
    <row r="38931" spans="2:6" ht="15" customHeight="1" x14ac:dyDescent="0.25">
      <c r="B38931" s="45"/>
      <c r="C38931" s="46"/>
      <c r="D38931" s="47"/>
      <c r="E38931" s="48"/>
      <c r="F38931" s="48"/>
    </row>
    <row r="38932" spans="2:6" ht="15" customHeight="1" x14ac:dyDescent="0.25">
      <c r="B38932" s="45"/>
      <c r="C38932" s="46"/>
      <c r="D38932" s="47"/>
      <c r="E38932" s="48"/>
      <c r="F38932" s="48"/>
    </row>
    <row r="38933" spans="2:6" ht="15" customHeight="1" x14ac:dyDescent="0.25">
      <c r="B38933" s="45"/>
      <c r="C38933" s="46"/>
      <c r="D38933" s="47"/>
      <c r="E38933" s="48"/>
      <c r="F38933" s="48"/>
    </row>
    <row r="38934" spans="2:6" ht="15" customHeight="1" x14ac:dyDescent="0.25">
      <c r="B38934" s="45"/>
      <c r="C38934" s="46"/>
      <c r="D38934" s="47"/>
      <c r="E38934" s="48"/>
      <c r="F38934" s="48"/>
    </row>
    <row r="38935" spans="2:6" ht="15" customHeight="1" x14ac:dyDescent="0.25">
      <c r="B38935" s="45"/>
      <c r="C38935" s="46"/>
      <c r="D38935" s="47"/>
      <c r="E38935" s="48"/>
      <c r="F38935" s="48"/>
    </row>
    <row r="38936" spans="2:6" ht="15" customHeight="1" x14ac:dyDescent="0.25">
      <c r="B38936" s="45"/>
      <c r="C38936" s="46"/>
      <c r="D38936" s="47"/>
      <c r="E38936" s="48"/>
      <c r="F38936" s="48"/>
    </row>
    <row r="38937" spans="2:6" ht="15" customHeight="1" x14ac:dyDescent="0.25">
      <c r="B38937" s="45"/>
      <c r="C38937" s="46"/>
      <c r="D38937" s="47"/>
      <c r="E38937" s="48"/>
      <c r="F38937" s="48"/>
    </row>
    <row r="38938" spans="2:6" ht="15" customHeight="1" x14ac:dyDescent="0.25">
      <c r="B38938" s="45"/>
      <c r="C38938" s="46"/>
      <c r="D38938" s="47"/>
      <c r="E38938" s="48"/>
      <c r="F38938" s="48"/>
    </row>
    <row r="38939" spans="2:6" ht="15" customHeight="1" x14ac:dyDescent="0.25">
      <c r="B38939" s="45"/>
      <c r="C38939" s="46"/>
      <c r="D38939" s="47"/>
      <c r="E38939" s="48"/>
      <c r="F38939" s="48"/>
    </row>
    <row r="38940" spans="2:6" ht="15" customHeight="1" x14ac:dyDescent="0.25">
      <c r="B38940" s="45"/>
      <c r="C38940" s="46"/>
      <c r="D38940" s="47"/>
      <c r="E38940" s="48"/>
      <c r="F38940" s="48"/>
    </row>
    <row r="38941" spans="2:6" ht="15" customHeight="1" x14ac:dyDescent="0.25">
      <c r="B38941" s="45"/>
      <c r="C38941" s="46"/>
      <c r="D38941" s="47"/>
      <c r="E38941" s="48"/>
      <c r="F38941" s="48"/>
    </row>
    <row r="38942" spans="2:6" ht="15" customHeight="1" x14ac:dyDescent="0.25">
      <c r="B38942" s="45"/>
      <c r="C38942" s="46"/>
      <c r="D38942" s="47"/>
      <c r="E38942" s="48"/>
      <c r="F38942" s="48"/>
    </row>
    <row r="38943" spans="2:6" ht="15" customHeight="1" x14ac:dyDescent="0.25">
      <c r="B38943" s="45"/>
      <c r="C38943" s="46"/>
      <c r="D38943" s="47"/>
      <c r="E38943" s="48"/>
      <c r="F38943" s="48"/>
    </row>
    <row r="38944" spans="2:6" ht="15" customHeight="1" x14ac:dyDescent="0.25">
      <c r="B38944" s="45"/>
      <c r="C38944" s="46"/>
      <c r="D38944" s="47"/>
      <c r="E38944" s="48"/>
      <c r="F38944" s="48"/>
    </row>
    <row r="38945" spans="2:6" ht="15" customHeight="1" x14ac:dyDescent="0.25">
      <c r="B38945" s="45"/>
      <c r="C38945" s="46"/>
      <c r="D38945" s="47"/>
      <c r="E38945" s="48"/>
      <c r="F38945" s="48"/>
    </row>
    <row r="38946" spans="2:6" ht="15" customHeight="1" x14ac:dyDescent="0.25">
      <c r="B38946" s="45"/>
      <c r="C38946" s="46"/>
      <c r="D38946" s="47"/>
      <c r="E38946" s="48"/>
      <c r="F38946" s="48"/>
    </row>
    <row r="38947" spans="2:6" ht="15" customHeight="1" x14ac:dyDescent="0.25">
      <c r="B38947" s="45"/>
      <c r="C38947" s="46"/>
      <c r="D38947" s="47"/>
      <c r="E38947" s="48"/>
      <c r="F38947" s="48"/>
    </row>
    <row r="38948" spans="2:6" ht="15" customHeight="1" x14ac:dyDescent="0.25">
      <c r="B38948" s="45"/>
      <c r="C38948" s="46"/>
      <c r="D38948" s="47"/>
      <c r="E38948" s="48"/>
      <c r="F38948" s="48"/>
    </row>
    <row r="38949" spans="2:6" ht="15" customHeight="1" x14ac:dyDescent="0.25">
      <c r="B38949" s="45"/>
      <c r="C38949" s="46"/>
      <c r="D38949" s="47"/>
      <c r="E38949" s="48"/>
      <c r="F38949" s="48"/>
    </row>
    <row r="38950" spans="2:6" ht="15" customHeight="1" x14ac:dyDescent="0.25">
      <c r="B38950" s="45"/>
      <c r="C38950" s="46"/>
      <c r="D38950" s="47"/>
      <c r="E38950" s="48"/>
      <c r="F38950" s="48"/>
    </row>
    <row r="38951" spans="2:6" ht="15" customHeight="1" x14ac:dyDescent="0.25">
      <c r="B38951" s="45"/>
      <c r="C38951" s="46"/>
      <c r="D38951" s="47"/>
      <c r="E38951" s="48"/>
      <c r="F38951" s="48"/>
    </row>
    <row r="38952" spans="2:6" ht="15" customHeight="1" x14ac:dyDescent="0.25">
      <c r="B38952" s="45"/>
      <c r="C38952" s="46"/>
      <c r="D38952" s="47"/>
      <c r="E38952" s="48"/>
      <c r="F38952" s="48"/>
    </row>
    <row r="38953" spans="2:6" ht="15" customHeight="1" x14ac:dyDescent="0.25">
      <c r="B38953" s="45"/>
      <c r="C38953" s="46"/>
      <c r="D38953" s="47"/>
      <c r="E38953" s="48"/>
      <c r="F38953" s="48"/>
    </row>
    <row r="38954" spans="2:6" ht="15" customHeight="1" x14ac:dyDescent="0.25">
      <c r="B38954" s="45"/>
      <c r="C38954" s="46"/>
      <c r="D38954" s="47"/>
      <c r="E38954" s="48"/>
      <c r="F38954" s="48"/>
    </row>
    <row r="38955" spans="2:6" ht="15" customHeight="1" x14ac:dyDescent="0.25">
      <c r="B38955" s="45"/>
      <c r="C38955" s="46"/>
      <c r="D38955" s="47"/>
      <c r="E38955" s="48"/>
      <c r="F38955" s="48"/>
    </row>
    <row r="38956" spans="2:6" ht="15" customHeight="1" x14ac:dyDescent="0.25">
      <c r="B38956" s="45"/>
      <c r="C38956" s="46"/>
      <c r="D38956" s="47"/>
      <c r="E38956" s="48"/>
      <c r="F38956" s="48"/>
    </row>
    <row r="38957" spans="2:6" ht="15" customHeight="1" x14ac:dyDescent="0.25">
      <c r="B38957" s="45"/>
      <c r="C38957" s="46"/>
      <c r="D38957" s="47"/>
      <c r="E38957" s="48"/>
      <c r="F38957" s="48"/>
    </row>
    <row r="38958" spans="2:6" ht="15" customHeight="1" x14ac:dyDescent="0.25">
      <c r="B38958" s="45"/>
      <c r="C38958" s="46"/>
      <c r="D38958" s="47"/>
      <c r="E38958" s="48"/>
      <c r="F38958" s="48"/>
    </row>
    <row r="38959" spans="2:6" ht="15" customHeight="1" x14ac:dyDescent="0.25">
      <c r="B38959" s="45"/>
      <c r="C38959" s="46"/>
      <c r="D38959" s="47"/>
      <c r="E38959" s="48"/>
      <c r="F38959" s="48"/>
    </row>
    <row r="38960" spans="2:6" ht="15" customHeight="1" x14ac:dyDescent="0.25">
      <c r="B38960" s="45"/>
      <c r="C38960" s="46"/>
      <c r="D38960" s="47"/>
      <c r="E38960" s="48"/>
      <c r="F38960" s="48"/>
    </row>
    <row r="38961" spans="2:6" ht="15" customHeight="1" x14ac:dyDescent="0.25">
      <c r="B38961" s="45"/>
      <c r="C38961" s="46"/>
      <c r="D38961" s="47"/>
      <c r="E38961" s="48"/>
      <c r="F38961" s="48"/>
    </row>
    <row r="38962" spans="2:6" ht="15" customHeight="1" x14ac:dyDescent="0.25">
      <c r="B38962" s="45"/>
      <c r="C38962" s="46"/>
      <c r="D38962" s="47"/>
      <c r="E38962" s="48"/>
      <c r="F38962" s="48"/>
    </row>
    <row r="38963" spans="2:6" ht="15" customHeight="1" x14ac:dyDescent="0.25">
      <c r="B38963" s="45"/>
      <c r="C38963" s="46"/>
      <c r="D38963" s="47"/>
      <c r="E38963" s="48"/>
      <c r="F38963" s="48"/>
    </row>
    <row r="38964" spans="2:6" ht="15" customHeight="1" x14ac:dyDescent="0.25">
      <c r="B38964" s="45"/>
      <c r="C38964" s="46"/>
      <c r="D38964" s="47"/>
      <c r="E38964" s="48"/>
      <c r="F38964" s="48"/>
    </row>
    <row r="38965" spans="2:6" ht="15" customHeight="1" x14ac:dyDescent="0.25">
      <c r="B38965" s="45"/>
      <c r="C38965" s="46"/>
      <c r="D38965" s="47"/>
      <c r="E38965" s="48"/>
      <c r="F38965" s="48"/>
    </row>
    <row r="38966" spans="2:6" ht="15" customHeight="1" x14ac:dyDescent="0.25">
      <c r="B38966" s="45"/>
      <c r="C38966" s="46"/>
      <c r="D38966" s="47"/>
      <c r="E38966" s="48"/>
      <c r="F38966" s="48"/>
    </row>
    <row r="38967" spans="2:6" ht="15" customHeight="1" x14ac:dyDescent="0.25">
      <c r="B38967" s="45"/>
      <c r="C38967" s="46"/>
      <c r="D38967" s="47"/>
      <c r="E38967" s="48"/>
      <c r="F38967" s="48"/>
    </row>
    <row r="38968" spans="2:6" ht="15" customHeight="1" x14ac:dyDescent="0.25">
      <c r="B38968" s="45"/>
      <c r="C38968" s="46"/>
      <c r="D38968" s="47"/>
      <c r="E38968" s="48"/>
      <c r="F38968" s="48"/>
    </row>
    <row r="38969" spans="2:6" ht="15" customHeight="1" x14ac:dyDescent="0.25">
      <c r="B38969" s="45"/>
      <c r="C38969" s="46"/>
      <c r="D38969" s="47"/>
      <c r="E38969" s="48"/>
      <c r="F38969" s="48"/>
    </row>
    <row r="38970" spans="2:6" ht="15" customHeight="1" x14ac:dyDescent="0.25">
      <c r="B38970" s="45"/>
      <c r="C38970" s="46"/>
      <c r="D38970" s="47"/>
      <c r="E38970" s="48"/>
      <c r="F38970" s="48"/>
    </row>
    <row r="38971" spans="2:6" ht="15" customHeight="1" x14ac:dyDescent="0.25">
      <c r="B38971" s="45"/>
      <c r="C38971" s="46"/>
      <c r="D38971" s="47"/>
      <c r="E38971" s="48"/>
      <c r="F38971" s="48"/>
    </row>
    <row r="38972" spans="2:6" ht="15" customHeight="1" x14ac:dyDescent="0.25">
      <c r="B38972" s="45"/>
      <c r="C38972" s="46"/>
      <c r="D38972" s="47"/>
      <c r="E38972" s="48"/>
      <c r="F38972" s="48"/>
    </row>
    <row r="38973" spans="2:6" ht="15" customHeight="1" x14ac:dyDescent="0.25">
      <c r="B38973" s="45"/>
      <c r="C38973" s="46"/>
      <c r="D38973" s="47"/>
      <c r="E38973" s="48"/>
      <c r="F38973" s="48"/>
    </row>
    <row r="38974" spans="2:6" ht="15" customHeight="1" x14ac:dyDescent="0.25">
      <c r="B38974" s="45"/>
      <c r="C38974" s="46"/>
      <c r="D38974" s="47"/>
      <c r="E38974" s="48"/>
      <c r="F38974" s="48"/>
    </row>
    <row r="38975" spans="2:6" ht="15" customHeight="1" x14ac:dyDescent="0.25">
      <c r="B38975" s="45"/>
      <c r="C38975" s="46"/>
      <c r="D38975" s="47"/>
      <c r="E38975" s="48"/>
      <c r="F38975" s="48"/>
    </row>
    <row r="38976" spans="2:6" ht="15" customHeight="1" x14ac:dyDescent="0.25">
      <c r="B38976" s="45"/>
      <c r="C38976" s="46"/>
      <c r="D38976" s="47"/>
      <c r="E38976" s="48"/>
      <c r="F38976" s="48"/>
    </row>
    <row r="38977" spans="2:6" ht="15" customHeight="1" x14ac:dyDescent="0.25">
      <c r="B38977" s="45"/>
      <c r="C38977" s="46"/>
      <c r="D38977" s="47"/>
      <c r="E38977" s="48"/>
      <c r="F38977" s="48"/>
    </row>
    <row r="38978" spans="2:6" ht="15" customHeight="1" x14ac:dyDescent="0.25">
      <c r="B38978" s="45"/>
      <c r="C38978" s="46"/>
      <c r="D38978" s="47"/>
      <c r="E38978" s="48"/>
      <c r="F38978" s="48"/>
    </row>
    <row r="38979" spans="2:6" ht="15" customHeight="1" x14ac:dyDescent="0.25">
      <c r="B38979" s="45"/>
      <c r="C38979" s="46"/>
      <c r="D38979" s="47"/>
      <c r="E38979" s="48"/>
      <c r="F38979" s="48"/>
    </row>
    <row r="38980" spans="2:6" ht="15" customHeight="1" x14ac:dyDescent="0.25">
      <c r="B38980" s="45"/>
      <c r="C38980" s="46"/>
      <c r="D38980" s="47"/>
      <c r="E38980" s="48"/>
      <c r="F38980" s="48"/>
    </row>
    <row r="38981" spans="2:6" ht="15" customHeight="1" x14ac:dyDescent="0.25">
      <c r="B38981" s="45"/>
      <c r="C38981" s="46"/>
      <c r="D38981" s="47"/>
      <c r="E38981" s="48"/>
      <c r="F38981" s="48"/>
    </row>
    <row r="38982" spans="2:6" ht="15" customHeight="1" x14ac:dyDescent="0.25">
      <c r="B38982" s="45"/>
      <c r="C38982" s="46"/>
      <c r="D38982" s="47"/>
      <c r="E38982" s="48"/>
      <c r="F38982" s="48"/>
    </row>
    <row r="38983" spans="2:6" ht="15" customHeight="1" x14ac:dyDescent="0.25">
      <c r="B38983" s="45"/>
      <c r="C38983" s="46"/>
      <c r="D38983" s="47"/>
      <c r="E38983" s="48"/>
      <c r="F38983" s="48"/>
    </row>
    <row r="38984" spans="2:6" ht="15" customHeight="1" x14ac:dyDescent="0.25">
      <c r="B38984" s="45"/>
      <c r="C38984" s="46"/>
      <c r="D38984" s="47"/>
      <c r="E38984" s="48"/>
      <c r="F38984" s="48"/>
    </row>
    <row r="38985" spans="2:6" ht="15" customHeight="1" x14ac:dyDescent="0.25">
      <c r="B38985" s="45"/>
      <c r="C38985" s="46"/>
      <c r="D38985" s="47"/>
      <c r="E38985" s="48"/>
      <c r="F38985" s="48"/>
    </row>
    <row r="38986" spans="2:6" ht="15" customHeight="1" x14ac:dyDescent="0.25">
      <c r="B38986" s="45"/>
      <c r="C38986" s="46"/>
      <c r="D38986" s="47"/>
      <c r="E38986" s="48"/>
      <c r="F38986" s="48"/>
    </row>
    <row r="38987" spans="2:6" ht="15" customHeight="1" x14ac:dyDescent="0.25">
      <c r="B38987" s="45"/>
      <c r="C38987" s="46"/>
      <c r="D38987" s="47"/>
      <c r="E38987" s="48"/>
      <c r="F38987" s="48"/>
    </row>
    <row r="38988" spans="2:6" ht="15" customHeight="1" x14ac:dyDescent="0.25">
      <c r="B38988" s="45"/>
      <c r="C38988" s="46"/>
      <c r="D38988" s="47"/>
      <c r="E38988" s="48"/>
      <c r="F38988" s="48"/>
    </row>
    <row r="38989" spans="2:6" ht="15" customHeight="1" x14ac:dyDescent="0.25">
      <c r="B38989" s="45"/>
      <c r="C38989" s="46"/>
      <c r="D38989" s="47"/>
      <c r="E38989" s="48"/>
      <c r="F38989" s="48"/>
    </row>
    <row r="38990" spans="2:6" ht="15" customHeight="1" x14ac:dyDescent="0.25">
      <c r="B38990" s="45"/>
      <c r="C38990" s="46"/>
      <c r="D38990" s="47"/>
      <c r="E38990" s="48"/>
      <c r="F38990" s="48"/>
    </row>
    <row r="38991" spans="2:6" ht="15" customHeight="1" x14ac:dyDescent="0.25">
      <c r="B38991" s="45"/>
      <c r="C38991" s="46"/>
      <c r="D38991" s="47"/>
      <c r="E38991" s="48"/>
      <c r="F38991" s="48"/>
    </row>
    <row r="38992" spans="2:6" ht="15" customHeight="1" x14ac:dyDescent="0.25">
      <c r="B38992" s="45"/>
      <c r="C38992" s="46"/>
      <c r="D38992" s="47"/>
      <c r="E38992" s="48"/>
      <c r="F38992" s="48"/>
    </row>
    <row r="38993" spans="2:6" ht="15" customHeight="1" x14ac:dyDescent="0.25">
      <c r="B38993" s="45"/>
      <c r="C38993" s="46"/>
      <c r="D38993" s="47"/>
      <c r="E38993" s="48"/>
      <c r="F38993" s="48"/>
    </row>
    <row r="38994" spans="2:6" ht="15" customHeight="1" x14ac:dyDescent="0.25">
      <c r="B38994" s="45"/>
      <c r="C38994" s="46"/>
      <c r="D38994" s="47"/>
      <c r="E38994" s="48"/>
      <c r="F38994" s="48"/>
    </row>
    <row r="38995" spans="2:6" ht="15" customHeight="1" x14ac:dyDescent="0.25">
      <c r="B38995" s="45"/>
      <c r="C38995" s="46"/>
      <c r="D38995" s="47"/>
      <c r="E38995" s="48"/>
      <c r="F38995" s="48"/>
    </row>
    <row r="38996" spans="2:6" ht="15" customHeight="1" x14ac:dyDescent="0.25">
      <c r="B38996" s="45"/>
      <c r="C38996" s="46"/>
      <c r="D38996" s="47"/>
      <c r="E38996" s="48"/>
      <c r="F38996" s="48"/>
    </row>
    <row r="38997" spans="2:6" ht="15" customHeight="1" x14ac:dyDescent="0.25">
      <c r="B38997" s="45"/>
      <c r="C38997" s="46"/>
      <c r="D38997" s="47"/>
      <c r="E38997" s="48"/>
      <c r="F38997" s="48"/>
    </row>
    <row r="38998" spans="2:6" ht="15" customHeight="1" x14ac:dyDescent="0.25">
      <c r="B38998" s="45"/>
      <c r="C38998" s="46"/>
      <c r="D38998" s="47"/>
      <c r="E38998" s="48"/>
      <c r="F38998" s="48"/>
    </row>
    <row r="38999" spans="2:6" ht="15" customHeight="1" x14ac:dyDescent="0.25">
      <c r="B38999" s="45"/>
      <c r="C38999" s="46"/>
      <c r="D38999" s="47"/>
      <c r="E38999" s="48"/>
      <c r="F38999" s="48"/>
    </row>
    <row r="39000" spans="2:6" ht="15" customHeight="1" x14ac:dyDescent="0.25">
      <c r="B39000" s="45"/>
      <c r="C39000" s="46"/>
      <c r="D39000" s="47"/>
      <c r="E39000" s="48"/>
      <c r="F39000" s="48"/>
    </row>
    <row r="39001" spans="2:6" ht="15" customHeight="1" x14ac:dyDescent="0.25">
      <c r="B39001" s="45"/>
      <c r="C39001" s="46"/>
      <c r="D39001" s="47"/>
      <c r="E39001" s="48"/>
      <c r="F39001" s="48"/>
    </row>
    <row r="39002" spans="2:6" ht="15" customHeight="1" x14ac:dyDescent="0.25">
      <c r="B39002" s="45"/>
      <c r="C39002" s="46"/>
      <c r="D39002" s="47"/>
      <c r="E39002" s="48"/>
      <c r="F39002" s="48"/>
    </row>
    <row r="39003" spans="2:6" ht="15" customHeight="1" x14ac:dyDescent="0.25">
      <c r="B39003" s="45"/>
      <c r="C39003" s="46"/>
      <c r="D39003" s="47"/>
      <c r="E39003" s="48"/>
      <c r="F39003" s="48"/>
    </row>
    <row r="39004" spans="2:6" ht="15" customHeight="1" x14ac:dyDescent="0.25">
      <c r="B39004" s="45"/>
      <c r="C39004" s="46"/>
      <c r="D39004" s="47"/>
      <c r="E39004" s="48"/>
      <c r="F39004" s="48"/>
    </row>
    <row r="39005" spans="2:6" ht="15" customHeight="1" x14ac:dyDescent="0.25">
      <c r="B39005" s="45"/>
      <c r="C39005" s="46"/>
      <c r="D39005" s="47"/>
      <c r="E39005" s="48"/>
      <c r="F39005" s="48"/>
    </row>
    <row r="39006" spans="2:6" ht="15" customHeight="1" x14ac:dyDescent="0.25">
      <c r="B39006" s="45"/>
      <c r="C39006" s="46"/>
      <c r="D39006" s="47"/>
      <c r="E39006" s="48"/>
      <c r="F39006" s="48"/>
    </row>
    <row r="39007" spans="2:6" ht="15" customHeight="1" x14ac:dyDescent="0.25">
      <c r="B39007" s="45"/>
      <c r="C39007" s="46"/>
      <c r="D39007" s="47"/>
      <c r="E39007" s="48"/>
      <c r="F39007" s="48"/>
    </row>
    <row r="39008" spans="2:6" ht="15" customHeight="1" x14ac:dyDescent="0.25">
      <c r="B39008" s="45"/>
      <c r="C39008" s="46"/>
      <c r="D39008" s="47"/>
      <c r="E39008" s="48"/>
      <c r="F39008" s="48"/>
    </row>
    <row r="39009" spans="2:6" ht="15" customHeight="1" x14ac:dyDescent="0.25">
      <c r="B39009" s="45"/>
      <c r="C39009" s="46"/>
      <c r="D39009" s="47"/>
      <c r="E39009" s="48"/>
      <c r="F39009" s="48"/>
    </row>
    <row r="39010" spans="2:6" ht="15" customHeight="1" x14ac:dyDescent="0.25">
      <c r="B39010" s="45"/>
      <c r="C39010" s="46"/>
      <c r="D39010" s="47"/>
      <c r="E39010" s="48"/>
      <c r="F39010" s="48"/>
    </row>
    <row r="39011" spans="2:6" ht="15" customHeight="1" x14ac:dyDescent="0.25">
      <c r="B39011" s="45"/>
      <c r="C39011" s="46"/>
      <c r="D39011" s="47"/>
      <c r="E39011" s="48"/>
      <c r="F39011" s="48"/>
    </row>
    <row r="39012" spans="2:6" ht="15" customHeight="1" x14ac:dyDescent="0.25">
      <c r="B39012" s="45"/>
      <c r="C39012" s="46"/>
      <c r="D39012" s="47"/>
      <c r="E39012" s="48"/>
      <c r="F39012" s="48"/>
    </row>
    <row r="39013" spans="2:6" ht="15" customHeight="1" x14ac:dyDescent="0.25">
      <c r="B39013" s="45"/>
      <c r="C39013" s="46"/>
      <c r="D39013" s="47"/>
      <c r="E39013" s="48"/>
      <c r="F39013" s="48"/>
    </row>
    <row r="39014" spans="2:6" ht="15" customHeight="1" x14ac:dyDescent="0.25">
      <c r="B39014" s="45"/>
      <c r="C39014" s="46"/>
      <c r="D39014" s="47"/>
      <c r="E39014" s="48"/>
      <c r="F39014" s="48"/>
    </row>
    <row r="39015" spans="2:6" ht="15" customHeight="1" x14ac:dyDescent="0.25">
      <c r="B39015" s="45"/>
      <c r="C39015" s="46"/>
      <c r="D39015" s="47"/>
      <c r="E39015" s="48"/>
      <c r="F39015" s="48"/>
    </row>
    <row r="39016" spans="2:6" ht="15" customHeight="1" x14ac:dyDescent="0.25">
      <c r="B39016" s="45"/>
      <c r="C39016" s="46"/>
      <c r="D39016" s="47"/>
      <c r="E39016" s="48"/>
      <c r="F39016" s="48"/>
    </row>
    <row r="39017" spans="2:6" ht="15" customHeight="1" x14ac:dyDescent="0.25">
      <c r="B39017" s="45"/>
      <c r="C39017" s="46"/>
      <c r="D39017" s="47"/>
      <c r="E39017" s="48"/>
      <c r="F39017" s="48"/>
    </row>
    <row r="39018" spans="2:6" ht="15" customHeight="1" x14ac:dyDescent="0.25">
      <c r="B39018" s="45"/>
      <c r="C39018" s="46"/>
      <c r="D39018" s="47"/>
      <c r="E39018" s="48"/>
      <c r="F39018" s="48"/>
    </row>
    <row r="39019" spans="2:6" ht="15" customHeight="1" x14ac:dyDescent="0.25">
      <c r="B39019" s="45"/>
      <c r="C39019" s="46"/>
      <c r="D39019" s="47"/>
      <c r="E39019" s="48"/>
      <c r="F39019" s="48"/>
    </row>
    <row r="39020" spans="2:6" ht="15" customHeight="1" x14ac:dyDescent="0.25">
      <c r="B39020" s="45"/>
      <c r="C39020" s="46"/>
      <c r="D39020" s="47"/>
      <c r="E39020" s="48"/>
      <c r="F39020" s="48"/>
    </row>
    <row r="39021" spans="2:6" ht="15" customHeight="1" x14ac:dyDescent="0.25">
      <c r="B39021" s="45"/>
      <c r="C39021" s="46"/>
      <c r="D39021" s="47"/>
      <c r="E39021" s="48"/>
      <c r="F39021" s="48"/>
    </row>
    <row r="39022" spans="2:6" ht="15" customHeight="1" x14ac:dyDescent="0.25">
      <c r="B39022" s="45"/>
      <c r="C39022" s="46"/>
      <c r="D39022" s="47"/>
      <c r="E39022" s="48"/>
      <c r="F39022" s="48"/>
    </row>
    <row r="39023" spans="2:6" ht="15" customHeight="1" x14ac:dyDescent="0.25">
      <c r="B39023" s="45"/>
      <c r="C39023" s="46"/>
      <c r="D39023" s="47"/>
      <c r="E39023" s="48"/>
      <c r="F39023" s="48"/>
    </row>
    <row r="39024" spans="2:6" ht="15" customHeight="1" x14ac:dyDescent="0.25">
      <c r="B39024" s="45"/>
      <c r="C39024" s="46"/>
      <c r="D39024" s="47"/>
      <c r="E39024" s="48"/>
      <c r="F39024" s="48"/>
    </row>
    <row r="39025" spans="2:6" ht="15" customHeight="1" x14ac:dyDescent="0.25">
      <c r="B39025" s="45"/>
      <c r="C39025" s="46"/>
      <c r="D39025" s="47"/>
      <c r="E39025" s="48"/>
      <c r="F39025" s="48"/>
    </row>
    <row r="39026" spans="2:6" ht="15" customHeight="1" x14ac:dyDescent="0.25">
      <c r="B39026" s="45"/>
      <c r="C39026" s="46"/>
      <c r="D39026" s="47"/>
      <c r="E39026" s="48"/>
      <c r="F39026" s="48"/>
    </row>
    <row r="39027" spans="2:6" ht="15" customHeight="1" x14ac:dyDescent="0.25">
      <c r="B39027" s="45"/>
      <c r="C39027" s="46"/>
      <c r="D39027" s="47"/>
      <c r="E39027" s="48"/>
      <c r="F39027" s="48"/>
    </row>
    <row r="39028" spans="2:6" ht="15" customHeight="1" x14ac:dyDescent="0.25">
      <c r="B39028" s="45"/>
      <c r="C39028" s="46"/>
      <c r="D39028" s="47"/>
      <c r="E39028" s="48"/>
      <c r="F39028" s="48"/>
    </row>
    <row r="39029" spans="2:6" ht="15" customHeight="1" x14ac:dyDescent="0.25">
      <c r="B39029" s="45"/>
      <c r="C39029" s="46"/>
      <c r="D39029" s="47"/>
      <c r="E39029" s="48"/>
      <c r="F39029" s="48"/>
    </row>
    <row r="39030" spans="2:6" ht="15" customHeight="1" x14ac:dyDescent="0.25">
      <c r="B39030" s="45"/>
      <c r="C39030" s="46"/>
      <c r="D39030" s="47"/>
      <c r="E39030" s="48"/>
      <c r="F39030" s="48"/>
    </row>
    <row r="39031" spans="2:6" ht="15" customHeight="1" x14ac:dyDescent="0.25">
      <c r="B39031" s="45"/>
      <c r="C39031" s="46"/>
      <c r="D39031" s="47"/>
      <c r="E39031" s="48"/>
      <c r="F39031" s="48"/>
    </row>
    <row r="39032" spans="2:6" ht="15" customHeight="1" x14ac:dyDescent="0.25">
      <c r="B39032" s="45"/>
      <c r="C39032" s="46"/>
      <c r="D39032" s="47"/>
      <c r="E39032" s="48"/>
      <c r="F39032" s="48"/>
    </row>
    <row r="39033" spans="2:6" ht="15" customHeight="1" x14ac:dyDescent="0.25">
      <c r="B39033" s="45"/>
      <c r="C39033" s="46"/>
      <c r="D39033" s="47"/>
      <c r="E39033" s="48"/>
      <c r="F39033" s="48"/>
    </row>
    <row r="39034" spans="2:6" ht="15" customHeight="1" x14ac:dyDescent="0.25">
      <c r="B39034" s="45"/>
      <c r="C39034" s="46"/>
      <c r="D39034" s="47"/>
      <c r="E39034" s="48"/>
      <c r="F39034" s="48"/>
    </row>
    <row r="39035" spans="2:6" ht="15" customHeight="1" x14ac:dyDescent="0.25">
      <c r="B39035" s="45"/>
      <c r="C39035" s="46"/>
      <c r="D39035" s="47"/>
      <c r="E39035" s="48"/>
      <c r="F39035" s="48"/>
    </row>
    <row r="39036" spans="2:6" ht="15" customHeight="1" x14ac:dyDescent="0.25">
      <c r="B39036" s="45"/>
      <c r="C39036" s="46"/>
      <c r="D39036" s="47"/>
      <c r="E39036" s="48"/>
      <c r="F39036" s="48"/>
    </row>
    <row r="39037" spans="2:6" ht="15" customHeight="1" x14ac:dyDescent="0.25">
      <c r="B39037" s="45"/>
      <c r="C39037" s="46"/>
      <c r="D39037" s="47"/>
      <c r="E39037" s="48"/>
      <c r="F39037" s="48"/>
    </row>
    <row r="39038" spans="2:6" ht="15" customHeight="1" x14ac:dyDescent="0.25">
      <c r="B39038" s="45"/>
      <c r="C39038" s="46"/>
      <c r="D39038" s="47"/>
      <c r="E39038" s="48"/>
      <c r="F39038" s="48"/>
    </row>
    <row r="39039" spans="2:6" ht="15" customHeight="1" x14ac:dyDescent="0.25">
      <c r="B39039" s="45"/>
      <c r="C39039" s="46"/>
      <c r="D39039" s="47"/>
      <c r="E39039" s="48"/>
      <c r="F39039" s="48"/>
    </row>
    <row r="39040" spans="2:6" ht="15" customHeight="1" x14ac:dyDescent="0.25">
      <c r="B39040" s="45"/>
      <c r="C39040" s="46"/>
      <c r="D39040" s="47"/>
      <c r="E39040" s="48"/>
      <c r="F39040" s="48"/>
    </row>
    <row r="39041" spans="2:6" ht="15" customHeight="1" x14ac:dyDescent="0.25">
      <c r="B39041" s="45"/>
      <c r="C39041" s="46"/>
      <c r="D39041" s="47"/>
      <c r="E39041" s="48"/>
      <c r="F39041" s="48"/>
    </row>
    <row r="39042" spans="2:6" ht="15" customHeight="1" x14ac:dyDescent="0.25">
      <c r="B39042" s="45"/>
      <c r="C39042" s="46"/>
      <c r="D39042" s="47"/>
      <c r="E39042" s="48"/>
      <c r="F39042" s="48"/>
    </row>
    <row r="39043" spans="2:6" ht="15" customHeight="1" x14ac:dyDescent="0.25">
      <c r="B39043" s="45"/>
      <c r="C39043" s="46"/>
      <c r="D39043" s="47"/>
      <c r="E39043" s="48"/>
      <c r="F39043" s="48"/>
    </row>
    <row r="39044" spans="2:6" ht="15" customHeight="1" x14ac:dyDescent="0.25">
      <c r="B39044" s="45"/>
      <c r="C39044" s="46"/>
      <c r="D39044" s="47"/>
      <c r="E39044" s="48"/>
      <c r="F39044" s="48"/>
    </row>
    <row r="39045" spans="2:6" ht="15" customHeight="1" x14ac:dyDescent="0.25">
      <c r="B39045" s="45"/>
      <c r="C39045" s="46"/>
      <c r="D39045" s="47"/>
      <c r="E39045" s="48"/>
      <c r="F39045" s="48"/>
    </row>
    <row r="39046" spans="2:6" ht="15" customHeight="1" x14ac:dyDescent="0.25">
      <c r="B39046" s="45"/>
      <c r="C39046" s="46"/>
      <c r="D39046" s="47"/>
      <c r="E39046" s="48"/>
      <c r="F39046" s="48"/>
    </row>
    <row r="39047" spans="2:6" ht="15" customHeight="1" x14ac:dyDescent="0.25">
      <c r="B39047" s="45"/>
      <c r="C39047" s="46"/>
      <c r="D39047" s="47"/>
      <c r="E39047" s="48"/>
      <c r="F39047" s="48"/>
    </row>
    <row r="39048" spans="2:6" ht="15" customHeight="1" x14ac:dyDescent="0.25">
      <c r="B39048" s="45"/>
      <c r="C39048" s="46"/>
      <c r="D39048" s="47"/>
      <c r="E39048" s="48"/>
      <c r="F39048" s="48"/>
    </row>
    <row r="39049" spans="2:6" ht="15" customHeight="1" x14ac:dyDescent="0.25">
      <c r="B39049" s="45"/>
      <c r="C39049" s="46"/>
      <c r="D39049" s="47"/>
      <c r="E39049" s="48"/>
      <c r="F39049" s="48"/>
    </row>
    <row r="39050" spans="2:6" ht="15" customHeight="1" x14ac:dyDescent="0.25">
      <c r="B39050" s="45"/>
      <c r="C39050" s="46"/>
      <c r="D39050" s="47"/>
      <c r="E39050" s="48"/>
      <c r="F39050" s="48"/>
    </row>
    <row r="39051" spans="2:6" ht="15" customHeight="1" x14ac:dyDescent="0.25">
      <c r="B39051" s="45"/>
      <c r="C39051" s="46"/>
      <c r="D39051" s="47"/>
      <c r="E39051" s="48"/>
      <c r="F39051" s="48"/>
    </row>
    <row r="39052" spans="2:6" ht="15" customHeight="1" x14ac:dyDescent="0.25">
      <c r="B39052" s="45"/>
      <c r="C39052" s="46"/>
      <c r="D39052" s="47"/>
      <c r="E39052" s="48"/>
      <c r="F39052" s="48"/>
    </row>
    <row r="39053" spans="2:6" ht="15" customHeight="1" x14ac:dyDescent="0.25">
      <c r="B39053" s="45"/>
      <c r="C39053" s="46"/>
      <c r="D39053" s="47"/>
      <c r="E39053" s="48"/>
      <c r="F39053" s="48"/>
    </row>
    <row r="39054" spans="2:6" ht="15" customHeight="1" x14ac:dyDescent="0.25">
      <c r="B39054" s="45"/>
      <c r="C39054" s="46"/>
      <c r="D39054" s="47"/>
      <c r="E39054" s="48"/>
      <c r="F39054" s="48"/>
    </row>
    <row r="39055" spans="2:6" ht="15" customHeight="1" x14ac:dyDescent="0.25">
      <c r="B39055" s="45"/>
      <c r="C39055" s="46"/>
      <c r="D39055" s="47"/>
      <c r="E39055" s="48"/>
      <c r="F39055" s="48"/>
    </row>
    <row r="39056" spans="2:6" ht="15" customHeight="1" x14ac:dyDescent="0.25">
      <c r="B39056" s="45"/>
      <c r="C39056" s="46"/>
      <c r="D39056" s="47"/>
      <c r="E39056" s="48"/>
      <c r="F39056" s="48"/>
    </row>
    <row r="39057" spans="2:6" ht="15" customHeight="1" x14ac:dyDescent="0.25">
      <c r="B39057" s="45"/>
      <c r="C39057" s="46"/>
      <c r="D39057" s="47"/>
      <c r="E39057" s="48"/>
      <c r="F39057" s="48"/>
    </row>
    <row r="39058" spans="2:6" ht="15" customHeight="1" x14ac:dyDescent="0.25">
      <c r="B39058" s="45"/>
      <c r="C39058" s="46"/>
      <c r="D39058" s="47"/>
      <c r="E39058" s="48"/>
      <c r="F39058" s="48"/>
    </row>
    <row r="39059" spans="2:6" ht="15" customHeight="1" x14ac:dyDescent="0.25">
      <c r="B39059" s="45"/>
      <c r="C39059" s="46"/>
      <c r="D39059" s="47"/>
      <c r="E39059" s="48"/>
      <c r="F39059" s="48"/>
    </row>
    <row r="39060" spans="2:6" ht="15" customHeight="1" x14ac:dyDescent="0.25">
      <c r="B39060" s="45"/>
      <c r="C39060" s="46"/>
      <c r="D39060" s="47"/>
      <c r="E39060" s="48"/>
      <c r="F39060" s="48"/>
    </row>
    <row r="39061" spans="2:6" ht="15" customHeight="1" x14ac:dyDescent="0.25">
      <c r="B39061" s="45"/>
      <c r="C39061" s="46"/>
      <c r="D39061" s="47"/>
      <c r="E39061" s="48"/>
      <c r="F39061" s="48"/>
    </row>
    <row r="39062" spans="2:6" ht="15" customHeight="1" x14ac:dyDescent="0.25">
      <c r="B39062" s="45"/>
      <c r="C39062" s="46"/>
      <c r="D39062" s="47"/>
      <c r="E39062" s="48"/>
      <c r="F39062" s="48"/>
    </row>
    <row r="39063" spans="2:6" ht="15" customHeight="1" x14ac:dyDescent="0.25">
      <c r="B39063" s="45"/>
      <c r="C39063" s="46"/>
      <c r="D39063" s="47"/>
      <c r="E39063" s="48"/>
      <c r="F39063" s="48"/>
    </row>
    <row r="39064" spans="2:6" ht="15" customHeight="1" x14ac:dyDescent="0.25">
      <c r="B39064" s="45"/>
      <c r="C39064" s="46"/>
      <c r="D39064" s="47"/>
      <c r="E39064" s="48"/>
      <c r="F39064" s="48"/>
    </row>
    <row r="39065" spans="2:6" ht="15" customHeight="1" x14ac:dyDescent="0.25">
      <c r="B39065" s="45"/>
      <c r="C39065" s="46"/>
      <c r="D39065" s="47"/>
      <c r="E39065" s="48"/>
      <c r="F39065" s="48"/>
    </row>
    <row r="39066" spans="2:6" ht="15" customHeight="1" x14ac:dyDescent="0.25">
      <c r="B39066" s="45"/>
      <c r="C39066" s="46"/>
      <c r="D39066" s="47"/>
      <c r="E39066" s="48"/>
      <c r="F39066" s="48"/>
    </row>
    <row r="39067" spans="2:6" ht="15" customHeight="1" x14ac:dyDescent="0.25">
      <c r="B39067" s="45"/>
      <c r="C39067" s="46"/>
      <c r="D39067" s="47"/>
      <c r="E39067" s="48"/>
      <c r="F39067" s="48"/>
    </row>
    <row r="39068" spans="2:6" ht="15" customHeight="1" x14ac:dyDescent="0.25">
      <c r="B39068" s="45"/>
      <c r="C39068" s="46"/>
      <c r="D39068" s="47"/>
      <c r="E39068" s="48"/>
      <c r="F39068" s="48"/>
    </row>
    <row r="39069" spans="2:6" ht="15" customHeight="1" x14ac:dyDescent="0.25">
      <c r="B39069" s="45"/>
      <c r="C39069" s="46"/>
      <c r="D39069" s="47"/>
      <c r="E39069" s="48"/>
      <c r="F39069" s="48"/>
    </row>
    <row r="39070" spans="2:6" ht="15" customHeight="1" x14ac:dyDescent="0.25">
      <c r="B39070" s="45"/>
      <c r="C39070" s="46"/>
      <c r="D39070" s="47"/>
      <c r="E39070" s="48"/>
      <c r="F39070" s="48"/>
    </row>
    <row r="39071" spans="2:6" ht="15" customHeight="1" x14ac:dyDescent="0.25">
      <c r="B39071" s="45"/>
      <c r="C39071" s="46"/>
      <c r="D39071" s="47"/>
      <c r="E39071" s="48"/>
      <c r="F39071" s="48"/>
    </row>
    <row r="39072" spans="2:6" ht="15" customHeight="1" x14ac:dyDescent="0.25">
      <c r="B39072" s="45"/>
      <c r="C39072" s="46"/>
      <c r="D39072" s="47"/>
      <c r="E39072" s="48"/>
      <c r="F39072" s="48"/>
    </row>
    <row r="39073" spans="2:6" ht="15" customHeight="1" x14ac:dyDescent="0.25">
      <c r="B39073" s="45"/>
      <c r="C39073" s="46"/>
      <c r="D39073" s="47"/>
      <c r="E39073" s="48"/>
      <c r="F39073" s="48"/>
    </row>
    <row r="39074" spans="2:6" ht="15" customHeight="1" x14ac:dyDescent="0.25">
      <c r="B39074" s="45"/>
      <c r="C39074" s="46"/>
      <c r="D39074" s="47"/>
      <c r="E39074" s="48"/>
      <c r="F39074" s="48"/>
    </row>
    <row r="39075" spans="2:6" ht="15" customHeight="1" x14ac:dyDescent="0.25">
      <c r="B39075" s="45"/>
      <c r="C39075" s="46"/>
      <c r="D39075" s="47"/>
      <c r="E39075" s="48"/>
      <c r="F39075" s="48"/>
    </row>
    <row r="39076" spans="2:6" ht="15" customHeight="1" x14ac:dyDescent="0.25">
      <c r="B39076" s="45"/>
      <c r="C39076" s="46"/>
      <c r="D39076" s="47"/>
      <c r="E39076" s="48"/>
      <c r="F39076" s="48"/>
    </row>
    <row r="39077" spans="2:6" ht="15" customHeight="1" x14ac:dyDescent="0.25">
      <c r="B39077" s="45"/>
      <c r="C39077" s="46"/>
      <c r="D39077" s="47"/>
      <c r="E39077" s="48"/>
      <c r="F39077" s="48"/>
    </row>
    <row r="39078" spans="2:6" ht="15" customHeight="1" x14ac:dyDescent="0.25">
      <c r="B39078" s="45"/>
      <c r="C39078" s="46"/>
      <c r="D39078" s="47"/>
      <c r="E39078" s="48"/>
      <c r="F39078" s="48"/>
    </row>
    <row r="39079" spans="2:6" ht="15" customHeight="1" x14ac:dyDescent="0.25">
      <c r="B39079" s="45"/>
      <c r="C39079" s="46"/>
      <c r="D39079" s="47"/>
      <c r="E39079" s="48"/>
      <c r="F39079" s="48"/>
    </row>
    <row r="39080" spans="2:6" ht="15" customHeight="1" x14ac:dyDescent="0.25">
      <c r="B39080" s="45"/>
      <c r="C39080" s="46"/>
      <c r="D39080" s="47"/>
      <c r="E39080" s="48"/>
      <c r="F39080" s="48"/>
    </row>
    <row r="39081" spans="2:6" ht="15" customHeight="1" x14ac:dyDescent="0.25">
      <c r="B39081" s="45"/>
      <c r="C39081" s="46"/>
      <c r="D39081" s="47"/>
      <c r="E39081" s="48"/>
      <c r="F39081" s="48"/>
    </row>
    <row r="39082" spans="2:6" ht="15" customHeight="1" x14ac:dyDescent="0.25">
      <c r="B39082" s="45"/>
      <c r="C39082" s="46"/>
      <c r="D39082" s="47"/>
      <c r="E39082" s="48"/>
      <c r="F39082" s="48"/>
    </row>
    <row r="39083" spans="2:6" ht="15" customHeight="1" x14ac:dyDescent="0.25">
      <c r="B39083" s="45"/>
      <c r="C39083" s="46"/>
      <c r="D39083" s="47"/>
      <c r="E39083" s="48"/>
      <c r="F39083" s="48"/>
    </row>
    <row r="39084" spans="2:6" ht="15" customHeight="1" x14ac:dyDescent="0.25">
      <c r="B39084" s="45"/>
      <c r="C39084" s="46"/>
      <c r="D39084" s="47"/>
      <c r="E39084" s="48"/>
      <c r="F39084" s="48"/>
    </row>
    <row r="39085" spans="2:6" ht="15" customHeight="1" x14ac:dyDescent="0.25">
      <c r="B39085" s="45"/>
      <c r="C39085" s="46"/>
      <c r="D39085" s="47"/>
      <c r="E39085" s="48"/>
      <c r="F39085" s="48"/>
    </row>
    <row r="39086" spans="2:6" ht="15" customHeight="1" x14ac:dyDescent="0.25">
      <c r="B39086" s="45"/>
      <c r="C39086" s="46"/>
      <c r="D39086" s="47"/>
      <c r="E39086" s="48"/>
      <c r="F39086" s="48"/>
    </row>
    <row r="39087" spans="2:6" ht="15" customHeight="1" x14ac:dyDescent="0.25">
      <c r="B39087" s="45"/>
      <c r="C39087" s="46"/>
      <c r="D39087" s="47"/>
      <c r="E39087" s="48"/>
      <c r="F39087" s="48"/>
    </row>
    <row r="39088" spans="2:6" ht="15" customHeight="1" x14ac:dyDescent="0.25">
      <c r="B39088" s="45"/>
      <c r="C39088" s="46"/>
      <c r="D39088" s="47"/>
      <c r="E39088" s="48"/>
      <c r="F39088" s="48"/>
    </row>
    <row r="39089" spans="2:6" ht="15" customHeight="1" x14ac:dyDescent="0.25">
      <c r="B39089" s="45"/>
      <c r="C39089" s="46"/>
      <c r="D39089" s="47"/>
      <c r="E39089" s="48"/>
      <c r="F39089" s="48"/>
    </row>
    <row r="39090" spans="2:6" ht="15" customHeight="1" x14ac:dyDescent="0.25">
      <c r="B39090" s="45"/>
      <c r="C39090" s="46"/>
      <c r="D39090" s="47"/>
      <c r="E39090" s="48"/>
      <c r="F39090" s="48"/>
    </row>
    <row r="39091" spans="2:6" ht="15" customHeight="1" x14ac:dyDescent="0.25">
      <c r="B39091" s="45"/>
      <c r="C39091" s="46"/>
      <c r="D39091" s="47"/>
      <c r="E39091" s="48"/>
      <c r="F39091" s="48"/>
    </row>
    <row r="39092" spans="2:6" ht="15" customHeight="1" x14ac:dyDescent="0.25">
      <c r="B39092" s="45"/>
      <c r="C39092" s="46"/>
      <c r="D39092" s="47"/>
      <c r="E39092" s="48"/>
      <c r="F39092" s="48"/>
    </row>
    <row r="39093" spans="2:6" ht="15" customHeight="1" x14ac:dyDescent="0.25">
      <c r="B39093" s="45"/>
      <c r="C39093" s="46"/>
      <c r="D39093" s="47"/>
      <c r="E39093" s="48"/>
      <c r="F39093" s="48"/>
    </row>
    <row r="39094" spans="2:6" ht="15" customHeight="1" x14ac:dyDescent="0.25">
      <c r="B39094" s="45"/>
      <c r="C39094" s="46"/>
      <c r="D39094" s="47"/>
      <c r="E39094" s="48"/>
      <c r="F39094" s="48"/>
    </row>
    <row r="39095" spans="2:6" ht="15" customHeight="1" x14ac:dyDescent="0.25">
      <c r="B39095" s="45"/>
      <c r="C39095" s="46"/>
      <c r="D39095" s="47"/>
      <c r="E39095" s="48"/>
      <c r="F39095" s="48"/>
    </row>
    <row r="39096" spans="2:6" ht="15" customHeight="1" x14ac:dyDescent="0.25">
      <c r="B39096" s="45"/>
      <c r="C39096" s="46"/>
      <c r="D39096" s="47"/>
      <c r="E39096" s="48"/>
      <c r="F39096" s="48"/>
    </row>
    <row r="39097" spans="2:6" ht="15" customHeight="1" x14ac:dyDescent="0.25">
      <c r="B39097" s="45"/>
      <c r="C39097" s="46"/>
      <c r="D39097" s="47"/>
      <c r="E39097" s="48"/>
      <c r="F39097" s="48"/>
    </row>
    <row r="39098" spans="2:6" ht="15" customHeight="1" x14ac:dyDescent="0.25">
      <c r="B39098" s="45"/>
      <c r="C39098" s="46"/>
      <c r="D39098" s="47"/>
      <c r="E39098" s="48"/>
      <c r="F39098" s="48"/>
    </row>
    <row r="39099" spans="2:6" ht="15" customHeight="1" x14ac:dyDescent="0.25">
      <c r="B39099" s="45"/>
      <c r="C39099" s="46"/>
      <c r="D39099" s="47"/>
      <c r="E39099" s="48"/>
      <c r="F39099" s="48"/>
    </row>
    <row r="39100" spans="2:6" ht="15" customHeight="1" x14ac:dyDescent="0.25">
      <c r="B39100" s="45"/>
      <c r="C39100" s="46"/>
      <c r="D39100" s="47"/>
      <c r="E39100" s="48"/>
      <c r="F39100" s="48"/>
    </row>
    <row r="39101" spans="2:6" ht="15" customHeight="1" x14ac:dyDescent="0.25">
      <c r="B39101" s="45"/>
      <c r="C39101" s="46"/>
      <c r="D39101" s="47"/>
      <c r="E39101" s="48"/>
      <c r="F39101" s="48"/>
    </row>
    <row r="39102" spans="2:6" ht="15" customHeight="1" x14ac:dyDescent="0.25">
      <c r="B39102" s="45"/>
      <c r="C39102" s="46"/>
      <c r="D39102" s="47"/>
      <c r="E39102" s="48"/>
      <c r="F39102" s="48"/>
    </row>
    <row r="39103" spans="2:6" ht="15" customHeight="1" x14ac:dyDescent="0.25">
      <c r="B39103" s="45"/>
      <c r="C39103" s="46"/>
      <c r="D39103" s="47"/>
      <c r="E39103" s="48"/>
      <c r="F39103" s="48"/>
    </row>
    <row r="39104" spans="2:6" ht="15" customHeight="1" x14ac:dyDescent="0.25">
      <c r="B39104" s="45"/>
      <c r="C39104" s="46"/>
      <c r="D39104" s="47"/>
      <c r="E39104" s="48"/>
      <c r="F39104" s="48"/>
    </row>
    <row r="39105" spans="2:6" ht="15" customHeight="1" x14ac:dyDescent="0.25">
      <c r="B39105" s="45"/>
      <c r="C39105" s="46"/>
      <c r="D39105" s="47"/>
      <c r="E39105" s="48"/>
      <c r="F39105" s="48"/>
    </row>
    <row r="39106" spans="2:6" ht="15" customHeight="1" x14ac:dyDescent="0.25">
      <c r="B39106" s="45"/>
      <c r="C39106" s="46"/>
      <c r="D39106" s="47"/>
      <c r="E39106" s="48"/>
      <c r="F39106" s="48"/>
    </row>
    <row r="39107" spans="2:6" ht="15" customHeight="1" x14ac:dyDescent="0.25">
      <c r="B39107" s="45"/>
      <c r="C39107" s="46"/>
      <c r="D39107" s="47"/>
      <c r="E39107" s="48"/>
      <c r="F39107" s="48"/>
    </row>
    <row r="39108" spans="2:6" ht="15" customHeight="1" x14ac:dyDescent="0.25">
      <c r="B39108" s="45"/>
      <c r="C39108" s="46"/>
      <c r="D39108" s="47"/>
      <c r="E39108" s="48"/>
      <c r="F39108" s="48"/>
    </row>
    <row r="39109" spans="2:6" ht="15" customHeight="1" x14ac:dyDescent="0.25">
      <c r="B39109" s="45"/>
      <c r="C39109" s="46"/>
      <c r="D39109" s="47"/>
      <c r="E39109" s="48"/>
      <c r="F39109" s="48"/>
    </row>
    <row r="39110" spans="2:6" ht="15" customHeight="1" x14ac:dyDescent="0.25">
      <c r="B39110" s="45"/>
      <c r="C39110" s="46"/>
      <c r="D39110" s="47"/>
      <c r="E39110" s="48"/>
      <c r="F39110" s="48"/>
    </row>
    <row r="39111" spans="2:6" ht="15" customHeight="1" x14ac:dyDescent="0.25">
      <c r="B39111" s="45"/>
      <c r="C39111" s="46"/>
      <c r="D39111" s="47"/>
      <c r="E39111" s="48"/>
      <c r="F39111" s="48"/>
    </row>
    <row r="39112" spans="2:6" ht="15" customHeight="1" x14ac:dyDescent="0.25">
      <c r="B39112" s="45"/>
      <c r="C39112" s="46"/>
      <c r="D39112" s="47"/>
      <c r="E39112" s="48"/>
      <c r="F39112" s="48"/>
    </row>
    <row r="39113" spans="2:6" ht="15" customHeight="1" x14ac:dyDescent="0.25">
      <c r="B39113" s="45"/>
      <c r="C39113" s="46"/>
      <c r="D39113" s="47"/>
      <c r="E39113" s="48"/>
      <c r="F39113" s="48"/>
    </row>
    <row r="39114" spans="2:6" ht="15" customHeight="1" x14ac:dyDescent="0.25">
      <c r="B39114" s="45"/>
      <c r="C39114" s="46"/>
      <c r="D39114" s="47"/>
      <c r="E39114" s="48"/>
      <c r="F39114" s="48"/>
    </row>
    <row r="39115" spans="2:6" ht="15" customHeight="1" x14ac:dyDescent="0.25">
      <c r="B39115" s="45"/>
      <c r="C39115" s="46"/>
      <c r="D39115" s="47"/>
      <c r="E39115" s="48"/>
      <c r="F39115" s="48"/>
    </row>
    <row r="39116" spans="2:6" ht="15" customHeight="1" x14ac:dyDescent="0.25">
      <c r="B39116" s="45"/>
      <c r="C39116" s="46"/>
      <c r="D39116" s="47"/>
      <c r="E39116" s="48"/>
      <c r="F39116" s="48"/>
    </row>
    <row r="39117" spans="2:6" ht="15" customHeight="1" x14ac:dyDescent="0.25">
      <c r="B39117" s="45"/>
      <c r="C39117" s="46"/>
      <c r="D39117" s="47"/>
      <c r="E39117" s="48"/>
      <c r="F39117" s="48"/>
    </row>
    <row r="39118" spans="2:6" ht="15" customHeight="1" x14ac:dyDescent="0.25">
      <c r="B39118" s="45"/>
      <c r="C39118" s="46"/>
      <c r="D39118" s="47"/>
      <c r="E39118" s="48"/>
      <c r="F39118" s="48"/>
    </row>
    <row r="39119" spans="2:6" ht="15" customHeight="1" x14ac:dyDescent="0.25">
      <c r="B39119" s="45"/>
      <c r="C39119" s="46"/>
      <c r="D39119" s="47"/>
      <c r="E39119" s="48"/>
      <c r="F39119" s="48"/>
    </row>
    <row r="39120" spans="2:6" ht="15" customHeight="1" x14ac:dyDescent="0.25">
      <c r="B39120" s="45"/>
      <c r="C39120" s="46"/>
      <c r="D39120" s="47"/>
      <c r="E39120" s="48"/>
      <c r="F39120" s="48"/>
    </row>
    <row r="39121" spans="2:6" ht="15" customHeight="1" x14ac:dyDescent="0.25">
      <c r="B39121" s="45"/>
      <c r="C39121" s="46"/>
      <c r="D39121" s="47"/>
      <c r="E39121" s="48"/>
      <c r="F39121" s="48"/>
    </row>
    <row r="39122" spans="2:6" ht="15" customHeight="1" x14ac:dyDescent="0.25">
      <c r="B39122" s="45"/>
      <c r="C39122" s="46"/>
      <c r="D39122" s="47"/>
      <c r="E39122" s="48"/>
      <c r="F39122" s="48"/>
    </row>
    <row r="39123" spans="2:6" ht="15" customHeight="1" x14ac:dyDescent="0.25">
      <c r="B39123" s="45"/>
      <c r="C39123" s="46"/>
      <c r="D39123" s="47"/>
      <c r="E39123" s="48"/>
      <c r="F39123" s="48"/>
    </row>
    <row r="39124" spans="2:6" ht="15" customHeight="1" x14ac:dyDescent="0.25">
      <c r="B39124" s="45"/>
      <c r="C39124" s="46"/>
      <c r="D39124" s="47"/>
      <c r="E39124" s="48"/>
      <c r="F39124" s="48"/>
    </row>
    <row r="39125" spans="2:6" ht="15" customHeight="1" x14ac:dyDescent="0.25">
      <c r="B39125" s="45"/>
      <c r="C39125" s="46"/>
      <c r="D39125" s="47"/>
      <c r="E39125" s="48"/>
      <c r="F39125" s="48"/>
    </row>
    <row r="39126" spans="2:6" ht="15" customHeight="1" x14ac:dyDescent="0.25">
      <c r="B39126" s="45"/>
      <c r="C39126" s="46"/>
      <c r="D39126" s="47"/>
      <c r="E39126" s="48"/>
      <c r="F39126" s="48"/>
    </row>
    <row r="39127" spans="2:6" ht="15" customHeight="1" x14ac:dyDescent="0.25">
      <c r="B39127" s="45"/>
      <c r="C39127" s="46"/>
      <c r="D39127" s="47"/>
      <c r="E39127" s="48"/>
      <c r="F39127" s="48"/>
    </row>
    <row r="39128" spans="2:6" ht="15" customHeight="1" x14ac:dyDescent="0.25">
      <c r="B39128" s="45"/>
      <c r="C39128" s="46"/>
      <c r="D39128" s="47"/>
      <c r="E39128" s="48"/>
      <c r="F39128" s="48"/>
    </row>
    <row r="39129" spans="2:6" ht="15" customHeight="1" x14ac:dyDescent="0.25">
      <c r="B39129" s="45"/>
      <c r="C39129" s="46"/>
      <c r="D39129" s="47"/>
      <c r="E39129" s="48"/>
      <c r="F39129" s="48"/>
    </row>
    <row r="39130" spans="2:6" ht="15" customHeight="1" x14ac:dyDescent="0.25">
      <c r="B39130" s="45"/>
      <c r="C39130" s="46"/>
      <c r="D39130" s="47"/>
      <c r="E39130" s="48"/>
      <c r="F39130" s="48"/>
    </row>
    <row r="39131" spans="2:6" ht="15" customHeight="1" x14ac:dyDescent="0.25">
      <c r="B39131" s="45"/>
      <c r="C39131" s="46"/>
      <c r="D39131" s="47"/>
      <c r="E39131" s="48"/>
      <c r="F39131" s="48"/>
    </row>
    <row r="39132" spans="2:6" ht="15" customHeight="1" x14ac:dyDescent="0.25">
      <c r="B39132" s="45"/>
      <c r="C39132" s="46"/>
      <c r="D39132" s="47"/>
      <c r="E39132" s="48"/>
      <c r="F39132" s="48"/>
    </row>
    <row r="39133" spans="2:6" ht="15" customHeight="1" x14ac:dyDescent="0.25">
      <c r="B39133" s="45"/>
      <c r="C39133" s="46"/>
      <c r="D39133" s="47"/>
      <c r="E39133" s="48"/>
      <c r="F39133" s="48"/>
    </row>
    <row r="39134" spans="2:6" ht="15" customHeight="1" x14ac:dyDescent="0.25">
      <c r="B39134" s="45"/>
      <c r="C39134" s="46"/>
      <c r="D39134" s="47"/>
      <c r="E39134" s="48"/>
      <c r="F39134" s="48"/>
    </row>
    <row r="39135" spans="2:6" ht="15" customHeight="1" x14ac:dyDescent="0.25">
      <c r="B39135" s="45"/>
      <c r="C39135" s="46"/>
      <c r="D39135" s="47"/>
      <c r="E39135" s="48"/>
      <c r="F39135" s="48"/>
    </row>
    <row r="39136" spans="2:6" ht="15" customHeight="1" x14ac:dyDescent="0.25">
      <c r="B39136" s="45"/>
      <c r="C39136" s="46"/>
      <c r="D39136" s="47"/>
      <c r="E39136" s="48"/>
      <c r="F39136" s="48"/>
    </row>
    <row r="39137" spans="2:6" ht="15" customHeight="1" x14ac:dyDescent="0.25">
      <c r="B39137" s="45"/>
      <c r="C39137" s="46"/>
      <c r="D39137" s="47"/>
      <c r="E39137" s="48"/>
      <c r="F39137" s="48"/>
    </row>
    <row r="39138" spans="2:6" ht="15" customHeight="1" x14ac:dyDescent="0.25">
      <c r="B39138" s="45"/>
      <c r="C39138" s="46"/>
      <c r="D39138" s="47"/>
      <c r="E39138" s="48"/>
      <c r="F39138" s="48"/>
    </row>
    <row r="39139" spans="2:6" ht="15" customHeight="1" x14ac:dyDescent="0.25">
      <c r="B39139" s="45"/>
      <c r="C39139" s="46"/>
      <c r="D39139" s="47"/>
      <c r="E39139" s="48"/>
      <c r="F39139" s="48"/>
    </row>
    <row r="39140" spans="2:6" ht="15" customHeight="1" x14ac:dyDescent="0.25">
      <c r="B39140" s="45"/>
      <c r="C39140" s="46"/>
      <c r="D39140" s="47"/>
      <c r="E39140" s="48"/>
      <c r="F39140" s="48"/>
    </row>
    <row r="39141" spans="2:6" ht="15" customHeight="1" x14ac:dyDescent="0.25">
      <c r="B39141" s="45"/>
      <c r="C39141" s="46"/>
      <c r="D39141" s="47"/>
      <c r="E39141" s="48"/>
      <c r="F39141" s="48"/>
    </row>
    <row r="39142" spans="2:6" ht="15" customHeight="1" x14ac:dyDescent="0.25">
      <c r="B39142" s="45"/>
      <c r="C39142" s="46"/>
      <c r="D39142" s="47"/>
      <c r="E39142" s="48"/>
      <c r="F39142" s="48"/>
    </row>
    <row r="39143" spans="2:6" ht="15" customHeight="1" x14ac:dyDescent="0.25">
      <c r="B39143" s="45"/>
      <c r="C39143" s="46"/>
      <c r="D39143" s="47"/>
      <c r="E39143" s="48"/>
      <c r="F39143" s="48"/>
    </row>
    <row r="39144" spans="2:6" ht="15" customHeight="1" x14ac:dyDescent="0.25">
      <c r="B39144" s="45"/>
      <c r="C39144" s="46"/>
      <c r="D39144" s="47"/>
      <c r="E39144" s="48"/>
      <c r="F39144" s="48"/>
    </row>
    <row r="39145" spans="2:6" ht="15" customHeight="1" x14ac:dyDescent="0.25">
      <c r="B39145" s="45"/>
      <c r="C39145" s="46"/>
      <c r="D39145" s="47"/>
      <c r="E39145" s="48"/>
      <c r="F39145" s="48"/>
    </row>
    <row r="39146" spans="2:6" ht="15" customHeight="1" x14ac:dyDescent="0.25">
      <c r="B39146" s="45"/>
      <c r="C39146" s="46"/>
      <c r="D39146" s="47"/>
      <c r="E39146" s="48"/>
      <c r="F39146" s="48"/>
    </row>
    <row r="39147" spans="2:6" ht="15" customHeight="1" x14ac:dyDescent="0.25">
      <c r="B39147" s="45"/>
      <c r="C39147" s="46"/>
      <c r="D39147" s="47"/>
      <c r="E39147" s="48"/>
      <c r="F39147" s="48"/>
    </row>
    <row r="39148" spans="2:6" ht="15" customHeight="1" x14ac:dyDescent="0.25">
      <c r="B39148" s="45"/>
      <c r="C39148" s="46"/>
      <c r="D39148" s="47"/>
      <c r="E39148" s="48"/>
      <c r="F39148" s="48"/>
    </row>
    <row r="39149" spans="2:6" ht="15" customHeight="1" x14ac:dyDescent="0.25">
      <c r="B39149" s="45"/>
      <c r="C39149" s="46"/>
      <c r="D39149" s="47"/>
      <c r="E39149" s="48"/>
      <c r="F39149" s="48"/>
    </row>
    <row r="39150" spans="2:6" ht="15" customHeight="1" x14ac:dyDescent="0.25">
      <c r="B39150" s="45"/>
      <c r="C39150" s="46"/>
      <c r="D39150" s="47"/>
      <c r="E39150" s="48"/>
      <c r="F39150" s="48"/>
    </row>
    <row r="39151" spans="2:6" ht="15" customHeight="1" x14ac:dyDescent="0.25">
      <c r="B39151" s="45"/>
      <c r="C39151" s="46"/>
      <c r="D39151" s="47"/>
      <c r="E39151" s="48"/>
      <c r="F39151" s="48"/>
    </row>
    <row r="39152" spans="2:6" ht="15" customHeight="1" x14ac:dyDescent="0.25">
      <c r="B39152" s="45"/>
      <c r="C39152" s="46"/>
      <c r="D39152" s="47"/>
      <c r="E39152" s="48"/>
      <c r="F39152" s="48"/>
    </row>
    <row r="39153" spans="2:6" ht="15" customHeight="1" x14ac:dyDescent="0.25">
      <c r="B39153" s="45"/>
      <c r="C39153" s="46"/>
      <c r="D39153" s="47"/>
      <c r="E39153" s="48"/>
      <c r="F39153" s="48"/>
    </row>
    <row r="39154" spans="2:6" ht="15" customHeight="1" x14ac:dyDescent="0.25">
      <c r="B39154" s="45"/>
      <c r="C39154" s="46"/>
      <c r="D39154" s="47"/>
      <c r="E39154" s="48"/>
      <c r="F39154" s="48"/>
    </row>
    <row r="39155" spans="2:6" ht="15" customHeight="1" x14ac:dyDescent="0.25">
      <c r="B39155" s="45"/>
      <c r="C39155" s="46"/>
      <c r="D39155" s="47"/>
      <c r="E39155" s="48"/>
      <c r="F39155" s="48"/>
    </row>
    <row r="39156" spans="2:6" ht="15" customHeight="1" x14ac:dyDescent="0.25">
      <c r="B39156" s="45"/>
      <c r="C39156" s="46"/>
      <c r="D39156" s="47"/>
      <c r="E39156" s="48"/>
      <c r="F39156" s="48"/>
    </row>
    <row r="39157" spans="2:6" ht="15" customHeight="1" x14ac:dyDescent="0.25">
      <c r="B39157" s="45"/>
      <c r="C39157" s="46"/>
      <c r="D39157" s="47"/>
      <c r="E39157" s="48"/>
      <c r="F39157" s="48"/>
    </row>
    <row r="39158" spans="2:6" ht="15" customHeight="1" x14ac:dyDescent="0.25">
      <c r="B39158" s="45"/>
      <c r="C39158" s="46"/>
      <c r="D39158" s="47"/>
      <c r="E39158" s="48"/>
      <c r="F39158" s="48"/>
    </row>
    <row r="39159" spans="2:6" ht="15" customHeight="1" x14ac:dyDescent="0.25">
      <c r="B39159" s="45"/>
      <c r="C39159" s="46"/>
      <c r="D39159" s="47"/>
      <c r="E39159" s="48"/>
      <c r="F39159" s="48"/>
    </row>
    <row r="39160" spans="2:6" ht="15" customHeight="1" x14ac:dyDescent="0.25">
      <c r="B39160" s="45"/>
      <c r="C39160" s="46"/>
      <c r="D39160" s="47"/>
      <c r="E39160" s="48"/>
      <c r="F39160" s="48"/>
    </row>
    <row r="39161" spans="2:6" ht="15" customHeight="1" x14ac:dyDescent="0.25">
      <c r="B39161" s="45"/>
      <c r="C39161" s="46"/>
      <c r="D39161" s="47"/>
      <c r="E39161" s="48"/>
      <c r="F39161" s="48"/>
    </row>
    <row r="39162" spans="2:6" ht="15" customHeight="1" x14ac:dyDescent="0.25">
      <c r="B39162" s="45"/>
      <c r="C39162" s="46"/>
      <c r="D39162" s="47"/>
      <c r="E39162" s="48"/>
      <c r="F39162" s="48"/>
    </row>
    <row r="39163" spans="2:6" ht="15" customHeight="1" x14ac:dyDescent="0.25">
      <c r="B39163" s="45"/>
      <c r="C39163" s="46"/>
      <c r="D39163" s="47"/>
      <c r="E39163" s="48"/>
      <c r="F39163" s="48"/>
    </row>
    <row r="39164" spans="2:6" ht="15" customHeight="1" x14ac:dyDescent="0.25">
      <c r="B39164" s="45"/>
      <c r="C39164" s="46"/>
      <c r="D39164" s="47"/>
      <c r="E39164" s="48"/>
      <c r="F39164" s="48"/>
    </row>
    <row r="39165" spans="2:6" ht="15" customHeight="1" x14ac:dyDescent="0.25">
      <c r="B39165" s="45"/>
      <c r="C39165" s="46"/>
      <c r="D39165" s="47"/>
      <c r="E39165" s="48"/>
      <c r="F39165" s="48"/>
    </row>
    <row r="39166" spans="2:6" ht="15" customHeight="1" x14ac:dyDescent="0.25">
      <c r="B39166" s="45"/>
      <c r="C39166" s="46"/>
      <c r="D39166" s="47"/>
      <c r="E39166" s="48"/>
      <c r="F39166" s="48"/>
    </row>
    <row r="39167" spans="2:6" ht="15" customHeight="1" x14ac:dyDescent="0.25">
      <c r="B39167" s="45"/>
      <c r="C39167" s="46"/>
      <c r="D39167" s="47"/>
      <c r="E39167" s="48"/>
      <c r="F39167" s="48"/>
    </row>
    <row r="39168" spans="2:6" ht="15" customHeight="1" x14ac:dyDescent="0.25">
      <c r="B39168" s="45"/>
      <c r="C39168" s="46"/>
      <c r="D39168" s="47"/>
      <c r="E39168" s="48"/>
      <c r="F39168" s="48"/>
    </row>
    <row r="39169" spans="2:6" ht="15" customHeight="1" x14ac:dyDescent="0.25">
      <c r="B39169" s="45"/>
      <c r="C39169" s="46"/>
      <c r="D39169" s="47"/>
      <c r="E39169" s="48"/>
      <c r="F39169" s="48"/>
    </row>
    <row r="39170" spans="2:6" ht="15" customHeight="1" x14ac:dyDescent="0.25">
      <c r="B39170" s="45"/>
      <c r="C39170" s="46"/>
      <c r="D39170" s="47"/>
      <c r="E39170" s="48"/>
      <c r="F39170" s="48"/>
    </row>
    <row r="39171" spans="2:6" ht="15" customHeight="1" x14ac:dyDescent="0.25">
      <c r="B39171" s="45"/>
      <c r="C39171" s="46"/>
      <c r="D39171" s="47"/>
      <c r="E39171" s="48"/>
      <c r="F39171" s="48"/>
    </row>
    <row r="39172" spans="2:6" ht="15" customHeight="1" x14ac:dyDescent="0.25">
      <c r="B39172" s="45"/>
      <c r="C39172" s="46"/>
      <c r="D39172" s="47"/>
      <c r="E39172" s="48"/>
      <c r="F39172" s="48"/>
    </row>
    <row r="39173" spans="2:6" ht="15" customHeight="1" x14ac:dyDescent="0.25">
      <c r="B39173" s="45"/>
      <c r="C39173" s="46"/>
      <c r="D39173" s="47"/>
      <c r="E39173" s="48"/>
      <c r="F39173" s="48"/>
    </row>
    <row r="39174" spans="2:6" ht="15" customHeight="1" x14ac:dyDescent="0.25">
      <c r="B39174" s="45"/>
      <c r="C39174" s="46"/>
      <c r="D39174" s="47"/>
      <c r="E39174" s="48"/>
      <c r="F39174" s="48"/>
    </row>
    <row r="39175" spans="2:6" ht="15" customHeight="1" x14ac:dyDescent="0.25">
      <c r="B39175" s="45"/>
      <c r="C39175" s="46"/>
      <c r="D39175" s="47"/>
      <c r="E39175" s="48"/>
      <c r="F39175" s="48"/>
    </row>
    <row r="39176" spans="2:6" ht="15" customHeight="1" x14ac:dyDescent="0.25">
      <c r="B39176" s="45"/>
      <c r="C39176" s="46"/>
      <c r="D39176" s="47"/>
      <c r="E39176" s="48"/>
      <c r="F39176" s="48"/>
    </row>
    <row r="39177" spans="2:6" ht="15" customHeight="1" x14ac:dyDescent="0.25">
      <c r="B39177" s="45"/>
      <c r="C39177" s="46"/>
      <c r="D39177" s="47"/>
      <c r="E39177" s="48"/>
      <c r="F39177" s="48"/>
    </row>
    <row r="39178" spans="2:6" ht="15" customHeight="1" x14ac:dyDescent="0.25">
      <c r="B39178" s="45"/>
      <c r="C39178" s="46"/>
      <c r="D39178" s="47"/>
      <c r="E39178" s="48"/>
      <c r="F39178" s="48"/>
    </row>
    <row r="39179" spans="2:6" ht="15" customHeight="1" x14ac:dyDescent="0.25">
      <c r="B39179" s="45"/>
      <c r="C39179" s="46"/>
      <c r="D39179" s="47"/>
      <c r="E39179" s="48"/>
      <c r="F39179" s="48"/>
    </row>
    <row r="39180" spans="2:6" ht="15" customHeight="1" x14ac:dyDescent="0.25">
      <c r="B39180" s="45"/>
      <c r="C39180" s="46"/>
      <c r="D39180" s="47"/>
      <c r="E39180" s="48"/>
      <c r="F39180" s="48"/>
    </row>
    <row r="39181" spans="2:6" ht="15" customHeight="1" x14ac:dyDescent="0.25">
      <c r="B39181" s="45"/>
      <c r="C39181" s="46"/>
      <c r="D39181" s="47"/>
      <c r="E39181" s="48"/>
      <c r="F39181" s="48"/>
    </row>
    <row r="39182" spans="2:6" ht="15" customHeight="1" x14ac:dyDescent="0.25">
      <c r="B39182" s="45"/>
      <c r="C39182" s="46"/>
      <c r="D39182" s="47"/>
      <c r="E39182" s="48"/>
      <c r="F39182" s="48"/>
    </row>
    <row r="39183" spans="2:6" ht="15" customHeight="1" x14ac:dyDescent="0.25">
      <c r="B39183" s="45"/>
      <c r="C39183" s="46"/>
      <c r="D39183" s="47"/>
      <c r="E39183" s="48"/>
      <c r="F39183" s="48"/>
    </row>
    <row r="39184" spans="2:6" ht="15" customHeight="1" x14ac:dyDescent="0.25">
      <c r="B39184" s="45"/>
      <c r="C39184" s="46"/>
      <c r="D39184" s="47"/>
      <c r="E39184" s="48"/>
      <c r="F39184" s="48"/>
    </row>
    <row r="39185" spans="2:6" ht="15" customHeight="1" x14ac:dyDescent="0.25">
      <c r="B39185" s="45"/>
      <c r="C39185" s="46"/>
      <c r="D39185" s="47"/>
      <c r="E39185" s="48"/>
      <c r="F39185" s="48"/>
    </row>
    <row r="39186" spans="2:6" ht="15" customHeight="1" x14ac:dyDescent="0.25">
      <c r="B39186" s="45"/>
      <c r="C39186" s="46"/>
      <c r="D39186" s="47"/>
      <c r="E39186" s="48"/>
      <c r="F39186" s="48"/>
    </row>
    <row r="39187" spans="2:6" ht="15" customHeight="1" x14ac:dyDescent="0.25">
      <c r="B39187" s="45"/>
      <c r="C39187" s="46"/>
      <c r="D39187" s="47"/>
      <c r="E39187" s="48"/>
      <c r="F39187" s="48"/>
    </row>
    <row r="39188" spans="2:6" ht="15" customHeight="1" x14ac:dyDescent="0.25">
      <c r="B39188" s="45"/>
      <c r="C39188" s="46"/>
      <c r="D39188" s="47"/>
      <c r="E39188" s="48"/>
      <c r="F39188" s="48"/>
    </row>
    <row r="39189" spans="2:6" ht="15" customHeight="1" x14ac:dyDescent="0.25">
      <c r="B39189" s="45"/>
      <c r="C39189" s="46"/>
      <c r="D39189" s="47"/>
      <c r="E39189" s="48"/>
      <c r="F39189" s="48"/>
    </row>
    <row r="39190" spans="2:6" ht="15" customHeight="1" x14ac:dyDescent="0.25">
      <c r="B39190" s="45"/>
      <c r="C39190" s="46"/>
      <c r="D39190" s="47"/>
      <c r="E39190" s="48"/>
      <c r="F39190" s="48"/>
    </row>
    <row r="39191" spans="2:6" ht="15" customHeight="1" x14ac:dyDescent="0.25">
      <c r="B39191" s="45"/>
      <c r="C39191" s="46"/>
      <c r="D39191" s="47"/>
      <c r="E39191" s="48"/>
      <c r="F39191" s="48"/>
    </row>
    <row r="39192" spans="2:6" ht="15" customHeight="1" x14ac:dyDescent="0.25">
      <c r="B39192" s="45"/>
      <c r="C39192" s="46"/>
      <c r="D39192" s="47"/>
      <c r="E39192" s="48"/>
      <c r="F39192" s="48"/>
    </row>
    <row r="39193" spans="2:6" ht="15" customHeight="1" x14ac:dyDescent="0.25">
      <c r="B39193" s="45"/>
      <c r="C39193" s="46"/>
      <c r="D39193" s="47"/>
      <c r="E39193" s="48"/>
      <c r="F39193" s="48"/>
    </row>
    <row r="39194" spans="2:6" ht="15" customHeight="1" x14ac:dyDescent="0.25">
      <c r="B39194" s="45"/>
      <c r="C39194" s="46"/>
      <c r="D39194" s="47"/>
      <c r="E39194" s="48"/>
      <c r="F39194" s="48"/>
    </row>
    <row r="39195" spans="2:6" ht="15" customHeight="1" x14ac:dyDescent="0.25">
      <c r="B39195" s="45"/>
      <c r="C39195" s="46"/>
      <c r="D39195" s="47"/>
      <c r="E39195" s="48"/>
      <c r="F39195" s="48"/>
    </row>
    <row r="39196" spans="2:6" ht="15" customHeight="1" x14ac:dyDescent="0.25">
      <c r="B39196" s="45"/>
      <c r="C39196" s="46"/>
      <c r="D39196" s="47"/>
      <c r="E39196" s="48"/>
      <c r="F39196" s="48"/>
    </row>
    <row r="39197" spans="2:6" ht="15" customHeight="1" x14ac:dyDescent="0.25">
      <c r="B39197" s="45"/>
      <c r="C39197" s="46"/>
      <c r="D39197" s="47"/>
      <c r="E39197" s="48"/>
      <c r="F39197" s="48"/>
    </row>
    <row r="39198" spans="2:6" ht="15" customHeight="1" x14ac:dyDescent="0.25">
      <c r="B39198" s="45"/>
      <c r="C39198" s="46"/>
      <c r="D39198" s="47"/>
      <c r="E39198" s="48"/>
      <c r="F39198" s="48"/>
    </row>
    <row r="39199" spans="2:6" ht="15" customHeight="1" x14ac:dyDescent="0.25">
      <c r="B39199" s="45"/>
      <c r="C39199" s="46"/>
      <c r="D39199" s="47"/>
      <c r="E39199" s="48"/>
      <c r="F39199" s="48"/>
    </row>
    <row r="39200" spans="2:6" ht="15" customHeight="1" x14ac:dyDescent="0.25">
      <c r="B39200" s="45"/>
      <c r="C39200" s="46"/>
      <c r="D39200" s="47"/>
      <c r="E39200" s="48"/>
      <c r="F39200" s="48"/>
    </row>
    <row r="39201" spans="2:6" ht="15" customHeight="1" x14ac:dyDescent="0.25">
      <c r="B39201" s="45"/>
      <c r="C39201" s="46"/>
      <c r="D39201" s="47"/>
      <c r="E39201" s="48"/>
      <c r="F39201" s="48"/>
    </row>
    <row r="39202" spans="2:6" ht="15" customHeight="1" x14ac:dyDescent="0.25">
      <c r="B39202" s="45"/>
      <c r="C39202" s="46"/>
      <c r="D39202" s="47"/>
      <c r="E39202" s="48"/>
      <c r="F39202" s="48"/>
    </row>
    <row r="39203" spans="2:6" ht="15" customHeight="1" x14ac:dyDescent="0.25">
      <c r="B39203" s="45"/>
      <c r="C39203" s="46"/>
      <c r="D39203" s="47"/>
      <c r="E39203" s="48"/>
      <c r="F39203" s="48"/>
    </row>
    <row r="39204" spans="2:6" ht="15" customHeight="1" x14ac:dyDescent="0.25">
      <c r="B39204" s="45"/>
      <c r="C39204" s="46"/>
      <c r="D39204" s="47"/>
      <c r="E39204" s="48"/>
      <c r="F39204" s="48"/>
    </row>
    <row r="39205" spans="2:6" ht="15" customHeight="1" x14ac:dyDescent="0.25">
      <c r="B39205" s="45"/>
      <c r="C39205" s="46"/>
      <c r="D39205" s="47"/>
      <c r="E39205" s="48"/>
      <c r="F39205" s="48"/>
    </row>
    <row r="39206" spans="2:6" ht="15" customHeight="1" x14ac:dyDescent="0.25">
      <c r="B39206" s="45"/>
      <c r="C39206" s="46"/>
      <c r="D39206" s="47"/>
      <c r="E39206" s="48"/>
      <c r="F39206" s="48"/>
    </row>
    <row r="39207" spans="2:6" ht="15" customHeight="1" x14ac:dyDescent="0.25">
      <c r="B39207" s="45"/>
      <c r="C39207" s="46"/>
      <c r="D39207" s="47"/>
      <c r="E39207" s="48"/>
      <c r="F39207" s="48"/>
    </row>
    <row r="39208" spans="2:6" ht="15" customHeight="1" x14ac:dyDescent="0.25">
      <c r="B39208" s="45"/>
      <c r="C39208" s="46"/>
      <c r="D39208" s="47"/>
      <c r="E39208" s="48"/>
      <c r="F39208" s="48"/>
    </row>
    <row r="39209" spans="2:6" ht="15" customHeight="1" x14ac:dyDescent="0.25">
      <c r="B39209" s="45"/>
      <c r="C39209" s="46"/>
      <c r="D39209" s="47"/>
      <c r="E39209" s="48"/>
      <c r="F39209" s="48"/>
    </row>
    <row r="39210" spans="2:6" ht="15" customHeight="1" x14ac:dyDescent="0.25">
      <c r="B39210" s="45"/>
      <c r="C39210" s="46"/>
      <c r="D39210" s="47"/>
      <c r="E39210" s="48"/>
      <c r="F39210" s="48"/>
    </row>
    <row r="39211" spans="2:6" ht="15" customHeight="1" x14ac:dyDescent="0.25">
      <c r="B39211" s="45"/>
      <c r="C39211" s="46"/>
      <c r="D39211" s="47"/>
      <c r="E39211" s="48"/>
      <c r="F39211" s="48"/>
    </row>
    <row r="39212" spans="2:6" ht="15" customHeight="1" x14ac:dyDescent="0.25">
      <c r="B39212" s="45"/>
      <c r="C39212" s="46"/>
      <c r="D39212" s="47"/>
      <c r="E39212" s="48"/>
      <c r="F39212" s="48"/>
    </row>
    <row r="39213" spans="2:6" ht="15" customHeight="1" x14ac:dyDescent="0.25">
      <c r="B39213" s="45"/>
      <c r="C39213" s="46"/>
      <c r="D39213" s="47"/>
      <c r="E39213" s="48"/>
      <c r="F39213" s="48"/>
    </row>
    <row r="39214" spans="2:6" ht="15" customHeight="1" x14ac:dyDescent="0.25">
      <c r="B39214" s="45"/>
      <c r="C39214" s="46"/>
      <c r="D39214" s="47"/>
      <c r="E39214" s="48"/>
      <c r="F39214" s="48"/>
    </row>
    <row r="39215" spans="2:6" ht="15" customHeight="1" x14ac:dyDescent="0.25">
      <c r="B39215" s="45"/>
      <c r="C39215" s="46"/>
      <c r="D39215" s="47"/>
      <c r="E39215" s="48"/>
      <c r="F39215" s="48"/>
    </row>
    <row r="39216" spans="2:6" ht="15" customHeight="1" x14ac:dyDescent="0.25">
      <c r="B39216" s="45"/>
      <c r="C39216" s="46"/>
      <c r="D39216" s="47"/>
      <c r="E39216" s="48"/>
      <c r="F39216" s="48"/>
    </row>
    <row r="39217" spans="2:6" ht="15" customHeight="1" x14ac:dyDescent="0.25">
      <c r="B39217" s="45"/>
      <c r="C39217" s="46"/>
      <c r="D39217" s="47"/>
      <c r="E39217" s="48"/>
      <c r="F39217" s="48"/>
    </row>
    <row r="39218" spans="2:6" ht="15" customHeight="1" x14ac:dyDescent="0.25">
      <c r="B39218" s="45"/>
      <c r="C39218" s="46"/>
      <c r="D39218" s="47"/>
      <c r="E39218" s="48"/>
      <c r="F39218" s="48"/>
    </row>
    <row r="39219" spans="2:6" ht="15" customHeight="1" x14ac:dyDescent="0.25">
      <c r="B39219" s="45"/>
      <c r="C39219" s="46"/>
      <c r="D39219" s="47"/>
      <c r="E39219" s="48"/>
      <c r="F39219" s="48"/>
    </row>
    <row r="39220" spans="2:6" ht="15" customHeight="1" x14ac:dyDescent="0.25">
      <c r="B39220" s="45"/>
      <c r="C39220" s="46"/>
      <c r="D39220" s="47"/>
      <c r="E39220" s="48"/>
      <c r="F39220" s="48"/>
    </row>
    <row r="39221" spans="2:6" ht="15" customHeight="1" x14ac:dyDescent="0.25">
      <c r="B39221" s="45"/>
      <c r="C39221" s="46"/>
      <c r="D39221" s="47"/>
      <c r="E39221" s="48"/>
      <c r="F39221" s="48"/>
    </row>
    <row r="39222" spans="2:6" ht="15" customHeight="1" x14ac:dyDescent="0.25">
      <c r="B39222" s="45"/>
      <c r="C39222" s="46"/>
      <c r="D39222" s="47"/>
      <c r="E39222" s="48"/>
      <c r="F39222" s="48"/>
    </row>
    <row r="39223" spans="2:6" ht="15" customHeight="1" x14ac:dyDescent="0.25">
      <c r="B39223" s="45"/>
      <c r="C39223" s="46"/>
      <c r="D39223" s="47"/>
      <c r="E39223" s="48"/>
      <c r="F39223" s="48"/>
    </row>
    <row r="39224" spans="2:6" ht="15" customHeight="1" x14ac:dyDescent="0.25">
      <c r="B39224" s="45"/>
      <c r="C39224" s="46"/>
      <c r="D39224" s="47"/>
      <c r="E39224" s="48"/>
      <c r="F39224" s="48"/>
    </row>
    <row r="39225" spans="2:6" ht="15" customHeight="1" x14ac:dyDescent="0.25">
      <c r="B39225" s="45"/>
      <c r="C39225" s="46"/>
      <c r="D39225" s="47"/>
      <c r="E39225" s="48"/>
      <c r="F39225" s="48"/>
    </row>
    <row r="39226" spans="2:6" ht="15" customHeight="1" x14ac:dyDescent="0.25">
      <c r="B39226" s="45"/>
      <c r="C39226" s="46"/>
      <c r="D39226" s="47"/>
      <c r="E39226" s="48"/>
      <c r="F39226" s="48"/>
    </row>
    <row r="39227" spans="2:6" ht="15" customHeight="1" x14ac:dyDescent="0.25">
      <c r="B39227" s="45"/>
      <c r="C39227" s="46"/>
      <c r="D39227" s="47"/>
      <c r="E39227" s="48"/>
      <c r="F39227" s="48"/>
    </row>
    <row r="39228" spans="2:6" ht="15" customHeight="1" x14ac:dyDescent="0.25">
      <c r="B39228" s="45"/>
      <c r="C39228" s="46"/>
      <c r="D39228" s="47"/>
      <c r="E39228" s="48"/>
      <c r="F39228" s="48"/>
    </row>
    <row r="39229" spans="2:6" ht="15" customHeight="1" x14ac:dyDescent="0.25">
      <c r="B39229" s="45"/>
      <c r="C39229" s="46"/>
      <c r="D39229" s="47"/>
      <c r="E39229" s="48"/>
      <c r="F39229" s="48"/>
    </row>
    <row r="39230" spans="2:6" ht="15" customHeight="1" x14ac:dyDescent="0.25">
      <c r="B39230" s="45"/>
      <c r="C39230" s="46"/>
      <c r="D39230" s="47"/>
      <c r="E39230" s="48"/>
      <c r="F39230" s="48"/>
    </row>
    <row r="39231" spans="2:6" ht="15" customHeight="1" x14ac:dyDescent="0.25">
      <c r="B39231" s="45"/>
      <c r="C39231" s="46"/>
      <c r="D39231" s="47"/>
      <c r="E39231" s="48"/>
      <c r="F39231" s="48"/>
    </row>
    <row r="39232" spans="2:6" ht="15" customHeight="1" x14ac:dyDescent="0.25">
      <c r="B39232" s="45"/>
      <c r="C39232" s="46"/>
      <c r="D39232" s="47"/>
      <c r="E39232" s="48"/>
      <c r="F39232" s="48"/>
    </row>
    <row r="39233" spans="2:6" ht="15" customHeight="1" x14ac:dyDescent="0.25">
      <c r="B39233" s="45"/>
      <c r="C39233" s="46"/>
      <c r="D39233" s="47"/>
      <c r="E39233" s="48"/>
      <c r="F39233" s="48"/>
    </row>
    <row r="39234" spans="2:6" ht="15" customHeight="1" x14ac:dyDescent="0.25">
      <c r="B39234" s="45"/>
      <c r="C39234" s="46"/>
      <c r="D39234" s="47"/>
      <c r="E39234" s="48"/>
      <c r="F39234" s="48"/>
    </row>
    <row r="39235" spans="2:6" ht="15" customHeight="1" x14ac:dyDescent="0.25">
      <c r="B39235" s="45"/>
      <c r="C39235" s="46"/>
      <c r="D39235" s="47"/>
      <c r="E39235" s="48"/>
      <c r="F39235" s="48"/>
    </row>
    <row r="39236" spans="2:6" ht="15" customHeight="1" x14ac:dyDescent="0.25">
      <c r="B39236" s="45"/>
      <c r="C39236" s="46"/>
      <c r="D39236" s="47"/>
      <c r="E39236" s="48"/>
      <c r="F39236" s="48"/>
    </row>
    <row r="39237" spans="2:6" ht="15" customHeight="1" x14ac:dyDescent="0.25">
      <c r="B39237" s="45"/>
      <c r="C39237" s="46"/>
      <c r="D39237" s="47"/>
      <c r="E39237" s="48"/>
      <c r="F39237" s="48"/>
    </row>
    <row r="39238" spans="2:6" ht="15" customHeight="1" x14ac:dyDescent="0.25">
      <c r="B39238" s="45"/>
      <c r="C39238" s="46"/>
      <c r="D39238" s="47"/>
      <c r="E39238" s="48"/>
      <c r="F39238" s="48"/>
    </row>
    <row r="39239" spans="2:6" ht="15" customHeight="1" x14ac:dyDescent="0.25">
      <c r="B39239" s="45"/>
      <c r="C39239" s="46"/>
      <c r="D39239" s="47"/>
      <c r="E39239" s="48"/>
      <c r="F39239" s="48"/>
    </row>
    <row r="39240" spans="2:6" ht="15" customHeight="1" x14ac:dyDescent="0.25">
      <c r="B39240" s="45"/>
      <c r="C39240" s="46"/>
      <c r="D39240" s="47"/>
      <c r="E39240" s="48"/>
      <c r="F39240" s="48"/>
    </row>
    <row r="39241" spans="2:6" ht="15" customHeight="1" x14ac:dyDescent="0.25">
      <c r="B39241" s="45"/>
      <c r="C39241" s="46"/>
      <c r="D39241" s="47"/>
      <c r="E39241" s="48"/>
      <c r="F39241" s="48"/>
    </row>
    <row r="39242" spans="2:6" ht="15" customHeight="1" x14ac:dyDescent="0.25">
      <c r="B39242" s="45"/>
      <c r="C39242" s="46"/>
      <c r="D39242" s="47"/>
      <c r="E39242" s="48"/>
      <c r="F39242" s="48"/>
    </row>
    <row r="39243" spans="2:6" ht="15" customHeight="1" x14ac:dyDescent="0.25">
      <c r="B39243" s="45"/>
      <c r="C39243" s="46"/>
      <c r="D39243" s="47"/>
      <c r="E39243" s="48"/>
      <c r="F39243" s="48"/>
    </row>
    <row r="39244" spans="2:6" ht="15" customHeight="1" x14ac:dyDescent="0.25">
      <c r="B39244" s="45"/>
      <c r="C39244" s="46"/>
      <c r="D39244" s="47"/>
      <c r="E39244" s="48"/>
      <c r="F39244" s="48"/>
    </row>
    <row r="39245" spans="2:6" ht="15" customHeight="1" x14ac:dyDescent="0.25">
      <c r="B39245" s="45"/>
      <c r="C39245" s="46"/>
      <c r="D39245" s="47"/>
      <c r="E39245" s="48"/>
      <c r="F39245" s="48"/>
    </row>
    <row r="39246" spans="2:6" ht="15" customHeight="1" x14ac:dyDescent="0.25">
      <c r="B39246" s="45"/>
      <c r="C39246" s="46"/>
      <c r="D39246" s="47"/>
      <c r="E39246" s="48"/>
      <c r="F39246" s="48"/>
    </row>
    <row r="39247" spans="2:6" ht="15" customHeight="1" x14ac:dyDescent="0.25">
      <c r="B39247" s="45"/>
      <c r="C39247" s="46"/>
      <c r="D39247" s="47"/>
      <c r="E39247" s="48"/>
      <c r="F39247" s="48"/>
    </row>
    <row r="39248" spans="2:6" ht="15" customHeight="1" x14ac:dyDescent="0.25">
      <c r="B39248" s="45"/>
      <c r="C39248" s="46"/>
      <c r="D39248" s="47"/>
      <c r="E39248" s="48"/>
      <c r="F39248" s="48"/>
    </row>
    <row r="39249" spans="2:6" ht="15" customHeight="1" x14ac:dyDescent="0.25">
      <c r="B39249" s="45"/>
      <c r="C39249" s="46"/>
      <c r="D39249" s="47"/>
      <c r="E39249" s="48"/>
      <c r="F39249" s="48"/>
    </row>
    <row r="39250" spans="2:6" ht="15" customHeight="1" x14ac:dyDescent="0.25">
      <c r="B39250" s="45"/>
      <c r="C39250" s="46"/>
      <c r="D39250" s="47"/>
      <c r="E39250" s="48"/>
      <c r="F39250" s="48"/>
    </row>
    <row r="39251" spans="2:6" ht="15" customHeight="1" x14ac:dyDescent="0.25">
      <c r="B39251" s="45"/>
      <c r="C39251" s="46"/>
      <c r="D39251" s="47"/>
      <c r="E39251" s="48"/>
      <c r="F39251" s="48"/>
    </row>
    <row r="39252" spans="2:6" ht="15" customHeight="1" x14ac:dyDescent="0.25">
      <c r="B39252" s="45"/>
      <c r="C39252" s="46"/>
      <c r="D39252" s="47"/>
      <c r="E39252" s="48"/>
      <c r="F39252" s="48"/>
    </row>
    <row r="39253" spans="2:6" ht="15" customHeight="1" x14ac:dyDescent="0.25">
      <c r="B39253" s="45"/>
      <c r="C39253" s="46"/>
      <c r="D39253" s="47"/>
      <c r="E39253" s="48"/>
      <c r="F39253" s="48"/>
    </row>
    <row r="39254" spans="2:6" ht="15" customHeight="1" x14ac:dyDescent="0.25">
      <c r="B39254" s="45"/>
      <c r="C39254" s="46"/>
      <c r="D39254" s="47"/>
      <c r="E39254" s="48"/>
      <c r="F39254" s="48"/>
    </row>
    <row r="39255" spans="2:6" ht="15" customHeight="1" x14ac:dyDescent="0.25">
      <c r="B39255" s="45"/>
      <c r="C39255" s="46"/>
      <c r="D39255" s="47"/>
      <c r="E39255" s="48"/>
      <c r="F39255" s="48"/>
    </row>
    <row r="39256" spans="2:6" ht="15" customHeight="1" x14ac:dyDescent="0.25">
      <c r="B39256" s="45"/>
      <c r="C39256" s="46"/>
      <c r="D39256" s="47"/>
      <c r="E39256" s="48"/>
      <c r="F39256" s="48"/>
    </row>
    <row r="39257" spans="2:6" ht="15" customHeight="1" x14ac:dyDescent="0.25">
      <c r="B39257" s="45"/>
      <c r="C39257" s="46"/>
      <c r="D39257" s="47"/>
      <c r="E39257" s="48"/>
      <c r="F39257" s="48"/>
    </row>
    <row r="39258" spans="2:6" ht="15" customHeight="1" x14ac:dyDescent="0.25">
      <c r="B39258" s="45"/>
      <c r="C39258" s="46"/>
      <c r="D39258" s="47"/>
      <c r="E39258" s="48"/>
      <c r="F39258" s="48"/>
    </row>
    <row r="39259" spans="2:6" ht="15" customHeight="1" x14ac:dyDescent="0.25">
      <c r="B39259" s="45"/>
      <c r="C39259" s="46"/>
      <c r="D39259" s="47"/>
      <c r="E39259" s="48"/>
      <c r="F39259" s="48"/>
    </row>
    <row r="39260" spans="2:6" ht="15" customHeight="1" x14ac:dyDescent="0.25">
      <c r="B39260" s="45"/>
      <c r="C39260" s="46"/>
      <c r="D39260" s="47"/>
      <c r="E39260" s="48"/>
      <c r="F39260" s="48"/>
    </row>
    <row r="39261" spans="2:6" ht="15" customHeight="1" x14ac:dyDescent="0.25">
      <c r="B39261" s="45"/>
      <c r="C39261" s="46"/>
      <c r="D39261" s="47"/>
      <c r="E39261" s="48"/>
      <c r="F39261" s="48"/>
    </row>
    <row r="39262" spans="2:6" ht="15" customHeight="1" x14ac:dyDescent="0.25">
      <c r="B39262" s="45"/>
      <c r="C39262" s="46"/>
      <c r="D39262" s="47"/>
      <c r="E39262" s="48"/>
      <c r="F39262" s="48"/>
    </row>
    <row r="39263" spans="2:6" ht="15" customHeight="1" x14ac:dyDescent="0.25">
      <c r="B39263" s="45"/>
      <c r="C39263" s="46"/>
      <c r="D39263" s="47"/>
      <c r="E39263" s="48"/>
      <c r="F39263" s="48"/>
    </row>
    <row r="39264" spans="2:6" ht="15" customHeight="1" x14ac:dyDescent="0.25">
      <c r="B39264" s="45"/>
      <c r="C39264" s="46"/>
      <c r="D39264" s="47"/>
      <c r="E39264" s="48"/>
      <c r="F39264" s="48"/>
    </row>
    <row r="39265" spans="2:6" ht="15" customHeight="1" x14ac:dyDescent="0.25">
      <c r="B39265" s="45"/>
      <c r="C39265" s="46"/>
      <c r="D39265" s="47"/>
      <c r="E39265" s="48"/>
      <c r="F39265" s="48"/>
    </row>
    <row r="39266" spans="2:6" ht="15" customHeight="1" x14ac:dyDescent="0.25">
      <c r="B39266" s="45"/>
      <c r="C39266" s="46"/>
      <c r="D39266" s="47"/>
      <c r="E39266" s="48"/>
      <c r="F39266" s="48"/>
    </row>
    <row r="39267" spans="2:6" ht="15" customHeight="1" x14ac:dyDescent="0.25">
      <c r="B39267" s="45"/>
      <c r="C39267" s="46"/>
      <c r="D39267" s="47"/>
      <c r="E39267" s="48"/>
      <c r="F39267" s="48"/>
    </row>
    <row r="39268" spans="2:6" ht="15" customHeight="1" x14ac:dyDescent="0.25">
      <c r="B39268" s="45"/>
      <c r="C39268" s="46"/>
      <c r="D39268" s="47"/>
      <c r="E39268" s="48"/>
      <c r="F39268" s="48"/>
    </row>
    <row r="39269" spans="2:6" ht="15" customHeight="1" x14ac:dyDescent="0.25">
      <c r="B39269" s="45"/>
      <c r="C39269" s="46"/>
      <c r="D39269" s="47"/>
      <c r="E39269" s="48"/>
      <c r="F39269" s="48"/>
    </row>
    <row r="39270" spans="2:6" ht="15" customHeight="1" x14ac:dyDescent="0.25">
      <c r="B39270" s="45"/>
      <c r="C39270" s="46"/>
      <c r="D39270" s="47"/>
      <c r="E39270" s="48"/>
      <c r="F39270" s="48"/>
    </row>
    <row r="39271" spans="2:6" ht="15" customHeight="1" x14ac:dyDescent="0.25">
      <c r="B39271" s="45"/>
      <c r="C39271" s="46"/>
      <c r="D39271" s="47"/>
      <c r="E39271" s="48"/>
      <c r="F39271" s="48"/>
    </row>
    <row r="39272" spans="2:6" ht="15" customHeight="1" x14ac:dyDescent="0.25">
      <c r="B39272" s="45"/>
      <c r="C39272" s="46"/>
      <c r="D39272" s="47"/>
      <c r="E39272" s="48"/>
      <c r="F39272" s="48"/>
    </row>
    <row r="39273" spans="2:6" ht="15" customHeight="1" x14ac:dyDescent="0.25">
      <c r="B39273" s="45"/>
      <c r="C39273" s="46"/>
      <c r="D39273" s="47"/>
      <c r="E39273" s="48"/>
      <c r="F39273" s="48"/>
    </row>
    <row r="39274" spans="2:6" ht="15" customHeight="1" x14ac:dyDescent="0.25">
      <c r="B39274" s="45"/>
      <c r="C39274" s="46"/>
      <c r="D39274" s="47"/>
      <c r="E39274" s="48"/>
      <c r="F39274" s="48"/>
    </row>
    <row r="39275" spans="2:6" ht="15" customHeight="1" x14ac:dyDescent="0.25">
      <c r="B39275" s="45"/>
      <c r="C39275" s="46"/>
      <c r="D39275" s="47"/>
      <c r="E39275" s="48"/>
      <c r="F39275" s="48"/>
    </row>
    <row r="39276" spans="2:6" ht="15" customHeight="1" x14ac:dyDescent="0.25">
      <c r="B39276" s="45"/>
      <c r="C39276" s="46"/>
      <c r="D39276" s="47"/>
      <c r="E39276" s="48"/>
      <c r="F39276" s="48"/>
    </row>
    <row r="39277" spans="2:6" ht="15" customHeight="1" x14ac:dyDescent="0.25">
      <c r="B39277" s="45"/>
      <c r="C39277" s="46"/>
      <c r="D39277" s="47"/>
      <c r="E39277" s="48"/>
      <c r="F39277" s="48"/>
    </row>
    <row r="39278" spans="2:6" ht="15" customHeight="1" x14ac:dyDescent="0.25">
      <c r="B39278" s="45"/>
      <c r="C39278" s="46"/>
      <c r="D39278" s="47"/>
      <c r="E39278" s="48"/>
      <c r="F39278" s="48"/>
    </row>
    <row r="39279" spans="2:6" ht="15" customHeight="1" x14ac:dyDescent="0.25">
      <c r="B39279" s="45"/>
      <c r="C39279" s="46"/>
      <c r="D39279" s="47"/>
      <c r="E39279" s="48"/>
      <c r="F39279" s="48"/>
    </row>
    <row r="39280" spans="2:6" ht="15" customHeight="1" x14ac:dyDescent="0.25">
      <c r="B39280" s="45"/>
      <c r="C39280" s="46"/>
      <c r="D39280" s="47"/>
      <c r="E39280" s="48"/>
      <c r="F39280" s="48"/>
    </row>
    <row r="39281" spans="2:6" ht="15" customHeight="1" x14ac:dyDescent="0.25">
      <c r="B39281" s="45"/>
      <c r="C39281" s="46"/>
      <c r="D39281" s="47"/>
      <c r="E39281" s="48"/>
      <c r="F39281" s="48"/>
    </row>
    <row r="39282" spans="2:6" ht="15" customHeight="1" x14ac:dyDescent="0.25">
      <c r="B39282" s="45"/>
      <c r="C39282" s="46"/>
      <c r="D39282" s="47"/>
      <c r="E39282" s="48"/>
      <c r="F39282" s="48"/>
    </row>
    <row r="39283" spans="2:6" ht="15" customHeight="1" x14ac:dyDescent="0.25">
      <c r="B39283" s="45"/>
      <c r="C39283" s="46"/>
      <c r="D39283" s="47"/>
      <c r="E39283" s="48"/>
      <c r="F39283" s="48"/>
    </row>
    <row r="39284" spans="2:6" ht="15" customHeight="1" x14ac:dyDescent="0.25">
      <c r="B39284" s="45"/>
      <c r="C39284" s="46"/>
      <c r="D39284" s="47"/>
      <c r="E39284" s="48"/>
      <c r="F39284" s="48"/>
    </row>
    <row r="39285" spans="2:6" ht="15" customHeight="1" x14ac:dyDescent="0.25">
      <c r="B39285" s="45"/>
      <c r="C39285" s="46"/>
      <c r="D39285" s="47"/>
      <c r="E39285" s="48"/>
      <c r="F39285" s="48"/>
    </row>
    <row r="39286" spans="2:6" ht="15" customHeight="1" x14ac:dyDescent="0.25">
      <c r="B39286" s="45"/>
      <c r="C39286" s="46"/>
      <c r="D39286" s="47"/>
      <c r="E39286" s="48"/>
      <c r="F39286" s="48"/>
    </row>
    <row r="39287" spans="2:6" ht="15" customHeight="1" x14ac:dyDescent="0.25">
      <c r="B39287" s="45"/>
      <c r="C39287" s="46"/>
      <c r="D39287" s="47"/>
      <c r="E39287" s="48"/>
      <c r="F39287" s="48"/>
    </row>
    <row r="39288" spans="2:6" ht="15" customHeight="1" x14ac:dyDescent="0.25">
      <c r="B39288" s="45"/>
      <c r="C39288" s="46"/>
      <c r="D39288" s="47"/>
      <c r="E39288" s="48"/>
      <c r="F39288" s="48"/>
    </row>
    <row r="39289" spans="2:6" ht="15" customHeight="1" x14ac:dyDescent="0.25">
      <c r="B39289" s="45"/>
      <c r="C39289" s="46"/>
      <c r="D39289" s="47"/>
      <c r="E39289" s="48"/>
      <c r="F39289" s="48"/>
    </row>
    <row r="39290" spans="2:6" ht="15" customHeight="1" x14ac:dyDescent="0.25">
      <c r="B39290" s="45"/>
      <c r="C39290" s="46"/>
      <c r="D39290" s="47"/>
      <c r="E39290" s="48"/>
      <c r="F39290" s="48"/>
    </row>
    <row r="39291" spans="2:6" ht="15" customHeight="1" x14ac:dyDescent="0.25">
      <c r="B39291" s="45"/>
      <c r="C39291" s="46"/>
      <c r="D39291" s="47"/>
      <c r="E39291" s="48"/>
      <c r="F39291" s="48"/>
    </row>
    <row r="39292" spans="2:6" ht="15" customHeight="1" x14ac:dyDescent="0.25">
      <c r="B39292" s="45"/>
      <c r="C39292" s="46"/>
      <c r="D39292" s="47"/>
      <c r="E39292" s="48"/>
      <c r="F39292" s="48"/>
    </row>
    <row r="39293" spans="2:6" ht="15" customHeight="1" x14ac:dyDescent="0.25">
      <c r="B39293" s="45"/>
      <c r="C39293" s="46"/>
      <c r="D39293" s="47"/>
      <c r="E39293" s="48"/>
      <c r="F39293" s="48"/>
    </row>
    <row r="39294" spans="2:6" ht="15" customHeight="1" x14ac:dyDescent="0.25">
      <c r="B39294" s="45"/>
      <c r="C39294" s="46"/>
      <c r="D39294" s="47"/>
      <c r="E39294" s="48"/>
      <c r="F39294" s="48"/>
    </row>
    <row r="39295" spans="2:6" ht="15" customHeight="1" x14ac:dyDescent="0.25">
      <c r="B39295" s="45"/>
      <c r="C39295" s="46"/>
      <c r="D39295" s="47"/>
      <c r="E39295" s="48"/>
      <c r="F39295" s="48"/>
    </row>
    <row r="39296" spans="2:6" ht="15" customHeight="1" x14ac:dyDescent="0.25">
      <c r="B39296" s="45"/>
      <c r="C39296" s="46"/>
      <c r="D39296" s="47"/>
      <c r="E39296" s="48"/>
      <c r="F39296" s="48"/>
    </row>
    <row r="39297" spans="2:6" ht="15" customHeight="1" x14ac:dyDescent="0.25">
      <c r="B39297" s="45"/>
      <c r="C39297" s="46"/>
      <c r="D39297" s="47"/>
      <c r="E39297" s="48"/>
      <c r="F39297" s="48"/>
    </row>
    <row r="39298" spans="2:6" ht="15" customHeight="1" x14ac:dyDescent="0.25">
      <c r="B39298" s="45"/>
      <c r="C39298" s="46"/>
      <c r="D39298" s="47"/>
      <c r="E39298" s="48"/>
      <c r="F39298" s="48"/>
    </row>
    <row r="39299" spans="2:6" ht="15" customHeight="1" x14ac:dyDescent="0.25">
      <c r="B39299" s="45"/>
      <c r="C39299" s="46"/>
      <c r="D39299" s="47"/>
      <c r="E39299" s="48"/>
      <c r="F39299" s="48"/>
    </row>
    <row r="39300" spans="2:6" ht="15" customHeight="1" x14ac:dyDescent="0.25">
      <c r="B39300" s="45"/>
      <c r="C39300" s="46"/>
      <c r="D39300" s="47"/>
      <c r="E39300" s="48"/>
      <c r="F39300" s="48"/>
    </row>
    <row r="39301" spans="2:6" ht="15" customHeight="1" x14ac:dyDescent="0.25">
      <c r="B39301" s="45"/>
      <c r="C39301" s="46"/>
      <c r="D39301" s="47"/>
      <c r="E39301" s="48"/>
      <c r="F39301" s="48"/>
    </row>
    <row r="39302" spans="2:6" ht="15" customHeight="1" x14ac:dyDescent="0.25">
      <c r="B39302" s="45"/>
      <c r="C39302" s="46"/>
      <c r="D39302" s="47"/>
      <c r="E39302" s="48"/>
      <c r="F39302" s="48"/>
    </row>
    <row r="39303" spans="2:6" ht="15" customHeight="1" x14ac:dyDescent="0.25">
      <c r="B39303" s="45"/>
      <c r="C39303" s="46"/>
      <c r="D39303" s="47"/>
      <c r="E39303" s="48"/>
      <c r="F39303" s="48"/>
    </row>
    <row r="39304" spans="2:6" ht="15" customHeight="1" x14ac:dyDescent="0.25">
      <c r="B39304" s="45"/>
      <c r="C39304" s="46"/>
      <c r="D39304" s="47"/>
      <c r="E39304" s="48"/>
      <c r="F39304" s="48"/>
    </row>
    <row r="39305" spans="2:6" ht="15" customHeight="1" x14ac:dyDescent="0.25">
      <c r="B39305" s="45"/>
      <c r="C39305" s="46"/>
      <c r="D39305" s="47"/>
      <c r="E39305" s="48"/>
      <c r="F39305" s="48"/>
    </row>
    <row r="39306" spans="2:6" ht="15" customHeight="1" x14ac:dyDescent="0.25">
      <c r="B39306" s="45"/>
      <c r="C39306" s="46"/>
      <c r="D39306" s="47"/>
      <c r="E39306" s="48"/>
      <c r="F39306" s="48"/>
    </row>
    <row r="39307" spans="2:6" ht="15" customHeight="1" x14ac:dyDescent="0.25">
      <c r="B39307" s="45"/>
      <c r="C39307" s="46"/>
      <c r="D39307" s="47"/>
      <c r="E39307" s="48"/>
      <c r="F39307" s="48"/>
    </row>
    <row r="39308" spans="2:6" ht="15" customHeight="1" x14ac:dyDescent="0.25">
      <c r="B39308" s="45"/>
      <c r="C39308" s="46"/>
      <c r="D39308" s="47"/>
      <c r="E39308" s="48"/>
      <c r="F39308" s="48"/>
    </row>
    <row r="39309" spans="2:6" ht="15" customHeight="1" x14ac:dyDescent="0.25">
      <c r="B39309" s="45"/>
      <c r="C39309" s="46"/>
      <c r="D39309" s="47"/>
      <c r="E39309" s="48"/>
      <c r="F39309" s="48"/>
    </row>
    <row r="39310" spans="2:6" ht="15" customHeight="1" x14ac:dyDescent="0.25">
      <c r="B39310" s="45"/>
      <c r="C39310" s="46"/>
      <c r="D39310" s="47"/>
      <c r="E39310" s="48"/>
      <c r="F39310" s="48"/>
    </row>
    <row r="39311" spans="2:6" ht="15" customHeight="1" x14ac:dyDescent="0.25">
      <c r="B39311" s="45"/>
      <c r="C39311" s="46"/>
      <c r="D39311" s="47"/>
      <c r="E39311" s="48"/>
      <c r="F39311" s="48"/>
    </row>
    <row r="39312" spans="2:6" ht="15" customHeight="1" x14ac:dyDescent="0.25">
      <c r="B39312" s="45"/>
      <c r="C39312" s="46"/>
      <c r="D39312" s="47"/>
      <c r="E39312" s="48"/>
      <c r="F39312" s="48"/>
    </row>
    <row r="39313" spans="2:6" ht="15" customHeight="1" x14ac:dyDescent="0.25">
      <c r="B39313" s="45"/>
      <c r="C39313" s="46"/>
      <c r="D39313" s="47"/>
      <c r="E39313" s="48"/>
      <c r="F39313" s="48"/>
    </row>
    <row r="39314" spans="2:6" ht="15" customHeight="1" x14ac:dyDescent="0.25">
      <c r="B39314" s="45"/>
      <c r="C39314" s="46"/>
      <c r="D39314" s="47"/>
      <c r="E39314" s="48"/>
      <c r="F39314" s="48"/>
    </row>
    <row r="39315" spans="2:6" ht="15" customHeight="1" x14ac:dyDescent="0.25">
      <c r="B39315" s="45"/>
      <c r="C39315" s="46"/>
      <c r="D39315" s="47"/>
      <c r="E39315" s="48"/>
      <c r="F39315" s="48"/>
    </row>
    <row r="39316" spans="2:6" ht="15" customHeight="1" x14ac:dyDescent="0.25">
      <c r="B39316" s="45"/>
      <c r="C39316" s="46"/>
      <c r="D39316" s="47"/>
      <c r="E39316" s="48"/>
      <c r="F39316" s="48"/>
    </row>
    <row r="39317" spans="2:6" ht="15" customHeight="1" x14ac:dyDescent="0.25">
      <c r="B39317" s="45"/>
      <c r="C39317" s="46"/>
      <c r="D39317" s="47"/>
      <c r="E39317" s="48"/>
      <c r="F39317" s="48"/>
    </row>
    <row r="39318" spans="2:6" ht="15" customHeight="1" x14ac:dyDescent="0.25">
      <c r="B39318" s="45"/>
      <c r="C39318" s="46"/>
      <c r="D39318" s="47"/>
      <c r="E39318" s="48"/>
      <c r="F39318" s="48"/>
    </row>
    <row r="39319" spans="2:6" ht="15" customHeight="1" x14ac:dyDescent="0.25">
      <c r="B39319" s="45"/>
      <c r="C39319" s="46"/>
      <c r="D39319" s="47"/>
      <c r="E39319" s="48"/>
      <c r="F39319" s="48"/>
    </row>
    <row r="39320" spans="2:6" ht="15" customHeight="1" x14ac:dyDescent="0.25">
      <c r="B39320" s="45"/>
      <c r="C39320" s="46"/>
      <c r="D39320" s="47"/>
      <c r="E39320" s="48"/>
      <c r="F39320" s="48"/>
    </row>
    <row r="39321" spans="2:6" ht="15" customHeight="1" x14ac:dyDescent="0.25">
      <c r="B39321" s="45"/>
      <c r="C39321" s="46"/>
      <c r="D39321" s="47"/>
      <c r="E39321" s="48"/>
      <c r="F39321" s="48"/>
    </row>
    <row r="39322" spans="2:6" ht="15" customHeight="1" x14ac:dyDescent="0.25">
      <c r="B39322" s="45"/>
      <c r="C39322" s="46"/>
      <c r="D39322" s="47"/>
      <c r="E39322" s="48"/>
      <c r="F39322" s="48"/>
    </row>
    <row r="39323" spans="2:6" ht="15" customHeight="1" x14ac:dyDescent="0.25">
      <c r="B39323" s="45"/>
      <c r="C39323" s="46"/>
      <c r="D39323" s="47"/>
      <c r="E39323" s="48"/>
      <c r="F39323" s="48"/>
    </row>
    <row r="39324" spans="2:6" ht="15" customHeight="1" x14ac:dyDescent="0.25">
      <c r="B39324" s="45"/>
      <c r="C39324" s="46"/>
      <c r="D39324" s="47"/>
      <c r="E39324" s="48"/>
      <c r="F39324" s="48"/>
    </row>
    <row r="39325" spans="2:6" ht="15" customHeight="1" x14ac:dyDescent="0.25">
      <c r="B39325" s="45"/>
      <c r="C39325" s="46"/>
      <c r="D39325" s="47"/>
      <c r="E39325" s="48"/>
      <c r="F39325" s="48"/>
    </row>
    <row r="39326" spans="2:6" ht="15" customHeight="1" x14ac:dyDescent="0.25">
      <c r="B39326" s="45"/>
      <c r="C39326" s="46"/>
      <c r="D39326" s="47"/>
      <c r="E39326" s="48"/>
      <c r="F39326" s="48"/>
    </row>
    <row r="39327" spans="2:6" ht="15" customHeight="1" x14ac:dyDescent="0.25">
      <c r="B39327" s="45"/>
      <c r="C39327" s="46"/>
      <c r="D39327" s="47"/>
      <c r="E39327" s="48"/>
      <c r="F39327" s="48"/>
    </row>
    <row r="39328" spans="2:6" ht="15" customHeight="1" x14ac:dyDescent="0.25">
      <c r="B39328" s="45"/>
      <c r="C39328" s="46"/>
      <c r="D39328" s="47"/>
      <c r="E39328" s="48"/>
      <c r="F39328" s="48"/>
    </row>
    <row r="39329" spans="2:6" ht="15" customHeight="1" x14ac:dyDescent="0.25">
      <c r="B39329" s="45"/>
      <c r="C39329" s="46"/>
      <c r="D39329" s="47"/>
      <c r="E39329" s="48"/>
      <c r="F39329" s="48"/>
    </row>
    <row r="39330" spans="2:6" ht="15" customHeight="1" x14ac:dyDescent="0.25">
      <c r="B39330" s="45"/>
      <c r="C39330" s="46"/>
      <c r="D39330" s="47"/>
      <c r="E39330" s="48"/>
      <c r="F39330" s="48"/>
    </row>
    <row r="39331" spans="2:6" ht="15" customHeight="1" x14ac:dyDescent="0.25">
      <c r="B39331" s="45"/>
      <c r="C39331" s="46"/>
      <c r="D39331" s="47"/>
      <c r="E39331" s="48"/>
      <c r="F39331" s="48"/>
    </row>
    <row r="39332" spans="2:6" ht="15" customHeight="1" x14ac:dyDescent="0.25">
      <c r="B39332" s="45"/>
      <c r="C39332" s="46"/>
      <c r="D39332" s="47"/>
      <c r="E39332" s="48"/>
      <c r="F39332" s="48"/>
    </row>
    <row r="39333" spans="2:6" ht="15" customHeight="1" x14ac:dyDescent="0.25">
      <c r="B39333" s="45"/>
      <c r="C39333" s="46"/>
      <c r="D39333" s="47"/>
      <c r="E39333" s="48"/>
      <c r="F39333" s="48"/>
    </row>
    <row r="39334" spans="2:6" ht="15" customHeight="1" x14ac:dyDescent="0.25">
      <c r="B39334" s="45"/>
      <c r="C39334" s="46"/>
      <c r="D39334" s="47"/>
      <c r="E39334" s="48"/>
      <c r="F39334" s="48"/>
    </row>
    <row r="39335" spans="2:6" ht="15" customHeight="1" x14ac:dyDescent="0.25">
      <c r="B39335" s="45"/>
      <c r="C39335" s="46"/>
      <c r="D39335" s="47"/>
      <c r="E39335" s="48"/>
      <c r="F39335" s="48"/>
    </row>
    <row r="39336" spans="2:6" ht="15" customHeight="1" x14ac:dyDescent="0.25">
      <c r="B39336" s="45"/>
      <c r="C39336" s="46"/>
      <c r="D39336" s="47"/>
      <c r="E39336" s="48"/>
      <c r="F39336" s="48"/>
    </row>
    <row r="39337" spans="2:6" ht="15" customHeight="1" x14ac:dyDescent="0.25">
      <c r="B39337" s="45"/>
      <c r="C39337" s="46"/>
      <c r="D39337" s="47"/>
      <c r="E39337" s="48"/>
      <c r="F39337" s="48"/>
    </row>
    <row r="39338" spans="2:6" ht="15" customHeight="1" x14ac:dyDescent="0.25">
      <c r="B39338" s="45"/>
      <c r="C39338" s="46"/>
      <c r="D39338" s="47"/>
      <c r="E39338" s="48"/>
      <c r="F39338" s="48"/>
    </row>
    <row r="39339" spans="2:6" ht="15" customHeight="1" x14ac:dyDescent="0.25">
      <c r="B39339" s="45"/>
      <c r="C39339" s="46"/>
      <c r="D39339" s="47"/>
      <c r="E39339" s="48"/>
      <c r="F39339" s="48"/>
    </row>
    <row r="39340" spans="2:6" ht="15" customHeight="1" x14ac:dyDescent="0.25">
      <c r="B39340" s="45"/>
      <c r="C39340" s="46"/>
      <c r="D39340" s="47"/>
      <c r="E39340" s="48"/>
      <c r="F39340" s="48"/>
    </row>
    <row r="39341" spans="2:6" ht="15" customHeight="1" x14ac:dyDescent="0.25">
      <c r="B39341" s="45"/>
      <c r="C39341" s="46"/>
      <c r="D39341" s="47"/>
      <c r="E39341" s="48"/>
      <c r="F39341" s="48"/>
    </row>
    <row r="39342" spans="2:6" ht="15" customHeight="1" x14ac:dyDescent="0.25">
      <c r="B39342" s="45"/>
      <c r="C39342" s="46"/>
      <c r="D39342" s="47"/>
      <c r="E39342" s="48"/>
      <c r="F39342" s="48"/>
    </row>
    <row r="39343" spans="2:6" ht="15" customHeight="1" x14ac:dyDescent="0.25">
      <c r="B39343" s="45"/>
      <c r="C39343" s="46"/>
      <c r="D39343" s="47"/>
      <c r="E39343" s="48"/>
      <c r="F39343" s="48"/>
    </row>
    <row r="39344" spans="2:6" ht="15" customHeight="1" x14ac:dyDescent="0.25">
      <c r="B39344" s="45"/>
      <c r="C39344" s="46"/>
      <c r="D39344" s="47"/>
      <c r="E39344" s="48"/>
      <c r="F39344" s="48"/>
    </row>
    <row r="39345" spans="2:6" ht="15" customHeight="1" x14ac:dyDescent="0.25">
      <c r="B39345" s="45"/>
      <c r="C39345" s="46"/>
      <c r="D39345" s="47"/>
      <c r="E39345" s="48"/>
      <c r="F39345" s="48"/>
    </row>
    <row r="39346" spans="2:6" ht="15" customHeight="1" x14ac:dyDescent="0.25">
      <c r="B39346" s="45"/>
      <c r="C39346" s="46"/>
      <c r="D39346" s="47"/>
      <c r="E39346" s="48"/>
      <c r="F39346" s="48"/>
    </row>
    <row r="39347" spans="2:6" ht="15" customHeight="1" x14ac:dyDescent="0.25">
      <c r="B39347" s="45"/>
      <c r="C39347" s="46"/>
      <c r="D39347" s="47"/>
      <c r="E39347" s="48"/>
      <c r="F39347" s="48"/>
    </row>
    <row r="39348" spans="2:6" ht="15" customHeight="1" x14ac:dyDescent="0.25">
      <c r="B39348" s="45"/>
      <c r="C39348" s="46"/>
      <c r="D39348" s="47"/>
      <c r="E39348" s="48"/>
      <c r="F39348" s="48"/>
    </row>
    <row r="39349" spans="2:6" ht="15" customHeight="1" x14ac:dyDescent="0.25">
      <c r="B39349" s="45"/>
      <c r="C39349" s="46"/>
      <c r="D39349" s="47"/>
      <c r="E39349" s="48"/>
      <c r="F39349" s="48"/>
    </row>
    <row r="39350" spans="2:6" ht="15" customHeight="1" x14ac:dyDescent="0.25">
      <c r="B39350" s="45"/>
      <c r="C39350" s="46"/>
      <c r="D39350" s="47"/>
      <c r="E39350" s="48"/>
      <c r="F39350" s="48"/>
    </row>
    <row r="39351" spans="2:6" ht="15" customHeight="1" x14ac:dyDescent="0.25">
      <c r="B39351" s="45"/>
      <c r="C39351" s="46"/>
      <c r="D39351" s="47"/>
      <c r="E39351" s="48"/>
      <c r="F39351" s="48"/>
    </row>
    <row r="39352" spans="2:6" ht="15" customHeight="1" x14ac:dyDescent="0.25">
      <c r="B39352" s="45"/>
      <c r="C39352" s="46"/>
      <c r="D39352" s="47"/>
      <c r="E39352" s="48"/>
      <c r="F39352" s="48"/>
    </row>
    <row r="39353" spans="2:6" ht="15" customHeight="1" x14ac:dyDescent="0.25">
      <c r="B39353" s="45"/>
      <c r="C39353" s="46"/>
      <c r="D39353" s="47"/>
      <c r="E39353" s="48"/>
      <c r="F39353" s="48"/>
    </row>
    <row r="39354" spans="2:6" ht="15" customHeight="1" x14ac:dyDescent="0.25">
      <c r="B39354" s="45"/>
      <c r="C39354" s="46"/>
      <c r="D39354" s="47"/>
      <c r="E39354" s="48"/>
      <c r="F39354" s="48"/>
    </row>
    <row r="39355" spans="2:6" ht="15" customHeight="1" x14ac:dyDescent="0.25">
      <c r="B39355" s="45"/>
      <c r="C39355" s="46"/>
      <c r="D39355" s="47"/>
      <c r="E39355" s="48"/>
      <c r="F39355" s="48"/>
    </row>
    <row r="39356" spans="2:6" ht="15" customHeight="1" x14ac:dyDescent="0.25">
      <c r="B39356" s="45"/>
      <c r="C39356" s="46"/>
      <c r="D39356" s="47"/>
      <c r="E39356" s="48"/>
      <c r="F39356" s="48"/>
    </row>
    <row r="39357" spans="2:6" ht="15" customHeight="1" x14ac:dyDescent="0.25">
      <c r="B39357" s="45"/>
      <c r="C39357" s="46"/>
      <c r="D39357" s="47"/>
      <c r="E39357" s="48"/>
      <c r="F39357" s="48"/>
    </row>
    <row r="39358" spans="2:6" ht="15" customHeight="1" x14ac:dyDescent="0.25">
      <c r="B39358" s="45"/>
      <c r="C39358" s="46"/>
      <c r="D39358" s="47"/>
      <c r="E39358" s="48"/>
      <c r="F39358" s="48"/>
    </row>
    <row r="39359" spans="2:6" ht="15" customHeight="1" x14ac:dyDescent="0.25">
      <c r="B39359" s="45"/>
      <c r="C39359" s="46"/>
      <c r="D39359" s="47"/>
      <c r="E39359" s="48"/>
      <c r="F39359" s="48"/>
    </row>
    <row r="39360" spans="2:6" ht="15" customHeight="1" x14ac:dyDescent="0.25">
      <c r="B39360" s="45"/>
      <c r="C39360" s="46"/>
      <c r="D39360" s="47"/>
      <c r="E39360" s="48"/>
      <c r="F39360" s="48"/>
    </row>
    <row r="39361" spans="2:6" ht="15" customHeight="1" x14ac:dyDescent="0.25">
      <c r="B39361" s="45"/>
      <c r="C39361" s="46"/>
      <c r="D39361" s="47"/>
      <c r="E39361" s="48"/>
      <c r="F39361" s="48"/>
    </row>
    <row r="39362" spans="2:6" ht="15" customHeight="1" x14ac:dyDescent="0.25">
      <c r="B39362" s="45"/>
      <c r="C39362" s="46"/>
      <c r="D39362" s="47"/>
      <c r="E39362" s="48"/>
      <c r="F39362" s="48"/>
    </row>
    <row r="39363" spans="2:6" ht="15" customHeight="1" x14ac:dyDescent="0.25">
      <c r="B39363" s="45"/>
      <c r="C39363" s="46"/>
      <c r="D39363" s="47"/>
      <c r="E39363" s="48"/>
      <c r="F39363" s="48"/>
    </row>
    <row r="39364" spans="2:6" ht="15" customHeight="1" x14ac:dyDescent="0.25">
      <c r="B39364" s="45"/>
      <c r="C39364" s="46"/>
      <c r="D39364" s="47"/>
      <c r="E39364" s="48"/>
      <c r="F39364" s="48"/>
    </row>
    <row r="39365" spans="2:6" ht="15" customHeight="1" x14ac:dyDescent="0.25">
      <c r="B39365" s="45"/>
      <c r="C39365" s="46"/>
      <c r="D39365" s="47"/>
      <c r="E39365" s="48"/>
      <c r="F39365" s="48"/>
    </row>
    <row r="39366" spans="2:6" ht="15" customHeight="1" x14ac:dyDescent="0.25">
      <c r="B39366" s="45"/>
      <c r="C39366" s="46"/>
      <c r="D39366" s="47"/>
      <c r="E39366" s="48"/>
      <c r="F39366" s="48"/>
    </row>
    <row r="39367" spans="2:6" ht="15" customHeight="1" x14ac:dyDescent="0.25">
      <c r="B39367" s="45"/>
      <c r="C39367" s="46"/>
      <c r="D39367" s="47"/>
      <c r="E39367" s="48"/>
      <c r="F39367" s="48"/>
    </row>
    <row r="39368" spans="2:6" ht="15" customHeight="1" x14ac:dyDescent="0.25">
      <c r="B39368" s="45"/>
      <c r="C39368" s="46"/>
      <c r="D39368" s="47"/>
      <c r="E39368" s="48"/>
      <c r="F39368" s="48"/>
    </row>
    <row r="39369" spans="2:6" ht="15" customHeight="1" x14ac:dyDescent="0.25">
      <c r="B39369" s="45"/>
      <c r="C39369" s="46"/>
      <c r="D39369" s="47"/>
      <c r="E39369" s="48"/>
      <c r="F39369" s="48"/>
    </row>
    <row r="39370" spans="2:6" ht="15" customHeight="1" x14ac:dyDescent="0.25">
      <c r="B39370" s="45"/>
      <c r="C39370" s="46"/>
      <c r="D39370" s="47"/>
      <c r="E39370" s="48"/>
      <c r="F39370" s="48"/>
    </row>
    <row r="39371" spans="2:6" ht="15" customHeight="1" x14ac:dyDescent="0.25">
      <c r="B39371" s="45"/>
      <c r="C39371" s="46"/>
      <c r="D39371" s="47"/>
      <c r="E39371" s="48"/>
      <c r="F39371" s="48"/>
    </row>
    <row r="39372" spans="2:6" ht="15" customHeight="1" x14ac:dyDescent="0.25">
      <c r="B39372" s="45"/>
      <c r="C39372" s="46"/>
      <c r="D39372" s="47"/>
      <c r="E39372" s="48"/>
      <c r="F39372" s="48"/>
    </row>
    <row r="39373" spans="2:6" ht="15" customHeight="1" x14ac:dyDescent="0.25">
      <c r="B39373" s="45"/>
      <c r="C39373" s="46"/>
      <c r="D39373" s="47"/>
      <c r="E39373" s="48"/>
      <c r="F39373" s="48"/>
    </row>
    <row r="39374" spans="2:6" ht="15" customHeight="1" x14ac:dyDescent="0.25">
      <c r="B39374" s="45"/>
      <c r="C39374" s="46"/>
      <c r="D39374" s="47"/>
      <c r="E39374" s="48"/>
      <c r="F39374" s="48"/>
    </row>
    <row r="39375" spans="2:6" ht="15" customHeight="1" x14ac:dyDescent="0.25">
      <c r="B39375" s="45"/>
      <c r="C39375" s="46"/>
      <c r="D39375" s="47"/>
      <c r="E39375" s="48"/>
      <c r="F39375" s="48"/>
    </row>
    <row r="39376" spans="2:6" ht="15" customHeight="1" x14ac:dyDescent="0.25">
      <c r="B39376" s="45"/>
      <c r="C39376" s="46"/>
      <c r="D39376" s="47"/>
      <c r="E39376" s="48"/>
      <c r="F39376" s="48"/>
    </row>
    <row r="39377" spans="2:6" ht="15" customHeight="1" x14ac:dyDescent="0.25">
      <c r="B39377" s="45"/>
      <c r="C39377" s="46"/>
      <c r="D39377" s="47"/>
      <c r="E39377" s="48"/>
      <c r="F39377" s="48"/>
    </row>
    <row r="39378" spans="2:6" ht="15" customHeight="1" x14ac:dyDescent="0.25">
      <c r="B39378" s="45"/>
      <c r="C39378" s="46"/>
      <c r="D39378" s="47"/>
      <c r="E39378" s="48"/>
      <c r="F39378" s="48"/>
    </row>
    <row r="39379" spans="2:6" ht="15" customHeight="1" x14ac:dyDescent="0.25">
      <c r="B39379" s="45"/>
      <c r="C39379" s="46"/>
      <c r="D39379" s="47"/>
      <c r="E39379" s="48"/>
      <c r="F39379" s="48"/>
    </row>
    <row r="39380" spans="2:6" ht="15" customHeight="1" x14ac:dyDescent="0.25">
      <c r="B39380" s="45"/>
      <c r="C39380" s="46"/>
      <c r="D39380" s="47"/>
      <c r="E39380" s="48"/>
      <c r="F39380" s="48"/>
    </row>
    <row r="39381" spans="2:6" ht="15" customHeight="1" x14ac:dyDescent="0.25">
      <c r="B39381" s="45"/>
      <c r="C39381" s="46"/>
      <c r="D39381" s="47"/>
      <c r="E39381" s="48"/>
      <c r="F39381" s="48"/>
    </row>
    <row r="39382" spans="2:6" ht="15" customHeight="1" x14ac:dyDescent="0.25">
      <c r="B39382" s="45"/>
      <c r="C39382" s="46"/>
      <c r="D39382" s="47"/>
      <c r="E39382" s="48"/>
      <c r="F39382" s="48"/>
    </row>
    <row r="39383" spans="2:6" ht="15" customHeight="1" x14ac:dyDescent="0.25">
      <c r="B39383" s="45"/>
      <c r="C39383" s="46"/>
      <c r="D39383" s="47"/>
      <c r="E39383" s="48"/>
      <c r="F39383" s="48"/>
    </row>
    <row r="39384" spans="2:6" ht="15" customHeight="1" x14ac:dyDescent="0.25">
      <c r="B39384" s="45"/>
      <c r="C39384" s="46"/>
      <c r="D39384" s="47"/>
      <c r="E39384" s="48"/>
      <c r="F39384" s="48"/>
    </row>
    <row r="39385" spans="2:6" ht="15" customHeight="1" x14ac:dyDescent="0.25">
      <c r="B39385" s="45"/>
      <c r="C39385" s="46"/>
      <c r="D39385" s="47"/>
      <c r="E39385" s="48"/>
      <c r="F39385" s="48"/>
    </row>
    <row r="39386" spans="2:6" ht="15" customHeight="1" x14ac:dyDescent="0.25">
      <c r="B39386" s="45"/>
      <c r="C39386" s="46"/>
      <c r="D39386" s="47"/>
      <c r="E39386" s="48"/>
      <c r="F39386" s="48"/>
    </row>
    <row r="39387" spans="2:6" ht="15" customHeight="1" x14ac:dyDescent="0.25">
      <c r="B39387" s="45"/>
      <c r="C39387" s="46"/>
      <c r="D39387" s="47"/>
      <c r="E39387" s="48"/>
      <c r="F39387" s="48"/>
    </row>
    <row r="39388" spans="2:6" ht="15" customHeight="1" x14ac:dyDescent="0.25">
      <c r="B39388" s="45"/>
      <c r="C39388" s="46"/>
      <c r="D39388" s="47"/>
      <c r="E39388" s="48"/>
      <c r="F39388" s="48"/>
    </row>
    <row r="39389" spans="2:6" ht="15" customHeight="1" x14ac:dyDescent="0.25">
      <c r="B39389" s="45"/>
      <c r="C39389" s="46"/>
      <c r="D39389" s="47"/>
      <c r="E39389" s="48"/>
      <c r="F39389" s="48"/>
    </row>
    <row r="39390" spans="2:6" ht="15" customHeight="1" x14ac:dyDescent="0.25">
      <c r="B39390" s="45"/>
      <c r="C39390" s="46"/>
      <c r="D39390" s="47"/>
      <c r="E39390" s="48"/>
      <c r="F39390" s="48"/>
    </row>
    <row r="39391" spans="2:6" ht="15" customHeight="1" x14ac:dyDescent="0.25">
      <c r="B39391" s="45"/>
      <c r="C39391" s="46"/>
      <c r="D39391" s="47"/>
      <c r="E39391" s="48"/>
      <c r="F39391" s="48"/>
    </row>
    <row r="39392" spans="2:6" ht="15" customHeight="1" x14ac:dyDescent="0.25">
      <c r="B39392" s="45"/>
      <c r="C39392" s="46"/>
      <c r="D39392" s="47"/>
      <c r="E39392" s="48"/>
      <c r="F39392" s="48"/>
    </row>
    <row r="39393" spans="2:6" ht="15" customHeight="1" x14ac:dyDescent="0.25">
      <c r="B39393" s="45"/>
      <c r="C39393" s="46"/>
      <c r="D39393" s="47"/>
      <c r="E39393" s="48"/>
      <c r="F39393" s="48"/>
    </row>
    <row r="39394" spans="2:6" ht="15" customHeight="1" x14ac:dyDescent="0.25">
      <c r="B39394" s="45"/>
      <c r="C39394" s="46"/>
      <c r="D39394" s="47"/>
      <c r="E39394" s="48"/>
      <c r="F39394" s="48"/>
    </row>
    <row r="39395" spans="2:6" ht="15" customHeight="1" x14ac:dyDescent="0.25">
      <c r="B39395" s="45"/>
      <c r="C39395" s="46"/>
      <c r="D39395" s="47"/>
      <c r="E39395" s="48"/>
      <c r="F39395" s="48"/>
    </row>
    <row r="39396" spans="2:6" ht="15" customHeight="1" x14ac:dyDescent="0.25">
      <c r="B39396" s="45"/>
      <c r="C39396" s="46"/>
      <c r="D39396" s="47"/>
      <c r="E39396" s="48"/>
      <c r="F39396" s="48"/>
    </row>
    <row r="39397" spans="2:6" ht="15" customHeight="1" x14ac:dyDescent="0.25">
      <c r="B39397" s="45"/>
      <c r="C39397" s="46"/>
      <c r="D39397" s="47"/>
      <c r="E39397" s="48"/>
      <c r="F39397" s="48"/>
    </row>
    <row r="39398" spans="2:6" ht="15" customHeight="1" x14ac:dyDescent="0.25">
      <c r="B39398" s="45"/>
      <c r="C39398" s="46"/>
      <c r="D39398" s="47"/>
      <c r="E39398" s="48"/>
      <c r="F39398" s="48"/>
    </row>
    <row r="39399" spans="2:6" ht="15" customHeight="1" x14ac:dyDescent="0.25">
      <c r="B39399" s="45"/>
      <c r="C39399" s="46"/>
      <c r="D39399" s="47"/>
      <c r="E39399" s="48"/>
      <c r="F39399" s="48"/>
    </row>
    <row r="39400" spans="2:6" ht="15" customHeight="1" x14ac:dyDescent="0.25">
      <c r="B39400" s="45"/>
      <c r="C39400" s="46"/>
      <c r="D39400" s="47"/>
      <c r="E39400" s="48"/>
      <c r="F39400" s="48"/>
    </row>
    <row r="39401" spans="2:6" ht="15" customHeight="1" x14ac:dyDescent="0.25">
      <c r="B39401" s="45"/>
      <c r="C39401" s="46"/>
      <c r="D39401" s="47"/>
      <c r="E39401" s="48"/>
      <c r="F39401" s="48"/>
    </row>
    <row r="39402" spans="2:6" ht="15" customHeight="1" x14ac:dyDescent="0.25">
      <c r="B39402" s="45"/>
      <c r="C39402" s="46"/>
      <c r="D39402" s="47"/>
      <c r="E39402" s="48"/>
      <c r="F39402" s="48"/>
    </row>
    <row r="39403" spans="2:6" ht="15" customHeight="1" x14ac:dyDescent="0.25">
      <c r="B39403" s="45"/>
      <c r="C39403" s="46"/>
      <c r="D39403" s="47"/>
      <c r="E39403" s="48"/>
      <c r="F39403" s="48"/>
    </row>
    <row r="39404" spans="2:6" ht="15" customHeight="1" x14ac:dyDescent="0.25">
      <c r="B39404" s="45"/>
      <c r="C39404" s="46"/>
      <c r="D39404" s="47"/>
      <c r="E39404" s="48"/>
      <c r="F39404" s="48"/>
    </row>
    <row r="39405" spans="2:6" ht="15" customHeight="1" x14ac:dyDescent="0.25">
      <c r="B39405" s="45"/>
      <c r="C39405" s="46"/>
      <c r="D39405" s="47"/>
      <c r="E39405" s="48"/>
      <c r="F39405" s="48"/>
    </row>
    <row r="39406" spans="2:6" ht="15" customHeight="1" x14ac:dyDescent="0.25">
      <c r="B39406" s="45"/>
      <c r="C39406" s="46"/>
      <c r="D39406" s="47"/>
      <c r="E39406" s="48"/>
      <c r="F39406" s="48"/>
    </row>
    <row r="39407" spans="2:6" ht="15" customHeight="1" x14ac:dyDescent="0.25">
      <c r="B39407" s="45"/>
      <c r="C39407" s="46"/>
      <c r="D39407" s="47"/>
      <c r="E39407" s="48"/>
      <c r="F39407" s="48"/>
    </row>
    <row r="39408" spans="2:6" ht="15" customHeight="1" x14ac:dyDescent="0.25">
      <c r="B39408" s="45"/>
      <c r="C39408" s="46"/>
      <c r="D39408" s="47"/>
      <c r="E39408" s="48"/>
      <c r="F39408" s="48"/>
    </row>
    <row r="39409" spans="2:6" ht="15" customHeight="1" x14ac:dyDescent="0.25">
      <c r="B39409" s="45"/>
      <c r="C39409" s="46"/>
      <c r="D39409" s="47"/>
      <c r="E39409" s="48"/>
      <c r="F39409" s="48"/>
    </row>
    <row r="39410" spans="2:6" ht="15" customHeight="1" x14ac:dyDescent="0.25">
      <c r="B39410" s="45"/>
      <c r="C39410" s="46"/>
      <c r="D39410" s="47"/>
      <c r="E39410" s="48"/>
      <c r="F39410" s="48"/>
    </row>
    <row r="39411" spans="2:6" ht="15" customHeight="1" x14ac:dyDescent="0.25">
      <c r="B39411" s="45"/>
      <c r="C39411" s="46"/>
      <c r="D39411" s="47"/>
      <c r="E39411" s="48"/>
      <c r="F39411" s="48"/>
    </row>
    <row r="39412" spans="2:6" ht="15" customHeight="1" x14ac:dyDescent="0.25">
      <c r="B39412" s="45"/>
      <c r="C39412" s="46"/>
      <c r="D39412" s="47"/>
      <c r="E39412" s="48"/>
      <c r="F39412" s="48"/>
    </row>
    <row r="39413" spans="2:6" ht="15" customHeight="1" x14ac:dyDescent="0.25">
      <c r="B39413" s="45"/>
      <c r="C39413" s="46"/>
      <c r="D39413" s="47"/>
      <c r="E39413" s="48"/>
      <c r="F39413" s="48"/>
    </row>
    <row r="39414" spans="2:6" ht="15" customHeight="1" x14ac:dyDescent="0.25">
      <c r="B39414" s="45"/>
      <c r="C39414" s="46"/>
      <c r="D39414" s="47"/>
      <c r="E39414" s="48"/>
      <c r="F39414" s="48"/>
    </row>
    <row r="39415" spans="2:6" ht="15" customHeight="1" x14ac:dyDescent="0.25">
      <c r="B39415" s="45"/>
      <c r="C39415" s="46"/>
      <c r="D39415" s="47"/>
      <c r="E39415" s="48"/>
      <c r="F39415" s="48"/>
    </row>
    <row r="39416" spans="2:6" ht="15" customHeight="1" x14ac:dyDescent="0.25">
      <c r="B39416" s="45"/>
      <c r="C39416" s="46"/>
      <c r="D39416" s="47"/>
      <c r="E39416" s="48"/>
      <c r="F39416" s="48"/>
    </row>
    <row r="39417" spans="2:6" ht="15" customHeight="1" x14ac:dyDescent="0.25">
      <c r="B39417" s="45"/>
      <c r="C39417" s="46"/>
      <c r="D39417" s="47"/>
      <c r="E39417" s="48"/>
      <c r="F39417" s="48"/>
    </row>
    <row r="39418" spans="2:6" ht="15" customHeight="1" x14ac:dyDescent="0.25">
      <c r="B39418" s="45"/>
      <c r="C39418" s="46"/>
      <c r="D39418" s="47"/>
      <c r="E39418" s="48"/>
      <c r="F39418" s="48"/>
    </row>
    <row r="39419" spans="2:6" ht="15" customHeight="1" x14ac:dyDescent="0.25">
      <c r="B39419" s="45"/>
      <c r="C39419" s="46"/>
      <c r="D39419" s="47"/>
      <c r="E39419" s="48"/>
      <c r="F39419" s="48"/>
    </row>
    <row r="39420" spans="2:6" ht="15" customHeight="1" x14ac:dyDescent="0.25">
      <c r="B39420" s="45"/>
      <c r="C39420" s="46"/>
      <c r="D39420" s="47"/>
      <c r="E39420" s="48"/>
      <c r="F39420" s="48"/>
    </row>
    <row r="39421" spans="2:6" ht="15" customHeight="1" x14ac:dyDescent="0.25">
      <c r="B39421" s="45"/>
      <c r="C39421" s="46"/>
      <c r="D39421" s="47"/>
      <c r="E39421" s="48"/>
      <c r="F39421" s="48"/>
    </row>
    <row r="39422" spans="2:6" ht="15" customHeight="1" x14ac:dyDescent="0.25">
      <c r="B39422" s="45"/>
      <c r="C39422" s="46"/>
      <c r="D39422" s="47"/>
      <c r="E39422" s="48"/>
      <c r="F39422" s="48"/>
    </row>
    <row r="39423" spans="2:6" ht="15" customHeight="1" x14ac:dyDescent="0.25">
      <c r="B39423" s="45"/>
      <c r="C39423" s="46"/>
      <c r="D39423" s="47"/>
      <c r="E39423" s="48"/>
      <c r="F39423" s="48"/>
    </row>
    <row r="39424" spans="2:6" ht="15" customHeight="1" x14ac:dyDescent="0.25">
      <c r="B39424" s="45"/>
      <c r="C39424" s="46"/>
      <c r="D39424" s="47"/>
      <c r="E39424" s="48"/>
      <c r="F39424" s="48"/>
    </row>
    <row r="39425" spans="2:6" ht="15" customHeight="1" x14ac:dyDescent="0.25">
      <c r="B39425" s="45"/>
      <c r="C39425" s="46"/>
      <c r="D39425" s="47"/>
      <c r="E39425" s="48"/>
      <c r="F39425" s="48"/>
    </row>
    <row r="39426" spans="2:6" ht="15" customHeight="1" x14ac:dyDescent="0.25">
      <c r="B39426" s="45"/>
      <c r="C39426" s="46"/>
      <c r="D39426" s="47"/>
      <c r="E39426" s="48"/>
      <c r="F39426" s="48"/>
    </row>
    <row r="39427" spans="2:6" ht="15" customHeight="1" x14ac:dyDescent="0.25">
      <c r="B39427" s="45"/>
      <c r="C39427" s="46"/>
      <c r="D39427" s="47"/>
      <c r="E39427" s="48"/>
      <c r="F39427" s="48"/>
    </row>
    <row r="39428" spans="2:6" ht="15" customHeight="1" x14ac:dyDescent="0.25">
      <c r="B39428" s="45"/>
      <c r="C39428" s="46"/>
      <c r="D39428" s="47"/>
      <c r="E39428" s="48"/>
      <c r="F39428" s="48"/>
    </row>
    <row r="39429" spans="2:6" ht="15" customHeight="1" x14ac:dyDescent="0.25">
      <c r="B39429" s="45"/>
      <c r="C39429" s="46"/>
      <c r="D39429" s="47"/>
      <c r="E39429" s="48"/>
      <c r="F39429" s="48"/>
    </row>
    <row r="39430" spans="2:6" ht="15" customHeight="1" x14ac:dyDescent="0.25">
      <c r="B39430" s="45"/>
      <c r="C39430" s="46"/>
      <c r="D39430" s="47"/>
      <c r="E39430" s="48"/>
      <c r="F39430" s="48"/>
    </row>
    <row r="39431" spans="2:6" ht="15" customHeight="1" x14ac:dyDescent="0.25">
      <c r="B39431" s="45"/>
      <c r="C39431" s="46"/>
      <c r="D39431" s="47"/>
      <c r="E39431" s="48"/>
      <c r="F39431" s="48"/>
    </row>
    <row r="39432" spans="2:6" ht="15" customHeight="1" x14ac:dyDescent="0.25">
      <c r="B39432" s="45"/>
      <c r="C39432" s="46"/>
      <c r="D39432" s="47"/>
      <c r="E39432" s="48"/>
      <c r="F39432" s="48"/>
    </row>
    <row r="39433" spans="2:6" ht="15" customHeight="1" x14ac:dyDescent="0.25">
      <c r="B39433" s="45"/>
      <c r="C39433" s="46"/>
      <c r="D39433" s="47"/>
      <c r="E39433" s="48"/>
      <c r="F39433" s="48"/>
    </row>
    <row r="39434" spans="2:6" ht="15" customHeight="1" x14ac:dyDescent="0.25">
      <c r="B39434" s="45"/>
      <c r="C39434" s="46"/>
      <c r="D39434" s="47"/>
      <c r="E39434" s="48"/>
      <c r="F39434" s="48"/>
    </row>
    <row r="39435" spans="2:6" ht="15" customHeight="1" x14ac:dyDescent="0.25">
      <c r="B39435" s="45"/>
      <c r="C39435" s="46"/>
      <c r="D39435" s="47"/>
      <c r="E39435" s="48"/>
      <c r="F39435" s="48"/>
    </row>
    <row r="39436" spans="2:6" ht="15" customHeight="1" x14ac:dyDescent="0.25">
      <c r="B39436" s="45"/>
      <c r="C39436" s="46"/>
      <c r="D39436" s="47"/>
      <c r="E39436" s="48"/>
      <c r="F39436" s="48"/>
    </row>
    <row r="39437" spans="2:6" ht="15" customHeight="1" x14ac:dyDescent="0.25">
      <c r="B39437" s="45"/>
      <c r="C39437" s="46"/>
      <c r="D39437" s="47"/>
      <c r="E39437" s="48"/>
      <c r="F39437" s="48"/>
    </row>
    <row r="39438" spans="2:6" ht="15" customHeight="1" x14ac:dyDescent="0.25">
      <c r="B39438" s="45"/>
      <c r="C39438" s="46"/>
      <c r="D39438" s="47"/>
      <c r="E39438" s="48"/>
      <c r="F39438" s="48"/>
    </row>
    <row r="39439" spans="2:6" ht="15" customHeight="1" x14ac:dyDescent="0.25">
      <c r="B39439" s="45"/>
      <c r="C39439" s="46"/>
      <c r="D39439" s="47"/>
      <c r="E39439" s="48"/>
      <c r="F39439" s="48"/>
    </row>
    <row r="39440" spans="2:6" ht="15" customHeight="1" x14ac:dyDescent="0.25">
      <c r="B39440" s="45"/>
      <c r="C39440" s="46"/>
      <c r="D39440" s="47"/>
      <c r="E39440" s="48"/>
      <c r="F39440" s="48"/>
    </row>
    <row r="39441" spans="2:6" ht="15" customHeight="1" x14ac:dyDescent="0.25">
      <c r="B39441" s="45"/>
      <c r="C39441" s="46"/>
      <c r="D39441" s="47"/>
      <c r="E39441" s="48"/>
      <c r="F39441" s="48"/>
    </row>
    <row r="39442" spans="2:6" ht="15" customHeight="1" x14ac:dyDescent="0.25">
      <c r="B39442" s="45"/>
      <c r="C39442" s="46"/>
      <c r="D39442" s="47"/>
      <c r="E39442" s="48"/>
      <c r="F39442" s="48"/>
    </row>
    <row r="39443" spans="2:6" ht="15" customHeight="1" x14ac:dyDescent="0.25">
      <c r="B39443" s="45"/>
      <c r="C39443" s="46"/>
      <c r="D39443" s="47"/>
      <c r="E39443" s="48"/>
      <c r="F39443" s="48"/>
    </row>
    <row r="39444" spans="2:6" ht="15" customHeight="1" x14ac:dyDescent="0.25">
      <c r="B39444" s="45"/>
      <c r="C39444" s="46"/>
      <c r="D39444" s="47"/>
      <c r="E39444" s="48"/>
      <c r="F39444" s="48"/>
    </row>
    <row r="39445" spans="2:6" ht="15" customHeight="1" x14ac:dyDescent="0.25">
      <c r="B39445" s="45"/>
      <c r="C39445" s="46"/>
      <c r="D39445" s="47"/>
      <c r="E39445" s="48"/>
      <c r="F39445" s="48"/>
    </row>
    <row r="39446" spans="2:6" ht="15" customHeight="1" x14ac:dyDescent="0.25">
      <c r="B39446" s="45"/>
      <c r="C39446" s="46"/>
      <c r="D39446" s="47"/>
      <c r="E39446" s="48"/>
      <c r="F39446" s="48"/>
    </row>
    <row r="39447" spans="2:6" ht="15" customHeight="1" x14ac:dyDescent="0.25">
      <c r="B39447" s="45"/>
      <c r="C39447" s="46"/>
      <c r="D39447" s="47"/>
      <c r="E39447" s="48"/>
      <c r="F39447" s="48"/>
    </row>
    <row r="39448" spans="2:6" ht="15" customHeight="1" x14ac:dyDescent="0.25">
      <c r="B39448" s="45"/>
      <c r="C39448" s="46"/>
      <c r="D39448" s="47"/>
      <c r="E39448" s="48"/>
      <c r="F39448" s="48"/>
    </row>
    <row r="39449" spans="2:6" ht="15" customHeight="1" x14ac:dyDescent="0.25">
      <c r="B39449" s="45"/>
      <c r="C39449" s="46"/>
      <c r="D39449" s="47"/>
      <c r="E39449" s="48"/>
      <c r="F39449" s="48"/>
    </row>
    <row r="39450" spans="2:6" ht="15" customHeight="1" x14ac:dyDescent="0.25">
      <c r="B39450" s="45"/>
      <c r="C39450" s="46"/>
      <c r="D39450" s="47"/>
      <c r="E39450" s="48"/>
      <c r="F39450" s="48"/>
    </row>
    <row r="39451" spans="2:6" ht="15" customHeight="1" x14ac:dyDescent="0.25">
      <c r="B39451" s="45"/>
      <c r="C39451" s="46"/>
      <c r="D39451" s="47"/>
      <c r="E39451" s="48"/>
      <c r="F39451" s="48"/>
    </row>
    <row r="39452" spans="2:6" ht="15" customHeight="1" x14ac:dyDescent="0.25">
      <c r="B39452" s="45"/>
      <c r="C39452" s="46"/>
      <c r="D39452" s="47"/>
      <c r="E39452" s="48"/>
      <c r="F39452" s="48"/>
    </row>
    <row r="39453" spans="2:6" ht="15" customHeight="1" x14ac:dyDescent="0.25">
      <c r="B39453" s="45"/>
      <c r="C39453" s="46"/>
      <c r="D39453" s="47"/>
      <c r="E39453" s="48"/>
      <c r="F39453" s="48"/>
    </row>
    <row r="39454" spans="2:6" ht="15" customHeight="1" x14ac:dyDescent="0.25">
      <c r="B39454" s="45"/>
      <c r="C39454" s="46"/>
      <c r="D39454" s="47"/>
      <c r="E39454" s="48"/>
      <c r="F39454" s="48"/>
    </row>
    <row r="39455" spans="2:6" ht="15" customHeight="1" x14ac:dyDescent="0.25">
      <c r="B39455" s="45"/>
      <c r="C39455" s="46"/>
      <c r="D39455" s="47"/>
      <c r="E39455" s="48"/>
      <c r="F39455" s="48"/>
    </row>
    <row r="39456" spans="2:6" ht="15" customHeight="1" x14ac:dyDescent="0.25">
      <c r="B39456" s="45"/>
      <c r="C39456" s="46"/>
      <c r="D39456" s="47"/>
      <c r="E39456" s="48"/>
      <c r="F39456" s="48"/>
    </row>
    <row r="39457" spans="2:6" ht="15" customHeight="1" x14ac:dyDescent="0.25">
      <c r="B39457" s="45"/>
      <c r="C39457" s="46"/>
      <c r="D39457" s="47"/>
      <c r="E39457" s="48"/>
      <c r="F39457" s="48"/>
    </row>
    <row r="39458" spans="2:6" ht="15" customHeight="1" x14ac:dyDescent="0.25">
      <c r="B39458" s="45"/>
      <c r="C39458" s="46"/>
      <c r="D39458" s="47"/>
      <c r="E39458" s="48"/>
      <c r="F39458" s="48"/>
    </row>
    <row r="39459" spans="2:6" ht="15" customHeight="1" x14ac:dyDescent="0.25">
      <c r="B39459" s="45"/>
      <c r="C39459" s="46"/>
      <c r="D39459" s="47"/>
      <c r="E39459" s="48"/>
      <c r="F39459" s="48"/>
    </row>
    <row r="39460" spans="2:6" ht="15" customHeight="1" x14ac:dyDescent="0.25">
      <c r="B39460" s="45"/>
      <c r="C39460" s="46"/>
      <c r="D39460" s="47"/>
      <c r="E39460" s="48"/>
      <c r="F39460" s="48"/>
    </row>
    <row r="39461" spans="2:6" ht="15" customHeight="1" x14ac:dyDescent="0.25">
      <c r="B39461" s="45"/>
      <c r="C39461" s="46"/>
      <c r="D39461" s="47"/>
      <c r="E39461" s="48"/>
      <c r="F39461" s="48"/>
    </row>
    <row r="39462" spans="2:6" ht="15" customHeight="1" x14ac:dyDescent="0.25">
      <c r="B39462" s="45"/>
      <c r="C39462" s="46"/>
      <c r="D39462" s="47"/>
      <c r="E39462" s="48"/>
      <c r="F39462" s="48"/>
    </row>
    <row r="39463" spans="2:6" ht="15" customHeight="1" x14ac:dyDescent="0.25">
      <c r="B39463" s="45"/>
      <c r="C39463" s="46"/>
      <c r="D39463" s="47"/>
      <c r="E39463" s="48"/>
      <c r="F39463" s="48"/>
    </row>
    <row r="39464" spans="2:6" ht="15" customHeight="1" x14ac:dyDescent="0.25">
      <c r="B39464" s="45"/>
      <c r="C39464" s="46"/>
      <c r="D39464" s="47"/>
      <c r="E39464" s="48"/>
      <c r="F39464" s="48"/>
    </row>
    <row r="39465" spans="2:6" ht="15" customHeight="1" x14ac:dyDescent="0.25">
      <c r="B39465" s="45"/>
      <c r="C39465" s="46"/>
      <c r="D39465" s="47"/>
      <c r="E39465" s="48"/>
      <c r="F39465" s="48"/>
    </row>
    <row r="39466" spans="2:6" ht="15" customHeight="1" x14ac:dyDescent="0.25">
      <c r="B39466" s="45"/>
      <c r="C39466" s="46"/>
      <c r="D39466" s="47"/>
      <c r="E39466" s="48"/>
      <c r="F39466" s="48"/>
    </row>
    <row r="39467" spans="2:6" ht="15" customHeight="1" x14ac:dyDescent="0.25">
      <c r="B39467" s="45"/>
      <c r="C39467" s="46"/>
      <c r="D39467" s="47"/>
      <c r="E39467" s="48"/>
      <c r="F39467" s="48"/>
    </row>
    <row r="39468" spans="2:6" ht="15" customHeight="1" x14ac:dyDescent="0.25">
      <c r="B39468" s="45"/>
      <c r="C39468" s="46"/>
      <c r="D39468" s="47"/>
      <c r="E39468" s="48"/>
      <c r="F39468" s="48"/>
    </row>
    <row r="39469" spans="2:6" ht="15" customHeight="1" x14ac:dyDescent="0.25">
      <c r="B39469" s="45"/>
      <c r="C39469" s="46"/>
      <c r="D39469" s="47"/>
      <c r="E39469" s="48"/>
      <c r="F39469" s="48"/>
    </row>
    <row r="39470" spans="2:6" ht="15" customHeight="1" x14ac:dyDescent="0.25">
      <c r="B39470" s="45"/>
      <c r="C39470" s="46"/>
      <c r="D39470" s="47"/>
      <c r="E39470" s="48"/>
      <c r="F39470" s="48"/>
    </row>
    <row r="39471" spans="2:6" ht="15" customHeight="1" x14ac:dyDescent="0.25">
      <c r="B39471" s="45"/>
      <c r="C39471" s="46"/>
      <c r="D39471" s="47"/>
      <c r="E39471" s="48"/>
      <c r="F39471" s="48"/>
    </row>
    <row r="39472" spans="2:6" ht="15" customHeight="1" x14ac:dyDescent="0.25">
      <c r="B39472" s="45"/>
      <c r="C39472" s="46"/>
      <c r="D39472" s="47"/>
      <c r="E39472" s="48"/>
      <c r="F39472" s="48"/>
    </row>
    <row r="39473" spans="2:6" ht="15" customHeight="1" x14ac:dyDescent="0.25">
      <c r="B39473" s="45"/>
      <c r="C39473" s="46"/>
      <c r="D39473" s="47"/>
      <c r="E39473" s="48"/>
      <c r="F39473" s="48"/>
    </row>
    <row r="39474" spans="2:6" ht="15" customHeight="1" x14ac:dyDescent="0.25">
      <c r="B39474" s="45"/>
      <c r="C39474" s="46"/>
      <c r="D39474" s="47"/>
      <c r="E39474" s="48"/>
      <c r="F39474" s="48"/>
    </row>
    <row r="39475" spans="2:6" ht="15" customHeight="1" x14ac:dyDescent="0.25">
      <c r="B39475" s="45"/>
      <c r="C39475" s="46"/>
      <c r="D39475" s="47"/>
      <c r="E39475" s="48"/>
      <c r="F39475" s="48"/>
    </row>
    <row r="39476" spans="2:6" ht="15" customHeight="1" x14ac:dyDescent="0.25">
      <c r="B39476" s="45"/>
      <c r="C39476" s="46"/>
      <c r="D39476" s="47"/>
      <c r="E39476" s="48"/>
      <c r="F39476" s="48"/>
    </row>
    <row r="39477" spans="2:6" ht="15" customHeight="1" x14ac:dyDescent="0.25">
      <c r="B39477" s="45"/>
      <c r="C39477" s="46"/>
      <c r="D39477" s="47"/>
      <c r="E39477" s="48"/>
      <c r="F39477" s="48"/>
    </row>
    <row r="39478" spans="2:6" ht="15" customHeight="1" x14ac:dyDescent="0.25">
      <c r="B39478" s="45"/>
      <c r="C39478" s="46"/>
      <c r="D39478" s="47"/>
      <c r="E39478" s="48"/>
      <c r="F39478" s="48"/>
    </row>
    <row r="39479" spans="2:6" ht="15" customHeight="1" x14ac:dyDescent="0.25">
      <c r="B39479" s="45"/>
      <c r="C39479" s="46"/>
      <c r="D39479" s="47"/>
      <c r="E39479" s="48"/>
      <c r="F39479" s="48"/>
    </row>
    <row r="39480" spans="2:6" ht="15" customHeight="1" x14ac:dyDescent="0.25">
      <c r="B39480" s="45"/>
      <c r="C39480" s="46"/>
      <c r="D39480" s="47"/>
      <c r="E39480" s="48"/>
      <c r="F39480" s="48"/>
    </row>
    <row r="39481" spans="2:6" ht="15" customHeight="1" x14ac:dyDescent="0.25">
      <c r="B39481" s="45"/>
      <c r="C39481" s="46"/>
      <c r="D39481" s="47"/>
      <c r="E39481" s="48"/>
      <c r="F39481" s="48"/>
    </row>
    <row r="39482" spans="2:6" ht="15" customHeight="1" x14ac:dyDescent="0.25">
      <c r="B39482" s="45"/>
      <c r="C39482" s="46"/>
      <c r="D39482" s="47"/>
      <c r="E39482" s="48"/>
      <c r="F39482" s="48"/>
    </row>
    <row r="39483" spans="2:6" ht="15" customHeight="1" x14ac:dyDescent="0.25">
      <c r="B39483" s="45"/>
      <c r="C39483" s="46"/>
      <c r="D39483" s="47"/>
      <c r="E39483" s="48"/>
      <c r="F39483" s="48"/>
    </row>
    <row r="39484" spans="2:6" ht="15" customHeight="1" x14ac:dyDescent="0.25">
      <c r="B39484" s="45"/>
      <c r="C39484" s="46"/>
      <c r="D39484" s="47"/>
      <c r="E39484" s="48"/>
      <c r="F39484" s="48"/>
    </row>
    <row r="39485" spans="2:6" ht="15" customHeight="1" x14ac:dyDescent="0.25">
      <c r="B39485" s="45"/>
      <c r="C39485" s="46"/>
      <c r="D39485" s="47"/>
      <c r="E39485" s="48"/>
      <c r="F39485" s="48"/>
    </row>
    <row r="39486" spans="2:6" ht="15" customHeight="1" x14ac:dyDescent="0.25">
      <c r="B39486" s="45"/>
      <c r="C39486" s="46"/>
      <c r="D39486" s="47"/>
      <c r="E39486" s="48"/>
      <c r="F39486" s="48"/>
    </row>
    <row r="39487" spans="2:6" ht="15" customHeight="1" x14ac:dyDescent="0.25">
      <c r="B39487" s="45"/>
      <c r="C39487" s="46"/>
      <c r="D39487" s="47"/>
      <c r="E39487" s="48"/>
      <c r="F39487" s="48"/>
    </row>
    <row r="39488" spans="2:6" ht="15" customHeight="1" x14ac:dyDescent="0.25">
      <c r="B39488" s="45"/>
      <c r="C39488" s="46"/>
      <c r="D39488" s="47"/>
      <c r="E39488" s="48"/>
      <c r="F39488" s="48"/>
    </row>
    <row r="39489" spans="2:6" ht="15" customHeight="1" x14ac:dyDescent="0.25">
      <c r="B39489" s="45"/>
      <c r="C39489" s="46"/>
      <c r="D39489" s="47"/>
      <c r="E39489" s="48"/>
      <c r="F39489" s="48"/>
    </row>
    <row r="39490" spans="2:6" ht="15" customHeight="1" x14ac:dyDescent="0.25">
      <c r="B39490" s="45"/>
      <c r="C39490" s="46"/>
      <c r="D39490" s="47"/>
      <c r="E39490" s="48"/>
      <c r="F39490" s="48"/>
    </row>
    <row r="39491" spans="2:6" ht="15" customHeight="1" x14ac:dyDescent="0.25">
      <c r="B39491" s="45"/>
      <c r="C39491" s="46"/>
      <c r="D39491" s="47"/>
      <c r="E39491" s="48"/>
      <c r="F39491" s="48"/>
    </row>
    <row r="39492" spans="2:6" ht="15" customHeight="1" x14ac:dyDescent="0.25">
      <c r="B39492" s="45"/>
      <c r="C39492" s="46"/>
      <c r="D39492" s="47"/>
      <c r="E39492" s="48"/>
      <c r="F39492" s="48"/>
    </row>
    <row r="39493" spans="2:6" ht="15" customHeight="1" x14ac:dyDescent="0.25">
      <c r="B39493" s="45"/>
      <c r="C39493" s="46"/>
      <c r="D39493" s="47"/>
      <c r="E39493" s="48"/>
      <c r="F39493" s="48"/>
    </row>
    <row r="39494" spans="2:6" ht="15" customHeight="1" x14ac:dyDescent="0.25">
      <c r="B39494" s="45"/>
      <c r="C39494" s="46"/>
      <c r="D39494" s="47"/>
      <c r="E39494" s="48"/>
      <c r="F39494" s="48"/>
    </row>
    <row r="39495" spans="2:6" ht="15" customHeight="1" x14ac:dyDescent="0.25">
      <c r="B39495" s="45"/>
      <c r="C39495" s="46"/>
      <c r="D39495" s="47"/>
      <c r="E39495" s="48"/>
      <c r="F39495" s="48"/>
    </row>
    <row r="39496" spans="2:6" ht="15" customHeight="1" x14ac:dyDescent="0.25">
      <c r="B39496" s="45"/>
      <c r="C39496" s="46"/>
      <c r="D39496" s="47"/>
      <c r="E39496" s="48"/>
      <c r="F39496" s="48"/>
    </row>
    <row r="39497" spans="2:6" ht="15" customHeight="1" x14ac:dyDescent="0.25">
      <c r="B39497" s="45"/>
      <c r="C39497" s="46"/>
      <c r="D39497" s="47"/>
      <c r="E39497" s="48"/>
      <c r="F39497" s="48"/>
    </row>
    <row r="39498" spans="2:6" ht="15" customHeight="1" x14ac:dyDescent="0.25">
      <c r="B39498" s="45"/>
      <c r="C39498" s="46"/>
      <c r="D39498" s="47"/>
      <c r="E39498" s="48"/>
      <c r="F39498" s="48"/>
    </row>
    <row r="39499" spans="2:6" ht="15" customHeight="1" x14ac:dyDescent="0.25">
      <c r="B39499" s="45"/>
      <c r="C39499" s="46"/>
      <c r="D39499" s="47"/>
      <c r="E39499" s="48"/>
      <c r="F39499" s="48"/>
    </row>
    <row r="39500" spans="2:6" ht="15" customHeight="1" x14ac:dyDescent="0.25">
      <c r="B39500" s="45"/>
      <c r="C39500" s="46"/>
      <c r="D39500" s="47"/>
      <c r="E39500" s="48"/>
      <c r="F39500" s="48"/>
    </row>
    <row r="39501" spans="2:6" ht="15" customHeight="1" x14ac:dyDescent="0.25">
      <c r="B39501" s="45"/>
      <c r="C39501" s="46"/>
      <c r="D39501" s="47"/>
      <c r="E39501" s="48"/>
      <c r="F39501" s="48"/>
    </row>
    <row r="39502" spans="2:6" ht="15" customHeight="1" x14ac:dyDescent="0.25">
      <c r="B39502" s="45"/>
      <c r="C39502" s="46"/>
      <c r="D39502" s="47"/>
      <c r="E39502" s="48"/>
      <c r="F39502" s="48"/>
    </row>
    <row r="39503" spans="2:6" ht="15" customHeight="1" x14ac:dyDescent="0.25">
      <c r="B39503" s="45"/>
      <c r="C39503" s="46"/>
      <c r="D39503" s="47"/>
      <c r="E39503" s="48"/>
      <c r="F39503" s="48"/>
    </row>
    <row r="39504" spans="2:6" ht="15" customHeight="1" x14ac:dyDescent="0.25">
      <c r="B39504" s="45"/>
      <c r="C39504" s="46"/>
      <c r="D39504" s="47"/>
      <c r="E39504" s="48"/>
      <c r="F39504" s="48"/>
    </row>
    <row r="39505" spans="2:6" ht="15" customHeight="1" x14ac:dyDescent="0.25">
      <c r="B39505" s="45"/>
      <c r="C39505" s="46"/>
      <c r="D39505" s="47"/>
      <c r="E39505" s="48"/>
      <c r="F39505" s="48"/>
    </row>
    <row r="39506" spans="2:6" ht="15" customHeight="1" x14ac:dyDescent="0.25">
      <c r="B39506" s="45"/>
      <c r="C39506" s="46"/>
      <c r="D39506" s="47"/>
      <c r="E39506" s="48"/>
      <c r="F39506" s="48"/>
    </row>
    <row r="39507" spans="2:6" ht="15" customHeight="1" x14ac:dyDescent="0.25">
      <c r="B39507" s="45"/>
      <c r="C39507" s="46"/>
      <c r="D39507" s="47"/>
      <c r="E39507" s="48"/>
      <c r="F39507" s="48"/>
    </row>
    <row r="39508" spans="2:6" ht="15" customHeight="1" x14ac:dyDescent="0.25">
      <c r="B39508" s="45"/>
      <c r="C39508" s="46"/>
      <c r="D39508" s="47"/>
      <c r="E39508" s="48"/>
      <c r="F39508" s="48"/>
    </row>
    <row r="39509" spans="2:6" ht="15" customHeight="1" x14ac:dyDescent="0.25">
      <c r="B39509" s="45"/>
      <c r="C39509" s="46"/>
      <c r="D39509" s="47"/>
      <c r="E39509" s="48"/>
      <c r="F39509" s="48"/>
    </row>
    <row r="39510" spans="2:6" ht="15" customHeight="1" x14ac:dyDescent="0.25">
      <c r="B39510" s="45"/>
      <c r="C39510" s="46"/>
      <c r="D39510" s="47"/>
      <c r="E39510" s="48"/>
      <c r="F39510" s="48"/>
    </row>
    <row r="39511" spans="2:6" ht="15" customHeight="1" x14ac:dyDescent="0.25">
      <c r="B39511" s="45"/>
      <c r="C39511" s="46"/>
      <c r="D39511" s="47"/>
      <c r="E39511" s="48"/>
      <c r="F39511" s="48"/>
    </row>
    <row r="39512" spans="2:6" ht="15" customHeight="1" x14ac:dyDescent="0.25">
      <c r="B39512" s="45"/>
      <c r="C39512" s="46"/>
      <c r="D39512" s="47"/>
      <c r="E39512" s="48"/>
      <c r="F39512" s="48"/>
    </row>
    <row r="39513" spans="2:6" ht="15" customHeight="1" x14ac:dyDescent="0.25">
      <c r="B39513" s="45"/>
      <c r="C39513" s="46"/>
      <c r="D39513" s="47"/>
      <c r="E39513" s="48"/>
      <c r="F39513" s="48"/>
    </row>
    <row r="39514" spans="2:6" ht="15" customHeight="1" x14ac:dyDescent="0.25">
      <c r="B39514" s="45"/>
      <c r="C39514" s="46"/>
      <c r="D39514" s="47"/>
      <c r="E39514" s="48"/>
      <c r="F39514" s="48"/>
    </row>
    <row r="39515" spans="2:6" ht="15" customHeight="1" x14ac:dyDescent="0.25">
      <c r="B39515" s="45"/>
      <c r="C39515" s="46"/>
      <c r="D39515" s="47"/>
      <c r="E39515" s="48"/>
      <c r="F39515" s="48"/>
    </row>
    <row r="39516" spans="2:6" ht="15" customHeight="1" x14ac:dyDescent="0.25">
      <c r="B39516" s="45"/>
      <c r="C39516" s="46"/>
      <c r="D39516" s="47"/>
      <c r="E39516" s="48"/>
      <c r="F39516" s="48"/>
    </row>
    <row r="39517" spans="2:6" ht="15" customHeight="1" x14ac:dyDescent="0.25">
      <c r="B39517" s="45"/>
      <c r="C39517" s="46"/>
      <c r="D39517" s="47"/>
      <c r="E39517" s="48"/>
      <c r="F39517" s="48"/>
    </row>
    <row r="39518" spans="2:6" ht="15" customHeight="1" x14ac:dyDescent="0.25">
      <c r="B39518" s="45"/>
      <c r="C39518" s="46"/>
      <c r="D39518" s="47"/>
      <c r="E39518" s="48"/>
      <c r="F39518" s="48"/>
    </row>
    <row r="39519" spans="2:6" ht="15" customHeight="1" x14ac:dyDescent="0.25">
      <c r="B39519" s="45"/>
      <c r="C39519" s="46"/>
      <c r="D39519" s="47"/>
      <c r="E39519" s="48"/>
      <c r="F39519" s="48"/>
    </row>
    <row r="39520" spans="2:6" ht="15" customHeight="1" x14ac:dyDescent="0.25">
      <c r="B39520" s="45"/>
      <c r="C39520" s="46"/>
      <c r="D39520" s="47"/>
      <c r="E39520" s="48"/>
      <c r="F39520" s="48"/>
    </row>
    <row r="39521" spans="2:6" ht="15" customHeight="1" x14ac:dyDescent="0.25">
      <c r="B39521" s="45"/>
      <c r="C39521" s="46"/>
      <c r="D39521" s="47"/>
      <c r="E39521" s="48"/>
      <c r="F39521" s="48"/>
    </row>
    <row r="39522" spans="2:6" ht="15" customHeight="1" x14ac:dyDescent="0.25">
      <c r="B39522" s="45"/>
      <c r="C39522" s="46"/>
      <c r="D39522" s="47"/>
      <c r="E39522" s="48"/>
      <c r="F39522" s="48"/>
    </row>
    <row r="39523" spans="2:6" ht="15" customHeight="1" x14ac:dyDescent="0.25">
      <c r="B39523" s="45"/>
      <c r="C39523" s="46"/>
      <c r="D39523" s="47"/>
      <c r="E39523" s="48"/>
      <c r="F39523" s="48"/>
    </row>
    <row r="39524" spans="2:6" ht="15" customHeight="1" x14ac:dyDescent="0.25">
      <c r="B39524" s="45"/>
      <c r="C39524" s="46"/>
      <c r="D39524" s="47"/>
      <c r="E39524" s="48"/>
      <c r="F39524" s="48"/>
    </row>
    <row r="39525" spans="2:6" ht="15" customHeight="1" x14ac:dyDescent="0.25">
      <c r="B39525" s="45"/>
      <c r="C39525" s="46"/>
      <c r="D39525" s="47"/>
      <c r="E39525" s="48"/>
      <c r="F39525" s="48"/>
    </row>
    <row r="39526" spans="2:6" ht="15" customHeight="1" x14ac:dyDescent="0.25">
      <c r="B39526" s="45"/>
      <c r="C39526" s="46"/>
      <c r="D39526" s="47"/>
      <c r="E39526" s="48"/>
      <c r="F39526" s="48"/>
    </row>
    <row r="39527" spans="2:6" ht="15" customHeight="1" x14ac:dyDescent="0.25">
      <c r="B39527" s="45"/>
      <c r="C39527" s="46"/>
      <c r="D39527" s="47"/>
      <c r="E39527" s="48"/>
      <c r="F39527" s="48"/>
    </row>
    <row r="39528" spans="2:6" ht="15" customHeight="1" x14ac:dyDescent="0.25">
      <c r="B39528" s="45"/>
      <c r="C39528" s="46"/>
      <c r="D39528" s="47"/>
      <c r="E39528" s="48"/>
      <c r="F39528" s="48"/>
    </row>
    <row r="39529" spans="2:6" ht="15" customHeight="1" x14ac:dyDescent="0.25">
      <c r="B39529" s="45"/>
      <c r="C39529" s="46"/>
      <c r="D39529" s="47"/>
      <c r="E39529" s="48"/>
      <c r="F39529" s="48"/>
    </row>
    <row r="39530" spans="2:6" ht="15" customHeight="1" x14ac:dyDescent="0.25">
      <c r="B39530" s="45"/>
      <c r="C39530" s="46"/>
      <c r="D39530" s="47"/>
      <c r="E39530" s="48"/>
      <c r="F39530" s="48"/>
    </row>
    <row r="39531" spans="2:6" ht="15" customHeight="1" x14ac:dyDescent="0.25">
      <c r="B39531" s="45"/>
      <c r="C39531" s="46"/>
      <c r="D39531" s="47"/>
      <c r="E39531" s="48"/>
      <c r="F39531" s="48"/>
    </row>
    <row r="39532" spans="2:6" ht="15" customHeight="1" x14ac:dyDescent="0.25">
      <c r="B39532" s="45"/>
      <c r="C39532" s="46"/>
      <c r="D39532" s="47"/>
      <c r="E39532" s="48"/>
      <c r="F39532" s="48"/>
    </row>
    <row r="39533" spans="2:6" ht="15" customHeight="1" x14ac:dyDescent="0.25">
      <c r="B39533" s="45"/>
      <c r="C39533" s="46"/>
      <c r="D39533" s="47"/>
      <c r="E39533" s="48"/>
      <c r="F39533" s="48"/>
    </row>
    <row r="39534" spans="2:6" ht="15" customHeight="1" x14ac:dyDescent="0.25">
      <c r="B39534" s="45"/>
      <c r="C39534" s="46"/>
      <c r="D39534" s="47"/>
      <c r="E39534" s="48"/>
      <c r="F39534" s="48"/>
    </row>
    <row r="39535" spans="2:6" ht="15" customHeight="1" x14ac:dyDescent="0.25">
      <c r="B39535" s="45"/>
      <c r="C39535" s="46"/>
      <c r="D39535" s="47"/>
      <c r="E39535" s="48"/>
      <c r="F39535" s="48"/>
    </row>
    <row r="39536" spans="2:6" ht="15" customHeight="1" x14ac:dyDescent="0.25">
      <c r="B39536" s="45"/>
      <c r="C39536" s="46"/>
      <c r="D39536" s="47"/>
      <c r="E39536" s="48"/>
      <c r="F39536" s="48"/>
    </row>
    <row r="39537" spans="2:6" ht="15" customHeight="1" x14ac:dyDescent="0.25">
      <c r="B39537" s="45"/>
      <c r="C39537" s="46"/>
      <c r="D39537" s="47"/>
      <c r="E39537" s="48"/>
      <c r="F39537" s="48"/>
    </row>
    <row r="39538" spans="2:6" ht="15" customHeight="1" x14ac:dyDescent="0.25">
      <c r="B39538" s="45"/>
      <c r="C39538" s="46"/>
      <c r="D39538" s="47"/>
      <c r="E39538" s="48"/>
      <c r="F39538" s="48"/>
    </row>
    <row r="39539" spans="2:6" ht="15" customHeight="1" x14ac:dyDescent="0.25">
      <c r="B39539" s="45"/>
      <c r="C39539" s="46"/>
      <c r="D39539" s="47"/>
      <c r="E39539" s="48"/>
      <c r="F39539" s="48"/>
    </row>
    <row r="39540" spans="2:6" ht="15" customHeight="1" x14ac:dyDescent="0.25">
      <c r="B39540" s="45"/>
      <c r="C39540" s="46"/>
      <c r="D39540" s="47"/>
      <c r="E39540" s="48"/>
      <c r="F39540" s="48"/>
    </row>
    <row r="39541" spans="2:6" ht="15" customHeight="1" x14ac:dyDescent="0.25">
      <c r="B39541" s="45"/>
      <c r="C39541" s="46"/>
      <c r="D39541" s="47"/>
      <c r="E39541" s="48"/>
      <c r="F39541" s="48"/>
    </row>
    <row r="39542" spans="2:6" ht="15" customHeight="1" x14ac:dyDescent="0.25">
      <c r="B39542" s="45"/>
      <c r="C39542" s="46"/>
      <c r="D39542" s="47"/>
      <c r="E39542" s="48"/>
      <c r="F39542" s="48"/>
    </row>
    <row r="39543" spans="2:6" ht="15" customHeight="1" x14ac:dyDescent="0.25">
      <c r="B39543" s="45"/>
      <c r="C39543" s="46"/>
      <c r="D39543" s="47"/>
      <c r="E39543" s="48"/>
      <c r="F39543" s="48"/>
    </row>
    <row r="39544" spans="2:6" ht="15" customHeight="1" x14ac:dyDescent="0.25">
      <c r="B39544" s="45"/>
      <c r="C39544" s="46"/>
      <c r="D39544" s="47"/>
      <c r="E39544" s="48"/>
      <c r="F39544" s="48"/>
    </row>
    <row r="39545" spans="2:6" ht="15" customHeight="1" x14ac:dyDescent="0.25">
      <c r="B39545" s="45"/>
      <c r="C39545" s="46"/>
      <c r="D39545" s="47"/>
      <c r="E39545" s="48"/>
      <c r="F39545" s="48"/>
    </row>
    <row r="39546" spans="2:6" ht="15" customHeight="1" x14ac:dyDescent="0.25">
      <c r="B39546" s="45"/>
      <c r="C39546" s="46"/>
      <c r="D39546" s="47"/>
      <c r="E39546" s="48"/>
      <c r="F39546" s="48"/>
    </row>
    <row r="39547" spans="2:6" ht="15" customHeight="1" x14ac:dyDescent="0.25">
      <c r="B39547" s="45"/>
      <c r="C39547" s="46"/>
      <c r="D39547" s="47"/>
      <c r="E39547" s="48"/>
      <c r="F39547" s="48"/>
    </row>
    <row r="39548" spans="2:6" ht="15" customHeight="1" x14ac:dyDescent="0.25">
      <c r="B39548" s="45"/>
      <c r="C39548" s="46"/>
      <c r="D39548" s="47"/>
      <c r="E39548" s="48"/>
      <c r="F39548" s="48"/>
    </row>
    <row r="39549" spans="2:6" ht="15" customHeight="1" x14ac:dyDescent="0.25">
      <c r="B39549" s="45"/>
      <c r="C39549" s="46"/>
      <c r="D39549" s="47"/>
      <c r="E39549" s="48"/>
      <c r="F39549" s="48"/>
    </row>
    <row r="39550" spans="2:6" ht="15" customHeight="1" x14ac:dyDescent="0.25">
      <c r="B39550" s="45"/>
      <c r="C39550" s="46"/>
      <c r="D39550" s="47"/>
      <c r="E39550" s="48"/>
      <c r="F39550" s="48"/>
    </row>
    <row r="39551" spans="2:6" ht="15" customHeight="1" x14ac:dyDescent="0.25">
      <c r="B39551" s="45"/>
      <c r="C39551" s="46"/>
      <c r="D39551" s="47"/>
      <c r="E39551" s="48"/>
      <c r="F39551" s="48"/>
    </row>
    <row r="39552" spans="2:6" ht="15" customHeight="1" x14ac:dyDescent="0.25">
      <c r="B39552" s="45"/>
      <c r="C39552" s="46"/>
      <c r="D39552" s="47"/>
      <c r="E39552" s="48"/>
      <c r="F39552" s="48"/>
    </row>
    <row r="39553" spans="2:6" ht="15" customHeight="1" x14ac:dyDescent="0.25">
      <c r="B39553" s="45"/>
      <c r="C39553" s="46"/>
      <c r="D39553" s="47"/>
      <c r="E39553" s="48"/>
      <c r="F39553" s="48"/>
    </row>
    <row r="39554" spans="2:6" ht="15" customHeight="1" x14ac:dyDescent="0.25">
      <c r="B39554" s="45"/>
      <c r="C39554" s="46"/>
      <c r="D39554" s="47"/>
      <c r="E39554" s="48"/>
      <c r="F39554" s="48"/>
    </row>
    <row r="39555" spans="2:6" ht="15" customHeight="1" x14ac:dyDescent="0.25">
      <c r="B39555" s="45"/>
      <c r="C39555" s="46"/>
      <c r="D39555" s="47"/>
      <c r="E39555" s="48"/>
      <c r="F39555" s="48"/>
    </row>
    <row r="39556" spans="2:6" ht="15" customHeight="1" x14ac:dyDescent="0.25">
      <c r="B39556" s="45"/>
      <c r="C39556" s="46"/>
      <c r="D39556" s="47"/>
      <c r="E39556" s="48"/>
      <c r="F39556" s="48"/>
    </row>
    <row r="39557" spans="2:6" ht="15" customHeight="1" x14ac:dyDescent="0.25">
      <c r="B39557" s="45"/>
      <c r="C39557" s="46"/>
      <c r="D39557" s="47"/>
      <c r="E39557" s="48"/>
      <c r="F39557" s="48"/>
    </row>
    <row r="39558" spans="2:6" ht="15" customHeight="1" x14ac:dyDescent="0.25">
      <c r="B39558" s="45"/>
      <c r="C39558" s="46"/>
      <c r="D39558" s="47"/>
      <c r="E39558" s="48"/>
      <c r="F39558" s="48"/>
    </row>
    <row r="39559" spans="2:6" ht="15" customHeight="1" x14ac:dyDescent="0.25">
      <c r="B39559" s="45"/>
      <c r="C39559" s="46"/>
      <c r="D39559" s="47"/>
      <c r="E39559" s="48"/>
      <c r="F39559" s="48"/>
    </row>
    <row r="39560" spans="2:6" ht="15" customHeight="1" x14ac:dyDescent="0.25">
      <c r="B39560" s="45"/>
      <c r="C39560" s="46"/>
      <c r="D39560" s="47"/>
      <c r="E39560" s="48"/>
      <c r="F39560" s="48"/>
    </row>
    <row r="39561" spans="2:6" ht="15" customHeight="1" x14ac:dyDescent="0.25">
      <c r="B39561" s="45"/>
      <c r="C39561" s="46"/>
      <c r="D39561" s="47"/>
      <c r="E39561" s="48"/>
      <c r="F39561" s="48"/>
    </row>
    <row r="39562" spans="2:6" ht="15" customHeight="1" x14ac:dyDescent="0.25">
      <c r="B39562" s="45"/>
      <c r="C39562" s="46"/>
      <c r="D39562" s="47"/>
      <c r="E39562" s="48"/>
      <c r="F39562" s="48"/>
    </row>
    <row r="39563" spans="2:6" ht="15" customHeight="1" x14ac:dyDescent="0.25">
      <c r="B39563" s="45"/>
      <c r="C39563" s="46"/>
      <c r="D39563" s="47"/>
      <c r="E39563" s="48"/>
      <c r="F39563" s="48"/>
    </row>
    <row r="39564" spans="2:6" ht="15" customHeight="1" x14ac:dyDescent="0.25">
      <c r="B39564" s="45"/>
      <c r="C39564" s="46"/>
      <c r="D39564" s="47"/>
      <c r="E39564" s="48"/>
      <c r="F39564" s="48"/>
    </row>
    <row r="39565" spans="2:6" ht="15" customHeight="1" x14ac:dyDescent="0.25">
      <c r="B39565" s="45"/>
      <c r="C39565" s="46"/>
      <c r="D39565" s="47"/>
      <c r="E39565" s="48"/>
      <c r="F39565" s="48"/>
    </row>
    <row r="39566" spans="2:6" ht="15" customHeight="1" x14ac:dyDescent="0.25">
      <c r="B39566" s="45"/>
      <c r="C39566" s="46"/>
      <c r="D39566" s="47"/>
      <c r="E39566" s="48"/>
      <c r="F39566" s="48"/>
    </row>
    <row r="39567" spans="2:6" ht="15" customHeight="1" x14ac:dyDescent="0.25">
      <c r="B39567" s="45"/>
      <c r="C39567" s="46"/>
      <c r="D39567" s="47"/>
      <c r="E39567" s="48"/>
      <c r="F39567" s="48"/>
    </row>
    <row r="39568" spans="2:6" ht="15" customHeight="1" x14ac:dyDescent="0.25">
      <c r="B39568" s="45"/>
      <c r="C39568" s="46"/>
      <c r="D39568" s="47"/>
      <c r="E39568" s="48"/>
      <c r="F39568" s="48"/>
    </row>
    <row r="39569" spans="2:6" ht="15" customHeight="1" x14ac:dyDescent="0.25">
      <c r="B39569" s="45"/>
      <c r="C39569" s="46"/>
      <c r="D39569" s="47"/>
      <c r="E39569" s="48"/>
      <c r="F39569" s="48"/>
    </row>
    <row r="39570" spans="2:6" ht="15" customHeight="1" x14ac:dyDescent="0.25">
      <c r="B39570" s="45"/>
      <c r="C39570" s="46"/>
      <c r="D39570" s="47"/>
      <c r="E39570" s="48"/>
      <c r="F39570" s="48"/>
    </row>
    <row r="39571" spans="2:6" ht="15" customHeight="1" x14ac:dyDescent="0.25">
      <c r="B39571" s="45"/>
      <c r="C39571" s="46"/>
      <c r="D39571" s="47"/>
      <c r="E39571" s="48"/>
      <c r="F39571" s="48"/>
    </row>
    <row r="39572" spans="2:6" ht="15" customHeight="1" x14ac:dyDescent="0.25">
      <c r="B39572" s="45"/>
      <c r="C39572" s="46"/>
      <c r="D39572" s="47"/>
      <c r="E39572" s="48"/>
      <c r="F39572" s="48"/>
    </row>
    <row r="39573" spans="2:6" ht="15" customHeight="1" x14ac:dyDescent="0.25">
      <c r="B39573" s="45"/>
      <c r="C39573" s="46"/>
      <c r="D39573" s="47"/>
      <c r="E39573" s="48"/>
      <c r="F39573" s="48"/>
    </row>
    <row r="39574" spans="2:6" ht="15" customHeight="1" x14ac:dyDescent="0.25">
      <c r="B39574" s="45"/>
      <c r="C39574" s="46"/>
      <c r="D39574" s="47"/>
      <c r="E39574" s="48"/>
      <c r="F39574" s="48"/>
    </row>
    <row r="39575" spans="2:6" ht="15" customHeight="1" x14ac:dyDescent="0.25">
      <c r="B39575" s="45"/>
      <c r="C39575" s="46"/>
      <c r="D39575" s="47"/>
      <c r="E39575" s="48"/>
      <c r="F39575" s="48"/>
    </row>
    <row r="39576" spans="2:6" ht="15" customHeight="1" x14ac:dyDescent="0.25">
      <c r="B39576" s="45"/>
      <c r="C39576" s="46"/>
      <c r="D39576" s="47"/>
      <c r="E39576" s="48"/>
      <c r="F39576" s="48"/>
    </row>
    <row r="39577" spans="2:6" ht="15" customHeight="1" x14ac:dyDescent="0.25">
      <c r="B39577" s="45"/>
      <c r="C39577" s="46"/>
      <c r="D39577" s="47"/>
      <c r="E39577" s="48"/>
      <c r="F39577" s="48"/>
    </row>
    <row r="39578" spans="2:6" ht="15" customHeight="1" x14ac:dyDescent="0.25">
      <c r="B39578" s="45"/>
      <c r="C39578" s="46"/>
      <c r="D39578" s="47"/>
      <c r="E39578" s="48"/>
      <c r="F39578" s="48"/>
    </row>
    <row r="39579" spans="2:6" ht="15" customHeight="1" x14ac:dyDescent="0.25">
      <c r="B39579" s="45"/>
      <c r="C39579" s="46"/>
      <c r="D39579" s="47"/>
      <c r="E39579" s="48"/>
      <c r="F39579" s="48"/>
    </row>
    <row r="39580" spans="2:6" ht="15" customHeight="1" x14ac:dyDescent="0.25">
      <c r="B39580" s="45"/>
      <c r="C39580" s="46"/>
      <c r="D39580" s="47"/>
      <c r="E39580" s="48"/>
      <c r="F39580" s="48"/>
    </row>
    <row r="39581" spans="2:6" ht="15" customHeight="1" x14ac:dyDescent="0.25">
      <c r="B39581" s="45"/>
      <c r="C39581" s="46"/>
      <c r="D39581" s="47"/>
      <c r="E39581" s="48"/>
      <c r="F39581" s="48"/>
    </row>
    <row r="39582" spans="2:6" ht="15" customHeight="1" x14ac:dyDescent="0.25">
      <c r="B39582" s="45"/>
      <c r="C39582" s="46"/>
      <c r="D39582" s="47"/>
      <c r="E39582" s="48"/>
      <c r="F39582" s="48"/>
    </row>
    <row r="39583" spans="2:6" ht="15" customHeight="1" x14ac:dyDescent="0.25">
      <c r="B39583" s="45"/>
      <c r="C39583" s="46"/>
      <c r="D39583" s="47"/>
      <c r="E39583" s="48"/>
      <c r="F39583" s="48"/>
    </row>
    <row r="39584" spans="2:6" ht="15" customHeight="1" x14ac:dyDescent="0.25">
      <c r="B39584" s="45"/>
      <c r="C39584" s="46"/>
      <c r="D39584" s="47"/>
      <c r="E39584" s="48"/>
      <c r="F39584" s="48"/>
    </row>
    <row r="39585" spans="2:6" ht="15" customHeight="1" x14ac:dyDescent="0.25">
      <c r="B39585" s="45"/>
      <c r="C39585" s="46"/>
      <c r="D39585" s="47"/>
      <c r="E39585" s="48"/>
      <c r="F39585" s="48"/>
    </row>
    <row r="39586" spans="2:6" ht="15" customHeight="1" x14ac:dyDescent="0.25">
      <c r="B39586" s="45"/>
      <c r="C39586" s="46"/>
      <c r="D39586" s="47"/>
      <c r="E39586" s="48"/>
      <c r="F39586" s="48"/>
    </row>
    <row r="39587" spans="2:6" ht="15" customHeight="1" x14ac:dyDescent="0.25">
      <c r="B39587" s="45"/>
      <c r="C39587" s="46"/>
      <c r="D39587" s="47"/>
      <c r="E39587" s="48"/>
      <c r="F39587" s="48"/>
    </row>
    <row r="39588" spans="2:6" ht="15" customHeight="1" x14ac:dyDescent="0.25">
      <c r="B39588" s="45"/>
      <c r="C39588" s="46"/>
      <c r="D39588" s="47"/>
      <c r="E39588" s="48"/>
      <c r="F39588" s="48"/>
    </row>
    <row r="39589" spans="2:6" ht="15" customHeight="1" x14ac:dyDescent="0.25">
      <c r="B39589" s="45"/>
      <c r="C39589" s="46"/>
      <c r="D39589" s="47"/>
      <c r="E39589" s="48"/>
      <c r="F39589" s="48"/>
    </row>
    <row r="39590" spans="2:6" ht="15" customHeight="1" x14ac:dyDescent="0.25">
      <c r="B39590" s="45"/>
      <c r="C39590" s="46"/>
      <c r="D39590" s="47"/>
      <c r="E39590" s="48"/>
      <c r="F39590" s="48"/>
    </row>
    <row r="39591" spans="2:6" ht="15" customHeight="1" x14ac:dyDescent="0.25">
      <c r="B39591" s="45"/>
      <c r="C39591" s="46"/>
      <c r="D39591" s="47"/>
      <c r="E39591" s="48"/>
      <c r="F39591" s="48"/>
    </row>
    <row r="39592" spans="2:6" ht="15" customHeight="1" x14ac:dyDescent="0.25">
      <c r="B39592" s="45"/>
      <c r="C39592" s="46"/>
      <c r="D39592" s="47"/>
      <c r="E39592" s="48"/>
      <c r="F39592" s="48"/>
    </row>
    <row r="39593" spans="2:6" ht="15" customHeight="1" x14ac:dyDescent="0.25">
      <c r="B39593" s="45"/>
      <c r="C39593" s="46"/>
      <c r="D39593" s="47"/>
      <c r="E39593" s="48"/>
      <c r="F39593" s="48"/>
    </row>
    <row r="39594" spans="2:6" ht="15" customHeight="1" x14ac:dyDescent="0.25">
      <c r="B39594" s="45"/>
      <c r="C39594" s="46"/>
      <c r="D39594" s="47"/>
      <c r="E39594" s="48"/>
      <c r="F39594" s="48"/>
    </row>
    <row r="39595" spans="2:6" ht="15" customHeight="1" x14ac:dyDescent="0.25">
      <c r="B39595" s="45"/>
      <c r="C39595" s="46"/>
      <c r="D39595" s="47"/>
      <c r="E39595" s="48"/>
      <c r="F39595" s="48"/>
    </row>
    <row r="39596" spans="2:6" ht="15" customHeight="1" x14ac:dyDescent="0.25">
      <c r="B39596" s="45"/>
      <c r="C39596" s="46"/>
      <c r="D39596" s="47"/>
      <c r="E39596" s="48"/>
      <c r="F39596" s="48"/>
    </row>
    <row r="39597" spans="2:6" ht="15" customHeight="1" x14ac:dyDescent="0.25">
      <c r="B39597" s="45"/>
      <c r="C39597" s="46"/>
      <c r="D39597" s="47"/>
      <c r="E39597" s="48"/>
      <c r="F39597" s="48"/>
    </row>
    <row r="39598" spans="2:6" ht="15" customHeight="1" x14ac:dyDescent="0.25">
      <c r="B39598" s="45"/>
      <c r="C39598" s="46"/>
      <c r="D39598" s="47"/>
      <c r="E39598" s="48"/>
      <c r="F39598" s="48"/>
    </row>
    <row r="39599" spans="2:6" ht="15" customHeight="1" x14ac:dyDescent="0.25">
      <c r="B39599" s="45"/>
      <c r="C39599" s="46"/>
      <c r="D39599" s="47"/>
      <c r="E39599" s="48"/>
      <c r="F39599" s="48"/>
    </row>
    <row r="39600" spans="2:6" ht="15" customHeight="1" x14ac:dyDescent="0.25">
      <c r="B39600" s="45"/>
      <c r="C39600" s="46"/>
      <c r="D39600" s="47"/>
      <c r="E39600" s="48"/>
      <c r="F39600" s="48"/>
    </row>
    <row r="39601" spans="2:6" ht="15" customHeight="1" x14ac:dyDescent="0.25">
      <c r="B39601" s="45"/>
      <c r="C39601" s="46"/>
      <c r="D39601" s="47"/>
      <c r="E39601" s="48"/>
      <c r="F39601" s="48"/>
    </row>
    <row r="39602" spans="2:6" ht="15" customHeight="1" x14ac:dyDescent="0.25">
      <c r="B39602" s="45"/>
      <c r="C39602" s="46"/>
      <c r="D39602" s="47"/>
      <c r="E39602" s="48"/>
      <c r="F39602" s="48"/>
    </row>
    <row r="39603" spans="2:6" ht="15" customHeight="1" x14ac:dyDescent="0.25">
      <c r="B39603" s="45"/>
      <c r="C39603" s="46"/>
      <c r="D39603" s="47"/>
      <c r="E39603" s="48"/>
      <c r="F39603" s="48"/>
    </row>
    <row r="39604" spans="2:6" ht="15" customHeight="1" x14ac:dyDescent="0.25">
      <c r="B39604" s="45"/>
      <c r="C39604" s="46"/>
      <c r="D39604" s="47"/>
      <c r="E39604" s="48"/>
      <c r="F39604" s="48"/>
    </row>
    <row r="39605" spans="2:6" ht="15" customHeight="1" x14ac:dyDescent="0.25">
      <c r="B39605" s="45"/>
      <c r="C39605" s="46"/>
      <c r="D39605" s="47"/>
      <c r="E39605" s="48"/>
      <c r="F39605" s="48"/>
    </row>
    <row r="39606" spans="2:6" ht="15" customHeight="1" x14ac:dyDescent="0.25">
      <c r="B39606" s="45"/>
      <c r="C39606" s="46"/>
      <c r="D39606" s="47"/>
      <c r="E39606" s="48"/>
      <c r="F39606" s="48"/>
    </row>
    <row r="39607" spans="2:6" ht="15" customHeight="1" x14ac:dyDescent="0.25">
      <c r="B39607" s="45"/>
      <c r="C39607" s="46"/>
      <c r="D39607" s="47"/>
      <c r="E39607" s="48"/>
      <c r="F39607" s="48"/>
    </row>
    <row r="39608" spans="2:6" ht="15" customHeight="1" x14ac:dyDescent="0.25">
      <c r="B39608" s="45"/>
      <c r="C39608" s="46"/>
      <c r="D39608" s="47"/>
      <c r="E39608" s="48"/>
      <c r="F39608" s="48"/>
    </row>
    <row r="39609" spans="2:6" ht="15" customHeight="1" x14ac:dyDescent="0.25">
      <c r="B39609" s="45"/>
      <c r="C39609" s="46"/>
      <c r="D39609" s="47"/>
      <c r="E39609" s="48"/>
      <c r="F39609" s="48"/>
    </row>
    <row r="39610" spans="2:6" ht="15" customHeight="1" x14ac:dyDescent="0.25">
      <c r="B39610" s="45"/>
      <c r="C39610" s="46"/>
      <c r="D39610" s="47"/>
      <c r="E39610" s="48"/>
      <c r="F39610" s="48"/>
    </row>
    <row r="39611" spans="2:6" ht="15" customHeight="1" x14ac:dyDescent="0.25">
      <c r="B39611" s="45"/>
      <c r="C39611" s="46"/>
      <c r="D39611" s="47"/>
      <c r="E39611" s="48"/>
      <c r="F39611" s="48"/>
    </row>
    <row r="39612" spans="2:6" ht="15" customHeight="1" x14ac:dyDescent="0.25">
      <c r="B39612" s="45"/>
      <c r="C39612" s="46"/>
      <c r="D39612" s="47"/>
      <c r="E39612" s="48"/>
      <c r="F39612" s="48"/>
    </row>
    <row r="39613" spans="2:6" ht="15" customHeight="1" x14ac:dyDescent="0.25">
      <c r="B39613" s="45"/>
      <c r="C39613" s="46"/>
      <c r="D39613" s="47"/>
      <c r="E39613" s="48"/>
      <c r="F39613" s="48"/>
    </row>
    <row r="39614" spans="2:6" ht="15" customHeight="1" x14ac:dyDescent="0.25">
      <c r="B39614" s="45"/>
      <c r="C39614" s="46"/>
      <c r="D39614" s="47"/>
      <c r="E39614" s="48"/>
      <c r="F39614" s="48"/>
    </row>
    <row r="39615" spans="2:6" ht="15" customHeight="1" x14ac:dyDescent="0.25">
      <c r="B39615" s="45"/>
      <c r="C39615" s="46"/>
      <c r="D39615" s="47"/>
      <c r="E39615" s="48"/>
      <c r="F39615" s="48"/>
    </row>
    <row r="39616" spans="2:6" ht="15" customHeight="1" x14ac:dyDescent="0.25">
      <c r="B39616" s="45"/>
      <c r="C39616" s="46"/>
      <c r="D39616" s="47"/>
      <c r="E39616" s="48"/>
      <c r="F39616" s="48"/>
    </row>
    <row r="39617" spans="2:6" ht="15" customHeight="1" x14ac:dyDescent="0.25">
      <c r="B39617" s="45"/>
      <c r="C39617" s="46"/>
      <c r="D39617" s="47"/>
      <c r="E39617" s="48"/>
      <c r="F39617" s="48"/>
    </row>
    <row r="39618" spans="2:6" ht="15" customHeight="1" x14ac:dyDescent="0.25">
      <c r="B39618" s="45"/>
      <c r="C39618" s="46"/>
      <c r="D39618" s="47"/>
      <c r="E39618" s="48"/>
      <c r="F39618" s="48"/>
    </row>
    <row r="39619" spans="2:6" ht="15" customHeight="1" x14ac:dyDescent="0.25">
      <c r="B39619" s="45"/>
      <c r="C39619" s="46"/>
      <c r="D39619" s="47"/>
      <c r="E39619" s="48"/>
      <c r="F39619" s="48"/>
    </row>
    <row r="39620" spans="2:6" ht="15" customHeight="1" x14ac:dyDescent="0.25">
      <c r="B39620" s="45"/>
      <c r="C39620" s="46"/>
      <c r="D39620" s="47"/>
      <c r="E39620" s="48"/>
      <c r="F39620" s="48"/>
    </row>
    <row r="39621" spans="2:6" ht="15" customHeight="1" x14ac:dyDescent="0.25">
      <c r="B39621" s="45"/>
      <c r="C39621" s="46"/>
      <c r="D39621" s="47"/>
      <c r="E39621" s="48"/>
      <c r="F39621" s="48"/>
    </row>
    <row r="39622" spans="2:6" ht="15" customHeight="1" x14ac:dyDescent="0.25">
      <c r="B39622" s="45"/>
      <c r="C39622" s="46"/>
      <c r="D39622" s="47"/>
      <c r="E39622" s="48"/>
      <c r="F39622" s="48"/>
    </row>
    <row r="39623" spans="2:6" ht="15" customHeight="1" x14ac:dyDescent="0.25">
      <c r="B39623" s="45"/>
      <c r="C39623" s="46"/>
      <c r="D39623" s="47"/>
      <c r="E39623" s="48"/>
      <c r="F39623" s="48"/>
    </row>
    <row r="39624" spans="2:6" ht="15" customHeight="1" x14ac:dyDescent="0.25">
      <c r="B39624" s="45"/>
      <c r="C39624" s="46"/>
      <c r="D39624" s="47"/>
      <c r="E39624" s="48"/>
      <c r="F39624" s="48"/>
    </row>
    <row r="39625" spans="2:6" ht="15" customHeight="1" x14ac:dyDescent="0.25">
      <c r="B39625" s="45"/>
      <c r="C39625" s="46"/>
      <c r="D39625" s="47"/>
      <c r="E39625" s="48"/>
      <c r="F39625" s="48"/>
    </row>
    <row r="39626" spans="2:6" ht="15" customHeight="1" x14ac:dyDescent="0.25">
      <c r="B39626" s="45"/>
      <c r="C39626" s="46"/>
      <c r="D39626" s="47"/>
      <c r="E39626" s="48"/>
      <c r="F39626" s="48"/>
    </row>
    <row r="39627" spans="2:6" ht="15" customHeight="1" x14ac:dyDescent="0.25">
      <c r="B39627" s="45"/>
      <c r="C39627" s="46"/>
      <c r="D39627" s="47"/>
      <c r="E39627" s="48"/>
      <c r="F39627" s="48"/>
    </row>
    <row r="39628" spans="2:6" ht="15" customHeight="1" x14ac:dyDescent="0.25">
      <c r="B39628" s="45"/>
      <c r="C39628" s="46"/>
      <c r="D39628" s="47"/>
      <c r="E39628" s="48"/>
      <c r="F39628" s="48"/>
    </row>
    <row r="39629" spans="2:6" ht="15" customHeight="1" x14ac:dyDescent="0.25">
      <c r="B39629" s="45"/>
      <c r="C39629" s="46"/>
      <c r="D39629" s="47"/>
      <c r="E39629" s="48"/>
      <c r="F39629" s="48"/>
    </row>
    <row r="39630" spans="2:6" ht="15" customHeight="1" x14ac:dyDescent="0.25">
      <c r="B39630" s="45"/>
      <c r="C39630" s="46"/>
      <c r="D39630" s="47"/>
      <c r="E39630" s="48"/>
      <c r="F39630" s="48"/>
    </row>
    <row r="39631" spans="2:6" ht="15" customHeight="1" x14ac:dyDescent="0.25">
      <c r="B39631" s="45"/>
      <c r="C39631" s="46"/>
      <c r="D39631" s="47"/>
      <c r="E39631" s="48"/>
      <c r="F39631" s="48"/>
    </row>
    <row r="39632" spans="2:6" ht="15" customHeight="1" x14ac:dyDescent="0.25">
      <c r="B39632" s="45"/>
      <c r="C39632" s="46"/>
      <c r="D39632" s="47"/>
      <c r="E39632" s="48"/>
      <c r="F39632" s="48"/>
    </row>
    <row r="39633" spans="2:6" ht="15" customHeight="1" x14ac:dyDescent="0.25">
      <c r="B39633" s="45"/>
      <c r="C39633" s="46"/>
      <c r="D39633" s="47"/>
      <c r="E39633" s="48"/>
      <c r="F39633" s="48"/>
    </row>
    <row r="39634" spans="2:6" ht="15" customHeight="1" x14ac:dyDescent="0.25">
      <c r="B39634" s="45"/>
      <c r="C39634" s="46"/>
      <c r="D39634" s="47"/>
      <c r="E39634" s="48"/>
      <c r="F39634" s="48"/>
    </row>
    <row r="39635" spans="2:6" ht="15" customHeight="1" x14ac:dyDescent="0.25">
      <c r="B39635" s="45"/>
      <c r="C39635" s="46"/>
      <c r="D39635" s="47"/>
      <c r="E39635" s="48"/>
      <c r="F39635" s="48"/>
    </row>
    <row r="39636" spans="2:6" ht="15" customHeight="1" x14ac:dyDescent="0.25">
      <c r="B39636" s="45"/>
      <c r="C39636" s="46"/>
      <c r="D39636" s="47"/>
      <c r="E39636" s="48"/>
      <c r="F39636" s="48"/>
    </row>
    <row r="39637" spans="2:6" ht="15" customHeight="1" x14ac:dyDescent="0.25">
      <c r="B39637" s="45"/>
      <c r="C39637" s="46"/>
      <c r="D39637" s="47"/>
      <c r="E39637" s="48"/>
      <c r="F39637" s="48"/>
    </row>
    <row r="39638" spans="2:6" ht="15" customHeight="1" x14ac:dyDescent="0.25">
      <c r="B39638" s="45"/>
      <c r="C39638" s="46"/>
      <c r="D39638" s="47"/>
      <c r="E39638" s="48"/>
      <c r="F39638" s="48"/>
    </row>
    <row r="39639" spans="2:6" ht="15" customHeight="1" x14ac:dyDescent="0.25">
      <c r="B39639" s="45"/>
      <c r="C39639" s="46"/>
      <c r="D39639" s="47"/>
      <c r="E39639" s="48"/>
      <c r="F39639" s="48"/>
    </row>
    <row r="39640" spans="2:6" ht="15" customHeight="1" x14ac:dyDescent="0.25">
      <c r="B39640" s="45"/>
      <c r="C39640" s="46"/>
      <c r="D39640" s="47"/>
      <c r="E39640" s="48"/>
      <c r="F39640" s="48"/>
    </row>
    <row r="39641" spans="2:6" ht="15" customHeight="1" x14ac:dyDescent="0.25">
      <c r="B39641" s="45"/>
      <c r="C39641" s="46"/>
      <c r="D39641" s="47"/>
      <c r="E39641" s="48"/>
      <c r="F39641" s="48"/>
    </row>
    <row r="39642" spans="2:6" ht="15" customHeight="1" x14ac:dyDescent="0.25">
      <c r="B39642" s="45"/>
      <c r="C39642" s="46"/>
      <c r="D39642" s="47"/>
      <c r="E39642" s="48"/>
      <c r="F39642" s="48"/>
    </row>
    <row r="39643" spans="2:6" ht="15" customHeight="1" x14ac:dyDescent="0.25">
      <c r="B39643" s="45"/>
      <c r="C39643" s="46"/>
      <c r="D39643" s="47"/>
      <c r="E39643" s="48"/>
      <c r="F39643" s="48"/>
    </row>
    <row r="39644" spans="2:6" ht="15" customHeight="1" x14ac:dyDescent="0.25">
      <c r="B39644" s="45"/>
      <c r="C39644" s="46"/>
      <c r="D39644" s="47"/>
      <c r="E39644" s="48"/>
      <c r="F39644" s="48"/>
    </row>
    <row r="39645" spans="2:6" ht="15" customHeight="1" x14ac:dyDescent="0.25">
      <c r="B39645" s="45"/>
      <c r="C39645" s="46"/>
      <c r="D39645" s="47"/>
      <c r="E39645" s="48"/>
      <c r="F39645" s="48"/>
    </row>
    <row r="39646" spans="2:6" ht="15" customHeight="1" x14ac:dyDescent="0.25">
      <c r="B39646" s="45"/>
      <c r="C39646" s="46"/>
      <c r="D39646" s="47"/>
      <c r="E39646" s="48"/>
      <c r="F39646" s="48"/>
    </row>
    <row r="39647" spans="2:6" ht="15" customHeight="1" x14ac:dyDescent="0.25">
      <c r="B39647" s="45"/>
      <c r="C39647" s="46"/>
      <c r="D39647" s="47"/>
      <c r="E39647" s="48"/>
      <c r="F39647" s="48"/>
    </row>
    <row r="39648" spans="2:6" ht="15" customHeight="1" x14ac:dyDescent="0.25">
      <c r="B39648" s="45"/>
      <c r="C39648" s="46"/>
      <c r="D39648" s="47"/>
      <c r="E39648" s="48"/>
      <c r="F39648" s="48"/>
    </row>
    <row r="39649" spans="2:6" ht="15" customHeight="1" x14ac:dyDescent="0.25">
      <c r="B39649" s="45"/>
      <c r="C39649" s="46"/>
      <c r="D39649" s="47"/>
      <c r="E39649" s="48"/>
      <c r="F39649" s="48"/>
    </row>
    <row r="39650" spans="2:6" ht="15" customHeight="1" x14ac:dyDescent="0.25">
      <c r="B39650" s="45"/>
      <c r="C39650" s="46"/>
      <c r="D39650" s="47"/>
      <c r="E39650" s="48"/>
      <c r="F39650" s="48"/>
    </row>
    <row r="39651" spans="2:6" ht="15" customHeight="1" x14ac:dyDescent="0.25">
      <c r="B39651" s="45"/>
      <c r="C39651" s="46"/>
      <c r="D39651" s="47"/>
      <c r="E39651" s="48"/>
      <c r="F39651" s="48"/>
    </row>
    <row r="39652" spans="2:6" ht="15" customHeight="1" x14ac:dyDescent="0.25">
      <c r="B39652" s="45"/>
      <c r="C39652" s="46"/>
      <c r="D39652" s="47"/>
      <c r="E39652" s="48"/>
      <c r="F39652" s="48"/>
    </row>
    <row r="39653" spans="2:6" ht="15" customHeight="1" x14ac:dyDescent="0.25">
      <c r="B39653" s="45"/>
      <c r="C39653" s="46"/>
      <c r="D39653" s="47"/>
      <c r="E39653" s="48"/>
      <c r="F39653" s="48"/>
    </row>
    <row r="39654" spans="2:6" ht="15" customHeight="1" x14ac:dyDescent="0.25">
      <c r="B39654" s="45"/>
      <c r="C39654" s="46"/>
      <c r="D39654" s="47"/>
      <c r="E39654" s="48"/>
      <c r="F39654" s="48"/>
    </row>
    <row r="39655" spans="2:6" ht="15" customHeight="1" x14ac:dyDescent="0.25">
      <c r="B39655" s="45"/>
      <c r="C39655" s="46"/>
      <c r="D39655" s="47"/>
      <c r="E39655" s="48"/>
      <c r="F39655" s="48"/>
    </row>
    <row r="39656" spans="2:6" ht="15" customHeight="1" x14ac:dyDescent="0.25">
      <c r="B39656" s="45"/>
      <c r="C39656" s="46"/>
      <c r="D39656" s="47"/>
      <c r="E39656" s="48"/>
      <c r="F39656" s="48"/>
    </row>
    <row r="39657" spans="2:6" ht="15" customHeight="1" x14ac:dyDescent="0.25">
      <c r="B39657" s="45"/>
      <c r="C39657" s="46"/>
      <c r="D39657" s="47"/>
      <c r="E39657" s="48"/>
      <c r="F39657" s="48"/>
    </row>
    <row r="39658" spans="2:6" ht="15" customHeight="1" x14ac:dyDescent="0.25">
      <c r="B39658" s="45"/>
      <c r="C39658" s="46"/>
      <c r="D39658" s="47"/>
      <c r="E39658" s="48"/>
      <c r="F39658" s="48"/>
    </row>
    <row r="39659" spans="2:6" ht="15" customHeight="1" x14ac:dyDescent="0.25">
      <c r="B39659" s="45"/>
      <c r="C39659" s="46"/>
      <c r="D39659" s="47"/>
      <c r="E39659" s="48"/>
      <c r="F39659" s="48"/>
    </row>
    <row r="39660" spans="2:6" ht="15" customHeight="1" x14ac:dyDescent="0.25">
      <c r="B39660" s="45"/>
      <c r="C39660" s="46"/>
      <c r="D39660" s="47"/>
      <c r="E39660" s="48"/>
      <c r="F39660" s="48"/>
    </row>
    <row r="39661" spans="2:6" ht="15" customHeight="1" x14ac:dyDescent="0.25">
      <c r="B39661" s="45"/>
      <c r="C39661" s="46"/>
      <c r="D39661" s="47"/>
      <c r="E39661" s="48"/>
      <c r="F39661" s="48"/>
    </row>
    <row r="39662" spans="2:6" ht="15" customHeight="1" x14ac:dyDescent="0.25">
      <c r="B39662" s="45"/>
      <c r="C39662" s="46"/>
      <c r="D39662" s="47"/>
      <c r="E39662" s="48"/>
      <c r="F39662" s="48"/>
    </row>
    <row r="39663" spans="2:6" ht="15" customHeight="1" x14ac:dyDescent="0.25">
      <c r="B39663" s="45"/>
      <c r="C39663" s="46"/>
      <c r="D39663" s="47"/>
      <c r="E39663" s="48"/>
      <c r="F39663" s="48"/>
    </row>
    <row r="39664" spans="2:6" ht="15" customHeight="1" x14ac:dyDescent="0.25">
      <c r="B39664" s="45"/>
      <c r="C39664" s="46"/>
      <c r="D39664" s="47"/>
      <c r="E39664" s="48"/>
      <c r="F39664" s="48"/>
    </row>
    <row r="39665" spans="2:6" ht="15" customHeight="1" x14ac:dyDescent="0.25">
      <c r="B39665" s="45"/>
      <c r="C39665" s="46"/>
      <c r="D39665" s="47"/>
      <c r="E39665" s="48"/>
      <c r="F39665" s="48"/>
    </row>
    <row r="39666" spans="2:6" ht="15" customHeight="1" x14ac:dyDescent="0.25">
      <c r="B39666" s="45"/>
      <c r="C39666" s="46"/>
      <c r="D39666" s="47"/>
      <c r="E39666" s="48"/>
      <c r="F39666" s="48"/>
    </row>
    <row r="39667" spans="2:6" ht="15" customHeight="1" x14ac:dyDescent="0.25">
      <c r="B39667" s="45"/>
      <c r="C39667" s="46"/>
      <c r="D39667" s="47"/>
      <c r="E39667" s="48"/>
      <c r="F39667" s="48"/>
    </row>
    <row r="39668" spans="2:6" ht="15" customHeight="1" x14ac:dyDescent="0.25">
      <c r="B39668" s="45"/>
      <c r="C39668" s="46"/>
      <c r="D39668" s="47"/>
      <c r="E39668" s="48"/>
      <c r="F39668" s="48"/>
    </row>
    <row r="39669" spans="2:6" ht="15" customHeight="1" x14ac:dyDescent="0.25">
      <c r="B39669" s="45"/>
      <c r="C39669" s="46"/>
      <c r="D39669" s="47"/>
      <c r="E39669" s="48"/>
      <c r="F39669" s="48"/>
    </row>
    <row r="39670" spans="2:6" ht="15" customHeight="1" x14ac:dyDescent="0.25">
      <c r="B39670" s="45"/>
      <c r="C39670" s="46"/>
      <c r="D39670" s="47"/>
      <c r="E39670" s="48"/>
      <c r="F39670" s="48"/>
    </row>
    <row r="39671" spans="2:6" ht="15" customHeight="1" x14ac:dyDescent="0.25">
      <c r="B39671" s="45"/>
      <c r="C39671" s="46"/>
      <c r="D39671" s="47"/>
      <c r="E39671" s="48"/>
      <c r="F39671" s="48"/>
    </row>
    <row r="39672" spans="2:6" ht="15" customHeight="1" x14ac:dyDescent="0.25">
      <c r="B39672" s="45"/>
      <c r="C39672" s="46"/>
      <c r="D39672" s="47"/>
      <c r="E39672" s="48"/>
      <c r="F39672" s="48"/>
    </row>
    <row r="39673" spans="2:6" ht="15" customHeight="1" x14ac:dyDescent="0.25">
      <c r="B39673" s="45"/>
      <c r="C39673" s="46"/>
      <c r="D39673" s="47"/>
      <c r="E39673" s="48"/>
      <c r="F39673" s="48"/>
    </row>
    <row r="39674" spans="2:6" ht="15" customHeight="1" x14ac:dyDescent="0.25">
      <c r="B39674" s="45"/>
      <c r="C39674" s="46"/>
      <c r="D39674" s="47"/>
      <c r="E39674" s="48"/>
      <c r="F39674" s="48"/>
    </row>
    <row r="39675" spans="2:6" ht="15" customHeight="1" x14ac:dyDescent="0.25">
      <c r="B39675" s="45"/>
      <c r="C39675" s="46"/>
      <c r="D39675" s="47"/>
      <c r="E39675" s="48"/>
      <c r="F39675" s="48"/>
    </row>
    <row r="39676" spans="2:6" ht="15" customHeight="1" x14ac:dyDescent="0.25">
      <c r="B39676" s="45"/>
      <c r="C39676" s="46"/>
      <c r="D39676" s="47"/>
      <c r="E39676" s="48"/>
      <c r="F39676" s="48"/>
    </row>
    <row r="39677" spans="2:6" ht="15" customHeight="1" x14ac:dyDescent="0.25">
      <c r="B39677" s="45"/>
      <c r="C39677" s="46"/>
      <c r="D39677" s="47"/>
      <c r="E39677" s="48"/>
      <c r="F39677" s="48"/>
    </row>
    <row r="39678" spans="2:6" ht="15" customHeight="1" x14ac:dyDescent="0.25">
      <c r="B39678" s="45"/>
      <c r="C39678" s="46"/>
      <c r="D39678" s="47"/>
      <c r="E39678" s="48"/>
      <c r="F39678" s="48"/>
    </row>
    <row r="39679" spans="2:6" ht="15" customHeight="1" x14ac:dyDescent="0.25">
      <c r="B39679" s="45"/>
      <c r="C39679" s="46"/>
      <c r="D39679" s="47"/>
      <c r="E39679" s="48"/>
      <c r="F39679" s="48"/>
    </row>
    <row r="39680" spans="2:6" ht="15" customHeight="1" x14ac:dyDescent="0.25">
      <c r="B39680" s="45"/>
      <c r="C39680" s="46"/>
      <c r="D39680" s="47"/>
      <c r="E39680" s="48"/>
      <c r="F39680" s="48"/>
    </row>
    <row r="39681" spans="2:6" ht="15" customHeight="1" x14ac:dyDescent="0.25">
      <c r="B39681" s="45"/>
      <c r="C39681" s="46"/>
      <c r="D39681" s="47"/>
      <c r="E39681" s="48"/>
      <c r="F39681" s="48"/>
    </row>
    <row r="39682" spans="2:6" ht="15" customHeight="1" x14ac:dyDescent="0.25">
      <c r="B39682" s="45"/>
      <c r="C39682" s="46"/>
      <c r="D39682" s="47"/>
      <c r="E39682" s="48"/>
      <c r="F39682" s="48"/>
    </row>
    <row r="39683" spans="2:6" ht="15" customHeight="1" x14ac:dyDescent="0.25">
      <c r="B39683" s="45"/>
      <c r="C39683" s="46"/>
      <c r="D39683" s="47"/>
      <c r="E39683" s="48"/>
      <c r="F39683" s="48"/>
    </row>
    <row r="39684" spans="2:6" ht="15" customHeight="1" x14ac:dyDescent="0.25">
      <c r="B39684" s="45"/>
      <c r="C39684" s="46"/>
      <c r="D39684" s="47"/>
      <c r="E39684" s="48"/>
      <c r="F39684" s="48"/>
    </row>
    <row r="39685" spans="2:6" ht="15" customHeight="1" x14ac:dyDescent="0.25">
      <c r="B39685" s="45"/>
      <c r="C39685" s="46"/>
      <c r="D39685" s="47"/>
      <c r="E39685" s="48"/>
      <c r="F39685" s="48"/>
    </row>
    <row r="39686" spans="2:6" ht="15" customHeight="1" x14ac:dyDescent="0.25">
      <c r="B39686" s="45"/>
      <c r="C39686" s="46"/>
      <c r="D39686" s="47"/>
      <c r="E39686" s="48"/>
      <c r="F39686" s="48"/>
    </row>
    <row r="39687" spans="2:6" ht="15" customHeight="1" x14ac:dyDescent="0.25">
      <c r="B39687" s="45"/>
      <c r="C39687" s="46"/>
      <c r="D39687" s="47"/>
      <c r="E39687" s="48"/>
      <c r="F39687" s="48"/>
    </row>
    <row r="39688" spans="2:6" ht="15" customHeight="1" x14ac:dyDescent="0.25">
      <c r="B39688" s="45"/>
      <c r="C39688" s="46"/>
      <c r="D39688" s="47"/>
      <c r="E39688" s="48"/>
      <c r="F39688" s="48"/>
    </row>
    <row r="39689" spans="2:6" ht="15" customHeight="1" x14ac:dyDescent="0.25">
      <c r="B39689" s="45"/>
      <c r="C39689" s="46"/>
      <c r="D39689" s="47"/>
      <c r="E39689" s="48"/>
      <c r="F39689" s="48"/>
    </row>
    <row r="39690" spans="2:6" ht="15" customHeight="1" x14ac:dyDescent="0.25">
      <c r="B39690" s="45"/>
      <c r="C39690" s="46"/>
      <c r="D39690" s="47"/>
      <c r="E39690" s="48"/>
      <c r="F39690" s="48"/>
    </row>
    <row r="39691" spans="2:6" ht="15" customHeight="1" x14ac:dyDescent="0.25">
      <c r="B39691" s="45"/>
      <c r="C39691" s="46"/>
      <c r="D39691" s="47"/>
      <c r="E39691" s="48"/>
      <c r="F39691" s="48"/>
    </row>
    <row r="39692" spans="2:6" ht="15" customHeight="1" x14ac:dyDescent="0.25">
      <c r="B39692" s="45"/>
      <c r="C39692" s="46"/>
      <c r="D39692" s="47"/>
      <c r="E39692" s="48"/>
      <c r="F39692" s="48"/>
    </row>
    <row r="39693" spans="2:6" ht="15" customHeight="1" x14ac:dyDescent="0.25">
      <c r="B39693" s="45"/>
      <c r="C39693" s="46"/>
      <c r="D39693" s="47"/>
      <c r="E39693" s="48"/>
      <c r="F39693" s="48"/>
    </row>
    <row r="39694" spans="2:6" ht="15" customHeight="1" x14ac:dyDescent="0.25">
      <c r="B39694" s="45"/>
      <c r="C39694" s="46"/>
      <c r="D39694" s="47"/>
      <c r="E39694" s="48"/>
      <c r="F39694" s="48"/>
    </row>
    <row r="39695" spans="2:6" ht="15" customHeight="1" x14ac:dyDescent="0.25">
      <c r="B39695" s="45"/>
      <c r="C39695" s="46"/>
      <c r="D39695" s="47"/>
      <c r="E39695" s="48"/>
      <c r="F39695" s="48"/>
    </row>
    <row r="39696" spans="2:6" ht="15" customHeight="1" x14ac:dyDescent="0.25">
      <c r="B39696" s="45"/>
      <c r="C39696" s="46"/>
      <c r="D39696" s="47"/>
      <c r="E39696" s="48"/>
      <c r="F39696" s="48"/>
    </row>
    <row r="39697" spans="2:6" ht="15" customHeight="1" x14ac:dyDescent="0.25">
      <c r="B39697" s="45"/>
      <c r="C39697" s="46"/>
      <c r="D39697" s="47"/>
      <c r="E39697" s="48"/>
      <c r="F39697" s="48"/>
    </row>
    <row r="39698" spans="2:6" ht="15" customHeight="1" x14ac:dyDescent="0.25">
      <c r="B39698" s="45"/>
      <c r="C39698" s="46"/>
      <c r="D39698" s="47"/>
      <c r="E39698" s="48"/>
      <c r="F39698" s="48"/>
    </row>
    <row r="39699" spans="2:6" ht="15" customHeight="1" x14ac:dyDescent="0.25">
      <c r="B39699" s="45"/>
      <c r="C39699" s="46"/>
      <c r="D39699" s="47"/>
      <c r="E39699" s="48"/>
      <c r="F39699" s="48"/>
    </row>
    <row r="39700" spans="2:6" ht="15" customHeight="1" x14ac:dyDescent="0.25">
      <c r="B39700" s="45"/>
      <c r="C39700" s="46"/>
      <c r="D39700" s="47"/>
      <c r="E39700" s="48"/>
      <c r="F39700" s="48"/>
    </row>
    <row r="39701" spans="2:6" ht="15" customHeight="1" x14ac:dyDescent="0.25">
      <c r="B39701" s="45"/>
      <c r="C39701" s="46"/>
      <c r="D39701" s="47"/>
      <c r="E39701" s="48"/>
      <c r="F39701" s="48"/>
    </row>
    <row r="39702" spans="2:6" ht="15" customHeight="1" x14ac:dyDescent="0.25">
      <c r="B39702" s="45"/>
      <c r="C39702" s="46"/>
      <c r="D39702" s="47"/>
      <c r="E39702" s="48"/>
      <c r="F39702" s="48"/>
    </row>
    <row r="39703" spans="2:6" ht="15" customHeight="1" x14ac:dyDescent="0.25">
      <c r="B39703" s="45"/>
      <c r="C39703" s="46"/>
      <c r="D39703" s="47"/>
      <c r="E39703" s="48"/>
      <c r="F39703" s="48"/>
    </row>
    <row r="39704" spans="2:6" ht="15" customHeight="1" x14ac:dyDescent="0.25">
      <c r="B39704" s="45"/>
      <c r="C39704" s="46"/>
      <c r="D39704" s="47"/>
      <c r="E39704" s="48"/>
      <c r="F39704" s="48"/>
    </row>
    <row r="39705" spans="2:6" ht="15" customHeight="1" x14ac:dyDescent="0.25">
      <c r="B39705" s="45"/>
      <c r="C39705" s="46"/>
      <c r="D39705" s="47"/>
      <c r="E39705" s="48"/>
      <c r="F39705" s="48"/>
    </row>
    <row r="39706" spans="2:6" ht="15" customHeight="1" x14ac:dyDescent="0.25">
      <c r="B39706" s="45"/>
      <c r="C39706" s="46"/>
      <c r="D39706" s="47"/>
      <c r="E39706" s="48"/>
      <c r="F39706" s="48"/>
    </row>
    <row r="39707" spans="2:6" ht="15" customHeight="1" x14ac:dyDescent="0.25">
      <c r="B39707" s="45"/>
      <c r="C39707" s="46"/>
      <c r="D39707" s="47"/>
      <c r="E39707" s="48"/>
      <c r="F39707" s="48"/>
    </row>
    <row r="39708" spans="2:6" ht="15" customHeight="1" x14ac:dyDescent="0.25">
      <c r="B39708" s="45"/>
      <c r="C39708" s="46"/>
      <c r="D39708" s="47"/>
      <c r="E39708" s="48"/>
      <c r="F39708" s="48"/>
    </row>
    <row r="39709" spans="2:6" ht="15" customHeight="1" x14ac:dyDescent="0.25">
      <c r="B39709" s="45"/>
      <c r="C39709" s="46"/>
      <c r="D39709" s="47"/>
      <c r="E39709" s="48"/>
      <c r="F39709" s="48"/>
    </row>
    <row r="39710" spans="2:6" ht="15" customHeight="1" x14ac:dyDescent="0.25">
      <c r="B39710" s="45"/>
      <c r="C39710" s="46"/>
      <c r="D39710" s="47"/>
      <c r="E39710" s="48"/>
      <c r="F39710" s="48"/>
    </row>
    <row r="39711" spans="2:6" ht="15" customHeight="1" x14ac:dyDescent="0.25">
      <c r="B39711" s="45"/>
      <c r="C39711" s="46"/>
      <c r="D39711" s="47"/>
      <c r="E39711" s="48"/>
      <c r="F39711" s="48"/>
    </row>
    <row r="39712" spans="2:6" ht="15" customHeight="1" x14ac:dyDescent="0.25">
      <c r="B39712" s="45"/>
      <c r="C39712" s="46"/>
      <c r="D39712" s="47"/>
      <c r="E39712" s="48"/>
      <c r="F39712" s="48"/>
    </row>
    <row r="39713" spans="2:6" ht="15" customHeight="1" x14ac:dyDescent="0.25">
      <c r="B39713" s="45"/>
      <c r="C39713" s="46"/>
      <c r="D39713" s="47"/>
      <c r="E39713" s="48"/>
      <c r="F39713" s="48"/>
    </row>
    <row r="39714" spans="2:6" ht="15" customHeight="1" x14ac:dyDescent="0.25">
      <c r="B39714" s="45"/>
      <c r="C39714" s="46"/>
      <c r="D39714" s="47"/>
      <c r="E39714" s="48"/>
      <c r="F39714" s="48"/>
    </row>
    <row r="39715" spans="2:6" ht="15" customHeight="1" x14ac:dyDescent="0.25">
      <c r="B39715" s="45"/>
      <c r="C39715" s="46"/>
      <c r="D39715" s="47"/>
      <c r="E39715" s="48"/>
      <c r="F39715" s="48"/>
    </row>
    <row r="39716" spans="2:6" ht="15" customHeight="1" x14ac:dyDescent="0.25">
      <c r="B39716" s="45"/>
      <c r="C39716" s="46"/>
      <c r="D39716" s="47"/>
      <c r="E39716" s="48"/>
      <c r="F39716" s="48"/>
    </row>
    <row r="39717" spans="2:6" ht="15" customHeight="1" x14ac:dyDescent="0.25">
      <c r="B39717" s="45"/>
      <c r="C39717" s="46"/>
      <c r="D39717" s="47"/>
      <c r="E39717" s="48"/>
      <c r="F39717" s="48"/>
    </row>
    <row r="39718" spans="2:6" ht="15" customHeight="1" x14ac:dyDescent="0.25">
      <c r="B39718" s="45"/>
      <c r="C39718" s="46"/>
      <c r="D39718" s="47"/>
      <c r="E39718" s="48"/>
      <c r="F39718" s="48"/>
    </row>
    <row r="39719" spans="2:6" ht="15" customHeight="1" x14ac:dyDescent="0.25">
      <c r="B39719" s="45"/>
      <c r="C39719" s="46"/>
      <c r="D39719" s="47"/>
      <c r="E39719" s="48"/>
      <c r="F39719" s="48"/>
    </row>
    <row r="39720" spans="2:6" ht="15" customHeight="1" x14ac:dyDescent="0.25">
      <c r="B39720" s="45"/>
      <c r="C39720" s="46"/>
      <c r="D39720" s="47"/>
      <c r="E39720" s="48"/>
      <c r="F39720" s="48"/>
    </row>
    <row r="39721" spans="2:6" ht="15" customHeight="1" x14ac:dyDescent="0.25">
      <c r="B39721" s="45"/>
      <c r="C39721" s="46"/>
      <c r="D39721" s="47"/>
      <c r="E39721" s="48"/>
      <c r="F39721" s="48"/>
    </row>
    <row r="39722" spans="2:6" ht="15" customHeight="1" x14ac:dyDescent="0.25">
      <c r="B39722" s="45"/>
      <c r="C39722" s="46"/>
      <c r="D39722" s="47"/>
      <c r="E39722" s="48"/>
      <c r="F39722" s="48"/>
    </row>
    <row r="39723" spans="2:6" ht="15" customHeight="1" x14ac:dyDescent="0.25">
      <c r="B39723" s="45"/>
      <c r="C39723" s="46"/>
      <c r="D39723" s="47"/>
      <c r="E39723" s="48"/>
      <c r="F39723" s="48"/>
    </row>
    <row r="39724" spans="2:6" ht="15" customHeight="1" x14ac:dyDescent="0.25">
      <c r="B39724" s="45"/>
      <c r="C39724" s="46"/>
      <c r="D39724" s="47"/>
      <c r="E39724" s="48"/>
      <c r="F39724" s="48"/>
    </row>
    <row r="39725" spans="2:6" ht="15" customHeight="1" x14ac:dyDescent="0.25">
      <c r="B39725" s="45"/>
      <c r="C39725" s="46"/>
      <c r="D39725" s="47"/>
      <c r="E39725" s="48"/>
      <c r="F39725" s="48"/>
    </row>
    <row r="39726" spans="2:6" ht="15" customHeight="1" x14ac:dyDescent="0.25">
      <c r="B39726" s="45"/>
      <c r="C39726" s="46"/>
      <c r="D39726" s="47"/>
      <c r="E39726" s="48"/>
      <c r="F39726" s="48"/>
    </row>
    <row r="39727" spans="2:6" ht="15" customHeight="1" x14ac:dyDescent="0.25">
      <c r="B39727" s="45"/>
      <c r="C39727" s="46"/>
      <c r="D39727" s="47"/>
      <c r="E39727" s="48"/>
      <c r="F39727" s="48"/>
    </row>
    <row r="39728" spans="2:6" ht="15" customHeight="1" x14ac:dyDescent="0.25">
      <c r="B39728" s="45"/>
      <c r="C39728" s="46"/>
      <c r="D39728" s="47"/>
      <c r="E39728" s="48"/>
      <c r="F39728" s="48"/>
    </row>
    <row r="39729" spans="2:6" ht="15" customHeight="1" x14ac:dyDescent="0.25">
      <c r="B39729" s="45"/>
      <c r="C39729" s="46"/>
      <c r="D39729" s="47"/>
      <c r="E39729" s="48"/>
      <c r="F39729" s="48"/>
    </row>
    <row r="39730" spans="2:6" ht="15" customHeight="1" x14ac:dyDescent="0.25">
      <c r="B39730" s="45"/>
      <c r="C39730" s="46"/>
      <c r="D39730" s="47"/>
      <c r="E39730" s="48"/>
      <c r="F39730" s="48"/>
    </row>
    <row r="39731" spans="2:6" ht="15" customHeight="1" x14ac:dyDescent="0.25">
      <c r="B39731" s="45"/>
      <c r="C39731" s="46"/>
      <c r="D39731" s="47"/>
      <c r="E39731" s="48"/>
      <c r="F39731" s="48"/>
    </row>
    <row r="39732" spans="2:6" ht="15" customHeight="1" x14ac:dyDescent="0.25">
      <c r="B39732" s="45"/>
      <c r="C39732" s="46"/>
      <c r="D39732" s="47"/>
      <c r="E39732" s="48"/>
      <c r="F39732" s="48"/>
    </row>
    <row r="39733" spans="2:6" ht="15" customHeight="1" x14ac:dyDescent="0.25">
      <c r="B39733" s="45"/>
      <c r="C39733" s="46"/>
      <c r="D39733" s="47"/>
      <c r="E39733" s="48"/>
      <c r="F39733" s="48"/>
    </row>
    <row r="39734" spans="2:6" ht="15" customHeight="1" x14ac:dyDescent="0.25">
      <c r="B39734" s="45"/>
      <c r="C39734" s="46"/>
      <c r="D39734" s="47"/>
      <c r="E39734" s="48"/>
      <c r="F39734" s="48"/>
    </row>
    <row r="39735" spans="2:6" ht="15" customHeight="1" x14ac:dyDescent="0.25">
      <c r="B39735" s="45"/>
      <c r="C39735" s="46"/>
      <c r="D39735" s="47"/>
      <c r="E39735" s="48"/>
      <c r="F39735" s="48"/>
    </row>
    <row r="39736" spans="2:6" ht="15" customHeight="1" x14ac:dyDescent="0.25">
      <c r="B39736" s="45"/>
      <c r="C39736" s="46"/>
      <c r="D39736" s="47"/>
      <c r="E39736" s="48"/>
      <c r="F39736" s="48"/>
    </row>
    <row r="39737" spans="2:6" ht="15" customHeight="1" x14ac:dyDescent="0.25">
      <c r="B39737" s="45"/>
      <c r="C39737" s="46"/>
      <c r="D39737" s="47"/>
      <c r="E39737" s="48"/>
      <c r="F39737" s="48"/>
    </row>
    <row r="39738" spans="2:6" ht="15" customHeight="1" x14ac:dyDescent="0.25">
      <c r="B39738" s="45"/>
      <c r="C39738" s="46"/>
      <c r="D39738" s="47"/>
      <c r="E39738" s="48"/>
      <c r="F39738" s="48"/>
    </row>
    <row r="39739" spans="2:6" ht="15" customHeight="1" x14ac:dyDescent="0.25">
      <c r="B39739" s="45"/>
      <c r="C39739" s="46"/>
      <c r="D39739" s="47"/>
      <c r="E39739" s="48"/>
      <c r="F39739" s="48"/>
    </row>
    <row r="39740" spans="2:6" ht="15" customHeight="1" x14ac:dyDescent="0.25">
      <c r="B39740" s="45"/>
      <c r="C39740" s="46"/>
      <c r="D39740" s="47"/>
      <c r="E39740" s="48"/>
      <c r="F39740" s="48"/>
    </row>
    <row r="39741" spans="2:6" ht="15" customHeight="1" x14ac:dyDescent="0.25">
      <c r="B39741" s="45"/>
      <c r="C39741" s="46"/>
      <c r="D39741" s="47"/>
      <c r="E39741" s="48"/>
      <c r="F39741" s="48"/>
    </row>
    <row r="39742" spans="2:6" ht="15" customHeight="1" x14ac:dyDescent="0.25">
      <c r="B39742" s="45"/>
      <c r="C39742" s="46"/>
      <c r="D39742" s="47"/>
      <c r="E39742" s="48"/>
      <c r="F39742" s="48"/>
    </row>
    <row r="39743" spans="2:6" ht="15" customHeight="1" x14ac:dyDescent="0.25">
      <c r="B39743" s="45"/>
      <c r="C39743" s="46"/>
      <c r="D39743" s="47"/>
      <c r="E39743" s="48"/>
      <c r="F39743" s="48"/>
    </row>
    <row r="39744" spans="2:6" ht="15" customHeight="1" x14ac:dyDescent="0.25">
      <c r="B39744" s="45"/>
      <c r="C39744" s="46"/>
      <c r="D39744" s="47"/>
      <c r="E39744" s="48"/>
      <c r="F39744" s="48"/>
    </row>
    <row r="39745" spans="2:6" ht="15" customHeight="1" x14ac:dyDescent="0.25">
      <c r="B39745" s="45"/>
      <c r="C39745" s="46"/>
      <c r="D39745" s="47"/>
      <c r="E39745" s="48"/>
      <c r="F39745" s="48"/>
    </row>
    <row r="39746" spans="2:6" ht="15" customHeight="1" x14ac:dyDescent="0.25">
      <c r="B39746" s="45"/>
      <c r="C39746" s="46"/>
      <c r="D39746" s="47"/>
      <c r="E39746" s="48"/>
      <c r="F39746" s="48"/>
    </row>
    <row r="39747" spans="2:6" ht="15" customHeight="1" x14ac:dyDescent="0.25">
      <c r="B39747" s="45"/>
      <c r="C39747" s="46"/>
      <c r="D39747" s="47"/>
      <c r="E39747" s="48"/>
      <c r="F39747" s="48"/>
    </row>
    <row r="39748" spans="2:6" ht="15" customHeight="1" x14ac:dyDescent="0.25">
      <c r="B39748" s="45"/>
      <c r="C39748" s="46"/>
      <c r="D39748" s="47"/>
      <c r="E39748" s="48"/>
      <c r="F39748" s="48"/>
    </row>
    <row r="39749" spans="2:6" ht="15" customHeight="1" x14ac:dyDescent="0.25">
      <c r="B39749" s="45"/>
      <c r="C39749" s="46"/>
      <c r="D39749" s="47"/>
      <c r="E39749" s="48"/>
      <c r="F39749" s="48"/>
    </row>
    <row r="39750" spans="2:6" ht="15" customHeight="1" x14ac:dyDescent="0.25">
      <c r="B39750" s="45"/>
      <c r="C39750" s="46"/>
      <c r="D39750" s="47"/>
      <c r="E39750" s="48"/>
      <c r="F39750" s="48"/>
    </row>
    <row r="39751" spans="2:6" ht="15" customHeight="1" x14ac:dyDescent="0.25">
      <c r="B39751" s="45"/>
      <c r="C39751" s="46"/>
      <c r="D39751" s="47"/>
      <c r="E39751" s="48"/>
      <c r="F39751" s="48"/>
    </row>
    <row r="39752" spans="2:6" ht="15" customHeight="1" x14ac:dyDescent="0.25">
      <c r="B39752" s="45"/>
      <c r="C39752" s="46"/>
      <c r="D39752" s="47"/>
      <c r="E39752" s="48"/>
      <c r="F39752" s="48"/>
    </row>
    <row r="39753" spans="2:6" ht="15" customHeight="1" x14ac:dyDescent="0.25">
      <c r="B39753" s="45"/>
      <c r="C39753" s="46"/>
      <c r="D39753" s="47"/>
      <c r="E39753" s="48"/>
      <c r="F39753" s="48"/>
    </row>
    <row r="39754" spans="2:6" ht="15" customHeight="1" x14ac:dyDescent="0.25">
      <c r="B39754" s="45"/>
      <c r="C39754" s="46"/>
      <c r="D39754" s="47"/>
      <c r="E39754" s="48"/>
      <c r="F39754" s="48"/>
    </row>
    <row r="39755" spans="2:6" ht="15" customHeight="1" x14ac:dyDescent="0.25">
      <c r="B39755" s="45"/>
      <c r="C39755" s="46"/>
      <c r="D39755" s="47"/>
      <c r="E39755" s="48"/>
      <c r="F39755" s="48"/>
    </row>
    <row r="39756" spans="2:6" ht="15" customHeight="1" x14ac:dyDescent="0.25">
      <c r="B39756" s="45"/>
      <c r="C39756" s="46"/>
      <c r="D39756" s="47"/>
      <c r="E39756" s="48"/>
      <c r="F39756" s="48"/>
    </row>
    <row r="39757" spans="2:6" ht="15" customHeight="1" x14ac:dyDescent="0.25">
      <c r="B39757" s="45"/>
      <c r="C39757" s="46"/>
      <c r="D39757" s="47"/>
      <c r="E39757" s="48"/>
      <c r="F39757" s="48"/>
    </row>
    <row r="39758" spans="2:6" ht="15" customHeight="1" x14ac:dyDescent="0.25">
      <c r="B39758" s="45"/>
      <c r="C39758" s="46"/>
      <c r="D39758" s="47"/>
      <c r="E39758" s="48"/>
      <c r="F39758" s="48"/>
    </row>
    <row r="39759" spans="2:6" ht="15" customHeight="1" x14ac:dyDescent="0.25">
      <c r="B39759" s="45"/>
      <c r="C39759" s="46"/>
      <c r="D39759" s="47"/>
      <c r="E39759" s="48"/>
      <c r="F39759" s="48"/>
    </row>
    <row r="39760" spans="2:6" ht="15" customHeight="1" x14ac:dyDescent="0.25">
      <c r="B39760" s="45"/>
      <c r="C39760" s="46"/>
      <c r="D39760" s="47"/>
      <c r="E39760" s="48"/>
      <c r="F39760" s="48"/>
    </row>
    <row r="39761" spans="2:6" ht="15" customHeight="1" x14ac:dyDescent="0.25">
      <c r="B39761" s="45"/>
      <c r="C39761" s="46"/>
      <c r="D39761" s="47"/>
      <c r="E39761" s="48"/>
      <c r="F39761" s="48"/>
    </row>
    <row r="39762" spans="2:6" ht="15" customHeight="1" x14ac:dyDescent="0.25">
      <c r="B39762" s="45"/>
      <c r="C39762" s="46"/>
      <c r="D39762" s="47"/>
      <c r="E39762" s="48"/>
      <c r="F39762" s="48"/>
    </row>
    <row r="39763" spans="2:6" ht="15" customHeight="1" x14ac:dyDescent="0.25">
      <c r="B39763" s="45"/>
      <c r="C39763" s="46"/>
      <c r="D39763" s="47"/>
      <c r="E39763" s="48"/>
      <c r="F39763" s="48"/>
    </row>
    <row r="39764" spans="2:6" ht="15" customHeight="1" x14ac:dyDescent="0.25">
      <c r="B39764" s="45"/>
      <c r="C39764" s="46"/>
      <c r="D39764" s="47"/>
      <c r="E39764" s="48"/>
      <c r="F39764" s="48"/>
    </row>
    <row r="39765" spans="2:6" ht="15" customHeight="1" x14ac:dyDescent="0.25">
      <c r="B39765" s="45"/>
      <c r="C39765" s="46"/>
      <c r="D39765" s="47"/>
      <c r="E39765" s="48"/>
      <c r="F39765" s="48"/>
    </row>
    <row r="39766" spans="2:6" ht="15" customHeight="1" x14ac:dyDescent="0.25">
      <c r="B39766" s="45"/>
      <c r="C39766" s="46"/>
      <c r="D39766" s="47"/>
      <c r="E39766" s="48"/>
      <c r="F39766" s="48"/>
    </row>
    <row r="39767" spans="2:6" ht="15" customHeight="1" x14ac:dyDescent="0.25">
      <c r="B39767" s="45"/>
      <c r="C39767" s="46"/>
      <c r="D39767" s="47"/>
      <c r="E39767" s="48"/>
      <c r="F39767" s="48"/>
    </row>
    <row r="39768" spans="2:6" ht="15" customHeight="1" x14ac:dyDescent="0.25">
      <c r="B39768" s="45"/>
      <c r="C39768" s="46"/>
      <c r="D39768" s="47"/>
      <c r="E39768" s="48"/>
      <c r="F39768" s="48"/>
    </row>
    <row r="39769" spans="2:6" ht="15" customHeight="1" x14ac:dyDescent="0.25">
      <c r="B39769" s="45"/>
      <c r="C39769" s="46"/>
      <c r="D39769" s="47"/>
      <c r="E39769" s="48"/>
      <c r="F39769" s="48"/>
    </row>
    <row r="39770" spans="2:6" ht="15" customHeight="1" x14ac:dyDescent="0.25">
      <c r="B39770" s="45"/>
      <c r="C39770" s="46"/>
      <c r="D39770" s="47"/>
      <c r="E39770" s="48"/>
      <c r="F39770" s="48"/>
    </row>
    <row r="39771" spans="2:6" ht="15" customHeight="1" x14ac:dyDescent="0.25">
      <c r="B39771" s="45"/>
      <c r="C39771" s="46"/>
      <c r="D39771" s="47"/>
      <c r="E39771" s="48"/>
      <c r="F39771" s="48"/>
    </row>
    <row r="39772" spans="2:6" ht="15" customHeight="1" x14ac:dyDescent="0.25">
      <c r="B39772" s="45"/>
      <c r="C39772" s="46"/>
      <c r="D39772" s="47"/>
      <c r="E39772" s="48"/>
      <c r="F39772" s="48"/>
    </row>
    <row r="39773" spans="2:6" ht="15" customHeight="1" x14ac:dyDescent="0.25">
      <c r="B39773" s="45"/>
      <c r="C39773" s="46"/>
      <c r="D39773" s="47"/>
      <c r="E39773" s="48"/>
      <c r="F39773" s="48"/>
    </row>
    <row r="39774" spans="2:6" ht="15" customHeight="1" x14ac:dyDescent="0.25">
      <c r="B39774" s="45"/>
      <c r="C39774" s="46"/>
      <c r="D39774" s="47"/>
      <c r="E39774" s="48"/>
      <c r="F39774" s="48"/>
    </row>
    <row r="39775" spans="2:6" ht="15" customHeight="1" x14ac:dyDescent="0.25">
      <c r="B39775" s="45"/>
      <c r="C39775" s="46"/>
      <c r="D39775" s="47"/>
      <c r="E39775" s="48"/>
      <c r="F39775" s="48"/>
    </row>
    <row r="39776" spans="2:6" ht="15" customHeight="1" x14ac:dyDescent="0.25">
      <c r="B39776" s="45"/>
      <c r="C39776" s="46"/>
      <c r="D39776" s="47"/>
      <c r="E39776" s="48"/>
      <c r="F39776" s="48"/>
    </row>
    <row r="39777" spans="2:6" ht="15" customHeight="1" x14ac:dyDescent="0.25">
      <c r="B39777" s="45"/>
      <c r="C39777" s="46"/>
      <c r="D39777" s="47"/>
      <c r="E39777" s="48"/>
      <c r="F39777" s="48"/>
    </row>
    <row r="39778" spans="2:6" ht="15" customHeight="1" x14ac:dyDescent="0.25">
      <c r="B39778" s="45"/>
      <c r="C39778" s="46"/>
      <c r="D39778" s="47"/>
      <c r="E39778" s="48"/>
      <c r="F39778" s="48"/>
    </row>
    <row r="39779" spans="2:6" ht="15" customHeight="1" x14ac:dyDescent="0.25">
      <c r="B39779" s="45"/>
      <c r="C39779" s="46"/>
      <c r="D39779" s="47"/>
      <c r="E39779" s="48"/>
      <c r="F39779" s="48"/>
    </row>
    <row r="39780" spans="2:6" ht="15" customHeight="1" x14ac:dyDescent="0.25">
      <c r="B39780" s="45"/>
      <c r="C39780" s="46"/>
      <c r="D39780" s="47"/>
      <c r="E39780" s="48"/>
      <c r="F39780" s="48"/>
    </row>
    <row r="39781" spans="2:6" ht="15" customHeight="1" x14ac:dyDescent="0.25">
      <c r="B39781" s="45"/>
      <c r="C39781" s="46"/>
      <c r="D39781" s="47"/>
      <c r="E39781" s="48"/>
      <c r="F39781" s="48"/>
    </row>
    <row r="39782" spans="2:6" ht="15" customHeight="1" x14ac:dyDescent="0.25">
      <c r="B39782" s="45"/>
      <c r="C39782" s="46"/>
      <c r="D39782" s="47"/>
      <c r="E39782" s="48"/>
      <c r="F39782" s="48"/>
    </row>
    <row r="39783" spans="2:6" ht="15" customHeight="1" x14ac:dyDescent="0.25">
      <c r="B39783" s="45"/>
      <c r="C39783" s="46"/>
      <c r="D39783" s="47"/>
      <c r="E39783" s="48"/>
      <c r="F39783" s="48"/>
    </row>
    <row r="39784" spans="2:6" ht="15" customHeight="1" x14ac:dyDescent="0.25">
      <c r="B39784" s="45"/>
      <c r="C39784" s="46"/>
      <c r="D39784" s="47"/>
      <c r="E39784" s="48"/>
      <c r="F39784" s="48"/>
    </row>
    <row r="39785" spans="2:6" ht="15" customHeight="1" x14ac:dyDescent="0.25">
      <c r="B39785" s="45"/>
      <c r="C39785" s="46"/>
      <c r="D39785" s="47"/>
      <c r="E39785" s="48"/>
      <c r="F39785" s="48"/>
    </row>
    <row r="39786" spans="2:6" ht="15" customHeight="1" x14ac:dyDescent="0.25">
      <c r="B39786" s="45"/>
      <c r="C39786" s="46"/>
      <c r="D39786" s="47"/>
      <c r="E39786" s="48"/>
      <c r="F39786" s="48"/>
    </row>
    <row r="39787" spans="2:6" ht="15" customHeight="1" x14ac:dyDescent="0.25">
      <c r="B39787" s="45"/>
      <c r="C39787" s="46"/>
      <c r="D39787" s="47"/>
      <c r="E39787" s="48"/>
      <c r="F39787" s="48"/>
    </row>
    <row r="39788" spans="2:6" ht="15" customHeight="1" x14ac:dyDescent="0.25">
      <c r="B39788" s="45"/>
      <c r="C39788" s="46"/>
      <c r="D39788" s="47"/>
      <c r="E39788" s="48"/>
      <c r="F39788" s="48"/>
    </row>
    <row r="39789" spans="2:6" ht="15" customHeight="1" x14ac:dyDescent="0.25">
      <c r="B39789" s="45"/>
      <c r="C39789" s="46"/>
      <c r="D39789" s="47"/>
      <c r="E39789" s="48"/>
      <c r="F39789" s="48"/>
    </row>
    <row r="39790" spans="2:6" ht="15" customHeight="1" x14ac:dyDescent="0.25">
      <c r="B39790" s="45"/>
      <c r="C39790" s="46"/>
      <c r="D39790" s="47"/>
      <c r="E39790" s="48"/>
      <c r="F39790" s="48"/>
    </row>
    <row r="39791" spans="2:6" ht="15" customHeight="1" x14ac:dyDescent="0.25">
      <c r="B39791" s="45"/>
      <c r="C39791" s="46"/>
      <c r="D39791" s="47"/>
      <c r="E39791" s="48"/>
      <c r="F39791" s="48"/>
    </row>
    <row r="39792" spans="2:6" ht="15" customHeight="1" x14ac:dyDescent="0.25">
      <c r="B39792" s="45"/>
      <c r="C39792" s="46"/>
      <c r="D39792" s="47"/>
      <c r="E39792" s="48"/>
      <c r="F39792" s="48"/>
    </row>
    <row r="39793" spans="2:6" ht="15" customHeight="1" x14ac:dyDescent="0.25">
      <c r="B39793" s="45"/>
      <c r="C39793" s="46"/>
      <c r="D39793" s="47"/>
      <c r="E39793" s="48"/>
      <c r="F39793" s="48"/>
    </row>
    <row r="39794" spans="2:6" ht="15" customHeight="1" x14ac:dyDescent="0.25">
      <c r="B39794" s="45"/>
      <c r="C39794" s="46"/>
      <c r="D39794" s="47"/>
      <c r="E39794" s="48"/>
      <c r="F39794" s="48"/>
    </row>
    <row r="39795" spans="2:6" ht="15" customHeight="1" x14ac:dyDescent="0.25">
      <c r="B39795" s="45"/>
      <c r="C39795" s="46"/>
      <c r="D39795" s="47"/>
      <c r="E39795" s="48"/>
      <c r="F39795" s="48"/>
    </row>
    <row r="39796" spans="2:6" ht="15" customHeight="1" x14ac:dyDescent="0.25">
      <c r="B39796" s="45"/>
      <c r="C39796" s="46"/>
      <c r="D39796" s="47"/>
      <c r="E39796" s="48"/>
      <c r="F39796" s="48"/>
    </row>
    <row r="39797" spans="2:6" ht="15" customHeight="1" x14ac:dyDescent="0.25">
      <c r="B39797" s="45"/>
      <c r="C39797" s="46"/>
      <c r="D39797" s="47"/>
      <c r="E39797" s="48"/>
      <c r="F39797" s="48"/>
    </row>
    <row r="39798" spans="2:6" ht="15" customHeight="1" x14ac:dyDescent="0.25">
      <c r="B39798" s="45"/>
      <c r="C39798" s="46"/>
      <c r="D39798" s="47"/>
      <c r="E39798" s="48"/>
      <c r="F39798" s="48"/>
    </row>
    <row r="39799" spans="2:6" ht="15" customHeight="1" x14ac:dyDescent="0.25">
      <c r="B39799" s="45"/>
      <c r="C39799" s="46"/>
      <c r="D39799" s="47"/>
      <c r="E39799" s="48"/>
      <c r="F39799" s="48"/>
    </row>
    <row r="39800" spans="2:6" ht="15" customHeight="1" x14ac:dyDescent="0.25">
      <c r="B39800" s="45"/>
      <c r="C39800" s="46"/>
      <c r="D39800" s="47"/>
      <c r="E39800" s="48"/>
      <c r="F39800" s="48"/>
    </row>
    <row r="39801" spans="2:6" ht="15" customHeight="1" x14ac:dyDescent="0.25">
      <c r="B39801" s="45"/>
      <c r="C39801" s="46"/>
      <c r="D39801" s="47"/>
      <c r="E39801" s="48"/>
      <c r="F39801" s="48"/>
    </row>
    <row r="39802" spans="2:6" ht="15" customHeight="1" x14ac:dyDescent="0.25">
      <c r="B39802" s="45"/>
      <c r="C39802" s="46"/>
      <c r="D39802" s="47"/>
      <c r="E39802" s="48"/>
      <c r="F39802" s="48"/>
    </row>
    <row r="39803" spans="2:6" ht="15" customHeight="1" x14ac:dyDescent="0.25">
      <c r="B39803" s="45"/>
      <c r="C39803" s="46"/>
      <c r="D39803" s="47"/>
      <c r="E39803" s="48"/>
      <c r="F39803" s="48"/>
    </row>
    <row r="39804" spans="2:6" ht="15" customHeight="1" x14ac:dyDescent="0.25">
      <c r="B39804" s="45"/>
      <c r="C39804" s="46"/>
      <c r="D39804" s="47"/>
      <c r="E39804" s="48"/>
      <c r="F39804" s="48"/>
    </row>
    <row r="39805" spans="2:6" ht="15" customHeight="1" x14ac:dyDescent="0.25">
      <c r="B39805" s="45"/>
      <c r="C39805" s="46"/>
      <c r="D39805" s="47"/>
      <c r="E39805" s="48"/>
      <c r="F39805" s="48"/>
    </row>
    <row r="39806" spans="2:6" ht="15" customHeight="1" x14ac:dyDescent="0.25">
      <c r="B39806" s="45"/>
      <c r="C39806" s="46"/>
      <c r="D39806" s="47"/>
      <c r="E39806" s="48"/>
      <c r="F39806" s="48"/>
    </row>
    <row r="39807" spans="2:6" ht="15" customHeight="1" x14ac:dyDescent="0.25">
      <c r="B39807" s="45"/>
      <c r="C39807" s="46"/>
      <c r="D39807" s="47"/>
      <c r="E39807" s="48"/>
      <c r="F39807" s="48"/>
    </row>
    <row r="39808" spans="2:6" ht="15" customHeight="1" x14ac:dyDescent="0.25">
      <c r="B39808" s="45"/>
      <c r="C39808" s="46"/>
      <c r="D39808" s="47"/>
      <c r="E39808" s="48"/>
      <c r="F39808" s="48"/>
    </row>
    <row r="39809" spans="2:6" ht="15" customHeight="1" x14ac:dyDescent="0.25">
      <c r="B39809" s="45"/>
      <c r="C39809" s="46"/>
      <c r="D39809" s="47"/>
      <c r="E39809" s="48"/>
      <c r="F39809" s="48"/>
    </row>
    <row r="39810" spans="2:6" ht="15" customHeight="1" x14ac:dyDescent="0.25">
      <c r="B39810" s="45"/>
      <c r="C39810" s="46"/>
      <c r="D39810" s="47"/>
      <c r="E39810" s="48"/>
      <c r="F39810" s="48"/>
    </row>
    <row r="39811" spans="2:6" ht="15" customHeight="1" x14ac:dyDescent="0.25">
      <c r="B39811" s="45"/>
      <c r="C39811" s="46"/>
      <c r="D39811" s="47"/>
      <c r="E39811" s="48"/>
      <c r="F39811" s="48"/>
    </row>
    <row r="39812" spans="2:6" ht="15" customHeight="1" x14ac:dyDescent="0.25">
      <c r="B39812" s="45"/>
      <c r="C39812" s="46"/>
      <c r="D39812" s="47"/>
      <c r="E39812" s="48"/>
      <c r="F39812" s="48"/>
    </row>
    <row r="39813" spans="2:6" ht="15" customHeight="1" x14ac:dyDescent="0.25">
      <c r="B39813" s="45"/>
      <c r="C39813" s="46"/>
      <c r="D39813" s="47"/>
      <c r="E39813" s="48"/>
      <c r="F39813" s="48"/>
    </row>
    <row r="39814" spans="2:6" ht="15" customHeight="1" x14ac:dyDescent="0.25">
      <c r="B39814" s="45"/>
      <c r="C39814" s="46"/>
      <c r="D39814" s="47"/>
      <c r="E39814" s="48"/>
      <c r="F39814" s="48"/>
    </row>
    <row r="39815" spans="2:6" ht="15" customHeight="1" x14ac:dyDescent="0.25">
      <c r="B39815" s="45"/>
      <c r="C39815" s="46"/>
      <c r="D39815" s="47"/>
      <c r="E39815" s="48"/>
      <c r="F39815" s="48"/>
    </row>
    <row r="39816" spans="2:6" ht="15" customHeight="1" x14ac:dyDescent="0.25">
      <c r="B39816" s="45"/>
      <c r="C39816" s="46"/>
      <c r="D39816" s="47"/>
      <c r="E39816" s="48"/>
      <c r="F39816" s="48"/>
    </row>
    <row r="39817" spans="2:6" ht="15" customHeight="1" x14ac:dyDescent="0.25">
      <c r="B39817" s="45"/>
      <c r="C39817" s="46"/>
      <c r="D39817" s="47"/>
      <c r="E39817" s="48"/>
      <c r="F39817" s="48"/>
    </row>
    <row r="39818" spans="2:6" ht="15" customHeight="1" x14ac:dyDescent="0.25">
      <c r="B39818" s="45"/>
      <c r="C39818" s="46"/>
      <c r="D39818" s="47"/>
      <c r="E39818" s="48"/>
      <c r="F39818" s="48"/>
    </row>
    <row r="39819" spans="2:6" ht="15" customHeight="1" x14ac:dyDescent="0.25">
      <c r="B39819" s="45"/>
      <c r="C39819" s="46"/>
      <c r="D39819" s="47"/>
      <c r="E39819" s="48"/>
      <c r="F39819" s="48"/>
    </row>
    <row r="39820" spans="2:6" ht="15" customHeight="1" x14ac:dyDescent="0.25">
      <c r="B39820" s="45"/>
      <c r="C39820" s="46"/>
      <c r="D39820" s="47"/>
      <c r="E39820" s="48"/>
      <c r="F39820" s="48"/>
    </row>
    <row r="39821" spans="2:6" ht="15" customHeight="1" x14ac:dyDescent="0.25">
      <c r="B39821" s="45"/>
      <c r="C39821" s="46"/>
      <c r="D39821" s="47"/>
      <c r="E39821" s="48"/>
      <c r="F39821" s="48"/>
    </row>
    <row r="39822" spans="2:6" ht="15" customHeight="1" x14ac:dyDescent="0.25">
      <c r="B39822" s="45"/>
      <c r="C39822" s="46"/>
      <c r="D39822" s="47"/>
      <c r="E39822" s="48"/>
      <c r="F39822" s="48"/>
    </row>
    <row r="39823" spans="2:6" ht="15" customHeight="1" x14ac:dyDescent="0.25">
      <c r="B39823" s="45"/>
      <c r="C39823" s="46"/>
      <c r="D39823" s="47"/>
      <c r="E39823" s="48"/>
      <c r="F39823" s="48"/>
    </row>
    <row r="39824" spans="2:6" ht="15" customHeight="1" x14ac:dyDescent="0.25">
      <c r="B39824" s="45"/>
      <c r="C39824" s="46"/>
      <c r="D39824" s="47"/>
      <c r="E39824" s="48"/>
      <c r="F39824" s="48"/>
    </row>
    <row r="39825" spans="2:6" ht="15" customHeight="1" x14ac:dyDescent="0.25">
      <c r="B39825" s="45"/>
      <c r="C39825" s="46"/>
      <c r="D39825" s="47"/>
      <c r="E39825" s="48"/>
      <c r="F39825" s="48"/>
    </row>
    <row r="39826" spans="2:6" ht="15" customHeight="1" x14ac:dyDescent="0.25">
      <c r="B39826" s="45"/>
      <c r="C39826" s="46"/>
      <c r="D39826" s="47"/>
      <c r="E39826" s="48"/>
      <c r="F39826" s="48"/>
    </row>
    <row r="39827" spans="2:6" ht="15" customHeight="1" x14ac:dyDescent="0.25">
      <c r="B39827" s="45"/>
      <c r="C39827" s="46"/>
      <c r="D39827" s="47"/>
      <c r="E39827" s="48"/>
      <c r="F39827" s="48"/>
    </row>
    <row r="39828" spans="2:6" ht="15" customHeight="1" x14ac:dyDescent="0.25">
      <c r="B39828" s="45"/>
      <c r="C39828" s="46"/>
      <c r="D39828" s="47"/>
      <c r="E39828" s="48"/>
      <c r="F39828" s="48"/>
    </row>
    <row r="39829" spans="2:6" ht="15" customHeight="1" x14ac:dyDescent="0.25">
      <c r="B39829" s="45"/>
      <c r="C39829" s="46"/>
      <c r="D39829" s="47"/>
      <c r="E39829" s="48"/>
      <c r="F39829" s="48"/>
    </row>
    <row r="39830" spans="2:6" ht="15" customHeight="1" x14ac:dyDescent="0.25">
      <c r="B39830" s="45"/>
      <c r="C39830" s="46"/>
      <c r="D39830" s="47"/>
      <c r="E39830" s="48"/>
      <c r="F39830" s="48"/>
    </row>
    <row r="39831" spans="2:6" ht="15" customHeight="1" x14ac:dyDescent="0.25">
      <c r="B39831" s="45"/>
      <c r="C39831" s="46"/>
      <c r="D39831" s="47"/>
      <c r="E39831" s="48"/>
      <c r="F39831" s="48"/>
    </row>
    <row r="39832" spans="2:6" ht="15" customHeight="1" x14ac:dyDescent="0.25">
      <c r="B39832" s="45"/>
      <c r="C39832" s="46"/>
      <c r="D39832" s="47"/>
      <c r="E39832" s="48"/>
      <c r="F39832" s="48"/>
    </row>
    <row r="39833" spans="2:6" ht="15" customHeight="1" x14ac:dyDescent="0.25">
      <c r="B39833" s="45"/>
      <c r="C39833" s="46"/>
      <c r="D39833" s="47"/>
      <c r="E39833" s="48"/>
      <c r="F39833" s="48"/>
    </row>
    <row r="39834" spans="2:6" ht="15" customHeight="1" x14ac:dyDescent="0.25">
      <c r="B39834" s="45"/>
      <c r="C39834" s="46"/>
      <c r="D39834" s="47"/>
      <c r="E39834" s="48"/>
      <c r="F39834" s="48"/>
    </row>
    <row r="39835" spans="2:6" ht="15" customHeight="1" x14ac:dyDescent="0.25">
      <c r="B39835" s="45"/>
      <c r="C39835" s="46"/>
      <c r="D39835" s="47"/>
      <c r="E39835" s="48"/>
      <c r="F39835" s="48"/>
    </row>
    <row r="39836" spans="2:6" ht="15" customHeight="1" x14ac:dyDescent="0.25">
      <c r="B39836" s="45"/>
      <c r="C39836" s="46"/>
      <c r="D39836" s="47"/>
      <c r="E39836" s="48"/>
      <c r="F39836" s="48"/>
    </row>
    <row r="39837" spans="2:6" ht="15" customHeight="1" x14ac:dyDescent="0.25">
      <c r="B39837" s="45"/>
      <c r="C39837" s="46"/>
      <c r="D39837" s="47"/>
      <c r="E39837" s="48"/>
      <c r="F39837" s="48"/>
    </row>
    <row r="39838" spans="2:6" ht="15" customHeight="1" x14ac:dyDescent="0.25">
      <c r="B39838" s="45"/>
      <c r="C39838" s="46"/>
      <c r="D39838" s="47"/>
      <c r="E39838" s="48"/>
      <c r="F39838" s="48"/>
    </row>
    <row r="39839" spans="2:6" ht="15" customHeight="1" x14ac:dyDescent="0.25">
      <c r="B39839" s="45"/>
      <c r="C39839" s="46"/>
      <c r="D39839" s="47"/>
      <c r="E39839" s="48"/>
      <c r="F39839" s="48"/>
    </row>
    <row r="39840" spans="2:6" ht="15" customHeight="1" x14ac:dyDescent="0.25">
      <c r="B39840" s="45"/>
      <c r="C39840" s="46"/>
      <c r="D39840" s="47"/>
      <c r="E39840" s="48"/>
      <c r="F39840" s="48"/>
    </row>
    <row r="39841" spans="2:6" ht="15" customHeight="1" x14ac:dyDescent="0.25">
      <c r="B39841" s="45"/>
      <c r="C39841" s="46"/>
      <c r="D39841" s="47"/>
      <c r="E39841" s="48"/>
      <c r="F39841" s="48"/>
    </row>
    <row r="39842" spans="2:6" ht="15" customHeight="1" x14ac:dyDescent="0.25">
      <c r="B39842" s="45"/>
      <c r="C39842" s="46"/>
      <c r="D39842" s="47"/>
      <c r="E39842" s="48"/>
      <c r="F39842" s="48"/>
    </row>
    <row r="39843" spans="2:6" ht="15" customHeight="1" x14ac:dyDescent="0.25">
      <c r="B39843" s="45"/>
      <c r="C39843" s="46"/>
      <c r="D39843" s="47"/>
      <c r="E39843" s="48"/>
      <c r="F39843" s="48"/>
    </row>
    <row r="39844" spans="2:6" ht="15" customHeight="1" x14ac:dyDescent="0.25">
      <c r="B39844" s="45"/>
      <c r="C39844" s="46"/>
      <c r="D39844" s="47"/>
      <c r="E39844" s="48"/>
      <c r="F39844" s="48"/>
    </row>
    <row r="39845" spans="2:6" ht="15" customHeight="1" x14ac:dyDescent="0.25">
      <c r="B39845" s="45"/>
      <c r="C39845" s="46"/>
      <c r="D39845" s="47"/>
      <c r="E39845" s="48"/>
      <c r="F39845" s="48"/>
    </row>
    <row r="39846" spans="2:6" ht="15" customHeight="1" x14ac:dyDescent="0.25">
      <c r="B39846" s="45"/>
      <c r="C39846" s="46"/>
      <c r="D39846" s="47"/>
      <c r="E39846" s="48"/>
      <c r="F39846" s="48"/>
    </row>
    <row r="39847" spans="2:6" ht="15" customHeight="1" x14ac:dyDescent="0.25">
      <c r="B39847" s="45"/>
      <c r="C39847" s="46"/>
      <c r="D39847" s="47"/>
      <c r="E39847" s="48"/>
      <c r="F39847" s="48"/>
    </row>
    <row r="39848" spans="2:6" ht="15" customHeight="1" x14ac:dyDescent="0.25">
      <c r="B39848" s="45"/>
      <c r="C39848" s="46"/>
      <c r="D39848" s="47"/>
      <c r="E39848" s="48"/>
      <c r="F39848" s="48"/>
    </row>
    <row r="39849" spans="2:6" ht="15" customHeight="1" x14ac:dyDescent="0.25">
      <c r="B39849" s="45"/>
      <c r="C39849" s="46"/>
      <c r="D39849" s="47"/>
      <c r="E39849" s="48"/>
      <c r="F39849" s="48"/>
    </row>
    <row r="39850" spans="2:6" ht="15" customHeight="1" x14ac:dyDescent="0.25">
      <c r="B39850" s="45"/>
      <c r="C39850" s="46"/>
      <c r="D39850" s="47"/>
      <c r="E39850" s="48"/>
      <c r="F39850" s="48"/>
    </row>
    <row r="39851" spans="2:6" ht="15" customHeight="1" x14ac:dyDescent="0.25">
      <c r="B39851" s="45"/>
      <c r="C39851" s="46"/>
      <c r="D39851" s="47"/>
      <c r="E39851" s="48"/>
      <c r="F39851" s="48"/>
    </row>
    <row r="39852" spans="2:6" ht="15" customHeight="1" x14ac:dyDescent="0.25">
      <c r="B39852" s="45"/>
      <c r="C39852" s="46"/>
      <c r="D39852" s="47"/>
      <c r="E39852" s="48"/>
      <c r="F39852" s="48"/>
    </row>
    <row r="39853" spans="2:6" ht="15" customHeight="1" x14ac:dyDescent="0.25">
      <c r="B39853" s="45"/>
      <c r="C39853" s="46"/>
      <c r="D39853" s="47"/>
      <c r="E39853" s="48"/>
      <c r="F39853" s="48"/>
    </row>
    <row r="39854" spans="2:6" ht="15" customHeight="1" x14ac:dyDescent="0.25">
      <c r="B39854" s="45"/>
      <c r="C39854" s="46"/>
      <c r="D39854" s="47"/>
      <c r="E39854" s="48"/>
      <c r="F39854" s="48"/>
    </row>
    <row r="39855" spans="2:6" ht="15" customHeight="1" x14ac:dyDescent="0.25">
      <c r="B39855" s="45"/>
      <c r="C39855" s="46"/>
      <c r="D39855" s="47"/>
      <c r="E39855" s="48"/>
      <c r="F39855" s="48"/>
    </row>
    <row r="39856" spans="2:6" ht="15" customHeight="1" x14ac:dyDescent="0.25">
      <c r="B39856" s="45"/>
      <c r="C39856" s="46"/>
      <c r="D39856" s="47"/>
      <c r="E39856" s="48"/>
      <c r="F39856" s="48"/>
    </row>
    <row r="39857" spans="2:6" ht="15" customHeight="1" x14ac:dyDescent="0.25">
      <c r="B39857" s="45"/>
      <c r="C39857" s="46"/>
      <c r="D39857" s="47"/>
      <c r="E39857" s="48"/>
      <c r="F39857" s="48"/>
    </row>
    <row r="39858" spans="2:6" ht="15" customHeight="1" x14ac:dyDescent="0.25">
      <c r="B39858" s="45"/>
      <c r="C39858" s="46"/>
      <c r="D39858" s="47"/>
      <c r="E39858" s="48"/>
      <c r="F39858" s="48"/>
    </row>
    <row r="39859" spans="2:6" ht="15" customHeight="1" x14ac:dyDescent="0.25">
      <c r="B39859" s="45"/>
      <c r="C39859" s="46"/>
      <c r="D39859" s="47"/>
      <c r="E39859" s="48"/>
      <c r="F39859" s="48"/>
    </row>
    <row r="39860" spans="2:6" ht="15" customHeight="1" x14ac:dyDescent="0.25">
      <c r="B39860" s="45"/>
      <c r="C39860" s="46"/>
      <c r="D39860" s="47"/>
      <c r="E39860" s="48"/>
      <c r="F39860" s="48"/>
    </row>
    <row r="39861" spans="2:6" ht="15" customHeight="1" x14ac:dyDescent="0.25">
      <c r="B39861" s="45"/>
      <c r="C39861" s="46"/>
      <c r="D39861" s="47"/>
      <c r="E39861" s="48"/>
      <c r="F39861" s="48"/>
    </row>
    <row r="39862" spans="2:6" ht="15" customHeight="1" x14ac:dyDescent="0.25">
      <c r="B39862" s="45"/>
      <c r="C39862" s="46"/>
      <c r="D39862" s="47"/>
      <c r="E39862" s="48"/>
      <c r="F39862" s="48"/>
    </row>
    <row r="39863" spans="2:6" ht="15" customHeight="1" x14ac:dyDescent="0.25">
      <c r="B39863" s="45"/>
      <c r="C39863" s="46"/>
      <c r="D39863" s="47"/>
      <c r="E39863" s="48"/>
      <c r="F39863" s="48"/>
    </row>
    <row r="39864" spans="2:6" ht="15" customHeight="1" x14ac:dyDescent="0.25">
      <c r="B39864" s="45"/>
      <c r="C39864" s="46"/>
      <c r="D39864" s="47"/>
      <c r="E39864" s="48"/>
      <c r="F39864" s="48"/>
    </row>
    <row r="39865" spans="2:6" ht="15" customHeight="1" x14ac:dyDescent="0.25">
      <c r="B39865" s="45"/>
      <c r="C39865" s="46"/>
      <c r="D39865" s="47"/>
      <c r="E39865" s="48"/>
      <c r="F39865" s="48"/>
    </row>
    <row r="39866" spans="2:6" ht="15" customHeight="1" x14ac:dyDescent="0.25">
      <c r="B39866" s="45"/>
      <c r="C39866" s="46"/>
      <c r="D39866" s="47"/>
      <c r="E39866" s="48"/>
      <c r="F39866" s="48"/>
    </row>
    <row r="39867" spans="2:6" ht="15" customHeight="1" x14ac:dyDescent="0.25">
      <c r="B39867" s="45"/>
      <c r="C39867" s="46"/>
      <c r="D39867" s="47"/>
      <c r="E39867" s="48"/>
      <c r="F39867" s="48"/>
    </row>
    <row r="39868" spans="2:6" ht="15" customHeight="1" x14ac:dyDescent="0.25">
      <c r="B39868" s="45"/>
      <c r="C39868" s="46"/>
      <c r="D39868" s="47"/>
      <c r="E39868" s="48"/>
      <c r="F39868" s="48"/>
    </row>
    <row r="39869" spans="2:6" ht="15" customHeight="1" x14ac:dyDescent="0.25">
      <c r="B39869" s="45"/>
      <c r="C39869" s="46"/>
      <c r="D39869" s="47"/>
      <c r="E39869" s="48"/>
      <c r="F39869" s="48"/>
    </row>
    <row r="39870" spans="2:6" ht="15" customHeight="1" x14ac:dyDescent="0.25">
      <c r="B39870" s="45"/>
      <c r="C39870" s="46"/>
      <c r="D39870" s="47"/>
      <c r="E39870" s="48"/>
      <c r="F39870" s="48"/>
    </row>
    <row r="39871" spans="2:6" ht="15" customHeight="1" x14ac:dyDescent="0.25">
      <c r="B39871" s="45"/>
      <c r="C39871" s="46"/>
      <c r="D39871" s="47"/>
      <c r="E39871" s="48"/>
      <c r="F39871" s="48"/>
    </row>
    <row r="39872" spans="2:6" ht="15" customHeight="1" x14ac:dyDescent="0.25">
      <c r="B39872" s="45"/>
      <c r="C39872" s="46"/>
      <c r="D39872" s="47"/>
      <c r="E39872" s="48"/>
      <c r="F39872" s="48"/>
    </row>
    <row r="39873" spans="2:6" ht="15" customHeight="1" x14ac:dyDescent="0.25">
      <c r="B39873" s="45"/>
      <c r="C39873" s="46"/>
      <c r="D39873" s="47"/>
      <c r="E39873" s="48"/>
      <c r="F39873" s="48"/>
    </row>
    <row r="39874" spans="2:6" ht="15" customHeight="1" x14ac:dyDescent="0.25">
      <c r="B39874" s="45"/>
      <c r="C39874" s="46"/>
      <c r="D39874" s="47"/>
      <c r="E39874" s="48"/>
      <c r="F39874" s="48"/>
    </row>
    <row r="39875" spans="2:6" ht="15" customHeight="1" x14ac:dyDescent="0.25">
      <c r="B39875" s="45"/>
      <c r="C39875" s="46"/>
      <c r="D39875" s="47"/>
      <c r="E39875" s="48"/>
      <c r="F39875" s="48"/>
    </row>
    <row r="39876" spans="2:6" ht="15" customHeight="1" x14ac:dyDescent="0.25">
      <c r="B39876" s="45"/>
      <c r="C39876" s="46"/>
      <c r="D39876" s="47"/>
      <c r="E39876" s="48"/>
      <c r="F39876" s="48"/>
    </row>
    <row r="39877" spans="2:6" ht="15" customHeight="1" x14ac:dyDescent="0.25">
      <c r="B39877" s="45"/>
      <c r="C39877" s="46"/>
      <c r="D39877" s="47"/>
      <c r="E39877" s="48"/>
      <c r="F39877" s="48"/>
    </row>
    <row r="39878" spans="2:6" ht="15" customHeight="1" x14ac:dyDescent="0.25">
      <c r="B39878" s="45"/>
      <c r="C39878" s="46"/>
      <c r="D39878" s="47"/>
      <c r="E39878" s="48"/>
      <c r="F39878" s="48"/>
    </row>
    <row r="39879" spans="2:6" ht="15" customHeight="1" x14ac:dyDescent="0.25">
      <c r="B39879" s="45"/>
      <c r="C39879" s="46"/>
      <c r="D39879" s="47"/>
      <c r="E39879" s="48"/>
      <c r="F39879" s="48"/>
    </row>
    <row r="39880" spans="2:6" ht="15" customHeight="1" x14ac:dyDescent="0.25">
      <c r="B39880" s="45"/>
      <c r="C39880" s="46"/>
      <c r="D39880" s="47"/>
      <c r="E39880" s="48"/>
      <c r="F39880" s="48"/>
    </row>
    <row r="39881" spans="2:6" ht="15" customHeight="1" x14ac:dyDescent="0.25">
      <c r="B39881" s="45"/>
      <c r="C39881" s="46"/>
      <c r="D39881" s="47"/>
      <c r="E39881" s="48"/>
      <c r="F39881" s="48"/>
    </row>
    <row r="39882" spans="2:6" ht="15" customHeight="1" x14ac:dyDescent="0.25">
      <c r="B39882" s="45"/>
      <c r="C39882" s="46"/>
      <c r="D39882" s="47"/>
      <c r="E39882" s="48"/>
      <c r="F39882" s="48"/>
    </row>
    <row r="39883" spans="2:6" ht="15" customHeight="1" x14ac:dyDescent="0.25">
      <c r="B39883" s="45"/>
      <c r="C39883" s="46"/>
      <c r="D39883" s="47"/>
      <c r="E39883" s="48"/>
      <c r="F39883" s="48"/>
    </row>
    <row r="39884" spans="2:6" ht="15" customHeight="1" x14ac:dyDescent="0.25">
      <c r="B39884" s="45"/>
      <c r="C39884" s="46"/>
      <c r="D39884" s="47"/>
      <c r="E39884" s="48"/>
      <c r="F39884" s="48"/>
    </row>
    <row r="39885" spans="2:6" ht="15" customHeight="1" x14ac:dyDescent="0.25">
      <c r="B39885" s="45"/>
      <c r="C39885" s="46"/>
      <c r="D39885" s="47"/>
      <c r="E39885" s="48"/>
      <c r="F39885" s="48"/>
    </row>
    <row r="39886" spans="2:6" ht="15" customHeight="1" x14ac:dyDescent="0.25">
      <c r="B39886" s="45"/>
      <c r="C39886" s="46"/>
      <c r="D39886" s="47"/>
      <c r="E39886" s="48"/>
      <c r="F39886" s="48"/>
    </row>
    <row r="39887" spans="2:6" ht="15" customHeight="1" x14ac:dyDescent="0.25">
      <c r="B39887" s="45"/>
      <c r="C39887" s="46"/>
      <c r="D39887" s="47"/>
      <c r="E39887" s="48"/>
      <c r="F39887" s="48"/>
    </row>
    <row r="39888" spans="2:6" ht="15" customHeight="1" x14ac:dyDescent="0.25">
      <c r="B39888" s="45"/>
      <c r="C39888" s="46"/>
      <c r="D39888" s="47"/>
      <c r="E39888" s="48"/>
      <c r="F39888" s="48"/>
    </row>
    <row r="39889" spans="2:6" ht="15" customHeight="1" x14ac:dyDescent="0.25">
      <c r="B39889" s="45"/>
      <c r="C39889" s="46"/>
      <c r="D39889" s="47"/>
      <c r="E39889" s="48"/>
      <c r="F39889" s="48"/>
    </row>
    <row r="39890" spans="2:6" ht="15" customHeight="1" x14ac:dyDescent="0.25">
      <c r="B39890" s="45"/>
      <c r="C39890" s="46"/>
      <c r="D39890" s="47"/>
      <c r="E39890" s="48"/>
      <c r="F39890" s="48"/>
    </row>
    <row r="39891" spans="2:6" ht="15" customHeight="1" x14ac:dyDescent="0.25">
      <c r="B39891" s="45"/>
      <c r="C39891" s="46"/>
      <c r="D39891" s="47"/>
      <c r="E39891" s="48"/>
      <c r="F39891" s="48"/>
    </row>
    <row r="39892" spans="2:6" ht="15" customHeight="1" x14ac:dyDescent="0.25">
      <c r="B39892" s="45"/>
      <c r="C39892" s="46"/>
      <c r="D39892" s="47"/>
      <c r="E39892" s="48"/>
      <c r="F39892" s="48"/>
    </row>
    <row r="39893" spans="2:6" ht="15" customHeight="1" x14ac:dyDescent="0.25">
      <c r="B39893" s="45"/>
      <c r="C39893" s="46"/>
      <c r="D39893" s="47"/>
      <c r="E39893" s="48"/>
      <c r="F39893" s="48"/>
    </row>
    <row r="39894" spans="2:6" ht="15" customHeight="1" x14ac:dyDescent="0.25">
      <c r="B39894" s="45"/>
      <c r="C39894" s="46"/>
      <c r="D39894" s="47"/>
      <c r="E39894" s="48"/>
      <c r="F39894" s="48"/>
    </row>
    <row r="39895" spans="2:6" ht="15" customHeight="1" x14ac:dyDescent="0.25">
      <c r="B39895" s="45"/>
      <c r="C39895" s="46"/>
      <c r="D39895" s="47"/>
      <c r="E39895" s="48"/>
      <c r="F39895" s="48"/>
    </row>
    <row r="39896" spans="2:6" ht="15" customHeight="1" x14ac:dyDescent="0.25">
      <c r="B39896" s="45"/>
      <c r="C39896" s="46"/>
      <c r="D39896" s="47"/>
      <c r="E39896" s="48"/>
      <c r="F39896" s="48"/>
    </row>
    <row r="39897" spans="2:6" ht="15" customHeight="1" x14ac:dyDescent="0.25">
      <c r="B39897" s="45"/>
      <c r="C39897" s="46"/>
      <c r="D39897" s="47"/>
      <c r="E39897" s="48"/>
      <c r="F39897" s="48"/>
    </row>
    <row r="39898" spans="2:6" ht="15" customHeight="1" x14ac:dyDescent="0.25">
      <c r="B39898" s="45"/>
      <c r="C39898" s="46"/>
      <c r="D39898" s="47"/>
      <c r="E39898" s="48"/>
      <c r="F39898" s="48"/>
    </row>
    <row r="39899" spans="2:6" ht="15" customHeight="1" x14ac:dyDescent="0.25">
      <c r="B39899" s="45"/>
      <c r="C39899" s="46"/>
      <c r="D39899" s="47"/>
      <c r="E39899" s="48"/>
      <c r="F39899" s="48"/>
    </row>
    <row r="39900" spans="2:6" ht="15" customHeight="1" x14ac:dyDescent="0.25">
      <c r="B39900" s="45"/>
      <c r="C39900" s="46"/>
      <c r="D39900" s="47"/>
      <c r="E39900" s="48"/>
      <c r="F39900" s="48"/>
    </row>
    <row r="39901" spans="2:6" ht="15" customHeight="1" x14ac:dyDescent="0.25">
      <c r="B39901" s="45"/>
      <c r="C39901" s="46"/>
      <c r="D39901" s="47"/>
      <c r="E39901" s="48"/>
      <c r="F39901" s="48"/>
    </row>
    <row r="39902" spans="2:6" ht="15" customHeight="1" x14ac:dyDescent="0.25">
      <c r="B39902" s="45"/>
      <c r="C39902" s="46"/>
      <c r="D39902" s="47"/>
      <c r="E39902" s="48"/>
      <c r="F39902" s="48"/>
    </row>
    <row r="39903" spans="2:6" ht="15" customHeight="1" x14ac:dyDescent="0.25">
      <c r="B39903" s="45"/>
      <c r="C39903" s="46"/>
      <c r="D39903" s="47"/>
      <c r="E39903" s="48"/>
      <c r="F39903" s="48"/>
    </row>
    <row r="39904" spans="2:6" ht="15" customHeight="1" x14ac:dyDescent="0.25">
      <c r="B39904" s="45"/>
      <c r="C39904" s="46"/>
      <c r="D39904" s="47"/>
      <c r="E39904" s="48"/>
      <c r="F39904" s="48"/>
    </row>
    <row r="39905" spans="2:6" ht="15" customHeight="1" x14ac:dyDescent="0.25">
      <c r="B39905" s="45"/>
      <c r="C39905" s="46"/>
      <c r="D39905" s="47"/>
      <c r="E39905" s="48"/>
      <c r="F39905" s="48"/>
    </row>
    <row r="39906" spans="2:6" ht="15" customHeight="1" x14ac:dyDescent="0.25">
      <c r="B39906" s="45"/>
      <c r="C39906" s="46"/>
      <c r="D39906" s="47"/>
      <c r="E39906" s="48"/>
      <c r="F39906" s="48"/>
    </row>
    <row r="39907" spans="2:6" ht="15" customHeight="1" x14ac:dyDescent="0.25">
      <c r="B39907" s="45"/>
      <c r="C39907" s="46"/>
      <c r="D39907" s="47"/>
      <c r="E39907" s="48"/>
      <c r="F39907" s="48"/>
    </row>
    <row r="39908" spans="2:6" ht="15" customHeight="1" x14ac:dyDescent="0.25">
      <c r="B39908" s="45"/>
      <c r="C39908" s="46"/>
      <c r="D39908" s="47"/>
      <c r="E39908" s="48"/>
      <c r="F39908" s="48"/>
    </row>
    <row r="39909" spans="2:6" ht="15" customHeight="1" x14ac:dyDescent="0.25">
      <c r="B39909" s="45"/>
      <c r="C39909" s="46"/>
      <c r="D39909" s="47"/>
      <c r="E39909" s="48"/>
      <c r="F39909" s="48"/>
    </row>
    <row r="39910" spans="2:6" ht="15" customHeight="1" x14ac:dyDescent="0.25">
      <c r="B39910" s="45"/>
      <c r="C39910" s="46"/>
      <c r="D39910" s="47"/>
      <c r="E39910" s="48"/>
      <c r="F39910" s="48"/>
    </row>
    <row r="39911" spans="2:6" ht="15" customHeight="1" x14ac:dyDescent="0.25">
      <c r="B39911" s="45"/>
      <c r="C39911" s="46"/>
      <c r="D39911" s="47"/>
      <c r="E39911" s="48"/>
      <c r="F39911" s="48"/>
    </row>
    <row r="39912" spans="2:6" ht="15" customHeight="1" x14ac:dyDescent="0.25">
      <c r="B39912" s="45"/>
      <c r="C39912" s="46"/>
      <c r="D39912" s="47"/>
      <c r="E39912" s="48"/>
      <c r="F39912" s="48"/>
    </row>
    <row r="39913" spans="2:6" ht="15" customHeight="1" x14ac:dyDescent="0.25">
      <c r="B39913" s="45"/>
      <c r="C39913" s="46"/>
      <c r="D39913" s="47"/>
      <c r="E39913" s="48"/>
      <c r="F39913" s="48"/>
    </row>
    <row r="39914" spans="2:6" ht="15" customHeight="1" x14ac:dyDescent="0.25">
      <c r="B39914" s="45"/>
      <c r="C39914" s="46"/>
      <c r="D39914" s="47"/>
      <c r="E39914" s="48"/>
      <c r="F39914" s="48"/>
    </row>
    <row r="39915" spans="2:6" ht="15" customHeight="1" x14ac:dyDescent="0.25">
      <c r="B39915" s="45"/>
      <c r="C39915" s="46"/>
      <c r="D39915" s="47"/>
      <c r="E39915" s="48"/>
      <c r="F39915" s="48"/>
    </row>
    <row r="39916" spans="2:6" ht="15" customHeight="1" x14ac:dyDescent="0.25">
      <c r="B39916" s="45"/>
      <c r="C39916" s="46"/>
      <c r="D39916" s="47"/>
      <c r="E39916" s="48"/>
      <c r="F39916" s="48"/>
    </row>
    <row r="39917" spans="2:6" ht="15" customHeight="1" x14ac:dyDescent="0.25">
      <c r="B39917" s="45"/>
      <c r="C39917" s="46"/>
      <c r="D39917" s="47"/>
      <c r="E39917" s="48"/>
      <c r="F39917" s="48"/>
    </row>
    <row r="39918" spans="2:6" ht="15" customHeight="1" x14ac:dyDescent="0.25">
      <c r="B39918" s="45"/>
      <c r="C39918" s="46"/>
      <c r="D39918" s="47"/>
      <c r="E39918" s="48"/>
      <c r="F39918" s="48"/>
    </row>
    <row r="39919" spans="2:6" ht="15" customHeight="1" x14ac:dyDescent="0.25">
      <c r="B39919" s="45"/>
      <c r="C39919" s="46"/>
      <c r="D39919" s="47"/>
      <c r="E39919" s="48"/>
      <c r="F39919" s="48"/>
    </row>
    <row r="39920" spans="2:6" ht="15" customHeight="1" x14ac:dyDescent="0.25">
      <c r="B39920" s="45"/>
      <c r="C39920" s="46"/>
      <c r="D39920" s="47"/>
      <c r="E39920" s="48"/>
      <c r="F39920" s="48"/>
    </row>
    <row r="39921" spans="2:6" ht="15" customHeight="1" x14ac:dyDescent="0.25">
      <c r="B39921" s="45"/>
      <c r="C39921" s="46"/>
      <c r="D39921" s="47"/>
      <c r="E39921" s="48"/>
      <c r="F39921" s="48"/>
    </row>
    <row r="39922" spans="2:6" ht="15" customHeight="1" x14ac:dyDescent="0.25">
      <c r="B39922" s="45"/>
      <c r="C39922" s="46"/>
      <c r="D39922" s="47"/>
      <c r="E39922" s="48"/>
      <c r="F39922" s="48"/>
    </row>
    <row r="39923" spans="2:6" ht="15" customHeight="1" x14ac:dyDescent="0.25">
      <c r="B39923" s="45"/>
      <c r="C39923" s="46"/>
      <c r="D39923" s="47"/>
      <c r="E39923" s="48"/>
      <c r="F39923" s="48"/>
    </row>
    <row r="39924" spans="2:6" ht="15" customHeight="1" x14ac:dyDescent="0.25">
      <c r="B39924" s="45"/>
      <c r="C39924" s="46"/>
      <c r="D39924" s="47"/>
      <c r="E39924" s="48"/>
      <c r="F39924" s="48"/>
    </row>
    <row r="39925" spans="2:6" ht="15" customHeight="1" x14ac:dyDescent="0.25">
      <c r="B39925" s="45"/>
      <c r="C39925" s="46"/>
      <c r="D39925" s="47"/>
      <c r="E39925" s="48"/>
      <c r="F39925" s="48"/>
    </row>
    <row r="39926" spans="2:6" ht="15" customHeight="1" x14ac:dyDescent="0.25">
      <c r="B39926" s="45"/>
      <c r="C39926" s="46"/>
      <c r="D39926" s="47"/>
      <c r="E39926" s="48"/>
      <c r="F39926" s="48"/>
    </row>
    <row r="39927" spans="2:6" ht="15" customHeight="1" x14ac:dyDescent="0.25">
      <c r="B39927" s="45"/>
      <c r="C39927" s="46"/>
      <c r="D39927" s="47"/>
      <c r="E39927" s="48"/>
      <c r="F39927" s="48"/>
    </row>
    <row r="39928" spans="2:6" ht="15" customHeight="1" x14ac:dyDescent="0.25">
      <c r="B39928" s="45"/>
      <c r="C39928" s="46"/>
      <c r="D39928" s="47"/>
      <c r="E39928" s="48"/>
      <c r="F39928" s="48"/>
    </row>
    <row r="39929" spans="2:6" ht="15" customHeight="1" x14ac:dyDescent="0.25">
      <c r="B39929" s="45"/>
      <c r="C39929" s="46"/>
      <c r="D39929" s="47"/>
      <c r="E39929" s="48"/>
      <c r="F39929" s="48"/>
    </row>
    <row r="39930" spans="2:6" ht="15" customHeight="1" x14ac:dyDescent="0.25">
      <c r="B39930" s="45"/>
      <c r="C39930" s="46"/>
      <c r="D39930" s="47"/>
      <c r="E39930" s="48"/>
      <c r="F39930" s="48"/>
    </row>
    <row r="39931" spans="2:6" ht="15" customHeight="1" x14ac:dyDescent="0.25">
      <c r="B39931" s="45"/>
      <c r="C39931" s="46"/>
      <c r="D39931" s="47"/>
      <c r="E39931" s="48"/>
      <c r="F39931" s="48"/>
    </row>
    <row r="39932" spans="2:6" ht="15" customHeight="1" x14ac:dyDescent="0.25">
      <c r="B39932" s="45"/>
      <c r="C39932" s="46"/>
      <c r="D39932" s="47"/>
      <c r="E39932" s="48"/>
      <c r="F39932" s="48"/>
    </row>
    <row r="39933" spans="2:6" ht="15" customHeight="1" x14ac:dyDescent="0.25">
      <c r="B39933" s="45"/>
      <c r="C39933" s="46"/>
      <c r="D39933" s="47"/>
      <c r="E39933" s="48"/>
      <c r="F39933" s="48"/>
    </row>
    <row r="39934" spans="2:6" ht="15" customHeight="1" x14ac:dyDescent="0.25">
      <c r="B39934" s="45"/>
      <c r="C39934" s="46"/>
      <c r="D39934" s="47"/>
      <c r="E39934" s="48"/>
      <c r="F39934" s="48"/>
    </row>
    <row r="39935" spans="2:6" ht="15" customHeight="1" x14ac:dyDescent="0.25">
      <c r="B39935" s="45"/>
      <c r="C39935" s="46"/>
      <c r="D39935" s="47"/>
      <c r="E39935" s="48"/>
      <c r="F39935" s="48"/>
    </row>
    <row r="39936" spans="2:6" ht="15" customHeight="1" x14ac:dyDescent="0.25">
      <c r="B39936" s="45"/>
      <c r="C39936" s="46"/>
      <c r="D39936" s="47"/>
      <c r="E39936" s="48"/>
      <c r="F39936" s="48"/>
    </row>
    <row r="39937" spans="2:6" ht="15" customHeight="1" x14ac:dyDescent="0.25">
      <c r="B39937" s="45"/>
      <c r="C39937" s="46"/>
      <c r="D39937" s="47"/>
      <c r="E39937" s="48"/>
      <c r="F39937" s="48"/>
    </row>
    <row r="39938" spans="2:6" ht="15" customHeight="1" x14ac:dyDescent="0.25">
      <c r="B39938" s="45"/>
      <c r="C39938" s="46"/>
      <c r="D39938" s="47"/>
      <c r="E39938" s="48"/>
      <c r="F39938" s="48"/>
    </row>
    <row r="39939" spans="2:6" ht="15" customHeight="1" x14ac:dyDescent="0.25">
      <c r="B39939" s="45"/>
      <c r="C39939" s="46"/>
      <c r="D39939" s="47"/>
      <c r="E39939" s="48"/>
      <c r="F39939" s="48"/>
    </row>
    <row r="39940" spans="2:6" ht="15" customHeight="1" x14ac:dyDescent="0.25">
      <c r="B39940" s="45"/>
      <c r="C39940" s="46"/>
      <c r="D39940" s="47"/>
      <c r="E39940" s="48"/>
      <c r="F39940" s="48"/>
    </row>
    <row r="39941" spans="2:6" ht="15" customHeight="1" x14ac:dyDescent="0.25">
      <c r="B39941" s="45"/>
      <c r="C39941" s="46"/>
      <c r="D39941" s="47"/>
      <c r="E39941" s="48"/>
      <c r="F39941" s="48"/>
    </row>
    <row r="39942" spans="2:6" ht="15" customHeight="1" x14ac:dyDescent="0.25">
      <c r="B39942" s="45"/>
      <c r="C39942" s="46"/>
      <c r="D39942" s="47"/>
      <c r="E39942" s="48"/>
      <c r="F39942" s="48"/>
    </row>
    <row r="39943" spans="2:6" ht="15" customHeight="1" x14ac:dyDescent="0.25">
      <c r="B39943" s="45"/>
      <c r="C39943" s="46"/>
      <c r="D39943" s="47"/>
      <c r="E39943" s="48"/>
      <c r="F39943" s="48"/>
    </row>
    <row r="39944" spans="2:6" ht="15" customHeight="1" x14ac:dyDescent="0.25">
      <c r="B39944" s="45"/>
      <c r="C39944" s="46"/>
      <c r="D39944" s="47"/>
      <c r="E39944" s="48"/>
      <c r="F39944" s="48"/>
    </row>
    <row r="39945" spans="2:6" ht="15" customHeight="1" x14ac:dyDescent="0.25">
      <c r="B39945" s="45"/>
      <c r="C39945" s="46"/>
      <c r="D39945" s="47"/>
      <c r="E39945" s="48"/>
      <c r="F39945" s="48"/>
    </row>
    <row r="39946" spans="2:6" ht="15" customHeight="1" x14ac:dyDescent="0.25">
      <c r="B39946" s="45"/>
      <c r="C39946" s="46"/>
      <c r="D39946" s="47"/>
      <c r="E39946" s="48"/>
      <c r="F39946" s="48"/>
    </row>
    <row r="39947" spans="2:6" ht="15" customHeight="1" x14ac:dyDescent="0.25">
      <c r="B39947" s="45"/>
      <c r="C39947" s="46"/>
      <c r="D39947" s="47"/>
      <c r="E39947" s="48"/>
      <c r="F39947" s="48"/>
    </row>
    <row r="39948" spans="2:6" ht="15" customHeight="1" x14ac:dyDescent="0.25">
      <c r="B39948" s="45"/>
      <c r="C39948" s="46"/>
      <c r="D39948" s="47"/>
      <c r="E39948" s="48"/>
      <c r="F39948" s="48"/>
    </row>
    <row r="39949" spans="2:6" ht="15" customHeight="1" x14ac:dyDescent="0.25">
      <c r="B39949" s="45"/>
      <c r="C39949" s="46"/>
      <c r="D39949" s="47"/>
      <c r="E39949" s="48"/>
      <c r="F39949" s="48"/>
    </row>
    <row r="39950" spans="2:6" ht="15" customHeight="1" x14ac:dyDescent="0.25">
      <c r="B39950" s="45"/>
      <c r="C39950" s="46"/>
      <c r="D39950" s="47"/>
      <c r="E39950" s="48"/>
      <c r="F39950" s="48"/>
    </row>
    <row r="39951" spans="2:6" ht="15" customHeight="1" x14ac:dyDescent="0.25">
      <c r="B39951" s="45"/>
      <c r="C39951" s="46"/>
      <c r="D39951" s="47"/>
      <c r="E39951" s="48"/>
      <c r="F39951" s="48"/>
    </row>
    <row r="39952" spans="2:6" ht="15" customHeight="1" x14ac:dyDescent="0.25">
      <c r="B39952" s="45"/>
      <c r="C39952" s="46"/>
      <c r="D39952" s="47"/>
      <c r="E39952" s="48"/>
      <c r="F39952" s="48"/>
    </row>
    <row r="39953" spans="2:6" ht="15" customHeight="1" x14ac:dyDescent="0.25">
      <c r="B39953" s="45"/>
      <c r="C39953" s="46"/>
      <c r="D39953" s="47"/>
      <c r="E39953" s="48"/>
      <c r="F39953" s="48"/>
    </row>
    <row r="39954" spans="2:6" ht="15" customHeight="1" x14ac:dyDescent="0.25">
      <c r="B39954" s="45"/>
      <c r="C39954" s="46"/>
      <c r="D39954" s="47"/>
      <c r="E39954" s="48"/>
      <c r="F39954" s="48"/>
    </row>
    <row r="39955" spans="2:6" ht="15" customHeight="1" x14ac:dyDescent="0.25">
      <c r="B39955" s="45"/>
      <c r="C39955" s="46"/>
      <c r="D39955" s="47"/>
      <c r="E39955" s="48"/>
      <c r="F39955" s="48"/>
    </row>
    <row r="39956" spans="2:6" ht="15" customHeight="1" x14ac:dyDescent="0.25">
      <c r="B39956" s="45"/>
      <c r="C39956" s="46"/>
      <c r="D39956" s="47"/>
      <c r="E39956" s="48"/>
      <c r="F39956" s="48"/>
    </row>
    <row r="39957" spans="2:6" ht="15" customHeight="1" x14ac:dyDescent="0.25">
      <c r="B39957" s="45"/>
      <c r="C39957" s="46"/>
      <c r="D39957" s="47"/>
      <c r="E39957" s="48"/>
      <c r="F39957" s="48"/>
    </row>
    <row r="39958" spans="2:6" ht="15" customHeight="1" x14ac:dyDescent="0.25">
      <c r="B39958" s="45"/>
      <c r="C39958" s="46"/>
      <c r="D39958" s="47"/>
      <c r="E39958" s="48"/>
      <c r="F39958" s="48"/>
    </row>
    <row r="39959" spans="2:6" ht="15" customHeight="1" x14ac:dyDescent="0.25">
      <c r="B39959" s="45"/>
      <c r="C39959" s="46"/>
      <c r="D39959" s="47"/>
      <c r="E39959" s="48"/>
      <c r="F39959" s="48"/>
    </row>
    <row r="39960" spans="2:6" ht="15" customHeight="1" x14ac:dyDescent="0.25">
      <c r="B39960" s="45"/>
      <c r="C39960" s="46"/>
      <c r="D39960" s="47"/>
      <c r="E39960" s="48"/>
      <c r="F39960" s="48"/>
    </row>
    <row r="39961" spans="2:6" ht="15" customHeight="1" x14ac:dyDescent="0.25">
      <c r="B39961" s="45"/>
      <c r="C39961" s="46"/>
      <c r="D39961" s="47"/>
      <c r="E39961" s="48"/>
      <c r="F39961" s="48"/>
    </row>
    <row r="39962" spans="2:6" ht="15" customHeight="1" x14ac:dyDescent="0.25">
      <c r="B39962" s="45"/>
      <c r="C39962" s="46"/>
      <c r="D39962" s="47"/>
      <c r="E39962" s="48"/>
      <c r="F39962" s="48"/>
    </row>
    <row r="39963" spans="2:6" ht="15" customHeight="1" x14ac:dyDescent="0.25">
      <c r="B39963" s="45"/>
      <c r="C39963" s="46"/>
      <c r="D39963" s="47"/>
      <c r="E39963" s="48"/>
      <c r="F39963" s="48"/>
    </row>
    <row r="39964" spans="2:6" ht="15" customHeight="1" x14ac:dyDescent="0.25">
      <c r="B39964" s="45"/>
      <c r="C39964" s="46"/>
      <c r="D39964" s="47"/>
      <c r="E39964" s="48"/>
      <c r="F39964" s="48"/>
    </row>
    <row r="39965" spans="2:6" ht="15" customHeight="1" x14ac:dyDescent="0.25">
      <c r="B39965" s="45"/>
      <c r="C39965" s="46"/>
      <c r="D39965" s="47"/>
      <c r="E39965" s="48"/>
      <c r="F39965" s="48"/>
    </row>
    <row r="39966" spans="2:6" ht="15" customHeight="1" x14ac:dyDescent="0.25">
      <c r="B39966" s="45"/>
      <c r="C39966" s="46"/>
      <c r="D39966" s="47"/>
      <c r="E39966" s="48"/>
      <c r="F39966" s="48"/>
    </row>
    <row r="39967" spans="2:6" ht="15" customHeight="1" x14ac:dyDescent="0.25">
      <c r="B39967" s="45"/>
      <c r="C39967" s="46"/>
      <c r="D39967" s="47"/>
      <c r="E39967" s="48"/>
      <c r="F39967" s="48"/>
    </row>
    <row r="39968" spans="2:6" ht="15" customHeight="1" x14ac:dyDescent="0.25">
      <c r="B39968" s="45"/>
      <c r="C39968" s="46"/>
      <c r="D39968" s="47"/>
      <c r="E39968" s="48"/>
      <c r="F39968" s="48"/>
    </row>
    <row r="39969" spans="2:6" ht="15" customHeight="1" x14ac:dyDescent="0.25">
      <c r="B39969" s="45"/>
      <c r="C39969" s="46"/>
      <c r="D39969" s="47"/>
      <c r="E39969" s="48"/>
      <c r="F39969" s="48"/>
    </row>
    <row r="39970" spans="2:6" ht="15" customHeight="1" x14ac:dyDescent="0.25">
      <c r="B39970" s="45"/>
      <c r="C39970" s="46"/>
      <c r="D39970" s="47"/>
      <c r="E39970" s="48"/>
      <c r="F39970" s="48"/>
    </row>
    <row r="39971" spans="2:6" ht="15" customHeight="1" x14ac:dyDescent="0.25">
      <c r="B39971" s="45"/>
      <c r="C39971" s="46"/>
      <c r="D39971" s="47"/>
      <c r="E39971" s="48"/>
      <c r="F39971" s="48"/>
    </row>
    <row r="39972" spans="2:6" ht="15" customHeight="1" x14ac:dyDescent="0.25">
      <c r="B39972" s="45"/>
      <c r="C39972" s="46"/>
      <c r="D39972" s="47"/>
      <c r="E39972" s="48"/>
      <c r="F39972" s="48"/>
    </row>
    <row r="39973" spans="2:6" ht="15" customHeight="1" x14ac:dyDescent="0.25">
      <c r="B39973" s="45"/>
      <c r="C39973" s="46"/>
      <c r="D39973" s="47"/>
      <c r="E39973" s="48"/>
      <c r="F39973" s="48"/>
    </row>
    <row r="39974" spans="2:6" ht="15" customHeight="1" x14ac:dyDescent="0.25">
      <c r="B39974" s="45"/>
      <c r="C39974" s="46"/>
      <c r="D39974" s="47"/>
      <c r="E39974" s="48"/>
      <c r="F39974" s="48"/>
    </row>
    <row r="39975" spans="2:6" ht="15" customHeight="1" x14ac:dyDescent="0.25">
      <c r="B39975" s="45"/>
      <c r="C39975" s="46"/>
      <c r="D39975" s="47"/>
      <c r="E39975" s="48"/>
      <c r="F39975" s="48"/>
    </row>
    <row r="39976" spans="2:6" ht="15" customHeight="1" x14ac:dyDescent="0.25">
      <c r="B39976" s="45"/>
      <c r="C39976" s="46"/>
      <c r="D39976" s="47"/>
      <c r="E39976" s="48"/>
      <c r="F39976" s="48"/>
    </row>
    <row r="39977" spans="2:6" ht="15" customHeight="1" x14ac:dyDescent="0.25">
      <c r="B39977" s="45"/>
      <c r="C39977" s="46"/>
      <c r="D39977" s="47"/>
      <c r="E39977" s="48"/>
      <c r="F39977" s="48"/>
    </row>
    <row r="39978" spans="2:6" ht="15" customHeight="1" x14ac:dyDescent="0.25">
      <c r="B39978" s="45"/>
      <c r="C39978" s="46"/>
      <c r="D39978" s="47"/>
      <c r="E39978" s="48"/>
      <c r="F39978" s="48"/>
    </row>
    <row r="39979" spans="2:6" ht="15" customHeight="1" x14ac:dyDescent="0.25">
      <c r="B39979" s="45"/>
      <c r="C39979" s="46"/>
      <c r="D39979" s="47"/>
      <c r="E39979" s="48"/>
      <c r="F39979" s="48"/>
    </row>
    <row r="39980" spans="2:6" ht="15" customHeight="1" x14ac:dyDescent="0.25">
      <c r="B39980" s="45"/>
      <c r="C39980" s="46"/>
      <c r="D39980" s="47"/>
      <c r="E39980" s="48"/>
      <c r="F39980" s="48"/>
    </row>
    <row r="39981" spans="2:6" ht="15" customHeight="1" x14ac:dyDescent="0.25">
      <c r="B39981" s="45"/>
      <c r="C39981" s="46"/>
      <c r="D39981" s="47"/>
      <c r="E39981" s="48"/>
      <c r="F39981" s="48"/>
    </row>
    <row r="39982" spans="2:6" ht="15" customHeight="1" x14ac:dyDescent="0.25">
      <c r="B39982" s="45"/>
      <c r="C39982" s="46"/>
      <c r="D39982" s="47"/>
      <c r="E39982" s="48"/>
      <c r="F39982" s="48"/>
    </row>
    <row r="39983" spans="2:6" ht="15" customHeight="1" x14ac:dyDescent="0.25">
      <c r="B39983" s="45"/>
      <c r="C39983" s="46"/>
      <c r="D39983" s="47"/>
      <c r="E39983" s="48"/>
      <c r="F39983" s="48"/>
    </row>
    <row r="39984" spans="2:6" ht="15" customHeight="1" x14ac:dyDescent="0.25">
      <c r="B39984" s="45"/>
      <c r="C39984" s="46"/>
      <c r="D39984" s="47"/>
      <c r="E39984" s="48"/>
      <c r="F39984" s="48"/>
    </row>
    <row r="39985" spans="2:6" ht="15" customHeight="1" x14ac:dyDescent="0.25">
      <c r="B39985" s="45"/>
      <c r="C39985" s="46"/>
      <c r="D39985" s="47"/>
      <c r="E39985" s="48"/>
      <c r="F39985" s="48"/>
    </row>
    <row r="39986" spans="2:6" ht="15" customHeight="1" x14ac:dyDescent="0.25">
      <c r="B39986" s="45"/>
      <c r="C39986" s="46"/>
      <c r="D39986" s="47"/>
      <c r="E39986" s="48"/>
      <c r="F39986" s="48"/>
    </row>
    <row r="39987" spans="2:6" ht="15" customHeight="1" x14ac:dyDescent="0.25">
      <c r="B39987" s="45"/>
      <c r="C39987" s="46"/>
      <c r="D39987" s="47"/>
      <c r="E39987" s="48"/>
      <c r="F39987" s="48"/>
    </row>
    <row r="39988" spans="2:6" ht="15" customHeight="1" x14ac:dyDescent="0.25">
      <c r="B39988" s="45"/>
      <c r="C39988" s="46"/>
      <c r="D39988" s="47"/>
      <c r="E39988" s="48"/>
      <c r="F39988" s="48"/>
    </row>
    <row r="39989" spans="2:6" ht="15" customHeight="1" x14ac:dyDescent="0.25">
      <c r="B39989" s="45"/>
      <c r="C39989" s="46"/>
      <c r="D39989" s="47"/>
      <c r="E39989" s="48"/>
      <c r="F39989" s="48"/>
    </row>
    <row r="39990" spans="2:6" ht="15" customHeight="1" x14ac:dyDescent="0.25">
      <c r="B39990" s="45"/>
      <c r="C39990" s="46"/>
      <c r="D39990" s="47"/>
      <c r="E39990" s="48"/>
      <c r="F39990" s="48"/>
    </row>
    <row r="39991" spans="2:6" ht="15" customHeight="1" x14ac:dyDescent="0.25">
      <c r="B39991" s="45"/>
      <c r="C39991" s="46"/>
      <c r="D39991" s="47"/>
      <c r="E39991" s="48"/>
      <c r="F39991" s="48"/>
    </row>
    <row r="39992" spans="2:6" ht="15" customHeight="1" x14ac:dyDescent="0.25">
      <c r="B39992" s="45"/>
      <c r="C39992" s="46"/>
      <c r="D39992" s="47"/>
      <c r="E39992" s="48"/>
      <c r="F39992" s="48"/>
    </row>
    <row r="39993" spans="2:6" ht="15" customHeight="1" x14ac:dyDescent="0.25">
      <c r="B39993" s="45"/>
      <c r="C39993" s="46"/>
      <c r="D39993" s="47"/>
      <c r="E39993" s="48"/>
      <c r="F39993" s="48"/>
    </row>
    <row r="39994" spans="2:6" ht="15" customHeight="1" x14ac:dyDescent="0.25">
      <c r="B39994" s="45"/>
      <c r="C39994" s="46"/>
      <c r="D39994" s="47"/>
      <c r="E39994" s="48"/>
      <c r="F39994" s="48"/>
    </row>
    <row r="39995" spans="2:6" ht="15" customHeight="1" x14ac:dyDescent="0.25">
      <c r="B39995" s="45"/>
      <c r="C39995" s="46"/>
      <c r="D39995" s="47"/>
      <c r="E39995" s="48"/>
      <c r="F39995" s="48"/>
    </row>
    <row r="39996" spans="2:6" ht="15" customHeight="1" x14ac:dyDescent="0.25">
      <c r="B39996" s="45"/>
      <c r="C39996" s="46"/>
      <c r="D39996" s="47"/>
      <c r="E39996" s="48"/>
      <c r="F39996" s="48"/>
    </row>
    <row r="39997" spans="2:6" ht="15" customHeight="1" x14ac:dyDescent="0.25">
      <c r="B39997" s="45"/>
      <c r="C39997" s="46"/>
      <c r="D39997" s="47"/>
      <c r="E39997" s="48"/>
      <c r="F39997" s="48"/>
    </row>
    <row r="39998" spans="2:6" ht="15" customHeight="1" x14ac:dyDescent="0.25">
      <c r="B39998" s="45"/>
      <c r="C39998" s="46"/>
      <c r="D39998" s="47"/>
      <c r="E39998" s="48"/>
      <c r="F39998" s="48"/>
    </row>
    <row r="39999" spans="2:6" ht="15" customHeight="1" x14ac:dyDescent="0.25">
      <c r="B39999" s="45"/>
      <c r="C39999" s="46"/>
      <c r="D39999" s="47"/>
      <c r="E39999" s="48"/>
      <c r="F39999" s="48"/>
    </row>
    <row r="40000" spans="2:6" ht="15" customHeight="1" x14ac:dyDescent="0.25">
      <c r="B40000" s="45"/>
      <c r="C40000" s="46"/>
      <c r="D40000" s="47"/>
      <c r="E40000" s="48"/>
      <c r="F40000" s="48"/>
    </row>
    <row r="40001" spans="2:6" ht="15" customHeight="1" x14ac:dyDescent="0.25">
      <c r="B40001" s="45"/>
      <c r="C40001" s="46"/>
      <c r="D40001" s="47"/>
      <c r="E40001" s="48"/>
      <c r="F40001" s="48"/>
    </row>
    <row r="40002" spans="2:6" ht="15" customHeight="1" x14ac:dyDescent="0.25">
      <c r="B40002" s="45"/>
      <c r="C40002" s="46"/>
      <c r="D40002" s="47"/>
      <c r="E40002" s="48"/>
      <c r="F40002" s="48"/>
    </row>
    <row r="40003" spans="2:6" ht="15" customHeight="1" x14ac:dyDescent="0.25">
      <c r="B40003" s="45"/>
      <c r="C40003" s="46"/>
      <c r="D40003" s="47"/>
      <c r="E40003" s="48"/>
      <c r="F40003" s="48"/>
    </row>
    <row r="40004" spans="2:6" ht="15" customHeight="1" x14ac:dyDescent="0.25">
      <c r="B40004" s="45"/>
      <c r="C40004" s="46"/>
      <c r="D40004" s="47"/>
      <c r="E40004" s="48"/>
      <c r="F40004" s="48"/>
    </row>
    <row r="40005" spans="2:6" ht="15" customHeight="1" x14ac:dyDescent="0.25">
      <c r="B40005" s="45"/>
      <c r="C40005" s="46"/>
      <c r="D40005" s="47"/>
      <c r="E40005" s="48"/>
      <c r="F40005" s="48"/>
    </row>
    <row r="40006" spans="2:6" ht="15" customHeight="1" x14ac:dyDescent="0.25">
      <c r="B40006" s="45"/>
      <c r="C40006" s="46"/>
      <c r="D40006" s="47"/>
      <c r="E40006" s="48"/>
      <c r="F40006" s="48"/>
    </row>
    <row r="40007" spans="2:6" ht="15" customHeight="1" x14ac:dyDescent="0.25">
      <c r="B40007" s="45"/>
      <c r="C40007" s="46"/>
      <c r="D40007" s="47"/>
      <c r="E40007" s="48"/>
      <c r="F40007" s="48"/>
    </row>
    <row r="40008" spans="2:6" ht="15" customHeight="1" x14ac:dyDescent="0.25">
      <c r="B40008" s="45"/>
      <c r="C40008" s="46"/>
      <c r="D40008" s="47"/>
      <c r="E40008" s="48"/>
      <c r="F40008" s="48"/>
    </row>
    <row r="40009" spans="2:6" ht="15" customHeight="1" x14ac:dyDescent="0.25">
      <c r="B40009" s="45"/>
      <c r="C40009" s="46"/>
      <c r="D40009" s="47"/>
      <c r="E40009" s="48"/>
      <c r="F40009" s="48"/>
    </row>
    <row r="40010" spans="2:6" ht="15" customHeight="1" x14ac:dyDescent="0.25">
      <c r="B40010" s="45"/>
      <c r="C40010" s="46"/>
      <c r="D40010" s="47"/>
      <c r="E40010" s="48"/>
      <c r="F40010" s="48"/>
    </row>
    <row r="40011" spans="2:6" ht="15" customHeight="1" x14ac:dyDescent="0.25">
      <c r="B40011" s="45"/>
      <c r="C40011" s="46"/>
      <c r="D40011" s="47"/>
      <c r="E40011" s="48"/>
      <c r="F40011" s="48"/>
    </row>
    <row r="40012" spans="2:6" ht="15" customHeight="1" x14ac:dyDescent="0.25">
      <c r="B40012" s="45"/>
      <c r="C40012" s="46"/>
      <c r="D40012" s="47"/>
      <c r="E40012" s="48"/>
      <c r="F40012" s="48"/>
    </row>
    <row r="40013" spans="2:6" ht="15" customHeight="1" x14ac:dyDescent="0.25">
      <c r="B40013" s="45"/>
      <c r="C40013" s="46"/>
      <c r="D40013" s="47"/>
      <c r="E40013" s="48"/>
      <c r="F40013" s="48"/>
    </row>
    <row r="40014" spans="2:6" ht="15" customHeight="1" x14ac:dyDescent="0.25">
      <c r="B40014" s="45"/>
      <c r="C40014" s="46"/>
      <c r="D40014" s="47"/>
      <c r="E40014" s="48"/>
      <c r="F40014" s="48"/>
    </row>
    <row r="40015" spans="2:6" ht="15" customHeight="1" x14ac:dyDescent="0.25">
      <c r="B40015" s="45"/>
      <c r="C40015" s="46"/>
      <c r="D40015" s="47"/>
      <c r="E40015" s="48"/>
      <c r="F40015" s="48"/>
    </row>
    <row r="40016" spans="2:6" ht="15" customHeight="1" x14ac:dyDescent="0.25">
      <c r="B40016" s="45"/>
      <c r="C40016" s="46"/>
      <c r="D40016" s="47"/>
      <c r="E40016" s="48"/>
      <c r="F40016" s="48"/>
    </row>
    <row r="40017" spans="2:6" ht="15" customHeight="1" x14ac:dyDescent="0.25">
      <c r="B40017" s="45"/>
      <c r="C40017" s="46"/>
      <c r="D40017" s="47"/>
      <c r="E40017" s="48"/>
      <c r="F40017" s="48"/>
    </row>
    <row r="40018" spans="2:6" ht="15" customHeight="1" x14ac:dyDescent="0.25">
      <c r="B40018" s="45"/>
      <c r="C40018" s="46"/>
      <c r="D40018" s="47"/>
      <c r="E40018" s="48"/>
      <c r="F40018" s="48"/>
    </row>
    <row r="40019" spans="2:6" ht="15" customHeight="1" x14ac:dyDescent="0.25">
      <c r="B40019" s="45"/>
      <c r="C40019" s="46"/>
      <c r="D40019" s="47"/>
      <c r="E40019" s="48"/>
      <c r="F40019" s="48"/>
    </row>
    <row r="40020" spans="2:6" ht="15" customHeight="1" x14ac:dyDescent="0.25">
      <c r="B40020" s="45"/>
      <c r="C40020" s="46"/>
      <c r="D40020" s="47"/>
      <c r="E40020" s="48"/>
      <c r="F40020" s="48"/>
    </row>
    <row r="40021" spans="2:6" ht="15" customHeight="1" x14ac:dyDescent="0.25">
      <c r="B40021" s="45"/>
      <c r="C40021" s="46"/>
      <c r="D40021" s="47"/>
      <c r="E40021" s="48"/>
      <c r="F40021" s="48"/>
    </row>
    <row r="40022" spans="2:6" ht="15" customHeight="1" x14ac:dyDescent="0.25">
      <c r="B40022" s="45"/>
      <c r="C40022" s="46"/>
      <c r="D40022" s="47"/>
      <c r="E40022" s="48"/>
      <c r="F40022" s="48"/>
    </row>
    <row r="40023" spans="2:6" ht="15" customHeight="1" x14ac:dyDescent="0.25">
      <c r="B40023" s="45"/>
      <c r="C40023" s="46"/>
      <c r="D40023" s="47"/>
      <c r="E40023" s="48"/>
      <c r="F40023" s="48"/>
    </row>
    <row r="40024" spans="2:6" ht="15" customHeight="1" x14ac:dyDescent="0.25">
      <c r="B40024" s="45"/>
      <c r="C40024" s="46"/>
      <c r="D40024" s="47"/>
      <c r="E40024" s="48"/>
      <c r="F40024" s="48"/>
    </row>
    <row r="40025" spans="2:6" ht="15" customHeight="1" x14ac:dyDescent="0.25">
      <c r="B40025" s="45"/>
      <c r="C40025" s="46"/>
      <c r="D40025" s="47"/>
      <c r="E40025" s="48"/>
      <c r="F40025" s="48"/>
    </row>
    <row r="40026" spans="2:6" ht="15" customHeight="1" x14ac:dyDescent="0.25">
      <c r="B40026" s="45"/>
      <c r="C40026" s="46"/>
      <c r="D40026" s="47"/>
      <c r="E40026" s="48"/>
      <c r="F40026" s="48"/>
    </row>
    <row r="40027" spans="2:6" ht="15" customHeight="1" x14ac:dyDescent="0.25">
      <c r="B40027" s="45"/>
      <c r="C40027" s="46"/>
      <c r="D40027" s="47"/>
      <c r="E40027" s="48"/>
      <c r="F40027" s="48"/>
    </row>
    <row r="40028" spans="2:6" ht="15" customHeight="1" x14ac:dyDescent="0.25">
      <c r="B40028" s="45"/>
      <c r="C40028" s="46"/>
      <c r="D40028" s="47"/>
      <c r="E40028" s="48"/>
      <c r="F40028" s="48"/>
    </row>
    <row r="40029" spans="2:6" ht="15" customHeight="1" x14ac:dyDescent="0.25">
      <c r="B40029" s="45"/>
      <c r="C40029" s="46"/>
      <c r="D40029" s="47"/>
      <c r="E40029" s="48"/>
      <c r="F40029" s="48"/>
    </row>
    <row r="40030" spans="2:6" ht="15" customHeight="1" x14ac:dyDescent="0.25">
      <c r="B40030" s="45"/>
      <c r="C40030" s="46"/>
      <c r="D40030" s="47"/>
      <c r="E40030" s="48"/>
      <c r="F40030" s="48"/>
    </row>
    <row r="40031" spans="2:6" ht="15" customHeight="1" x14ac:dyDescent="0.25">
      <c r="B40031" s="45"/>
      <c r="C40031" s="46"/>
      <c r="D40031" s="47"/>
      <c r="E40031" s="48"/>
      <c r="F40031" s="48"/>
    </row>
    <row r="40032" spans="2:6" ht="15" customHeight="1" x14ac:dyDescent="0.25">
      <c r="B40032" s="45"/>
      <c r="C40032" s="46"/>
      <c r="D40032" s="47"/>
      <c r="E40032" s="48"/>
      <c r="F40032" s="48"/>
    </row>
    <row r="40033" spans="2:6" ht="15" customHeight="1" x14ac:dyDescent="0.25">
      <c r="B40033" s="45"/>
      <c r="C40033" s="46"/>
      <c r="D40033" s="47"/>
      <c r="E40033" s="48"/>
      <c r="F40033" s="48"/>
    </row>
    <row r="40034" spans="2:6" ht="15" customHeight="1" x14ac:dyDescent="0.25">
      <c r="B40034" s="45"/>
      <c r="C40034" s="46"/>
      <c r="D40034" s="47"/>
      <c r="E40034" s="48"/>
      <c r="F40034" s="48"/>
    </row>
    <row r="40035" spans="2:6" ht="15" customHeight="1" x14ac:dyDescent="0.25">
      <c r="B40035" s="45"/>
      <c r="C40035" s="46"/>
      <c r="D40035" s="47"/>
      <c r="E40035" s="48"/>
      <c r="F40035" s="48"/>
    </row>
    <row r="40036" spans="2:6" ht="15" customHeight="1" x14ac:dyDescent="0.25">
      <c r="B40036" s="45"/>
      <c r="C40036" s="46"/>
      <c r="D40036" s="47"/>
      <c r="E40036" s="48"/>
      <c r="F40036" s="48"/>
    </row>
    <row r="40037" spans="2:6" ht="15" customHeight="1" x14ac:dyDescent="0.25">
      <c r="B40037" s="45"/>
      <c r="C40037" s="46"/>
      <c r="D40037" s="47"/>
      <c r="E40037" s="48"/>
      <c r="F40037" s="48"/>
    </row>
    <row r="40038" spans="2:6" ht="15" customHeight="1" x14ac:dyDescent="0.25">
      <c r="B40038" s="45"/>
      <c r="C40038" s="46"/>
      <c r="D40038" s="47"/>
      <c r="E40038" s="48"/>
      <c r="F40038" s="48"/>
    </row>
    <row r="40039" spans="2:6" ht="15" customHeight="1" x14ac:dyDescent="0.25">
      <c r="B40039" s="45"/>
      <c r="C40039" s="46"/>
      <c r="D40039" s="47"/>
      <c r="E40039" s="48"/>
      <c r="F40039" s="48"/>
    </row>
    <row r="40040" spans="2:6" ht="15" customHeight="1" x14ac:dyDescent="0.25">
      <c r="B40040" s="45"/>
      <c r="C40040" s="46"/>
      <c r="D40040" s="47"/>
      <c r="E40040" s="48"/>
      <c r="F40040" s="48"/>
    </row>
    <row r="40041" spans="2:6" ht="15" customHeight="1" x14ac:dyDescent="0.25">
      <c r="B40041" s="45"/>
      <c r="C40041" s="46"/>
      <c r="D40041" s="47"/>
      <c r="E40041" s="48"/>
      <c r="F40041" s="48"/>
    </row>
    <row r="40042" spans="2:6" ht="15" customHeight="1" x14ac:dyDescent="0.25">
      <c r="B40042" s="45"/>
      <c r="C40042" s="46"/>
      <c r="D40042" s="47"/>
      <c r="E40042" s="48"/>
      <c r="F40042" s="48"/>
    </row>
    <row r="40043" spans="2:6" ht="15" customHeight="1" x14ac:dyDescent="0.25">
      <c r="B40043" s="45"/>
      <c r="C40043" s="46"/>
      <c r="D40043" s="47"/>
      <c r="E40043" s="48"/>
      <c r="F40043" s="48"/>
    </row>
    <row r="40044" spans="2:6" ht="15" customHeight="1" x14ac:dyDescent="0.25">
      <c r="B40044" s="45"/>
      <c r="C40044" s="46"/>
      <c r="D40044" s="47"/>
      <c r="E40044" s="48"/>
      <c r="F40044" s="48"/>
    </row>
    <row r="40045" spans="2:6" ht="15" customHeight="1" x14ac:dyDescent="0.25">
      <c r="B40045" s="45"/>
      <c r="C40045" s="46"/>
      <c r="D40045" s="47"/>
      <c r="E40045" s="48"/>
      <c r="F40045" s="48"/>
    </row>
    <row r="40046" spans="2:6" ht="15" customHeight="1" x14ac:dyDescent="0.25">
      <c r="B40046" s="45"/>
      <c r="C40046" s="46"/>
      <c r="D40046" s="47"/>
      <c r="E40046" s="48"/>
      <c r="F40046" s="48"/>
    </row>
    <row r="40047" spans="2:6" ht="15" customHeight="1" x14ac:dyDescent="0.25">
      <c r="B40047" s="45"/>
      <c r="C40047" s="46"/>
      <c r="D40047" s="47"/>
      <c r="E40047" s="48"/>
      <c r="F40047" s="48"/>
    </row>
    <row r="40048" spans="2:6" ht="15" customHeight="1" x14ac:dyDescent="0.25">
      <c r="B40048" s="45"/>
      <c r="C40048" s="46"/>
      <c r="D40048" s="47"/>
      <c r="E40048" s="48"/>
      <c r="F40048" s="48"/>
    </row>
    <row r="40049" spans="2:6" ht="15" customHeight="1" x14ac:dyDescent="0.25">
      <c r="B40049" s="45"/>
      <c r="C40049" s="46"/>
      <c r="D40049" s="47"/>
      <c r="E40049" s="48"/>
      <c r="F40049" s="48"/>
    </row>
    <row r="40050" spans="2:6" ht="15" customHeight="1" x14ac:dyDescent="0.25">
      <c r="B40050" s="45"/>
      <c r="C40050" s="46"/>
      <c r="D40050" s="47"/>
      <c r="E40050" s="48"/>
      <c r="F40050" s="48"/>
    </row>
    <row r="40051" spans="2:6" ht="15" customHeight="1" x14ac:dyDescent="0.25">
      <c r="B40051" s="45"/>
      <c r="C40051" s="46"/>
      <c r="D40051" s="47"/>
      <c r="E40051" s="48"/>
      <c r="F40051" s="48"/>
    </row>
    <row r="40052" spans="2:6" ht="15" customHeight="1" x14ac:dyDescent="0.25">
      <c r="B40052" s="45"/>
      <c r="C40052" s="46"/>
      <c r="D40052" s="47"/>
      <c r="E40052" s="48"/>
      <c r="F40052" s="48"/>
    </row>
    <row r="40053" spans="2:6" ht="15" customHeight="1" x14ac:dyDescent="0.25">
      <c r="B40053" s="45"/>
      <c r="C40053" s="46"/>
      <c r="D40053" s="47"/>
      <c r="E40053" s="48"/>
      <c r="F40053" s="48"/>
    </row>
    <row r="40054" spans="2:6" ht="15" customHeight="1" x14ac:dyDescent="0.25">
      <c r="B40054" s="45"/>
      <c r="C40054" s="46"/>
      <c r="D40054" s="47"/>
      <c r="E40054" s="48"/>
      <c r="F40054" s="48"/>
    </row>
    <row r="40055" spans="2:6" ht="15" customHeight="1" x14ac:dyDescent="0.25">
      <c r="B40055" s="45"/>
      <c r="C40055" s="46"/>
      <c r="D40055" s="47"/>
      <c r="E40055" s="48"/>
      <c r="F40055" s="48"/>
    </row>
    <row r="40056" spans="2:6" ht="15" customHeight="1" x14ac:dyDescent="0.25">
      <c r="B40056" s="45"/>
      <c r="C40056" s="46"/>
      <c r="D40056" s="47"/>
      <c r="E40056" s="48"/>
      <c r="F40056" s="48"/>
    </row>
    <row r="40057" spans="2:6" ht="15" customHeight="1" x14ac:dyDescent="0.25">
      <c r="B40057" s="45"/>
      <c r="C40057" s="46"/>
      <c r="D40057" s="47"/>
      <c r="E40057" s="48"/>
      <c r="F40057" s="48"/>
    </row>
    <row r="40058" spans="2:6" ht="15" customHeight="1" x14ac:dyDescent="0.25">
      <c r="B40058" s="45"/>
      <c r="C40058" s="46"/>
      <c r="D40058" s="47"/>
      <c r="E40058" s="48"/>
      <c r="F40058" s="48"/>
    </row>
    <row r="40059" spans="2:6" ht="15" customHeight="1" x14ac:dyDescent="0.25">
      <c r="B40059" s="45"/>
      <c r="C40059" s="46"/>
      <c r="D40059" s="47"/>
      <c r="E40059" s="48"/>
      <c r="F40059" s="48"/>
    </row>
    <row r="40060" spans="2:6" ht="15" customHeight="1" x14ac:dyDescent="0.25">
      <c r="B40060" s="45"/>
      <c r="C40060" s="46"/>
      <c r="D40060" s="47"/>
      <c r="E40060" s="48"/>
      <c r="F40060" s="48"/>
    </row>
    <row r="40061" spans="2:6" ht="15" customHeight="1" x14ac:dyDescent="0.25">
      <c r="B40061" s="45"/>
      <c r="C40061" s="46"/>
      <c r="D40061" s="47"/>
      <c r="E40061" s="48"/>
      <c r="F40061" s="48"/>
    </row>
    <row r="40062" spans="2:6" ht="15" customHeight="1" x14ac:dyDescent="0.25">
      <c r="B40062" s="45"/>
      <c r="C40062" s="46"/>
      <c r="D40062" s="47"/>
      <c r="E40062" s="48"/>
      <c r="F40062" s="48"/>
    </row>
    <row r="40063" spans="2:6" ht="15" customHeight="1" x14ac:dyDescent="0.25">
      <c r="B40063" s="45"/>
      <c r="C40063" s="46"/>
      <c r="D40063" s="47"/>
      <c r="E40063" s="48"/>
      <c r="F40063" s="48"/>
    </row>
    <row r="40064" spans="2:6" ht="15" customHeight="1" x14ac:dyDescent="0.25">
      <c r="B40064" s="45"/>
      <c r="C40064" s="46"/>
      <c r="D40064" s="47"/>
      <c r="E40064" s="48"/>
      <c r="F40064" s="48"/>
    </row>
    <row r="40065" spans="2:6" ht="15" customHeight="1" x14ac:dyDescent="0.25">
      <c r="B40065" s="45"/>
      <c r="C40065" s="46"/>
      <c r="D40065" s="47"/>
      <c r="E40065" s="48"/>
      <c r="F40065" s="48"/>
    </row>
    <row r="40066" spans="2:6" ht="15" customHeight="1" x14ac:dyDescent="0.25">
      <c r="B40066" s="45"/>
      <c r="C40066" s="46"/>
      <c r="D40066" s="47"/>
      <c r="E40066" s="48"/>
      <c r="F40066" s="48"/>
    </row>
    <row r="40067" spans="2:6" ht="15" customHeight="1" x14ac:dyDescent="0.25">
      <c r="B40067" s="45"/>
      <c r="C40067" s="46"/>
      <c r="D40067" s="47"/>
      <c r="E40067" s="48"/>
      <c r="F40067" s="48"/>
    </row>
    <row r="40068" spans="2:6" ht="15" customHeight="1" x14ac:dyDescent="0.25">
      <c r="B40068" s="45"/>
      <c r="C40068" s="46"/>
      <c r="D40068" s="47"/>
      <c r="E40068" s="48"/>
      <c r="F40068" s="48"/>
    </row>
    <row r="40069" spans="2:6" ht="15" customHeight="1" x14ac:dyDescent="0.25">
      <c r="B40069" s="45"/>
      <c r="C40069" s="46"/>
      <c r="D40069" s="47"/>
      <c r="E40069" s="48"/>
      <c r="F40069" s="48"/>
    </row>
    <row r="40070" spans="2:6" ht="15" customHeight="1" x14ac:dyDescent="0.25">
      <c r="B40070" s="45"/>
      <c r="C40070" s="46"/>
      <c r="D40070" s="47"/>
      <c r="E40070" s="48"/>
      <c r="F40070" s="48"/>
    </row>
    <row r="40071" spans="2:6" ht="15" customHeight="1" x14ac:dyDescent="0.25">
      <c r="B40071" s="45"/>
      <c r="C40071" s="46"/>
      <c r="D40071" s="47"/>
      <c r="E40071" s="48"/>
      <c r="F40071" s="48"/>
    </row>
    <row r="40072" spans="2:6" ht="15" customHeight="1" x14ac:dyDescent="0.25">
      <c r="B40072" s="45"/>
      <c r="C40072" s="46"/>
      <c r="D40072" s="47"/>
      <c r="E40072" s="48"/>
      <c r="F40072" s="48"/>
    </row>
    <row r="40073" spans="2:6" ht="15" customHeight="1" x14ac:dyDescent="0.25">
      <c r="B40073" s="45"/>
      <c r="C40073" s="46"/>
      <c r="D40073" s="47"/>
      <c r="E40073" s="48"/>
      <c r="F40073" s="48"/>
    </row>
    <row r="40074" spans="2:6" ht="15" customHeight="1" x14ac:dyDescent="0.25">
      <c r="B40074" s="45"/>
      <c r="C40074" s="46"/>
      <c r="D40074" s="47"/>
      <c r="E40074" s="48"/>
      <c r="F40074" s="48"/>
    </row>
    <row r="40075" spans="2:6" ht="15" customHeight="1" x14ac:dyDescent="0.25">
      <c r="B40075" s="45"/>
      <c r="C40075" s="46"/>
      <c r="D40075" s="47"/>
      <c r="E40075" s="48"/>
      <c r="F40075" s="48"/>
    </row>
    <row r="40076" spans="2:6" ht="15" customHeight="1" x14ac:dyDescent="0.25">
      <c r="B40076" s="45"/>
      <c r="C40076" s="46"/>
      <c r="D40076" s="47"/>
      <c r="E40076" s="48"/>
      <c r="F40076" s="48"/>
    </row>
    <row r="40077" spans="2:6" ht="15" customHeight="1" x14ac:dyDescent="0.25">
      <c r="B40077" s="45"/>
      <c r="C40077" s="46"/>
      <c r="D40077" s="47"/>
      <c r="E40077" s="48"/>
      <c r="F40077" s="48"/>
    </row>
    <row r="40078" spans="2:6" ht="15" customHeight="1" x14ac:dyDescent="0.25">
      <c r="B40078" s="45"/>
      <c r="C40078" s="46"/>
      <c r="D40078" s="47"/>
      <c r="E40078" s="48"/>
      <c r="F40078" s="48"/>
    </row>
    <row r="40079" spans="2:6" ht="15" customHeight="1" x14ac:dyDescent="0.25">
      <c r="B40079" s="45"/>
      <c r="C40079" s="46"/>
      <c r="D40079" s="47"/>
      <c r="E40079" s="48"/>
      <c r="F40079" s="48"/>
    </row>
    <row r="40080" spans="2:6" ht="15" customHeight="1" x14ac:dyDescent="0.25">
      <c r="B40080" s="45"/>
      <c r="C40080" s="46"/>
      <c r="D40080" s="47"/>
      <c r="E40080" s="48"/>
      <c r="F40080" s="48"/>
    </row>
    <row r="40081" spans="2:6" ht="15" customHeight="1" x14ac:dyDescent="0.25">
      <c r="B40081" s="45"/>
      <c r="C40081" s="46"/>
      <c r="D40081" s="47"/>
      <c r="E40081" s="48"/>
      <c r="F40081" s="48"/>
    </row>
    <row r="40082" spans="2:6" ht="15" customHeight="1" x14ac:dyDescent="0.25">
      <c r="B40082" s="45"/>
      <c r="C40082" s="46"/>
      <c r="D40082" s="47"/>
      <c r="E40082" s="48"/>
      <c r="F40082" s="48"/>
    </row>
    <row r="40083" spans="2:6" ht="15" customHeight="1" x14ac:dyDescent="0.25">
      <c r="B40083" s="45"/>
      <c r="C40083" s="46"/>
      <c r="D40083" s="47"/>
      <c r="E40083" s="48"/>
      <c r="F40083" s="48"/>
    </row>
    <row r="40084" spans="2:6" ht="15" customHeight="1" x14ac:dyDescent="0.25">
      <c r="B40084" s="45"/>
      <c r="C40084" s="46"/>
      <c r="D40084" s="47"/>
      <c r="E40084" s="48"/>
      <c r="F40084" s="48"/>
    </row>
    <row r="40085" spans="2:6" ht="15" customHeight="1" x14ac:dyDescent="0.25">
      <c r="B40085" s="45"/>
      <c r="C40085" s="46"/>
      <c r="D40085" s="47"/>
      <c r="E40085" s="48"/>
      <c r="F40085" s="48"/>
    </row>
    <row r="40086" spans="2:6" ht="15" customHeight="1" x14ac:dyDescent="0.25">
      <c r="B40086" s="45"/>
      <c r="C40086" s="46"/>
      <c r="D40086" s="47"/>
      <c r="E40086" s="48"/>
      <c r="F40086" s="48"/>
    </row>
    <row r="40087" spans="2:6" ht="15" customHeight="1" x14ac:dyDescent="0.25">
      <c r="B40087" s="45"/>
      <c r="C40087" s="46"/>
      <c r="D40087" s="47"/>
      <c r="E40087" s="48"/>
      <c r="F40087" s="48"/>
    </row>
    <row r="40088" spans="2:6" ht="15" customHeight="1" x14ac:dyDescent="0.25">
      <c r="B40088" s="45"/>
      <c r="C40088" s="46"/>
      <c r="D40088" s="47"/>
      <c r="E40088" s="48"/>
      <c r="F40088" s="48"/>
    </row>
    <row r="40089" spans="2:6" ht="15" customHeight="1" x14ac:dyDescent="0.25">
      <c r="B40089" s="45"/>
      <c r="C40089" s="46"/>
      <c r="D40089" s="47"/>
      <c r="E40089" s="48"/>
      <c r="F40089" s="48"/>
    </row>
    <row r="40090" spans="2:6" ht="15" customHeight="1" x14ac:dyDescent="0.25">
      <c r="B40090" s="45"/>
      <c r="C40090" s="46"/>
      <c r="D40090" s="47"/>
      <c r="E40090" s="48"/>
      <c r="F40090" s="48"/>
    </row>
    <row r="40091" spans="2:6" ht="15" customHeight="1" x14ac:dyDescent="0.25">
      <c r="B40091" s="45"/>
      <c r="C40091" s="46"/>
      <c r="D40091" s="47"/>
      <c r="E40091" s="48"/>
      <c r="F40091" s="48"/>
    </row>
    <row r="40092" spans="2:6" ht="15" customHeight="1" x14ac:dyDescent="0.25">
      <c r="B40092" s="45"/>
      <c r="C40092" s="46"/>
      <c r="D40092" s="47"/>
      <c r="E40092" s="48"/>
      <c r="F40092" s="48"/>
    </row>
    <row r="40093" spans="2:6" ht="15" customHeight="1" x14ac:dyDescent="0.25">
      <c r="B40093" s="45"/>
      <c r="C40093" s="46"/>
      <c r="D40093" s="47"/>
      <c r="E40093" s="48"/>
      <c r="F40093" s="48"/>
    </row>
    <row r="40094" spans="2:6" ht="15" customHeight="1" x14ac:dyDescent="0.25">
      <c r="B40094" s="45"/>
      <c r="C40094" s="46"/>
      <c r="D40094" s="47"/>
      <c r="E40094" s="48"/>
      <c r="F40094" s="48"/>
    </row>
    <row r="40095" spans="2:6" ht="15" customHeight="1" x14ac:dyDescent="0.25">
      <c r="B40095" s="45"/>
      <c r="C40095" s="46"/>
      <c r="D40095" s="47"/>
      <c r="E40095" s="48"/>
      <c r="F40095" s="48"/>
    </row>
    <row r="40096" spans="2:6" ht="15" customHeight="1" x14ac:dyDescent="0.25">
      <c r="B40096" s="45"/>
      <c r="C40096" s="46"/>
      <c r="D40096" s="47"/>
      <c r="E40096" s="48"/>
      <c r="F40096" s="48"/>
    </row>
    <row r="40097" spans="2:6" ht="15" customHeight="1" x14ac:dyDescent="0.25">
      <c r="B40097" s="45"/>
      <c r="C40097" s="46"/>
      <c r="D40097" s="47"/>
      <c r="E40097" s="48"/>
      <c r="F40097" s="48"/>
    </row>
    <row r="40098" spans="2:6" ht="15" customHeight="1" x14ac:dyDescent="0.25">
      <c r="B40098" s="45"/>
      <c r="C40098" s="46"/>
      <c r="D40098" s="47"/>
      <c r="E40098" s="48"/>
      <c r="F40098" s="48"/>
    </row>
    <row r="40099" spans="2:6" ht="15" customHeight="1" x14ac:dyDescent="0.25">
      <c r="B40099" s="45"/>
      <c r="C40099" s="46"/>
      <c r="D40099" s="47"/>
      <c r="E40099" s="48"/>
      <c r="F40099" s="48"/>
    </row>
    <row r="40100" spans="2:6" ht="15" customHeight="1" x14ac:dyDescent="0.25">
      <c r="B40100" s="45"/>
      <c r="C40100" s="46"/>
      <c r="D40100" s="47"/>
      <c r="E40100" s="48"/>
      <c r="F40100" s="48"/>
    </row>
    <row r="40101" spans="2:6" ht="15" customHeight="1" x14ac:dyDescent="0.25">
      <c r="B40101" s="45"/>
      <c r="C40101" s="46"/>
      <c r="D40101" s="47"/>
      <c r="E40101" s="48"/>
      <c r="F40101" s="48"/>
    </row>
    <row r="40102" spans="2:6" ht="15" customHeight="1" x14ac:dyDescent="0.25">
      <c r="B40102" s="45"/>
      <c r="C40102" s="46"/>
      <c r="D40102" s="47"/>
      <c r="E40102" s="48"/>
      <c r="F40102" s="48"/>
    </row>
    <row r="40103" spans="2:6" ht="15" customHeight="1" x14ac:dyDescent="0.25">
      <c r="B40103" s="45"/>
      <c r="C40103" s="46"/>
      <c r="D40103" s="47"/>
      <c r="E40103" s="48"/>
      <c r="F40103" s="48"/>
    </row>
    <row r="40104" spans="2:6" ht="15" customHeight="1" x14ac:dyDescent="0.25">
      <c r="B40104" s="45"/>
      <c r="C40104" s="46"/>
      <c r="D40104" s="47"/>
      <c r="E40104" s="48"/>
      <c r="F40104" s="48"/>
    </row>
    <row r="40105" spans="2:6" ht="15" customHeight="1" x14ac:dyDescent="0.25">
      <c r="B40105" s="45"/>
      <c r="C40105" s="46"/>
      <c r="D40105" s="47"/>
      <c r="E40105" s="48"/>
      <c r="F40105" s="48"/>
    </row>
    <row r="40106" spans="2:6" ht="15" customHeight="1" x14ac:dyDescent="0.25">
      <c r="B40106" s="45"/>
      <c r="C40106" s="46"/>
      <c r="D40106" s="47"/>
      <c r="E40106" s="48"/>
      <c r="F40106" s="48"/>
    </row>
    <row r="40107" spans="2:6" ht="15" customHeight="1" x14ac:dyDescent="0.25">
      <c r="B40107" s="45"/>
      <c r="C40107" s="46"/>
      <c r="D40107" s="47"/>
      <c r="E40107" s="48"/>
      <c r="F40107" s="48"/>
    </row>
    <row r="40108" spans="2:6" ht="15" customHeight="1" x14ac:dyDescent="0.25">
      <c r="B40108" s="45"/>
      <c r="C40108" s="46"/>
      <c r="D40108" s="47"/>
      <c r="E40108" s="48"/>
      <c r="F40108" s="48"/>
    </row>
    <row r="40109" spans="2:6" ht="15" customHeight="1" x14ac:dyDescent="0.25">
      <c r="B40109" s="45"/>
      <c r="C40109" s="46"/>
      <c r="D40109" s="47"/>
      <c r="E40109" s="48"/>
      <c r="F40109" s="48"/>
    </row>
    <row r="40110" spans="2:6" ht="15" customHeight="1" x14ac:dyDescent="0.25">
      <c r="B40110" s="45"/>
      <c r="C40110" s="46"/>
      <c r="D40110" s="47"/>
      <c r="E40110" s="48"/>
      <c r="F40110" s="48"/>
    </row>
    <row r="40111" spans="2:6" ht="15" customHeight="1" x14ac:dyDescent="0.25">
      <c r="B40111" s="45"/>
      <c r="C40111" s="46"/>
      <c r="D40111" s="47"/>
      <c r="E40111" s="48"/>
      <c r="F40111" s="48"/>
    </row>
    <row r="40112" spans="2:6" ht="15" customHeight="1" x14ac:dyDescent="0.25">
      <c r="B40112" s="45"/>
      <c r="C40112" s="46"/>
      <c r="D40112" s="47"/>
      <c r="E40112" s="48"/>
      <c r="F40112" s="48"/>
    </row>
    <row r="40113" spans="2:6" ht="15" customHeight="1" x14ac:dyDescent="0.25">
      <c r="B40113" s="45"/>
      <c r="C40113" s="46"/>
      <c r="D40113" s="47"/>
      <c r="E40113" s="48"/>
      <c r="F40113" s="48"/>
    </row>
    <row r="40114" spans="2:6" ht="15" customHeight="1" x14ac:dyDescent="0.25">
      <c r="B40114" s="45"/>
      <c r="C40114" s="46"/>
      <c r="D40114" s="47"/>
      <c r="E40114" s="48"/>
      <c r="F40114" s="48"/>
    </row>
    <row r="40115" spans="2:6" ht="15" customHeight="1" x14ac:dyDescent="0.25">
      <c r="B40115" s="45"/>
      <c r="C40115" s="46"/>
      <c r="D40115" s="47"/>
      <c r="E40115" s="48"/>
      <c r="F40115" s="48"/>
    </row>
    <row r="40116" spans="2:6" ht="15" customHeight="1" x14ac:dyDescent="0.25">
      <c r="B40116" s="45"/>
      <c r="C40116" s="46"/>
      <c r="D40116" s="47"/>
      <c r="E40116" s="48"/>
      <c r="F40116" s="48"/>
    </row>
    <row r="40117" spans="2:6" ht="15" customHeight="1" x14ac:dyDescent="0.25">
      <c r="B40117" s="45"/>
      <c r="C40117" s="46"/>
      <c r="D40117" s="47"/>
      <c r="E40117" s="48"/>
      <c r="F40117" s="48"/>
    </row>
    <row r="40118" spans="2:6" ht="15" customHeight="1" x14ac:dyDescent="0.25">
      <c r="B40118" s="45"/>
      <c r="C40118" s="46"/>
      <c r="D40118" s="47"/>
      <c r="E40118" s="48"/>
      <c r="F40118" s="48"/>
    </row>
    <row r="40119" spans="2:6" ht="15" customHeight="1" x14ac:dyDescent="0.25">
      <c r="B40119" s="45"/>
      <c r="C40119" s="46"/>
      <c r="D40119" s="47"/>
      <c r="E40119" s="48"/>
      <c r="F40119" s="48"/>
    </row>
    <row r="40120" spans="2:6" ht="15" customHeight="1" x14ac:dyDescent="0.25">
      <c r="B40120" s="45"/>
      <c r="C40120" s="46"/>
      <c r="D40120" s="47"/>
      <c r="E40120" s="48"/>
      <c r="F40120" s="48"/>
    </row>
    <row r="40121" spans="2:6" ht="15" customHeight="1" x14ac:dyDescent="0.25">
      <c r="B40121" s="45"/>
      <c r="C40121" s="46"/>
      <c r="D40121" s="47"/>
      <c r="E40121" s="48"/>
      <c r="F40121" s="48"/>
    </row>
    <row r="40122" spans="2:6" ht="15" customHeight="1" x14ac:dyDescent="0.25">
      <c r="B40122" s="45"/>
      <c r="C40122" s="46"/>
      <c r="D40122" s="47"/>
      <c r="E40122" s="48"/>
      <c r="F40122" s="48"/>
    </row>
    <row r="40123" spans="2:6" ht="15" customHeight="1" x14ac:dyDescent="0.25">
      <c r="B40123" s="45"/>
      <c r="C40123" s="46"/>
      <c r="D40123" s="47"/>
      <c r="E40123" s="48"/>
      <c r="F40123" s="48"/>
    </row>
    <row r="40124" spans="2:6" ht="15" customHeight="1" x14ac:dyDescent="0.25">
      <c r="B40124" s="45"/>
      <c r="C40124" s="46"/>
      <c r="D40124" s="47"/>
      <c r="E40124" s="48"/>
      <c r="F40124" s="48"/>
    </row>
    <row r="40125" spans="2:6" ht="15" customHeight="1" x14ac:dyDescent="0.25">
      <c r="B40125" s="45"/>
      <c r="C40125" s="46"/>
      <c r="D40125" s="47"/>
      <c r="E40125" s="48"/>
      <c r="F40125" s="48"/>
    </row>
    <row r="40126" spans="2:6" ht="15" customHeight="1" x14ac:dyDescent="0.25">
      <c r="B40126" s="45"/>
      <c r="C40126" s="46"/>
      <c r="D40126" s="47"/>
      <c r="E40126" s="48"/>
      <c r="F40126" s="48"/>
    </row>
    <row r="40127" spans="2:6" ht="15" customHeight="1" x14ac:dyDescent="0.25">
      <c r="B40127" s="45"/>
      <c r="C40127" s="46"/>
      <c r="D40127" s="47"/>
      <c r="E40127" s="48"/>
      <c r="F40127" s="48"/>
    </row>
    <row r="40128" spans="2:6" ht="15" customHeight="1" x14ac:dyDescent="0.25">
      <c r="B40128" s="45"/>
      <c r="C40128" s="46"/>
      <c r="D40128" s="47"/>
      <c r="E40128" s="48"/>
      <c r="F40128" s="48"/>
    </row>
    <row r="40129" spans="2:6" ht="15" customHeight="1" x14ac:dyDescent="0.25">
      <c r="B40129" s="45"/>
      <c r="C40129" s="46"/>
      <c r="D40129" s="47"/>
      <c r="E40129" s="48"/>
      <c r="F40129" s="48"/>
    </row>
    <row r="40130" spans="2:6" ht="15" customHeight="1" x14ac:dyDescent="0.25">
      <c r="B40130" s="45"/>
      <c r="C40130" s="46"/>
      <c r="D40130" s="47"/>
      <c r="E40130" s="48"/>
      <c r="F40130" s="48"/>
    </row>
    <row r="40131" spans="2:6" ht="15" customHeight="1" x14ac:dyDescent="0.25">
      <c r="B40131" s="45"/>
      <c r="C40131" s="46"/>
      <c r="D40131" s="47"/>
      <c r="E40131" s="48"/>
      <c r="F40131" s="48"/>
    </row>
    <row r="40132" spans="2:6" ht="15" customHeight="1" x14ac:dyDescent="0.25">
      <c r="B40132" s="45"/>
      <c r="C40132" s="46"/>
      <c r="D40132" s="47"/>
      <c r="E40132" s="48"/>
      <c r="F40132" s="48"/>
    </row>
    <row r="40133" spans="2:6" ht="15" customHeight="1" x14ac:dyDescent="0.25">
      <c r="B40133" s="45"/>
      <c r="C40133" s="46"/>
      <c r="D40133" s="47"/>
      <c r="E40133" s="48"/>
      <c r="F40133" s="48"/>
    </row>
    <row r="40134" spans="2:6" ht="15" customHeight="1" x14ac:dyDescent="0.25">
      <c r="B40134" s="45"/>
      <c r="C40134" s="46"/>
      <c r="D40134" s="47"/>
      <c r="E40134" s="48"/>
      <c r="F40134" s="48"/>
    </row>
    <row r="40135" spans="2:6" ht="15" customHeight="1" x14ac:dyDescent="0.25">
      <c r="B40135" s="45"/>
      <c r="C40135" s="46"/>
      <c r="D40135" s="47"/>
      <c r="E40135" s="48"/>
      <c r="F40135" s="48"/>
    </row>
    <row r="40136" spans="2:6" ht="15" customHeight="1" x14ac:dyDescent="0.25">
      <c r="B40136" s="45"/>
      <c r="C40136" s="46"/>
      <c r="D40136" s="47"/>
      <c r="E40136" s="48"/>
      <c r="F40136" s="48"/>
    </row>
    <row r="40137" spans="2:6" ht="15" customHeight="1" x14ac:dyDescent="0.25">
      <c r="B40137" s="45"/>
      <c r="C40137" s="46"/>
      <c r="D40137" s="47"/>
      <c r="E40137" s="48"/>
      <c r="F40137" s="48"/>
    </row>
    <row r="40138" spans="2:6" ht="15" customHeight="1" x14ac:dyDescent="0.25">
      <c r="B40138" s="45"/>
      <c r="C40138" s="46"/>
      <c r="D40138" s="47"/>
      <c r="E40138" s="48"/>
      <c r="F40138" s="48"/>
    </row>
    <row r="40139" spans="2:6" ht="15" customHeight="1" x14ac:dyDescent="0.25">
      <c r="B40139" s="45"/>
      <c r="C40139" s="46"/>
      <c r="D40139" s="47"/>
      <c r="E40139" s="48"/>
      <c r="F40139" s="48"/>
    </row>
    <row r="40140" spans="2:6" ht="15" customHeight="1" x14ac:dyDescent="0.25">
      <c r="B40140" s="45"/>
      <c r="C40140" s="46"/>
      <c r="D40140" s="47"/>
      <c r="E40140" s="48"/>
      <c r="F40140" s="48"/>
    </row>
    <row r="40141" spans="2:6" ht="15" customHeight="1" x14ac:dyDescent="0.25">
      <c r="B40141" s="45"/>
      <c r="C40141" s="46"/>
      <c r="D40141" s="47"/>
      <c r="E40141" s="48"/>
      <c r="F40141" s="48"/>
    </row>
    <row r="40142" spans="2:6" ht="15" customHeight="1" x14ac:dyDescent="0.25">
      <c r="B40142" s="45"/>
      <c r="C40142" s="46"/>
      <c r="D40142" s="47"/>
      <c r="E40142" s="48"/>
      <c r="F40142" s="48"/>
    </row>
    <row r="40143" spans="2:6" ht="15" customHeight="1" x14ac:dyDescent="0.25">
      <c r="B40143" s="45"/>
      <c r="C40143" s="46"/>
      <c r="D40143" s="47"/>
      <c r="E40143" s="48"/>
      <c r="F40143" s="48"/>
    </row>
    <row r="40144" spans="2:6" ht="15" customHeight="1" x14ac:dyDescent="0.25">
      <c r="B40144" s="45"/>
      <c r="C40144" s="46"/>
      <c r="D40144" s="47"/>
      <c r="E40144" s="48"/>
      <c r="F40144" s="48"/>
    </row>
    <row r="40145" spans="2:6" ht="15" customHeight="1" x14ac:dyDescent="0.25">
      <c r="B40145" s="45"/>
      <c r="C40145" s="46"/>
      <c r="D40145" s="47"/>
      <c r="E40145" s="48"/>
      <c r="F40145" s="48"/>
    </row>
    <row r="40146" spans="2:6" ht="15" customHeight="1" x14ac:dyDescent="0.25">
      <c r="B40146" s="45"/>
      <c r="C40146" s="46"/>
      <c r="D40146" s="47"/>
      <c r="E40146" s="48"/>
      <c r="F40146" s="48"/>
    </row>
    <row r="40147" spans="2:6" ht="15" customHeight="1" x14ac:dyDescent="0.25">
      <c r="B40147" s="45"/>
      <c r="C40147" s="46"/>
      <c r="D40147" s="47"/>
      <c r="E40147" s="48"/>
      <c r="F40147" s="48"/>
    </row>
    <row r="40148" spans="2:6" ht="15" customHeight="1" x14ac:dyDescent="0.25">
      <c r="B40148" s="45"/>
      <c r="C40148" s="46"/>
      <c r="D40148" s="47"/>
      <c r="E40148" s="48"/>
      <c r="F40148" s="48"/>
    </row>
    <row r="40149" spans="2:6" ht="15" customHeight="1" x14ac:dyDescent="0.25">
      <c r="B40149" s="45"/>
      <c r="C40149" s="46"/>
      <c r="D40149" s="47"/>
      <c r="E40149" s="48"/>
      <c r="F40149" s="48"/>
    </row>
    <row r="40150" spans="2:6" ht="15" customHeight="1" x14ac:dyDescent="0.25">
      <c r="B40150" s="45"/>
      <c r="C40150" s="46"/>
      <c r="D40150" s="47"/>
      <c r="E40150" s="48"/>
      <c r="F40150" s="48"/>
    </row>
    <row r="40151" spans="2:6" ht="15" customHeight="1" x14ac:dyDescent="0.25">
      <c r="B40151" s="45"/>
      <c r="C40151" s="46"/>
      <c r="D40151" s="47"/>
      <c r="E40151" s="48"/>
      <c r="F40151" s="48"/>
    </row>
    <row r="40152" spans="2:6" ht="15" customHeight="1" x14ac:dyDescent="0.25">
      <c r="B40152" s="45"/>
      <c r="C40152" s="46"/>
      <c r="D40152" s="47"/>
      <c r="E40152" s="48"/>
      <c r="F40152" s="48"/>
    </row>
    <row r="40153" spans="2:6" ht="15" customHeight="1" x14ac:dyDescent="0.25">
      <c r="B40153" s="45"/>
      <c r="C40153" s="46"/>
      <c r="D40153" s="47"/>
      <c r="E40153" s="48"/>
      <c r="F40153" s="48"/>
    </row>
    <row r="40154" spans="2:6" ht="15" customHeight="1" x14ac:dyDescent="0.25">
      <c r="B40154" s="45"/>
      <c r="C40154" s="46"/>
      <c r="D40154" s="47"/>
      <c r="E40154" s="48"/>
      <c r="F40154" s="48"/>
    </row>
    <row r="40155" spans="2:6" ht="15" customHeight="1" x14ac:dyDescent="0.25">
      <c r="B40155" s="45"/>
      <c r="C40155" s="46"/>
      <c r="D40155" s="47"/>
      <c r="E40155" s="48"/>
      <c r="F40155" s="48"/>
    </row>
    <row r="40156" spans="2:6" ht="15" customHeight="1" x14ac:dyDescent="0.25">
      <c r="B40156" s="45"/>
      <c r="C40156" s="46"/>
      <c r="D40156" s="47"/>
      <c r="E40156" s="48"/>
      <c r="F40156" s="48"/>
    </row>
    <row r="40157" spans="2:6" ht="15" customHeight="1" x14ac:dyDescent="0.25">
      <c r="B40157" s="45"/>
      <c r="C40157" s="46"/>
      <c r="D40157" s="47"/>
      <c r="E40157" s="48"/>
      <c r="F40157" s="48"/>
    </row>
    <row r="40158" spans="2:6" ht="15" customHeight="1" x14ac:dyDescent="0.25">
      <c r="B40158" s="45"/>
      <c r="C40158" s="46"/>
      <c r="D40158" s="47"/>
      <c r="E40158" s="48"/>
      <c r="F40158" s="48"/>
    </row>
    <row r="40159" spans="2:6" ht="15" customHeight="1" x14ac:dyDescent="0.25">
      <c r="B40159" s="45"/>
      <c r="C40159" s="46"/>
      <c r="D40159" s="47"/>
      <c r="E40159" s="48"/>
      <c r="F40159" s="48"/>
    </row>
    <row r="40160" spans="2:6" ht="15" customHeight="1" x14ac:dyDescent="0.25">
      <c r="B40160" s="45"/>
      <c r="C40160" s="46"/>
      <c r="D40160" s="47"/>
      <c r="E40160" s="48"/>
      <c r="F40160" s="48"/>
    </row>
    <row r="40161" spans="2:6" ht="15" customHeight="1" x14ac:dyDescent="0.25">
      <c r="B40161" s="45"/>
      <c r="C40161" s="46"/>
      <c r="D40161" s="47"/>
      <c r="E40161" s="48"/>
      <c r="F40161" s="48"/>
    </row>
    <row r="40162" spans="2:6" ht="15" customHeight="1" x14ac:dyDescent="0.25">
      <c r="B40162" s="45"/>
      <c r="C40162" s="46"/>
      <c r="D40162" s="47"/>
      <c r="E40162" s="48"/>
      <c r="F40162" s="48"/>
    </row>
    <row r="40163" spans="2:6" ht="15" customHeight="1" x14ac:dyDescent="0.25">
      <c r="B40163" s="45"/>
      <c r="C40163" s="46"/>
      <c r="D40163" s="47"/>
      <c r="E40163" s="48"/>
      <c r="F40163" s="48"/>
    </row>
    <row r="40164" spans="2:6" ht="15" customHeight="1" x14ac:dyDescent="0.25">
      <c r="B40164" s="45"/>
      <c r="C40164" s="46"/>
      <c r="D40164" s="47"/>
      <c r="E40164" s="48"/>
      <c r="F40164" s="48"/>
    </row>
    <row r="40165" spans="2:6" ht="15" customHeight="1" x14ac:dyDescent="0.25">
      <c r="B40165" s="45"/>
      <c r="C40165" s="46"/>
      <c r="D40165" s="47"/>
      <c r="E40165" s="48"/>
      <c r="F40165" s="48"/>
    </row>
    <row r="40166" spans="2:6" ht="15" customHeight="1" x14ac:dyDescent="0.25">
      <c r="B40166" s="45"/>
      <c r="C40166" s="46"/>
      <c r="D40166" s="47"/>
      <c r="E40166" s="48"/>
      <c r="F40166" s="48"/>
    </row>
    <row r="40167" spans="2:6" ht="15" customHeight="1" x14ac:dyDescent="0.25">
      <c r="B40167" s="45"/>
      <c r="C40167" s="46"/>
      <c r="D40167" s="47"/>
      <c r="E40167" s="48"/>
      <c r="F40167" s="48"/>
    </row>
    <row r="40168" spans="2:6" ht="15" customHeight="1" x14ac:dyDescent="0.25">
      <c r="B40168" s="45"/>
      <c r="C40168" s="46"/>
      <c r="D40168" s="47"/>
      <c r="E40168" s="48"/>
      <c r="F40168" s="48"/>
    </row>
    <row r="40169" spans="2:6" ht="15" customHeight="1" x14ac:dyDescent="0.25">
      <c r="B40169" s="45"/>
      <c r="C40169" s="46"/>
      <c r="D40169" s="47"/>
      <c r="E40169" s="48"/>
      <c r="F40169" s="48"/>
    </row>
    <row r="40170" spans="2:6" ht="15" customHeight="1" x14ac:dyDescent="0.25">
      <c r="B40170" s="45"/>
      <c r="C40170" s="46"/>
      <c r="D40170" s="47"/>
      <c r="E40170" s="48"/>
      <c r="F40170" s="48"/>
    </row>
    <row r="40171" spans="2:6" ht="15" customHeight="1" x14ac:dyDescent="0.25">
      <c r="B40171" s="45"/>
      <c r="C40171" s="46"/>
      <c r="D40171" s="47"/>
      <c r="E40171" s="48"/>
      <c r="F40171" s="48"/>
    </row>
    <row r="40172" spans="2:6" ht="15" customHeight="1" x14ac:dyDescent="0.25">
      <c r="B40172" s="45"/>
      <c r="C40172" s="46"/>
      <c r="D40172" s="47"/>
      <c r="E40172" s="48"/>
      <c r="F40172" s="48"/>
    </row>
    <row r="40173" spans="2:6" ht="15" customHeight="1" x14ac:dyDescent="0.25">
      <c r="B40173" s="45"/>
      <c r="C40173" s="46"/>
      <c r="D40173" s="47"/>
      <c r="E40173" s="48"/>
      <c r="F40173" s="48"/>
    </row>
    <row r="40174" spans="2:6" ht="15" customHeight="1" x14ac:dyDescent="0.25">
      <c r="B40174" s="45"/>
      <c r="C40174" s="46"/>
      <c r="D40174" s="47"/>
      <c r="E40174" s="48"/>
      <c r="F40174" s="48"/>
    </row>
    <row r="40175" spans="2:6" ht="15" customHeight="1" x14ac:dyDescent="0.25">
      <c r="B40175" s="45"/>
      <c r="C40175" s="46"/>
      <c r="D40175" s="47"/>
      <c r="E40175" s="48"/>
      <c r="F40175" s="48"/>
    </row>
    <row r="40176" spans="2:6" ht="15" customHeight="1" x14ac:dyDescent="0.25">
      <c r="B40176" s="45"/>
      <c r="C40176" s="46"/>
      <c r="D40176" s="47"/>
      <c r="E40176" s="48"/>
      <c r="F40176" s="48"/>
    </row>
    <row r="40177" spans="2:6" ht="15" customHeight="1" x14ac:dyDescent="0.25">
      <c r="B40177" s="45"/>
      <c r="C40177" s="46"/>
      <c r="D40177" s="47"/>
      <c r="E40177" s="48"/>
      <c r="F40177" s="48"/>
    </row>
    <row r="40178" spans="2:6" ht="15" customHeight="1" x14ac:dyDescent="0.25">
      <c r="B40178" s="45"/>
      <c r="C40178" s="46"/>
      <c r="D40178" s="47"/>
      <c r="E40178" s="48"/>
      <c r="F40178" s="48"/>
    </row>
    <row r="40179" spans="2:6" ht="15" customHeight="1" x14ac:dyDescent="0.25">
      <c r="B40179" s="45"/>
      <c r="C40179" s="46"/>
      <c r="D40179" s="47"/>
      <c r="E40179" s="48"/>
      <c r="F40179" s="48"/>
    </row>
    <row r="40180" spans="2:6" ht="15" customHeight="1" x14ac:dyDescent="0.25">
      <c r="B40180" s="45"/>
      <c r="C40180" s="46"/>
      <c r="D40180" s="47"/>
      <c r="E40180" s="48"/>
      <c r="F40180" s="48"/>
    </row>
    <row r="40181" spans="2:6" ht="15" customHeight="1" x14ac:dyDescent="0.25">
      <c r="B40181" s="45"/>
      <c r="C40181" s="46"/>
      <c r="D40181" s="47"/>
      <c r="E40181" s="48"/>
      <c r="F40181" s="48"/>
    </row>
    <row r="40182" spans="2:6" ht="15" customHeight="1" x14ac:dyDescent="0.25">
      <c r="B40182" s="45"/>
      <c r="C40182" s="46"/>
      <c r="D40182" s="47"/>
      <c r="E40182" s="48"/>
      <c r="F40182" s="48"/>
    </row>
    <row r="40183" spans="2:6" ht="15" customHeight="1" x14ac:dyDescent="0.25">
      <c r="B40183" s="45"/>
      <c r="C40183" s="46"/>
      <c r="D40183" s="47"/>
      <c r="E40183" s="48"/>
      <c r="F40183" s="48"/>
    </row>
    <row r="40184" spans="2:6" ht="15" customHeight="1" x14ac:dyDescent="0.25">
      <c r="B40184" s="45"/>
      <c r="C40184" s="46"/>
      <c r="D40184" s="47"/>
      <c r="E40184" s="48"/>
      <c r="F40184" s="48"/>
    </row>
    <row r="40185" spans="2:6" ht="15" customHeight="1" x14ac:dyDescent="0.25">
      <c r="B40185" s="45"/>
      <c r="C40185" s="46"/>
      <c r="D40185" s="47"/>
      <c r="E40185" s="48"/>
      <c r="F40185" s="48"/>
    </row>
    <row r="40186" spans="2:6" ht="15" customHeight="1" x14ac:dyDescent="0.25">
      <c r="B40186" s="45"/>
      <c r="C40186" s="46"/>
      <c r="D40186" s="47"/>
      <c r="E40186" s="48"/>
      <c r="F40186" s="48"/>
    </row>
    <row r="40187" spans="2:6" ht="15" customHeight="1" x14ac:dyDescent="0.25">
      <c r="B40187" s="45"/>
      <c r="C40187" s="46"/>
      <c r="D40187" s="47"/>
      <c r="E40187" s="48"/>
      <c r="F40187" s="48"/>
    </row>
    <row r="40188" spans="2:6" ht="15" customHeight="1" x14ac:dyDescent="0.25">
      <c r="B40188" s="45"/>
      <c r="C40188" s="46"/>
      <c r="D40188" s="47"/>
      <c r="E40188" s="48"/>
      <c r="F40188" s="48"/>
    </row>
    <row r="40189" spans="2:6" ht="15" customHeight="1" x14ac:dyDescent="0.25">
      <c r="B40189" s="45"/>
      <c r="C40189" s="46"/>
      <c r="D40189" s="47"/>
      <c r="E40189" s="48"/>
      <c r="F40189" s="48"/>
    </row>
    <row r="40190" spans="2:6" ht="15" customHeight="1" x14ac:dyDescent="0.25">
      <c r="B40190" s="45"/>
      <c r="C40190" s="46"/>
      <c r="D40190" s="47"/>
      <c r="E40190" s="48"/>
      <c r="F40190" s="48"/>
    </row>
    <row r="40191" spans="2:6" ht="15" customHeight="1" x14ac:dyDescent="0.25">
      <c r="B40191" s="45"/>
      <c r="C40191" s="46"/>
      <c r="D40191" s="47"/>
      <c r="E40191" s="48"/>
      <c r="F40191" s="48"/>
    </row>
    <row r="40192" spans="2:6" ht="15" customHeight="1" x14ac:dyDescent="0.25">
      <c r="B40192" s="45"/>
      <c r="C40192" s="46"/>
      <c r="D40192" s="47"/>
      <c r="E40192" s="48"/>
      <c r="F40192" s="48"/>
    </row>
    <row r="40193" spans="2:6" ht="15" customHeight="1" x14ac:dyDescent="0.25">
      <c r="B40193" s="45"/>
      <c r="C40193" s="46"/>
      <c r="D40193" s="47"/>
      <c r="E40193" s="48"/>
      <c r="F40193" s="48"/>
    </row>
    <row r="40194" spans="2:6" ht="15" customHeight="1" x14ac:dyDescent="0.25">
      <c r="B40194" s="45"/>
      <c r="C40194" s="46"/>
      <c r="D40194" s="47"/>
      <c r="E40194" s="48"/>
      <c r="F40194" s="48"/>
    </row>
    <row r="40195" spans="2:6" ht="15" customHeight="1" x14ac:dyDescent="0.25">
      <c r="B40195" s="45"/>
      <c r="C40195" s="46"/>
      <c r="D40195" s="47"/>
      <c r="E40195" s="48"/>
      <c r="F40195" s="48"/>
    </row>
    <row r="40196" spans="2:6" ht="15" customHeight="1" x14ac:dyDescent="0.25">
      <c r="B40196" s="45"/>
      <c r="C40196" s="46"/>
      <c r="D40196" s="47"/>
      <c r="E40196" s="48"/>
      <c r="F40196" s="48"/>
    </row>
    <row r="40197" spans="2:6" ht="15" customHeight="1" x14ac:dyDescent="0.25">
      <c r="B40197" s="45"/>
      <c r="C40197" s="46"/>
      <c r="D40197" s="47"/>
      <c r="E40197" s="48"/>
      <c r="F40197" s="48"/>
    </row>
    <row r="40198" spans="2:6" ht="15" customHeight="1" x14ac:dyDescent="0.25">
      <c r="B40198" s="45"/>
      <c r="C40198" s="46"/>
      <c r="D40198" s="47"/>
      <c r="E40198" s="48"/>
      <c r="F40198" s="48"/>
    </row>
    <row r="40199" spans="2:6" ht="15" customHeight="1" x14ac:dyDescent="0.25">
      <c r="B40199" s="45"/>
      <c r="C40199" s="46"/>
      <c r="D40199" s="47"/>
      <c r="E40199" s="48"/>
      <c r="F40199" s="48"/>
    </row>
    <row r="40200" spans="2:6" ht="15" customHeight="1" x14ac:dyDescent="0.25">
      <c r="B40200" s="45"/>
      <c r="C40200" s="46"/>
      <c r="D40200" s="47"/>
      <c r="E40200" s="48"/>
      <c r="F40200" s="48"/>
    </row>
    <row r="40201" spans="2:6" ht="15" customHeight="1" x14ac:dyDescent="0.25">
      <c r="B40201" s="45"/>
      <c r="C40201" s="46"/>
      <c r="D40201" s="47"/>
      <c r="E40201" s="48"/>
      <c r="F40201" s="48"/>
    </row>
    <row r="40202" spans="2:6" ht="15" customHeight="1" x14ac:dyDescent="0.25">
      <c r="B40202" s="45"/>
      <c r="C40202" s="46"/>
      <c r="D40202" s="47"/>
      <c r="E40202" s="48"/>
      <c r="F40202" s="48"/>
    </row>
    <row r="40203" spans="2:6" ht="15" customHeight="1" x14ac:dyDescent="0.25">
      <c r="B40203" s="45"/>
      <c r="C40203" s="46"/>
      <c r="D40203" s="47"/>
      <c r="E40203" s="48"/>
      <c r="F40203" s="48"/>
    </row>
    <row r="40204" spans="2:6" ht="15" customHeight="1" x14ac:dyDescent="0.25">
      <c r="B40204" s="45"/>
      <c r="C40204" s="46"/>
      <c r="D40204" s="47"/>
      <c r="E40204" s="48"/>
      <c r="F40204" s="48"/>
    </row>
    <row r="40205" spans="2:6" ht="15" customHeight="1" x14ac:dyDescent="0.25">
      <c r="B40205" s="45"/>
      <c r="C40205" s="46"/>
      <c r="D40205" s="47"/>
      <c r="E40205" s="48"/>
      <c r="F40205" s="48"/>
    </row>
    <row r="40206" spans="2:6" ht="15" customHeight="1" x14ac:dyDescent="0.25">
      <c r="B40206" s="45"/>
      <c r="C40206" s="46"/>
      <c r="D40206" s="47"/>
      <c r="E40206" s="48"/>
      <c r="F40206" s="48"/>
    </row>
    <row r="40207" spans="2:6" ht="15" customHeight="1" x14ac:dyDescent="0.25">
      <c r="B40207" s="45"/>
      <c r="C40207" s="46"/>
      <c r="D40207" s="47"/>
      <c r="E40207" s="48"/>
      <c r="F40207" s="48"/>
    </row>
    <row r="40208" spans="2:6" ht="15" customHeight="1" x14ac:dyDescent="0.25">
      <c r="B40208" s="45"/>
      <c r="C40208" s="46"/>
      <c r="D40208" s="47"/>
      <c r="E40208" s="48"/>
      <c r="F40208" s="48"/>
    </row>
    <row r="40209" spans="2:6" ht="15" customHeight="1" x14ac:dyDescent="0.25">
      <c r="B40209" s="45"/>
      <c r="C40209" s="46"/>
      <c r="D40209" s="47"/>
      <c r="E40209" s="48"/>
      <c r="F40209" s="48"/>
    </row>
    <row r="40210" spans="2:6" ht="15" customHeight="1" x14ac:dyDescent="0.25">
      <c r="B40210" s="45"/>
      <c r="C40210" s="46"/>
      <c r="D40210" s="47"/>
      <c r="E40210" s="48"/>
      <c r="F40210" s="48"/>
    </row>
    <row r="40211" spans="2:6" ht="15" customHeight="1" x14ac:dyDescent="0.25">
      <c r="B40211" s="45"/>
      <c r="C40211" s="46"/>
      <c r="D40211" s="47"/>
      <c r="E40211" s="48"/>
      <c r="F40211" s="48"/>
    </row>
    <row r="40212" spans="2:6" ht="15" customHeight="1" x14ac:dyDescent="0.25">
      <c r="B40212" s="45"/>
      <c r="C40212" s="46"/>
      <c r="D40212" s="47"/>
      <c r="E40212" s="48"/>
      <c r="F40212" s="48"/>
    </row>
    <row r="40213" spans="2:6" ht="15" customHeight="1" x14ac:dyDescent="0.25">
      <c r="B40213" s="45"/>
      <c r="C40213" s="46"/>
      <c r="D40213" s="47"/>
      <c r="E40213" s="48"/>
      <c r="F40213" s="48"/>
    </row>
    <row r="40214" spans="2:6" ht="15" customHeight="1" x14ac:dyDescent="0.25">
      <c r="B40214" s="45"/>
      <c r="C40214" s="46"/>
      <c r="D40214" s="47"/>
      <c r="E40214" s="48"/>
      <c r="F40214" s="48"/>
    </row>
    <row r="40215" spans="2:6" ht="15" customHeight="1" x14ac:dyDescent="0.25">
      <c r="B40215" s="45"/>
      <c r="C40215" s="46"/>
      <c r="D40215" s="47"/>
      <c r="E40215" s="48"/>
      <c r="F40215" s="48"/>
    </row>
    <row r="40216" spans="2:6" ht="15" customHeight="1" x14ac:dyDescent="0.25">
      <c r="B40216" s="45"/>
      <c r="C40216" s="46"/>
      <c r="D40216" s="47"/>
      <c r="E40216" s="48"/>
      <c r="F40216" s="48"/>
    </row>
    <row r="40217" spans="2:6" ht="15" customHeight="1" x14ac:dyDescent="0.25">
      <c r="B40217" s="45"/>
      <c r="C40217" s="46"/>
      <c r="D40217" s="47"/>
      <c r="E40217" s="48"/>
      <c r="F40217" s="48"/>
    </row>
    <row r="40218" spans="2:6" ht="15" customHeight="1" x14ac:dyDescent="0.25">
      <c r="B40218" s="45"/>
      <c r="C40218" s="46"/>
      <c r="D40218" s="47"/>
      <c r="E40218" s="48"/>
      <c r="F40218" s="48"/>
    </row>
    <row r="40219" spans="2:6" ht="15" customHeight="1" x14ac:dyDescent="0.25">
      <c r="B40219" s="45"/>
      <c r="C40219" s="46"/>
      <c r="D40219" s="47"/>
      <c r="E40219" s="48"/>
      <c r="F40219" s="48"/>
    </row>
    <row r="40220" spans="2:6" ht="15" customHeight="1" x14ac:dyDescent="0.25">
      <c r="B40220" s="45"/>
      <c r="C40220" s="46"/>
      <c r="D40220" s="47"/>
      <c r="E40220" s="48"/>
      <c r="F40220" s="48"/>
    </row>
    <row r="40221" spans="2:6" ht="15" customHeight="1" x14ac:dyDescent="0.25">
      <c r="B40221" s="45"/>
      <c r="C40221" s="46"/>
      <c r="D40221" s="47"/>
      <c r="E40221" s="48"/>
      <c r="F40221" s="48"/>
    </row>
    <row r="40222" spans="2:6" ht="15" customHeight="1" x14ac:dyDescent="0.25">
      <c r="B40222" s="45"/>
      <c r="C40222" s="46"/>
      <c r="D40222" s="47"/>
      <c r="E40222" s="48"/>
      <c r="F40222" s="48"/>
    </row>
    <row r="40223" spans="2:6" ht="15" customHeight="1" x14ac:dyDescent="0.25">
      <c r="B40223" s="45"/>
      <c r="C40223" s="46"/>
      <c r="D40223" s="47"/>
      <c r="E40223" s="48"/>
      <c r="F40223" s="48"/>
    </row>
    <row r="40224" spans="2:6" ht="15" customHeight="1" x14ac:dyDescent="0.25">
      <c r="B40224" s="45"/>
      <c r="C40224" s="46"/>
      <c r="D40224" s="47"/>
      <c r="E40224" s="48"/>
      <c r="F40224" s="48"/>
    </row>
    <row r="40225" spans="2:6" ht="15" customHeight="1" x14ac:dyDescent="0.25">
      <c r="B40225" s="45"/>
      <c r="C40225" s="46"/>
      <c r="D40225" s="47"/>
      <c r="E40225" s="48"/>
      <c r="F40225" s="48"/>
    </row>
    <row r="40226" spans="2:6" ht="15" customHeight="1" x14ac:dyDescent="0.25">
      <c r="B40226" s="45"/>
      <c r="C40226" s="46"/>
      <c r="D40226" s="47"/>
      <c r="E40226" s="48"/>
      <c r="F40226" s="48"/>
    </row>
    <row r="40227" spans="2:6" ht="15" customHeight="1" x14ac:dyDescent="0.25">
      <c r="B40227" s="45"/>
      <c r="C40227" s="46"/>
      <c r="D40227" s="47"/>
      <c r="E40227" s="48"/>
      <c r="F40227" s="48"/>
    </row>
    <row r="40228" spans="2:6" ht="15" customHeight="1" x14ac:dyDescent="0.25">
      <c r="B40228" s="45"/>
      <c r="C40228" s="46"/>
      <c r="D40228" s="47"/>
      <c r="E40228" s="48"/>
      <c r="F40228" s="48"/>
    </row>
    <row r="40229" spans="2:6" ht="15" customHeight="1" x14ac:dyDescent="0.25">
      <c r="B40229" s="45"/>
      <c r="C40229" s="46"/>
      <c r="D40229" s="47"/>
      <c r="E40229" s="48"/>
      <c r="F40229" s="48"/>
    </row>
    <row r="40230" spans="2:6" ht="15" customHeight="1" x14ac:dyDescent="0.25">
      <c r="B40230" s="45"/>
      <c r="C40230" s="46"/>
      <c r="D40230" s="47"/>
      <c r="E40230" s="48"/>
      <c r="F40230" s="48"/>
    </row>
    <row r="40231" spans="2:6" ht="15" customHeight="1" x14ac:dyDescent="0.25">
      <c r="B40231" s="45"/>
      <c r="C40231" s="46"/>
      <c r="D40231" s="47"/>
      <c r="E40231" s="48"/>
      <c r="F40231" s="48"/>
    </row>
    <row r="40232" spans="2:6" ht="15" customHeight="1" x14ac:dyDescent="0.25">
      <c r="B40232" s="45"/>
      <c r="C40232" s="46"/>
      <c r="D40232" s="47"/>
      <c r="E40232" s="48"/>
      <c r="F40232" s="48"/>
    </row>
    <row r="40233" spans="2:6" ht="15" customHeight="1" x14ac:dyDescent="0.25">
      <c r="B40233" s="45"/>
      <c r="C40233" s="46"/>
      <c r="D40233" s="47"/>
      <c r="E40233" s="48"/>
      <c r="F40233" s="48"/>
    </row>
    <row r="40234" spans="2:6" ht="15" customHeight="1" x14ac:dyDescent="0.25">
      <c r="B40234" s="45"/>
      <c r="C40234" s="46"/>
      <c r="D40234" s="47"/>
      <c r="E40234" s="48"/>
      <c r="F40234" s="48"/>
    </row>
    <row r="40235" spans="2:6" ht="15" customHeight="1" x14ac:dyDescent="0.25">
      <c r="B40235" s="45"/>
      <c r="C40235" s="46"/>
      <c r="D40235" s="47"/>
      <c r="E40235" s="48"/>
      <c r="F40235" s="48"/>
    </row>
    <row r="40236" spans="2:6" ht="15" customHeight="1" x14ac:dyDescent="0.25">
      <c r="B40236" s="45"/>
      <c r="C40236" s="46"/>
      <c r="D40236" s="47"/>
      <c r="E40236" s="48"/>
      <c r="F40236" s="48"/>
    </row>
    <row r="40237" spans="2:6" ht="15" customHeight="1" x14ac:dyDescent="0.25">
      <c r="B40237" s="45"/>
      <c r="C40237" s="46"/>
      <c r="D40237" s="47"/>
      <c r="E40237" s="48"/>
      <c r="F40237" s="48"/>
    </row>
    <row r="40238" spans="2:6" ht="15" customHeight="1" x14ac:dyDescent="0.25">
      <c r="B40238" s="45"/>
      <c r="C40238" s="46"/>
      <c r="D40238" s="47"/>
      <c r="E40238" s="48"/>
      <c r="F40238" s="48"/>
    </row>
    <row r="40239" spans="2:6" ht="15" customHeight="1" x14ac:dyDescent="0.25">
      <c r="B40239" s="45"/>
      <c r="C40239" s="46"/>
      <c r="D40239" s="47"/>
      <c r="E40239" s="48"/>
      <c r="F40239" s="48"/>
    </row>
    <row r="40240" spans="2:6" ht="15" customHeight="1" x14ac:dyDescent="0.25">
      <c r="B40240" s="45"/>
      <c r="C40240" s="46"/>
      <c r="D40240" s="47"/>
      <c r="E40240" s="48"/>
      <c r="F40240" s="48"/>
    </row>
    <row r="40241" spans="2:6" ht="15" customHeight="1" x14ac:dyDescent="0.25">
      <c r="B40241" s="45"/>
      <c r="C40241" s="46"/>
      <c r="D40241" s="47"/>
      <c r="E40241" s="48"/>
      <c r="F40241" s="48"/>
    </row>
    <row r="40242" spans="2:6" ht="15" customHeight="1" x14ac:dyDescent="0.25">
      <c r="B40242" s="45"/>
      <c r="C40242" s="46"/>
      <c r="D40242" s="47"/>
      <c r="E40242" s="48"/>
      <c r="F40242" s="48"/>
    </row>
    <row r="40243" spans="2:6" ht="15" customHeight="1" x14ac:dyDescent="0.25">
      <c r="B40243" s="45"/>
      <c r="C40243" s="46"/>
      <c r="D40243" s="47"/>
      <c r="E40243" s="48"/>
      <c r="F40243" s="48"/>
    </row>
    <row r="40244" spans="2:6" ht="15" customHeight="1" x14ac:dyDescent="0.25">
      <c r="B40244" s="45"/>
      <c r="C40244" s="46"/>
      <c r="D40244" s="47"/>
      <c r="E40244" s="48"/>
      <c r="F40244" s="48"/>
    </row>
    <row r="40245" spans="2:6" ht="15" customHeight="1" x14ac:dyDescent="0.25">
      <c r="B40245" s="45"/>
      <c r="C40245" s="46"/>
      <c r="D40245" s="47"/>
      <c r="E40245" s="48"/>
      <c r="F40245" s="48"/>
    </row>
    <row r="40246" spans="2:6" ht="15" customHeight="1" x14ac:dyDescent="0.25">
      <c r="B40246" s="45"/>
      <c r="C40246" s="46"/>
      <c r="D40246" s="47"/>
      <c r="E40246" s="48"/>
      <c r="F40246" s="48"/>
    </row>
    <row r="40247" spans="2:6" ht="15" customHeight="1" x14ac:dyDescent="0.25">
      <c r="B40247" s="45"/>
      <c r="C40247" s="46"/>
      <c r="D40247" s="47"/>
      <c r="E40247" s="48"/>
      <c r="F40247" s="48"/>
    </row>
    <row r="40248" spans="2:6" ht="15" customHeight="1" x14ac:dyDescent="0.25">
      <c r="B40248" s="45"/>
      <c r="C40248" s="46"/>
      <c r="D40248" s="47"/>
      <c r="E40248" s="48"/>
      <c r="F40248" s="48"/>
    </row>
    <row r="40249" spans="2:6" ht="15" customHeight="1" x14ac:dyDescent="0.25">
      <c r="B40249" s="45"/>
      <c r="C40249" s="46"/>
      <c r="D40249" s="47"/>
      <c r="E40249" s="48"/>
      <c r="F40249" s="48"/>
    </row>
    <row r="40250" spans="2:6" ht="15" customHeight="1" x14ac:dyDescent="0.25">
      <c r="B40250" s="45"/>
      <c r="C40250" s="46"/>
      <c r="D40250" s="47"/>
      <c r="E40250" s="48"/>
      <c r="F40250" s="48"/>
    </row>
    <row r="40251" spans="2:6" ht="15" customHeight="1" x14ac:dyDescent="0.25">
      <c r="B40251" s="45"/>
      <c r="C40251" s="46"/>
      <c r="D40251" s="47"/>
      <c r="E40251" s="48"/>
      <c r="F40251" s="48"/>
    </row>
    <row r="40252" spans="2:6" ht="15" customHeight="1" x14ac:dyDescent="0.25">
      <c r="B40252" s="45"/>
      <c r="C40252" s="46"/>
      <c r="D40252" s="47"/>
      <c r="E40252" s="48"/>
      <c r="F40252" s="48"/>
    </row>
    <row r="40253" spans="2:6" ht="15" customHeight="1" x14ac:dyDescent="0.25">
      <c r="B40253" s="45"/>
      <c r="C40253" s="46"/>
      <c r="D40253" s="47"/>
      <c r="E40253" s="48"/>
      <c r="F40253" s="48"/>
    </row>
    <row r="40254" spans="2:6" ht="15" customHeight="1" x14ac:dyDescent="0.25">
      <c r="B40254" s="45"/>
      <c r="C40254" s="46"/>
      <c r="D40254" s="47"/>
      <c r="E40254" s="48"/>
      <c r="F40254" s="48"/>
    </row>
    <row r="40255" spans="2:6" ht="15" customHeight="1" x14ac:dyDescent="0.25">
      <c r="B40255" s="45"/>
      <c r="C40255" s="46"/>
      <c r="D40255" s="47"/>
      <c r="E40255" s="48"/>
      <c r="F40255" s="48"/>
    </row>
    <row r="40256" spans="2:6" ht="15" customHeight="1" x14ac:dyDescent="0.25">
      <c r="B40256" s="45"/>
      <c r="C40256" s="46"/>
      <c r="D40256" s="47"/>
      <c r="E40256" s="48"/>
      <c r="F40256" s="48"/>
    </row>
    <row r="40257" spans="2:6" ht="15" customHeight="1" x14ac:dyDescent="0.25">
      <c r="B40257" s="45"/>
      <c r="C40257" s="46"/>
      <c r="D40257" s="47"/>
      <c r="E40257" s="48"/>
      <c r="F40257" s="48"/>
    </row>
    <row r="40258" spans="2:6" ht="15" customHeight="1" x14ac:dyDescent="0.25">
      <c r="B40258" s="45"/>
      <c r="C40258" s="46"/>
      <c r="D40258" s="47"/>
      <c r="E40258" s="48"/>
      <c r="F40258" s="48"/>
    </row>
    <row r="40259" spans="2:6" ht="15" customHeight="1" x14ac:dyDescent="0.25">
      <c r="B40259" s="45"/>
      <c r="C40259" s="46"/>
      <c r="D40259" s="47"/>
      <c r="E40259" s="48"/>
      <c r="F40259" s="48"/>
    </row>
    <row r="40260" spans="2:6" ht="15" customHeight="1" x14ac:dyDescent="0.25">
      <c r="B40260" s="45"/>
      <c r="C40260" s="46"/>
      <c r="D40260" s="47"/>
      <c r="E40260" s="48"/>
      <c r="F40260" s="48"/>
    </row>
    <row r="40261" spans="2:6" ht="15" customHeight="1" x14ac:dyDescent="0.25">
      <c r="B40261" s="45"/>
      <c r="C40261" s="46"/>
      <c r="D40261" s="47"/>
      <c r="E40261" s="48"/>
      <c r="F40261" s="48"/>
    </row>
    <row r="40262" spans="2:6" ht="15" customHeight="1" x14ac:dyDescent="0.25">
      <c r="B40262" s="45"/>
      <c r="C40262" s="46"/>
      <c r="D40262" s="47"/>
      <c r="E40262" s="48"/>
      <c r="F40262" s="48"/>
    </row>
    <row r="40263" spans="2:6" ht="15" customHeight="1" x14ac:dyDescent="0.25">
      <c r="B40263" s="45"/>
      <c r="C40263" s="46"/>
      <c r="D40263" s="47"/>
      <c r="E40263" s="48"/>
      <c r="F40263" s="48"/>
    </row>
    <row r="40264" spans="2:6" ht="15" customHeight="1" x14ac:dyDescent="0.25">
      <c r="B40264" s="45"/>
      <c r="C40264" s="46"/>
      <c r="D40264" s="47"/>
      <c r="E40264" s="48"/>
      <c r="F40264" s="48"/>
    </row>
    <row r="40265" spans="2:6" ht="15" customHeight="1" x14ac:dyDescent="0.25">
      <c r="B40265" s="45"/>
      <c r="C40265" s="46"/>
      <c r="D40265" s="47"/>
      <c r="E40265" s="48"/>
      <c r="F40265" s="48"/>
    </row>
    <row r="40266" spans="2:6" ht="15" customHeight="1" x14ac:dyDescent="0.25">
      <c r="B40266" s="45"/>
      <c r="C40266" s="46"/>
      <c r="D40266" s="47"/>
      <c r="E40266" s="48"/>
      <c r="F40266" s="48"/>
    </row>
    <row r="40267" spans="2:6" ht="15" customHeight="1" x14ac:dyDescent="0.25">
      <c r="B40267" s="45"/>
      <c r="C40267" s="46"/>
      <c r="D40267" s="47"/>
      <c r="E40267" s="48"/>
      <c r="F40267" s="48"/>
    </row>
    <row r="40268" spans="2:6" ht="15" customHeight="1" x14ac:dyDescent="0.25">
      <c r="B40268" s="45"/>
      <c r="C40268" s="46"/>
      <c r="D40268" s="47"/>
      <c r="E40268" s="48"/>
      <c r="F40268" s="48"/>
    </row>
    <row r="40269" spans="2:6" ht="15" customHeight="1" x14ac:dyDescent="0.25">
      <c r="B40269" s="45"/>
      <c r="C40269" s="46"/>
      <c r="D40269" s="47"/>
      <c r="E40269" s="48"/>
      <c r="F40269" s="48"/>
    </row>
    <row r="40270" spans="2:6" ht="15" customHeight="1" x14ac:dyDescent="0.25">
      <c r="B40270" s="45"/>
      <c r="C40270" s="46"/>
      <c r="D40270" s="47"/>
      <c r="E40270" s="48"/>
      <c r="F40270" s="48"/>
    </row>
    <row r="40271" spans="2:6" ht="15" customHeight="1" x14ac:dyDescent="0.25">
      <c r="B40271" s="45"/>
      <c r="C40271" s="46"/>
      <c r="D40271" s="47"/>
      <c r="E40271" s="48"/>
      <c r="F40271" s="48"/>
    </row>
    <row r="40272" spans="2:6" ht="15" customHeight="1" x14ac:dyDescent="0.25">
      <c r="B40272" s="45"/>
      <c r="C40272" s="46"/>
      <c r="D40272" s="47"/>
      <c r="E40272" s="48"/>
      <c r="F40272" s="48"/>
    </row>
    <row r="40273" spans="2:6" ht="15" customHeight="1" x14ac:dyDescent="0.25">
      <c r="B40273" s="45"/>
      <c r="C40273" s="46"/>
      <c r="D40273" s="47"/>
      <c r="E40273" s="48"/>
      <c r="F40273" s="48"/>
    </row>
    <row r="40274" spans="2:6" ht="15" customHeight="1" x14ac:dyDescent="0.25">
      <c r="B40274" s="45"/>
      <c r="C40274" s="46"/>
      <c r="D40274" s="47"/>
      <c r="E40274" s="48"/>
      <c r="F40274" s="48"/>
    </row>
    <row r="40275" spans="2:6" ht="15" customHeight="1" x14ac:dyDescent="0.25">
      <c r="B40275" s="45"/>
      <c r="C40275" s="46"/>
      <c r="D40275" s="47"/>
      <c r="E40275" s="48"/>
      <c r="F40275" s="48"/>
    </row>
    <row r="40276" spans="2:6" ht="15" customHeight="1" x14ac:dyDescent="0.25">
      <c r="B40276" s="45"/>
      <c r="C40276" s="46"/>
      <c r="D40276" s="47"/>
      <c r="E40276" s="48"/>
      <c r="F40276" s="48"/>
    </row>
    <row r="40277" spans="2:6" ht="15" customHeight="1" x14ac:dyDescent="0.25">
      <c r="B40277" s="45"/>
      <c r="C40277" s="46"/>
      <c r="D40277" s="47"/>
      <c r="E40277" s="48"/>
      <c r="F40277" s="48"/>
    </row>
    <row r="40278" spans="2:6" ht="15" customHeight="1" x14ac:dyDescent="0.25">
      <c r="B40278" s="45"/>
      <c r="C40278" s="46"/>
      <c r="D40278" s="47"/>
      <c r="E40278" s="48"/>
      <c r="F40278" s="48"/>
    </row>
    <row r="40279" spans="2:6" ht="15" customHeight="1" x14ac:dyDescent="0.25">
      <c r="B40279" s="45"/>
      <c r="C40279" s="46"/>
      <c r="D40279" s="47"/>
      <c r="E40279" s="48"/>
      <c r="F40279" s="48"/>
    </row>
    <row r="40280" spans="2:6" ht="15" customHeight="1" x14ac:dyDescent="0.25">
      <c r="B40280" s="45"/>
      <c r="C40280" s="46"/>
      <c r="D40280" s="47"/>
      <c r="E40280" s="48"/>
      <c r="F40280" s="48"/>
    </row>
    <row r="40281" spans="2:6" ht="15" customHeight="1" x14ac:dyDescent="0.25">
      <c r="B40281" s="45"/>
      <c r="C40281" s="46"/>
      <c r="D40281" s="47"/>
      <c r="E40281" s="48"/>
      <c r="F40281" s="48"/>
    </row>
    <row r="40282" spans="2:6" ht="15" customHeight="1" x14ac:dyDescent="0.25">
      <c r="B40282" s="45"/>
      <c r="C40282" s="46"/>
      <c r="D40282" s="47"/>
      <c r="E40282" s="48"/>
      <c r="F40282" s="48"/>
    </row>
    <row r="40283" spans="2:6" ht="15" customHeight="1" x14ac:dyDescent="0.25">
      <c r="B40283" s="45"/>
      <c r="C40283" s="46"/>
      <c r="D40283" s="47"/>
      <c r="E40283" s="48"/>
      <c r="F40283" s="48"/>
    </row>
    <row r="40284" spans="2:6" ht="15" customHeight="1" x14ac:dyDescent="0.25">
      <c r="B40284" s="45"/>
      <c r="C40284" s="46"/>
      <c r="D40284" s="47"/>
      <c r="E40284" s="48"/>
      <c r="F40284" s="48"/>
    </row>
    <row r="40285" spans="2:6" ht="15" customHeight="1" x14ac:dyDescent="0.25">
      <c r="B40285" s="45"/>
      <c r="C40285" s="46"/>
      <c r="D40285" s="47"/>
      <c r="E40285" s="48"/>
      <c r="F40285" s="48"/>
    </row>
    <row r="40286" spans="2:6" ht="15" customHeight="1" x14ac:dyDescent="0.25">
      <c r="B40286" s="45"/>
      <c r="C40286" s="46"/>
      <c r="D40286" s="47"/>
      <c r="E40286" s="48"/>
      <c r="F40286" s="48"/>
    </row>
    <row r="40287" spans="2:6" ht="15" customHeight="1" x14ac:dyDescent="0.25">
      <c r="B40287" s="45"/>
      <c r="C40287" s="46"/>
      <c r="D40287" s="47"/>
      <c r="E40287" s="48"/>
      <c r="F40287" s="48"/>
    </row>
    <row r="40288" spans="2:6" ht="15" customHeight="1" x14ac:dyDescent="0.25">
      <c r="B40288" s="45"/>
      <c r="C40288" s="46"/>
      <c r="D40288" s="47"/>
      <c r="E40288" s="48"/>
      <c r="F40288" s="48"/>
    </row>
    <row r="40289" spans="2:6" ht="15" customHeight="1" x14ac:dyDescent="0.25">
      <c r="B40289" s="45"/>
      <c r="C40289" s="46"/>
      <c r="D40289" s="47"/>
      <c r="E40289" s="48"/>
      <c r="F40289" s="48"/>
    </row>
    <row r="40290" spans="2:6" ht="15" customHeight="1" x14ac:dyDescent="0.25">
      <c r="B40290" s="45"/>
      <c r="C40290" s="46"/>
      <c r="D40290" s="47"/>
      <c r="E40290" s="48"/>
      <c r="F40290" s="48"/>
    </row>
    <row r="40291" spans="2:6" ht="15" customHeight="1" x14ac:dyDescent="0.25">
      <c r="B40291" s="45"/>
      <c r="C40291" s="46"/>
      <c r="D40291" s="47"/>
      <c r="E40291" s="48"/>
      <c r="F40291" s="48"/>
    </row>
    <row r="40292" spans="2:6" ht="15" customHeight="1" x14ac:dyDescent="0.25">
      <c r="B40292" s="45"/>
      <c r="C40292" s="46"/>
      <c r="D40292" s="47"/>
      <c r="E40292" s="48"/>
      <c r="F40292" s="48"/>
    </row>
    <row r="40293" spans="2:6" ht="15" customHeight="1" x14ac:dyDescent="0.25">
      <c r="B40293" s="45"/>
      <c r="C40293" s="46"/>
      <c r="D40293" s="47"/>
      <c r="E40293" s="48"/>
      <c r="F40293" s="48"/>
    </row>
    <row r="40294" spans="2:6" ht="15" customHeight="1" x14ac:dyDescent="0.25">
      <c r="B40294" s="45"/>
      <c r="C40294" s="46"/>
      <c r="D40294" s="47"/>
      <c r="E40294" s="48"/>
      <c r="F40294" s="48"/>
    </row>
    <row r="40295" spans="2:6" ht="15" customHeight="1" x14ac:dyDescent="0.25">
      <c r="B40295" s="45"/>
      <c r="C40295" s="46"/>
      <c r="D40295" s="47"/>
      <c r="E40295" s="48"/>
      <c r="F40295" s="48"/>
    </row>
    <row r="40296" spans="2:6" ht="15" customHeight="1" x14ac:dyDescent="0.25">
      <c r="B40296" s="45"/>
      <c r="C40296" s="46"/>
      <c r="D40296" s="47"/>
      <c r="E40296" s="48"/>
      <c r="F40296" s="48"/>
    </row>
    <row r="40297" spans="2:6" ht="15" customHeight="1" x14ac:dyDescent="0.25">
      <c r="B40297" s="45"/>
      <c r="C40297" s="46"/>
      <c r="D40297" s="47"/>
      <c r="E40297" s="48"/>
      <c r="F40297" s="48"/>
    </row>
    <row r="40298" spans="2:6" ht="15" customHeight="1" x14ac:dyDescent="0.25">
      <c r="B40298" s="45"/>
      <c r="C40298" s="46"/>
      <c r="D40298" s="47"/>
      <c r="E40298" s="48"/>
      <c r="F40298" s="48"/>
    </row>
    <row r="40299" spans="2:6" ht="15" customHeight="1" x14ac:dyDescent="0.25">
      <c r="B40299" s="45"/>
      <c r="C40299" s="46"/>
      <c r="D40299" s="47"/>
      <c r="E40299" s="48"/>
      <c r="F40299" s="48"/>
    </row>
    <row r="40300" spans="2:6" ht="15" customHeight="1" x14ac:dyDescent="0.25">
      <c r="B40300" s="45"/>
      <c r="C40300" s="46"/>
      <c r="D40300" s="47"/>
      <c r="E40300" s="48"/>
      <c r="F40300" s="48"/>
    </row>
    <row r="40301" spans="2:6" ht="15" customHeight="1" x14ac:dyDescent="0.25">
      <c r="B40301" s="45"/>
      <c r="C40301" s="46"/>
      <c r="D40301" s="47"/>
      <c r="E40301" s="48"/>
      <c r="F40301" s="48"/>
    </row>
    <row r="40302" spans="2:6" ht="15" customHeight="1" x14ac:dyDescent="0.25">
      <c r="B40302" s="45"/>
      <c r="C40302" s="46"/>
      <c r="D40302" s="47"/>
      <c r="E40302" s="48"/>
      <c r="F40302" s="48"/>
    </row>
    <row r="40303" spans="2:6" ht="15" customHeight="1" x14ac:dyDescent="0.25">
      <c r="B40303" s="45"/>
      <c r="C40303" s="46"/>
      <c r="D40303" s="47"/>
      <c r="E40303" s="48"/>
      <c r="F40303" s="48"/>
    </row>
    <row r="40304" spans="2:6" ht="15" customHeight="1" x14ac:dyDescent="0.25">
      <c r="B40304" s="45"/>
      <c r="C40304" s="46"/>
      <c r="D40304" s="47"/>
      <c r="E40304" s="48"/>
      <c r="F40304" s="48"/>
    </row>
    <row r="40305" spans="2:6" ht="15" customHeight="1" x14ac:dyDescent="0.25">
      <c r="B40305" s="45"/>
      <c r="C40305" s="46"/>
      <c r="D40305" s="47"/>
      <c r="E40305" s="48"/>
      <c r="F40305" s="48"/>
    </row>
    <row r="40306" spans="2:6" ht="15" customHeight="1" x14ac:dyDescent="0.25">
      <c r="B40306" s="45"/>
      <c r="C40306" s="46"/>
      <c r="D40306" s="47"/>
      <c r="E40306" s="48"/>
      <c r="F40306" s="48"/>
    </row>
    <row r="40307" spans="2:6" ht="15" customHeight="1" x14ac:dyDescent="0.25">
      <c r="B40307" s="45"/>
      <c r="C40307" s="46"/>
      <c r="D40307" s="47"/>
      <c r="E40307" s="48"/>
      <c r="F40307" s="48"/>
    </row>
    <row r="40308" spans="2:6" ht="15" customHeight="1" x14ac:dyDescent="0.25">
      <c r="B40308" s="45"/>
      <c r="C40308" s="46"/>
      <c r="D40308" s="47"/>
      <c r="E40308" s="48"/>
      <c r="F40308" s="48"/>
    </row>
    <row r="40309" spans="2:6" ht="15" customHeight="1" x14ac:dyDescent="0.25">
      <c r="B40309" s="45"/>
      <c r="C40309" s="46"/>
      <c r="D40309" s="47"/>
      <c r="E40309" s="48"/>
      <c r="F40309" s="48"/>
    </row>
    <row r="40310" spans="2:6" ht="15" customHeight="1" x14ac:dyDescent="0.25">
      <c r="B40310" s="45"/>
      <c r="C40310" s="46"/>
      <c r="D40310" s="47"/>
      <c r="E40310" s="48"/>
      <c r="F40310" s="48"/>
    </row>
    <row r="40311" spans="2:6" ht="15" customHeight="1" x14ac:dyDescent="0.25">
      <c r="B40311" s="45"/>
      <c r="C40311" s="46"/>
      <c r="D40311" s="47"/>
      <c r="E40311" s="48"/>
      <c r="F40311" s="48"/>
    </row>
    <row r="40312" spans="2:6" ht="15" customHeight="1" x14ac:dyDescent="0.25">
      <c r="B40312" s="45"/>
      <c r="C40312" s="46"/>
      <c r="D40312" s="47"/>
      <c r="E40312" s="48"/>
      <c r="F40312" s="48"/>
    </row>
    <row r="40313" spans="2:6" ht="15" customHeight="1" x14ac:dyDescent="0.25">
      <c r="B40313" s="45"/>
      <c r="C40313" s="46"/>
      <c r="D40313" s="47"/>
      <c r="E40313" s="48"/>
      <c r="F40313" s="48"/>
    </row>
    <row r="40314" spans="2:6" ht="15" customHeight="1" x14ac:dyDescent="0.25">
      <c r="B40314" s="45"/>
      <c r="C40314" s="46"/>
      <c r="D40314" s="47"/>
      <c r="E40314" s="48"/>
      <c r="F40314" s="48"/>
    </row>
    <row r="40315" spans="2:6" ht="15" customHeight="1" x14ac:dyDescent="0.25">
      <c r="B40315" s="45"/>
      <c r="C40315" s="46"/>
      <c r="D40315" s="47"/>
      <c r="E40315" s="48"/>
      <c r="F40315" s="48"/>
    </row>
    <row r="40316" spans="2:6" ht="15" customHeight="1" x14ac:dyDescent="0.25">
      <c r="B40316" s="45"/>
      <c r="C40316" s="46"/>
      <c r="D40316" s="47"/>
      <c r="E40316" s="48"/>
      <c r="F40316" s="48"/>
    </row>
    <row r="40317" spans="2:6" ht="15" customHeight="1" x14ac:dyDescent="0.25">
      <c r="B40317" s="45"/>
      <c r="C40317" s="46"/>
      <c r="D40317" s="47"/>
      <c r="E40317" s="48"/>
      <c r="F40317" s="48"/>
    </row>
    <row r="40318" spans="2:6" ht="15" customHeight="1" x14ac:dyDescent="0.25">
      <c r="B40318" s="45"/>
      <c r="C40318" s="46"/>
      <c r="D40318" s="47"/>
      <c r="E40318" s="48"/>
      <c r="F40318" s="48"/>
    </row>
    <row r="40319" spans="2:6" ht="15" customHeight="1" x14ac:dyDescent="0.25">
      <c r="B40319" s="45"/>
      <c r="C40319" s="46"/>
      <c r="D40319" s="47"/>
      <c r="E40319" s="48"/>
      <c r="F40319" s="48"/>
    </row>
    <row r="40320" spans="2:6" ht="15" customHeight="1" x14ac:dyDescent="0.25">
      <c r="B40320" s="45"/>
      <c r="C40320" s="46"/>
      <c r="D40320" s="47"/>
      <c r="E40320" s="48"/>
      <c r="F40320" s="48"/>
    </row>
    <row r="40321" spans="2:6" ht="15" customHeight="1" x14ac:dyDescent="0.25">
      <c r="B40321" s="45"/>
      <c r="C40321" s="46"/>
      <c r="D40321" s="47"/>
      <c r="E40321" s="48"/>
      <c r="F40321" s="48"/>
    </row>
    <row r="40322" spans="2:6" ht="15" customHeight="1" x14ac:dyDescent="0.25">
      <c r="B40322" s="45"/>
      <c r="C40322" s="46"/>
      <c r="D40322" s="47"/>
      <c r="E40322" s="48"/>
      <c r="F40322" s="48"/>
    </row>
    <row r="40323" spans="2:6" ht="15" customHeight="1" x14ac:dyDescent="0.25">
      <c r="B40323" s="45"/>
      <c r="C40323" s="46"/>
      <c r="D40323" s="47"/>
      <c r="E40323" s="48"/>
      <c r="F40323" s="48"/>
    </row>
    <row r="40324" spans="2:6" ht="15" customHeight="1" x14ac:dyDescent="0.25">
      <c r="B40324" s="45"/>
      <c r="C40324" s="46"/>
      <c r="D40324" s="47"/>
      <c r="E40324" s="48"/>
      <c r="F40324" s="48"/>
    </row>
    <row r="40325" spans="2:6" ht="15" customHeight="1" x14ac:dyDescent="0.25">
      <c r="B40325" s="45"/>
      <c r="C40325" s="46"/>
      <c r="D40325" s="47"/>
      <c r="E40325" s="48"/>
      <c r="F40325" s="48"/>
    </row>
    <row r="40326" spans="2:6" ht="15" customHeight="1" x14ac:dyDescent="0.25">
      <c r="B40326" s="45"/>
      <c r="C40326" s="46"/>
      <c r="D40326" s="47"/>
      <c r="E40326" s="48"/>
      <c r="F40326" s="48"/>
    </row>
    <row r="40327" spans="2:6" ht="15" customHeight="1" x14ac:dyDescent="0.25">
      <c r="B40327" s="45"/>
      <c r="C40327" s="46"/>
      <c r="D40327" s="47"/>
      <c r="E40327" s="48"/>
      <c r="F40327" s="48"/>
    </row>
    <row r="40328" spans="2:6" ht="15" customHeight="1" x14ac:dyDescent="0.25">
      <c r="B40328" s="45"/>
      <c r="C40328" s="46"/>
      <c r="D40328" s="47"/>
      <c r="E40328" s="48"/>
      <c r="F40328" s="48"/>
    </row>
    <row r="40329" spans="2:6" ht="15" customHeight="1" x14ac:dyDescent="0.25">
      <c r="B40329" s="45"/>
      <c r="C40329" s="46"/>
      <c r="D40329" s="47"/>
      <c r="E40329" s="48"/>
      <c r="F40329" s="48"/>
    </row>
    <row r="40330" spans="2:6" ht="15" customHeight="1" x14ac:dyDescent="0.25">
      <c r="B40330" s="45"/>
      <c r="C40330" s="46"/>
      <c r="D40330" s="47"/>
      <c r="E40330" s="48"/>
      <c r="F40330" s="48"/>
    </row>
    <row r="40331" spans="2:6" ht="15" customHeight="1" x14ac:dyDescent="0.25">
      <c r="B40331" s="45"/>
      <c r="C40331" s="46"/>
      <c r="D40331" s="47"/>
      <c r="E40331" s="48"/>
      <c r="F40331" s="48"/>
    </row>
    <row r="40332" spans="2:6" ht="15" customHeight="1" x14ac:dyDescent="0.25">
      <c r="B40332" s="45"/>
      <c r="C40332" s="46"/>
      <c r="D40332" s="47"/>
      <c r="E40332" s="48"/>
      <c r="F40332" s="48"/>
    </row>
    <row r="40333" spans="2:6" ht="15" customHeight="1" x14ac:dyDescent="0.25">
      <c r="B40333" s="45"/>
      <c r="C40333" s="46"/>
      <c r="D40333" s="47"/>
      <c r="E40333" s="48"/>
      <c r="F40333" s="48"/>
    </row>
    <row r="40334" spans="2:6" ht="15" customHeight="1" x14ac:dyDescent="0.25">
      <c r="B40334" s="45"/>
      <c r="C40334" s="46"/>
      <c r="D40334" s="47"/>
      <c r="E40334" s="48"/>
      <c r="F40334" s="48"/>
    </row>
    <row r="40335" spans="2:6" ht="15" customHeight="1" x14ac:dyDescent="0.25">
      <c r="B40335" s="45"/>
      <c r="C40335" s="46"/>
      <c r="D40335" s="47"/>
      <c r="E40335" s="48"/>
      <c r="F40335" s="48"/>
    </row>
    <row r="40336" spans="2:6" ht="15" customHeight="1" x14ac:dyDescent="0.25">
      <c r="B40336" s="45"/>
      <c r="C40336" s="46"/>
      <c r="D40336" s="47"/>
      <c r="E40336" s="48"/>
      <c r="F40336" s="48"/>
    </row>
    <row r="40337" spans="2:6" ht="15" customHeight="1" x14ac:dyDescent="0.25">
      <c r="B40337" s="45"/>
      <c r="C40337" s="46"/>
      <c r="D40337" s="47"/>
      <c r="E40337" s="48"/>
      <c r="F40337" s="48"/>
    </row>
    <row r="40338" spans="2:6" ht="15" customHeight="1" x14ac:dyDescent="0.25">
      <c r="B40338" s="45"/>
      <c r="C40338" s="46"/>
      <c r="D40338" s="47"/>
      <c r="E40338" s="48"/>
      <c r="F40338" s="48"/>
    </row>
    <row r="40339" spans="2:6" ht="15" customHeight="1" x14ac:dyDescent="0.25">
      <c r="B40339" s="45"/>
      <c r="C40339" s="46"/>
      <c r="D40339" s="47"/>
      <c r="E40339" s="48"/>
      <c r="F40339" s="48"/>
    </row>
    <row r="40340" spans="2:6" ht="15" customHeight="1" x14ac:dyDescent="0.25">
      <c r="B40340" s="45"/>
      <c r="C40340" s="46"/>
      <c r="D40340" s="47"/>
      <c r="E40340" s="48"/>
      <c r="F40340" s="48"/>
    </row>
    <row r="40341" spans="2:6" ht="15" customHeight="1" x14ac:dyDescent="0.25">
      <c r="B40341" s="45"/>
      <c r="C40341" s="46"/>
      <c r="D40341" s="47"/>
      <c r="E40341" s="48"/>
      <c r="F40341" s="48"/>
    </row>
    <row r="40342" spans="2:6" ht="15" customHeight="1" x14ac:dyDescent="0.25">
      <c r="B40342" s="45"/>
      <c r="C40342" s="46"/>
      <c r="D40342" s="47"/>
      <c r="E40342" s="48"/>
      <c r="F40342" s="48"/>
    </row>
    <row r="40343" spans="2:6" ht="15" customHeight="1" x14ac:dyDescent="0.25">
      <c r="B40343" s="45"/>
      <c r="C40343" s="46"/>
      <c r="D40343" s="47"/>
      <c r="E40343" s="48"/>
      <c r="F40343" s="48"/>
    </row>
    <row r="40344" spans="2:6" ht="15" customHeight="1" x14ac:dyDescent="0.25">
      <c r="B40344" s="45"/>
      <c r="C40344" s="46"/>
      <c r="D40344" s="47"/>
      <c r="E40344" s="48"/>
      <c r="F40344" s="48"/>
    </row>
    <row r="40345" spans="2:6" ht="15" customHeight="1" x14ac:dyDescent="0.25">
      <c r="B40345" s="45"/>
      <c r="C40345" s="46"/>
      <c r="D40345" s="47"/>
      <c r="E40345" s="48"/>
      <c r="F40345" s="48"/>
    </row>
    <row r="40346" spans="2:6" ht="15" customHeight="1" x14ac:dyDescent="0.25">
      <c r="B40346" s="45"/>
      <c r="C40346" s="46"/>
      <c r="D40346" s="47"/>
      <c r="E40346" s="48"/>
      <c r="F40346" s="48"/>
    </row>
    <row r="40347" spans="2:6" ht="15" customHeight="1" x14ac:dyDescent="0.25">
      <c r="B40347" s="45"/>
      <c r="C40347" s="46"/>
      <c r="D40347" s="47"/>
      <c r="E40347" s="48"/>
      <c r="F40347" s="48"/>
    </row>
    <row r="40348" spans="2:6" ht="15" customHeight="1" x14ac:dyDescent="0.25">
      <c r="B40348" s="45"/>
      <c r="C40348" s="46"/>
      <c r="D40348" s="47"/>
      <c r="E40348" s="48"/>
      <c r="F40348" s="48"/>
    </row>
    <row r="40349" spans="2:6" ht="15" customHeight="1" x14ac:dyDescent="0.25">
      <c r="B40349" s="45"/>
      <c r="C40349" s="46"/>
      <c r="D40349" s="47"/>
      <c r="E40349" s="48"/>
      <c r="F40349" s="48"/>
    </row>
    <row r="40350" spans="2:6" ht="15" customHeight="1" x14ac:dyDescent="0.25">
      <c r="B40350" s="45"/>
      <c r="C40350" s="46"/>
      <c r="D40350" s="47"/>
      <c r="E40350" s="48"/>
      <c r="F40350" s="48"/>
    </row>
    <row r="40351" spans="2:6" ht="15" customHeight="1" x14ac:dyDescent="0.25">
      <c r="B40351" s="45"/>
      <c r="C40351" s="46"/>
      <c r="D40351" s="47"/>
      <c r="E40351" s="48"/>
      <c r="F40351" s="48"/>
    </row>
    <row r="40352" spans="2:6" ht="15" customHeight="1" x14ac:dyDescent="0.25">
      <c r="B40352" s="45"/>
      <c r="C40352" s="46"/>
      <c r="D40352" s="47"/>
      <c r="E40352" s="48"/>
      <c r="F40352" s="48"/>
    </row>
    <row r="40353" spans="2:6" ht="15" customHeight="1" x14ac:dyDescent="0.25">
      <c r="B40353" s="45"/>
      <c r="C40353" s="46"/>
      <c r="D40353" s="47"/>
      <c r="E40353" s="48"/>
      <c r="F40353" s="48"/>
    </row>
    <row r="40354" spans="2:6" ht="15" customHeight="1" x14ac:dyDescent="0.25">
      <c r="B40354" s="45"/>
      <c r="C40354" s="46"/>
      <c r="D40354" s="47"/>
      <c r="E40354" s="48"/>
      <c r="F40354" s="48"/>
    </row>
    <row r="40355" spans="2:6" ht="15" customHeight="1" x14ac:dyDescent="0.25">
      <c r="B40355" s="45"/>
      <c r="C40355" s="46"/>
      <c r="D40355" s="47"/>
      <c r="E40355" s="48"/>
      <c r="F40355" s="48"/>
    </row>
    <row r="40356" spans="2:6" ht="15" customHeight="1" x14ac:dyDescent="0.25">
      <c r="B40356" s="45"/>
      <c r="C40356" s="46"/>
      <c r="D40356" s="47"/>
      <c r="E40356" s="48"/>
      <c r="F40356" s="48"/>
    </row>
    <row r="40357" spans="2:6" ht="15" customHeight="1" x14ac:dyDescent="0.25">
      <c r="B40357" s="45"/>
      <c r="C40357" s="46"/>
      <c r="D40357" s="47"/>
      <c r="E40357" s="48"/>
      <c r="F40357" s="48"/>
    </row>
    <row r="40358" spans="2:6" ht="15" customHeight="1" x14ac:dyDescent="0.25">
      <c r="B40358" s="45"/>
      <c r="C40358" s="46"/>
      <c r="D40358" s="47"/>
      <c r="E40358" s="48"/>
      <c r="F40358" s="48"/>
    </row>
    <row r="40359" spans="2:6" ht="15" customHeight="1" x14ac:dyDescent="0.25">
      <c r="B40359" s="45"/>
      <c r="C40359" s="46"/>
      <c r="D40359" s="47"/>
      <c r="E40359" s="48"/>
      <c r="F40359" s="48"/>
    </row>
    <row r="40360" spans="2:6" ht="15" customHeight="1" x14ac:dyDescent="0.25">
      <c r="B40360" s="45"/>
      <c r="C40360" s="46"/>
      <c r="D40360" s="47"/>
      <c r="E40360" s="48"/>
      <c r="F40360" s="48"/>
    </row>
    <row r="40361" spans="2:6" ht="15" customHeight="1" x14ac:dyDescent="0.25">
      <c r="B40361" s="45"/>
      <c r="C40361" s="46"/>
      <c r="D40361" s="47"/>
      <c r="E40361" s="48"/>
      <c r="F40361" s="48"/>
    </row>
    <row r="40362" spans="2:6" ht="15" customHeight="1" x14ac:dyDescent="0.25">
      <c r="B40362" s="45"/>
      <c r="C40362" s="46"/>
      <c r="D40362" s="47"/>
      <c r="E40362" s="48"/>
      <c r="F40362" s="48"/>
    </row>
    <row r="40363" spans="2:6" ht="15" customHeight="1" x14ac:dyDescent="0.25">
      <c r="B40363" s="45"/>
      <c r="C40363" s="46"/>
      <c r="D40363" s="47"/>
      <c r="E40363" s="48"/>
      <c r="F40363" s="48"/>
    </row>
    <row r="40364" spans="2:6" ht="15" customHeight="1" x14ac:dyDescent="0.25">
      <c r="B40364" s="45"/>
      <c r="C40364" s="46"/>
      <c r="D40364" s="47"/>
      <c r="E40364" s="48"/>
      <c r="F40364" s="48"/>
    </row>
    <row r="40365" spans="2:6" ht="15" customHeight="1" x14ac:dyDescent="0.25">
      <c r="B40365" s="45"/>
      <c r="C40365" s="46"/>
      <c r="D40365" s="47"/>
      <c r="E40365" s="48"/>
      <c r="F40365" s="48"/>
    </row>
    <row r="40366" spans="2:6" ht="15" customHeight="1" x14ac:dyDescent="0.25">
      <c r="B40366" s="45"/>
      <c r="C40366" s="46"/>
      <c r="D40366" s="47"/>
      <c r="E40366" s="48"/>
      <c r="F40366" s="48"/>
    </row>
    <row r="40367" spans="2:6" ht="15" customHeight="1" x14ac:dyDescent="0.25">
      <c r="B40367" s="45"/>
      <c r="C40367" s="46"/>
      <c r="D40367" s="47"/>
      <c r="E40367" s="48"/>
      <c r="F40367" s="48"/>
    </row>
    <row r="40368" spans="2:6" ht="15" customHeight="1" x14ac:dyDescent="0.25">
      <c r="B40368" s="45"/>
      <c r="C40368" s="46"/>
      <c r="D40368" s="47"/>
      <c r="E40368" s="48"/>
      <c r="F40368" s="48"/>
    </row>
    <row r="40369" spans="2:6" ht="15" customHeight="1" x14ac:dyDescent="0.25">
      <c r="B40369" s="45"/>
      <c r="C40369" s="46"/>
      <c r="D40369" s="47"/>
      <c r="E40369" s="48"/>
      <c r="F40369" s="48"/>
    </row>
    <row r="40370" spans="2:6" ht="15" customHeight="1" x14ac:dyDescent="0.25">
      <c r="B40370" s="45"/>
      <c r="C40370" s="46"/>
      <c r="D40370" s="47"/>
      <c r="E40370" s="48"/>
      <c r="F40370" s="48"/>
    </row>
    <row r="40371" spans="2:6" ht="15" customHeight="1" x14ac:dyDescent="0.25">
      <c r="B40371" s="45"/>
      <c r="C40371" s="46"/>
      <c r="D40371" s="47"/>
      <c r="E40371" s="48"/>
      <c r="F40371" s="48"/>
    </row>
    <row r="40372" spans="2:6" ht="15" customHeight="1" x14ac:dyDescent="0.25">
      <c r="B40372" s="45"/>
      <c r="C40372" s="46"/>
      <c r="D40372" s="47"/>
      <c r="E40372" s="48"/>
      <c r="F40372" s="48"/>
    </row>
    <row r="40373" spans="2:6" ht="15" customHeight="1" x14ac:dyDescent="0.25">
      <c r="B40373" s="45"/>
      <c r="C40373" s="46"/>
      <c r="D40373" s="47"/>
      <c r="E40373" s="48"/>
      <c r="F40373" s="48"/>
    </row>
    <row r="40374" spans="2:6" ht="15" customHeight="1" x14ac:dyDescent="0.25">
      <c r="B40374" s="45"/>
      <c r="C40374" s="46"/>
      <c r="D40374" s="47"/>
      <c r="E40374" s="48"/>
      <c r="F40374" s="48"/>
    </row>
    <row r="40375" spans="2:6" ht="15" customHeight="1" x14ac:dyDescent="0.25">
      <c r="B40375" s="45"/>
      <c r="C40375" s="46"/>
      <c r="D40375" s="47"/>
      <c r="E40375" s="48"/>
      <c r="F40375" s="48"/>
    </row>
    <row r="40376" spans="2:6" ht="15" customHeight="1" x14ac:dyDescent="0.25">
      <c r="B40376" s="45"/>
      <c r="C40376" s="46"/>
      <c r="D40376" s="47"/>
      <c r="E40376" s="48"/>
      <c r="F40376" s="48"/>
    </row>
    <row r="40377" spans="2:6" ht="15" customHeight="1" x14ac:dyDescent="0.25">
      <c r="B40377" s="45"/>
      <c r="C40377" s="46"/>
      <c r="D40377" s="47"/>
      <c r="E40377" s="48"/>
      <c r="F40377" s="48"/>
    </row>
    <row r="40378" spans="2:6" ht="15" customHeight="1" x14ac:dyDescent="0.25">
      <c r="B40378" s="45"/>
      <c r="C40378" s="46"/>
      <c r="D40378" s="47"/>
      <c r="E40378" s="48"/>
      <c r="F40378" s="48"/>
    </row>
    <row r="40379" spans="2:6" ht="15" customHeight="1" x14ac:dyDescent="0.25">
      <c r="B40379" s="45"/>
      <c r="C40379" s="46"/>
      <c r="D40379" s="47"/>
      <c r="E40379" s="48"/>
      <c r="F40379" s="48"/>
    </row>
    <row r="40380" spans="2:6" ht="15" customHeight="1" x14ac:dyDescent="0.25">
      <c r="B40380" s="45"/>
      <c r="C40380" s="46"/>
      <c r="D40380" s="47"/>
      <c r="E40380" s="48"/>
      <c r="F40380" s="48"/>
    </row>
    <row r="40381" spans="2:6" ht="15" customHeight="1" x14ac:dyDescent="0.25">
      <c r="B40381" s="45"/>
      <c r="C40381" s="46"/>
      <c r="D40381" s="47"/>
      <c r="E40381" s="48"/>
      <c r="F40381" s="48"/>
    </row>
    <row r="40382" spans="2:6" ht="15" customHeight="1" x14ac:dyDescent="0.25">
      <c r="B40382" s="45"/>
      <c r="C40382" s="46"/>
      <c r="D40382" s="47"/>
      <c r="E40382" s="48"/>
      <c r="F40382" s="48"/>
    </row>
    <row r="40383" spans="2:6" ht="15" customHeight="1" x14ac:dyDescent="0.25">
      <c r="B40383" s="45"/>
      <c r="C40383" s="46"/>
      <c r="D40383" s="47"/>
      <c r="E40383" s="48"/>
      <c r="F40383" s="48"/>
    </row>
    <row r="40384" spans="2:6" ht="15" customHeight="1" x14ac:dyDescent="0.25">
      <c r="B40384" s="45"/>
      <c r="C40384" s="46"/>
      <c r="D40384" s="47"/>
      <c r="E40384" s="48"/>
      <c r="F40384" s="48"/>
    </row>
    <row r="40385" spans="2:6" ht="15" customHeight="1" x14ac:dyDescent="0.25">
      <c r="B40385" s="45"/>
      <c r="C40385" s="46"/>
      <c r="D40385" s="47"/>
      <c r="E40385" s="48"/>
      <c r="F40385" s="48"/>
    </row>
    <row r="40386" spans="2:6" ht="15" customHeight="1" x14ac:dyDescent="0.25">
      <c r="B40386" s="45"/>
      <c r="C40386" s="46"/>
      <c r="D40386" s="47"/>
      <c r="E40386" s="48"/>
      <c r="F40386" s="48"/>
    </row>
    <row r="40387" spans="2:6" ht="15" customHeight="1" x14ac:dyDescent="0.25">
      <c r="B40387" s="45"/>
      <c r="C40387" s="46"/>
      <c r="D40387" s="47"/>
      <c r="E40387" s="48"/>
      <c r="F40387" s="48"/>
    </row>
    <row r="40388" spans="2:6" ht="15" customHeight="1" x14ac:dyDescent="0.25">
      <c r="B40388" s="45"/>
      <c r="C40388" s="46"/>
      <c r="D40388" s="47"/>
      <c r="E40388" s="48"/>
      <c r="F40388" s="48"/>
    </row>
    <row r="40389" spans="2:6" ht="15" customHeight="1" x14ac:dyDescent="0.25">
      <c r="B40389" s="45"/>
      <c r="C40389" s="46"/>
      <c r="D40389" s="47"/>
      <c r="E40389" s="48"/>
      <c r="F40389" s="48"/>
    </row>
    <row r="40390" spans="2:6" ht="15" customHeight="1" x14ac:dyDescent="0.25">
      <c r="B40390" s="45"/>
      <c r="C40390" s="46"/>
      <c r="D40390" s="47"/>
      <c r="E40390" s="48"/>
      <c r="F40390" s="48"/>
    </row>
    <row r="40391" spans="2:6" ht="15" customHeight="1" x14ac:dyDescent="0.25">
      <c r="B40391" s="45"/>
      <c r="C40391" s="46"/>
      <c r="D40391" s="47"/>
      <c r="E40391" s="48"/>
      <c r="F40391" s="48"/>
    </row>
    <row r="40392" spans="2:6" ht="15" customHeight="1" x14ac:dyDescent="0.25">
      <c r="B40392" s="45"/>
      <c r="C40392" s="46"/>
      <c r="D40392" s="47"/>
      <c r="E40392" s="48"/>
      <c r="F40392" s="48"/>
    </row>
    <row r="40393" spans="2:6" ht="15" customHeight="1" x14ac:dyDescent="0.25">
      <c r="B40393" s="45"/>
      <c r="C40393" s="46"/>
      <c r="D40393" s="47"/>
      <c r="E40393" s="48"/>
      <c r="F40393" s="48"/>
    </row>
    <row r="40394" spans="2:6" ht="15" customHeight="1" x14ac:dyDescent="0.25">
      <c r="B40394" s="45"/>
      <c r="C40394" s="46"/>
      <c r="D40394" s="47"/>
      <c r="E40394" s="48"/>
      <c r="F40394" s="48"/>
    </row>
    <row r="40395" spans="2:6" ht="15" customHeight="1" x14ac:dyDescent="0.25">
      <c r="B40395" s="45"/>
      <c r="C40395" s="46"/>
      <c r="D40395" s="47"/>
      <c r="E40395" s="48"/>
      <c r="F40395" s="48"/>
    </row>
    <row r="40396" spans="2:6" ht="15" customHeight="1" x14ac:dyDescent="0.25">
      <c r="B40396" s="45"/>
      <c r="C40396" s="46"/>
      <c r="D40396" s="47"/>
      <c r="E40396" s="48"/>
      <c r="F40396" s="48"/>
    </row>
    <row r="40397" spans="2:6" ht="15" customHeight="1" x14ac:dyDescent="0.25">
      <c r="B40397" s="45"/>
      <c r="C40397" s="46"/>
      <c r="D40397" s="47"/>
      <c r="E40397" s="48"/>
      <c r="F40397" s="48"/>
    </row>
    <row r="40398" spans="2:6" ht="15" customHeight="1" x14ac:dyDescent="0.25">
      <c r="B40398" s="45"/>
      <c r="C40398" s="46"/>
      <c r="D40398" s="47"/>
      <c r="E40398" s="48"/>
      <c r="F40398" s="48"/>
    </row>
    <row r="40399" spans="2:6" ht="15" customHeight="1" x14ac:dyDescent="0.25">
      <c r="B40399" s="45"/>
      <c r="C40399" s="46"/>
      <c r="D40399" s="47"/>
      <c r="E40399" s="48"/>
      <c r="F40399" s="48"/>
    </row>
    <row r="40400" spans="2:6" ht="15" customHeight="1" x14ac:dyDescent="0.25">
      <c r="B40400" s="45"/>
      <c r="C40400" s="46"/>
      <c r="D40400" s="47"/>
      <c r="E40400" s="48"/>
      <c r="F40400" s="48"/>
    </row>
    <row r="40401" spans="2:6" ht="15" customHeight="1" x14ac:dyDescent="0.25">
      <c r="B40401" s="45"/>
      <c r="C40401" s="46"/>
      <c r="D40401" s="47"/>
      <c r="E40401" s="48"/>
      <c r="F40401" s="48"/>
    </row>
    <row r="40402" spans="2:6" ht="15" customHeight="1" x14ac:dyDescent="0.25">
      <c r="B40402" s="45"/>
      <c r="C40402" s="46"/>
      <c r="D40402" s="47"/>
      <c r="E40402" s="48"/>
      <c r="F40402" s="48"/>
    </row>
    <row r="40403" spans="2:6" ht="15" customHeight="1" x14ac:dyDescent="0.25">
      <c r="B40403" s="45"/>
      <c r="C40403" s="46"/>
      <c r="D40403" s="47"/>
      <c r="E40403" s="48"/>
      <c r="F40403" s="48"/>
    </row>
    <row r="40404" spans="2:6" ht="15" customHeight="1" x14ac:dyDescent="0.25">
      <c r="B40404" s="45"/>
      <c r="C40404" s="46"/>
      <c r="D40404" s="47"/>
      <c r="E40404" s="48"/>
      <c r="F40404" s="48"/>
    </row>
    <row r="40405" spans="2:6" ht="15" customHeight="1" x14ac:dyDescent="0.25">
      <c r="B40405" s="45"/>
      <c r="C40405" s="46"/>
      <c r="D40405" s="47"/>
      <c r="E40405" s="48"/>
      <c r="F40405" s="48"/>
    </row>
    <row r="40406" spans="2:6" ht="15" customHeight="1" x14ac:dyDescent="0.25">
      <c r="B40406" s="45"/>
      <c r="C40406" s="46"/>
      <c r="D40406" s="47"/>
      <c r="E40406" s="48"/>
      <c r="F40406" s="48"/>
    </row>
    <row r="40407" spans="2:6" ht="15" customHeight="1" x14ac:dyDescent="0.25">
      <c r="B40407" s="45"/>
      <c r="C40407" s="46"/>
      <c r="D40407" s="47"/>
      <c r="E40407" s="48"/>
      <c r="F40407" s="48"/>
    </row>
    <row r="40408" spans="2:6" ht="15" customHeight="1" x14ac:dyDescent="0.25">
      <c r="B40408" s="45"/>
      <c r="C40408" s="46"/>
      <c r="D40408" s="47"/>
      <c r="E40408" s="48"/>
      <c r="F40408" s="48"/>
    </row>
    <row r="40409" spans="2:6" ht="15" customHeight="1" x14ac:dyDescent="0.25">
      <c r="B40409" s="45"/>
      <c r="C40409" s="46"/>
      <c r="D40409" s="47"/>
      <c r="E40409" s="48"/>
      <c r="F40409" s="48"/>
    </row>
    <row r="40410" spans="2:6" ht="15" customHeight="1" x14ac:dyDescent="0.25">
      <c r="B40410" s="45"/>
      <c r="C40410" s="46"/>
      <c r="D40410" s="47"/>
      <c r="E40410" s="48"/>
      <c r="F40410" s="48"/>
    </row>
    <row r="40411" spans="2:6" ht="15" customHeight="1" x14ac:dyDescent="0.25">
      <c r="B40411" s="45"/>
      <c r="C40411" s="46"/>
      <c r="D40411" s="47"/>
      <c r="E40411" s="48"/>
      <c r="F40411" s="48"/>
    </row>
    <row r="40412" spans="2:6" ht="15" customHeight="1" x14ac:dyDescent="0.25">
      <c r="B40412" s="45"/>
      <c r="C40412" s="46"/>
      <c r="D40412" s="47"/>
      <c r="E40412" s="48"/>
      <c r="F40412" s="48"/>
    </row>
    <row r="40413" spans="2:6" ht="15" customHeight="1" x14ac:dyDescent="0.25">
      <c r="B40413" s="45"/>
      <c r="C40413" s="46"/>
      <c r="D40413" s="47"/>
      <c r="E40413" s="48"/>
      <c r="F40413" s="48"/>
    </row>
    <row r="40414" spans="2:6" ht="15" customHeight="1" x14ac:dyDescent="0.25">
      <c r="B40414" s="45"/>
      <c r="C40414" s="46"/>
      <c r="D40414" s="47"/>
      <c r="E40414" s="48"/>
      <c r="F40414" s="48"/>
    </row>
    <row r="40415" spans="2:6" ht="15" customHeight="1" x14ac:dyDescent="0.25">
      <c r="B40415" s="45"/>
      <c r="C40415" s="46"/>
      <c r="D40415" s="47"/>
      <c r="E40415" s="48"/>
      <c r="F40415" s="48"/>
    </row>
    <row r="40416" spans="2:6" ht="15" customHeight="1" x14ac:dyDescent="0.25">
      <c r="B40416" s="45"/>
      <c r="C40416" s="46"/>
      <c r="D40416" s="47"/>
      <c r="E40416" s="48"/>
      <c r="F40416" s="48"/>
    </row>
    <row r="40417" spans="2:6" ht="15" customHeight="1" x14ac:dyDescent="0.25">
      <c r="B40417" s="45"/>
      <c r="C40417" s="46"/>
      <c r="D40417" s="47"/>
      <c r="E40417" s="48"/>
      <c r="F40417" s="48"/>
    </row>
    <row r="40418" spans="2:6" ht="15" customHeight="1" x14ac:dyDescent="0.25">
      <c r="B40418" s="45"/>
      <c r="C40418" s="46"/>
      <c r="D40418" s="47"/>
      <c r="E40418" s="48"/>
      <c r="F40418" s="48"/>
    </row>
    <row r="40419" spans="2:6" ht="15" customHeight="1" x14ac:dyDescent="0.25">
      <c r="B40419" s="45"/>
      <c r="C40419" s="46"/>
      <c r="D40419" s="47"/>
      <c r="E40419" s="48"/>
      <c r="F40419" s="48"/>
    </row>
    <row r="40420" spans="2:6" ht="15" customHeight="1" x14ac:dyDescent="0.25">
      <c r="B40420" s="45"/>
      <c r="C40420" s="46"/>
      <c r="D40420" s="47"/>
      <c r="E40420" s="48"/>
      <c r="F40420" s="48"/>
    </row>
    <row r="40421" spans="2:6" ht="15" customHeight="1" x14ac:dyDescent="0.25">
      <c r="B40421" s="45"/>
      <c r="C40421" s="46"/>
      <c r="D40421" s="47"/>
      <c r="E40421" s="48"/>
      <c r="F40421" s="48"/>
    </row>
    <row r="40422" spans="2:6" ht="15" customHeight="1" x14ac:dyDescent="0.25">
      <c r="B40422" s="45"/>
      <c r="C40422" s="46"/>
      <c r="D40422" s="47"/>
      <c r="E40422" s="48"/>
      <c r="F40422" s="48"/>
    </row>
    <row r="40423" spans="2:6" ht="15" customHeight="1" x14ac:dyDescent="0.25">
      <c r="B40423" s="45"/>
      <c r="C40423" s="46"/>
      <c r="D40423" s="47"/>
      <c r="E40423" s="48"/>
      <c r="F40423" s="48"/>
    </row>
    <row r="40424" spans="2:6" ht="15" customHeight="1" x14ac:dyDescent="0.25">
      <c r="B40424" s="45"/>
      <c r="C40424" s="46"/>
      <c r="D40424" s="47"/>
      <c r="E40424" s="48"/>
      <c r="F40424" s="48"/>
    </row>
    <row r="40425" spans="2:6" ht="15" customHeight="1" x14ac:dyDescent="0.25">
      <c r="B40425" s="45"/>
      <c r="C40425" s="46"/>
      <c r="D40425" s="47"/>
      <c r="E40425" s="48"/>
      <c r="F40425" s="48"/>
    </row>
    <row r="40426" spans="2:6" ht="15" customHeight="1" x14ac:dyDescent="0.25">
      <c r="B40426" s="45"/>
      <c r="C40426" s="46"/>
      <c r="D40426" s="47"/>
      <c r="E40426" s="48"/>
      <c r="F40426" s="48"/>
    </row>
    <row r="40427" spans="2:6" ht="15" customHeight="1" x14ac:dyDescent="0.25">
      <c r="B40427" s="45"/>
      <c r="C40427" s="46"/>
      <c r="D40427" s="47"/>
      <c r="E40427" s="48"/>
      <c r="F40427" s="48"/>
    </row>
    <row r="40428" spans="2:6" ht="15" customHeight="1" x14ac:dyDescent="0.25">
      <c r="B40428" s="45"/>
      <c r="C40428" s="46"/>
      <c r="D40428" s="47"/>
      <c r="E40428" s="48"/>
      <c r="F40428" s="48"/>
    </row>
    <row r="40429" spans="2:6" ht="15" customHeight="1" x14ac:dyDescent="0.25">
      <c r="B40429" s="45"/>
      <c r="C40429" s="46"/>
      <c r="D40429" s="47"/>
      <c r="E40429" s="48"/>
      <c r="F40429" s="48"/>
    </row>
    <row r="40430" spans="2:6" ht="15" customHeight="1" x14ac:dyDescent="0.25">
      <c r="B40430" s="45"/>
      <c r="C40430" s="46"/>
      <c r="D40430" s="47"/>
      <c r="E40430" s="48"/>
      <c r="F40430" s="48"/>
    </row>
    <row r="40431" spans="2:6" ht="15" customHeight="1" x14ac:dyDescent="0.25">
      <c r="B40431" s="45"/>
      <c r="C40431" s="46"/>
      <c r="D40431" s="47"/>
      <c r="E40431" s="48"/>
      <c r="F40431" s="48"/>
    </row>
    <row r="40432" spans="2:6" ht="15" customHeight="1" x14ac:dyDescent="0.25">
      <c r="B40432" s="45"/>
      <c r="C40432" s="46"/>
      <c r="D40432" s="47"/>
      <c r="E40432" s="48"/>
      <c r="F40432" s="48"/>
    </row>
    <row r="40433" spans="2:6" ht="15" customHeight="1" x14ac:dyDescent="0.25">
      <c r="B40433" s="45"/>
      <c r="C40433" s="46"/>
      <c r="D40433" s="47"/>
      <c r="E40433" s="48"/>
      <c r="F40433" s="48"/>
    </row>
    <row r="40434" spans="2:6" ht="15" customHeight="1" x14ac:dyDescent="0.25">
      <c r="B40434" s="45"/>
      <c r="C40434" s="46"/>
      <c r="D40434" s="47"/>
      <c r="E40434" s="48"/>
      <c r="F40434" s="48"/>
    </row>
    <row r="40435" spans="2:6" ht="15" customHeight="1" x14ac:dyDescent="0.25">
      <c r="B40435" s="45"/>
      <c r="C40435" s="46"/>
      <c r="D40435" s="47"/>
      <c r="E40435" s="48"/>
      <c r="F40435" s="48"/>
    </row>
    <row r="40436" spans="2:6" ht="15" customHeight="1" x14ac:dyDescent="0.25">
      <c r="B40436" s="45"/>
      <c r="C40436" s="46"/>
      <c r="D40436" s="47"/>
      <c r="E40436" s="48"/>
      <c r="F40436" s="48"/>
    </row>
    <row r="40437" spans="2:6" ht="15" customHeight="1" x14ac:dyDescent="0.25">
      <c r="B40437" s="45"/>
      <c r="C40437" s="46"/>
      <c r="D40437" s="47"/>
      <c r="E40437" s="48"/>
      <c r="F40437" s="48"/>
    </row>
    <row r="40438" spans="2:6" ht="15" customHeight="1" x14ac:dyDescent="0.25">
      <c r="B40438" s="45"/>
      <c r="C40438" s="46"/>
      <c r="D40438" s="47"/>
      <c r="E40438" s="48"/>
      <c r="F40438" s="48"/>
    </row>
    <row r="40439" spans="2:6" ht="15" customHeight="1" x14ac:dyDescent="0.25">
      <c r="B40439" s="45"/>
      <c r="C40439" s="46"/>
      <c r="D40439" s="47"/>
      <c r="E40439" s="48"/>
      <c r="F40439" s="48"/>
    </row>
    <row r="40440" spans="2:6" ht="15" customHeight="1" x14ac:dyDescent="0.25">
      <c r="B40440" s="45"/>
      <c r="C40440" s="46"/>
      <c r="D40440" s="47"/>
      <c r="E40440" s="48"/>
      <c r="F40440" s="48"/>
    </row>
    <row r="40441" spans="2:6" ht="15" customHeight="1" x14ac:dyDescent="0.25">
      <c r="B40441" s="45"/>
      <c r="C40441" s="46"/>
      <c r="D40441" s="47"/>
      <c r="E40441" s="48"/>
      <c r="F40441" s="48"/>
    </row>
    <row r="40442" spans="2:6" ht="15" customHeight="1" x14ac:dyDescent="0.25">
      <c r="B40442" s="45"/>
      <c r="C40442" s="46"/>
      <c r="D40442" s="47"/>
      <c r="E40442" s="48"/>
      <c r="F40442" s="48"/>
    </row>
    <row r="40443" spans="2:6" ht="15" customHeight="1" x14ac:dyDescent="0.25">
      <c r="B40443" s="45"/>
      <c r="C40443" s="46"/>
      <c r="D40443" s="47"/>
      <c r="E40443" s="48"/>
      <c r="F40443" s="48"/>
    </row>
    <row r="40444" spans="2:6" ht="15" customHeight="1" x14ac:dyDescent="0.25">
      <c r="B40444" s="45"/>
      <c r="C40444" s="46"/>
      <c r="D40444" s="47"/>
      <c r="E40444" s="48"/>
      <c r="F40444" s="48"/>
    </row>
    <row r="40445" spans="2:6" ht="15" customHeight="1" x14ac:dyDescent="0.25">
      <c r="B40445" s="45"/>
      <c r="C40445" s="46"/>
      <c r="D40445" s="47"/>
      <c r="E40445" s="48"/>
      <c r="F40445" s="48"/>
    </row>
    <row r="40446" spans="2:6" ht="15" customHeight="1" x14ac:dyDescent="0.25">
      <c r="B40446" s="45"/>
      <c r="C40446" s="46"/>
      <c r="D40446" s="47"/>
      <c r="E40446" s="48"/>
      <c r="F40446" s="48"/>
    </row>
    <row r="40447" spans="2:6" ht="15" customHeight="1" x14ac:dyDescent="0.25">
      <c r="B40447" s="45"/>
      <c r="C40447" s="46"/>
      <c r="D40447" s="47"/>
      <c r="E40447" s="48"/>
      <c r="F40447" s="48"/>
    </row>
    <row r="40448" spans="2:6" ht="15" customHeight="1" x14ac:dyDescent="0.25">
      <c r="B40448" s="45"/>
      <c r="C40448" s="46"/>
      <c r="D40448" s="47"/>
      <c r="E40448" s="48"/>
      <c r="F40448" s="48"/>
    </row>
    <row r="40449" spans="2:6" ht="15" customHeight="1" x14ac:dyDescent="0.25">
      <c r="B40449" s="45"/>
      <c r="C40449" s="46"/>
      <c r="D40449" s="47"/>
      <c r="E40449" s="48"/>
      <c r="F40449" s="48"/>
    </row>
    <row r="40450" spans="2:6" ht="15" customHeight="1" x14ac:dyDescent="0.25">
      <c r="B40450" s="45"/>
      <c r="C40450" s="46"/>
      <c r="D40450" s="47"/>
      <c r="E40450" s="48"/>
      <c r="F40450" s="48"/>
    </row>
    <row r="40451" spans="2:6" ht="15" customHeight="1" x14ac:dyDescent="0.25">
      <c r="B40451" s="45"/>
      <c r="C40451" s="46"/>
      <c r="D40451" s="47"/>
      <c r="E40451" s="48"/>
      <c r="F40451" s="48"/>
    </row>
    <row r="40452" spans="2:6" ht="15" customHeight="1" x14ac:dyDescent="0.25">
      <c r="B40452" s="45"/>
      <c r="C40452" s="46"/>
      <c r="D40452" s="47"/>
      <c r="E40452" s="48"/>
      <c r="F40452" s="48"/>
    </row>
    <row r="40453" spans="2:6" ht="15" customHeight="1" x14ac:dyDescent="0.25">
      <c r="B40453" s="45"/>
      <c r="C40453" s="46"/>
      <c r="D40453" s="47"/>
      <c r="E40453" s="48"/>
      <c r="F40453" s="48"/>
    </row>
    <row r="40454" spans="2:6" ht="15" customHeight="1" x14ac:dyDescent="0.25">
      <c r="B40454" s="45"/>
      <c r="C40454" s="46"/>
      <c r="D40454" s="47"/>
      <c r="E40454" s="48"/>
      <c r="F40454" s="48"/>
    </row>
    <row r="40455" spans="2:6" ht="15" customHeight="1" x14ac:dyDescent="0.25">
      <c r="B40455" s="45"/>
      <c r="C40455" s="46"/>
      <c r="D40455" s="47"/>
      <c r="E40455" s="48"/>
      <c r="F40455" s="48"/>
    </row>
    <row r="40456" spans="2:6" ht="15" customHeight="1" x14ac:dyDescent="0.25">
      <c r="B40456" s="45"/>
      <c r="C40456" s="46"/>
      <c r="D40456" s="47"/>
      <c r="E40456" s="48"/>
      <c r="F40456" s="48"/>
    </row>
    <row r="40457" spans="2:6" ht="15" customHeight="1" x14ac:dyDescent="0.25">
      <c r="B40457" s="45"/>
      <c r="C40457" s="46"/>
      <c r="D40457" s="47"/>
      <c r="E40457" s="48"/>
      <c r="F40457" s="48"/>
    </row>
    <row r="40458" spans="2:6" ht="15" customHeight="1" x14ac:dyDescent="0.25">
      <c r="B40458" s="45"/>
      <c r="C40458" s="46"/>
      <c r="D40458" s="47"/>
      <c r="E40458" s="48"/>
      <c r="F40458" s="48"/>
    </row>
    <row r="40459" spans="2:6" ht="15" customHeight="1" x14ac:dyDescent="0.25">
      <c r="B40459" s="45"/>
      <c r="C40459" s="46"/>
      <c r="D40459" s="47"/>
      <c r="E40459" s="48"/>
      <c r="F40459" s="48"/>
    </row>
    <row r="40460" spans="2:6" ht="15" customHeight="1" x14ac:dyDescent="0.25">
      <c r="B40460" s="45"/>
      <c r="C40460" s="46"/>
      <c r="D40460" s="47"/>
      <c r="E40460" s="48"/>
      <c r="F40460" s="48"/>
    </row>
    <row r="40461" spans="2:6" ht="15" customHeight="1" x14ac:dyDescent="0.25">
      <c r="B40461" s="45"/>
      <c r="C40461" s="46"/>
      <c r="D40461" s="47"/>
      <c r="E40461" s="48"/>
      <c r="F40461" s="48"/>
    </row>
    <row r="40462" spans="2:6" ht="15" customHeight="1" x14ac:dyDescent="0.25">
      <c r="B40462" s="45"/>
      <c r="C40462" s="46"/>
      <c r="D40462" s="47"/>
      <c r="E40462" s="48"/>
      <c r="F40462" s="48"/>
    </row>
    <row r="40463" spans="2:6" ht="15" customHeight="1" x14ac:dyDescent="0.25">
      <c r="B40463" s="45"/>
      <c r="C40463" s="46"/>
      <c r="D40463" s="47"/>
      <c r="E40463" s="48"/>
      <c r="F40463" s="48"/>
    </row>
    <row r="40464" spans="2:6" ht="15" customHeight="1" x14ac:dyDescent="0.25">
      <c r="B40464" s="45"/>
      <c r="C40464" s="46"/>
      <c r="D40464" s="47"/>
      <c r="E40464" s="48"/>
      <c r="F40464" s="48"/>
    </row>
    <row r="40465" spans="2:6" ht="15" customHeight="1" x14ac:dyDescent="0.25">
      <c r="B40465" s="45"/>
      <c r="C40465" s="46"/>
      <c r="D40465" s="47"/>
      <c r="E40465" s="48"/>
      <c r="F40465" s="48"/>
    </row>
    <row r="40466" spans="2:6" ht="15" customHeight="1" x14ac:dyDescent="0.25">
      <c r="B40466" s="45"/>
      <c r="C40466" s="46"/>
      <c r="D40466" s="47"/>
      <c r="E40466" s="48"/>
      <c r="F40466" s="48"/>
    </row>
    <row r="40467" spans="2:6" ht="15" customHeight="1" x14ac:dyDescent="0.25">
      <c r="B40467" s="45"/>
      <c r="C40467" s="46"/>
      <c r="D40467" s="47"/>
      <c r="E40467" s="48"/>
      <c r="F40467" s="48"/>
    </row>
    <row r="40468" spans="2:6" ht="15" customHeight="1" x14ac:dyDescent="0.25">
      <c r="B40468" s="45"/>
      <c r="C40468" s="46"/>
      <c r="D40468" s="47"/>
      <c r="E40468" s="48"/>
      <c r="F40468" s="48"/>
    </row>
    <row r="40469" spans="2:6" ht="15" customHeight="1" x14ac:dyDescent="0.25">
      <c r="B40469" s="45"/>
      <c r="C40469" s="46"/>
      <c r="D40469" s="47"/>
      <c r="E40469" s="48"/>
      <c r="F40469" s="48"/>
    </row>
    <row r="40470" spans="2:6" ht="15" customHeight="1" x14ac:dyDescent="0.25">
      <c r="B40470" s="45"/>
      <c r="C40470" s="46"/>
      <c r="D40470" s="47"/>
      <c r="E40470" s="48"/>
      <c r="F40470" s="48"/>
    </row>
    <row r="40471" spans="2:6" ht="15" customHeight="1" x14ac:dyDescent="0.25">
      <c r="B40471" s="45"/>
      <c r="C40471" s="46"/>
      <c r="D40471" s="47"/>
      <c r="E40471" s="48"/>
      <c r="F40471" s="48"/>
    </row>
    <row r="40472" spans="2:6" ht="15" customHeight="1" x14ac:dyDescent="0.25">
      <c r="B40472" s="45"/>
      <c r="C40472" s="46"/>
      <c r="D40472" s="47"/>
      <c r="E40472" s="48"/>
      <c r="F40472" s="48"/>
    </row>
    <row r="40473" spans="2:6" ht="15" customHeight="1" x14ac:dyDescent="0.25">
      <c r="B40473" s="45"/>
      <c r="C40473" s="46"/>
      <c r="D40473" s="47"/>
      <c r="E40473" s="48"/>
      <c r="F40473" s="48"/>
    </row>
    <row r="40474" spans="2:6" ht="15" customHeight="1" x14ac:dyDescent="0.25">
      <c r="B40474" s="45"/>
      <c r="C40474" s="46"/>
      <c r="D40474" s="47"/>
      <c r="E40474" s="48"/>
      <c r="F40474" s="48"/>
    </row>
    <row r="40475" spans="2:6" ht="15" customHeight="1" x14ac:dyDescent="0.25">
      <c r="B40475" s="45"/>
      <c r="C40475" s="46"/>
      <c r="D40475" s="47"/>
      <c r="E40475" s="48"/>
      <c r="F40475" s="48"/>
    </row>
    <row r="40476" spans="2:6" ht="15" customHeight="1" x14ac:dyDescent="0.25">
      <c r="B40476" s="45"/>
      <c r="C40476" s="46"/>
      <c r="D40476" s="47"/>
      <c r="E40476" s="48"/>
      <c r="F40476" s="48"/>
    </row>
    <row r="40477" spans="2:6" ht="15" customHeight="1" x14ac:dyDescent="0.25">
      <c r="B40477" s="45"/>
      <c r="C40477" s="46"/>
      <c r="D40477" s="47"/>
      <c r="E40477" s="48"/>
      <c r="F40477" s="48"/>
    </row>
    <row r="40478" spans="2:6" ht="15" customHeight="1" x14ac:dyDescent="0.25">
      <c r="B40478" s="45"/>
      <c r="C40478" s="46"/>
      <c r="D40478" s="47"/>
      <c r="E40478" s="48"/>
      <c r="F40478" s="48"/>
    </row>
    <row r="40479" spans="2:6" ht="15" customHeight="1" x14ac:dyDescent="0.25">
      <c r="B40479" s="45"/>
      <c r="C40479" s="46"/>
      <c r="D40479" s="47"/>
      <c r="E40479" s="48"/>
      <c r="F40479" s="48"/>
    </row>
    <row r="40480" spans="2:6" ht="15" customHeight="1" x14ac:dyDescent="0.25">
      <c r="B40480" s="45"/>
      <c r="C40480" s="46"/>
      <c r="D40480" s="47"/>
      <c r="E40480" s="48"/>
      <c r="F40480" s="48"/>
    </row>
    <row r="40481" spans="2:6" ht="15" customHeight="1" x14ac:dyDescent="0.25">
      <c r="B40481" s="45"/>
      <c r="C40481" s="46"/>
      <c r="D40481" s="47"/>
      <c r="E40481" s="48"/>
      <c r="F40481" s="48"/>
    </row>
    <row r="40482" spans="2:6" ht="15" customHeight="1" x14ac:dyDescent="0.25">
      <c r="B40482" s="45"/>
      <c r="C40482" s="46"/>
      <c r="D40482" s="47"/>
      <c r="E40482" s="48"/>
      <c r="F40482" s="48"/>
    </row>
    <row r="40483" spans="2:6" ht="15" customHeight="1" x14ac:dyDescent="0.25">
      <c r="B40483" s="45"/>
      <c r="C40483" s="46"/>
      <c r="D40483" s="47"/>
      <c r="E40483" s="48"/>
      <c r="F40483" s="48"/>
    </row>
    <row r="40484" spans="2:6" ht="15" customHeight="1" x14ac:dyDescent="0.25">
      <c r="B40484" s="45"/>
      <c r="C40484" s="46"/>
      <c r="D40484" s="47"/>
      <c r="E40484" s="48"/>
      <c r="F40484" s="48"/>
    </row>
    <row r="40485" spans="2:6" ht="15" customHeight="1" x14ac:dyDescent="0.25">
      <c r="B40485" s="45"/>
      <c r="C40485" s="46"/>
      <c r="D40485" s="47"/>
      <c r="E40485" s="48"/>
      <c r="F40485" s="48"/>
    </row>
    <row r="40486" spans="2:6" ht="15" customHeight="1" x14ac:dyDescent="0.25">
      <c r="B40486" s="45"/>
      <c r="C40486" s="46"/>
      <c r="D40486" s="47"/>
      <c r="E40486" s="48"/>
      <c r="F40486" s="48"/>
    </row>
    <row r="40487" spans="2:6" ht="15" customHeight="1" x14ac:dyDescent="0.25">
      <c r="B40487" s="45"/>
      <c r="C40487" s="46"/>
      <c r="D40487" s="47"/>
      <c r="E40487" s="48"/>
      <c r="F40487" s="48"/>
    </row>
    <row r="40488" spans="2:6" ht="15" customHeight="1" x14ac:dyDescent="0.25">
      <c r="B40488" s="45"/>
      <c r="C40488" s="46"/>
      <c r="D40488" s="47"/>
      <c r="E40488" s="48"/>
      <c r="F40488" s="48"/>
    </row>
    <row r="40489" spans="2:6" ht="15" customHeight="1" x14ac:dyDescent="0.25">
      <c r="B40489" s="45"/>
      <c r="C40489" s="46"/>
      <c r="D40489" s="47"/>
      <c r="E40489" s="48"/>
      <c r="F40489" s="48"/>
    </row>
    <row r="40490" spans="2:6" ht="15" customHeight="1" x14ac:dyDescent="0.25">
      <c r="B40490" s="45"/>
      <c r="C40490" s="46"/>
      <c r="D40490" s="47"/>
      <c r="E40490" s="48"/>
      <c r="F40490" s="48"/>
    </row>
    <row r="40491" spans="2:6" ht="15" customHeight="1" x14ac:dyDescent="0.25">
      <c r="B40491" s="45"/>
      <c r="C40491" s="46"/>
      <c r="D40491" s="47"/>
      <c r="E40491" s="48"/>
      <c r="F40491" s="48"/>
    </row>
    <row r="40492" spans="2:6" ht="15" customHeight="1" x14ac:dyDescent="0.25">
      <c r="B40492" s="45"/>
      <c r="C40492" s="46"/>
      <c r="D40492" s="47"/>
      <c r="E40492" s="48"/>
      <c r="F40492" s="48"/>
    </row>
    <row r="40493" spans="2:6" ht="15" customHeight="1" x14ac:dyDescent="0.25">
      <c r="B40493" s="45"/>
      <c r="C40493" s="46"/>
      <c r="D40493" s="47"/>
      <c r="E40493" s="48"/>
      <c r="F40493" s="48"/>
    </row>
    <row r="40494" spans="2:6" ht="15" customHeight="1" x14ac:dyDescent="0.25">
      <c r="B40494" s="45"/>
      <c r="C40494" s="46"/>
      <c r="D40494" s="47"/>
      <c r="E40494" s="48"/>
      <c r="F40494" s="48"/>
    </row>
    <row r="40495" spans="2:6" ht="15" customHeight="1" x14ac:dyDescent="0.25">
      <c r="B40495" s="45"/>
      <c r="C40495" s="46"/>
      <c r="D40495" s="47"/>
      <c r="E40495" s="48"/>
      <c r="F40495" s="48"/>
    </row>
    <row r="40496" spans="2:6" ht="15" customHeight="1" x14ac:dyDescent="0.25">
      <c r="B40496" s="45"/>
      <c r="C40496" s="46"/>
      <c r="D40496" s="47"/>
      <c r="E40496" s="48"/>
      <c r="F40496" s="48"/>
    </row>
    <row r="40497" spans="2:6" ht="15" customHeight="1" x14ac:dyDescent="0.25">
      <c r="B40497" s="45"/>
      <c r="C40497" s="46"/>
      <c r="D40497" s="47"/>
      <c r="E40497" s="48"/>
      <c r="F40497" s="48"/>
    </row>
    <row r="40498" spans="2:6" ht="15" customHeight="1" x14ac:dyDescent="0.25">
      <c r="B40498" s="45"/>
      <c r="C40498" s="46"/>
      <c r="D40498" s="47"/>
      <c r="E40498" s="48"/>
      <c r="F40498" s="48"/>
    </row>
    <row r="40499" spans="2:6" ht="15" customHeight="1" x14ac:dyDescent="0.25">
      <c r="B40499" s="45"/>
      <c r="C40499" s="46"/>
      <c r="D40499" s="47"/>
      <c r="E40499" s="48"/>
      <c r="F40499" s="48"/>
    </row>
    <row r="40500" spans="2:6" ht="15" customHeight="1" x14ac:dyDescent="0.25">
      <c r="B40500" s="45"/>
      <c r="C40500" s="46"/>
      <c r="D40500" s="47"/>
      <c r="E40500" s="48"/>
      <c r="F40500" s="48"/>
    </row>
    <row r="40501" spans="2:6" ht="15" customHeight="1" x14ac:dyDescent="0.25">
      <c r="B40501" s="45"/>
      <c r="C40501" s="46"/>
      <c r="D40501" s="47"/>
      <c r="E40501" s="48"/>
      <c r="F40501" s="48"/>
    </row>
    <row r="40502" spans="2:6" ht="15" customHeight="1" x14ac:dyDescent="0.25">
      <c r="B40502" s="45"/>
      <c r="C40502" s="46"/>
      <c r="D40502" s="47"/>
      <c r="E40502" s="48"/>
      <c r="F40502" s="48"/>
    </row>
    <row r="40503" spans="2:6" ht="15" customHeight="1" x14ac:dyDescent="0.25">
      <c r="B40503" s="45"/>
      <c r="C40503" s="46"/>
      <c r="D40503" s="47"/>
      <c r="E40503" s="48"/>
      <c r="F40503" s="48"/>
    </row>
    <row r="40504" spans="2:6" ht="15" customHeight="1" x14ac:dyDescent="0.25">
      <c r="B40504" s="45"/>
      <c r="C40504" s="46"/>
      <c r="D40504" s="47"/>
      <c r="E40504" s="48"/>
      <c r="F40504" s="48"/>
    </row>
    <row r="40505" spans="2:6" ht="15" customHeight="1" x14ac:dyDescent="0.25">
      <c r="B40505" s="45"/>
      <c r="C40505" s="46"/>
      <c r="D40505" s="47"/>
      <c r="E40505" s="48"/>
      <c r="F40505" s="48"/>
    </row>
    <row r="40506" spans="2:6" ht="15" customHeight="1" x14ac:dyDescent="0.25">
      <c r="B40506" s="45"/>
      <c r="C40506" s="46"/>
      <c r="D40506" s="47"/>
      <c r="E40506" s="48"/>
      <c r="F40506" s="48"/>
    </row>
    <row r="40507" spans="2:6" ht="15" customHeight="1" x14ac:dyDescent="0.25">
      <c r="B40507" s="45"/>
      <c r="C40507" s="46"/>
      <c r="D40507" s="47"/>
      <c r="E40507" s="48"/>
      <c r="F40507" s="48"/>
    </row>
    <row r="40508" spans="2:6" ht="15" customHeight="1" x14ac:dyDescent="0.25">
      <c r="B40508" s="45"/>
      <c r="C40508" s="46"/>
      <c r="D40508" s="47"/>
      <c r="E40508" s="48"/>
      <c r="F40508" s="48"/>
    </row>
    <row r="40509" spans="2:6" ht="15" customHeight="1" x14ac:dyDescent="0.25">
      <c r="B40509" s="45"/>
      <c r="C40509" s="46"/>
      <c r="D40509" s="47"/>
      <c r="E40509" s="48"/>
      <c r="F40509" s="48"/>
    </row>
    <row r="40510" spans="2:6" ht="15" customHeight="1" x14ac:dyDescent="0.25">
      <c r="B40510" s="45"/>
      <c r="C40510" s="46"/>
      <c r="D40510" s="47"/>
      <c r="E40510" s="48"/>
      <c r="F40510" s="48"/>
    </row>
    <row r="40511" spans="2:6" ht="15" customHeight="1" x14ac:dyDescent="0.25">
      <c r="B40511" s="45"/>
      <c r="C40511" s="46"/>
      <c r="D40511" s="47"/>
      <c r="E40511" s="48"/>
      <c r="F40511" s="48"/>
    </row>
    <row r="40512" spans="2:6" ht="15" customHeight="1" x14ac:dyDescent="0.25">
      <c r="B40512" s="45"/>
      <c r="C40512" s="46"/>
      <c r="D40512" s="47"/>
      <c r="E40512" s="48"/>
      <c r="F40512" s="48"/>
    </row>
    <row r="40513" spans="2:6" ht="15" customHeight="1" x14ac:dyDescent="0.25">
      <c r="B40513" s="45"/>
      <c r="C40513" s="46"/>
      <c r="D40513" s="47"/>
      <c r="E40513" s="48"/>
      <c r="F40513" s="48"/>
    </row>
    <row r="40514" spans="2:6" ht="15" customHeight="1" x14ac:dyDescent="0.25">
      <c r="B40514" s="45"/>
      <c r="C40514" s="46"/>
      <c r="D40514" s="47"/>
      <c r="E40514" s="48"/>
      <c r="F40514" s="48"/>
    </row>
    <row r="40515" spans="2:6" ht="15" customHeight="1" x14ac:dyDescent="0.25">
      <c r="B40515" s="45"/>
      <c r="C40515" s="46"/>
      <c r="D40515" s="47"/>
      <c r="E40515" s="48"/>
      <c r="F40515" s="48"/>
    </row>
    <row r="40516" spans="2:6" ht="15" customHeight="1" x14ac:dyDescent="0.25">
      <c r="B40516" s="45"/>
      <c r="C40516" s="46"/>
      <c r="D40516" s="47"/>
      <c r="E40516" s="48"/>
      <c r="F40516" s="48"/>
    </row>
    <row r="40517" spans="2:6" ht="15" customHeight="1" x14ac:dyDescent="0.25">
      <c r="B40517" s="45"/>
      <c r="C40517" s="46"/>
      <c r="D40517" s="47"/>
      <c r="E40517" s="48"/>
      <c r="F40517" s="48"/>
    </row>
    <row r="40518" spans="2:6" ht="15" customHeight="1" x14ac:dyDescent="0.25">
      <c r="B40518" s="45"/>
      <c r="C40518" s="46"/>
      <c r="D40518" s="47"/>
      <c r="E40518" s="48"/>
      <c r="F40518" s="48"/>
    </row>
    <row r="40519" spans="2:6" ht="15" customHeight="1" x14ac:dyDescent="0.25">
      <c r="B40519" s="45"/>
      <c r="C40519" s="46"/>
      <c r="D40519" s="47"/>
      <c r="E40519" s="48"/>
      <c r="F40519" s="48"/>
    </row>
    <row r="40520" spans="2:6" ht="15" customHeight="1" x14ac:dyDescent="0.25">
      <c r="B40520" s="45"/>
      <c r="C40520" s="46"/>
      <c r="D40520" s="47"/>
      <c r="E40520" s="48"/>
      <c r="F40520" s="48"/>
    </row>
    <row r="40521" spans="2:6" ht="15" customHeight="1" x14ac:dyDescent="0.25">
      <c r="B40521" s="45"/>
      <c r="C40521" s="46"/>
      <c r="D40521" s="47"/>
      <c r="E40521" s="48"/>
      <c r="F40521" s="48"/>
    </row>
    <row r="40522" spans="2:6" ht="15" customHeight="1" x14ac:dyDescent="0.25">
      <c r="B40522" s="45"/>
      <c r="C40522" s="46"/>
      <c r="D40522" s="47"/>
      <c r="E40522" s="48"/>
      <c r="F40522" s="48"/>
    </row>
    <row r="40523" spans="2:6" ht="15" customHeight="1" x14ac:dyDescent="0.25">
      <c r="B40523" s="45"/>
      <c r="C40523" s="46"/>
      <c r="D40523" s="47"/>
      <c r="E40523" s="48"/>
      <c r="F40523" s="48"/>
    </row>
    <row r="40524" spans="2:6" ht="15" customHeight="1" x14ac:dyDescent="0.25">
      <c r="B40524" s="45"/>
      <c r="C40524" s="46"/>
      <c r="D40524" s="47"/>
      <c r="E40524" s="48"/>
      <c r="F40524" s="48"/>
    </row>
    <row r="40525" spans="2:6" ht="15" customHeight="1" x14ac:dyDescent="0.25">
      <c r="B40525" s="45"/>
      <c r="C40525" s="46"/>
      <c r="D40525" s="47"/>
      <c r="E40525" s="48"/>
      <c r="F40525" s="48"/>
    </row>
    <row r="40526" spans="2:6" ht="15" customHeight="1" x14ac:dyDescent="0.25">
      <c r="B40526" s="45"/>
      <c r="C40526" s="46"/>
      <c r="D40526" s="47"/>
      <c r="E40526" s="48"/>
      <c r="F40526" s="48"/>
    </row>
    <row r="40527" spans="2:6" ht="15" customHeight="1" x14ac:dyDescent="0.25">
      <c r="B40527" s="45"/>
      <c r="C40527" s="46"/>
      <c r="D40527" s="47"/>
      <c r="E40527" s="48"/>
      <c r="F40527" s="48"/>
    </row>
    <row r="40528" spans="2:6" ht="15" customHeight="1" x14ac:dyDescent="0.25">
      <c r="B40528" s="45"/>
      <c r="C40528" s="46"/>
      <c r="D40528" s="47"/>
      <c r="E40528" s="48"/>
      <c r="F40528" s="48"/>
    </row>
    <row r="40529" spans="2:6" ht="15" customHeight="1" x14ac:dyDescent="0.25">
      <c r="B40529" s="45"/>
      <c r="C40529" s="46"/>
      <c r="D40529" s="47"/>
      <c r="E40529" s="48"/>
      <c r="F40529" s="48"/>
    </row>
    <row r="40530" spans="2:6" ht="15" customHeight="1" x14ac:dyDescent="0.25">
      <c r="B40530" s="45"/>
      <c r="C40530" s="46"/>
      <c r="D40530" s="47"/>
      <c r="E40530" s="48"/>
      <c r="F40530" s="48"/>
    </row>
    <row r="40531" spans="2:6" ht="15" customHeight="1" x14ac:dyDescent="0.25">
      <c r="B40531" s="45"/>
      <c r="C40531" s="46"/>
      <c r="D40531" s="47"/>
      <c r="E40531" s="48"/>
      <c r="F40531" s="48"/>
    </row>
    <row r="40532" spans="2:6" ht="15" customHeight="1" x14ac:dyDescent="0.25">
      <c r="B40532" s="45"/>
      <c r="C40532" s="46"/>
      <c r="D40532" s="47"/>
      <c r="E40532" s="48"/>
      <c r="F40532" s="48"/>
    </row>
    <row r="40533" spans="2:6" ht="15" customHeight="1" x14ac:dyDescent="0.25">
      <c r="B40533" s="45"/>
      <c r="C40533" s="46"/>
      <c r="D40533" s="47"/>
      <c r="E40533" s="48"/>
      <c r="F40533" s="48"/>
    </row>
    <row r="40534" spans="2:6" ht="15" customHeight="1" x14ac:dyDescent="0.25">
      <c r="B40534" s="45"/>
      <c r="C40534" s="46"/>
      <c r="D40534" s="47"/>
      <c r="E40534" s="48"/>
      <c r="F40534" s="48"/>
    </row>
    <row r="40535" spans="2:6" ht="15" customHeight="1" x14ac:dyDescent="0.25">
      <c r="B40535" s="45"/>
      <c r="C40535" s="46"/>
      <c r="D40535" s="47"/>
      <c r="E40535" s="48"/>
      <c r="F40535" s="48"/>
    </row>
    <row r="40536" spans="2:6" ht="15" customHeight="1" x14ac:dyDescent="0.25">
      <c r="B40536" s="45"/>
      <c r="C40536" s="46"/>
      <c r="D40536" s="47"/>
      <c r="E40536" s="48"/>
      <c r="F40536" s="48"/>
    </row>
    <row r="40537" spans="2:6" ht="15" customHeight="1" x14ac:dyDescent="0.25">
      <c r="B40537" s="45"/>
      <c r="C40537" s="46"/>
      <c r="D40537" s="47"/>
      <c r="E40537" s="48"/>
      <c r="F40537" s="48"/>
    </row>
    <row r="40538" spans="2:6" ht="15" customHeight="1" x14ac:dyDescent="0.25">
      <c r="B40538" s="45"/>
      <c r="C40538" s="46"/>
      <c r="D40538" s="47"/>
      <c r="E40538" s="48"/>
      <c r="F40538" s="48"/>
    </row>
    <row r="40539" spans="2:6" ht="15" customHeight="1" x14ac:dyDescent="0.25">
      <c r="B40539" s="45"/>
      <c r="C40539" s="46"/>
      <c r="D40539" s="47"/>
      <c r="E40539" s="48"/>
      <c r="F40539" s="48"/>
    </row>
    <row r="40540" spans="2:6" ht="15" customHeight="1" x14ac:dyDescent="0.25">
      <c r="B40540" s="45"/>
      <c r="C40540" s="46"/>
      <c r="D40540" s="47"/>
      <c r="E40540" s="48"/>
      <c r="F40540" s="48"/>
    </row>
    <row r="40541" spans="2:6" ht="15" customHeight="1" x14ac:dyDescent="0.25">
      <c r="B40541" s="45"/>
      <c r="C40541" s="46"/>
      <c r="D40541" s="47"/>
      <c r="E40541" s="48"/>
      <c r="F40541" s="48"/>
    </row>
    <row r="40542" spans="2:6" ht="15" customHeight="1" x14ac:dyDescent="0.25">
      <c r="B40542" s="45"/>
      <c r="C40542" s="46"/>
      <c r="D40542" s="47"/>
      <c r="E40542" s="48"/>
      <c r="F40542" s="48"/>
    </row>
    <row r="40543" spans="2:6" ht="15" customHeight="1" x14ac:dyDescent="0.25">
      <c r="B40543" s="45"/>
      <c r="C40543" s="46"/>
      <c r="D40543" s="47"/>
      <c r="E40543" s="48"/>
      <c r="F40543" s="48"/>
    </row>
    <row r="40544" spans="2:6" ht="15" customHeight="1" x14ac:dyDescent="0.25">
      <c r="B40544" s="45"/>
      <c r="C40544" s="46"/>
      <c r="D40544" s="47"/>
      <c r="E40544" s="48"/>
      <c r="F40544" s="48"/>
    </row>
    <row r="40545" spans="2:6" ht="15" customHeight="1" x14ac:dyDescent="0.25">
      <c r="B40545" s="45"/>
      <c r="C40545" s="46"/>
      <c r="D40545" s="47"/>
      <c r="E40545" s="48"/>
      <c r="F40545" s="48"/>
    </row>
    <row r="40546" spans="2:6" ht="15" customHeight="1" x14ac:dyDescent="0.25">
      <c r="B40546" s="45"/>
      <c r="C40546" s="46"/>
      <c r="D40546" s="47"/>
      <c r="E40546" s="48"/>
      <c r="F40546" s="48"/>
    </row>
    <row r="40547" spans="2:6" ht="15" customHeight="1" x14ac:dyDescent="0.25">
      <c r="B40547" s="45"/>
      <c r="C40547" s="46"/>
      <c r="D40547" s="47"/>
      <c r="E40547" s="48"/>
      <c r="F40547" s="48"/>
    </row>
    <row r="40548" spans="2:6" ht="15" customHeight="1" x14ac:dyDescent="0.25">
      <c r="B40548" s="45"/>
      <c r="C40548" s="46"/>
      <c r="D40548" s="47"/>
      <c r="E40548" s="48"/>
      <c r="F40548" s="48"/>
    </row>
    <row r="40549" spans="2:6" ht="15" customHeight="1" x14ac:dyDescent="0.25">
      <c r="B40549" s="45"/>
      <c r="C40549" s="46"/>
      <c r="D40549" s="47"/>
      <c r="E40549" s="48"/>
      <c r="F40549" s="48"/>
    </row>
    <row r="40550" spans="2:6" ht="15" customHeight="1" x14ac:dyDescent="0.25">
      <c r="B40550" s="45"/>
      <c r="C40550" s="46"/>
      <c r="D40550" s="47"/>
      <c r="E40550" s="48"/>
      <c r="F40550" s="48"/>
    </row>
    <row r="40551" spans="2:6" ht="15" customHeight="1" x14ac:dyDescent="0.25">
      <c r="B40551" s="45"/>
      <c r="C40551" s="46"/>
      <c r="D40551" s="47"/>
      <c r="E40551" s="48"/>
      <c r="F40551" s="48"/>
    </row>
    <row r="40552" spans="2:6" ht="15" customHeight="1" x14ac:dyDescent="0.25">
      <c r="B40552" s="45"/>
      <c r="C40552" s="46"/>
      <c r="D40552" s="47"/>
      <c r="E40552" s="48"/>
      <c r="F40552" s="48"/>
    </row>
    <row r="40553" spans="2:6" ht="15" customHeight="1" x14ac:dyDescent="0.25">
      <c r="B40553" s="45"/>
      <c r="C40553" s="46"/>
      <c r="D40553" s="47"/>
      <c r="E40553" s="48"/>
      <c r="F40553" s="48"/>
    </row>
    <row r="40554" spans="2:6" ht="15" customHeight="1" x14ac:dyDescent="0.25">
      <c r="B40554" s="45"/>
      <c r="C40554" s="46"/>
      <c r="D40554" s="47"/>
      <c r="E40554" s="48"/>
      <c r="F40554" s="48"/>
    </row>
    <row r="40555" spans="2:6" ht="15" customHeight="1" x14ac:dyDescent="0.25">
      <c r="B40555" s="45"/>
      <c r="C40555" s="46"/>
      <c r="D40555" s="47"/>
      <c r="E40555" s="48"/>
      <c r="F40555" s="48"/>
    </row>
    <row r="40556" spans="2:6" ht="15" customHeight="1" x14ac:dyDescent="0.25">
      <c r="B40556" s="45"/>
      <c r="C40556" s="46"/>
      <c r="D40556" s="47"/>
      <c r="E40556" s="48"/>
      <c r="F40556" s="48"/>
    </row>
    <row r="40557" spans="2:6" ht="15" customHeight="1" x14ac:dyDescent="0.25">
      <c r="B40557" s="45"/>
      <c r="C40557" s="46"/>
      <c r="D40557" s="47"/>
      <c r="E40557" s="48"/>
      <c r="F40557" s="48"/>
    </row>
    <row r="40558" spans="2:6" ht="15" customHeight="1" x14ac:dyDescent="0.25">
      <c r="B40558" s="45"/>
      <c r="C40558" s="46"/>
      <c r="D40558" s="47"/>
      <c r="E40558" s="48"/>
      <c r="F40558" s="48"/>
    </row>
    <row r="40559" spans="2:6" ht="15" customHeight="1" x14ac:dyDescent="0.25">
      <c r="B40559" s="45"/>
      <c r="C40559" s="46"/>
      <c r="D40559" s="47"/>
      <c r="E40559" s="48"/>
      <c r="F40559" s="48"/>
    </row>
    <row r="40560" spans="2:6" ht="15" customHeight="1" x14ac:dyDescent="0.25">
      <c r="B40560" s="45"/>
      <c r="C40560" s="46"/>
      <c r="D40560" s="47"/>
      <c r="E40560" s="48"/>
      <c r="F40560" s="48"/>
    </row>
    <row r="40561" spans="2:6" ht="15" customHeight="1" x14ac:dyDescent="0.25">
      <c r="B40561" s="45"/>
      <c r="C40561" s="46"/>
      <c r="D40561" s="47"/>
      <c r="E40561" s="48"/>
      <c r="F40561" s="48"/>
    </row>
    <row r="40562" spans="2:6" ht="15" customHeight="1" x14ac:dyDescent="0.25">
      <c r="B40562" s="45"/>
      <c r="C40562" s="46"/>
      <c r="D40562" s="47"/>
      <c r="E40562" s="48"/>
      <c r="F40562" s="48"/>
    </row>
    <row r="40563" spans="2:6" ht="15" customHeight="1" x14ac:dyDescent="0.25">
      <c r="B40563" s="45"/>
      <c r="C40563" s="46"/>
      <c r="D40563" s="47"/>
      <c r="E40563" s="48"/>
      <c r="F40563" s="48"/>
    </row>
    <row r="40564" spans="2:6" ht="15" customHeight="1" x14ac:dyDescent="0.25">
      <c r="B40564" s="45"/>
      <c r="C40564" s="46"/>
      <c r="D40564" s="47"/>
      <c r="E40564" s="48"/>
      <c r="F40564" s="48"/>
    </row>
    <row r="40565" spans="2:6" ht="15" customHeight="1" x14ac:dyDescent="0.25">
      <c r="B40565" s="45"/>
      <c r="C40565" s="46"/>
      <c r="D40565" s="47"/>
      <c r="E40565" s="48"/>
      <c r="F40565" s="48"/>
    </row>
    <row r="40566" spans="2:6" ht="15" customHeight="1" x14ac:dyDescent="0.25">
      <c r="B40566" s="45"/>
      <c r="C40566" s="46"/>
      <c r="D40566" s="47"/>
      <c r="E40566" s="48"/>
      <c r="F40566" s="48"/>
    </row>
    <row r="40567" spans="2:6" ht="15" customHeight="1" x14ac:dyDescent="0.25">
      <c r="B40567" s="45"/>
      <c r="C40567" s="46"/>
      <c r="D40567" s="47"/>
      <c r="E40567" s="48"/>
      <c r="F40567" s="48"/>
    </row>
    <row r="40568" spans="2:6" ht="15" customHeight="1" x14ac:dyDescent="0.25">
      <c r="B40568" s="45"/>
      <c r="C40568" s="46"/>
      <c r="D40568" s="47"/>
      <c r="E40568" s="48"/>
      <c r="F40568" s="48"/>
    </row>
    <row r="40569" spans="2:6" ht="15" customHeight="1" x14ac:dyDescent="0.25">
      <c r="B40569" s="45"/>
      <c r="C40569" s="46"/>
      <c r="D40569" s="47"/>
      <c r="E40569" s="48"/>
      <c r="F40569" s="48"/>
    </row>
    <row r="40570" spans="2:6" ht="15" customHeight="1" x14ac:dyDescent="0.25">
      <c r="B40570" s="45"/>
      <c r="C40570" s="46"/>
      <c r="D40570" s="47"/>
      <c r="E40570" s="48"/>
      <c r="F40570" s="48"/>
    </row>
    <row r="40571" spans="2:6" ht="15" customHeight="1" x14ac:dyDescent="0.25">
      <c r="B40571" s="45"/>
      <c r="C40571" s="46"/>
      <c r="D40571" s="47"/>
      <c r="E40571" s="48"/>
      <c r="F40571" s="48"/>
    </row>
    <row r="40572" spans="2:6" ht="15" customHeight="1" x14ac:dyDescent="0.25">
      <c r="B40572" s="45"/>
      <c r="C40572" s="46"/>
      <c r="D40572" s="47"/>
      <c r="E40572" s="48"/>
      <c r="F40572" s="48"/>
    </row>
    <row r="40573" spans="2:6" ht="15" customHeight="1" x14ac:dyDescent="0.25">
      <c r="B40573" s="45"/>
      <c r="C40573" s="46"/>
      <c r="D40573" s="47"/>
      <c r="E40573" s="48"/>
      <c r="F40573" s="48"/>
    </row>
    <row r="40574" spans="2:6" ht="15" customHeight="1" x14ac:dyDescent="0.25">
      <c r="B40574" s="45"/>
      <c r="C40574" s="46"/>
      <c r="D40574" s="47"/>
      <c r="E40574" s="48"/>
      <c r="F40574" s="48"/>
    </row>
    <row r="40575" spans="2:6" ht="15" customHeight="1" x14ac:dyDescent="0.25">
      <c r="B40575" s="45"/>
      <c r="C40575" s="46"/>
      <c r="D40575" s="47"/>
      <c r="E40575" s="48"/>
      <c r="F40575" s="48"/>
    </row>
    <row r="40576" spans="2:6" ht="15" customHeight="1" x14ac:dyDescent="0.25">
      <c r="B40576" s="45"/>
      <c r="C40576" s="46"/>
      <c r="D40576" s="47"/>
      <c r="E40576" s="48"/>
      <c r="F40576" s="48"/>
    </row>
    <row r="40577" spans="2:6" ht="15" customHeight="1" x14ac:dyDescent="0.25">
      <c r="B40577" s="45"/>
      <c r="C40577" s="46"/>
      <c r="D40577" s="47"/>
      <c r="E40577" s="48"/>
      <c r="F40577" s="48"/>
    </row>
    <row r="40578" spans="2:6" ht="15" customHeight="1" x14ac:dyDescent="0.25">
      <c r="B40578" s="45"/>
      <c r="C40578" s="46"/>
      <c r="D40578" s="47"/>
      <c r="E40578" s="48"/>
      <c r="F40578" s="48"/>
    </row>
    <row r="40579" spans="2:6" ht="15" customHeight="1" x14ac:dyDescent="0.25">
      <c r="B40579" s="45"/>
      <c r="C40579" s="46"/>
      <c r="D40579" s="47"/>
      <c r="E40579" s="48"/>
      <c r="F40579" s="48"/>
    </row>
    <row r="40580" spans="2:6" ht="15" customHeight="1" x14ac:dyDescent="0.25">
      <c r="B40580" s="45"/>
      <c r="C40580" s="46"/>
      <c r="D40580" s="47"/>
      <c r="E40580" s="48"/>
      <c r="F40580" s="48"/>
    </row>
    <row r="40581" spans="2:6" ht="15" customHeight="1" x14ac:dyDescent="0.25">
      <c r="B40581" s="45"/>
      <c r="C40581" s="46"/>
      <c r="D40581" s="47"/>
      <c r="E40581" s="48"/>
      <c r="F40581" s="48"/>
    </row>
    <row r="40582" spans="2:6" ht="15" customHeight="1" x14ac:dyDescent="0.25">
      <c r="B40582" s="45"/>
      <c r="C40582" s="46"/>
      <c r="D40582" s="47"/>
      <c r="E40582" s="48"/>
      <c r="F40582" s="48"/>
    </row>
    <row r="40583" spans="2:6" ht="15" customHeight="1" x14ac:dyDescent="0.25">
      <c r="B40583" s="45"/>
      <c r="C40583" s="46"/>
      <c r="D40583" s="47"/>
      <c r="E40583" s="48"/>
      <c r="F40583" s="48"/>
    </row>
    <row r="40584" spans="2:6" ht="15" customHeight="1" x14ac:dyDescent="0.25">
      <c r="B40584" s="45"/>
      <c r="C40584" s="46"/>
      <c r="D40584" s="47"/>
      <c r="E40584" s="48"/>
      <c r="F40584" s="48"/>
    </row>
    <row r="40585" spans="2:6" ht="15" customHeight="1" x14ac:dyDescent="0.25">
      <c r="B40585" s="45"/>
      <c r="C40585" s="46"/>
      <c r="D40585" s="47"/>
      <c r="E40585" s="48"/>
      <c r="F40585" s="48"/>
    </row>
    <row r="40586" spans="2:6" ht="15" customHeight="1" x14ac:dyDescent="0.25">
      <c r="B40586" s="45"/>
      <c r="C40586" s="46"/>
      <c r="D40586" s="47"/>
      <c r="E40586" s="48"/>
      <c r="F40586" s="48"/>
    </row>
    <row r="40587" spans="2:6" ht="15" customHeight="1" x14ac:dyDescent="0.25">
      <c r="B40587" s="45"/>
      <c r="C40587" s="46"/>
      <c r="D40587" s="47"/>
      <c r="E40587" s="48"/>
      <c r="F40587" s="48"/>
    </row>
    <row r="40588" spans="2:6" ht="15" customHeight="1" x14ac:dyDescent="0.25">
      <c r="B40588" s="45"/>
      <c r="C40588" s="46"/>
      <c r="D40588" s="47"/>
      <c r="E40588" s="48"/>
      <c r="F40588" s="48"/>
    </row>
    <row r="40589" spans="2:6" ht="15" customHeight="1" x14ac:dyDescent="0.25">
      <c r="B40589" s="45"/>
      <c r="C40589" s="46"/>
      <c r="D40589" s="47"/>
      <c r="E40589" s="48"/>
      <c r="F40589" s="48"/>
    </row>
    <row r="40590" spans="2:6" ht="15" customHeight="1" x14ac:dyDescent="0.25">
      <c r="B40590" s="45"/>
      <c r="C40590" s="46"/>
      <c r="D40590" s="47"/>
      <c r="E40590" s="48"/>
      <c r="F40590" s="48"/>
    </row>
    <row r="40591" spans="2:6" ht="15" customHeight="1" x14ac:dyDescent="0.25">
      <c r="B40591" s="45"/>
      <c r="C40591" s="46"/>
      <c r="D40591" s="47"/>
      <c r="E40591" s="48"/>
      <c r="F40591" s="48"/>
    </row>
    <row r="40592" spans="2:6" ht="15" customHeight="1" x14ac:dyDescent="0.25">
      <c r="B40592" s="45"/>
      <c r="C40592" s="46"/>
      <c r="D40592" s="47"/>
      <c r="E40592" s="48"/>
      <c r="F40592" s="48"/>
    </row>
    <row r="40593" spans="2:6" ht="15" customHeight="1" x14ac:dyDescent="0.25">
      <c r="B40593" s="45"/>
      <c r="C40593" s="46"/>
      <c r="D40593" s="47"/>
      <c r="E40593" s="48"/>
      <c r="F40593" s="48"/>
    </row>
    <row r="40594" spans="2:6" ht="15" customHeight="1" x14ac:dyDescent="0.25">
      <c r="B40594" s="45"/>
      <c r="C40594" s="46"/>
      <c r="D40594" s="47"/>
      <c r="E40594" s="48"/>
      <c r="F40594" s="48"/>
    </row>
    <row r="40595" spans="2:6" ht="15" customHeight="1" x14ac:dyDescent="0.25">
      <c r="B40595" s="45"/>
      <c r="C40595" s="46"/>
      <c r="D40595" s="47"/>
      <c r="E40595" s="48"/>
      <c r="F40595" s="48"/>
    </row>
    <row r="40596" spans="2:6" ht="15" customHeight="1" x14ac:dyDescent="0.25">
      <c r="B40596" s="45"/>
      <c r="C40596" s="46"/>
      <c r="D40596" s="47"/>
      <c r="E40596" s="48"/>
      <c r="F40596" s="48"/>
    </row>
    <row r="40597" spans="2:6" ht="15" customHeight="1" x14ac:dyDescent="0.25">
      <c r="B40597" s="45"/>
      <c r="C40597" s="46"/>
      <c r="D40597" s="47"/>
      <c r="E40597" s="48"/>
      <c r="F40597" s="48"/>
    </row>
    <row r="40598" spans="2:6" ht="15" customHeight="1" x14ac:dyDescent="0.25">
      <c r="B40598" s="45"/>
      <c r="C40598" s="46"/>
      <c r="D40598" s="47"/>
      <c r="E40598" s="48"/>
      <c r="F40598" s="48"/>
    </row>
    <row r="40599" spans="2:6" ht="15" customHeight="1" x14ac:dyDescent="0.25">
      <c r="B40599" s="45"/>
      <c r="C40599" s="46"/>
      <c r="D40599" s="47"/>
      <c r="E40599" s="48"/>
      <c r="F40599" s="48"/>
    </row>
    <row r="40600" spans="2:6" ht="15" customHeight="1" x14ac:dyDescent="0.25">
      <c r="B40600" s="45"/>
      <c r="C40600" s="46"/>
      <c r="D40600" s="47"/>
      <c r="E40600" s="48"/>
      <c r="F40600" s="48"/>
    </row>
    <row r="40601" spans="2:6" ht="15" customHeight="1" x14ac:dyDescent="0.25">
      <c r="B40601" s="45"/>
      <c r="C40601" s="46"/>
      <c r="D40601" s="47"/>
      <c r="E40601" s="48"/>
      <c r="F40601" s="48"/>
    </row>
    <row r="40602" spans="2:6" ht="15" customHeight="1" x14ac:dyDescent="0.25">
      <c r="B40602" s="45"/>
      <c r="C40602" s="46"/>
      <c r="D40602" s="47"/>
      <c r="E40602" s="48"/>
      <c r="F40602" s="48"/>
    </row>
    <row r="40603" spans="2:6" ht="15" customHeight="1" x14ac:dyDescent="0.25">
      <c r="B40603" s="45"/>
      <c r="C40603" s="46"/>
      <c r="D40603" s="47"/>
      <c r="E40603" s="48"/>
      <c r="F40603" s="48"/>
    </row>
    <row r="40604" spans="2:6" ht="15" customHeight="1" x14ac:dyDescent="0.25">
      <c r="B40604" s="45"/>
      <c r="C40604" s="46"/>
      <c r="D40604" s="47"/>
      <c r="E40604" s="48"/>
      <c r="F40604" s="48"/>
    </row>
    <row r="40605" spans="2:6" ht="15" customHeight="1" x14ac:dyDescent="0.25">
      <c r="B40605" s="45"/>
      <c r="C40605" s="46"/>
      <c r="D40605" s="47"/>
      <c r="E40605" s="48"/>
      <c r="F40605" s="48"/>
    </row>
    <row r="40606" spans="2:6" ht="15" customHeight="1" x14ac:dyDescent="0.25">
      <c r="B40606" s="45"/>
      <c r="C40606" s="46"/>
      <c r="D40606" s="47"/>
      <c r="E40606" s="48"/>
      <c r="F40606" s="48"/>
    </row>
    <row r="40607" spans="2:6" ht="15" customHeight="1" x14ac:dyDescent="0.25">
      <c r="B40607" s="45"/>
      <c r="C40607" s="46"/>
      <c r="D40607" s="47"/>
      <c r="E40607" s="48"/>
      <c r="F40607" s="48"/>
    </row>
    <row r="40608" spans="2:6" ht="15" customHeight="1" x14ac:dyDescent="0.25">
      <c r="B40608" s="45"/>
      <c r="C40608" s="46"/>
      <c r="D40608" s="47"/>
      <c r="E40608" s="48"/>
      <c r="F40608" s="48"/>
    </row>
    <row r="40609" spans="2:6" ht="15" customHeight="1" x14ac:dyDescent="0.25">
      <c r="B40609" s="45"/>
      <c r="C40609" s="46"/>
      <c r="D40609" s="47"/>
      <c r="E40609" s="48"/>
      <c r="F40609" s="48"/>
    </row>
    <row r="40610" spans="2:6" ht="15" customHeight="1" x14ac:dyDescent="0.25">
      <c r="B40610" s="45"/>
      <c r="C40610" s="46"/>
      <c r="D40610" s="47"/>
      <c r="E40610" s="48"/>
      <c r="F40610" s="48"/>
    </row>
    <row r="40611" spans="2:6" ht="15" customHeight="1" x14ac:dyDescent="0.25">
      <c r="B40611" s="45"/>
      <c r="C40611" s="46"/>
      <c r="D40611" s="47"/>
      <c r="E40611" s="48"/>
      <c r="F40611" s="48"/>
    </row>
    <row r="40612" spans="2:6" ht="15" customHeight="1" x14ac:dyDescent="0.25">
      <c r="B40612" s="45"/>
      <c r="C40612" s="46"/>
      <c r="D40612" s="47"/>
      <c r="E40612" s="48"/>
      <c r="F40612" s="48"/>
    </row>
    <row r="40613" spans="2:6" ht="15" customHeight="1" x14ac:dyDescent="0.25">
      <c r="B40613" s="45"/>
      <c r="C40613" s="46"/>
      <c r="D40613" s="47"/>
      <c r="E40613" s="48"/>
      <c r="F40613" s="48"/>
    </row>
    <row r="40614" spans="2:6" ht="15" customHeight="1" x14ac:dyDescent="0.25">
      <c r="B40614" s="45"/>
      <c r="C40614" s="46"/>
      <c r="D40614" s="47"/>
      <c r="E40614" s="48"/>
      <c r="F40614" s="48"/>
    </row>
    <row r="40615" spans="2:6" ht="15" customHeight="1" x14ac:dyDescent="0.25">
      <c r="B40615" s="45"/>
      <c r="C40615" s="46"/>
      <c r="D40615" s="47"/>
      <c r="E40615" s="48"/>
      <c r="F40615" s="48"/>
    </row>
    <row r="40616" spans="2:6" ht="15" customHeight="1" x14ac:dyDescent="0.25">
      <c r="B40616" s="45"/>
      <c r="C40616" s="46"/>
      <c r="D40616" s="47"/>
      <c r="E40616" s="48"/>
      <c r="F40616" s="48"/>
    </row>
    <row r="40617" spans="2:6" ht="15" customHeight="1" x14ac:dyDescent="0.25">
      <c r="B40617" s="45"/>
      <c r="C40617" s="46"/>
      <c r="D40617" s="47"/>
      <c r="E40617" s="48"/>
      <c r="F40617" s="48"/>
    </row>
    <row r="40618" spans="2:6" ht="15" customHeight="1" x14ac:dyDescent="0.25">
      <c r="B40618" s="45"/>
      <c r="C40618" s="46"/>
      <c r="D40618" s="47"/>
      <c r="E40618" s="48"/>
      <c r="F40618" s="48"/>
    </row>
    <row r="40619" spans="2:6" ht="15" customHeight="1" x14ac:dyDescent="0.25">
      <c r="B40619" s="45"/>
      <c r="C40619" s="46"/>
      <c r="D40619" s="47"/>
      <c r="E40619" s="48"/>
      <c r="F40619" s="48"/>
    </row>
    <row r="40620" spans="2:6" ht="15" customHeight="1" x14ac:dyDescent="0.25">
      <c r="B40620" s="45"/>
      <c r="C40620" s="46"/>
      <c r="D40620" s="47"/>
      <c r="E40620" s="48"/>
      <c r="F40620" s="48"/>
    </row>
    <row r="40621" spans="2:6" ht="15" customHeight="1" x14ac:dyDescent="0.25">
      <c r="B40621" s="45"/>
      <c r="C40621" s="46"/>
      <c r="D40621" s="47"/>
      <c r="E40621" s="48"/>
      <c r="F40621" s="48"/>
    </row>
    <row r="40622" spans="2:6" ht="15" customHeight="1" x14ac:dyDescent="0.25">
      <c r="B40622" s="45"/>
      <c r="C40622" s="46"/>
      <c r="D40622" s="47"/>
      <c r="E40622" s="48"/>
      <c r="F40622" s="48"/>
    </row>
    <row r="40623" spans="2:6" ht="15" customHeight="1" x14ac:dyDescent="0.25">
      <c r="B40623" s="45"/>
      <c r="C40623" s="46"/>
      <c r="D40623" s="47"/>
      <c r="E40623" s="48"/>
      <c r="F40623" s="48"/>
    </row>
    <row r="40624" spans="2:6" ht="15" customHeight="1" x14ac:dyDescent="0.25">
      <c r="B40624" s="45"/>
      <c r="C40624" s="46"/>
      <c r="D40624" s="47"/>
      <c r="E40624" s="48"/>
      <c r="F40624" s="48"/>
    </row>
    <row r="40625" spans="2:6" ht="15" customHeight="1" x14ac:dyDescent="0.25">
      <c r="B40625" s="45"/>
      <c r="C40625" s="46"/>
      <c r="D40625" s="47"/>
      <c r="E40625" s="48"/>
      <c r="F40625" s="48"/>
    </row>
    <row r="40626" spans="2:6" ht="15" customHeight="1" x14ac:dyDescent="0.25">
      <c r="B40626" s="45"/>
      <c r="C40626" s="46"/>
      <c r="D40626" s="47"/>
      <c r="E40626" s="48"/>
      <c r="F40626" s="48"/>
    </row>
    <row r="40627" spans="2:6" ht="15" customHeight="1" x14ac:dyDescent="0.25">
      <c r="B40627" s="45"/>
      <c r="C40627" s="46"/>
      <c r="D40627" s="47"/>
      <c r="E40627" s="48"/>
      <c r="F40627" s="48"/>
    </row>
    <row r="40628" spans="2:6" ht="15" customHeight="1" x14ac:dyDescent="0.25">
      <c r="B40628" s="45"/>
      <c r="C40628" s="46"/>
      <c r="D40628" s="47"/>
      <c r="E40628" s="48"/>
      <c r="F40628" s="48"/>
    </row>
    <row r="40629" spans="2:6" ht="15" customHeight="1" x14ac:dyDescent="0.25">
      <c r="B40629" s="45"/>
      <c r="C40629" s="46"/>
      <c r="D40629" s="47"/>
      <c r="E40629" s="48"/>
      <c r="F40629" s="48"/>
    </row>
    <row r="40630" spans="2:6" ht="15" customHeight="1" x14ac:dyDescent="0.25">
      <c r="B40630" s="45"/>
      <c r="C40630" s="46"/>
      <c r="D40630" s="47"/>
      <c r="E40630" s="48"/>
      <c r="F40630" s="48"/>
    </row>
    <row r="40631" spans="2:6" ht="15" customHeight="1" x14ac:dyDescent="0.25">
      <c r="B40631" s="45"/>
      <c r="C40631" s="46"/>
      <c r="D40631" s="47"/>
      <c r="E40631" s="48"/>
      <c r="F40631" s="48"/>
    </row>
    <row r="40632" spans="2:6" ht="15" customHeight="1" x14ac:dyDescent="0.25">
      <c r="B40632" s="45"/>
      <c r="C40632" s="46"/>
      <c r="D40632" s="47"/>
      <c r="E40632" s="48"/>
      <c r="F40632" s="48"/>
    </row>
    <row r="40633" spans="2:6" ht="15" customHeight="1" x14ac:dyDescent="0.25">
      <c r="B40633" s="45"/>
      <c r="C40633" s="46"/>
      <c r="D40633" s="47"/>
      <c r="E40633" s="48"/>
      <c r="F40633" s="48"/>
    </row>
    <row r="40634" spans="2:6" ht="15" customHeight="1" x14ac:dyDescent="0.25">
      <c r="B40634" s="45"/>
      <c r="C40634" s="46"/>
      <c r="D40634" s="47"/>
      <c r="E40634" s="48"/>
      <c r="F40634" s="48"/>
    </row>
    <row r="40635" spans="2:6" ht="15" customHeight="1" x14ac:dyDescent="0.25">
      <c r="B40635" s="45"/>
      <c r="C40635" s="46"/>
      <c r="D40635" s="47"/>
      <c r="E40635" s="48"/>
      <c r="F40635" s="48"/>
    </row>
    <row r="40636" spans="2:6" ht="15" customHeight="1" x14ac:dyDescent="0.25">
      <c r="B40636" s="45"/>
      <c r="C40636" s="46"/>
      <c r="D40636" s="47"/>
      <c r="E40636" s="48"/>
      <c r="F40636" s="48"/>
    </row>
    <row r="40637" spans="2:6" ht="15" customHeight="1" x14ac:dyDescent="0.25">
      <c r="B40637" s="45"/>
      <c r="C40637" s="46"/>
      <c r="D40637" s="47"/>
      <c r="E40637" s="48"/>
      <c r="F40637" s="48"/>
    </row>
    <row r="40638" spans="2:6" ht="15" customHeight="1" x14ac:dyDescent="0.25">
      <c r="B40638" s="45"/>
      <c r="C40638" s="46"/>
      <c r="D40638" s="47"/>
      <c r="E40638" s="48"/>
      <c r="F40638" s="48"/>
    </row>
    <row r="40639" spans="2:6" ht="15" customHeight="1" x14ac:dyDescent="0.25">
      <c r="B40639" s="45"/>
      <c r="C40639" s="46"/>
      <c r="D40639" s="47"/>
      <c r="E40639" s="48"/>
      <c r="F40639" s="48"/>
    </row>
    <row r="40640" spans="2:6" ht="15" customHeight="1" x14ac:dyDescent="0.25">
      <c r="B40640" s="45"/>
      <c r="C40640" s="46"/>
      <c r="D40640" s="47"/>
      <c r="E40640" s="48"/>
      <c r="F40640" s="48"/>
    </row>
    <row r="40641" spans="2:6" ht="15" customHeight="1" x14ac:dyDescent="0.25">
      <c r="B40641" s="45"/>
      <c r="C40641" s="46"/>
      <c r="D40641" s="47"/>
      <c r="E40641" s="48"/>
      <c r="F40641" s="48"/>
    </row>
    <row r="40642" spans="2:6" ht="15" customHeight="1" x14ac:dyDescent="0.25">
      <c r="B40642" s="45"/>
      <c r="C40642" s="46"/>
      <c r="D40642" s="47"/>
      <c r="E40642" s="48"/>
      <c r="F40642" s="48"/>
    </row>
    <row r="40643" spans="2:6" ht="15" customHeight="1" x14ac:dyDescent="0.25">
      <c r="B40643" s="45"/>
      <c r="C40643" s="46"/>
      <c r="D40643" s="47"/>
      <c r="E40643" s="48"/>
      <c r="F40643" s="48"/>
    </row>
    <row r="40644" spans="2:6" ht="15" customHeight="1" x14ac:dyDescent="0.25">
      <c r="B40644" s="45"/>
      <c r="C40644" s="46"/>
      <c r="D40644" s="47"/>
      <c r="E40644" s="48"/>
      <c r="F40644" s="48"/>
    </row>
    <row r="40645" spans="2:6" ht="15" customHeight="1" x14ac:dyDescent="0.25">
      <c r="B40645" s="45"/>
      <c r="C40645" s="46"/>
      <c r="D40645" s="47"/>
      <c r="E40645" s="48"/>
      <c r="F40645" s="48"/>
    </row>
    <row r="40646" spans="2:6" ht="15" customHeight="1" x14ac:dyDescent="0.25">
      <c r="B40646" s="45"/>
      <c r="C40646" s="46"/>
      <c r="D40646" s="47"/>
      <c r="E40646" s="48"/>
      <c r="F40646" s="48"/>
    </row>
    <row r="40647" spans="2:6" ht="15" customHeight="1" x14ac:dyDescent="0.25">
      <c r="B40647" s="45"/>
      <c r="C40647" s="46"/>
      <c r="D40647" s="47"/>
      <c r="E40647" s="48"/>
      <c r="F40647" s="48"/>
    </row>
    <row r="40648" spans="2:6" ht="15" customHeight="1" x14ac:dyDescent="0.25">
      <c r="B40648" s="45"/>
      <c r="C40648" s="46"/>
      <c r="D40648" s="47"/>
      <c r="E40648" s="48"/>
      <c r="F40648" s="48"/>
    </row>
    <row r="40649" spans="2:6" ht="15" customHeight="1" x14ac:dyDescent="0.25">
      <c r="B40649" s="45"/>
      <c r="C40649" s="46"/>
      <c r="D40649" s="47"/>
      <c r="E40649" s="48"/>
      <c r="F40649" s="48"/>
    </row>
    <row r="40650" spans="2:6" ht="15" customHeight="1" x14ac:dyDescent="0.25">
      <c r="B40650" s="45"/>
      <c r="C40650" s="46"/>
      <c r="D40650" s="47"/>
      <c r="E40650" s="48"/>
      <c r="F40650" s="48"/>
    </row>
    <row r="40651" spans="2:6" ht="15" customHeight="1" x14ac:dyDescent="0.25">
      <c r="B40651" s="45"/>
      <c r="C40651" s="46"/>
      <c r="D40651" s="47"/>
      <c r="E40651" s="48"/>
      <c r="F40651" s="48"/>
    </row>
    <row r="40652" spans="2:6" ht="15" customHeight="1" x14ac:dyDescent="0.25">
      <c r="B40652" s="45"/>
      <c r="C40652" s="46"/>
      <c r="D40652" s="47"/>
      <c r="E40652" s="48"/>
      <c r="F40652" s="48"/>
    </row>
    <row r="40653" spans="2:6" ht="15" customHeight="1" x14ac:dyDescent="0.25">
      <c r="B40653" s="45"/>
      <c r="C40653" s="46"/>
      <c r="D40653" s="47"/>
      <c r="E40653" s="48"/>
      <c r="F40653" s="48"/>
    </row>
    <row r="40654" spans="2:6" ht="15" customHeight="1" x14ac:dyDescent="0.25">
      <c r="B40654" s="45"/>
      <c r="C40654" s="46"/>
      <c r="D40654" s="47"/>
      <c r="E40654" s="48"/>
      <c r="F40654" s="48"/>
    </row>
    <row r="40655" spans="2:6" ht="15" customHeight="1" x14ac:dyDescent="0.25">
      <c r="B40655" s="45"/>
      <c r="C40655" s="46"/>
      <c r="D40655" s="47"/>
      <c r="E40655" s="48"/>
      <c r="F40655" s="48"/>
    </row>
    <row r="40656" spans="2:6" ht="15" customHeight="1" x14ac:dyDescent="0.25">
      <c r="B40656" s="45"/>
      <c r="C40656" s="46"/>
      <c r="D40656" s="47"/>
      <c r="E40656" s="48"/>
      <c r="F40656" s="48"/>
    </row>
    <row r="40657" spans="2:6" ht="15" customHeight="1" x14ac:dyDescent="0.25">
      <c r="B40657" s="45"/>
      <c r="C40657" s="46"/>
      <c r="D40657" s="47"/>
      <c r="E40657" s="48"/>
      <c r="F40657" s="48"/>
    </row>
    <row r="40658" spans="2:6" ht="15" customHeight="1" x14ac:dyDescent="0.25">
      <c r="B40658" s="45"/>
      <c r="C40658" s="46"/>
      <c r="D40658" s="47"/>
      <c r="E40658" s="48"/>
      <c r="F40658" s="48"/>
    </row>
    <row r="40659" spans="2:6" ht="15" customHeight="1" x14ac:dyDescent="0.25">
      <c r="B40659" s="45"/>
      <c r="C40659" s="46"/>
      <c r="D40659" s="47"/>
      <c r="E40659" s="48"/>
      <c r="F40659" s="48"/>
    </row>
    <row r="40660" spans="2:6" ht="15" customHeight="1" x14ac:dyDescent="0.25">
      <c r="B40660" s="45"/>
      <c r="C40660" s="46"/>
      <c r="D40660" s="47"/>
      <c r="E40660" s="48"/>
      <c r="F40660" s="48"/>
    </row>
    <row r="40661" spans="2:6" ht="15" customHeight="1" x14ac:dyDescent="0.25">
      <c r="B40661" s="45"/>
      <c r="C40661" s="46"/>
      <c r="D40661" s="47"/>
      <c r="E40661" s="48"/>
      <c r="F40661" s="48"/>
    </row>
    <row r="40662" spans="2:6" ht="15" customHeight="1" x14ac:dyDescent="0.25">
      <c r="B40662" s="45"/>
      <c r="C40662" s="46"/>
      <c r="D40662" s="47"/>
      <c r="E40662" s="48"/>
      <c r="F40662" s="48"/>
    </row>
    <row r="40663" spans="2:6" ht="15" customHeight="1" x14ac:dyDescent="0.25">
      <c r="B40663" s="45"/>
      <c r="C40663" s="46"/>
      <c r="D40663" s="47"/>
      <c r="E40663" s="48"/>
      <c r="F40663" s="48"/>
    </row>
    <row r="40664" spans="2:6" ht="15" customHeight="1" x14ac:dyDescent="0.25">
      <c r="B40664" s="45"/>
      <c r="C40664" s="46"/>
      <c r="D40664" s="47"/>
      <c r="E40664" s="48"/>
      <c r="F40664" s="48"/>
    </row>
    <row r="40665" spans="2:6" ht="15" customHeight="1" x14ac:dyDescent="0.25">
      <c r="B40665" s="45"/>
      <c r="C40665" s="46"/>
      <c r="D40665" s="47"/>
      <c r="E40665" s="48"/>
      <c r="F40665" s="48"/>
    </row>
    <row r="40666" spans="2:6" ht="15" customHeight="1" x14ac:dyDescent="0.25">
      <c r="B40666" s="45"/>
      <c r="C40666" s="46"/>
      <c r="D40666" s="47"/>
      <c r="E40666" s="48"/>
      <c r="F40666" s="48"/>
    </row>
    <row r="40667" spans="2:6" ht="15" customHeight="1" x14ac:dyDescent="0.25">
      <c r="B40667" s="45"/>
      <c r="C40667" s="46"/>
      <c r="D40667" s="47"/>
      <c r="E40667" s="48"/>
      <c r="F40667" s="48"/>
    </row>
    <row r="40668" spans="2:6" ht="15" customHeight="1" x14ac:dyDescent="0.25">
      <c r="B40668" s="45"/>
      <c r="C40668" s="46"/>
      <c r="D40668" s="47"/>
      <c r="E40668" s="48"/>
      <c r="F40668" s="48"/>
    </row>
    <row r="40669" spans="2:6" ht="15" customHeight="1" x14ac:dyDescent="0.25">
      <c r="B40669" s="45"/>
      <c r="C40669" s="46"/>
      <c r="D40669" s="47"/>
      <c r="E40669" s="48"/>
      <c r="F40669" s="48"/>
    </row>
    <row r="40670" spans="2:6" ht="15" customHeight="1" x14ac:dyDescent="0.25">
      <c r="B40670" s="45"/>
      <c r="C40670" s="46"/>
      <c r="D40670" s="47"/>
      <c r="E40670" s="48"/>
      <c r="F40670" s="48"/>
    </row>
    <row r="40671" spans="2:6" ht="15" customHeight="1" x14ac:dyDescent="0.25">
      <c r="B40671" s="45"/>
      <c r="C40671" s="46"/>
      <c r="D40671" s="47"/>
      <c r="E40671" s="48"/>
      <c r="F40671" s="48"/>
    </row>
    <row r="40672" spans="2:6" ht="15" customHeight="1" x14ac:dyDescent="0.25">
      <c r="B40672" s="45"/>
      <c r="C40672" s="46"/>
      <c r="D40672" s="47"/>
      <c r="E40672" s="48"/>
      <c r="F40672" s="48"/>
    </row>
    <row r="40673" spans="2:6" ht="15" customHeight="1" x14ac:dyDescent="0.25">
      <c r="B40673" s="45"/>
      <c r="C40673" s="46"/>
      <c r="D40673" s="47"/>
      <c r="E40673" s="48"/>
      <c r="F40673" s="48"/>
    </row>
    <row r="40674" spans="2:6" ht="15" customHeight="1" x14ac:dyDescent="0.25">
      <c r="B40674" s="45"/>
      <c r="C40674" s="46"/>
      <c r="D40674" s="47"/>
      <c r="E40674" s="48"/>
      <c r="F40674" s="48"/>
    </row>
    <row r="40675" spans="2:6" ht="15" customHeight="1" x14ac:dyDescent="0.25">
      <c r="B40675" s="45"/>
      <c r="C40675" s="46"/>
      <c r="D40675" s="47"/>
      <c r="E40675" s="48"/>
      <c r="F40675" s="48"/>
    </row>
    <row r="40676" spans="2:6" ht="15" customHeight="1" x14ac:dyDescent="0.25">
      <c r="B40676" s="45"/>
      <c r="C40676" s="46"/>
      <c r="D40676" s="47"/>
      <c r="E40676" s="48"/>
      <c r="F40676" s="48"/>
    </row>
    <row r="40677" spans="2:6" ht="15" customHeight="1" x14ac:dyDescent="0.25">
      <c r="B40677" s="45"/>
      <c r="C40677" s="46"/>
      <c r="D40677" s="47"/>
      <c r="E40677" s="48"/>
      <c r="F40677" s="48"/>
    </row>
    <row r="40678" spans="2:6" ht="15" customHeight="1" x14ac:dyDescent="0.25">
      <c r="B40678" s="45"/>
      <c r="C40678" s="46"/>
      <c r="D40678" s="47"/>
      <c r="E40678" s="48"/>
      <c r="F40678" s="48"/>
    </row>
    <row r="40679" spans="2:6" ht="15" customHeight="1" x14ac:dyDescent="0.25">
      <c r="B40679" s="45"/>
      <c r="C40679" s="46"/>
      <c r="D40679" s="47"/>
      <c r="E40679" s="48"/>
      <c r="F40679" s="48"/>
    </row>
    <row r="40680" spans="2:6" ht="15" customHeight="1" x14ac:dyDescent="0.25">
      <c r="B40680" s="45"/>
      <c r="C40680" s="46"/>
      <c r="D40680" s="47"/>
      <c r="E40680" s="48"/>
      <c r="F40680" s="48"/>
    </row>
    <row r="40681" spans="2:6" ht="15" customHeight="1" x14ac:dyDescent="0.25">
      <c r="B40681" s="45"/>
      <c r="C40681" s="46"/>
      <c r="D40681" s="47"/>
      <c r="E40681" s="48"/>
      <c r="F40681" s="48"/>
    </row>
    <row r="40682" spans="2:6" ht="15" customHeight="1" x14ac:dyDescent="0.25">
      <c r="B40682" s="45"/>
      <c r="C40682" s="46"/>
      <c r="D40682" s="47"/>
      <c r="E40682" s="48"/>
      <c r="F40682" s="48"/>
    </row>
    <row r="40683" spans="2:6" ht="15" customHeight="1" x14ac:dyDescent="0.25">
      <c r="B40683" s="45"/>
      <c r="C40683" s="46"/>
      <c r="D40683" s="47"/>
      <c r="E40683" s="48"/>
      <c r="F40683" s="48"/>
    </row>
    <row r="40684" spans="2:6" ht="15" customHeight="1" x14ac:dyDescent="0.25">
      <c r="B40684" s="45"/>
      <c r="C40684" s="46"/>
      <c r="D40684" s="47"/>
      <c r="E40684" s="48"/>
      <c r="F40684" s="48"/>
    </row>
    <row r="40685" spans="2:6" ht="15" customHeight="1" x14ac:dyDescent="0.25">
      <c r="B40685" s="45"/>
      <c r="C40685" s="46"/>
      <c r="D40685" s="47"/>
      <c r="E40685" s="48"/>
      <c r="F40685" s="48"/>
    </row>
    <row r="40686" spans="2:6" ht="15" customHeight="1" x14ac:dyDescent="0.25">
      <c r="B40686" s="45"/>
      <c r="C40686" s="46"/>
      <c r="D40686" s="47"/>
      <c r="E40686" s="48"/>
      <c r="F40686" s="48"/>
    </row>
    <row r="40687" spans="2:6" ht="15" customHeight="1" x14ac:dyDescent="0.25">
      <c r="B40687" s="45"/>
      <c r="C40687" s="46"/>
      <c r="D40687" s="47"/>
      <c r="E40687" s="48"/>
      <c r="F40687" s="48"/>
    </row>
    <row r="40688" spans="2:6" ht="15" customHeight="1" x14ac:dyDescent="0.25">
      <c r="B40688" s="45"/>
      <c r="C40688" s="46"/>
      <c r="D40688" s="47"/>
      <c r="E40688" s="48"/>
      <c r="F40688" s="48"/>
    </row>
    <row r="40689" spans="2:6" ht="15" customHeight="1" x14ac:dyDescent="0.25">
      <c r="B40689" s="45"/>
      <c r="C40689" s="46"/>
      <c r="D40689" s="47"/>
      <c r="E40689" s="48"/>
      <c r="F40689" s="48"/>
    </row>
    <row r="40690" spans="2:6" ht="15" customHeight="1" x14ac:dyDescent="0.25">
      <c r="B40690" s="45"/>
      <c r="C40690" s="46"/>
      <c r="D40690" s="47"/>
      <c r="E40690" s="48"/>
      <c r="F40690" s="48"/>
    </row>
    <row r="40691" spans="2:6" ht="15" customHeight="1" x14ac:dyDescent="0.25">
      <c r="B40691" s="45"/>
      <c r="C40691" s="46"/>
      <c r="D40691" s="47"/>
      <c r="E40691" s="48"/>
      <c r="F40691" s="48"/>
    </row>
    <row r="40692" spans="2:6" ht="15" customHeight="1" x14ac:dyDescent="0.25">
      <c r="B40692" s="45"/>
      <c r="C40692" s="46"/>
      <c r="D40692" s="47"/>
      <c r="E40692" s="48"/>
      <c r="F40692" s="48"/>
    </row>
    <row r="40693" spans="2:6" ht="15" customHeight="1" x14ac:dyDescent="0.25">
      <c r="B40693" s="45"/>
      <c r="C40693" s="46"/>
      <c r="D40693" s="47"/>
      <c r="E40693" s="48"/>
      <c r="F40693" s="48"/>
    </row>
    <row r="40694" spans="2:6" ht="15" customHeight="1" x14ac:dyDescent="0.25">
      <c r="B40694" s="45"/>
      <c r="C40694" s="46"/>
      <c r="D40694" s="47"/>
      <c r="E40694" s="48"/>
      <c r="F40694" s="48"/>
    </row>
    <row r="40695" spans="2:6" ht="15" customHeight="1" x14ac:dyDescent="0.25">
      <c r="B40695" s="45"/>
      <c r="C40695" s="46"/>
      <c r="D40695" s="47"/>
      <c r="E40695" s="48"/>
      <c r="F40695" s="48"/>
    </row>
    <row r="40696" spans="2:6" ht="15" customHeight="1" x14ac:dyDescent="0.25">
      <c r="B40696" s="45"/>
      <c r="C40696" s="46"/>
      <c r="D40696" s="47"/>
      <c r="E40696" s="48"/>
      <c r="F40696" s="48"/>
    </row>
    <row r="40697" spans="2:6" ht="15" customHeight="1" x14ac:dyDescent="0.25">
      <c r="B40697" s="45"/>
      <c r="C40697" s="46"/>
      <c r="D40697" s="47"/>
      <c r="E40697" s="48"/>
      <c r="F40697" s="48"/>
    </row>
    <row r="40698" spans="2:6" ht="15" customHeight="1" x14ac:dyDescent="0.25">
      <c r="B40698" s="45"/>
      <c r="C40698" s="46"/>
      <c r="D40698" s="47"/>
      <c r="E40698" s="48"/>
      <c r="F40698" s="48"/>
    </row>
    <row r="40699" spans="2:6" ht="15" customHeight="1" x14ac:dyDescent="0.25">
      <c r="B40699" s="45"/>
      <c r="C40699" s="46"/>
      <c r="D40699" s="47"/>
      <c r="E40699" s="48"/>
      <c r="F40699" s="48"/>
    </row>
    <row r="40700" spans="2:6" ht="15" customHeight="1" x14ac:dyDescent="0.25">
      <c r="B40700" s="45"/>
      <c r="C40700" s="46"/>
      <c r="D40700" s="47"/>
      <c r="E40700" s="48"/>
      <c r="F40700" s="48"/>
    </row>
    <row r="40701" spans="2:6" ht="15" customHeight="1" x14ac:dyDescent="0.25">
      <c r="B40701" s="45"/>
      <c r="C40701" s="46"/>
      <c r="D40701" s="47"/>
      <c r="E40701" s="48"/>
      <c r="F40701" s="48"/>
    </row>
    <row r="40702" spans="2:6" ht="15" customHeight="1" x14ac:dyDescent="0.25">
      <c r="B40702" s="45"/>
      <c r="C40702" s="46"/>
      <c r="D40702" s="47"/>
      <c r="E40702" s="48"/>
      <c r="F40702" s="48"/>
    </row>
    <row r="40703" spans="2:6" ht="15" customHeight="1" x14ac:dyDescent="0.25">
      <c r="B40703" s="45"/>
      <c r="C40703" s="46"/>
      <c r="D40703" s="47"/>
      <c r="E40703" s="48"/>
      <c r="F40703" s="48"/>
    </row>
    <row r="40704" spans="2:6" ht="15" customHeight="1" x14ac:dyDescent="0.25">
      <c r="B40704" s="45"/>
      <c r="C40704" s="46"/>
      <c r="D40704" s="47"/>
      <c r="E40704" s="48"/>
      <c r="F40704" s="48"/>
    </row>
    <row r="40705" spans="2:6" ht="15" customHeight="1" x14ac:dyDescent="0.25">
      <c r="B40705" s="45"/>
      <c r="C40705" s="46"/>
      <c r="D40705" s="47"/>
      <c r="E40705" s="48"/>
      <c r="F40705" s="48"/>
    </row>
    <row r="40706" spans="2:6" ht="15" customHeight="1" x14ac:dyDescent="0.25">
      <c r="B40706" s="45"/>
      <c r="C40706" s="46"/>
      <c r="D40706" s="47"/>
      <c r="E40706" s="48"/>
      <c r="F40706" s="48"/>
    </row>
    <row r="40707" spans="2:6" ht="15" customHeight="1" x14ac:dyDescent="0.25">
      <c r="B40707" s="45"/>
      <c r="C40707" s="46"/>
      <c r="D40707" s="47"/>
      <c r="E40707" s="48"/>
      <c r="F40707" s="48"/>
    </row>
    <row r="40708" spans="2:6" ht="15" customHeight="1" x14ac:dyDescent="0.25">
      <c r="B40708" s="45"/>
      <c r="C40708" s="46"/>
      <c r="D40708" s="47"/>
      <c r="E40708" s="48"/>
      <c r="F40708" s="48"/>
    </row>
    <row r="40709" spans="2:6" ht="15" customHeight="1" x14ac:dyDescent="0.25">
      <c r="B40709" s="45"/>
      <c r="C40709" s="46"/>
      <c r="D40709" s="47"/>
      <c r="E40709" s="48"/>
      <c r="F40709" s="48"/>
    </row>
    <row r="40710" spans="2:6" ht="15" customHeight="1" x14ac:dyDescent="0.25">
      <c r="B40710" s="45"/>
      <c r="C40710" s="46"/>
      <c r="D40710" s="47"/>
      <c r="E40710" s="48"/>
      <c r="F40710" s="48"/>
    </row>
    <row r="40711" spans="2:6" ht="15" customHeight="1" x14ac:dyDescent="0.25">
      <c r="B40711" s="45"/>
      <c r="C40711" s="46"/>
      <c r="D40711" s="47"/>
      <c r="E40711" s="48"/>
      <c r="F40711" s="48"/>
    </row>
    <row r="40712" spans="2:6" ht="15" customHeight="1" x14ac:dyDescent="0.25">
      <c r="B40712" s="45"/>
      <c r="C40712" s="46"/>
      <c r="D40712" s="47"/>
      <c r="E40712" s="48"/>
      <c r="F40712" s="48"/>
    </row>
    <row r="40713" spans="2:6" ht="15" customHeight="1" x14ac:dyDescent="0.25">
      <c r="B40713" s="45"/>
      <c r="C40713" s="46"/>
      <c r="D40713" s="47"/>
      <c r="E40713" s="48"/>
      <c r="F40713" s="48"/>
    </row>
    <row r="40714" spans="2:6" ht="15" customHeight="1" x14ac:dyDescent="0.25">
      <c r="B40714" s="45"/>
      <c r="C40714" s="46"/>
      <c r="D40714" s="47"/>
      <c r="E40714" s="48"/>
      <c r="F40714" s="48"/>
    </row>
    <row r="40715" spans="2:6" ht="15" customHeight="1" x14ac:dyDescent="0.25">
      <c r="B40715" s="45"/>
      <c r="C40715" s="46"/>
      <c r="D40715" s="47"/>
      <c r="E40715" s="48"/>
      <c r="F40715" s="48"/>
    </row>
    <row r="40716" spans="2:6" ht="15" customHeight="1" x14ac:dyDescent="0.25">
      <c r="B40716" s="45"/>
      <c r="C40716" s="46"/>
      <c r="D40716" s="47"/>
      <c r="E40716" s="48"/>
      <c r="F40716" s="48"/>
    </row>
    <row r="40717" spans="2:6" ht="15" customHeight="1" x14ac:dyDescent="0.25">
      <c r="B40717" s="45"/>
      <c r="C40717" s="46"/>
      <c r="D40717" s="47"/>
      <c r="E40717" s="48"/>
      <c r="F40717" s="48"/>
    </row>
    <row r="40718" spans="2:6" ht="15" customHeight="1" x14ac:dyDescent="0.25">
      <c r="B40718" s="45"/>
      <c r="C40718" s="46"/>
      <c r="D40718" s="47"/>
      <c r="E40718" s="48"/>
      <c r="F40718" s="48"/>
    </row>
    <row r="40719" spans="2:6" ht="15" customHeight="1" x14ac:dyDescent="0.25">
      <c r="B40719" s="45"/>
      <c r="C40719" s="46"/>
      <c r="D40719" s="47"/>
      <c r="E40719" s="48"/>
      <c r="F40719" s="48"/>
    </row>
    <row r="40720" spans="2:6" ht="15" customHeight="1" x14ac:dyDescent="0.25">
      <c r="B40720" s="45"/>
      <c r="C40720" s="46"/>
      <c r="D40720" s="47"/>
      <c r="E40720" s="48"/>
      <c r="F40720" s="48"/>
    </row>
    <row r="40721" spans="2:6" ht="15" customHeight="1" x14ac:dyDescent="0.25">
      <c r="B40721" s="45"/>
      <c r="C40721" s="46"/>
      <c r="D40721" s="47"/>
      <c r="E40721" s="48"/>
      <c r="F40721" s="48"/>
    </row>
    <row r="40722" spans="2:6" ht="15" customHeight="1" x14ac:dyDescent="0.25">
      <c r="B40722" s="45"/>
      <c r="C40722" s="46"/>
      <c r="D40722" s="47"/>
      <c r="E40722" s="48"/>
      <c r="F40722" s="48"/>
    </row>
    <row r="40723" spans="2:6" ht="15" customHeight="1" x14ac:dyDescent="0.25">
      <c r="B40723" s="45"/>
      <c r="C40723" s="46"/>
      <c r="D40723" s="47"/>
      <c r="E40723" s="48"/>
      <c r="F40723" s="48"/>
    </row>
    <row r="40724" spans="2:6" ht="15" customHeight="1" x14ac:dyDescent="0.25">
      <c r="B40724" s="45"/>
      <c r="C40724" s="46"/>
      <c r="D40724" s="47"/>
      <c r="E40724" s="48"/>
      <c r="F40724" s="48"/>
    </row>
    <row r="40725" spans="2:6" ht="15" customHeight="1" x14ac:dyDescent="0.25">
      <c r="B40725" s="45"/>
      <c r="C40725" s="46"/>
      <c r="D40725" s="47"/>
      <c r="E40725" s="48"/>
      <c r="F40725" s="48"/>
    </row>
    <row r="40726" spans="2:6" ht="15" customHeight="1" x14ac:dyDescent="0.25">
      <c r="B40726" s="45"/>
      <c r="C40726" s="46"/>
      <c r="D40726" s="47"/>
      <c r="E40726" s="48"/>
      <c r="F40726" s="48"/>
    </row>
    <row r="40727" spans="2:6" ht="15" customHeight="1" x14ac:dyDescent="0.25">
      <c r="B40727" s="45"/>
      <c r="C40727" s="46"/>
      <c r="D40727" s="47"/>
      <c r="E40727" s="48"/>
      <c r="F40727" s="48"/>
    </row>
    <row r="40728" spans="2:6" ht="15" customHeight="1" x14ac:dyDescent="0.25">
      <c r="B40728" s="45"/>
      <c r="C40728" s="46"/>
      <c r="D40728" s="47"/>
      <c r="E40728" s="48"/>
      <c r="F40728" s="48"/>
    </row>
    <row r="40729" spans="2:6" ht="15" customHeight="1" x14ac:dyDescent="0.25">
      <c r="B40729" s="45"/>
      <c r="C40729" s="46"/>
      <c r="D40729" s="47"/>
      <c r="E40729" s="48"/>
      <c r="F40729" s="48"/>
    </row>
    <row r="40730" spans="2:6" ht="15" customHeight="1" x14ac:dyDescent="0.25">
      <c r="B40730" s="45"/>
      <c r="C40730" s="46"/>
      <c r="D40730" s="47"/>
      <c r="E40730" s="48"/>
      <c r="F40730" s="48"/>
    </row>
    <row r="40731" spans="2:6" ht="15" customHeight="1" x14ac:dyDescent="0.25">
      <c r="B40731" s="45"/>
      <c r="C40731" s="46"/>
      <c r="D40731" s="47"/>
      <c r="E40731" s="48"/>
      <c r="F40731" s="48"/>
    </row>
    <row r="40732" spans="2:6" ht="15" customHeight="1" x14ac:dyDescent="0.25">
      <c r="B40732" s="45"/>
      <c r="C40732" s="46"/>
      <c r="D40732" s="47"/>
      <c r="E40732" s="48"/>
      <c r="F40732" s="48"/>
    </row>
    <row r="40733" spans="2:6" ht="15" customHeight="1" x14ac:dyDescent="0.25">
      <c r="B40733" s="45"/>
      <c r="C40733" s="46"/>
      <c r="D40733" s="47"/>
      <c r="E40733" s="48"/>
      <c r="F40733" s="48"/>
    </row>
    <row r="40734" spans="2:6" ht="15" customHeight="1" x14ac:dyDescent="0.25">
      <c r="B40734" s="45"/>
      <c r="C40734" s="46"/>
      <c r="D40734" s="47"/>
      <c r="E40734" s="48"/>
      <c r="F40734" s="48"/>
    </row>
    <row r="40735" spans="2:6" ht="15" customHeight="1" x14ac:dyDescent="0.25">
      <c r="B40735" s="45"/>
      <c r="C40735" s="46"/>
      <c r="D40735" s="47"/>
      <c r="E40735" s="48"/>
      <c r="F40735" s="48"/>
    </row>
    <row r="40736" spans="2:6" ht="15" customHeight="1" x14ac:dyDescent="0.25">
      <c r="B40736" s="45"/>
      <c r="C40736" s="46"/>
      <c r="D40736" s="47"/>
      <c r="E40736" s="48"/>
      <c r="F40736" s="48"/>
    </row>
    <row r="40737" spans="2:6" ht="15" customHeight="1" x14ac:dyDescent="0.25">
      <c r="B40737" s="45"/>
      <c r="C40737" s="46"/>
      <c r="D40737" s="47"/>
      <c r="E40737" s="48"/>
      <c r="F40737" s="48"/>
    </row>
    <row r="40738" spans="2:6" ht="15" customHeight="1" x14ac:dyDescent="0.25">
      <c r="B40738" s="45"/>
      <c r="C40738" s="46"/>
      <c r="D40738" s="47"/>
      <c r="E40738" s="48"/>
      <c r="F40738" s="48"/>
    </row>
    <row r="40739" spans="2:6" ht="15" customHeight="1" x14ac:dyDescent="0.25">
      <c r="B40739" s="45"/>
      <c r="C40739" s="46"/>
      <c r="D40739" s="47"/>
      <c r="E40739" s="48"/>
      <c r="F40739" s="48"/>
    </row>
    <row r="40740" spans="2:6" ht="15" customHeight="1" x14ac:dyDescent="0.25">
      <c r="B40740" s="45"/>
      <c r="C40740" s="46"/>
      <c r="D40740" s="47"/>
      <c r="E40740" s="48"/>
      <c r="F40740" s="48"/>
    </row>
    <row r="40741" spans="2:6" ht="15" customHeight="1" x14ac:dyDescent="0.25">
      <c r="B40741" s="45"/>
      <c r="C40741" s="46"/>
      <c r="D40741" s="47"/>
      <c r="E40741" s="48"/>
      <c r="F40741" s="48"/>
    </row>
    <row r="40742" spans="2:6" ht="15" customHeight="1" x14ac:dyDescent="0.25">
      <c r="B40742" s="45"/>
      <c r="C40742" s="46"/>
      <c r="D40742" s="47"/>
      <c r="E40742" s="48"/>
      <c r="F40742" s="48"/>
    </row>
    <row r="40743" spans="2:6" ht="15" customHeight="1" x14ac:dyDescent="0.25">
      <c r="B40743" s="45"/>
      <c r="C40743" s="46"/>
      <c r="D40743" s="47"/>
      <c r="E40743" s="48"/>
      <c r="F40743" s="48"/>
    </row>
    <row r="40744" spans="2:6" ht="15" customHeight="1" x14ac:dyDescent="0.25">
      <c r="B40744" s="45"/>
      <c r="C40744" s="46"/>
      <c r="D40744" s="47"/>
      <c r="E40744" s="48"/>
      <c r="F40744" s="48"/>
    </row>
    <row r="40745" spans="2:6" ht="15" customHeight="1" x14ac:dyDescent="0.25">
      <c r="B40745" s="45"/>
      <c r="C40745" s="46"/>
      <c r="D40745" s="47"/>
      <c r="E40745" s="48"/>
      <c r="F40745" s="48"/>
    </row>
    <row r="40746" spans="2:6" ht="15" customHeight="1" x14ac:dyDescent="0.25">
      <c r="B40746" s="45"/>
      <c r="C40746" s="46"/>
      <c r="D40746" s="47"/>
      <c r="E40746" s="48"/>
      <c r="F40746" s="48"/>
    </row>
    <row r="40747" spans="2:6" ht="15" customHeight="1" x14ac:dyDescent="0.25">
      <c r="B40747" s="45"/>
      <c r="C40747" s="46"/>
      <c r="D40747" s="47"/>
      <c r="E40747" s="48"/>
      <c r="F40747" s="48"/>
    </row>
    <row r="40748" spans="2:6" ht="15" customHeight="1" x14ac:dyDescent="0.25">
      <c r="B40748" s="45"/>
      <c r="C40748" s="46"/>
      <c r="D40748" s="47"/>
      <c r="E40748" s="48"/>
      <c r="F40748" s="48"/>
    </row>
    <row r="40749" spans="2:6" ht="15" customHeight="1" x14ac:dyDescent="0.25">
      <c r="B40749" s="45"/>
      <c r="C40749" s="46"/>
      <c r="D40749" s="47"/>
      <c r="E40749" s="48"/>
      <c r="F40749" s="48"/>
    </row>
    <row r="40750" spans="2:6" ht="15" customHeight="1" x14ac:dyDescent="0.25">
      <c r="B40750" s="45"/>
      <c r="C40750" s="46"/>
      <c r="D40750" s="47"/>
      <c r="E40750" s="48"/>
      <c r="F40750" s="48"/>
    </row>
    <row r="40751" spans="2:6" ht="15" customHeight="1" x14ac:dyDescent="0.25">
      <c r="B40751" s="45"/>
      <c r="C40751" s="46"/>
      <c r="D40751" s="47"/>
      <c r="E40751" s="48"/>
      <c r="F40751" s="48"/>
    </row>
    <row r="40752" spans="2:6" ht="15" customHeight="1" x14ac:dyDescent="0.25">
      <c r="B40752" s="45"/>
      <c r="C40752" s="46"/>
      <c r="D40752" s="47"/>
      <c r="E40752" s="48"/>
      <c r="F40752" s="48"/>
    </row>
    <row r="40753" spans="2:6" ht="15" customHeight="1" x14ac:dyDescent="0.25">
      <c r="B40753" s="45"/>
      <c r="C40753" s="46"/>
      <c r="D40753" s="47"/>
      <c r="E40753" s="48"/>
      <c r="F40753" s="48"/>
    </row>
    <row r="40754" spans="2:6" ht="15" customHeight="1" x14ac:dyDescent="0.25">
      <c r="B40754" s="45"/>
      <c r="C40754" s="46"/>
      <c r="D40754" s="47"/>
      <c r="E40754" s="48"/>
      <c r="F40754" s="48"/>
    </row>
    <row r="40755" spans="2:6" ht="15" customHeight="1" x14ac:dyDescent="0.25">
      <c r="B40755" s="45"/>
      <c r="C40755" s="46"/>
      <c r="D40755" s="47"/>
      <c r="E40755" s="48"/>
      <c r="F40755" s="48"/>
    </row>
    <row r="40756" spans="2:6" ht="15" customHeight="1" x14ac:dyDescent="0.25">
      <c r="B40756" s="45"/>
      <c r="C40756" s="46"/>
      <c r="D40756" s="47"/>
      <c r="E40756" s="48"/>
      <c r="F40756" s="48"/>
    </row>
    <row r="40757" spans="2:6" ht="15" customHeight="1" x14ac:dyDescent="0.25">
      <c r="B40757" s="45"/>
      <c r="C40757" s="46"/>
      <c r="D40757" s="47"/>
      <c r="E40757" s="48"/>
      <c r="F40757" s="48"/>
    </row>
    <row r="40758" spans="2:6" ht="15" customHeight="1" x14ac:dyDescent="0.25">
      <c r="B40758" s="45"/>
      <c r="C40758" s="46"/>
      <c r="D40758" s="47"/>
      <c r="E40758" s="48"/>
      <c r="F40758" s="48"/>
    </row>
    <row r="40759" spans="2:6" ht="15" customHeight="1" x14ac:dyDescent="0.25">
      <c r="B40759" s="45"/>
      <c r="C40759" s="46"/>
      <c r="D40759" s="47"/>
      <c r="E40759" s="48"/>
      <c r="F40759" s="48"/>
    </row>
    <row r="40760" spans="2:6" ht="15" customHeight="1" x14ac:dyDescent="0.25">
      <c r="B40760" s="45"/>
      <c r="C40760" s="46"/>
      <c r="D40760" s="47"/>
      <c r="E40760" s="48"/>
      <c r="F40760" s="48"/>
    </row>
    <row r="40761" spans="2:6" ht="15" customHeight="1" x14ac:dyDescent="0.25">
      <c r="B40761" s="45"/>
      <c r="C40761" s="46"/>
      <c r="D40761" s="47"/>
      <c r="E40761" s="48"/>
      <c r="F40761" s="48"/>
    </row>
    <row r="40762" spans="2:6" ht="15" customHeight="1" x14ac:dyDescent="0.25">
      <c r="B40762" s="45"/>
      <c r="C40762" s="46"/>
      <c r="D40762" s="47"/>
      <c r="E40762" s="48"/>
      <c r="F40762" s="48"/>
    </row>
    <row r="40763" spans="2:6" ht="15" customHeight="1" x14ac:dyDescent="0.25">
      <c r="B40763" s="45"/>
      <c r="C40763" s="46"/>
      <c r="D40763" s="47"/>
      <c r="E40763" s="48"/>
      <c r="F40763" s="48"/>
    </row>
    <row r="40764" spans="2:6" ht="15" customHeight="1" x14ac:dyDescent="0.25">
      <c r="B40764" s="45"/>
      <c r="C40764" s="46"/>
      <c r="D40764" s="47"/>
      <c r="E40764" s="48"/>
      <c r="F40764" s="48"/>
    </row>
    <row r="40765" spans="2:6" ht="15" customHeight="1" x14ac:dyDescent="0.25">
      <c r="B40765" s="45"/>
      <c r="C40765" s="46"/>
      <c r="D40765" s="47"/>
      <c r="E40765" s="48"/>
      <c r="F40765" s="48"/>
    </row>
    <row r="40766" spans="2:6" ht="15" customHeight="1" x14ac:dyDescent="0.25">
      <c r="B40766" s="45"/>
      <c r="C40766" s="46"/>
      <c r="D40766" s="47"/>
      <c r="E40766" s="48"/>
      <c r="F40766" s="48"/>
    </row>
    <row r="40767" spans="2:6" ht="15" customHeight="1" x14ac:dyDescent="0.25">
      <c r="B40767" s="45"/>
      <c r="C40767" s="46"/>
      <c r="D40767" s="47"/>
      <c r="E40767" s="48"/>
      <c r="F40767" s="48"/>
    </row>
    <row r="40768" spans="2:6" ht="15" customHeight="1" x14ac:dyDescent="0.25">
      <c r="B40768" s="45"/>
      <c r="C40768" s="46"/>
      <c r="D40768" s="47"/>
      <c r="E40768" s="48"/>
      <c r="F40768" s="48"/>
    </row>
    <row r="40769" spans="2:6" ht="15" customHeight="1" x14ac:dyDescent="0.25">
      <c r="B40769" s="45"/>
      <c r="C40769" s="46"/>
      <c r="D40769" s="47"/>
      <c r="E40769" s="48"/>
      <c r="F40769" s="48"/>
    </row>
    <row r="40770" spans="2:6" ht="15" customHeight="1" x14ac:dyDescent="0.25">
      <c r="B40770" s="45"/>
      <c r="C40770" s="46"/>
      <c r="D40770" s="47"/>
      <c r="E40770" s="48"/>
      <c r="F40770" s="48"/>
    </row>
    <row r="40771" spans="2:6" ht="15" customHeight="1" x14ac:dyDescent="0.25">
      <c r="B40771" s="45"/>
      <c r="C40771" s="46"/>
      <c r="D40771" s="47"/>
      <c r="E40771" s="48"/>
      <c r="F40771" s="48"/>
    </row>
    <row r="40772" spans="2:6" ht="15" customHeight="1" x14ac:dyDescent="0.25">
      <c r="B40772" s="45"/>
      <c r="C40772" s="46"/>
      <c r="D40772" s="47"/>
      <c r="E40772" s="48"/>
      <c r="F40772" s="48"/>
    </row>
    <row r="40773" spans="2:6" ht="15" customHeight="1" x14ac:dyDescent="0.25">
      <c r="B40773" s="45"/>
      <c r="C40773" s="46"/>
      <c r="D40773" s="47"/>
      <c r="E40773" s="48"/>
      <c r="F40773" s="48"/>
    </row>
    <row r="40774" spans="2:6" ht="15" customHeight="1" x14ac:dyDescent="0.25">
      <c r="B40774" s="45"/>
      <c r="C40774" s="46"/>
      <c r="D40774" s="47"/>
      <c r="E40774" s="48"/>
      <c r="F40774" s="48"/>
    </row>
    <row r="40775" spans="2:6" ht="15" customHeight="1" x14ac:dyDescent="0.25">
      <c r="B40775" s="45"/>
      <c r="C40775" s="46"/>
      <c r="D40775" s="47"/>
      <c r="E40775" s="48"/>
      <c r="F40775" s="48"/>
    </row>
    <row r="40776" spans="2:6" ht="15" customHeight="1" x14ac:dyDescent="0.25">
      <c r="B40776" s="45"/>
      <c r="C40776" s="46"/>
      <c r="D40776" s="47"/>
      <c r="E40776" s="48"/>
      <c r="F40776" s="48"/>
    </row>
    <row r="40777" spans="2:6" ht="15" customHeight="1" x14ac:dyDescent="0.25">
      <c r="B40777" s="45"/>
      <c r="C40777" s="46"/>
      <c r="D40777" s="47"/>
      <c r="E40777" s="48"/>
      <c r="F40777" s="48"/>
    </row>
    <row r="40778" spans="2:6" ht="15" customHeight="1" x14ac:dyDescent="0.25">
      <c r="B40778" s="45"/>
      <c r="C40778" s="46"/>
      <c r="D40778" s="47"/>
      <c r="E40778" s="48"/>
      <c r="F40778" s="48"/>
    </row>
    <row r="40779" spans="2:6" ht="15" customHeight="1" x14ac:dyDescent="0.25">
      <c r="B40779" s="45"/>
      <c r="C40779" s="46"/>
      <c r="D40779" s="47"/>
      <c r="E40779" s="48"/>
      <c r="F40779" s="48"/>
    </row>
    <row r="40780" spans="2:6" ht="15" customHeight="1" x14ac:dyDescent="0.25">
      <c r="B40780" s="45"/>
      <c r="C40780" s="46"/>
      <c r="D40780" s="47"/>
      <c r="E40780" s="48"/>
      <c r="F40780" s="48"/>
    </row>
    <row r="40781" spans="2:6" ht="15" customHeight="1" x14ac:dyDescent="0.25">
      <c r="B40781" s="45"/>
      <c r="C40781" s="46"/>
      <c r="D40781" s="47"/>
      <c r="E40781" s="48"/>
      <c r="F40781" s="48"/>
    </row>
    <row r="40782" spans="2:6" ht="15" customHeight="1" x14ac:dyDescent="0.25">
      <c r="B40782" s="45"/>
      <c r="C40782" s="46"/>
      <c r="D40782" s="47"/>
      <c r="E40782" s="48"/>
      <c r="F40782" s="48"/>
    </row>
    <row r="40783" spans="2:6" ht="15" customHeight="1" x14ac:dyDescent="0.25">
      <c r="B40783" s="45"/>
      <c r="C40783" s="46"/>
      <c r="D40783" s="47"/>
      <c r="E40783" s="48"/>
      <c r="F40783" s="48"/>
    </row>
    <row r="40784" spans="2:6" ht="15" customHeight="1" x14ac:dyDescent="0.25">
      <c r="B40784" s="45"/>
      <c r="C40784" s="46"/>
      <c r="D40784" s="47"/>
      <c r="E40784" s="48"/>
      <c r="F40784" s="48"/>
    </row>
    <row r="40785" spans="2:6" ht="15" customHeight="1" x14ac:dyDescent="0.25">
      <c r="B40785" s="45"/>
      <c r="C40785" s="46"/>
      <c r="D40785" s="47"/>
      <c r="E40785" s="48"/>
      <c r="F40785" s="48"/>
    </row>
    <row r="40786" spans="2:6" ht="15" customHeight="1" x14ac:dyDescent="0.25">
      <c r="B40786" s="45"/>
      <c r="C40786" s="46"/>
      <c r="D40786" s="47"/>
      <c r="E40786" s="48"/>
      <c r="F40786" s="48"/>
    </row>
    <row r="40787" spans="2:6" ht="15" customHeight="1" x14ac:dyDescent="0.25">
      <c r="B40787" s="45"/>
      <c r="C40787" s="46"/>
      <c r="D40787" s="47"/>
      <c r="E40787" s="48"/>
      <c r="F40787" s="48"/>
    </row>
    <row r="40788" spans="2:6" ht="15" customHeight="1" x14ac:dyDescent="0.25">
      <c r="B40788" s="45"/>
      <c r="C40788" s="46"/>
      <c r="D40788" s="47"/>
      <c r="E40788" s="48"/>
      <c r="F40788" s="48"/>
    </row>
    <row r="40789" spans="2:6" ht="15" customHeight="1" x14ac:dyDescent="0.25">
      <c r="B40789" s="45"/>
      <c r="C40789" s="46"/>
      <c r="D40789" s="47"/>
      <c r="E40789" s="48"/>
      <c r="F40789" s="48"/>
    </row>
    <row r="40790" spans="2:6" ht="15" customHeight="1" x14ac:dyDescent="0.25">
      <c r="B40790" s="45"/>
      <c r="C40790" s="46"/>
      <c r="D40790" s="47"/>
      <c r="E40790" s="48"/>
      <c r="F40790" s="48"/>
    </row>
    <row r="40791" spans="2:6" ht="15" customHeight="1" x14ac:dyDescent="0.25">
      <c r="B40791" s="45"/>
      <c r="C40791" s="46"/>
      <c r="D40791" s="47"/>
      <c r="E40791" s="48"/>
      <c r="F40791" s="48"/>
    </row>
    <row r="40792" spans="2:6" ht="15" customHeight="1" x14ac:dyDescent="0.25">
      <c r="B40792" s="45"/>
      <c r="C40792" s="46"/>
      <c r="D40792" s="47"/>
      <c r="E40792" s="48"/>
      <c r="F40792" s="48"/>
    </row>
    <row r="40793" spans="2:6" ht="15" customHeight="1" x14ac:dyDescent="0.25">
      <c r="B40793" s="45"/>
      <c r="C40793" s="46"/>
      <c r="D40793" s="47"/>
      <c r="E40793" s="48"/>
      <c r="F40793" s="48"/>
    </row>
    <row r="40794" spans="2:6" ht="15" customHeight="1" x14ac:dyDescent="0.25">
      <c r="B40794" s="45"/>
      <c r="C40794" s="46"/>
      <c r="D40794" s="47"/>
      <c r="E40794" s="48"/>
      <c r="F40794" s="48"/>
    </row>
    <row r="40795" spans="2:6" ht="15" customHeight="1" x14ac:dyDescent="0.25">
      <c r="B40795" s="45"/>
      <c r="C40795" s="46"/>
      <c r="D40795" s="47"/>
      <c r="E40795" s="48"/>
      <c r="F40795" s="48"/>
    </row>
    <row r="40796" spans="2:6" ht="15" customHeight="1" x14ac:dyDescent="0.25">
      <c r="B40796" s="45"/>
      <c r="C40796" s="46"/>
      <c r="D40796" s="47"/>
      <c r="E40796" s="48"/>
      <c r="F40796" s="48"/>
    </row>
    <row r="40797" spans="2:6" ht="15" customHeight="1" x14ac:dyDescent="0.25">
      <c r="B40797" s="45"/>
      <c r="C40797" s="46"/>
      <c r="D40797" s="47"/>
      <c r="E40797" s="48"/>
      <c r="F40797" s="48"/>
    </row>
    <row r="40798" spans="2:6" ht="15" customHeight="1" x14ac:dyDescent="0.25">
      <c r="B40798" s="45"/>
      <c r="C40798" s="46"/>
      <c r="D40798" s="47"/>
      <c r="E40798" s="48"/>
      <c r="F40798" s="48"/>
    </row>
    <row r="40799" spans="2:6" ht="15" customHeight="1" x14ac:dyDescent="0.25">
      <c r="B40799" s="45"/>
      <c r="C40799" s="46"/>
      <c r="D40799" s="47"/>
      <c r="E40799" s="48"/>
      <c r="F40799" s="48"/>
    </row>
    <row r="40800" spans="2:6" ht="15" customHeight="1" x14ac:dyDescent="0.25">
      <c r="B40800" s="45"/>
      <c r="C40800" s="46"/>
      <c r="D40800" s="47"/>
      <c r="E40800" s="48"/>
      <c r="F40800" s="48"/>
    </row>
    <row r="40801" spans="2:6" ht="15" customHeight="1" x14ac:dyDescent="0.25">
      <c r="B40801" s="45"/>
      <c r="C40801" s="46"/>
      <c r="D40801" s="47"/>
      <c r="E40801" s="48"/>
      <c r="F40801" s="48"/>
    </row>
    <row r="40802" spans="2:6" ht="15" customHeight="1" x14ac:dyDescent="0.25">
      <c r="B40802" s="45"/>
      <c r="C40802" s="46"/>
      <c r="D40802" s="47"/>
      <c r="E40802" s="48"/>
      <c r="F40802" s="48"/>
    </row>
    <row r="40803" spans="2:6" ht="15" customHeight="1" x14ac:dyDescent="0.25">
      <c r="B40803" s="45"/>
      <c r="C40803" s="46"/>
      <c r="D40803" s="47"/>
      <c r="E40803" s="48"/>
      <c r="F40803" s="48"/>
    </row>
    <row r="40804" spans="2:6" ht="15" customHeight="1" x14ac:dyDescent="0.25">
      <c r="B40804" s="45"/>
      <c r="C40804" s="46"/>
      <c r="D40804" s="47"/>
      <c r="E40804" s="48"/>
      <c r="F40804" s="48"/>
    </row>
    <row r="40805" spans="2:6" ht="15" customHeight="1" x14ac:dyDescent="0.25">
      <c r="B40805" s="45"/>
      <c r="C40805" s="46"/>
      <c r="D40805" s="47"/>
      <c r="E40805" s="48"/>
      <c r="F40805" s="48"/>
    </row>
    <row r="40806" spans="2:6" ht="15" customHeight="1" x14ac:dyDescent="0.25">
      <c r="B40806" s="45"/>
      <c r="C40806" s="46"/>
      <c r="D40806" s="47"/>
      <c r="E40806" s="48"/>
      <c r="F40806" s="48"/>
    </row>
    <row r="40807" spans="2:6" ht="15" customHeight="1" x14ac:dyDescent="0.25">
      <c r="B40807" s="45"/>
      <c r="C40807" s="46"/>
      <c r="D40807" s="47"/>
      <c r="E40807" s="48"/>
      <c r="F40807" s="48"/>
    </row>
    <row r="40808" spans="2:6" ht="15" customHeight="1" x14ac:dyDescent="0.25">
      <c r="B40808" s="45"/>
      <c r="C40808" s="46"/>
      <c r="D40808" s="47"/>
      <c r="E40808" s="48"/>
      <c r="F40808" s="48"/>
    </row>
    <row r="40809" spans="2:6" ht="15" customHeight="1" x14ac:dyDescent="0.25">
      <c r="B40809" s="45"/>
      <c r="C40809" s="46"/>
      <c r="D40809" s="47"/>
      <c r="E40809" s="48"/>
      <c r="F40809" s="48"/>
    </row>
    <row r="40810" spans="2:6" ht="15" customHeight="1" x14ac:dyDescent="0.25">
      <c r="B40810" s="45"/>
      <c r="C40810" s="46"/>
      <c r="D40810" s="47"/>
      <c r="E40810" s="48"/>
      <c r="F40810" s="48"/>
    </row>
    <row r="40811" spans="2:6" ht="15" customHeight="1" x14ac:dyDescent="0.25">
      <c r="B40811" s="45"/>
      <c r="C40811" s="46"/>
      <c r="D40811" s="47"/>
      <c r="E40811" s="48"/>
      <c r="F40811" s="48"/>
    </row>
    <row r="40812" spans="2:6" ht="15" customHeight="1" x14ac:dyDescent="0.25">
      <c r="B40812" s="45"/>
      <c r="C40812" s="46"/>
      <c r="D40812" s="47"/>
      <c r="E40812" s="48"/>
      <c r="F40812" s="48"/>
    </row>
    <row r="40813" spans="2:6" ht="15" customHeight="1" x14ac:dyDescent="0.25">
      <c r="B40813" s="45"/>
      <c r="C40813" s="46"/>
      <c r="D40813" s="47"/>
      <c r="E40813" s="48"/>
      <c r="F40813" s="48"/>
    </row>
    <row r="40814" spans="2:6" ht="15" customHeight="1" x14ac:dyDescent="0.25">
      <c r="B40814" s="45"/>
      <c r="C40814" s="46"/>
      <c r="D40814" s="47"/>
      <c r="E40814" s="48"/>
      <c r="F40814" s="48"/>
    </row>
    <row r="40815" spans="2:6" ht="15" customHeight="1" x14ac:dyDescent="0.25">
      <c r="B40815" s="45"/>
      <c r="C40815" s="46"/>
      <c r="D40815" s="47"/>
      <c r="E40815" s="48"/>
      <c r="F40815" s="48"/>
    </row>
    <row r="40816" spans="2:6" ht="15" customHeight="1" x14ac:dyDescent="0.25">
      <c r="B40816" s="45"/>
      <c r="C40816" s="46"/>
      <c r="D40816" s="47"/>
      <c r="E40816" s="48"/>
      <c r="F40816" s="48"/>
    </row>
    <row r="40817" spans="2:6" ht="15" customHeight="1" x14ac:dyDescent="0.25">
      <c r="B40817" s="45"/>
      <c r="C40817" s="46"/>
      <c r="D40817" s="47"/>
      <c r="E40817" s="48"/>
      <c r="F40817" s="48"/>
    </row>
    <row r="40818" spans="2:6" ht="15" customHeight="1" x14ac:dyDescent="0.25">
      <c r="B40818" s="45"/>
      <c r="C40818" s="46"/>
      <c r="D40818" s="47"/>
      <c r="E40818" s="48"/>
      <c r="F40818" s="48"/>
    </row>
    <row r="40819" spans="2:6" ht="15" customHeight="1" x14ac:dyDescent="0.25">
      <c r="B40819" s="45"/>
      <c r="C40819" s="46"/>
      <c r="D40819" s="47"/>
      <c r="E40819" s="48"/>
      <c r="F40819" s="48"/>
    </row>
    <row r="40820" spans="2:6" ht="15" customHeight="1" x14ac:dyDescent="0.25">
      <c r="B40820" s="45"/>
      <c r="C40820" s="46"/>
      <c r="D40820" s="47"/>
      <c r="E40820" s="48"/>
      <c r="F40820" s="48"/>
    </row>
    <row r="40821" spans="2:6" ht="15" customHeight="1" x14ac:dyDescent="0.25">
      <c r="B40821" s="45"/>
      <c r="C40821" s="46"/>
      <c r="D40821" s="47"/>
      <c r="E40821" s="48"/>
      <c r="F40821" s="48"/>
    </row>
    <row r="40822" spans="2:6" ht="15" customHeight="1" x14ac:dyDescent="0.25">
      <c r="B40822" s="45"/>
      <c r="C40822" s="46"/>
      <c r="D40822" s="47"/>
      <c r="E40822" s="48"/>
      <c r="F40822" s="48"/>
    </row>
    <row r="40823" spans="2:6" ht="15" customHeight="1" x14ac:dyDescent="0.25">
      <c r="B40823" s="45"/>
      <c r="C40823" s="46"/>
      <c r="D40823" s="47"/>
      <c r="E40823" s="48"/>
      <c r="F40823" s="48"/>
    </row>
    <row r="40824" spans="2:6" ht="15" customHeight="1" x14ac:dyDescent="0.25">
      <c r="B40824" s="45"/>
      <c r="C40824" s="46"/>
      <c r="D40824" s="47"/>
      <c r="E40824" s="48"/>
      <c r="F40824" s="48"/>
    </row>
    <row r="40825" spans="2:6" ht="15" customHeight="1" x14ac:dyDescent="0.25">
      <c r="B40825" s="45"/>
      <c r="C40825" s="46"/>
      <c r="D40825" s="47"/>
      <c r="E40825" s="48"/>
      <c r="F40825" s="48"/>
    </row>
    <row r="40826" spans="2:6" ht="15" customHeight="1" x14ac:dyDescent="0.25">
      <c r="B40826" s="45"/>
      <c r="C40826" s="46"/>
      <c r="D40826" s="47"/>
      <c r="E40826" s="48"/>
      <c r="F40826" s="48"/>
    </row>
    <row r="40827" spans="2:6" ht="15" customHeight="1" x14ac:dyDescent="0.25">
      <c r="B40827" s="45"/>
      <c r="C40827" s="46"/>
      <c r="D40827" s="47"/>
      <c r="E40827" s="48"/>
      <c r="F40827" s="48"/>
    </row>
    <row r="40828" spans="2:6" ht="15" customHeight="1" x14ac:dyDescent="0.25">
      <c r="B40828" s="45"/>
      <c r="C40828" s="46"/>
      <c r="D40828" s="47"/>
      <c r="E40828" s="48"/>
      <c r="F40828" s="48"/>
    </row>
    <row r="40829" spans="2:6" ht="15" customHeight="1" x14ac:dyDescent="0.25">
      <c r="B40829" s="45"/>
      <c r="C40829" s="46"/>
      <c r="D40829" s="47"/>
      <c r="E40829" s="48"/>
      <c r="F40829" s="48"/>
    </row>
    <row r="40830" spans="2:6" ht="15" customHeight="1" x14ac:dyDescent="0.25">
      <c r="B40830" s="45"/>
      <c r="C40830" s="46"/>
      <c r="D40830" s="47"/>
      <c r="E40830" s="48"/>
      <c r="F40830" s="48"/>
    </row>
    <row r="40831" spans="2:6" ht="15" customHeight="1" x14ac:dyDescent="0.25">
      <c r="B40831" s="45"/>
      <c r="C40831" s="46"/>
      <c r="D40831" s="47"/>
      <c r="E40831" s="48"/>
      <c r="F40831" s="48"/>
    </row>
    <row r="40832" spans="2:6" ht="15" customHeight="1" x14ac:dyDescent="0.25">
      <c r="B40832" s="45"/>
      <c r="C40832" s="46"/>
      <c r="D40832" s="47"/>
      <c r="E40832" s="48"/>
      <c r="F40832" s="48"/>
    </row>
    <row r="40833" spans="2:6" ht="15" customHeight="1" x14ac:dyDescent="0.25">
      <c r="B40833" s="45"/>
      <c r="C40833" s="46"/>
      <c r="D40833" s="47"/>
      <c r="E40833" s="48"/>
      <c r="F40833" s="48"/>
    </row>
    <row r="40834" spans="2:6" ht="15" customHeight="1" x14ac:dyDescent="0.25">
      <c r="B40834" s="45"/>
      <c r="C40834" s="46"/>
      <c r="D40834" s="47"/>
      <c r="E40834" s="48"/>
      <c r="F40834" s="48"/>
    </row>
    <row r="40835" spans="2:6" ht="15" customHeight="1" x14ac:dyDescent="0.25">
      <c r="B40835" s="45"/>
      <c r="C40835" s="46"/>
      <c r="D40835" s="47"/>
      <c r="E40835" s="48"/>
      <c r="F40835" s="48"/>
    </row>
    <row r="40836" spans="2:6" ht="15" customHeight="1" x14ac:dyDescent="0.25">
      <c r="B40836" s="45"/>
      <c r="C40836" s="46"/>
      <c r="D40836" s="47"/>
      <c r="E40836" s="48"/>
      <c r="F40836" s="48"/>
    </row>
    <row r="40837" spans="2:6" ht="15" customHeight="1" x14ac:dyDescent="0.25">
      <c r="B40837" s="45"/>
      <c r="C40837" s="46"/>
      <c r="D40837" s="47"/>
      <c r="E40837" s="48"/>
      <c r="F40837" s="48"/>
    </row>
    <row r="40838" spans="2:6" ht="15" customHeight="1" x14ac:dyDescent="0.25">
      <c r="B40838" s="45"/>
      <c r="C40838" s="46"/>
      <c r="D40838" s="47"/>
      <c r="E40838" s="48"/>
      <c r="F40838" s="48"/>
    </row>
    <row r="40839" spans="2:6" ht="15" customHeight="1" x14ac:dyDescent="0.25">
      <c r="B40839" s="45"/>
      <c r="C40839" s="46"/>
      <c r="D40839" s="47"/>
      <c r="E40839" s="48"/>
      <c r="F40839" s="48"/>
    </row>
    <row r="40840" spans="2:6" ht="15" customHeight="1" x14ac:dyDescent="0.25">
      <c r="B40840" s="45"/>
      <c r="C40840" s="46"/>
      <c r="D40840" s="47"/>
      <c r="E40840" s="48"/>
      <c r="F40840" s="48"/>
    </row>
    <row r="40841" spans="2:6" ht="15" customHeight="1" x14ac:dyDescent="0.25">
      <c r="B40841" s="45"/>
      <c r="C40841" s="46"/>
      <c r="D40841" s="47"/>
      <c r="E40841" s="48"/>
      <c r="F40841" s="48"/>
    </row>
    <row r="40842" spans="2:6" ht="15" customHeight="1" x14ac:dyDescent="0.25">
      <c r="B40842" s="45"/>
      <c r="C40842" s="46"/>
      <c r="D40842" s="47"/>
      <c r="E40842" s="48"/>
      <c r="F40842" s="48"/>
    </row>
    <row r="40843" spans="2:6" ht="15" customHeight="1" x14ac:dyDescent="0.25">
      <c r="B40843" s="45"/>
      <c r="C40843" s="46"/>
      <c r="D40843" s="47"/>
      <c r="E40843" s="48"/>
      <c r="F40843" s="48"/>
    </row>
    <row r="40844" spans="2:6" ht="15" customHeight="1" x14ac:dyDescent="0.25">
      <c r="B40844" s="45"/>
      <c r="C40844" s="46"/>
      <c r="D40844" s="47"/>
      <c r="E40844" s="48"/>
      <c r="F40844" s="48"/>
    </row>
    <row r="40845" spans="2:6" ht="15" customHeight="1" x14ac:dyDescent="0.25">
      <c r="B40845" s="45"/>
      <c r="C40845" s="46"/>
      <c r="D40845" s="47"/>
      <c r="E40845" s="48"/>
      <c r="F40845" s="48"/>
    </row>
    <row r="40846" spans="2:6" ht="15" customHeight="1" x14ac:dyDescent="0.25">
      <c r="B40846" s="45"/>
      <c r="C40846" s="46"/>
      <c r="D40846" s="47"/>
      <c r="E40846" s="48"/>
      <c r="F40846" s="48"/>
    </row>
    <row r="40847" spans="2:6" ht="15" customHeight="1" x14ac:dyDescent="0.25">
      <c r="B40847" s="45"/>
      <c r="C40847" s="46"/>
      <c r="D40847" s="47"/>
      <c r="E40847" s="48"/>
      <c r="F40847" s="48"/>
    </row>
    <row r="40848" spans="2:6" ht="15" customHeight="1" x14ac:dyDescent="0.25">
      <c r="B40848" s="45"/>
      <c r="C40848" s="46"/>
      <c r="D40848" s="47"/>
      <c r="E40848" s="48"/>
      <c r="F40848" s="48"/>
    </row>
    <row r="40849" spans="2:6" ht="15" customHeight="1" x14ac:dyDescent="0.25">
      <c r="B40849" s="45"/>
      <c r="C40849" s="46"/>
      <c r="D40849" s="47"/>
      <c r="E40849" s="48"/>
      <c r="F40849" s="48"/>
    </row>
    <row r="40850" spans="2:6" ht="15" customHeight="1" x14ac:dyDescent="0.25">
      <c r="B40850" s="45"/>
      <c r="C40850" s="46"/>
      <c r="D40850" s="47"/>
      <c r="E40850" s="48"/>
      <c r="F40850" s="48"/>
    </row>
    <row r="40851" spans="2:6" ht="15" customHeight="1" x14ac:dyDescent="0.25">
      <c r="B40851" s="45"/>
      <c r="C40851" s="46"/>
      <c r="D40851" s="47"/>
      <c r="E40851" s="48"/>
      <c r="F40851" s="48"/>
    </row>
    <row r="40852" spans="2:6" ht="15" customHeight="1" x14ac:dyDescent="0.25">
      <c r="B40852" s="45"/>
      <c r="C40852" s="46"/>
      <c r="D40852" s="47"/>
      <c r="E40852" s="48"/>
      <c r="F40852" s="48"/>
    </row>
    <row r="40853" spans="2:6" ht="15" customHeight="1" x14ac:dyDescent="0.25">
      <c r="B40853" s="45"/>
      <c r="C40853" s="46"/>
      <c r="D40853" s="47"/>
      <c r="E40853" s="48"/>
      <c r="F40853" s="48"/>
    </row>
    <row r="40854" spans="2:6" ht="15" customHeight="1" x14ac:dyDescent="0.25">
      <c r="B40854" s="45"/>
      <c r="C40854" s="46"/>
      <c r="D40854" s="47"/>
      <c r="E40854" s="48"/>
      <c r="F40854" s="48"/>
    </row>
    <row r="40855" spans="2:6" ht="15" customHeight="1" x14ac:dyDescent="0.25">
      <c r="B40855" s="45"/>
      <c r="C40855" s="46"/>
      <c r="D40855" s="47"/>
      <c r="E40855" s="48"/>
      <c r="F40855" s="48"/>
    </row>
    <row r="40856" spans="2:6" ht="15" customHeight="1" x14ac:dyDescent="0.25">
      <c r="B40856" s="45"/>
      <c r="C40856" s="46"/>
      <c r="D40856" s="47"/>
      <c r="E40856" s="48"/>
      <c r="F40856" s="48"/>
    </row>
    <row r="40857" spans="2:6" ht="15" customHeight="1" x14ac:dyDescent="0.25">
      <c r="B40857" s="45"/>
      <c r="C40857" s="46"/>
      <c r="D40857" s="47"/>
      <c r="E40857" s="48"/>
      <c r="F40857" s="48"/>
    </row>
    <row r="40858" spans="2:6" ht="15" customHeight="1" x14ac:dyDescent="0.25">
      <c r="B40858" s="45"/>
      <c r="C40858" s="46"/>
      <c r="D40858" s="47"/>
      <c r="E40858" s="48"/>
      <c r="F40858" s="48"/>
    </row>
    <row r="40859" spans="2:6" ht="15" customHeight="1" x14ac:dyDescent="0.25">
      <c r="B40859" s="45"/>
      <c r="C40859" s="46"/>
      <c r="D40859" s="47"/>
      <c r="E40859" s="48"/>
      <c r="F40859" s="48"/>
    </row>
    <row r="40860" spans="2:6" ht="15" customHeight="1" x14ac:dyDescent="0.25">
      <c r="B40860" s="45"/>
      <c r="C40860" s="46"/>
      <c r="D40860" s="47"/>
      <c r="E40860" s="48"/>
      <c r="F40860" s="48"/>
    </row>
    <row r="40861" spans="2:6" ht="15" customHeight="1" x14ac:dyDescent="0.25">
      <c r="B40861" s="45"/>
      <c r="C40861" s="46"/>
      <c r="D40861" s="47"/>
      <c r="E40861" s="48"/>
      <c r="F40861" s="48"/>
    </row>
    <row r="40862" spans="2:6" ht="15" customHeight="1" x14ac:dyDescent="0.25">
      <c r="B40862" s="45"/>
      <c r="C40862" s="46"/>
      <c r="D40862" s="47"/>
      <c r="E40862" s="48"/>
      <c r="F40862" s="48"/>
    </row>
    <row r="40863" spans="2:6" ht="15" customHeight="1" x14ac:dyDescent="0.25">
      <c r="B40863" s="45"/>
      <c r="C40863" s="46"/>
      <c r="D40863" s="47"/>
      <c r="E40863" s="48"/>
      <c r="F40863" s="48"/>
    </row>
    <row r="40864" spans="2:6" ht="15" customHeight="1" x14ac:dyDescent="0.25">
      <c r="B40864" s="45"/>
      <c r="C40864" s="46"/>
      <c r="D40864" s="47"/>
      <c r="E40864" s="48"/>
      <c r="F40864" s="48"/>
    </row>
    <row r="40865" spans="2:6" ht="15" customHeight="1" x14ac:dyDescent="0.25">
      <c r="B40865" s="45"/>
      <c r="C40865" s="46"/>
      <c r="D40865" s="47"/>
      <c r="E40865" s="48"/>
      <c r="F40865" s="48"/>
    </row>
    <row r="40866" spans="2:6" ht="15" customHeight="1" x14ac:dyDescent="0.25">
      <c r="B40866" s="45"/>
      <c r="C40866" s="46"/>
      <c r="D40866" s="47"/>
      <c r="E40866" s="48"/>
      <c r="F40866" s="48"/>
    </row>
    <row r="40867" spans="2:6" ht="15" customHeight="1" x14ac:dyDescent="0.25">
      <c r="B40867" s="45"/>
      <c r="C40867" s="46"/>
      <c r="D40867" s="47"/>
      <c r="E40867" s="48"/>
      <c r="F40867" s="48"/>
    </row>
    <row r="40868" spans="2:6" ht="15" customHeight="1" x14ac:dyDescent="0.25">
      <c r="B40868" s="45"/>
      <c r="C40868" s="46"/>
      <c r="D40868" s="47"/>
      <c r="E40868" s="48"/>
      <c r="F40868" s="48"/>
    </row>
    <row r="40869" spans="2:6" ht="15" customHeight="1" x14ac:dyDescent="0.25">
      <c r="B40869" s="45"/>
      <c r="C40869" s="46"/>
      <c r="D40869" s="47"/>
      <c r="E40869" s="48"/>
      <c r="F40869" s="48"/>
    </row>
    <row r="40870" spans="2:6" ht="15" customHeight="1" x14ac:dyDescent="0.25">
      <c r="B40870" s="45"/>
      <c r="C40870" s="46"/>
      <c r="D40870" s="47"/>
      <c r="E40870" s="48"/>
      <c r="F40870" s="48"/>
    </row>
    <row r="40871" spans="2:6" ht="15" customHeight="1" x14ac:dyDescent="0.25">
      <c r="B40871" s="45"/>
      <c r="C40871" s="46"/>
      <c r="D40871" s="47"/>
      <c r="E40871" s="48"/>
      <c r="F40871" s="48"/>
    </row>
    <row r="40872" spans="2:6" ht="15" customHeight="1" x14ac:dyDescent="0.25">
      <c r="B40872" s="45"/>
      <c r="C40872" s="46"/>
      <c r="D40872" s="47"/>
      <c r="E40872" s="48"/>
      <c r="F40872" s="48"/>
    </row>
    <row r="40873" spans="2:6" ht="15" customHeight="1" x14ac:dyDescent="0.25">
      <c r="B40873" s="45"/>
      <c r="C40873" s="46"/>
      <c r="D40873" s="47"/>
      <c r="E40873" s="48"/>
      <c r="F40873" s="48"/>
    </row>
    <row r="40874" spans="2:6" ht="15" customHeight="1" x14ac:dyDescent="0.25">
      <c r="B40874" s="45"/>
      <c r="C40874" s="46"/>
      <c r="D40874" s="47"/>
      <c r="E40874" s="48"/>
      <c r="F40874" s="48"/>
    </row>
    <row r="40875" spans="2:6" ht="15" customHeight="1" x14ac:dyDescent="0.25">
      <c r="B40875" s="45"/>
      <c r="C40875" s="46"/>
      <c r="D40875" s="47"/>
      <c r="E40875" s="48"/>
      <c r="F40875" s="48"/>
    </row>
    <row r="40876" spans="2:6" ht="15" customHeight="1" x14ac:dyDescent="0.25">
      <c r="B40876" s="45"/>
      <c r="C40876" s="46"/>
      <c r="D40876" s="47"/>
      <c r="E40876" s="48"/>
      <c r="F40876" s="48"/>
    </row>
    <row r="40877" spans="2:6" ht="15" customHeight="1" x14ac:dyDescent="0.25">
      <c r="B40877" s="45"/>
      <c r="C40877" s="46"/>
      <c r="D40877" s="47"/>
      <c r="E40877" s="48"/>
      <c r="F40877" s="48"/>
    </row>
    <row r="40878" spans="2:6" ht="15" customHeight="1" x14ac:dyDescent="0.25">
      <c r="B40878" s="45"/>
      <c r="C40878" s="46"/>
      <c r="D40878" s="47"/>
      <c r="E40878" s="48"/>
      <c r="F40878" s="48"/>
    </row>
    <row r="40879" spans="2:6" ht="15" customHeight="1" x14ac:dyDescent="0.25">
      <c r="B40879" s="45"/>
      <c r="C40879" s="46"/>
      <c r="D40879" s="47"/>
      <c r="E40879" s="48"/>
      <c r="F40879" s="48"/>
    </row>
    <row r="40880" spans="2:6" ht="15" customHeight="1" x14ac:dyDescent="0.25">
      <c r="B40880" s="45"/>
      <c r="C40880" s="46"/>
      <c r="D40880" s="47"/>
      <c r="E40880" s="48"/>
      <c r="F40880" s="48"/>
    </row>
    <row r="40881" spans="2:6" ht="15" customHeight="1" x14ac:dyDescent="0.25">
      <c r="B40881" s="45"/>
      <c r="C40881" s="46"/>
      <c r="D40881" s="47"/>
      <c r="E40881" s="48"/>
      <c r="F40881" s="48"/>
    </row>
    <row r="40882" spans="2:6" ht="15" customHeight="1" x14ac:dyDescent="0.25">
      <c r="B40882" s="45"/>
      <c r="C40882" s="46"/>
      <c r="D40882" s="47"/>
      <c r="E40882" s="48"/>
      <c r="F40882" s="48"/>
    </row>
    <row r="40883" spans="2:6" ht="15" customHeight="1" x14ac:dyDescent="0.25">
      <c r="B40883" s="45"/>
      <c r="C40883" s="46"/>
      <c r="D40883" s="47"/>
      <c r="E40883" s="48"/>
      <c r="F40883" s="48"/>
    </row>
    <row r="40884" spans="2:6" ht="15" customHeight="1" x14ac:dyDescent="0.25">
      <c r="B40884" s="45"/>
      <c r="C40884" s="46"/>
      <c r="D40884" s="47"/>
      <c r="E40884" s="48"/>
      <c r="F40884" s="48"/>
    </row>
    <row r="40885" spans="2:6" ht="15" customHeight="1" x14ac:dyDescent="0.25">
      <c r="B40885" s="45"/>
      <c r="C40885" s="46"/>
      <c r="D40885" s="47"/>
      <c r="E40885" s="48"/>
      <c r="F40885" s="48"/>
    </row>
    <row r="40886" spans="2:6" ht="15" customHeight="1" x14ac:dyDescent="0.25">
      <c r="B40886" s="45"/>
      <c r="C40886" s="46"/>
      <c r="D40886" s="47"/>
      <c r="E40886" s="48"/>
      <c r="F40886" s="48"/>
    </row>
    <row r="40887" spans="2:6" ht="15" customHeight="1" x14ac:dyDescent="0.25">
      <c r="B40887" s="45"/>
      <c r="C40887" s="46"/>
      <c r="D40887" s="47"/>
      <c r="E40887" s="48"/>
      <c r="F40887" s="48"/>
    </row>
    <row r="40888" spans="2:6" ht="15" customHeight="1" x14ac:dyDescent="0.25">
      <c r="B40888" s="45"/>
      <c r="C40888" s="46"/>
      <c r="D40888" s="47"/>
      <c r="E40888" s="48"/>
      <c r="F40888" s="48"/>
    </row>
    <row r="40889" spans="2:6" ht="15" customHeight="1" x14ac:dyDescent="0.25">
      <c r="B40889" s="45"/>
      <c r="C40889" s="46"/>
      <c r="D40889" s="47"/>
      <c r="E40889" s="48"/>
      <c r="F40889" s="48"/>
    </row>
    <row r="40890" spans="2:6" ht="15" customHeight="1" x14ac:dyDescent="0.25">
      <c r="B40890" s="45"/>
      <c r="C40890" s="46"/>
      <c r="D40890" s="47"/>
      <c r="E40890" s="48"/>
      <c r="F40890" s="48"/>
    </row>
    <row r="40891" spans="2:6" ht="15" customHeight="1" x14ac:dyDescent="0.25">
      <c r="B40891" s="45"/>
      <c r="C40891" s="46"/>
      <c r="D40891" s="47"/>
      <c r="E40891" s="48"/>
      <c r="F40891" s="48"/>
    </row>
    <row r="40892" spans="2:6" ht="15" customHeight="1" x14ac:dyDescent="0.25">
      <c r="B40892" s="45"/>
      <c r="C40892" s="46"/>
      <c r="D40892" s="47"/>
      <c r="E40892" s="48"/>
      <c r="F40892" s="48"/>
    </row>
    <row r="40893" spans="2:6" ht="15" customHeight="1" x14ac:dyDescent="0.25">
      <c r="B40893" s="45"/>
      <c r="C40893" s="46"/>
      <c r="D40893" s="47"/>
      <c r="E40893" s="48"/>
      <c r="F40893" s="48"/>
    </row>
    <row r="40894" spans="2:6" ht="15" customHeight="1" x14ac:dyDescent="0.25">
      <c r="B40894" s="45"/>
      <c r="C40894" s="46"/>
      <c r="D40894" s="47"/>
      <c r="E40894" s="48"/>
      <c r="F40894" s="48"/>
    </row>
    <row r="40895" spans="2:6" ht="15" customHeight="1" x14ac:dyDescent="0.25">
      <c r="B40895" s="45"/>
      <c r="C40895" s="46"/>
      <c r="D40895" s="47"/>
      <c r="E40895" s="48"/>
      <c r="F40895" s="48"/>
    </row>
    <row r="40896" spans="2:6" ht="15" customHeight="1" x14ac:dyDescent="0.25">
      <c r="B40896" s="45"/>
      <c r="C40896" s="46"/>
      <c r="D40896" s="47"/>
      <c r="E40896" s="48"/>
      <c r="F40896" s="48"/>
    </row>
    <row r="40897" spans="2:6" ht="15" customHeight="1" x14ac:dyDescent="0.25">
      <c r="B40897" s="45"/>
      <c r="C40897" s="46"/>
      <c r="D40897" s="47"/>
      <c r="E40897" s="48"/>
      <c r="F40897" s="48"/>
    </row>
    <row r="40898" spans="2:6" ht="15" customHeight="1" x14ac:dyDescent="0.25">
      <c r="B40898" s="45"/>
      <c r="C40898" s="46"/>
      <c r="D40898" s="47"/>
      <c r="E40898" s="48"/>
      <c r="F40898" s="48"/>
    </row>
    <row r="40899" spans="2:6" ht="15" customHeight="1" x14ac:dyDescent="0.25">
      <c r="B40899" s="45"/>
      <c r="C40899" s="46"/>
      <c r="D40899" s="47"/>
      <c r="E40899" s="48"/>
      <c r="F40899" s="48"/>
    </row>
    <row r="40900" spans="2:6" ht="15" customHeight="1" x14ac:dyDescent="0.25">
      <c r="B40900" s="45"/>
      <c r="C40900" s="46"/>
      <c r="D40900" s="47"/>
      <c r="E40900" s="48"/>
      <c r="F40900" s="48"/>
    </row>
    <row r="40901" spans="2:6" ht="15" customHeight="1" x14ac:dyDescent="0.25">
      <c r="B40901" s="45"/>
      <c r="C40901" s="46"/>
      <c r="D40901" s="47"/>
      <c r="E40901" s="48"/>
      <c r="F40901" s="48"/>
    </row>
    <row r="40902" spans="2:6" ht="15" customHeight="1" x14ac:dyDescent="0.25">
      <c r="B40902" s="45"/>
      <c r="C40902" s="46"/>
      <c r="D40902" s="47"/>
      <c r="E40902" s="48"/>
      <c r="F40902" s="48"/>
    </row>
    <row r="40903" spans="2:6" ht="15" customHeight="1" x14ac:dyDescent="0.25">
      <c r="B40903" s="45"/>
      <c r="C40903" s="46"/>
      <c r="D40903" s="47"/>
      <c r="E40903" s="48"/>
      <c r="F40903" s="48"/>
    </row>
    <row r="40904" spans="2:6" ht="15" customHeight="1" x14ac:dyDescent="0.25">
      <c r="B40904" s="45"/>
      <c r="C40904" s="46"/>
      <c r="D40904" s="47"/>
      <c r="E40904" s="48"/>
      <c r="F40904" s="48"/>
    </row>
    <row r="40905" spans="2:6" ht="15" customHeight="1" x14ac:dyDescent="0.25">
      <c r="B40905" s="45"/>
      <c r="C40905" s="46"/>
      <c r="D40905" s="47"/>
      <c r="E40905" s="48"/>
      <c r="F40905" s="48"/>
    </row>
    <row r="40906" spans="2:6" ht="15" customHeight="1" x14ac:dyDescent="0.25">
      <c r="B40906" s="45"/>
      <c r="C40906" s="46"/>
      <c r="D40906" s="47"/>
      <c r="E40906" s="48"/>
      <c r="F40906" s="48"/>
    </row>
    <row r="40907" spans="2:6" ht="15" customHeight="1" x14ac:dyDescent="0.25">
      <c r="B40907" s="45"/>
      <c r="C40907" s="46"/>
      <c r="D40907" s="47"/>
      <c r="E40907" s="48"/>
      <c r="F40907" s="48"/>
    </row>
    <row r="40908" spans="2:6" ht="15" customHeight="1" x14ac:dyDescent="0.25">
      <c r="B40908" s="45"/>
      <c r="C40908" s="46"/>
      <c r="D40908" s="47"/>
      <c r="E40908" s="48"/>
      <c r="F40908" s="48"/>
    </row>
    <row r="40909" spans="2:6" ht="15" customHeight="1" x14ac:dyDescent="0.25">
      <c r="B40909" s="45"/>
      <c r="C40909" s="46"/>
      <c r="D40909" s="47"/>
      <c r="E40909" s="48"/>
      <c r="F40909" s="48"/>
    </row>
    <row r="40910" spans="2:6" ht="15" customHeight="1" x14ac:dyDescent="0.25">
      <c r="B40910" s="45"/>
      <c r="C40910" s="46"/>
      <c r="D40910" s="47"/>
      <c r="E40910" s="48"/>
      <c r="F40910" s="48"/>
    </row>
    <row r="40911" spans="2:6" ht="15" customHeight="1" x14ac:dyDescent="0.25">
      <c r="B40911" s="45"/>
      <c r="C40911" s="46"/>
      <c r="D40911" s="47"/>
      <c r="E40911" s="48"/>
      <c r="F40911" s="48"/>
    </row>
    <row r="40912" spans="2:6" ht="15" customHeight="1" x14ac:dyDescent="0.25">
      <c r="B40912" s="45"/>
      <c r="C40912" s="46"/>
      <c r="D40912" s="47"/>
      <c r="E40912" s="48"/>
      <c r="F40912" s="48"/>
    </row>
    <row r="40913" spans="2:6" ht="15" customHeight="1" x14ac:dyDescent="0.25">
      <c r="B40913" s="45"/>
      <c r="C40913" s="46"/>
      <c r="D40913" s="47"/>
      <c r="E40913" s="48"/>
      <c r="F40913" s="48"/>
    </row>
    <row r="40914" spans="2:6" ht="15" customHeight="1" x14ac:dyDescent="0.25">
      <c r="B40914" s="45"/>
      <c r="C40914" s="46"/>
      <c r="D40914" s="47"/>
      <c r="E40914" s="48"/>
      <c r="F40914" s="48"/>
    </row>
    <row r="40915" spans="2:6" ht="15" customHeight="1" x14ac:dyDescent="0.25">
      <c r="B40915" s="45"/>
      <c r="C40915" s="46"/>
      <c r="D40915" s="47"/>
      <c r="E40915" s="48"/>
      <c r="F40915" s="48"/>
    </row>
    <row r="40916" spans="2:6" ht="15" customHeight="1" x14ac:dyDescent="0.25">
      <c r="B40916" s="45"/>
      <c r="C40916" s="46"/>
      <c r="D40916" s="47"/>
      <c r="E40916" s="48"/>
      <c r="F40916" s="48"/>
    </row>
    <row r="40917" spans="2:6" ht="15" customHeight="1" x14ac:dyDescent="0.25">
      <c r="B40917" s="45"/>
      <c r="C40917" s="46"/>
      <c r="D40917" s="47"/>
      <c r="E40917" s="48"/>
      <c r="F40917" s="48"/>
    </row>
    <row r="40918" spans="2:6" ht="15" customHeight="1" x14ac:dyDescent="0.25">
      <c r="B40918" s="45"/>
      <c r="C40918" s="46"/>
      <c r="D40918" s="47"/>
      <c r="E40918" s="48"/>
      <c r="F40918" s="48"/>
    </row>
    <row r="40919" spans="2:6" ht="15" customHeight="1" x14ac:dyDescent="0.25">
      <c r="B40919" s="45"/>
      <c r="C40919" s="46"/>
      <c r="D40919" s="47"/>
      <c r="E40919" s="48"/>
      <c r="F40919" s="48"/>
    </row>
    <row r="40920" spans="2:6" ht="15" customHeight="1" x14ac:dyDescent="0.25">
      <c r="B40920" s="45"/>
      <c r="C40920" s="46"/>
      <c r="D40920" s="47"/>
      <c r="E40920" s="48"/>
      <c r="F40920" s="48"/>
    </row>
    <row r="40921" spans="2:6" ht="15" customHeight="1" x14ac:dyDescent="0.25">
      <c r="B40921" s="45"/>
      <c r="C40921" s="46"/>
      <c r="D40921" s="47"/>
      <c r="E40921" s="48"/>
      <c r="F40921" s="48"/>
    </row>
    <row r="40922" spans="2:6" ht="15" customHeight="1" x14ac:dyDescent="0.25">
      <c r="B40922" s="45"/>
      <c r="C40922" s="46"/>
      <c r="D40922" s="47"/>
      <c r="E40922" s="48"/>
      <c r="F40922" s="48"/>
    </row>
    <row r="40923" spans="2:6" ht="15" customHeight="1" x14ac:dyDescent="0.25">
      <c r="B40923" s="45"/>
      <c r="C40923" s="46"/>
      <c r="D40923" s="47"/>
      <c r="E40923" s="48"/>
      <c r="F40923" s="48"/>
    </row>
    <row r="40924" spans="2:6" ht="15" customHeight="1" x14ac:dyDescent="0.25">
      <c r="B40924" s="45"/>
      <c r="C40924" s="46"/>
      <c r="D40924" s="47"/>
      <c r="E40924" s="48"/>
      <c r="F40924" s="48"/>
    </row>
    <row r="40925" spans="2:6" ht="15" customHeight="1" x14ac:dyDescent="0.25">
      <c r="B40925" s="45"/>
      <c r="C40925" s="46"/>
      <c r="D40925" s="47"/>
      <c r="E40925" s="48"/>
      <c r="F40925" s="48"/>
    </row>
    <row r="40926" spans="2:6" ht="15" customHeight="1" x14ac:dyDescent="0.25">
      <c r="B40926" s="45"/>
      <c r="C40926" s="46"/>
      <c r="D40926" s="47"/>
      <c r="E40926" s="48"/>
      <c r="F40926" s="48"/>
    </row>
    <row r="40927" spans="2:6" ht="15" customHeight="1" x14ac:dyDescent="0.25">
      <c r="B40927" s="45"/>
      <c r="C40927" s="46"/>
      <c r="D40927" s="47"/>
      <c r="E40927" s="48"/>
      <c r="F40927" s="48"/>
    </row>
    <row r="40928" spans="2:6" ht="15" customHeight="1" x14ac:dyDescent="0.25">
      <c r="B40928" s="45"/>
      <c r="C40928" s="46"/>
      <c r="D40928" s="47"/>
      <c r="E40928" s="48"/>
      <c r="F40928" s="48"/>
    </row>
    <row r="40929" spans="2:6" ht="15" customHeight="1" x14ac:dyDescent="0.25">
      <c r="B40929" s="45"/>
      <c r="C40929" s="46"/>
      <c r="D40929" s="47"/>
      <c r="E40929" s="48"/>
      <c r="F40929" s="48"/>
    </row>
    <row r="40930" spans="2:6" ht="15" customHeight="1" x14ac:dyDescent="0.25">
      <c r="B40930" s="45"/>
      <c r="C40930" s="46"/>
      <c r="D40930" s="47"/>
      <c r="E40930" s="48"/>
      <c r="F40930" s="48"/>
    </row>
    <row r="40931" spans="2:6" ht="15" customHeight="1" x14ac:dyDescent="0.25">
      <c r="B40931" s="45"/>
      <c r="C40931" s="46"/>
      <c r="D40931" s="47"/>
      <c r="E40931" s="48"/>
      <c r="F40931" s="48"/>
    </row>
    <row r="40932" spans="2:6" ht="15" customHeight="1" x14ac:dyDescent="0.25">
      <c r="B40932" s="45"/>
      <c r="C40932" s="46"/>
      <c r="D40932" s="47"/>
      <c r="E40932" s="48"/>
      <c r="F40932" s="48"/>
    </row>
    <row r="40933" spans="2:6" ht="15" customHeight="1" x14ac:dyDescent="0.25">
      <c r="B40933" s="45"/>
      <c r="C40933" s="46"/>
      <c r="D40933" s="47"/>
      <c r="E40933" s="48"/>
      <c r="F40933" s="48"/>
    </row>
    <row r="40934" spans="2:6" ht="15" customHeight="1" x14ac:dyDescent="0.25">
      <c r="B40934" s="45"/>
      <c r="C40934" s="46"/>
      <c r="D40934" s="47"/>
      <c r="E40934" s="48"/>
      <c r="F40934" s="48"/>
    </row>
    <row r="40935" spans="2:6" ht="15" customHeight="1" x14ac:dyDescent="0.25">
      <c r="B40935" s="45"/>
      <c r="C40935" s="46"/>
      <c r="D40935" s="47"/>
      <c r="E40935" s="48"/>
      <c r="F40935" s="48"/>
    </row>
    <row r="40936" spans="2:6" ht="15" customHeight="1" x14ac:dyDescent="0.25">
      <c r="B40936" s="45"/>
      <c r="C40936" s="46"/>
      <c r="D40936" s="47"/>
      <c r="E40936" s="48"/>
      <c r="F40936" s="48"/>
    </row>
    <row r="40937" spans="2:6" ht="15" customHeight="1" x14ac:dyDescent="0.25">
      <c r="B40937" s="45"/>
      <c r="C40937" s="46"/>
      <c r="D40937" s="47"/>
      <c r="E40937" s="48"/>
      <c r="F40937" s="48"/>
    </row>
    <row r="40938" spans="2:6" ht="15" customHeight="1" x14ac:dyDescent="0.25">
      <c r="B40938" s="45"/>
      <c r="C40938" s="46"/>
      <c r="D40938" s="47"/>
      <c r="E40938" s="48"/>
      <c r="F40938" s="48"/>
    </row>
    <row r="40939" spans="2:6" ht="15" customHeight="1" x14ac:dyDescent="0.25">
      <c r="B40939" s="45"/>
      <c r="C40939" s="46"/>
      <c r="D40939" s="47"/>
      <c r="E40939" s="48"/>
      <c r="F40939" s="48"/>
    </row>
    <row r="40940" spans="2:6" ht="15" customHeight="1" x14ac:dyDescent="0.25">
      <c r="B40940" s="45"/>
      <c r="C40940" s="46"/>
      <c r="D40940" s="47"/>
      <c r="E40940" s="48"/>
      <c r="F40940" s="48"/>
    </row>
    <row r="40941" spans="2:6" ht="15" customHeight="1" x14ac:dyDescent="0.25">
      <c r="B40941" s="45"/>
      <c r="C40941" s="46"/>
      <c r="D40941" s="47"/>
      <c r="E40941" s="48"/>
      <c r="F40941" s="48"/>
    </row>
    <row r="40942" spans="2:6" ht="15" customHeight="1" x14ac:dyDescent="0.25">
      <c r="B40942" s="45"/>
      <c r="C40942" s="46"/>
      <c r="D40942" s="47"/>
      <c r="E40942" s="48"/>
      <c r="F40942" s="48"/>
    </row>
    <row r="40943" spans="2:6" ht="15" customHeight="1" x14ac:dyDescent="0.25">
      <c r="B40943" s="45"/>
      <c r="C40943" s="46"/>
      <c r="D40943" s="47"/>
      <c r="E40943" s="48"/>
      <c r="F40943" s="48"/>
    </row>
    <row r="40944" spans="2:6" ht="15" customHeight="1" x14ac:dyDescent="0.25">
      <c r="B40944" s="45"/>
      <c r="C40944" s="46"/>
      <c r="D40944" s="47"/>
      <c r="E40944" s="48"/>
      <c r="F40944" s="48"/>
    </row>
    <row r="40945" spans="2:6" ht="15" customHeight="1" x14ac:dyDescent="0.25">
      <c r="B40945" s="45"/>
      <c r="C40945" s="46"/>
      <c r="D40945" s="47"/>
      <c r="E40945" s="48"/>
      <c r="F40945" s="48"/>
    </row>
    <row r="40946" spans="2:6" ht="15" customHeight="1" x14ac:dyDescent="0.25">
      <c r="B40946" s="45"/>
      <c r="C40946" s="46"/>
      <c r="D40946" s="47"/>
      <c r="E40946" s="48"/>
      <c r="F40946" s="48"/>
    </row>
    <row r="40947" spans="2:6" ht="15" customHeight="1" x14ac:dyDescent="0.25">
      <c r="B40947" s="45"/>
      <c r="C40947" s="46"/>
      <c r="D40947" s="47"/>
      <c r="E40947" s="48"/>
      <c r="F40947" s="48"/>
    </row>
    <row r="40948" spans="2:6" ht="15" customHeight="1" x14ac:dyDescent="0.25">
      <c r="B40948" s="45"/>
      <c r="C40948" s="46"/>
      <c r="D40948" s="47"/>
      <c r="E40948" s="48"/>
      <c r="F40948" s="48"/>
    </row>
    <row r="40949" spans="2:6" ht="15" customHeight="1" x14ac:dyDescent="0.25">
      <c r="B40949" s="45"/>
      <c r="C40949" s="46"/>
      <c r="D40949" s="47"/>
      <c r="E40949" s="48"/>
      <c r="F40949" s="48"/>
    </row>
    <row r="40950" spans="2:6" ht="15" customHeight="1" x14ac:dyDescent="0.25">
      <c r="B40950" s="45"/>
      <c r="C40950" s="46"/>
      <c r="D40950" s="47"/>
      <c r="E40950" s="48"/>
      <c r="F40950" s="48"/>
    </row>
    <row r="40951" spans="2:6" ht="15" customHeight="1" x14ac:dyDescent="0.25">
      <c r="B40951" s="45"/>
      <c r="C40951" s="46"/>
      <c r="D40951" s="47"/>
      <c r="E40951" s="48"/>
      <c r="F40951" s="48"/>
    </row>
    <row r="40952" spans="2:6" ht="15" customHeight="1" x14ac:dyDescent="0.25">
      <c r="B40952" s="45"/>
      <c r="C40952" s="46"/>
      <c r="D40952" s="47"/>
      <c r="E40952" s="48"/>
      <c r="F40952" s="48"/>
    </row>
    <row r="40953" spans="2:6" ht="15" customHeight="1" x14ac:dyDescent="0.25">
      <c r="B40953" s="45"/>
      <c r="C40953" s="46"/>
      <c r="D40953" s="47"/>
      <c r="E40953" s="48"/>
      <c r="F40953" s="48"/>
    </row>
    <row r="40954" spans="2:6" ht="15" customHeight="1" x14ac:dyDescent="0.25">
      <c r="B40954" s="45"/>
      <c r="C40954" s="46"/>
      <c r="D40954" s="47"/>
      <c r="E40954" s="48"/>
      <c r="F40954" s="48"/>
    </row>
    <row r="40955" spans="2:6" ht="15" customHeight="1" x14ac:dyDescent="0.25">
      <c r="B40955" s="45"/>
      <c r="C40955" s="46"/>
      <c r="D40955" s="47"/>
      <c r="E40955" s="48"/>
      <c r="F40955" s="48"/>
    </row>
    <row r="40956" spans="2:6" ht="15" customHeight="1" x14ac:dyDescent="0.25">
      <c r="B40956" s="45"/>
      <c r="C40956" s="46"/>
      <c r="D40956" s="47"/>
      <c r="E40956" s="48"/>
      <c r="F40956" s="48"/>
    </row>
    <row r="40957" spans="2:6" ht="15" customHeight="1" x14ac:dyDescent="0.25">
      <c r="B40957" s="45"/>
      <c r="C40957" s="46"/>
      <c r="D40957" s="47"/>
      <c r="E40957" s="48"/>
      <c r="F40957" s="48"/>
    </row>
    <row r="40958" spans="2:6" ht="15" customHeight="1" x14ac:dyDescent="0.25">
      <c r="B40958" s="45"/>
      <c r="C40958" s="46"/>
      <c r="D40958" s="47"/>
      <c r="E40958" s="48"/>
      <c r="F40958" s="48"/>
    </row>
    <row r="40959" spans="2:6" ht="15" customHeight="1" x14ac:dyDescent="0.25">
      <c r="B40959" s="45"/>
      <c r="C40959" s="46"/>
      <c r="D40959" s="47"/>
      <c r="E40959" s="48"/>
      <c r="F40959" s="48"/>
    </row>
    <row r="40960" spans="2:6" ht="15" customHeight="1" x14ac:dyDescent="0.25">
      <c r="B40960" s="45"/>
      <c r="C40960" s="46"/>
      <c r="D40960" s="47"/>
      <c r="E40960" s="48"/>
      <c r="F40960" s="48"/>
    </row>
    <row r="40961" spans="2:6" ht="15" customHeight="1" x14ac:dyDescent="0.25">
      <c r="B40961" s="45"/>
      <c r="C40961" s="46"/>
      <c r="D40961" s="47"/>
      <c r="E40961" s="48"/>
      <c r="F40961" s="48"/>
    </row>
    <row r="40962" spans="2:6" ht="15" customHeight="1" x14ac:dyDescent="0.25">
      <c r="B40962" s="45"/>
      <c r="C40962" s="46"/>
      <c r="D40962" s="47"/>
      <c r="E40962" s="48"/>
      <c r="F40962" s="48"/>
    </row>
    <row r="40963" spans="2:6" ht="15" customHeight="1" x14ac:dyDescent="0.25">
      <c r="B40963" s="45"/>
      <c r="C40963" s="46"/>
      <c r="D40963" s="47"/>
      <c r="E40963" s="48"/>
      <c r="F40963" s="48"/>
    </row>
    <row r="40964" spans="2:6" ht="15" customHeight="1" x14ac:dyDescent="0.25">
      <c r="B40964" s="45"/>
      <c r="C40964" s="46"/>
      <c r="D40964" s="47"/>
      <c r="E40964" s="48"/>
      <c r="F40964" s="48"/>
    </row>
    <row r="40965" spans="2:6" ht="15" customHeight="1" x14ac:dyDescent="0.25">
      <c r="B40965" s="45"/>
      <c r="C40965" s="46"/>
      <c r="D40965" s="47"/>
      <c r="E40965" s="48"/>
      <c r="F40965" s="48"/>
    </row>
    <row r="40966" spans="2:6" ht="15" customHeight="1" x14ac:dyDescent="0.25">
      <c r="B40966" s="45"/>
      <c r="C40966" s="46"/>
      <c r="D40966" s="47"/>
      <c r="E40966" s="48"/>
      <c r="F40966" s="48"/>
    </row>
    <row r="40967" spans="2:6" ht="15" customHeight="1" x14ac:dyDescent="0.25">
      <c r="B40967" s="45"/>
      <c r="C40967" s="46"/>
      <c r="D40967" s="47"/>
      <c r="E40967" s="48"/>
      <c r="F40967" s="48"/>
    </row>
    <row r="40968" spans="2:6" ht="15" customHeight="1" x14ac:dyDescent="0.25">
      <c r="B40968" s="45"/>
      <c r="C40968" s="46"/>
      <c r="D40968" s="47"/>
      <c r="E40968" s="48"/>
      <c r="F40968" s="48"/>
    </row>
    <row r="40969" spans="2:6" ht="15" customHeight="1" x14ac:dyDescent="0.25">
      <c r="B40969" s="45"/>
      <c r="C40969" s="46"/>
      <c r="D40969" s="47"/>
      <c r="E40969" s="48"/>
      <c r="F40969" s="48"/>
    </row>
    <row r="40970" spans="2:6" ht="15" customHeight="1" x14ac:dyDescent="0.25">
      <c r="B40970" s="45"/>
      <c r="C40970" s="46"/>
      <c r="D40970" s="47"/>
      <c r="E40970" s="48"/>
      <c r="F40970" s="48"/>
    </row>
    <row r="40971" spans="2:6" ht="15" customHeight="1" x14ac:dyDescent="0.25">
      <c r="B40971" s="45"/>
      <c r="C40971" s="46"/>
      <c r="D40971" s="47"/>
      <c r="E40971" s="48"/>
      <c r="F40971" s="48"/>
    </row>
    <row r="40972" spans="2:6" ht="15" customHeight="1" x14ac:dyDescent="0.25">
      <c r="B40972" s="45"/>
      <c r="C40972" s="46"/>
      <c r="D40972" s="47"/>
      <c r="E40972" s="48"/>
      <c r="F40972" s="48"/>
    </row>
    <row r="40973" spans="2:6" ht="15" customHeight="1" x14ac:dyDescent="0.25">
      <c r="B40973" s="45"/>
      <c r="C40973" s="46"/>
      <c r="D40973" s="47"/>
      <c r="E40973" s="48"/>
      <c r="F40973" s="48"/>
    </row>
    <row r="40974" spans="2:6" ht="15" customHeight="1" x14ac:dyDescent="0.25">
      <c r="B40974" s="45"/>
      <c r="C40974" s="46"/>
      <c r="D40974" s="47"/>
      <c r="E40974" s="48"/>
      <c r="F40974" s="48"/>
    </row>
    <row r="40975" spans="2:6" ht="15" customHeight="1" x14ac:dyDescent="0.25">
      <c r="B40975" s="45"/>
      <c r="C40975" s="46"/>
      <c r="D40975" s="47"/>
      <c r="E40975" s="48"/>
      <c r="F40975" s="48"/>
    </row>
    <row r="40976" spans="2:6" ht="15" customHeight="1" x14ac:dyDescent="0.25">
      <c r="B40976" s="45"/>
      <c r="C40976" s="46"/>
      <c r="D40976" s="47"/>
      <c r="E40976" s="48"/>
      <c r="F40976" s="48"/>
    </row>
    <row r="40977" spans="2:6" ht="15" customHeight="1" x14ac:dyDescent="0.25">
      <c r="B40977" s="45"/>
      <c r="C40977" s="46"/>
      <c r="D40977" s="47"/>
      <c r="E40977" s="48"/>
      <c r="F40977" s="48"/>
    </row>
    <row r="40978" spans="2:6" ht="15" customHeight="1" x14ac:dyDescent="0.25">
      <c r="B40978" s="45"/>
      <c r="C40978" s="46"/>
      <c r="D40978" s="47"/>
      <c r="E40978" s="48"/>
      <c r="F40978" s="48"/>
    </row>
    <row r="40979" spans="2:6" ht="15" customHeight="1" x14ac:dyDescent="0.25">
      <c r="B40979" s="45"/>
      <c r="C40979" s="46"/>
      <c r="D40979" s="47"/>
      <c r="E40979" s="48"/>
      <c r="F40979" s="48"/>
    </row>
    <row r="40980" spans="2:6" ht="15" customHeight="1" x14ac:dyDescent="0.25">
      <c r="B40980" s="45"/>
      <c r="C40980" s="46"/>
      <c r="D40980" s="47"/>
      <c r="E40980" s="48"/>
      <c r="F40980" s="48"/>
    </row>
    <row r="40981" spans="2:6" ht="15" customHeight="1" x14ac:dyDescent="0.25">
      <c r="B40981" s="45"/>
      <c r="C40981" s="46"/>
      <c r="D40981" s="47"/>
      <c r="E40981" s="48"/>
      <c r="F40981" s="48"/>
    </row>
    <row r="40982" spans="2:6" ht="15" customHeight="1" x14ac:dyDescent="0.25">
      <c r="B40982" s="45"/>
      <c r="C40982" s="46"/>
      <c r="D40982" s="47"/>
      <c r="E40982" s="48"/>
      <c r="F40982" s="48"/>
    </row>
    <row r="40983" spans="2:6" ht="15" customHeight="1" x14ac:dyDescent="0.25">
      <c r="B40983" s="45"/>
      <c r="C40983" s="46"/>
      <c r="D40983" s="47"/>
      <c r="E40983" s="48"/>
      <c r="F40983" s="48"/>
    </row>
    <row r="40984" spans="2:6" ht="15" customHeight="1" x14ac:dyDescent="0.25">
      <c r="B40984" s="45"/>
      <c r="C40984" s="46"/>
      <c r="D40984" s="47"/>
      <c r="E40984" s="48"/>
      <c r="F40984" s="48"/>
    </row>
    <row r="40985" spans="2:6" ht="15" customHeight="1" x14ac:dyDescent="0.25">
      <c r="B40985" s="45"/>
      <c r="C40985" s="46"/>
      <c r="D40985" s="47"/>
      <c r="E40985" s="48"/>
      <c r="F40985" s="48"/>
    </row>
    <row r="40986" spans="2:6" ht="15" customHeight="1" x14ac:dyDescent="0.25">
      <c r="B40986" s="45"/>
      <c r="C40986" s="46"/>
      <c r="D40986" s="47"/>
      <c r="E40986" s="48"/>
      <c r="F40986" s="48"/>
    </row>
    <row r="40987" spans="2:6" ht="15" customHeight="1" x14ac:dyDescent="0.25">
      <c r="B40987" s="45"/>
      <c r="C40987" s="46"/>
      <c r="D40987" s="47"/>
      <c r="E40987" s="48"/>
      <c r="F40987" s="48"/>
    </row>
    <row r="40988" spans="2:6" ht="15" customHeight="1" x14ac:dyDescent="0.25">
      <c r="B40988" s="45"/>
      <c r="C40988" s="46"/>
      <c r="D40988" s="47"/>
      <c r="E40988" s="48"/>
      <c r="F40988" s="48"/>
    </row>
    <row r="40989" spans="2:6" ht="15" customHeight="1" x14ac:dyDescent="0.25">
      <c r="B40989" s="45"/>
      <c r="C40989" s="46"/>
      <c r="D40989" s="47"/>
      <c r="E40989" s="48"/>
      <c r="F40989" s="48"/>
    </row>
    <row r="40990" spans="2:6" ht="15" customHeight="1" x14ac:dyDescent="0.25">
      <c r="B40990" s="45"/>
      <c r="C40990" s="46"/>
      <c r="D40990" s="47"/>
      <c r="E40990" s="48"/>
      <c r="F40990" s="48"/>
    </row>
    <row r="40991" spans="2:6" ht="15" customHeight="1" x14ac:dyDescent="0.25">
      <c r="B40991" s="45"/>
      <c r="C40991" s="46"/>
      <c r="D40991" s="47"/>
      <c r="E40991" s="48"/>
      <c r="F40991" s="48"/>
    </row>
    <row r="40992" spans="2:6" ht="15" customHeight="1" x14ac:dyDescent="0.25">
      <c r="B40992" s="45"/>
      <c r="C40992" s="46"/>
      <c r="D40992" s="47"/>
      <c r="E40992" s="48"/>
      <c r="F40992" s="48"/>
    </row>
    <row r="40993" spans="2:6" ht="15" customHeight="1" x14ac:dyDescent="0.25">
      <c r="B40993" s="45"/>
      <c r="C40993" s="46"/>
      <c r="D40993" s="47"/>
      <c r="E40993" s="48"/>
      <c r="F40993" s="48"/>
    </row>
    <row r="40994" spans="2:6" ht="15" customHeight="1" x14ac:dyDescent="0.25">
      <c r="B40994" s="45"/>
      <c r="C40994" s="46"/>
      <c r="D40994" s="47"/>
      <c r="E40994" s="48"/>
      <c r="F40994" s="48"/>
    </row>
    <row r="40995" spans="2:6" ht="15" customHeight="1" x14ac:dyDescent="0.25">
      <c r="B40995" s="45"/>
      <c r="C40995" s="46"/>
      <c r="D40995" s="47"/>
      <c r="E40995" s="48"/>
      <c r="F40995" s="48"/>
    </row>
    <row r="40996" spans="2:6" ht="15" customHeight="1" x14ac:dyDescent="0.25">
      <c r="B40996" s="45"/>
      <c r="C40996" s="46"/>
      <c r="D40996" s="47"/>
      <c r="E40996" s="48"/>
      <c r="F40996" s="48"/>
    </row>
    <row r="40997" spans="2:6" ht="15" customHeight="1" x14ac:dyDescent="0.25">
      <c r="B40997" s="45"/>
      <c r="C40997" s="46"/>
      <c r="D40997" s="47"/>
      <c r="E40997" s="48"/>
      <c r="F40997" s="48"/>
    </row>
    <row r="40998" spans="2:6" ht="15" customHeight="1" x14ac:dyDescent="0.25">
      <c r="B40998" s="45"/>
      <c r="C40998" s="46"/>
      <c r="D40998" s="47"/>
      <c r="E40998" s="48"/>
      <c r="F40998" s="48"/>
    </row>
    <row r="40999" spans="2:6" ht="15" customHeight="1" x14ac:dyDescent="0.25">
      <c r="B40999" s="45"/>
      <c r="C40999" s="46"/>
      <c r="D40999" s="47"/>
      <c r="E40999" s="48"/>
      <c r="F40999" s="48"/>
    </row>
    <row r="41000" spans="2:6" ht="15" customHeight="1" x14ac:dyDescent="0.25">
      <c r="B41000" s="45"/>
      <c r="C41000" s="46"/>
      <c r="D41000" s="47"/>
      <c r="E41000" s="48"/>
      <c r="F41000" s="48"/>
    </row>
    <row r="41001" spans="2:6" ht="15" customHeight="1" x14ac:dyDescent="0.25">
      <c r="B41001" s="45"/>
      <c r="C41001" s="46"/>
      <c r="D41001" s="47"/>
      <c r="E41001" s="48"/>
      <c r="F41001" s="48"/>
    </row>
    <row r="41002" spans="2:6" ht="15" customHeight="1" x14ac:dyDescent="0.25">
      <c r="B41002" s="45"/>
      <c r="C41002" s="46"/>
      <c r="D41002" s="47"/>
      <c r="E41002" s="48"/>
      <c r="F41002" s="48"/>
    </row>
    <row r="41003" spans="2:6" ht="15" customHeight="1" x14ac:dyDescent="0.25">
      <c r="B41003" s="45"/>
      <c r="C41003" s="46"/>
      <c r="D41003" s="47"/>
      <c r="E41003" s="48"/>
      <c r="F41003" s="48"/>
    </row>
    <row r="41004" spans="2:6" ht="15" customHeight="1" x14ac:dyDescent="0.25">
      <c r="B41004" s="45"/>
      <c r="C41004" s="46"/>
      <c r="D41004" s="47"/>
      <c r="E41004" s="48"/>
      <c r="F41004" s="48"/>
    </row>
    <row r="41005" spans="2:6" ht="15" customHeight="1" x14ac:dyDescent="0.25">
      <c r="B41005" s="45"/>
      <c r="C41005" s="46"/>
      <c r="D41005" s="47"/>
      <c r="E41005" s="48"/>
      <c r="F41005" s="48"/>
    </row>
    <row r="41006" spans="2:6" ht="15" customHeight="1" x14ac:dyDescent="0.25">
      <c r="B41006" s="45"/>
      <c r="C41006" s="46"/>
      <c r="D41006" s="47"/>
      <c r="E41006" s="48"/>
      <c r="F41006" s="48"/>
    </row>
    <row r="41007" spans="2:6" ht="15" customHeight="1" x14ac:dyDescent="0.25">
      <c r="B41007" s="45"/>
      <c r="C41007" s="46"/>
      <c r="D41007" s="47"/>
      <c r="E41007" s="48"/>
      <c r="F41007" s="48"/>
    </row>
    <row r="41008" spans="2:6" ht="15" customHeight="1" x14ac:dyDescent="0.25">
      <c r="B41008" s="45"/>
      <c r="C41008" s="46"/>
      <c r="D41008" s="47"/>
      <c r="E41008" s="48"/>
      <c r="F41008" s="48"/>
    </row>
    <row r="41009" spans="2:6" ht="15" customHeight="1" x14ac:dyDescent="0.25">
      <c r="B41009" s="45"/>
      <c r="C41009" s="46"/>
      <c r="D41009" s="47"/>
      <c r="E41009" s="48"/>
      <c r="F41009" s="48"/>
    </row>
    <row r="41010" spans="2:6" ht="15" customHeight="1" x14ac:dyDescent="0.25">
      <c r="B41010" s="45"/>
      <c r="C41010" s="46"/>
      <c r="D41010" s="47"/>
      <c r="E41010" s="48"/>
      <c r="F41010" s="48"/>
    </row>
    <row r="41011" spans="2:6" ht="15" customHeight="1" x14ac:dyDescent="0.25">
      <c r="B41011" s="45"/>
      <c r="C41011" s="46"/>
      <c r="D41011" s="47"/>
      <c r="E41011" s="48"/>
      <c r="F41011" s="48"/>
    </row>
    <row r="41012" spans="2:6" ht="15" customHeight="1" x14ac:dyDescent="0.25">
      <c r="B41012" s="45"/>
      <c r="C41012" s="46"/>
      <c r="D41012" s="47"/>
      <c r="E41012" s="48"/>
      <c r="F41012" s="48"/>
    </row>
    <row r="41013" spans="2:6" ht="15" customHeight="1" x14ac:dyDescent="0.25">
      <c r="B41013" s="45"/>
      <c r="C41013" s="46"/>
      <c r="D41013" s="47"/>
      <c r="E41013" s="48"/>
      <c r="F41013" s="48"/>
    </row>
    <row r="41014" spans="2:6" ht="15" customHeight="1" x14ac:dyDescent="0.25">
      <c r="B41014" s="45"/>
      <c r="C41014" s="46"/>
      <c r="D41014" s="47"/>
      <c r="E41014" s="48"/>
      <c r="F41014" s="48"/>
    </row>
    <row r="41015" spans="2:6" ht="15" customHeight="1" x14ac:dyDescent="0.25">
      <c r="B41015" s="45"/>
      <c r="C41015" s="46"/>
      <c r="D41015" s="47"/>
      <c r="E41015" s="48"/>
      <c r="F41015" s="48"/>
    </row>
    <row r="41016" spans="2:6" ht="15" customHeight="1" x14ac:dyDescent="0.25">
      <c r="B41016" s="45"/>
      <c r="C41016" s="46"/>
      <c r="D41016" s="47"/>
      <c r="E41016" s="48"/>
      <c r="F41016" s="48"/>
    </row>
    <row r="41017" spans="2:6" ht="15" customHeight="1" x14ac:dyDescent="0.25">
      <c r="B41017" s="45"/>
      <c r="C41017" s="46"/>
      <c r="D41017" s="47"/>
      <c r="E41017" s="48"/>
      <c r="F41017" s="48"/>
    </row>
    <row r="41018" spans="2:6" ht="15" customHeight="1" x14ac:dyDescent="0.25">
      <c r="B41018" s="45"/>
      <c r="C41018" s="46"/>
      <c r="D41018" s="47"/>
      <c r="E41018" s="48"/>
      <c r="F41018" s="48"/>
    </row>
    <row r="41019" spans="2:6" ht="15" customHeight="1" x14ac:dyDescent="0.25">
      <c r="B41019" s="45"/>
      <c r="C41019" s="46"/>
      <c r="D41019" s="47"/>
      <c r="E41019" s="48"/>
      <c r="F41019" s="48"/>
    </row>
    <row r="41020" spans="2:6" ht="15" customHeight="1" x14ac:dyDescent="0.25">
      <c r="B41020" s="45"/>
      <c r="C41020" s="46"/>
      <c r="D41020" s="47"/>
      <c r="E41020" s="48"/>
      <c r="F41020" s="48"/>
    </row>
    <row r="41021" spans="2:6" ht="15" customHeight="1" x14ac:dyDescent="0.25">
      <c r="B41021" s="45"/>
      <c r="C41021" s="46"/>
      <c r="D41021" s="47"/>
      <c r="E41021" s="48"/>
      <c r="F41021" s="48"/>
    </row>
    <row r="41022" spans="2:6" ht="15" customHeight="1" x14ac:dyDescent="0.25">
      <c r="B41022" s="45"/>
      <c r="C41022" s="46"/>
      <c r="D41022" s="47"/>
      <c r="E41022" s="48"/>
      <c r="F41022" s="48"/>
    </row>
    <row r="41023" spans="2:6" ht="15" customHeight="1" x14ac:dyDescent="0.25">
      <c r="B41023" s="45"/>
      <c r="C41023" s="46"/>
      <c r="D41023" s="47"/>
      <c r="E41023" s="48"/>
      <c r="F41023" s="48"/>
    </row>
    <row r="41024" spans="2:6" ht="15" customHeight="1" x14ac:dyDescent="0.25">
      <c r="B41024" s="45"/>
      <c r="C41024" s="46"/>
      <c r="D41024" s="47"/>
      <c r="E41024" s="48"/>
      <c r="F41024" s="48"/>
    </row>
    <row r="41025" spans="2:6" ht="15" customHeight="1" x14ac:dyDescent="0.25">
      <c r="B41025" s="45"/>
      <c r="C41025" s="46"/>
      <c r="D41025" s="47"/>
      <c r="E41025" s="48"/>
      <c r="F41025" s="48"/>
    </row>
    <row r="41026" spans="2:6" ht="15" customHeight="1" x14ac:dyDescent="0.25">
      <c r="B41026" s="45"/>
      <c r="C41026" s="46"/>
      <c r="D41026" s="47"/>
      <c r="E41026" s="48"/>
      <c r="F41026" s="48"/>
    </row>
    <row r="41027" spans="2:6" ht="15" customHeight="1" x14ac:dyDescent="0.25">
      <c r="B41027" s="45"/>
      <c r="C41027" s="46"/>
      <c r="D41027" s="47"/>
      <c r="E41027" s="48"/>
      <c r="F41027" s="48"/>
    </row>
    <row r="41028" spans="2:6" ht="15" customHeight="1" x14ac:dyDescent="0.25">
      <c r="B41028" s="45"/>
      <c r="C41028" s="46"/>
      <c r="D41028" s="47"/>
      <c r="E41028" s="48"/>
      <c r="F41028" s="48"/>
    </row>
    <row r="41029" spans="2:6" ht="15" customHeight="1" x14ac:dyDescent="0.25">
      <c r="B41029" s="45"/>
      <c r="C41029" s="46"/>
      <c r="D41029" s="47"/>
      <c r="E41029" s="48"/>
      <c r="F41029" s="48"/>
    </row>
    <row r="41030" spans="2:6" ht="15" customHeight="1" x14ac:dyDescent="0.25">
      <c r="B41030" s="45"/>
      <c r="C41030" s="46"/>
      <c r="D41030" s="47"/>
      <c r="E41030" s="48"/>
      <c r="F41030" s="48"/>
    </row>
    <row r="41031" spans="2:6" ht="15" customHeight="1" x14ac:dyDescent="0.25">
      <c r="B41031" s="45"/>
      <c r="C41031" s="46"/>
      <c r="D41031" s="47"/>
      <c r="E41031" s="48"/>
      <c r="F41031" s="48"/>
    </row>
    <row r="41032" spans="2:6" ht="15" customHeight="1" x14ac:dyDescent="0.25">
      <c r="B41032" s="45"/>
      <c r="C41032" s="46"/>
      <c r="D41032" s="47"/>
      <c r="E41032" s="48"/>
      <c r="F41032" s="48"/>
    </row>
    <row r="41033" spans="2:6" ht="15" customHeight="1" x14ac:dyDescent="0.25">
      <c r="B41033" s="45"/>
      <c r="C41033" s="46"/>
      <c r="D41033" s="47"/>
      <c r="E41033" s="48"/>
      <c r="F41033" s="48"/>
    </row>
    <row r="41034" spans="2:6" ht="15" customHeight="1" x14ac:dyDescent="0.25">
      <c r="B41034" s="45"/>
      <c r="C41034" s="46"/>
      <c r="D41034" s="47"/>
      <c r="E41034" s="48"/>
      <c r="F41034" s="48"/>
    </row>
    <row r="41035" spans="2:6" ht="15" customHeight="1" x14ac:dyDescent="0.25">
      <c r="B41035" s="45"/>
      <c r="C41035" s="46"/>
      <c r="D41035" s="47"/>
      <c r="E41035" s="48"/>
      <c r="F41035" s="48"/>
    </row>
    <row r="41036" spans="2:6" ht="15" customHeight="1" x14ac:dyDescent="0.25">
      <c r="B41036" s="45"/>
      <c r="C41036" s="46"/>
      <c r="D41036" s="47"/>
      <c r="E41036" s="48"/>
      <c r="F41036" s="48"/>
    </row>
    <row r="41037" spans="2:6" ht="15" customHeight="1" x14ac:dyDescent="0.25">
      <c r="B41037" s="45"/>
      <c r="C41037" s="46"/>
      <c r="D41037" s="47"/>
      <c r="E41037" s="48"/>
      <c r="F41037" s="48"/>
    </row>
    <row r="41038" spans="2:6" ht="15" customHeight="1" x14ac:dyDescent="0.25">
      <c r="B41038" s="45"/>
      <c r="C41038" s="46"/>
      <c r="D41038" s="47"/>
      <c r="E41038" s="48"/>
      <c r="F41038" s="48"/>
    </row>
    <row r="41039" spans="2:6" ht="15" customHeight="1" x14ac:dyDescent="0.25">
      <c r="B41039" s="45"/>
      <c r="C41039" s="46"/>
      <c r="D41039" s="47"/>
      <c r="E41039" s="48"/>
      <c r="F41039" s="48"/>
    </row>
    <row r="41040" spans="2:6" ht="15" customHeight="1" x14ac:dyDescent="0.25">
      <c r="B41040" s="45"/>
      <c r="C41040" s="46"/>
      <c r="D41040" s="47"/>
      <c r="E41040" s="48"/>
      <c r="F41040" s="48"/>
    </row>
    <row r="41041" spans="2:6" ht="15" customHeight="1" x14ac:dyDescent="0.25">
      <c r="B41041" s="45"/>
      <c r="C41041" s="46"/>
      <c r="D41041" s="47"/>
      <c r="E41041" s="48"/>
      <c r="F41041" s="48"/>
    </row>
    <row r="41042" spans="2:6" ht="15" customHeight="1" x14ac:dyDescent="0.25">
      <c r="B41042" s="45"/>
      <c r="C41042" s="46"/>
      <c r="D41042" s="47"/>
      <c r="E41042" s="48"/>
      <c r="F41042" s="48"/>
    </row>
    <row r="41043" spans="2:6" ht="15" customHeight="1" x14ac:dyDescent="0.25">
      <c r="B41043" s="45"/>
      <c r="C41043" s="46"/>
      <c r="D41043" s="47"/>
      <c r="E41043" s="48"/>
      <c r="F41043" s="48"/>
    </row>
    <row r="41044" spans="2:6" ht="15" customHeight="1" x14ac:dyDescent="0.25">
      <c r="B41044" s="45"/>
      <c r="C41044" s="46"/>
      <c r="D41044" s="47"/>
      <c r="E41044" s="48"/>
      <c r="F41044" s="48"/>
    </row>
    <row r="41045" spans="2:6" ht="15" customHeight="1" x14ac:dyDescent="0.25">
      <c r="B41045" s="45"/>
      <c r="C41045" s="46"/>
      <c r="D41045" s="47"/>
      <c r="E41045" s="48"/>
      <c r="F41045" s="48"/>
    </row>
    <row r="41046" spans="2:6" ht="15" customHeight="1" x14ac:dyDescent="0.25">
      <c r="B41046" s="45"/>
      <c r="C41046" s="46"/>
      <c r="D41046" s="47"/>
      <c r="E41046" s="48"/>
      <c r="F41046" s="48"/>
    </row>
    <row r="41047" spans="2:6" ht="15" customHeight="1" x14ac:dyDescent="0.25">
      <c r="B41047" s="45"/>
      <c r="C41047" s="46"/>
      <c r="D41047" s="47"/>
      <c r="E41047" s="48"/>
      <c r="F41047" s="48"/>
    </row>
    <row r="41048" spans="2:6" ht="15" customHeight="1" x14ac:dyDescent="0.25">
      <c r="B41048" s="45"/>
      <c r="C41048" s="46"/>
      <c r="D41048" s="47"/>
      <c r="E41048" s="48"/>
      <c r="F41048" s="48"/>
    </row>
    <row r="41049" spans="2:6" ht="15" customHeight="1" x14ac:dyDescent="0.25">
      <c r="B41049" s="45"/>
      <c r="C41049" s="46"/>
      <c r="D41049" s="47"/>
      <c r="E41049" s="48"/>
      <c r="F41049" s="48"/>
    </row>
    <row r="41050" spans="2:6" ht="15" customHeight="1" x14ac:dyDescent="0.25">
      <c r="B41050" s="45"/>
      <c r="C41050" s="46"/>
      <c r="D41050" s="47"/>
      <c r="E41050" s="48"/>
      <c r="F41050" s="48"/>
    </row>
    <row r="41051" spans="2:6" ht="15" customHeight="1" x14ac:dyDescent="0.25">
      <c r="B41051" s="45"/>
      <c r="C41051" s="46"/>
      <c r="D41051" s="47"/>
      <c r="E41051" s="48"/>
      <c r="F41051" s="48"/>
    </row>
    <row r="41052" spans="2:6" ht="15" customHeight="1" x14ac:dyDescent="0.25">
      <c r="B41052" s="45"/>
      <c r="C41052" s="46"/>
      <c r="D41052" s="47"/>
      <c r="E41052" s="48"/>
      <c r="F41052" s="48"/>
    </row>
    <row r="41053" spans="2:6" ht="15" customHeight="1" x14ac:dyDescent="0.25">
      <c r="B41053" s="45"/>
      <c r="C41053" s="46"/>
      <c r="D41053" s="47"/>
      <c r="E41053" s="48"/>
      <c r="F41053" s="48"/>
    </row>
    <row r="41054" spans="2:6" ht="15" customHeight="1" x14ac:dyDescent="0.25">
      <c r="B41054" s="45"/>
      <c r="C41054" s="46"/>
      <c r="D41054" s="47"/>
      <c r="E41054" s="48"/>
      <c r="F41054" s="48"/>
    </row>
    <row r="41055" spans="2:6" ht="15" customHeight="1" x14ac:dyDescent="0.25">
      <c r="B41055" s="45"/>
      <c r="C41055" s="46"/>
      <c r="D41055" s="47"/>
      <c r="E41055" s="48"/>
      <c r="F41055" s="48"/>
    </row>
    <row r="41056" spans="2:6" ht="15" customHeight="1" x14ac:dyDescent="0.25">
      <c r="B41056" s="45"/>
      <c r="C41056" s="46"/>
      <c r="D41056" s="47"/>
      <c r="E41056" s="48"/>
      <c r="F41056" s="48"/>
    </row>
    <row r="41057" spans="2:6" ht="15" customHeight="1" x14ac:dyDescent="0.25">
      <c r="B41057" s="45"/>
      <c r="C41057" s="46"/>
      <c r="D41057" s="47"/>
      <c r="E41057" s="48"/>
      <c r="F41057" s="48"/>
    </row>
    <row r="41058" spans="2:6" ht="15" customHeight="1" x14ac:dyDescent="0.25">
      <c r="B41058" s="45"/>
      <c r="C41058" s="46"/>
      <c r="D41058" s="47"/>
      <c r="E41058" s="48"/>
      <c r="F41058" s="48"/>
    </row>
    <row r="41059" spans="2:6" ht="15" customHeight="1" x14ac:dyDescent="0.25">
      <c r="B41059" s="45"/>
      <c r="C41059" s="46"/>
      <c r="D41059" s="47"/>
      <c r="E41059" s="48"/>
      <c r="F41059" s="48"/>
    </row>
    <row r="41060" spans="2:6" ht="15" customHeight="1" x14ac:dyDescent="0.25">
      <c r="B41060" s="45"/>
      <c r="C41060" s="46"/>
      <c r="D41060" s="47"/>
      <c r="E41060" s="48"/>
      <c r="F41060" s="48"/>
    </row>
    <row r="41061" spans="2:6" ht="15" customHeight="1" x14ac:dyDescent="0.25">
      <c r="B41061" s="45"/>
      <c r="C41061" s="46"/>
      <c r="D41061" s="47"/>
      <c r="E41061" s="48"/>
      <c r="F41061" s="48"/>
    </row>
    <row r="41062" spans="2:6" ht="15" customHeight="1" x14ac:dyDescent="0.25">
      <c r="B41062" s="45"/>
      <c r="C41062" s="46"/>
      <c r="D41062" s="47"/>
      <c r="E41062" s="48"/>
      <c r="F41062" s="48"/>
    </row>
    <row r="41063" spans="2:6" ht="15" customHeight="1" x14ac:dyDescent="0.25">
      <c r="B41063" s="45"/>
      <c r="C41063" s="46"/>
      <c r="D41063" s="47"/>
      <c r="E41063" s="48"/>
      <c r="F41063" s="48"/>
    </row>
    <row r="41064" spans="2:6" ht="15" customHeight="1" x14ac:dyDescent="0.25">
      <c r="B41064" s="45"/>
      <c r="C41064" s="46"/>
      <c r="D41064" s="47"/>
      <c r="E41064" s="48"/>
      <c r="F41064" s="48"/>
    </row>
    <row r="41065" spans="2:6" ht="15" customHeight="1" x14ac:dyDescent="0.25">
      <c r="B41065" s="45"/>
      <c r="C41065" s="46"/>
      <c r="D41065" s="47"/>
      <c r="E41065" s="48"/>
      <c r="F41065" s="48"/>
    </row>
    <row r="41066" spans="2:6" ht="15" customHeight="1" x14ac:dyDescent="0.25">
      <c r="B41066" s="45"/>
      <c r="C41066" s="46"/>
      <c r="D41066" s="47"/>
      <c r="E41066" s="48"/>
      <c r="F41066" s="48"/>
    </row>
    <row r="41067" spans="2:6" ht="15" customHeight="1" x14ac:dyDescent="0.25">
      <c r="B41067" s="45"/>
      <c r="C41067" s="46"/>
      <c r="D41067" s="47"/>
      <c r="E41067" s="48"/>
      <c r="F41067" s="48"/>
    </row>
    <row r="41068" spans="2:6" ht="15" customHeight="1" x14ac:dyDescent="0.25">
      <c r="B41068" s="45"/>
      <c r="C41068" s="46"/>
      <c r="D41068" s="47"/>
      <c r="E41068" s="48"/>
      <c r="F41068" s="48"/>
    </row>
    <row r="41069" spans="2:6" ht="15" customHeight="1" x14ac:dyDescent="0.25">
      <c r="B41069" s="45"/>
      <c r="C41069" s="46"/>
      <c r="D41069" s="47"/>
      <c r="E41069" s="48"/>
      <c r="F41069" s="48"/>
    </row>
    <row r="41070" spans="2:6" ht="15" customHeight="1" x14ac:dyDescent="0.25">
      <c r="B41070" s="45"/>
      <c r="C41070" s="46"/>
      <c r="D41070" s="47"/>
      <c r="E41070" s="48"/>
      <c r="F41070" s="48"/>
    </row>
    <row r="41071" spans="2:6" ht="15" customHeight="1" x14ac:dyDescent="0.25">
      <c r="B41071" s="45"/>
      <c r="C41071" s="46"/>
      <c r="D41071" s="47"/>
      <c r="E41071" s="48"/>
      <c r="F41071" s="48"/>
    </row>
    <row r="41072" spans="2:6" ht="15" customHeight="1" x14ac:dyDescent="0.25">
      <c r="B41072" s="45"/>
      <c r="C41072" s="46"/>
      <c r="D41072" s="47"/>
      <c r="E41072" s="48"/>
      <c r="F41072" s="48"/>
    </row>
    <row r="41073" spans="2:6" ht="15" customHeight="1" x14ac:dyDescent="0.25">
      <c r="B41073" s="45"/>
      <c r="C41073" s="46"/>
      <c r="D41073" s="47"/>
      <c r="E41073" s="48"/>
      <c r="F41073" s="48"/>
    </row>
    <row r="41074" spans="2:6" ht="15" customHeight="1" x14ac:dyDescent="0.25">
      <c r="B41074" s="45"/>
      <c r="C41074" s="46"/>
      <c r="D41074" s="47"/>
      <c r="E41074" s="48"/>
      <c r="F41074" s="48"/>
    </row>
    <row r="41075" spans="2:6" ht="15" customHeight="1" x14ac:dyDescent="0.25">
      <c r="B41075" s="45"/>
      <c r="C41075" s="46"/>
      <c r="D41075" s="47"/>
      <c r="E41075" s="48"/>
      <c r="F41075" s="48"/>
    </row>
    <row r="41076" spans="2:6" ht="15" customHeight="1" x14ac:dyDescent="0.25">
      <c r="B41076" s="45"/>
      <c r="C41076" s="46"/>
      <c r="D41076" s="47"/>
      <c r="E41076" s="48"/>
      <c r="F41076" s="48"/>
    </row>
    <row r="41077" spans="2:6" ht="15" customHeight="1" x14ac:dyDescent="0.25">
      <c r="B41077" s="45"/>
      <c r="C41077" s="46"/>
      <c r="D41077" s="47"/>
      <c r="E41077" s="48"/>
      <c r="F41077" s="48"/>
    </row>
    <row r="41078" spans="2:6" ht="15" customHeight="1" x14ac:dyDescent="0.25">
      <c r="B41078" s="45"/>
      <c r="C41078" s="46"/>
      <c r="D41078" s="47"/>
      <c r="E41078" s="48"/>
      <c r="F41078" s="48"/>
    </row>
    <row r="41079" spans="2:6" ht="15" customHeight="1" x14ac:dyDescent="0.25">
      <c r="B41079" s="45"/>
      <c r="C41079" s="46"/>
      <c r="D41079" s="47"/>
      <c r="E41079" s="48"/>
      <c r="F41079" s="48"/>
    </row>
    <row r="41080" spans="2:6" ht="15" customHeight="1" x14ac:dyDescent="0.25">
      <c r="B41080" s="45"/>
      <c r="C41080" s="46"/>
      <c r="D41080" s="47"/>
      <c r="E41080" s="48"/>
      <c r="F41080" s="48"/>
    </row>
    <row r="41081" spans="2:6" ht="15" customHeight="1" x14ac:dyDescent="0.25">
      <c r="B41081" s="45"/>
      <c r="C41081" s="46"/>
      <c r="D41081" s="47"/>
      <c r="E41081" s="48"/>
      <c r="F41081" s="48"/>
    </row>
    <row r="41082" spans="2:6" ht="15" customHeight="1" x14ac:dyDescent="0.25">
      <c r="B41082" s="45"/>
      <c r="C41082" s="46"/>
      <c r="D41082" s="47"/>
      <c r="E41082" s="48"/>
      <c r="F41082" s="48"/>
    </row>
    <row r="41083" spans="2:6" ht="15" customHeight="1" x14ac:dyDescent="0.25">
      <c r="B41083" s="45"/>
      <c r="C41083" s="46"/>
      <c r="D41083" s="47"/>
      <c r="E41083" s="48"/>
      <c r="F41083" s="48"/>
    </row>
    <row r="41084" spans="2:6" ht="15" customHeight="1" x14ac:dyDescent="0.25">
      <c r="B41084" s="45"/>
      <c r="C41084" s="46"/>
      <c r="D41084" s="47"/>
      <c r="E41084" s="48"/>
      <c r="F41084" s="48"/>
    </row>
    <row r="41085" spans="2:6" ht="15" customHeight="1" x14ac:dyDescent="0.25">
      <c r="B41085" s="45"/>
      <c r="C41085" s="46"/>
      <c r="D41085" s="47"/>
      <c r="E41085" s="48"/>
      <c r="F41085" s="48"/>
    </row>
    <row r="41086" spans="2:6" ht="15" customHeight="1" x14ac:dyDescent="0.25">
      <c r="B41086" s="45"/>
      <c r="C41086" s="46"/>
      <c r="D41086" s="47"/>
      <c r="E41086" s="48"/>
      <c r="F41086" s="48"/>
    </row>
    <row r="41087" spans="2:6" ht="15" customHeight="1" x14ac:dyDescent="0.25">
      <c r="B41087" s="45"/>
      <c r="C41087" s="46"/>
      <c r="D41087" s="47"/>
      <c r="E41087" s="48"/>
      <c r="F41087" s="48"/>
    </row>
    <row r="41088" spans="2:6" ht="15" customHeight="1" x14ac:dyDescent="0.25">
      <c r="B41088" s="45"/>
      <c r="C41088" s="46"/>
      <c r="D41088" s="47"/>
      <c r="E41088" s="48"/>
      <c r="F41088" s="48"/>
    </row>
    <row r="41089" spans="2:6" ht="15" customHeight="1" x14ac:dyDescent="0.25">
      <c r="B41089" s="45"/>
      <c r="C41089" s="46"/>
      <c r="D41089" s="47"/>
      <c r="E41089" s="48"/>
      <c r="F41089" s="48"/>
    </row>
    <row r="41090" spans="2:6" ht="15" customHeight="1" x14ac:dyDescent="0.25">
      <c r="B41090" s="45"/>
      <c r="C41090" s="46"/>
      <c r="D41090" s="47"/>
      <c r="E41090" s="48"/>
      <c r="F41090" s="48"/>
    </row>
    <row r="41091" spans="2:6" ht="15" customHeight="1" x14ac:dyDescent="0.25">
      <c r="B41091" s="45"/>
      <c r="C41091" s="46"/>
      <c r="D41091" s="47"/>
      <c r="E41091" s="48"/>
      <c r="F41091" s="48"/>
    </row>
    <row r="41092" spans="2:6" ht="15" customHeight="1" x14ac:dyDescent="0.25">
      <c r="B41092" s="45"/>
      <c r="C41092" s="46"/>
      <c r="D41092" s="47"/>
      <c r="E41092" s="48"/>
      <c r="F41092" s="48"/>
    </row>
    <row r="41093" spans="2:6" ht="15" customHeight="1" x14ac:dyDescent="0.25">
      <c r="B41093" s="45"/>
      <c r="C41093" s="46"/>
      <c r="D41093" s="47"/>
      <c r="E41093" s="48"/>
      <c r="F41093" s="48"/>
    </row>
    <row r="41094" spans="2:6" ht="15" customHeight="1" x14ac:dyDescent="0.25">
      <c r="B41094" s="45"/>
      <c r="C41094" s="46"/>
      <c r="D41094" s="47"/>
      <c r="E41094" s="48"/>
      <c r="F41094" s="48"/>
    </row>
    <row r="41095" spans="2:6" ht="15" customHeight="1" x14ac:dyDescent="0.25">
      <c r="B41095" s="45"/>
      <c r="C41095" s="46"/>
      <c r="D41095" s="47"/>
      <c r="E41095" s="48"/>
      <c r="F41095" s="48"/>
    </row>
    <row r="41096" spans="2:6" ht="15" customHeight="1" x14ac:dyDescent="0.25">
      <c r="B41096" s="45"/>
      <c r="C41096" s="46"/>
      <c r="D41096" s="47"/>
      <c r="E41096" s="48"/>
      <c r="F41096" s="48"/>
    </row>
    <row r="41097" spans="2:6" ht="15" customHeight="1" x14ac:dyDescent="0.25">
      <c r="B41097" s="45"/>
      <c r="C41097" s="46"/>
      <c r="D41097" s="47"/>
      <c r="E41097" s="48"/>
      <c r="F41097" s="48"/>
    </row>
    <row r="41098" spans="2:6" ht="15" customHeight="1" x14ac:dyDescent="0.25">
      <c r="B41098" s="45"/>
      <c r="C41098" s="46"/>
      <c r="D41098" s="47"/>
      <c r="E41098" s="48"/>
      <c r="F41098" s="48"/>
    </row>
    <row r="41099" spans="2:6" ht="15" customHeight="1" x14ac:dyDescent="0.25">
      <c r="B41099" s="45"/>
      <c r="C41099" s="46"/>
      <c r="D41099" s="47"/>
      <c r="E41099" s="48"/>
      <c r="F41099" s="48"/>
    </row>
    <row r="41100" spans="2:6" ht="15" customHeight="1" x14ac:dyDescent="0.25">
      <c r="B41100" s="45"/>
      <c r="C41100" s="46"/>
      <c r="D41100" s="47"/>
      <c r="E41100" s="48"/>
      <c r="F41100" s="48"/>
    </row>
    <row r="41101" spans="2:6" ht="15" customHeight="1" x14ac:dyDescent="0.25">
      <c r="B41101" s="45"/>
      <c r="C41101" s="46"/>
      <c r="D41101" s="47"/>
      <c r="E41101" s="48"/>
      <c r="F41101" s="48"/>
    </row>
    <row r="41102" spans="2:6" ht="15" customHeight="1" x14ac:dyDescent="0.25">
      <c r="B41102" s="45"/>
      <c r="C41102" s="46"/>
      <c r="D41102" s="47"/>
      <c r="E41102" s="48"/>
      <c r="F41102" s="48"/>
    </row>
    <row r="41103" spans="2:6" ht="15" customHeight="1" x14ac:dyDescent="0.25">
      <c r="B41103" s="45"/>
      <c r="C41103" s="46"/>
      <c r="D41103" s="47"/>
      <c r="E41103" s="48"/>
      <c r="F41103" s="48"/>
    </row>
    <row r="41104" spans="2:6" ht="15" customHeight="1" x14ac:dyDescent="0.25">
      <c r="B41104" s="45"/>
      <c r="C41104" s="46"/>
      <c r="D41104" s="47"/>
      <c r="E41104" s="48"/>
      <c r="F41104" s="48"/>
    </row>
    <row r="41105" spans="2:6" ht="15" customHeight="1" x14ac:dyDescent="0.25">
      <c r="B41105" s="45"/>
      <c r="C41105" s="46"/>
      <c r="D41105" s="47"/>
      <c r="E41105" s="48"/>
      <c r="F41105" s="48"/>
    </row>
    <row r="41106" spans="2:6" ht="15" customHeight="1" x14ac:dyDescent="0.25">
      <c r="B41106" s="45"/>
      <c r="C41106" s="46"/>
      <c r="D41106" s="47"/>
      <c r="E41106" s="48"/>
      <c r="F41106" s="48"/>
    </row>
    <row r="41107" spans="2:6" ht="15" customHeight="1" x14ac:dyDescent="0.25">
      <c r="B41107" s="45"/>
      <c r="C41107" s="46"/>
      <c r="D41107" s="47"/>
      <c r="E41107" s="48"/>
      <c r="F41107" s="48"/>
    </row>
    <row r="41108" spans="2:6" ht="15" customHeight="1" x14ac:dyDescent="0.25">
      <c r="B41108" s="45"/>
      <c r="C41108" s="46"/>
      <c r="D41108" s="47"/>
      <c r="E41108" s="48"/>
      <c r="F41108" s="48"/>
    </row>
    <row r="41109" spans="2:6" ht="15" customHeight="1" x14ac:dyDescent="0.25">
      <c r="B41109" s="45"/>
      <c r="C41109" s="46"/>
      <c r="D41109" s="47"/>
      <c r="E41109" s="48"/>
      <c r="F41109" s="48"/>
    </row>
    <row r="41110" spans="2:6" ht="15" customHeight="1" x14ac:dyDescent="0.25">
      <c r="B41110" s="45"/>
      <c r="C41110" s="46"/>
      <c r="D41110" s="47"/>
      <c r="E41110" s="48"/>
      <c r="F41110" s="48"/>
    </row>
    <row r="41111" spans="2:6" ht="15" customHeight="1" x14ac:dyDescent="0.25">
      <c r="B41111" s="45"/>
      <c r="C41111" s="46"/>
      <c r="D41111" s="47"/>
      <c r="E41111" s="48"/>
      <c r="F41111" s="48"/>
    </row>
    <row r="41112" spans="2:6" ht="15" customHeight="1" x14ac:dyDescent="0.25">
      <c r="B41112" s="45"/>
      <c r="C41112" s="46"/>
      <c r="D41112" s="47"/>
      <c r="E41112" s="48"/>
      <c r="F41112" s="48"/>
    </row>
    <row r="41113" spans="2:6" ht="15" customHeight="1" x14ac:dyDescent="0.25">
      <c r="B41113" s="45"/>
      <c r="C41113" s="46"/>
      <c r="D41113" s="47"/>
      <c r="E41113" s="48"/>
      <c r="F41113" s="48"/>
    </row>
    <row r="41114" spans="2:6" ht="15" customHeight="1" x14ac:dyDescent="0.25">
      <c r="B41114" s="45"/>
      <c r="C41114" s="46"/>
      <c r="D41114" s="47"/>
      <c r="E41114" s="48"/>
      <c r="F41114" s="48"/>
    </row>
    <row r="41115" spans="2:6" ht="15" customHeight="1" x14ac:dyDescent="0.25">
      <c r="B41115" s="45"/>
      <c r="C41115" s="46"/>
      <c r="D41115" s="47"/>
      <c r="E41115" s="48"/>
      <c r="F41115" s="48"/>
    </row>
    <row r="41116" spans="2:6" ht="15" customHeight="1" x14ac:dyDescent="0.25">
      <c r="B41116" s="45"/>
      <c r="C41116" s="46"/>
      <c r="D41116" s="47"/>
      <c r="E41116" s="48"/>
      <c r="F41116" s="48"/>
    </row>
    <row r="41117" spans="2:6" ht="15" customHeight="1" x14ac:dyDescent="0.25">
      <c r="B41117" s="45"/>
      <c r="C41117" s="46"/>
      <c r="D41117" s="47"/>
      <c r="E41117" s="48"/>
      <c r="F41117" s="48"/>
    </row>
    <row r="41118" spans="2:6" ht="15" customHeight="1" x14ac:dyDescent="0.25">
      <c r="B41118" s="45"/>
      <c r="C41118" s="46"/>
      <c r="D41118" s="47"/>
      <c r="E41118" s="48"/>
      <c r="F41118" s="48"/>
    </row>
    <row r="41119" spans="2:6" ht="15" customHeight="1" x14ac:dyDescent="0.25">
      <c r="B41119" s="45"/>
      <c r="C41119" s="46"/>
      <c r="D41119" s="47"/>
      <c r="E41119" s="48"/>
      <c r="F41119" s="48"/>
    </row>
    <row r="41120" spans="2:6" ht="15" customHeight="1" x14ac:dyDescent="0.25">
      <c r="B41120" s="45"/>
      <c r="C41120" s="46"/>
      <c r="D41120" s="47"/>
      <c r="E41120" s="48"/>
      <c r="F41120" s="48"/>
    </row>
    <row r="41121" spans="2:6" ht="15" customHeight="1" x14ac:dyDescent="0.25">
      <c r="B41121" s="45"/>
      <c r="C41121" s="46"/>
      <c r="D41121" s="47"/>
      <c r="E41121" s="48"/>
      <c r="F41121" s="48"/>
    </row>
    <row r="41122" spans="2:6" ht="15" customHeight="1" x14ac:dyDescent="0.25">
      <c r="B41122" s="45"/>
      <c r="C41122" s="46"/>
      <c r="D41122" s="47"/>
      <c r="E41122" s="48"/>
      <c r="F41122" s="48"/>
    </row>
    <row r="41123" spans="2:6" ht="15" customHeight="1" x14ac:dyDescent="0.25">
      <c r="B41123" s="45"/>
      <c r="C41123" s="46"/>
      <c r="D41123" s="47"/>
      <c r="E41123" s="48"/>
      <c r="F41123" s="48"/>
    </row>
    <row r="41124" spans="2:6" ht="15" customHeight="1" x14ac:dyDescent="0.25">
      <c r="B41124" s="45"/>
      <c r="C41124" s="46"/>
      <c r="D41124" s="47"/>
      <c r="E41124" s="48"/>
      <c r="F41124" s="48"/>
    </row>
    <row r="41125" spans="2:6" ht="15" customHeight="1" x14ac:dyDescent="0.25">
      <c r="B41125" s="45"/>
      <c r="C41125" s="46"/>
      <c r="D41125" s="47"/>
      <c r="E41125" s="48"/>
      <c r="F41125" s="48"/>
    </row>
    <row r="41126" spans="2:6" ht="15" customHeight="1" x14ac:dyDescent="0.25">
      <c r="B41126" s="45"/>
      <c r="C41126" s="46"/>
      <c r="D41126" s="47"/>
      <c r="E41126" s="48"/>
      <c r="F41126" s="48"/>
    </row>
    <row r="41127" spans="2:6" ht="15" customHeight="1" x14ac:dyDescent="0.25">
      <c r="B41127" s="45"/>
      <c r="C41127" s="46"/>
      <c r="D41127" s="47"/>
      <c r="E41127" s="48"/>
      <c r="F41127" s="48"/>
    </row>
    <row r="41128" spans="2:6" ht="15" customHeight="1" x14ac:dyDescent="0.25">
      <c r="B41128" s="45"/>
      <c r="C41128" s="46"/>
      <c r="D41128" s="47"/>
      <c r="E41128" s="48"/>
      <c r="F41128" s="48"/>
    </row>
    <row r="41129" spans="2:6" ht="15" customHeight="1" x14ac:dyDescent="0.25">
      <c r="B41129" s="45"/>
      <c r="C41129" s="46"/>
      <c r="D41129" s="47"/>
      <c r="E41129" s="48"/>
      <c r="F41129" s="48"/>
    </row>
    <row r="41130" spans="2:6" ht="15" customHeight="1" x14ac:dyDescent="0.25">
      <c r="B41130" s="45"/>
      <c r="C41130" s="46"/>
      <c r="D41130" s="47"/>
      <c r="E41130" s="48"/>
      <c r="F41130" s="48"/>
    </row>
    <row r="41131" spans="2:6" ht="15" customHeight="1" x14ac:dyDescent="0.25">
      <c r="B41131" s="45"/>
      <c r="C41131" s="46"/>
      <c r="D41131" s="47"/>
      <c r="E41131" s="48"/>
      <c r="F41131" s="48"/>
    </row>
    <row r="41132" spans="2:6" ht="15" customHeight="1" x14ac:dyDescent="0.25">
      <c r="B41132" s="45"/>
      <c r="C41132" s="46"/>
      <c r="D41132" s="47"/>
      <c r="E41132" s="48"/>
      <c r="F41132" s="48"/>
    </row>
    <row r="41133" spans="2:6" ht="15" customHeight="1" x14ac:dyDescent="0.25">
      <c r="B41133" s="45"/>
      <c r="C41133" s="46"/>
      <c r="D41133" s="47"/>
      <c r="E41133" s="48"/>
      <c r="F41133" s="48"/>
    </row>
    <row r="41134" spans="2:6" ht="15" customHeight="1" x14ac:dyDescent="0.25">
      <c r="B41134" s="45"/>
      <c r="C41134" s="46"/>
      <c r="D41134" s="47"/>
      <c r="E41134" s="48"/>
      <c r="F41134" s="48"/>
    </row>
    <row r="41135" spans="2:6" ht="15" customHeight="1" x14ac:dyDescent="0.25">
      <c r="B41135" s="45"/>
      <c r="C41135" s="46"/>
      <c r="D41135" s="47"/>
      <c r="E41135" s="48"/>
      <c r="F41135" s="48"/>
    </row>
    <row r="41136" spans="2:6" ht="15" customHeight="1" x14ac:dyDescent="0.25">
      <c r="B41136" s="45"/>
      <c r="C41136" s="46"/>
      <c r="D41136" s="47"/>
      <c r="E41136" s="48"/>
      <c r="F41136" s="48"/>
    </row>
    <row r="41137" spans="2:6" ht="15" customHeight="1" x14ac:dyDescent="0.25">
      <c r="B41137" s="45"/>
      <c r="C41137" s="46"/>
      <c r="D41137" s="47"/>
      <c r="E41137" s="48"/>
      <c r="F41137" s="48"/>
    </row>
    <row r="41138" spans="2:6" ht="15" customHeight="1" x14ac:dyDescent="0.25">
      <c r="B41138" s="45"/>
      <c r="C41138" s="46"/>
      <c r="D41138" s="47"/>
      <c r="E41138" s="48"/>
      <c r="F41138" s="48"/>
    </row>
    <row r="41139" spans="2:6" ht="15" customHeight="1" x14ac:dyDescent="0.25">
      <c r="B41139" s="45"/>
      <c r="C41139" s="46"/>
      <c r="D41139" s="47"/>
      <c r="E41139" s="48"/>
      <c r="F41139" s="48"/>
    </row>
    <row r="41140" spans="2:6" ht="15" customHeight="1" x14ac:dyDescent="0.25">
      <c r="B41140" s="45"/>
      <c r="C41140" s="46"/>
      <c r="D41140" s="47"/>
      <c r="E41140" s="48"/>
      <c r="F41140" s="48"/>
    </row>
    <row r="41141" spans="2:6" ht="15" customHeight="1" x14ac:dyDescent="0.25">
      <c r="B41141" s="45"/>
      <c r="C41141" s="46"/>
      <c r="D41141" s="47"/>
      <c r="E41141" s="48"/>
      <c r="F41141" s="48"/>
    </row>
    <row r="41142" spans="2:6" ht="15" customHeight="1" x14ac:dyDescent="0.25">
      <c r="B41142" s="45"/>
      <c r="C41142" s="46"/>
      <c r="D41142" s="47"/>
      <c r="E41142" s="48"/>
      <c r="F41142" s="48"/>
    </row>
    <row r="41143" spans="2:6" ht="15" customHeight="1" x14ac:dyDescent="0.25">
      <c r="B41143" s="45"/>
      <c r="C41143" s="46"/>
      <c r="D41143" s="47"/>
      <c r="E41143" s="48"/>
      <c r="F41143" s="48"/>
    </row>
    <row r="41144" spans="2:6" ht="15" customHeight="1" x14ac:dyDescent="0.25">
      <c r="B41144" s="45"/>
      <c r="C41144" s="46"/>
      <c r="D41144" s="47"/>
      <c r="E41144" s="48"/>
      <c r="F41144" s="48"/>
    </row>
    <row r="41145" spans="2:6" ht="15" customHeight="1" x14ac:dyDescent="0.25">
      <c r="B41145" s="45"/>
      <c r="C41145" s="46"/>
      <c r="D41145" s="47"/>
      <c r="E41145" s="48"/>
      <c r="F41145" s="48"/>
    </row>
    <row r="41146" spans="2:6" ht="15" customHeight="1" x14ac:dyDescent="0.25">
      <c r="B41146" s="45"/>
      <c r="C41146" s="46"/>
      <c r="D41146" s="47"/>
      <c r="E41146" s="48"/>
      <c r="F41146" s="48"/>
    </row>
    <row r="41147" spans="2:6" ht="15" customHeight="1" x14ac:dyDescent="0.25">
      <c r="B41147" s="45"/>
      <c r="C41147" s="46"/>
      <c r="D41147" s="47"/>
      <c r="E41147" s="48"/>
      <c r="F41147" s="48"/>
    </row>
    <row r="41148" spans="2:6" ht="15" customHeight="1" x14ac:dyDescent="0.25">
      <c r="B41148" s="45"/>
      <c r="C41148" s="46"/>
      <c r="D41148" s="47"/>
      <c r="E41148" s="48"/>
      <c r="F41148" s="48"/>
    </row>
    <row r="41149" spans="2:6" ht="15" customHeight="1" x14ac:dyDescent="0.25">
      <c r="B41149" s="45"/>
      <c r="C41149" s="46"/>
      <c r="D41149" s="47"/>
      <c r="E41149" s="48"/>
      <c r="F41149" s="48"/>
    </row>
    <row r="41150" spans="2:6" ht="15" customHeight="1" x14ac:dyDescent="0.25">
      <c r="B41150" s="45"/>
      <c r="C41150" s="46"/>
      <c r="D41150" s="47"/>
      <c r="E41150" s="48"/>
      <c r="F41150" s="48"/>
    </row>
    <row r="41151" spans="2:6" ht="15" customHeight="1" x14ac:dyDescent="0.25">
      <c r="B41151" s="45"/>
      <c r="C41151" s="46"/>
      <c r="D41151" s="47"/>
      <c r="E41151" s="48"/>
      <c r="F41151" s="48"/>
    </row>
    <row r="41152" spans="2:6" ht="15" customHeight="1" x14ac:dyDescent="0.25">
      <c r="B41152" s="45"/>
      <c r="C41152" s="46"/>
      <c r="D41152" s="47"/>
      <c r="E41152" s="48"/>
      <c r="F41152" s="48"/>
    </row>
    <row r="41153" spans="2:6" ht="15" customHeight="1" x14ac:dyDescent="0.25">
      <c r="B41153" s="45"/>
      <c r="C41153" s="46"/>
      <c r="D41153" s="47"/>
      <c r="E41153" s="48"/>
      <c r="F41153" s="48"/>
    </row>
    <row r="41154" spans="2:6" ht="15" customHeight="1" x14ac:dyDescent="0.25">
      <c r="B41154" s="45"/>
      <c r="C41154" s="46"/>
      <c r="D41154" s="47"/>
      <c r="E41154" s="48"/>
      <c r="F41154" s="48"/>
    </row>
    <row r="41155" spans="2:6" ht="15" customHeight="1" x14ac:dyDescent="0.25">
      <c r="B41155" s="45"/>
      <c r="C41155" s="46"/>
      <c r="D41155" s="47"/>
      <c r="E41155" s="48"/>
      <c r="F41155" s="48"/>
    </row>
    <row r="41156" spans="2:6" ht="15" customHeight="1" x14ac:dyDescent="0.25">
      <c r="B41156" s="45"/>
      <c r="C41156" s="46"/>
      <c r="D41156" s="47"/>
      <c r="E41156" s="48"/>
      <c r="F41156" s="48"/>
    </row>
    <row r="41157" spans="2:6" ht="15" customHeight="1" x14ac:dyDescent="0.25">
      <c r="B41157" s="45"/>
      <c r="C41157" s="46"/>
      <c r="D41157" s="47"/>
      <c r="E41157" s="48"/>
      <c r="F41157" s="48"/>
    </row>
    <row r="41158" spans="2:6" ht="15" customHeight="1" x14ac:dyDescent="0.25">
      <c r="B41158" s="45"/>
      <c r="C41158" s="46"/>
      <c r="D41158" s="47"/>
      <c r="E41158" s="48"/>
      <c r="F41158" s="48"/>
    </row>
    <row r="41159" spans="2:6" ht="15" customHeight="1" x14ac:dyDescent="0.25">
      <c r="B41159" s="45"/>
      <c r="C41159" s="46"/>
      <c r="D41159" s="47"/>
      <c r="E41159" s="48"/>
      <c r="F41159" s="48"/>
    </row>
    <row r="41160" spans="2:6" ht="15" customHeight="1" x14ac:dyDescent="0.25">
      <c r="B41160" s="45"/>
      <c r="C41160" s="46"/>
      <c r="D41160" s="47"/>
      <c r="E41160" s="48"/>
      <c r="F41160" s="48"/>
    </row>
    <row r="41161" spans="2:6" ht="15" customHeight="1" x14ac:dyDescent="0.25">
      <c r="B41161" s="45"/>
      <c r="C41161" s="46"/>
      <c r="D41161" s="47"/>
      <c r="E41161" s="48"/>
      <c r="F41161" s="48"/>
    </row>
    <row r="41162" spans="2:6" ht="15" customHeight="1" x14ac:dyDescent="0.25">
      <c r="B41162" s="45"/>
      <c r="C41162" s="46"/>
      <c r="D41162" s="47"/>
      <c r="E41162" s="48"/>
      <c r="F41162" s="48"/>
    </row>
    <row r="41163" spans="2:6" ht="15" customHeight="1" x14ac:dyDescent="0.25">
      <c r="B41163" s="45"/>
      <c r="C41163" s="46"/>
      <c r="D41163" s="47"/>
      <c r="E41163" s="48"/>
      <c r="F41163" s="48"/>
    </row>
    <row r="41164" spans="2:6" ht="15" customHeight="1" x14ac:dyDescent="0.25">
      <c r="B41164" s="45"/>
      <c r="C41164" s="46"/>
      <c r="D41164" s="47"/>
      <c r="E41164" s="48"/>
      <c r="F41164" s="48"/>
    </row>
    <row r="41165" spans="2:6" ht="15" customHeight="1" x14ac:dyDescent="0.25">
      <c r="B41165" s="45"/>
      <c r="C41165" s="46"/>
      <c r="D41165" s="47"/>
      <c r="E41165" s="48"/>
      <c r="F41165" s="48"/>
    </row>
    <row r="41166" spans="2:6" ht="15" customHeight="1" x14ac:dyDescent="0.25">
      <c r="B41166" s="45"/>
      <c r="C41166" s="46"/>
      <c r="D41166" s="47"/>
      <c r="E41166" s="48"/>
      <c r="F41166" s="48"/>
    </row>
    <row r="41167" spans="2:6" ht="15" customHeight="1" x14ac:dyDescent="0.25">
      <c r="B41167" s="45"/>
      <c r="C41167" s="46"/>
      <c r="D41167" s="47"/>
      <c r="E41167" s="48"/>
      <c r="F41167" s="48"/>
    </row>
    <row r="41168" spans="2:6" ht="15" customHeight="1" x14ac:dyDescent="0.25">
      <c r="B41168" s="45"/>
      <c r="C41168" s="46"/>
      <c r="D41168" s="47"/>
      <c r="E41168" s="48"/>
      <c r="F41168" s="48"/>
    </row>
    <row r="41169" spans="2:6" ht="15" customHeight="1" x14ac:dyDescent="0.25">
      <c r="B41169" s="45"/>
      <c r="C41169" s="46"/>
      <c r="D41169" s="47"/>
      <c r="E41169" s="48"/>
      <c r="F41169" s="48"/>
    </row>
    <row r="41170" spans="2:6" ht="15" customHeight="1" x14ac:dyDescent="0.25">
      <c r="B41170" s="45"/>
      <c r="C41170" s="46"/>
      <c r="D41170" s="47"/>
      <c r="E41170" s="48"/>
      <c r="F41170" s="48"/>
    </row>
    <row r="41171" spans="2:6" ht="15" customHeight="1" x14ac:dyDescent="0.25">
      <c r="B41171" s="45"/>
      <c r="C41171" s="46"/>
      <c r="D41171" s="47"/>
      <c r="E41171" s="48"/>
      <c r="F41171" s="48"/>
    </row>
    <row r="41172" spans="2:6" ht="15" customHeight="1" x14ac:dyDescent="0.25">
      <c r="B41172" s="45"/>
      <c r="C41172" s="46"/>
      <c r="D41172" s="47"/>
      <c r="E41172" s="48"/>
      <c r="F41172" s="48"/>
    </row>
    <row r="41173" spans="2:6" ht="15" customHeight="1" x14ac:dyDescent="0.25">
      <c r="B41173" s="45"/>
      <c r="C41173" s="46"/>
      <c r="D41173" s="47"/>
      <c r="E41173" s="48"/>
      <c r="F41173" s="48"/>
    </row>
    <row r="41174" spans="2:6" ht="15" customHeight="1" x14ac:dyDescent="0.25">
      <c r="B41174" s="45"/>
      <c r="C41174" s="46"/>
      <c r="D41174" s="47"/>
      <c r="E41174" s="48"/>
      <c r="F41174" s="48"/>
    </row>
    <row r="41175" spans="2:6" ht="15" customHeight="1" x14ac:dyDescent="0.25">
      <c r="B41175" s="45"/>
      <c r="C41175" s="46"/>
      <c r="D41175" s="47"/>
      <c r="E41175" s="48"/>
      <c r="F41175" s="48"/>
    </row>
    <row r="41176" spans="2:6" ht="15" customHeight="1" x14ac:dyDescent="0.25">
      <c r="B41176" s="45"/>
      <c r="C41176" s="46"/>
      <c r="D41176" s="47"/>
      <c r="E41176" s="48"/>
      <c r="F41176" s="48"/>
    </row>
    <row r="41177" spans="2:6" ht="15" customHeight="1" x14ac:dyDescent="0.25">
      <c r="B41177" s="45"/>
      <c r="C41177" s="46"/>
      <c r="D41177" s="47"/>
      <c r="E41177" s="48"/>
      <c r="F41177" s="48"/>
    </row>
    <row r="41178" spans="2:6" ht="15" customHeight="1" x14ac:dyDescent="0.25">
      <c r="B41178" s="45"/>
      <c r="C41178" s="46"/>
      <c r="D41178" s="47"/>
      <c r="E41178" s="48"/>
      <c r="F41178" s="48"/>
    </row>
    <row r="41179" spans="2:6" ht="15" customHeight="1" x14ac:dyDescent="0.25">
      <c r="B41179" s="45"/>
      <c r="C41179" s="46"/>
      <c r="D41179" s="47"/>
      <c r="E41179" s="48"/>
      <c r="F41179" s="48"/>
    </row>
    <row r="41180" spans="2:6" ht="15" customHeight="1" x14ac:dyDescent="0.25">
      <c r="B41180" s="45"/>
      <c r="C41180" s="46"/>
      <c r="D41180" s="47"/>
      <c r="E41180" s="48"/>
      <c r="F41180" s="48"/>
    </row>
    <row r="41181" spans="2:6" ht="15" customHeight="1" x14ac:dyDescent="0.25">
      <c r="B41181" s="45"/>
      <c r="C41181" s="46"/>
      <c r="D41181" s="47"/>
      <c r="E41181" s="48"/>
      <c r="F41181" s="48"/>
    </row>
    <row r="41182" spans="2:6" ht="15" customHeight="1" x14ac:dyDescent="0.25">
      <c r="B41182" s="45"/>
      <c r="C41182" s="46"/>
      <c r="D41182" s="47"/>
      <c r="E41182" s="48"/>
      <c r="F41182" s="48"/>
    </row>
    <row r="41183" spans="2:6" ht="15" customHeight="1" x14ac:dyDescent="0.25">
      <c r="B41183" s="45"/>
      <c r="C41183" s="46"/>
      <c r="D41183" s="47"/>
      <c r="E41183" s="48"/>
      <c r="F41183" s="48"/>
    </row>
    <row r="41184" spans="2:6" ht="15" customHeight="1" x14ac:dyDescent="0.25">
      <c r="B41184" s="45"/>
      <c r="C41184" s="46"/>
      <c r="D41184" s="47"/>
      <c r="E41184" s="48"/>
      <c r="F41184" s="48"/>
    </row>
    <row r="41185" spans="2:6" ht="15" customHeight="1" x14ac:dyDescent="0.25">
      <c r="B41185" s="45"/>
      <c r="C41185" s="46"/>
      <c r="D41185" s="47"/>
      <c r="E41185" s="48"/>
      <c r="F41185" s="48"/>
    </row>
    <row r="41186" spans="2:6" ht="15" customHeight="1" x14ac:dyDescent="0.25">
      <c r="B41186" s="45"/>
      <c r="C41186" s="46"/>
      <c r="D41186" s="47"/>
      <c r="E41186" s="48"/>
      <c r="F41186" s="48"/>
    </row>
    <row r="41187" spans="2:6" ht="15" customHeight="1" x14ac:dyDescent="0.25">
      <c r="B41187" s="45"/>
      <c r="C41187" s="46"/>
      <c r="D41187" s="47"/>
      <c r="E41187" s="48"/>
      <c r="F41187" s="48"/>
    </row>
    <row r="41188" spans="2:6" ht="15" customHeight="1" x14ac:dyDescent="0.25">
      <c r="B41188" s="45"/>
      <c r="C41188" s="46"/>
      <c r="D41188" s="47"/>
      <c r="E41188" s="48"/>
      <c r="F41188" s="48"/>
    </row>
    <row r="41189" spans="2:6" ht="15" customHeight="1" x14ac:dyDescent="0.25">
      <c r="B41189" s="45"/>
      <c r="C41189" s="46"/>
      <c r="D41189" s="47"/>
      <c r="E41189" s="48"/>
      <c r="F41189" s="48"/>
    </row>
    <row r="41190" spans="2:6" ht="15" customHeight="1" x14ac:dyDescent="0.25">
      <c r="B41190" s="45"/>
      <c r="C41190" s="46"/>
      <c r="D41190" s="47"/>
      <c r="E41190" s="48"/>
      <c r="F41190" s="48"/>
    </row>
    <row r="41191" spans="2:6" ht="15" customHeight="1" x14ac:dyDescent="0.25">
      <c r="B41191" s="45"/>
      <c r="C41191" s="46"/>
      <c r="D41191" s="47"/>
      <c r="E41191" s="48"/>
      <c r="F41191" s="48"/>
    </row>
    <row r="41192" spans="2:6" ht="15" customHeight="1" x14ac:dyDescent="0.25">
      <c r="B41192" s="45"/>
      <c r="C41192" s="46"/>
      <c r="D41192" s="47"/>
      <c r="E41192" s="48"/>
      <c r="F41192" s="48"/>
    </row>
    <row r="41193" spans="2:6" ht="15" customHeight="1" x14ac:dyDescent="0.25">
      <c r="B41193" s="45"/>
      <c r="C41193" s="46"/>
      <c r="D41193" s="47"/>
      <c r="E41193" s="48"/>
      <c r="F41193" s="48"/>
    </row>
    <row r="41194" spans="2:6" ht="15" customHeight="1" x14ac:dyDescent="0.25">
      <c r="B41194" s="45"/>
      <c r="C41194" s="46"/>
      <c r="D41194" s="47"/>
      <c r="E41194" s="48"/>
      <c r="F41194" s="48"/>
    </row>
    <row r="41195" spans="2:6" ht="15" customHeight="1" x14ac:dyDescent="0.25">
      <c r="B41195" s="45"/>
      <c r="C41195" s="46"/>
      <c r="D41195" s="47"/>
      <c r="E41195" s="48"/>
      <c r="F41195" s="48"/>
    </row>
    <row r="41196" spans="2:6" ht="15" customHeight="1" x14ac:dyDescent="0.25">
      <c r="B41196" s="45"/>
      <c r="C41196" s="46"/>
      <c r="D41196" s="47"/>
      <c r="E41196" s="48"/>
      <c r="F41196" s="48"/>
    </row>
    <row r="41197" spans="2:6" ht="15" customHeight="1" x14ac:dyDescent="0.25">
      <c r="B41197" s="45"/>
      <c r="C41197" s="46"/>
      <c r="D41197" s="47"/>
      <c r="E41197" s="48"/>
      <c r="F41197" s="48"/>
    </row>
    <row r="41198" spans="2:6" ht="15" customHeight="1" x14ac:dyDescent="0.25">
      <c r="B41198" s="45"/>
      <c r="C41198" s="46"/>
      <c r="D41198" s="47"/>
      <c r="E41198" s="48"/>
      <c r="F41198" s="48"/>
    </row>
    <row r="41199" spans="2:6" ht="15" customHeight="1" x14ac:dyDescent="0.25">
      <c r="B41199" s="45"/>
      <c r="C41199" s="46"/>
      <c r="D41199" s="47"/>
      <c r="E41199" s="48"/>
      <c r="F41199" s="48"/>
    </row>
    <row r="41200" spans="2:6" ht="15" customHeight="1" x14ac:dyDescent="0.25">
      <c r="B41200" s="45"/>
      <c r="C41200" s="46"/>
      <c r="D41200" s="47"/>
      <c r="E41200" s="48"/>
      <c r="F41200" s="48"/>
    </row>
    <row r="41201" spans="2:6" ht="15" customHeight="1" x14ac:dyDescent="0.25">
      <c r="B41201" s="45"/>
      <c r="C41201" s="46"/>
      <c r="D41201" s="47"/>
      <c r="E41201" s="48"/>
      <c r="F41201" s="48"/>
    </row>
    <row r="41202" spans="2:6" ht="15" customHeight="1" x14ac:dyDescent="0.25">
      <c r="B41202" s="45"/>
      <c r="C41202" s="46"/>
      <c r="D41202" s="47"/>
      <c r="E41202" s="48"/>
      <c r="F41202" s="48"/>
    </row>
    <row r="41203" spans="2:6" ht="15" customHeight="1" x14ac:dyDescent="0.25">
      <c r="B41203" s="45"/>
      <c r="C41203" s="46"/>
      <c r="D41203" s="47"/>
      <c r="E41203" s="48"/>
      <c r="F41203" s="48"/>
    </row>
    <row r="41204" spans="2:6" ht="15" customHeight="1" x14ac:dyDescent="0.25">
      <c r="B41204" s="45"/>
      <c r="C41204" s="46"/>
      <c r="D41204" s="47"/>
      <c r="E41204" s="48"/>
      <c r="F41204" s="48"/>
    </row>
    <row r="41205" spans="2:6" ht="15" customHeight="1" x14ac:dyDescent="0.25">
      <c r="B41205" s="45"/>
      <c r="C41205" s="46"/>
      <c r="D41205" s="47"/>
      <c r="E41205" s="48"/>
      <c r="F41205" s="48"/>
    </row>
    <row r="41206" spans="2:6" ht="15" customHeight="1" x14ac:dyDescent="0.25">
      <c r="B41206" s="45"/>
      <c r="C41206" s="46"/>
      <c r="D41206" s="47"/>
      <c r="E41206" s="48"/>
      <c r="F41206" s="48"/>
    </row>
    <row r="41207" spans="2:6" ht="15" customHeight="1" x14ac:dyDescent="0.25">
      <c r="B41207" s="45"/>
      <c r="C41207" s="46"/>
      <c r="D41207" s="47"/>
      <c r="E41207" s="48"/>
      <c r="F41207" s="48"/>
    </row>
    <row r="41208" spans="2:6" ht="15" customHeight="1" x14ac:dyDescent="0.25">
      <c r="B41208" s="45"/>
      <c r="C41208" s="46"/>
      <c r="D41208" s="47"/>
      <c r="E41208" s="48"/>
      <c r="F41208" s="48"/>
    </row>
    <row r="41209" spans="2:6" ht="15" customHeight="1" x14ac:dyDescent="0.25">
      <c r="B41209" s="45"/>
      <c r="C41209" s="46"/>
      <c r="D41209" s="47"/>
      <c r="E41209" s="48"/>
      <c r="F41209" s="48"/>
    </row>
    <row r="41210" spans="2:6" ht="15" customHeight="1" x14ac:dyDescent="0.25">
      <c r="B41210" s="45"/>
      <c r="C41210" s="46"/>
      <c r="D41210" s="47"/>
      <c r="E41210" s="48"/>
      <c r="F41210" s="48"/>
    </row>
    <row r="41211" spans="2:6" ht="15" customHeight="1" x14ac:dyDescent="0.25">
      <c r="B41211" s="45"/>
      <c r="C41211" s="46"/>
      <c r="D41211" s="47"/>
      <c r="E41211" s="48"/>
      <c r="F41211" s="48"/>
    </row>
    <row r="41212" spans="2:6" ht="15" customHeight="1" x14ac:dyDescent="0.25">
      <c r="B41212" s="45"/>
      <c r="C41212" s="46"/>
      <c r="D41212" s="47"/>
      <c r="E41212" s="48"/>
      <c r="F41212" s="48"/>
    </row>
    <row r="41213" spans="2:6" ht="15" customHeight="1" x14ac:dyDescent="0.25">
      <c r="B41213" s="45"/>
      <c r="C41213" s="46"/>
      <c r="D41213" s="47"/>
      <c r="E41213" s="48"/>
      <c r="F41213" s="48"/>
    </row>
    <row r="41214" spans="2:6" ht="15" customHeight="1" x14ac:dyDescent="0.25">
      <c r="B41214" s="45"/>
      <c r="C41214" s="46"/>
      <c r="D41214" s="47"/>
      <c r="E41214" s="48"/>
      <c r="F41214" s="48"/>
    </row>
    <row r="41215" spans="2:6" ht="15" customHeight="1" x14ac:dyDescent="0.25">
      <c r="B41215" s="45"/>
      <c r="C41215" s="46"/>
      <c r="D41215" s="47"/>
      <c r="E41215" s="48"/>
      <c r="F41215" s="48"/>
    </row>
    <row r="41216" spans="2:6" ht="15" customHeight="1" x14ac:dyDescent="0.25">
      <c r="B41216" s="45"/>
      <c r="C41216" s="46"/>
      <c r="D41216" s="47"/>
      <c r="E41216" s="48"/>
      <c r="F41216" s="48"/>
    </row>
    <row r="41217" spans="2:6" ht="15" customHeight="1" x14ac:dyDescent="0.25">
      <c r="B41217" s="45"/>
      <c r="C41217" s="46"/>
      <c r="D41217" s="47"/>
      <c r="E41217" s="48"/>
      <c r="F41217" s="48"/>
    </row>
    <row r="41218" spans="2:6" ht="15" customHeight="1" x14ac:dyDescent="0.25">
      <c r="B41218" s="45"/>
      <c r="C41218" s="46"/>
      <c r="D41218" s="47"/>
      <c r="E41218" s="48"/>
      <c r="F41218" s="48"/>
    </row>
    <row r="41219" spans="2:6" ht="15" customHeight="1" x14ac:dyDescent="0.25">
      <c r="B41219" s="45"/>
      <c r="C41219" s="46"/>
      <c r="D41219" s="47"/>
      <c r="E41219" s="48"/>
      <c r="F41219" s="48"/>
    </row>
    <row r="41220" spans="2:6" ht="15" customHeight="1" x14ac:dyDescent="0.25">
      <c r="B41220" s="45"/>
      <c r="C41220" s="46"/>
      <c r="D41220" s="47"/>
      <c r="E41220" s="48"/>
      <c r="F41220" s="48"/>
    </row>
    <row r="41221" spans="2:6" ht="15" customHeight="1" x14ac:dyDescent="0.25">
      <c r="B41221" s="45"/>
      <c r="C41221" s="46"/>
      <c r="D41221" s="47"/>
      <c r="E41221" s="48"/>
      <c r="F41221" s="48"/>
    </row>
    <row r="41222" spans="2:6" ht="15" customHeight="1" x14ac:dyDescent="0.25">
      <c r="B41222" s="45"/>
      <c r="C41222" s="46"/>
      <c r="D41222" s="47"/>
      <c r="E41222" s="48"/>
      <c r="F41222" s="48"/>
    </row>
    <row r="41223" spans="2:6" ht="15" customHeight="1" x14ac:dyDescent="0.25">
      <c r="B41223" s="45"/>
      <c r="C41223" s="46"/>
      <c r="D41223" s="47"/>
      <c r="E41223" s="48"/>
      <c r="F41223" s="48"/>
    </row>
    <row r="41224" spans="2:6" ht="15" customHeight="1" x14ac:dyDescent="0.25">
      <c r="B41224" s="45"/>
      <c r="C41224" s="46"/>
      <c r="D41224" s="47"/>
      <c r="E41224" s="48"/>
      <c r="F41224" s="48"/>
    </row>
    <row r="41225" spans="2:6" ht="15" customHeight="1" x14ac:dyDescent="0.25">
      <c r="B41225" s="45"/>
      <c r="C41225" s="46"/>
      <c r="D41225" s="47"/>
      <c r="E41225" s="48"/>
      <c r="F41225" s="48"/>
    </row>
    <row r="41226" spans="2:6" ht="15" customHeight="1" x14ac:dyDescent="0.25">
      <c r="B41226" s="45"/>
      <c r="C41226" s="46"/>
      <c r="D41226" s="47"/>
      <c r="E41226" s="48"/>
      <c r="F41226" s="48"/>
    </row>
    <row r="41227" spans="2:6" ht="15" customHeight="1" x14ac:dyDescent="0.25">
      <c r="B41227" s="45"/>
      <c r="C41227" s="46"/>
      <c r="D41227" s="47"/>
      <c r="E41227" s="48"/>
      <c r="F41227" s="48"/>
    </row>
    <row r="41228" spans="2:6" ht="15" customHeight="1" x14ac:dyDescent="0.25">
      <c r="B41228" s="45"/>
      <c r="C41228" s="46"/>
      <c r="D41228" s="47"/>
      <c r="E41228" s="48"/>
      <c r="F41228" s="48"/>
    </row>
    <row r="41229" spans="2:6" ht="15" customHeight="1" x14ac:dyDescent="0.25">
      <c r="B41229" s="45"/>
      <c r="C41229" s="46"/>
      <c r="D41229" s="47"/>
      <c r="E41229" s="48"/>
      <c r="F41229" s="48"/>
    </row>
    <row r="41230" spans="2:6" ht="15" customHeight="1" x14ac:dyDescent="0.25">
      <c r="B41230" s="45"/>
      <c r="C41230" s="46"/>
      <c r="D41230" s="47"/>
      <c r="E41230" s="48"/>
      <c r="F41230" s="48"/>
    </row>
    <row r="41231" spans="2:6" ht="15" customHeight="1" x14ac:dyDescent="0.25">
      <c r="B41231" s="45"/>
      <c r="C41231" s="46"/>
      <c r="D41231" s="47"/>
      <c r="E41231" s="48"/>
      <c r="F41231" s="48"/>
    </row>
    <row r="41232" spans="2:6" ht="15" customHeight="1" x14ac:dyDescent="0.25">
      <c r="B41232" s="45"/>
      <c r="C41232" s="46"/>
      <c r="D41232" s="47"/>
      <c r="E41232" s="48"/>
      <c r="F41232" s="48"/>
    </row>
    <row r="41233" spans="2:6" ht="15" customHeight="1" x14ac:dyDescent="0.25">
      <c r="B41233" s="45"/>
      <c r="C41233" s="46"/>
      <c r="D41233" s="47"/>
      <c r="E41233" s="48"/>
      <c r="F41233" s="48"/>
    </row>
    <row r="41234" spans="2:6" ht="15" customHeight="1" x14ac:dyDescent="0.25">
      <c r="B41234" s="45"/>
      <c r="C41234" s="46"/>
      <c r="D41234" s="47"/>
      <c r="E41234" s="48"/>
      <c r="F41234" s="48"/>
    </row>
    <row r="41235" spans="2:6" ht="15" customHeight="1" x14ac:dyDescent="0.25">
      <c r="B41235" s="45"/>
      <c r="C41235" s="46"/>
      <c r="D41235" s="47"/>
      <c r="E41235" s="48"/>
      <c r="F41235" s="48"/>
    </row>
    <row r="41236" spans="2:6" ht="15" customHeight="1" x14ac:dyDescent="0.25">
      <c r="B41236" s="45"/>
      <c r="C41236" s="46"/>
      <c r="D41236" s="47"/>
      <c r="E41236" s="48"/>
      <c r="F41236" s="48"/>
    </row>
    <row r="41237" spans="2:6" ht="15" customHeight="1" x14ac:dyDescent="0.25">
      <c r="B41237" s="45"/>
      <c r="C41237" s="46"/>
      <c r="D41237" s="47"/>
      <c r="E41237" s="48"/>
      <c r="F41237" s="48"/>
    </row>
    <row r="41238" spans="2:6" ht="15" customHeight="1" x14ac:dyDescent="0.25">
      <c r="B41238" s="45"/>
      <c r="C41238" s="46"/>
      <c r="D41238" s="47"/>
      <c r="E41238" s="48"/>
      <c r="F41238" s="48"/>
    </row>
    <row r="41239" spans="2:6" ht="15" customHeight="1" x14ac:dyDescent="0.25">
      <c r="B41239" s="45"/>
      <c r="C41239" s="46"/>
      <c r="D41239" s="47"/>
      <c r="E41239" s="48"/>
      <c r="F41239" s="48"/>
    </row>
    <row r="41240" spans="2:6" ht="15" customHeight="1" x14ac:dyDescent="0.25">
      <c r="B41240" s="45"/>
      <c r="C41240" s="46"/>
      <c r="D41240" s="47"/>
      <c r="E41240" s="48"/>
      <c r="F41240" s="48"/>
    </row>
    <row r="41241" spans="2:6" ht="15" customHeight="1" x14ac:dyDescent="0.25">
      <c r="B41241" s="45"/>
      <c r="C41241" s="46"/>
      <c r="D41241" s="47"/>
      <c r="E41241" s="48"/>
      <c r="F41241" s="48"/>
    </row>
    <row r="41242" spans="2:6" ht="15" customHeight="1" x14ac:dyDescent="0.25">
      <c r="B41242" s="45"/>
      <c r="C41242" s="46"/>
      <c r="D41242" s="47"/>
      <c r="E41242" s="48"/>
      <c r="F41242" s="48"/>
    </row>
    <row r="41243" spans="2:6" ht="15" customHeight="1" x14ac:dyDescent="0.25">
      <c r="B41243" s="45"/>
      <c r="C41243" s="46"/>
      <c r="D41243" s="47"/>
      <c r="E41243" s="48"/>
      <c r="F41243" s="48"/>
    </row>
    <row r="41244" spans="2:6" ht="15" customHeight="1" x14ac:dyDescent="0.25">
      <c r="B41244" s="45"/>
      <c r="C41244" s="46"/>
      <c r="D41244" s="47"/>
      <c r="E41244" s="48"/>
      <c r="F41244" s="48"/>
    </row>
    <row r="41245" spans="2:6" ht="15" customHeight="1" x14ac:dyDescent="0.25">
      <c r="B41245" s="45"/>
      <c r="C41245" s="46"/>
      <c r="D41245" s="47"/>
      <c r="E41245" s="48"/>
      <c r="F41245" s="48"/>
    </row>
    <row r="41246" spans="2:6" ht="15" customHeight="1" x14ac:dyDescent="0.25">
      <c r="B41246" s="45"/>
      <c r="C41246" s="46"/>
      <c r="D41246" s="47"/>
      <c r="E41246" s="48"/>
      <c r="F41246" s="48"/>
    </row>
    <row r="41247" spans="2:6" ht="15" customHeight="1" x14ac:dyDescent="0.25">
      <c r="B41247" s="45"/>
      <c r="C41247" s="46"/>
      <c r="D41247" s="47"/>
      <c r="E41247" s="48"/>
      <c r="F41247" s="48"/>
    </row>
    <row r="41248" spans="2:6" ht="15" customHeight="1" x14ac:dyDescent="0.25">
      <c r="B41248" s="45"/>
      <c r="C41248" s="46"/>
      <c r="D41248" s="47"/>
      <c r="E41248" s="48"/>
      <c r="F41248" s="48"/>
    </row>
    <row r="41249" spans="2:6" ht="15" customHeight="1" x14ac:dyDescent="0.25">
      <c r="B41249" s="45"/>
      <c r="C41249" s="46"/>
      <c r="D41249" s="47"/>
      <c r="E41249" s="48"/>
      <c r="F41249" s="48"/>
    </row>
    <row r="41250" spans="2:6" ht="15" customHeight="1" x14ac:dyDescent="0.25">
      <c r="B41250" s="45"/>
      <c r="C41250" s="46"/>
      <c r="D41250" s="47"/>
      <c r="E41250" s="48"/>
      <c r="F41250" s="48"/>
    </row>
    <row r="41251" spans="2:6" ht="15" customHeight="1" x14ac:dyDescent="0.25">
      <c r="B41251" s="45"/>
      <c r="C41251" s="46"/>
      <c r="D41251" s="47"/>
      <c r="E41251" s="48"/>
      <c r="F41251" s="48"/>
    </row>
    <row r="41252" spans="2:6" ht="15" customHeight="1" x14ac:dyDescent="0.25">
      <c r="B41252" s="45"/>
      <c r="C41252" s="46"/>
      <c r="D41252" s="47"/>
      <c r="E41252" s="48"/>
      <c r="F41252" s="48"/>
    </row>
    <row r="41253" spans="2:6" ht="15" customHeight="1" x14ac:dyDescent="0.25">
      <c r="B41253" s="45"/>
      <c r="C41253" s="46"/>
      <c r="D41253" s="47"/>
      <c r="E41253" s="48"/>
      <c r="F41253" s="48"/>
    </row>
    <row r="41254" spans="2:6" ht="15" customHeight="1" x14ac:dyDescent="0.25">
      <c r="B41254" s="45"/>
      <c r="C41254" s="46"/>
      <c r="D41254" s="47"/>
      <c r="E41254" s="48"/>
      <c r="F41254" s="48"/>
    </row>
    <row r="41255" spans="2:6" ht="15" customHeight="1" x14ac:dyDescent="0.25">
      <c r="B41255" s="45"/>
      <c r="C41255" s="46"/>
      <c r="D41255" s="47"/>
      <c r="E41255" s="48"/>
      <c r="F41255" s="48"/>
    </row>
    <row r="41256" spans="2:6" ht="15" customHeight="1" x14ac:dyDescent="0.25">
      <c r="B41256" s="45"/>
      <c r="C41256" s="46"/>
      <c r="D41256" s="47"/>
      <c r="E41256" s="48"/>
      <c r="F41256" s="48"/>
    </row>
    <row r="41257" spans="2:6" ht="15" customHeight="1" x14ac:dyDescent="0.25">
      <c r="B41257" s="45"/>
      <c r="C41257" s="46"/>
      <c r="D41257" s="47"/>
      <c r="E41257" s="48"/>
      <c r="F41257" s="48"/>
    </row>
    <row r="41258" spans="2:6" ht="15" customHeight="1" x14ac:dyDescent="0.25">
      <c r="B41258" s="45"/>
      <c r="C41258" s="46"/>
      <c r="D41258" s="47"/>
      <c r="E41258" s="48"/>
      <c r="F41258" s="48"/>
    </row>
    <row r="41259" spans="2:6" ht="15" customHeight="1" x14ac:dyDescent="0.25">
      <c r="B41259" s="45"/>
      <c r="C41259" s="46"/>
      <c r="D41259" s="47"/>
      <c r="E41259" s="48"/>
      <c r="F41259" s="48"/>
    </row>
    <row r="41260" spans="2:6" ht="15" customHeight="1" x14ac:dyDescent="0.25">
      <c r="B41260" s="45"/>
      <c r="C41260" s="46"/>
      <c r="D41260" s="47"/>
      <c r="E41260" s="48"/>
      <c r="F41260" s="48"/>
    </row>
    <row r="41261" spans="2:6" ht="15" customHeight="1" x14ac:dyDescent="0.25">
      <c r="B41261" s="45"/>
      <c r="C41261" s="46"/>
      <c r="D41261" s="47"/>
      <c r="E41261" s="48"/>
      <c r="F41261" s="48"/>
    </row>
    <row r="41262" spans="2:6" ht="15" customHeight="1" x14ac:dyDescent="0.25">
      <c r="B41262" s="45"/>
      <c r="C41262" s="46"/>
      <c r="D41262" s="47"/>
      <c r="E41262" s="48"/>
      <c r="F41262" s="48"/>
    </row>
    <row r="41263" spans="2:6" ht="15" customHeight="1" x14ac:dyDescent="0.25">
      <c r="B41263" s="45"/>
      <c r="C41263" s="46"/>
      <c r="D41263" s="47"/>
      <c r="E41263" s="48"/>
      <c r="F41263" s="48"/>
    </row>
    <row r="41264" spans="2:6" ht="15" customHeight="1" x14ac:dyDescent="0.25">
      <c r="B41264" s="45"/>
      <c r="C41264" s="46"/>
      <c r="D41264" s="47"/>
      <c r="E41264" s="48"/>
      <c r="F41264" s="48"/>
    </row>
    <row r="41265" spans="2:6" ht="15" customHeight="1" x14ac:dyDescent="0.25">
      <c r="B41265" s="45"/>
      <c r="C41265" s="46"/>
      <c r="D41265" s="47"/>
      <c r="E41265" s="48"/>
      <c r="F41265" s="48"/>
    </row>
    <row r="41266" spans="2:6" ht="15" customHeight="1" x14ac:dyDescent="0.25">
      <c r="B41266" s="45"/>
      <c r="C41266" s="46"/>
      <c r="D41266" s="47"/>
      <c r="E41266" s="48"/>
      <c r="F41266" s="48"/>
    </row>
    <row r="41267" spans="2:6" ht="15" customHeight="1" x14ac:dyDescent="0.25">
      <c r="B41267" s="45"/>
      <c r="C41267" s="46"/>
      <c r="D41267" s="47"/>
      <c r="E41267" s="48"/>
      <c r="F41267" s="48"/>
    </row>
    <row r="41268" spans="2:6" ht="15" customHeight="1" x14ac:dyDescent="0.25">
      <c r="B41268" s="45"/>
      <c r="C41268" s="46"/>
      <c r="D41268" s="47"/>
      <c r="E41268" s="48"/>
      <c r="F41268" s="48"/>
    </row>
    <row r="41269" spans="2:6" ht="15" customHeight="1" x14ac:dyDescent="0.25">
      <c r="B41269" s="45"/>
      <c r="C41269" s="46"/>
      <c r="D41269" s="47"/>
      <c r="E41269" s="48"/>
      <c r="F41269" s="48"/>
    </row>
    <row r="41270" spans="2:6" ht="15" customHeight="1" x14ac:dyDescent="0.25">
      <c r="B41270" s="45"/>
      <c r="C41270" s="46"/>
      <c r="D41270" s="47"/>
      <c r="E41270" s="48"/>
      <c r="F41270" s="48"/>
    </row>
    <row r="41271" spans="2:6" ht="15" customHeight="1" x14ac:dyDescent="0.25">
      <c r="B41271" s="45"/>
      <c r="C41271" s="46"/>
      <c r="D41271" s="47"/>
      <c r="E41271" s="48"/>
      <c r="F41271" s="48"/>
    </row>
    <row r="41272" spans="2:6" ht="15" customHeight="1" x14ac:dyDescent="0.25">
      <c r="B41272" s="45"/>
      <c r="C41272" s="46"/>
      <c r="D41272" s="47"/>
      <c r="E41272" s="48"/>
      <c r="F41272" s="48"/>
    </row>
    <row r="41273" spans="2:6" ht="15" customHeight="1" x14ac:dyDescent="0.25">
      <c r="B41273" s="45"/>
      <c r="C41273" s="46"/>
      <c r="D41273" s="47"/>
      <c r="E41273" s="48"/>
      <c r="F41273" s="48"/>
    </row>
    <row r="41274" spans="2:6" ht="15" customHeight="1" x14ac:dyDescent="0.25">
      <c r="B41274" s="45"/>
      <c r="C41274" s="46"/>
      <c r="D41274" s="47"/>
      <c r="E41274" s="48"/>
      <c r="F41274" s="48"/>
    </row>
    <row r="41275" spans="2:6" ht="15" customHeight="1" x14ac:dyDescent="0.25">
      <c r="B41275" s="45"/>
      <c r="C41275" s="46"/>
      <c r="D41275" s="47"/>
      <c r="E41275" s="48"/>
      <c r="F41275" s="48"/>
    </row>
    <row r="41276" spans="2:6" ht="15" customHeight="1" x14ac:dyDescent="0.25">
      <c r="B41276" s="45"/>
      <c r="C41276" s="46"/>
      <c r="D41276" s="47"/>
      <c r="E41276" s="48"/>
      <c r="F41276" s="48"/>
    </row>
    <row r="41277" spans="2:6" ht="15" customHeight="1" x14ac:dyDescent="0.25">
      <c r="B41277" s="45"/>
      <c r="C41277" s="46"/>
      <c r="D41277" s="47"/>
      <c r="E41277" s="48"/>
      <c r="F41277" s="48"/>
    </row>
    <row r="41278" spans="2:6" ht="15" customHeight="1" x14ac:dyDescent="0.25">
      <c r="B41278" s="45"/>
      <c r="C41278" s="46"/>
      <c r="D41278" s="47"/>
      <c r="E41278" s="48"/>
      <c r="F41278" s="48"/>
    </row>
    <row r="41279" spans="2:6" ht="15" customHeight="1" x14ac:dyDescent="0.25">
      <c r="B41279" s="45"/>
      <c r="C41279" s="46"/>
      <c r="D41279" s="47"/>
      <c r="E41279" s="48"/>
      <c r="F41279" s="48"/>
    </row>
    <row r="41280" spans="2:6" ht="15" customHeight="1" x14ac:dyDescent="0.25">
      <c r="B41280" s="45"/>
      <c r="C41280" s="46"/>
      <c r="D41280" s="47"/>
      <c r="E41280" s="48"/>
      <c r="F41280" s="48"/>
    </row>
    <row r="41281" spans="2:6" ht="15" customHeight="1" x14ac:dyDescent="0.25">
      <c r="B41281" s="45"/>
      <c r="C41281" s="46"/>
      <c r="D41281" s="47"/>
      <c r="E41281" s="48"/>
      <c r="F41281" s="48"/>
    </row>
    <row r="41282" spans="2:6" ht="15" customHeight="1" x14ac:dyDescent="0.25">
      <c r="B41282" s="45"/>
      <c r="C41282" s="46"/>
      <c r="D41282" s="47"/>
      <c r="E41282" s="48"/>
      <c r="F41282" s="48"/>
    </row>
    <row r="41283" spans="2:6" ht="15" customHeight="1" x14ac:dyDescent="0.25">
      <c r="B41283" s="45"/>
      <c r="C41283" s="46"/>
      <c r="D41283" s="47"/>
      <c r="E41283" s="48"/>
      <c r="F41283" s="48"/>
    </row>
    <row r="41284" spans="2:6" ht="15" customHeight="1" x14ac:dyDescent="0.25">
      <c r="B41284" s="45"/>
      <c r="C41284" s="46"/>
      <c r="D41284" s="47"/>
      <c r="E41284" s="48"/>
      <c r="F41284" s="48"/>
    </row>
    <row r="41285" spans="2:6" ht="15" customHeight="1" x14ac:dyDescent="0.25">
      <c r="B41285" s="45"/>
      <c r="C41285" s="46"/>
      <c r="D41285" s="47"/>
      <c r="E41285" s="48"/>
      <c r="F41285" s="48"/>
    </row>
    <row r="41286" spans="2:6" ht="15" customHeight="1" x14ac:dyDescent="0.25">
      <c r="B41286" s="45"/>
      <c r="C41286" s="46"/>
      <c r="D41286" s="47"/>
      <c r="E41286" s="48"/>
      <c r="F41286" s="48"/>
    </row>
    <row r="41287" spans="2:6" ht="15" customHeight="1" x14ac:dyDescent="0.25">
      <c r="B41287" s="45"/>
      <c r="C41287" s="46"/>
      <c r="D41287" s="47"/>
      <c r="E41287" s="48"/>
      <c r="F41287" s="48"/>
    </row>
    <row r="41288" spans="2:6" ht="15" customHeight="1" x14ac:dyDescent="0.25">
      <c r="B41288" s="45"/>
      <c r="C41288" s="46"/>
      <c r="D41288" s="47"/>
      <c r="E41288" s="48"/>
      <c r="F41288" s="48"/>
    </row>
    <row r="41289" spans="2:6" ht="15" customHeight="1" x14ac:dyDescent="0.25">
      <c r="B41289" s="45"/>
      <c r="C41289" s="46"/>
      <c r="D41289" s="47"/>
      <c r="E41289" s="48"/>
      <c r="F41289" s="48"/>
    </row>
    <row r="41290" spans="2:6" ht="15" customHeight="1" x14ac:dyDescent="0.25">
      <c r="B41290" s="45"/>
      <c r="C41290" s="46"/>
      <c r="D41290" s="47"/>
      <c r="E41290" s="48"/>
      <c r="F41290" s="48"/>
    </row>
    <row r="41291" spans="2:6" ht="15" customHeight="1" x14ac:dyDescent="0.25">
      <c r="B41291" s="45"/>
      <c r="C41291" s="46"/>
      <c r="D41291" s="47"/>
      <c r="E41291" s="48"/>
      <c r="F41291" s="48"/>
    </row>
    <row r="41292" spans="2:6" ht="15" customHeight="1" x14ac:dyDescent="0.25">
      <c r="B41292" s="45"/>
      <c r="C41292" s="46"/>
      <c r="D41292" s="47"/>
      <c r="E41292" s="48"/>
      <c r="F41292" s="48"/>
    </row>
    <row r="41293" spans="2:6" ht="15" customHeight="1" x14ac:dyDescent="0.25">
      <c r="B41293" s="45"/>
      <c r="C41293" s="46"/>
      <c r="D41293" s="47"/>
      <c r="E41293" s="48"/>
      <c r="F41293" s="48"/>
    </row>
    <row r="41294" spans="2:6" ht="15" customHeight="1" x14ac:dyDescent="0.25">
      <c r="B41294" s="45"/>
      <c r="C41294" s="46"/>
      <c r="D41294" s="47"/>
      <c r="E41294" s="48"/>
      <c r="F41294" s="48"/>
    </row>
    <row r="41295" spans="2:6" ht="15" customHeight="1" x14ac:dyDescent="0.25">
      <c r="B41295" s="45"/>
      <c r="C41295" s="46"/>
      <c r="D41295" s="47"/>
      <c r="E41295" s="48"/>
      <c r="F41295" s="48"/>
    </row>
    <row r="41296" spans="2:6" ht="15" customHeight="1" x14ac:dyDescent="0.25">
      <c r="B41296" s="45"/>
      <c r="C41296" s="46"/>
      <c r="D41296" s="47"/>
      <c r="E41296" s="48"/>
      <c r="F41296" s="48"/>
    </row>
    <row r="41297" spans="2:6" ht="15" customHeight="1" x14ac:dyDescent="0.25">
      <c r="B41297" s="45"/>
      <c r="C41297" s="46"/>
      <c r="D41297" s="47"/>
      <c r="E41297" s="48"/>
      <c r="F41297" s="48"/>
    </row>
    <row r="41298" spans="2:6" ht="15" customHeight="1" x14ac:dyDescent="0.25">
      <c r="B41298" s="45"/>
      <c r="C41298" s="46"/>
      <c r="D41298" s="47"/>
      <c r="E41298" s="48"/>
      <c r="F41298" s="48"/>
    </row>
    <row r="41299" spans="2:6" ht="15" customHeight="1" x14ac:dyDescent="0.25">
      <c r="B41299" s="45"/>
      <c r="C41299" s="46"/>
      <c r="D41299" s="47"/>
      <c r="E41299" s="48"/>
      <c r="F41299" s="48"/>
    </row>
    <row r="41300" spans="2:6" ht="15" customHeight="1" x14ac:dyDescent="0.25">
      <c r="B41300" s="45"/>
      <c r="C41300" s="46"/>
      <c r="D41300" s="47"/>
      <c r="E41300" s="48"/>
      <c r="F41300" s="48"/>
    </row>
    <row r="41301" spans="2:6" ht="15" customHeight="1" x14ac:dyDescent="0.25">
      <c r="B41301" s="45"/>
      <c r="C41301" s="46"/>
      <c r="D41301" s="47"/>
      <c r="E41301" s="48"/>
      <c r="F41301" s="48"/>
    </row>
    <row r="41302" spans="2:6" ht="15" customHeight="1" x14ac:dyDescent="0.25">
      <c r="B41302" s="45"/>
      <c r="C41302" s="46"/>
      <c r="D41302" s="47"/>
      <c r="E41302" s="48"/>
      <c r="F41302" s="48"/>
    </row>
    <row r="41303" spans="2:6" ht="15" customHeight="1" x14ac:dyDescent="0.25">
      <c r="B41303" s="45"/>
      <c r="C41303" s="46"/>
      <c r="D41303" s="47"/>
      <c r="E41303" s="48"/>
      <c r="F41303" s="48"/>
    </row>
    <row r="41304" spans="2:6" ht="15" customHeight="1" x14ac:dyDescent="0.25">
      <c r="B41304" s="45"/>
      <c r="C41304" s="46"/>
      <c r="D41304" s="47"/>
      <c r="E41304" s="48"/>
      <c r="F41304" s="48"/>
    </row>
    <row r="41305" spans="2:6" ht="15" customHeight="1" x14ac:dyDescent="0.25">
      <c r="B41305" s="45"/>
      <c r="C41305" s="46"/>
      <c r="D41305" s="47"/>
      <c r="E41305" s="48"/>
      <c r="F41305" s="48"/>
    </row>
    <row r="41306" spans="2:6" ht="15" customHeight="1" x14ac:dyDescent="0.25">
      <c r="B41306" s="45"/>
      <c r="C41306" s="46"/>
      <c r="D41306" s="47"/>
      <c r="E41306" s="48"/>
      <c r="F41306" s="48"/>
    </row>
    <row r="41307" spans="2:6" ht="15" customHeight="1" x14ac:dyDescent="0.25">
      <c r="B41307" s="45"/>
      <c r="C41307" s="46"/>
      <c r="D41307" s="47"/>
      <c r="E41307" s="48"/>
      <c r="F41307" s="48"/>
    </row>
    <row r="41308" spans="2:6" ht="15" customHeight="1" x14ac:dyDescent="0.25">
      <c r="B41308" s="45"/>
      <c r="C41308" s="46"/>
      <c r="D41308" s="47"/>
      <c r="E41308" s="48"/>
      <c r="F41308" s="48"/>
    </row>
    <row r="41309" spans="2:6" ht="15" customHeight="1" x14ac:dyDescent="0.25">
      <c r="B41309" s="45"/>
      <c r="C41309" s="46"/>
      <c r="D41309" s="47"/>
      <c r="E41309" s="48"/>
      <c r="F41309" s="48"/>
    </row>
    <row r="41310" spans="2:6" ht="15" customHeight="1" x14ac:dyDescent="0.25">
      <c r="B41310" s="45"/>
      <c r="C41310" s="46"/>
      <c r="D41310" s="47"/>
      <c r="E41310" s="48"/>
      <c r="F41310" s="48"/>
    </row>
    <row r="41311" spans="2:6" ht="15" customHeight="1" x14ac:dyDescent="0.25">
      <c r="B41311" s="45"/>
      <c r="C41311" s="46"/>
      <c r="D41311" s="47"/>
      <c r="E41311" s="48"/>
      <c r="F41311" s="48"/>
    </row>
    <row r="41312" spans="2:6" ht="15" customHeight="1" x14ac:dyDescent="0.25">
      <c r="B41312" s="45"/>
      <c r="C41312" s="46"/>
      <c r="D41312" s="47"/>
      <c r="E41312" s="48"/>
      <c r="F41312" s="48"/>
    </row>
    <row r="41313" spans="2:6" ht="15" customHeight="1" x14ac:dyDescent="0.25">
      <c r="B41313" s="45"/>
      <c r="C41313" s="46"/>
      <c r="D41313" s="47"/>
      <c r="E41313" s="48"/>
      <c r="F41313" s="48"/>
    </row>
    <row r="41314" spans="2:6" ht="15" customHeight="1" x14ac:dyDescent="0.25">
      <c r="B41314" s="45"/>
      <c r="C41314" s="46"/>
      <c r="D41314" s="47"/>
      <c r="E41314" s="48"/>
      <c r="F41314" s="48"/>
    </row>
    <row r="41315" spans="2:6" ht="15" customHeight="1" x14ac:dyDescent="0.25">
      <c r="B41315" s="45"/>
      <c r="C41315" s="46"/>
      <c r="D41315" s="47"/>
      <c r="E41315" s="48"/>
      <c r="F41315" s="48"/>
    </row>
    <row r="41316" spans="2:6" ht="15" customHeight="1" x14ac:dyDescent="0.25">
      <c r="B41316" s="45"/>
      <c r="C41316" s="46"/>
      <c r="D41316" s="47"/>
      <c r="E41316" s="48"/>
      <c r="F41316" s="48"/>
    </row>
    <row r="41317" spans="2:6" ht="15" customHeight="1" x14ac:dyDescent="0.25">
      <c r="B41317" s="45"/>
      <c r="C41317" s="46"/>
      <c r="D41317" s="47"/>
      <c r="E41317" s="48"/>
      <c r="F41317" s="48"/>
    </row>
    <row r="41318" spans="2:6" ht="15" customHeight="1" x14ac:dyDescent="0.25">
      <c r="B41318" s="45"/>
      <c r="C41318" s="46"/>
      <c r="D41318" s="47"/>
      <c r="E41318" s="48"/>
      <c r="F41318" s="48"/>
    </row>
    <row r="41319" spans="2:6" ht="15" customHeight="1" x14ac:dyDescent="0.25">
      <c r="B41319" s="45"/>
      <c r="C41319" s="46"/>
      <c r="D41319" s="47"/>
      <c r="E41319" s="48"/>
      <c r="F41319" s="48"/>
    </row>
    <row r="41320" spans="2:6" ht="15" customHeight="1" x14ac:dyDescent="0.25">
      <c r="B41320" s="45"/>
      <c r="C41320" s="46"/>
      <c r="D41320" s="47"/>
      <c r="E41320" s="48"/>
      <c r="F41320" s="48"/>
    </row>
    <row r="41321" spans="2:6" ht="15" customHeight="1" x14ac:dyDescent="0.25">
      <c r="B41321" s="45"/>
      <c r="C41321" s="46"/>
      <c r="D41321" s="47"/>
      <c r="E41321" s="48"/>
      <c r="F41321" s="48"/>
    </row>
    <row r="41322" spans="2:6" ht="15" customHeight="1" x14ac:dyDescent="0.25">
      <c r="B41322" s="45"/>
      <c r="C41322" s="46"/>
      <c r="D41322" s="47"/>
      <c r="E41322" s="48"/>
      <c r="F41322" s="48"/>
    </row>
    <row r="41323" spans="2:6" ht="15" customHeight="1" x14ac:dyDescent="0.25">
      <c r="B41323" s="45"/>
      <c r="C41323" s="46"/>
      <c r="D41323" s="47"/>
      <c r="E41323" s="48"/>
      <c r="F41323" s="48"/>
    </row>
    <row r="41324" spans="2:6" ht="15" customHeight="1" x14ac:dyDescent="0.25">
      <c r="B41324" s="45"/>
      <c r="C41324" s="46"/>
      <c r="D41324" s="47"/>
      <c r="E41324" s="48"/>
      <c r="F41324" s="48"/>
    </row>
    <row r="41325" spans="2:6" ht="15" customHeight="1" x14ac:dyDescent="0.25">
      <c r="B41325" s="45"/>
      <c r="C41325" s="46"/>
      <c r="D41325" s="47"/>
      <c r="E41325" s="48"/>
      <c r="F41325" s="48"/>
    </row>
    <row r="41326" spans="2:6" ht="15" customHeight="1" x14ac:dyDescent="0.25">
      <c r="B41326" s="45"/>
      <c r="C41326" s="46"/>
      <c r="D41326" s="47"/>
      <c r="E41326" s="48"/>
      <c r="F41326" s="48"/>
    </row>
    <row r="41327" spans="2:6" ht="15" customHeight="1" x14ac:dyDescent="0.25">
      <c r="B41327" s="45"/>
      <c r="C41327" s="46"/>
      <c r="D41327" s="47"/>
      <c r="E41327" s="48"/>
      <c r="F41327" s="48"/>
    </row>
    <row r="41328" spans="2:6" ht="15" customHeight="1" x14ac:dyDescent="0.25">
      <c r="B41328" s="45"/>
      <c r="C41328" s="46"/>
      <c r="D41328" s="47"/>
      <c r="E41328" s="48"/>
      <c r="F41328" s="48"/>
    </row>
    <row r="41329" spans="2:6" ht="15" customHeight="1" x14ac:dyDescent="0.25">
      <c r="B41329" s="45"/>
      <c r="C41329" s="46"/>
      <c r="D41329" s="47"/>
      <c r="E41329" s="48"/>
      <c r="F41329" s="48"/>
    </row>
    <row r="41330" spans="2:6" ht="15" customHeight="1" x14ac:dyDescent="0.25">
      <c r="B41330" s="45"/>
      <c r="C41330" s="46"/>
      <c r="D41330" s="47"/>
      <c r="E41330" s="48"/>
      <c r="F41330" s="48"/>
    </row>
    <row r="41331" spans="2:6" ht="15" customHeight="1" x14ac:dyDescent="0.25">
      <c r="B41331" s="45"/>
      <c r="C41331" s="46"/>
      <c r="D41331" s="47"/>
      <c r="E41331" s="48"/>
      <c r="F41331" s="48"/>
    </row>
    <row r="41332" spans="2:6" ht="15" customHeight="1" x14ac:dyDescent="0.25">
      <c r="B41332" s="45"/>
      <c r="C41332" s="46"/>
      <c r="D41332" s="47"/>
      <c r="E41332" s="48"/>
      <c r="F41332" s="48"/>
    </row>
    <row r="41333" spans="2:6" ht="15" customHeight="1" x14ac:dyDescent="0.25">
      <c r="B41333" s="45"/>
      <c r="C41333" s="46"/>
      <c r="D41333" s="47"/>
      <c r="E41333" s="48"/>
      <c r="F41333" s="48"/>
    </row>
    <row r="41334" spans="2:6" ht="15" customHeight="1" x14ac:dyDescent="0.25">
      <c r="B41334" s="45"/>
      <c r="C41334" s="46"/>
      <c r="D41334" s="47"/>
      <c r="E41334" s="48"/>
      <c r="F41334" s="48"/>
    </row>
    <row r="41335" spans="2:6" ht="15" customHeight="1" x14ac:dyDescent="0.25">
      <c r="B41335" s="45"/>
      <c r="C41335" s="46"/>
      <c r="D41335" s="47"/>
      <c r="E41335" s="48"/>
      <c r="F41335" s="48"/>
    </row>
    <row r="41336" spans="2:6" ht="15" customHeight="1" x14ac:dyDescent="0.25">
      <c r="B41336" s="45"/>
      <c r="C41336" s="46"/>
      <c r="D41336" s="47"/>
      <c r="E41336" s="48"/>
      <c r="F41336" s="48"/>
    </row>
    <row r="41337" spans="2:6" ht="15" customHeight="1" x14ac:dyDescent="0.25">
      <c r="B41337" s="45"/>
      <c r="C41337" s="46"/>
      <c r="D41337" s="47"/>
      <c r="E41337" s="48"/>
      <c r="F41337" s="48"/>
    </row>
    <row r="41338" spans="2:6" ht="15" customHeight="1" x14ac:dyDescent="0.25">
      <c r="B41338" s="45"/>
      <c r="C41338" s="46"/>
      <c r="D41338" s="47"/>
      <c r="E41338" s="48"/>
      <c r="F41338" s="48"/>
    </row>
    <row r="41339" spans="2:6" ht="15" customHeight="1" x14ac:dyDescent="0.25">
      <c r="B41339" s="45"/>
      <c r="C41339" s="46"/>
      <c r="D41339" s="47"/>
      <c r="E41339" s="48"/>
      <c r="F41339" s="48"/>
    </row>
    <row r="41340" spans="2:6" ht="15" customHeight="1" x14ac:dyDescent="0.25">
      <c r="B41340" s="45"/>
      <c r="C41340" s="46"/>
      <c r="D41340" s="47"/>
      <c r="E41340" s="48"/>
      <c r="F41340" s="48"/>
    </row>
    <row r="41341" spans="2:6" ht="15" customHeight="1" x14ac:dyDescent="0.25">
      <c r="B41341" s="45"/>
      <c r="C41341" s="46"/>
      <c r="D41341" s="47"/>
      <c r="E41341" s="48"/>
      <c r="F41341" s="48"/>
    </row>
    <row r="41342" spans="2:6" ht="15" customHeight="1" x14ac:dyDescent="0.25">
      <c r="B41342" s="45"/>
      <c r="C41342" s="46"/>
      <c r="D41342" s="47"/>
      <c r="E41342" s="48"/>
      <c r="F41342" s="48"/>
    </row>
    <row r="41343" spans="2:6" ht="15" customHeight="1" x14ac:dyDescent="0.25">
      <c r="B41343" s="45"/>
      <c r="C41343" s="46"/>
      <c r="D41343" s="47"/>
      <c r="E41343" s="48"/>
      <c r="F41343" s="48"/>
    </row>
    <row r="41344" spans="2:6" ht="15" customHeight="1" x14ac:dyDescent="0.25">
      <c r="B41344" s="45"/>
      <c r="C41344" s="46"/>
      <c r="D41344" s="47"/>
      <c r="E41344" s="48"/>
      <c r="F41344" s="48"/>
    </row>
    <row r="41345" spans="2:6" ht="15" customHeight="1" x14ac:dyDescent="0.25">
      <c r="B41345" s="45"/>
      <c r="C41345" s="46"/>
      <c r="D41345" s="47"/>
      <c r="E41345" s="48"/>
      <c r="F41345" s="48"/>
    </row>
    <row r="41346" spans="2:6" ht="15" customHeight="1" x14ac:dyDescent="0.25">
      <c r="B41346" s="45"/>
      <c r="C41346" s="46"/>
      <c r="D41346" s="47"/>
      <c r="E41346" s="48"/>
      <c r="F41346" s="48"/>
    </row>
    <row r="41347" spans="2:6" ht="15" customHeight="1" x14ac:dyDescent="0.25">
      <c r="B41347" s="45"/>
      <c r="C41347" s="46"/>
      <c r="D41347" s="47"/>
      <c r="E41347" s="48"/>
      <c r="F41347" s="48"/>
    </row>
    <row r="41348" spans="2:6" ht="15" customHeight="1" x14ac:dyDescent="0.25">
      <c r="B41348" s="45"/>
      <c r="C41348" s="46"/>
      <c r="D41348" s="47"/>
      <c r="E41348" s="48"/>
      <c r="F41348" s="48"/>
    </row>
    <row r="41349" spans="2:6" ht="15" customHeight="1" x14ac:dyDescent="0.25">
      <c r="B41349" s="45"/>
      <c r="C41349" s="46"/>
      <c r="D41349" s="47"/>
      <c r="E41349" s="48"/>
      <c r="F41349" s="48"/>
    </row>
    <row r="41350" spans="2:6" ht="15" customHeight="1" x14ac:dyDescent="0.25">
      <c r="B41350" s="45"/>
      <c r="C41350" s="46"/>
      <c r="D41350" s="47"/>
      <c r="E41350" s="48"/>
      <c r="F41350" s="48"/>
    </row>
    <row r="41351" spans="2:6" ht="15" customHeight="1" x14ac:dyDescent="0.25">
      <c r="B41351" s="45"/>
      <c r="C41351" s="46"/>
      <c r="D41351" s="47"/>
      <c r="E41351" s="48"/>
      <c r="F41351" s="48"/>
    </row>
    <row r="41352" spans="2:6" ht="15" customHeight="1" x14ac:dyDescent="0.25">
      <c r="B41352" s="45"/>
      <c r="C41352" s="46"/>
      <c r="D41352" s="47"/>
      <c r="E41352" s="48"/>
      <c r="F41352" s="48"/>
    </row>
    <row r="41353" spans="2:6" ht="15" customHeight="1" x14ac:dyDescent="0.25">
      <c r="B41353" s="45"/>
      <c r="C41353" s="46"/>
      <c r="D41353" s="47"/>
      <c r="E41353" s="48"/>
      <c r="F41353" s="48"/>
    </row>
    <row r="41354" spans="2:6" ht="15" customHeight="1" x14ac:dyDescent="0.25">
      <c r="B41354" s="45"/>
      <c r="C41354" s="46"/>
      <c r="D41354" s="47"/>
      <c r="E41354" s="48"/>
      <c r="F41354" s="48"/>
    </row>
    <row r="41355" spans="2:6" ht="15" customHeight="1" x14ac:dyDescent="0.25">
      <c r="B41355" s="45"/>
      <c r="C41355" s="46"/>
      <c r="D41355" s="47"/>
      <c r="E41355" s="48"/>
      <c r="F41355" s="48"/>
    </row>
    <row r="41356" spans="2:6" ht="15" customHeight="1" x14ac:dyDescent="0.25">
      <c r="B41356" s="45"/>
      <c r="C41356" s="46"/>
      <c r="D41356" s="47"/>
      <c r="E41356" s="48"/>
      <c r="F41356" s="48"/>
    </row>
    <row r="41357" spans="2:6" ht="15" customHeight="1" x14ac:dyDescent="0.25">
      <c r="B41357" s="45"/>
      <c r="C41357" s="46"/>
      <c r="D41357" s="47"/>
      <c r="E41357" s="48"/>
      <c r="F41357" s="48"/>
    </row>
    <row r="41358" spans="2:6" ht="15" customHeight="1" x14ac:dyDescent="0.25">
      <c r="B41358" s="45"/>
      <c r="C41358" s="46"/>
      <c r="D41358" s="47"/>
      <c r="E41358" s="48"/>
      <c r="F41358" s="48"/>
    </row>
    <row r="41359" spans="2:6" ht="15" customHeight="1" x14ac:dyDescent="0.25">
      <c r="B41359" s="45"/>
      <c r="C41359" s="46"/>
      <c r="D41359" s="47"/>
      <c r="E41359" s="48"/>
      <c r="F41359" s="48"/>
    </row>
    <row r="41360" spans="2:6" ht="15" customHeight="1" x14ac:dyDescent="0.25">
      <c r="B41360" s="45"/>
      <c r="C41360" s="46"/>
      <c r="D41360" s="47"/>
      <c r="E41360" s="48"/>
      <c r="F41360" s="48"/>
    </row>
    <row r="41361" spans="2:6" ht="15" customHeight="1" x14ac:dyDescent="0.25">
      <c r="B41361" s="45"/>
      <c r="C41361" s="46"/>
      <c r="D41361" s="47"/>
      <c r="E41361" s="48"/>
      <c r="F41361" s="48"/>
    </row>
    <row r="41362" spans="2:6" ht="15" customHeight="1" x14ac:dyDescent="0.25">
      <c r="B41362" s="45"/>
      <c r="C41362" s="46"/>
      <c r="D41362" s="47"/>
      <c r="E41362" s="48"/>
      <c r="F41362" s="48"/>
    </row>
    <row r="41363" spans="2:6" ht="15" customHeight="1" x14ac:dyDescent="0.25">
      <c r="B41363" s="45"/>
      <c r="C41363" s="46"/>
      <c r="D41363" s="47"/>
      <c r="E41363" s="48"/>
      <c r="F41363" s="48"/>
    </row>
    <row r="41364" spans="2:6" ht="15" customHeight="1" x14ac:dyDescent="0.25">
      <c r="B41364" s="45"/>
      <c r="C41364" s="46"/>
      <c r="D41364" s="47"/>
      <c r="E41364" s="48"/>
      <c r="F41364" s="48"/>
    </row>
    <row r="41365" spans="2:6" ht="15" customHeight="1" x14ac:dyDescent="0.25">
      <c r="B41365" s="45"/>
      <c r="C41365" s="46"/>
      <c r="D41365" s="47"/>
      <c r="E41365" s="48"/>
      <c r="F41365" s="48"/>
    </row>
    <row r="41366" spans="2:6" ht="15" customHeight="1" x14ac:dyDescent="0.25">
      <c r="B41366" s="45"/>
      <c r="C41366" s="46"/>
      <c r="D41366" s="47"/>
      <c r="E41366" s="48"/>
      <c r="F41366" s="48"/>
    </row>
    <row r="41367" spans="2:6" ht="15" customHeight="1" x14ac:dyDescent="0.25">
      <c r="B41367" s="45"/>
      <c r="C41367" s="46"/>
      <c r="D41367" s="47"/>
      <c r="E41367" s="48"/>
      <c r="F41367" s="48"/>
    </row>
    <row r="41368" spans="2:6" ht="15" customHeight="1" x14ac:dyDescent="0.25">
      <c r="B41368" s="45"/>
      <c r="C41368" s="46"/>
      <c r="D41368" s="47"/>
      <c r="E41368" s="48"/>
      <c r="F41368" s="48"/>
    </row>
    <row r="41369" spans="2:6" ht="15" customHeight="1" x14ac:dyDescent="0.25">
      <c r="B41369" s="45"/>
      <c r="C41369" s="46"/>
      <c r="D41369" s="47"/>
      <c r="E41369" s="48"/>
      <c r="F41369" s="48"/>
    </row>
    <row r="41370" spans="2:6" ht="15" customHeight="1" x14ac:dyDescent="0.25">
      <c r="B41370" s="45"/>
      <c r="C41370" s="46"/>
      <c r="D41370" s="47"/>
      <c r="E41370" s="48"/>
      <c r="F41370" s="48"/>
    </row>
    <row r="41371" spans="2:6" ht="15" customHeight="1" x14ac:dyDescent="0.25">
      <c r="B41371" s="45"/>
      <c r="C41371" s="46"/>
      <c r="D41371" s="47"/>
      <c r="E41371" s="48"/>
      <c r="F41371" s="48"/>
    </row>
    <row r="41372" spans="2:6" ht="15" customHeight="1" x14ac:dyDescent="0.25">
      <c r="B41372" s="45"/>
      <c r="C41372" s="46"/>
      <c r="D41372" s="47"/>
      <c r="E41372" s="48"/>
      <c r="F41372" s="48"/>
    </row>
    <row r="41373" spans="2:6" ht="15" customHeight="1" x14ac:dyDescent="0.25">
      <c r="B41373" s="45"/>
      <c r="C41373" s="46"/>
      <c r="D41373" s="47"/>
      <c r="E41373" s="48"/>
      <c r="F41373" s="48"/>
    </row>
    <row r="41374" spans="2:6" ht="15" customHeight="1" x14ac:dyDescent="0.25">
      <c r="B41374" s="45"/>
      <c r="C41374" s="46"/>
      <c r="D41374" s="47"/>
      <c r="E41374" s="48"/>
      <c r="F41374" s="48"/>
    </row>
    <row r="41375" spans="2:6" ht="15" customHeight="1" x14ac:dyDescent="0.25">
      <c r="B41375" s="45"/>
      <c r="C41375" s="46"/>
      <c r="D41375" s="47"/>
      <c r="E41375" s="48"/>
      <c r="F41375" s="48"/>
    </row>
    <row r="41376" spans="2:6" ht="15" customHeight="1" x14ac:dyDescent="0.25">
      <c r="B41376" s="45"/>
      <c r="C41376" s="46"/>
      <c r="D41376" s="47"/>
      <c r="E41376" s="48"/>
      <c r="F41376" s="48"/>
    </row>
    <row r="41377" spans="2:6" ht="15" customHeight="1" x14ac:dyDescent="0.25">
      <c r="B41377" s="45"/>
      <c r="C41377" s="46"/>
      <c r="D41377" s="47"/>
      <c r="E41377" s="48"/>
      <c r="F41377" s="48"/>
    </row>
    <row r="41378" spans="2:6" ht="15" customHeight="1" x14ac:dyDescent="0.25">
      <c r="B41378" s="45"/>
      <c r="C41378" s="46"/>
      <c r="D41378" s="47"/>
      <c r="E41378" s="48"/>
      <c r="F41378" s="48"/>
    </row>
    <row r="41379" spans="2:6" ht="15" customHeight="1" x14ac:dyDescent="0.25">
      <c r="B41379" s="45"/>
      <c r="C41379" s="46"/>
      <c r="D41379" s="47"/>
      <c r="E41379" s="48"/>
      <c r="F41379" s="48"/>
    </row>
    <row r="41380" spans="2:6" ht="15" customHeight="1" x14ac:dyDescent="0.25">
      <c r="B41380" s="45"/>
      <c r="C41380" s="46"/>
      <c r="D41380" s="47"/>
      <c r="E41380" s="48"/>
      <c r="F41380" s="48"/>
    </row>
    <row r="41381" spans="2:6" ht="15" customHeight="1" x14ac:dyDescent="0.25">
      <c r="B41381" s="45"/>
      <c r="C41381" s="46"/>
      <c r="D41381" s="47"/>
      <c r="E41381" s="48"/>
      <c r="F41381" s="48"/>
    </row>
    <row r="41382" spans="2:6" ht="15" customHeight="1" x14ac:dyDescent="0.25">
      <c r="B41382" s="45"/>
      <c r="C41382" s="46"/>
      <c r="D41382" s="47"/>
      <c r="E41382" s="48"/>
      <c r="F41382" s="48"/>
    </row>
    <row r="41383" spans="2:6" ht="15" customHeight="1" x14ac:dyDescent="0.25">
      <c r="B41383" s="45"/>
      <c r="C41383" s="46"/>
      <c r="D41383" s="47"/>
      <c r="E41383" s="48"/>
      <c r="F41383" s="48"/>
    </row>
    <row r="41384" spans="2:6" ht="15" customHeight="1" x14ac:dyDescent="0.25">
      <c r="B41384" s="45"/>
      <c r="C41384" s="46"/>
      <c r="D41384" s="47"/>
      <c r="E41384" s="48"/>
      <c r="F41384" s="48"/>
    </row>
    <row r="41385" spans="2:6" ht="15" customHeight="1" x14ac:dyDescent="0.25">
      <c r="B41385" s="45"/>
      <c r="C41385" s="46"/>
      <c r="D41385" s="47"/>
      <c r="E41385" s="48"/>
      <c r="F41385" s="48"/>
    </row>
    <row r="41386" spans="2:6" ht="15" customHeight="1" x14ac:dyDescent="0.25">
      <c r="B41386" s="45"/>
      <c r="C41386" s="46"/>
      <c r="D41386" s="47"/>
      <c r="E41386" s="48"/>
      <c r="F41386" s="48"/>
    </row>
    <row r="41387" spans="2:6" ht="15" customHeight="1" x14ac:dyDescent="0.25">
      <c r="B41387" s="45"/>
      <c r="C41387" s="46"/>
      <c r="D41387" s="47"/>
      <c r="E41387" s="48"/>
      <c r="F41387" s="48"/>
    </row>
    <row r="41388" spans="2:6" ht="15" customHeight="1" x14ac:dyDescent="0.25">
      <c r="B41388" s="45"/>
      <c r="C41388" s="46"/>
      <c r="D41388" s="47"/>
      <c r="E41388" s="48"/>
      <c r="F41388" s="48"/>
    </row>
    <row r="41389" spans="2:6" ht="15" customHeight="1" x14ac:dyDescent="0.25">
      <c r="B41389" s="45"/>
      <c r="C41389" s="46"/>
      <c r="D41389" s="47"/>
      <c r="E41389" s="48"/>
      <c r="F41389" s="48"/>
    </row>
    <row r="41390" spans="2:6" ht="15" customHeight="1" x14ac:dyDescent="0.25">
      <c r="B41390" s="45"/>
      <c r="C41390" s="46"/>
      <c r="D41390" s="47"/>
      <c r="E41390" s="48"/>
      <c r="F41390" s="48"/>
    </row>
    <row r="41391" spans="2:6" ht="15" customHeight="1" x14ac:dyDescent="0.25">
      <c r="B41391" s="45"/>
      <c r="C41391" s="46"/>
      <c r="D41391" s="47"/>
      <c r="E41391" s="48"/>
      <c r="F41391" s="48"/>
    </row>
    <row r="41392" spans="2:6" ht="15" customHeight="1" x14ac:dyDescent="0.25">
      <c r="B41392" s="45"/>
      <c r="C41392" s="46"/>
      <c r="D41392" s="47"/>
      <c r="E41392" s="48"/>
      <c r="F41392" s="48"/>
    </row>
    <row r="41393" spans="2:6" ht="15" customHeight="1" x14ac:dyDescent="0.25">
      <c r="B41393" s="45"/>
      <c r="C41393" s="46"/>
      <c r="D41393" s="47"/>
      <c r="E41393" s="48"/>
      <c r="F41393" s="48"/>
    </row>
    <row r="41394" spans="2:6" ht="15" customHeight="1" x14ac:dyDescent="0.25">
      <c r="B41394" s="45"/>
      <c r="C41394" s="46"/>
      <c r="D41394" s="47"/>
      <c r="E41394" s="48"/>
      <c r="F41394" s="48"/>
    </row>
    <row r="41395" spans="2:6" ht="15" customHeight="1" x14ac:dyDescent="0.25">
      <c r="B41395" s="45"/>
      <c r="C41395" s="46"/>
      <c r="D41395" s="47"/>
      <c r="E41395" s="48"/>
      <c r="F41395" s="48"/>
    </row>
    <row r="41396" spans="2:6" ht="15" customHeight="1" x14ac:dyDescent="0.25">
      <c r="B41396" s="45"/>
      <c r="C41396" s="46"/>
      <c r="D41396" s="47"/>
      <c r="E41396" s="48"/>
      <c r="F41396" s="48"/>
    </row>
    <row r="41397" spans="2:6" ht="15" customHeight="1" x14ac:dyDescent="0.25">
      <c r="B41397" s="45"/>
      <c r="C41397" s="46"/>
      <c r="D41397" s="47"/>
      <c r="E41397" s="48"/>
      <c r="F41397" s="48"/>
    </row>
    <row r="41398" spans="2:6" ht="15" customHeight="1" x14ac:dyDescent="0.25">
      <c r="B41398" s="45"/>
      <c r="C41398" s="46"/>
      <c r="D41398" s="47"/>
      <c r="E41398" s="48"/>
      <c r="F41398" s="48"/>
    </row>
    <row r="41399" spans="2:6" ht="15" customHeight="1" x14ac:dyDescent="0.25">
      <c r="B41399" s="45"/>
      <c r="C41399" s="46"/>
      <c r="D41399" s="47"/>
      <c r="E41399" s="48"/>
      <c r="F41399" s="48"/>
    </row>
    <row r="41400" spans="2:6" ht="15" customHeight="1" x14ac:dyDescent="0.25">
      <c r="B41400" s="45"/>
      <c r="C41400" s="46"/>
      <c r="D41400" s="47"/>
      <c r="E41400" s="48"/>
      <c r="F41400" s="48"/>
    </row>
    <row r="41401" spans="2:6" ht="15" customHeight="1" x14ac:dyDescent="0.25">
      <c r="B41401" s="45"/>
      <c r="C41401" s="46"/>
      <c r="D41401" s="47"/>
      <c r="E41401" s="48"/>
      <c r="F41401" s="48"/>
    </row>
    <row r="41402" spans="2:6" ht="15" customHeight="1" x14ac:dyDescent="0.25">
      <c r="B41402" s="45"/>
      <c r="C41402" s="46"/>
      <c r="D41402" s="47"/>
      <c r="E41402" s="48"/>
      <c r="F41402" s="48"/>
    </row>
    <row r="41403" spans="2:6" ht="15" customHeight="1" x14ac:dyDescent="0.25">
      <c r="B41403" s="45"/>
      <c r="C41403" s="46"/>
      <c r="D41403" s="47"/>
      <c r="E41403" s="48"/>
      <c r="F41403" s="48"/>
    </row>
    <row r="41404" spans="2:6" ht="15" customHeight="1" x14ac:dyDescent="0.25">
      <c r="B41404" s="45"/>
      <c r="C41404" s="46"/>
      <c r="D41404" s="47"/>
      <c r="E41404" s="48"/>
      <c r="F41404" s="48"/>
    </row>
    <row r="41405" spans="2:6" ht="15" customHeight="1" x14ac:dyDescent="0.25">
      <c r="B41405" s="45"/>
      <c r="C41405" s="46"/>
      <c r="D41405" s="47"/>
      <c r="E41405" s="48"/>
      <c r="F41405" s="48"/>
    </row>
    <row r="41406" spans="2:6" ht="15" customHeight="1" x14ac:dyDescent="0.25">
      <c r="B41406" s="45"/>
      <c r="C41406" s="46"/>
      <c r="D41406" s="47"/>
      <c r="E41406" s="48"/>
      <c r="F41406" s="48"/>
    </row>
    <row r="41407" spans="2:6" ht="15" customHeight="1" x14ac:dyDescent="0.25">
      <c r="B41407" s="45"/>
      <c r="C41407" s="46"/>
      <c r="D41407" s="47"/>
      <c r="E41407" s="48"/>
      <c r="F41407" s="48"/>
    </row>
    <row r="41408" spans="2:6" ht="15" customHeight="1" x14ac:dyDescent="0.25">
      <c r="B41408" s="45"/>
      <c r="C41408" s="46"/>
      <c r="D41408" s="47"/>
      <c r="E41408" s="48"/>
      <c r="F41408" s="48"/>
    </row>
    <row r="41409" spans="2:6" ht="15" customHeight="1" x14ac:dyDescent="0.25">
      <c r="B41409" s="45"/>
      <c r="C41409" s="46"/>
      <c r="D41409" s="47"/>
      <c r="E41409" s="48"/>
      <c r="F41409" s="48"/>
    </row>
    <row r="41410" spans="2:6" ht="15" customHeight="1" x14ac:dyDescent="0.25">
      <c r="B41410" s="45"/>
      <c r="C41410" s="46"/>
      <c r="D41410" s="47"/>
      <c r="E41410" s="48"/>
      <c r="F41410" s="48"/>
    </row>
    <row r="41411" spans="2:6" ht="15" customHeight="1" x14ac:dyDescent="0.25">
      <c r="B41411" s="45"/>
      <c r="C41411" s="46"/>
      <c r="D41411" s="47"/>
      <c r="E41411" s="48"/>
      <c r="F41411" s="48"/>
    </row>
    <row r="41412" spans="2:6" ht="15" customHeight="1" x14ac:dyDescent="0.25">
      <c r="B41412" s="45"/>
      <c r="C41412" s="46"/>
      <c r="D41412" s="47"/>
      <c r="E41412" s="48"/>
      <c r="F41412" s="48"/>
    </row>
    <row r="41413" spans="2:6" ht="15" customHeight="1" x14ac:dyDescent="0.25">
      <c r="B41413" s="45"/>
      <c r="C41413" s="46"/>
      <c r="D41413" s="47"/>
      <c r="E41413" s="48"/>
      <c r="F41413" s="48"/>
    </row>
    <row r="41414" spans="2:6" ht="15" customHeight="1" x14ac:dyDescent="0.25">
      <c r="B41414" s="45"/>
      <c r="C41414" s="46"/>
      <c r="D41414" s="47"/>
      <c r="E41414" s="48"/>
      <c r="F41414" s="48"/>
    </row>
    <row r="41415" spans="2:6" ht="15" customHeight="1" x14ac:dyDescent="0.25">
      <c r="B41415" s="45"/>
      <c r="C41415" s="46"/>
      <c r="D41415" s="47"/>
      <c r="E41415" s="48"/>
      <c r="F41415" s="48"/>
    </row>
    <row r="41416" spans="2:6" ht="15" customHeight="1" x14ac:dyDescent="0.25">
      <c r="B41416" s="45"/>
      <c r="C41416" s="46"/>
      <c r="D41416" s="47"/>
      <c r="E41416" s="48"/>
      <c r="F41416" s="48"/>
    </row>
    <row r="41417" spans="2:6" ht="15" customHeight="1" x14ac:dyDescent="0.25">
      <c r="B41417" s="45"/>
      <c r="C41417" s="46"/>
      <c r="D41417" s="47"/>
      <c r="E41417" s="48"/>
      <c r="F41417" s="48"/>
    </row>
    <row r="41418" spans="2:6" ht="15" customHeight="1" x14ac:dyDescent="0.25">
      <c r="B41418" s="45"/>
      <c r="C41418" s="46"/>
      <c r="D41418" s="47"/>
      <c r="E41418" s="48"/>
      <c r="F41418" s="48"/>
    </row>
    <row r="41419" spans="2:6" ht="15" customHeight="1" x14ac:dyDescent="0.25">
      <c r="B41419" s="45"/>
      <c r="C41419" s="46"/>
      <c r="D41419" s="47"/>
      <c r="E41419" s="48"/>
      <c r="F41419" s="48"/>
    </row>
    <row r="41420" spans="2:6" ht="15" customHeight="1" x14ac:dyDescent="0.25">
      <c r="B41420" s="45"/>
      <c r="C41420" s="46"/>
      <c r="D41420" s="47"/>
      <c r="E41420" s="48"/>
      <c r="F41420" s="48"/>
    </row>
    <row r="41421" spans="2:6" ht="15" customHeight="1" x14ac:dyDescent="0.25">
      <c r="B41421" s="45"/>
      <c r="C41421" s="46"/>
      <c r="D41421" s="47"/>
      <c r="E41421" s="48"/>
      <c r="F41421" s="48"/>
    </row>
    <row r="41422" spans="2:6" ht="15" customHeight="1" x14ac:dyDescent="0.25">
      <c r="B41422" s="45"/>
      <c r="C41422" s="46"/>
      <c r="D41422" s="47"/>
      <c r="E41422" s="48"/>
      <c r="F41422" s="48"/>
    </row>
    <row r="41423" spans="2:6" ht="15" customHeight="1" x14ac:dyDescent="0.25">
      <c r="B41423" s="45"/>
      <c r="C41423" s="46"/>
      <c r="D41423" s="47"/>
      <c r="E41423" s="48"/>
      <c r="F41423" s="48"/>
    </row>
    <row r="41424" spans="2:6" ht="15" customHeight="1" x14ac:dyDescent="0.25">
      <c r="B41424" s="45"/>
      <c r="C41424" s="46"/>
      <c r="D41424" s="47"/>
      <c r="E41424" s="48"/>
      <c r="F41424" s="48"/>
    </row>
    <row r="41425" spans="2:6" ht="15" customHeight="1" x14ac:dyDescent="0.25">
      <c r="B41425" s="45"/>
      <c r="C41425" s="46"/>
      <c r="D41425" s="47"/>
      <c r="E41425" s="48"/>
      <c r="F41425" s="48"/>
    </row>
    <row r="41426" spans="2:6" ht="15" customHeight="1" x14ac:dyDescent="0.25">
      <c r="B41426" s="45"/>
      <c r="C41426" s="46"/>
      <c r="D41426" s="47"/>
      <c r="E41426" s="48"/>
      <c r="F41426" s="48"/>
    </row>
    <row r="41427" spans="2:6" ht="15" customHeight="1" x14ac:dyDescent="0.25">
      <c r="B41427" s="45"/>
      <c r="C41427" s="46"/>
      <c r="D41427" s="47"/>
      <c r="E41427" s="48"/>
      <c r="F41427" s="48"/>
    </row>
    <row r="41428" spans="2:6" ht="15" customHeight="1" x14ac:dyDescent="0.25">
      <c r="B41428" s="45"/>
      <c r="C41428" s="46"/>
      <c r="D41428" s="47"/>
      <c r="E41428" s="48"/>
      <c r="F41428" s="48"/>
    </row>
    <row r="41429" spans="2:6" ht="15" customHeight="1" x14ac:dyDescent="0.25">
      <c r="B41429" s="45"/>
      <c r="C41429" s="46"/>
      <c r="D41429" s="47"/>
      <c r="E41429" s="48"/>
      <c r="F41429" s="48"/>
    </row>
    <row r="41430" spans="2:6" ht="15" customHeight="1" x14ac:dyDescent="0.25">
      <c r="B41430" s="45"/>
      <c r="C41430" s="46"/>
      <c r="D41430" s="47"/>
      <c r="E41430" s="48"/>
      <c r="F41430" s="48"/>
    </row>
    <row r="41431" spans="2:6" ht="15" customHeight="1" x14ac:dyDescent="0.25">
      <c r="B41431" s="45"/>
      <c r="C41431" s="46"/>
      <c r="D41431" s="47"/>
      <c r="E41431" s="48"/>
      <c r="F41431" s="48"/>
    </row>
    <row r="41432" spans="2:6" ht="15" customHeight="1" x14ac:dyDescent="0.25">
      <c r="B41432" s="45"/>
      <c r="C41432" s="46"/>
      <c r="D41432" s="47"/>
      <c r="E41432" s="48"/>
      <c r="F41432" s="48"/>
    </row>
    <row r="41433" spans="2:6" ht="15" customHeight="1" x14ac:dyDescent="0.25">
      <c r="B41433" s="45"/>
      <c r="C41433" s="46"/>
      <c r="D41433" s="47"/>
      <c r="E41433" s="48"/>
      <c r="F41433" s="48"/>
    </row>
    <row r="41434" spans="2:6" ht="15" customHeight="1" x14ac:dyDescent="0.25">
      <c r="B41434" s="45"/>
      <c r="C41434" s="46"/>
      <c r="D41434" s="47"/>
      <c r="E41434" s="48"/>
      <c r="F41434" s="48"/>
    </row>
    <row r="41435" spans="2:6" ht="15" customHeight="1" x14ac:dyDescent="0.25">
      <c r="B41435" s="45"/>
      <c r="C41435" s="46"/>
      <c r="D41435" s="47"/>
      <c r="E41435" s="48"/>
      <c r="F41435" s="48"/>
    </row>
    <row r="41436" spans="2:6" ht="15" customHeight="1" x14ac:dyDescent="0.25">
      <c r="B41436" s="45"/>
      <c r="C41436" s="46"/>
      <c r="D41436" s="47"/>
      <c r="E41436" s="48"/>
      <c r="F41436" s="48"/>
    </row>
    <row r="41437" spans="2:6" ht="15" customHeight="1" x14ac:dyDescent="0.25">
      <c r="B41437" s="45"/>
      <c r="C41437" s="46"/>
      <c r="D41437" s="47"/>
      <c r="E41437" s="48"/>
      <c r="F41437" s="48"/>
    </row>
    <row r="41438" spans="2:6" ht="15" customHeight="1" x14ac:dyDescent="0.25">
      <c r="B41438" s="45"/>
      <c r="C41438" s="46"/>
      <c r="D41438" s="47"/>
      <c r="E41438" s="48"/>
      <c r="F41438" s="48"/>
    </row>
    <row r="41439" spans="2:6" ht="15" customHeight="1" x14ac:dyDescent="0.25">
      <c r="B41439" s="45"/>
      <c r="C41439" s="46"/>
      <c r="D41439" s="47"/>
      <c r="E41439" s="48"/>
      <c r="F41439" s="48"/>
    </row>
    <row r="41440" spans="2:6" ht="15" customHeight="1" x14ac:dyDescent="0.25">
      <c r="B41440" s="45"/>
      <c r="C41440" s="46"/>
      <c r="D41440" s="47"/>
      <c r="E41440" s="48"/>
      <c r="F41440" s="48"/>
    </row>
    <row r="41441" spans="2:6" ht="15" customHeight="1" x14ac:dyDescent="0.25">
      <c r="B41441" s="45"/>
      <c r="C41441" s="46"/>
      <c r="D41441" s="47"/>
      <c r="E41441" s="48"/>
      <c r="F41441" s="48"/>
    </row>
    <row r="41442" spans="2:6" ht="15" customHeight="1" x14ac:dyDescent="0.25">
      <c r="B41442" s="45"/>
      <c r="C41442" s="46"/>
      <c r="D41442" s="47"/>
      <c r="E41442" s="48"/>
      <c r="F41442" s="48"/>
    </row>
    <row r="41443" spans="2:6" ht="15" customHeight="1" x14ac:dyDescent="0.25">
      <c r="B41443" s="45"/>
      <c r="C41443" s="46"/>
      <c r="D41443" s="47"/>
      <c r="E41443" s="48"/>
      <c r="F41443" s="48"/>
    </row>
    <row r="41444" spans="2:6" ht="15" customHeight="1" x14ac:dyDescent="0.25">
      <c r="B41444" s="45"/>
      <c r="C41444" s="46"/>
      <c r="D41444" s="47"/>
      <c r="E41444" s="48"/>
      <c r="F41444" s="48"/>
    </row>
    <row r="41445" spans="2:6" ht="15" customHeight="1" x14ac:dyDescent="0.25">
      <c r="B41445" s="45"/>
      <c r="C41445" s="46"/>
      <c r="D41445" s="47"/>
      <c r="E41445" s="48"/>
      <c r="F41445" s="48"/>
    </row>
    <row r="41446" spans="2:6" ht="15" customHeight="1" x14ac:dyDescent="0.25">
      <c r="B41446" s="45"/>
      <c r="C41446" s="46"/>
      <c r="D41446" s="47"/>
      <c r="E41446" s="48"/>
      <c r="F41446" s="48"/>
    </row>
    <row r="41447" spans="2:6" ht="15" customHeight="1" x14ac:dyDescent="0.25">
      <c r="B41447" s="45"/>
      <c r="C41447" s="46"/>
      <c r="D41447" s="47"/>
      <c r="E41447" s="48"/>
      <c r="F41447" s="48"/>
    </row>
    <row r="41448" spans="2:6" ht="15" customHeight="1" x14ac:dyDescent="0.25">
      <c r="B41448" s="45"/>
      <c r="C41448" s="46"/>
      <c r="D41448" s="47"/>
      <c r="E41448" s="48"/>
      <c r="F41448" s="48"/>
    </row>
    <row r="41449" spans="2:6" ht="15" customHeight="1" x14ac:dyDescent="0.25">
      <c r="B41449" s="45"/>
      <c r="C41449" s="46"/>
      <c r="D41449" s="47"/>
      <c r="E41449" s="48"/>
      <c r="F41449" s="48"/>
    </row>
    <row r="41450" spans="2:6" ht="15" customHeight="1" x14ac:dyDescent="0.25">
      <c r="B41450" s="45"/>
      <c r="C41450" s="46"/>
      <c r="D41450" s="47"/>
      <c r="E41450" s="48"/>
      <c r="F41450" s="48"/>
    </row>
    <row r="41451" spans="2:6" ht="15" customHeight="1" x14ac:dyDescent="0.25">
      <c r="B41451" s="45"/>
      <c r="C41451" s="46"/>
      <c r="D41451" s="47"/>
      <c r="E41451" s="48"/>
      <c r="F41451" s="48"/>
    </row>
    <row r="41452" spans="2:6" ht="15" customHeight="1" x14ac:dyDescent="0.25">
      <c r="B41452" s="45"/>
      <c r="C41452" s="46"/>
      <c r="D41452" s="47"/>
      <c r="E41452" s="48"/>
      <c r="F41452" s="48"/>
    </row>
    <row r="41453" spans="2:6" ht="15" customHeight="1" x14ac:dyDescent="0.25">
      <c r="B41453" s="45"/>
      <c r="C41453" s="46"/>
      <c r="D41453" s="47"/>
      <c r="E41453" s="48"/>
      <c r="F41453" s="48"/>
    </row>
    <row r="41454" spans="2:6" ht="15" customHeight="1" x14ac:dyDescent="0.25">
      <c r="B41454" s="45"/>
      <c r="C41454" s="46"/>
      <c r="D41454" s="47"/>
      <c r="E41454" s="48"/>
      <c r="F41454" s="48"/>
    </row>
    <row r="41455" spans="2:6" ht="15" customHeight="1" x14ac:dyDescent="0.25">
      <c r="B41455" s="45"/>
      <c r="C41455" s="46"/>
      <c r="D41455" s="47"/>
      <c r="E41455" s="48"/>
      <c r="F41455" s="48"/>
    </row>
    <row r="41456" spans="2:6" ht="15" customHeight="1" x14ac:dyDescent="0.25">
      <c r="B41456" s="45"/>
      <c r="C41456" s="46"/>
      <c r="D41456" s="47"/>
      <c r="E41456" s="48"/>
      <c r="F41456" s="48"/>
    </row>
    <row r="41457" spans="2:6" ht="15" customHeight="1" x14ac:dyDescent="0.25">
      <c r="B41457" s="45"/>
      <c r="C41457" s="46"/>
      <c r="D41457" s="47"/>
      <c r="E41457" s="48"/>
      <c r="F41457" s="48"/>
    </row>
    <row r="41458" spans="2:6" ht="15" customHeight="1" x14ac:dyDescent="0.25">
      <c r="B41458" s="45"/>
      <c r="C41458" s="46"/>
      <c r="D41458" s="47"/>
      <c r="E41458" s="48"/>
      <c r="F41458" s="48"/>
    </row>
    <row r="41459" spans="2:6" ht="15" customHeight="1" x14ac:dyDescent="0.25">
      <c r="B41459" s="45"/>
      <c r="C41459" s="46"/>
      <c r="D41459" s="47"/>
      <c r="E41459" s="48"/>
      <c r="F41459" s="48"/>
    </row>
    <row r="41460" spans="2:6" ht="15" customHeight="1" x14ac:dyDescent="0.25">
      <c r="B41460" s="45"/>
      <c r="C41460" s="46"/>
      <c r="D41460" s="47"/>
      <c r="E41460" s="48"/>
      <c r="F41460" s="48"/>
    </row>
    <row r="41461" spans="2:6" ht="15" customHeight="1" x14ac:dyDescent="0.25">
      <c r="B41461" s="45"/>
      <c r="C41461" s="46"/>
      <c r="D41461" s="47"/>
      <c r="E41461" s="48"/>
      <c r="F41461" s="48"/>
    </row>
    <row r="41462" spans="2:6" ht="15" customHeight="1" x14ac:dyDescent="0.25">
      <c r="B41462" s="45"/>
      <c r="C41462" s="46"/>
      <c r="D41462" s="47"/>
      <c r="E41462" s="48"/>
      <c r="F41462" s="48"/>
    </row>
    <row r="41463" spans="2:6" ht="15" customHeight="1" x14ac:dyDescent="0.25">
      <c r="B41463" s="45"/>
      <c r="C41463" s="46"/>
      <c r="D41463" s="47"/>
      <c r="E41463" s="48"/>
      <c r="F41463" s="48"/>
    </row>
    <row r="41464" spans="2:6" ht="15" customHeight="1" x14ac:dyDescent="0.25">
      <c r="B41464" s="45"/>
      <c r="C41464" s="46"/>
      <c r="D41464" s="47"/>
      <c r="E41464" s="48"/>
      <c r="F41464" s="48"/>
    </row>
    <row r="41465" spans="2:6" ht="15" customHeight="1" x14ac:dyDescent="0.25">
      <c r="B41465" s="45"/>
      <c r="C41465" s="46"/>
      <c r="D41465" s="47"/>
      <c r="E41465" s="48"/>
      <c r="F41465" s="48"/>
    </row>
    <row r="41466" spans="2:6" ht="15" customHeight="1" x14ac:dyDescent="0.25">
      <c r="B41466" s="45"/>
      <c r="C41466" s="46"/>
      <c r="D41466" s="47"/>
      <c r="E41466" s="48"/>
      <c r="F41466" s="48"/>
    </row>
    <row r="41467" spans="2:6" ht="15" customHeight="1" x14ac:dyDescent="0.25">
      <c r="B41467" s="45"/>
      <c r="C41467" s="46"/>
      <c r="D41467" s="47"/>
      <c r="E41467" s="48"/>
      <c r="F41467" s="48"/>
    </row>
    <row r="41468" spans="2:6" ht="15" customHeight="1" x14ac:dyDescent="0.25">
      <c r="B41468" s="45"/>
      <c r="C41468" s="46"/>
      <c r="D41468" s="47"/>
      <c r="E41468" s="48"/>
      <c r="F41468" s="48"/>
    </row>
    <row r="41469" spans="2:6" ht="15" customHeight="1" x14ac:dyDescent="0.25">
      <c r="B41469" s="45"/>
      <c r="C41469" s="46"/>
      <c r="D41469" s="47"/>
      <c r="E41469" s="48"/>
      <c r="F41469" s="48"/>
    </row>
    <row r="41470" spans="2:6" ht="15" customHeight="1" x14ac:dyDescent="0.25">
      <c r="B41470" s="45"/>
      <c r="C41470" s="46"/>
      <c r="D41470" s="47"/>
      <c r="E41470" s="48"/>
      <c r="F41470" s="48"/>
    </row>
    <row r="41471" spans="2:6" ht="15" customHeight="1" x14ac:dyDescent="0.25">
      <c r="B41471" s="45"/>
      <c r="C41471" s="46"/>
      <c r="D41471" s="47"/>
      <c r="E41471" s="48"/>
      <c r="F41471" s="48"/>
    </row>
    <row r="41472" spans="2:6" ht="15" customHeight="1" x14ac:dyDescent="0.25">
      <c r="B41472" s="45"/>
      <c r="C41472" s="46"/>
      <c r="D41472" s="47"/>
      <c r="E41472" s="48"/>
      <c r="F41472" s="48"/>
    </row>
    <row r="41473" spans="2:6" ht="15" customHeight="1" x14ac:dyDescent="0.25">
      <c r="B41473" s="45"/>
      <c r="C41473" s="46"/>
      <c r="D41473" s="47"/>
      <c r="E41473" s="48"/>
      <c r="F41473" s="48"/>
    </row>
    <row r="41474" spans="2:6" ht="15" customHeight="1" x14ac:dyDescent="0.25">
      <c r="B41474" s="45"/>
      <c r="C41474" s="46"/>
      <c r="D41474" s="47"/>
      <c r="E41474" s="48"/>
      <c r="F41474" s="48"/>
    </row>
    <row r="41475" spans="2:6" ht="15" customHeight="1" x14ac:dyDescent="0.25">
      <c r="B41475" s="45"/>
      <c r="C41475" s="46"/>
      <c r="D41475" s="47"/>
      <c r="E41475" s="48"/>
      <c r="F41475" s="48"/>
    </row>
    <row r="41476" spans="2:6" ht="15" customHeight="1" x14ac:dyDescent="0.25">
      <c r="B41476" s="45"/>
      <c r="C41476" s="46"/>
      <c r="D41476" s="47"/>
      <c r="E41476" s="48"/>
      <c r="F41476" s="48"/>
    </row>
    <row r="41477" spans="2:6" ht="15" customHeight="1" x14ac:dyDescent="0.25">
      <c r="B41477" s="45"/>
      <c r="C41477" s="46"/>
      <c r="D41477" s="47"/>
      <c r="E41477" s="48"/>
      <c r="F41477" s="48"/>
    </row>
    <row r="41478" spans="2:6" ht="15" customHeight="1" x14ac:dyDescent="0.25">
      <c r="B41478" s="45"/>
      <c r="C41478" s="46"/>
      <c r="D41478" s="47"/>
      <c r="E41478" s="48"/>
      <c r="F41478" s="48"/>
    </row>
    <row r="41479" spans="2:6" ht="15" customHeight="1" x14ac:dyDescent="0.25">
      <c r="B41479" s="45"/>
      <c r="C41479" s="46"/>
      <c r="D41479" s="47"/>
      <c r="E41479" s="48"/>
      <c r="F41479" s="48"/>
    </row>
    <row r="41480" spans="2:6" ht="15" customHeight="1" x14ac:dyDescent="0.25">
      <c r="B41480" s="45"/>
      <c r="C41480" s="46"/>
      <c r="D41480" s="47"/>
      <c r="E41480" s="48"/>
      <c r="F41480" s="48"/>
    </row>
    <row r="41481" spans="2:6" ht="15" customHeight="1" x14ac:dyDescent="0.25">
      <c r="B41481" s="45"/>
      <c r="C41481" s="46"/>
      <c r="D41481" s="47"/>
      <c r="E41481" s="48"/>
      <c r="F41481" s="48"/>
    </row>
    <row r="41482" spans="2:6" ht="15" customHeight="1" x14ac:dyDescent="0.25">
      <c r="B41482" s="45"/>
      <c r="C41482" s="46"/>
      <c r="D41482" s="47"/>
      <c r="E41482" s="48"/>
      <c r="F41482" s="48"/>
    </row>
    <row r="41483" spans="2:6" ht="15" customHeight="1" x14ac:dyDescent="0.25">
      <c r="B41483" s="45"/>
      <c r="C41483" s="46"/>
      <c r="D41483" s="47"/>
      <c r="E41483" s="48"/>
      <c r="F41483" s="48"/>
    </row>
    <row r="41484" spans="2:6" ht="15" customHeight="1" x14ac:dyDescent="0.25">
      <c r="B41484" s="45"/>
      <c r="C41484" s="46"/>
      <c r="D41484" s="47"/>
      <c r="E41484" s="48"/>
      <c r="F41484" s="48"/>
    </row>
    <row r="41485" spans="2:6" ht="15" customHeight="1" x14ac:dyDescent="0.25">
      <c r="B41485" s="45"/>
      <c r="C41485" s="46"/>
      <c r="D41485" s="47"/>
      <c r="E41485" s="48"/>
      <c r="F41485" s="48"/>
    </row>
    <row r="41486" spans="2:6" ht="15" customHeight="1" x14ac:dyDescent="0.25">
      <c r="B41486" s="45"/>
      <c r="C41486" s="46"/>
      <c r="D41486" s="47"/>
      <c r="E41486" s="48"/>
      <c r="F41486" s="48"/>
    </row>
    <row r="41487" spans="2:6" ht="15" customHeight="1" x14ac:dyDescent="0.25">
      <c r="B41487" s="45"/>
      <c r="C41487" s="46"/>
      <c r="D41487" s="47"/>
      <c r="E41487" s="48"/>
      <c r="F41487" s="48"/>
    </row>
    <row r="41488" spans="2:6" ht="15" customHeight="1" x14ac:dyDescent="0.25">
      <c r="B41488" s="45"/>
      <c r="C41488" s="46"/>
      <c r="D41488" s="47"/>
      <c r="E41488" s="48"/>
      <c r="F41488" s="48"/>
    </row>
    <row r="41489" spans="2:6" ht="15" customHeight="1" x14ac:dyDescent="0.25">
      <c r="B41489" s="45"/>
      <c r="C41489" s="46"/>
      <c r="D41489" s="47"/>
      <c r="E41489" s="48"/>
      <c r="F41489" s="48"/>
    </row>
    <row r="41490" spans="2:6" ht="15" customHeight="1" x14ac:dyDescent="0.25">
      <c r="B41490" s="45"/>
      <c r="C41490" s="46"/>
      <c r="D41490" s="47"/>
      <c r="E41490" s="48"/>
      <c r="F41490" s="48"/>
    </row>
    <row r="41491" spans="2:6" ht="15" customHeight="1" x14ac:dyDescent="0.25">
      <c r="B41491" s="45"/>
      <c r="C41491" s="46"/>
      <c r="D41491" s="47"/>
      <c r="E41491" s="48"/>
      <c r="F41491" s="48"/>
    </row>
    <row r="41492" spans="2:6" ht="15" customHeight="1" x14ac:dyDescent="0.25">
      <c r="B41492" s="45"/>
      <c r="C41492" s="46"/>
      <c r="D41492" s="47"/>
      <c r="E41492" s="48"/>
      <c r="F41492" s="48"/>
    </row>
    <row r="41493" spans="2:6" ht="15" customHeight="1" x14ac:dyDescent="0.25">
      <c r="B41493" s="45"/>
      <c r="C41493" s="46"/>
      <c r="D41493" s="47"/>
      <c r="E41493" s="48"/>
      <c r="F41493" s="48"/>
    </row>
    <row r="41494" spans="2:6" ht="15" customHeight="1" x14ac:dyDescent="0.25">
      <c r="B41494" s="45"/>
      <c r="C41494" s="46"/>
      <c r="D41494" s="47"/>
      <c r="E41494" s="48"/>
      <c r="F41494" s="48"/>
    </row>
    <row r="41495" spans="2:6" ht="15" customHeight="1" x14ac:dyDescent="0.25">
      <c r="B41495" s="45"/>
      <c r="C41495" s="46"/>
      <c r="D41495" s="47"/>
      <c r="E41495" s="48"/>
      <c r="F41495" s="48"/>
    </row>
    <row r="41496" spans="2:6" ht="15" customHeight="1" x14ac:dyDescent="0.25">
      <c r="B41496" s="45"/>
      <c r="C41496" s="46"/>
      <c r="D41496" s="47"/>
      <c r="E41496" s="48"/>
      <c r="F41496" s="48"/>
    </row>
    <row r="41497" spans="2:6" ht="15" customHeight="1" x14ac:dyDescent="0.25">
      <c r="B41497" s="45"/>
      <c r="C41497" s="46"/>
      <c r="D41497" s="47"/>
      <c r="E41497" s="48"/>
      <c r="F41497" s="48"/>
    </row>
    <row r="41498" spans="2:6" ht="15" customHeight="1" x14ac:dyDescent="0.25">
      <c r="B41498" s="45"/>
      <c r="C41498" s="46"/>
      <c r="D41498" s="47"/>
      <c r="E41498" s="48"/>
      <c r="F41498" s="48"/>
    </row>
    <row r="41499" spans="2:6" ht="15" customHeight="1" x14ac:dyDescent="0.25">
      <c r="B41499" s="45"/>
      <c r="C41499" s="46"/>
      <c r="D41499" s="47"/>
      <c r="E41499" s="48"/>
      <c r="F41499" s="48"/>
    </row>
    <row r="41500" spans="2:6" ht="15" customHeight="1" x14ac:dyDescent="0.25">
      <c r="B41500" s="45"/>
      <c r="C41500" s="46"/>
      <c r="D41500" s="47"/>
      <c r="E41500" s="48"/>
      <c r="F41500" s="48"/>
    </row>
    <row r="41501" spans="2:6" ht="15" customHeight="1" x14ac:dyDescent="0.25">
      <c r="B41501" s="45"/>
      <c r="C41501" s="46"/>
      <c r="D41501" s="47"/>
      <c r="E41501" s="48"/>
      <c r="F41501" s="48"/>
    </row>
    <row r="41502" spans="2:6" ht="15" customHeight="1" x14ac:dyDescent="0.25">
      <c r="B41502" s="45"/>
      <c r="C41502" s="46"/>
      <c r="D41502" s="47"/>
      <c r="E41502" s="48"/>
      <c r="F41502" s="48"/>
    </row>
    <row r="41503" spans="2:6" ht="15" customHeight="1" x14ac:dyDescent="0.25">
      <c r="B41503" s="45"/>
      <c r="C41503" s="46"/>
      <c r="D41503" s="47"/>
      <c r="E41503" s="48"/>
      <c r="F41503" s="48"/>
    </row>
    <row r="41504" spans="2:6" ht="15" customHeight="1" x14ac:dyDescent="0.25">
      <c r="B41504" s="45"/>
      <c r="C41504" s="46"/>
      <c r="D41504" s="47"/>
      <c r="E41504" s="48"/>
      <c r="F41504" s="48"/>
    </row>
    <row r="41505" spans="2:6" ht="15" customHeight="1" x14ac:dyDescent="0.25">
      <c r="B41505" s="45"/>
      <c r="C41505" s="46"/>
      <c r="D41505" s="47"/>
      <c r="E41505" s="48"/>
      <c r="F41505" s="48"/>
    </row>
    <row r="41506" spans="2:6" ht="15" customHeight="1" x14ac:dyDescent="0.25">
      <c r="B41506" s="45"/>
      <c r="C41506" s="46"/>
      <c r="D41506" s="47"/>
      <c r="E41506" s="48"/>
      <c r="F41506" s="48"/>
    </row>
    <row r="41507" spans="2:6" ht="15" customHeight="1" x14ac:dyDescent="0.25">
      <c r="B41507" s="45"/>
      <c r="C41507" s="46"/>
      <c r="D41507" s="47"/>
      <c r="E41507" s="48"/>
      <c r="F41507" s="48"/>
    </row>
    <row r="41508" spans="2:6" ht="15" customHeight="1" x14ac:dyDescent="0.25">
      <c r="B41508" s="45"/>
      <c r="C41508" s="46"/>
      <c r="D41508" s="47"/>
      <c r="E41508" s="48"/>
      <c r="F41508" s="48"/>
    </row>
    <row r="41509" spans="2:6" ht="15" customHeight="1" x14ac:dyDescent="0.25">
      <c r="B41509" s="45"/>
      <c r="C41509" s="46"/>
      <c r="D41509" s="47"/>
      <c r="E41509" s="48"/>
      <c r="F41509" s="48"/>
    </row>
    <row r="41510" spans="2:6" ht="15" customHeight="1" x14ac:dyDescent="0.25">
      <c r="B41510" s="45"/>
      <c r="C41510" s="46"/>
      <c r="D41510" s="47"/>
      <c r="E41510" s="48"/>
      <c r="F41510" s="48"/>
    </row>
    <row r="41511" spans="2:6" ht="15" customHeight="1" x14ac:dyDescent="0.25">
      <c r="B41511" s="45"/>
      <c r="C41511" s="46"/>
      <c r="D41511" s="47"/>
      <c r="E41511" s="48"/>
      <c r="F41511" s="48"/>
    </row>
    <row r="41512" spans="2:6" ht="15" customHeight="1" x14ac:dyDescent="0.25">
      <c r="B41512" s="45"/>
      <c r="C41512" s="46"/>
      <c r="D41512" s="47"/>
      <c r="E41512" s="48"/>
      <c r="F41512" s="48"/>
    </row>
    <row r="41513" spans="2:6" ht="15" customHeight="1" x14ac:dyDescent="0.25">
      <c r="B41513" s="45"/>
      <c r="C41513" s="46"/>
      <c r="D41513" s="47"/>
      <c r="E41513" s="48"/>
      <c r="F41513" s="48"/>
    </row>
    <row r="41514" spans="2:6" ht="15" customHeight="1" x14ac:dyDescent="0.25">
      <c r="B41514" s="45"/>
      <c r="C41514" s="46"/>
      <c r="D41514" s="47"/>
      <c r="E41514" s="48"/>
      <c r="F41514" s="48"/>
    </row>
    <row r="41515" spans="2:6" ht="15" customHeight="1" x14ac:dyDescent="0.25">
      <c r="B41515" s="45"/>
      <c r="C41515" s="46"/>
      <c r="D41515" s="47"/>
      <c r="E41515" s="48"/>
      <c r="F41515" s="48"/>
    </row>
    <row r="41516" spans="2:6" ht="15" customHeight="1" x14ac:dyDescent="0.25">
      <c r="B41516" s="45"/>
      <c r="C41516" s="46"/>
      <c r="D41516" s="47"/>
      <c r="E41516" s="48"/>
      <c r="F41516" s="48"/>
    </row>
    <row r="41517" spans="2:6" ht="15" customHeight="1" x14ac:dyDescent="0.25">
      <c r="B41517" s="45"/>
      <c r="C41517" s="46"/>
      <c r="D41517" s="47"/>
      <c r="E41517" s="48"/>
      <c r="F41517" s="48"/>
    </row>
    <row r="41518" spans="2:6" ht="15" customHeight="1" x14ac:dyDescent="0.25">
      <c r="B41518" s="45"/>
      <c r="C41518" s="46"/>
      <c r="D41518" s="47"/>
      <c r="E41518" s="48"/>
      <c r="F41518" s="48"/>
    </row>
    <row r="41519" spans="2:6" ht="15" customHeight="1" x14ac:dyDescent="0.25">
      <c r="B41519" s="45"/>
      <c r="C41519" s="46"/>
      <c r="D41519" s="47"/>
      <c r="E41519" s="48"/>
      <c r="F41519" s="48"/>
    </row>
    <row r="41520" spans="2:6" ht="15" customHeight="1" x14ac:dyDescent="0.25">
      <c r="B41520" s="45"/>
      <c r="C41520" s="46"/>
      <c r="D41520" s="47"/>
      <c r="E41520" s="48"/>
      <c r="F41520" s="48"/>
    </row>
    <row r="41521" spans="2:6" ht="15" customHeight="1" x14ac:dyDescent="0.25">
      <c r="B41521" s="45"/>
      <c r="C41521" s="46"/>
      <c r="D41521" s="47"/>
      <c r="E41521" s="48"/>
      <c r="F41521" s="48"/>
    </row>
    <row r="41522" spans="2:6" ht="15" customHeight="1" x14ac:dyDescent="0.25">
      <c r="B41522" s="45"/>
      <c r="C41522" s="46"/>
      <c r="D41522" s="47"/>
      <c r="E41522" s="48"/>
      <c r="F41522" s="48"/>
    </row>
    <row r="41523" spans="2:6" ht="15" customHeight="1" x14ac:dyDescent="0.25">
      <c r="B41523" s="45"/>
      <c r="C41523" s="46"/>
      <c r="D41523" s="47"/>
      <c r="E41523" s="48"/>
      <c r="F41523" s="48"/>
    </row>
    <row r="41524" spans="2:6" ht="15" customHeight="1" x14ac:dyDescent="0.25">
      <c r="B41524" s="45"/>
      <c r="C41524" s="46"/>
      <c r="D41524" s="47"/>
      <c r="E41524" s="48"/>
      <c r="F41524" s="48"/>
    </row>
    <row r="41525" spans="2:6" ht="15" customHeight="1" x14ac:dyDescent="0.25">
      <c r="B41525" s="45"/>
      <c r="C41525" s="46"/>
      <c r="D41525" s="47"/>
      <c r="E41525" s="48"/>
      <c r="F41525" s="48"/>
    </row>
    <row r="41526" spans="2:6" ht="15" customHeight="1" x14ac:dyDescent="0.25">
      <c r="B41526" s="45"/>
      <c r="C41526" s="46"/>
      <c r="D41526" s="47"/>
      <c r="E41526" s="48"/>
      <c r="F41526" s="48"/>
    </row>
    <row r="41527" spans="2:6" ht="15" customHeight="1" x14ac:dyDescent="0.25">
      <c r="B41527" s="45"/>
      <c r="C41527" s="46"/>
      <c r="D41527" s="47"/>
      <c r="E41527" s="48"/>
      <c r="F41527" s="48"/>
    </row>
    <row r="41528" spans="2:6" ht="15" customHeight="1" x14ac:dyDescent="0.25">
      <c r="B41528" s="45"/>
      <c r="C41528" s="46"/>
      <c r="D41528" s="47"/>
      <c r="E41528" s="48"/>
      <c r="F41528" s="48"/>
    </row>
    <row r="41529" spans="2:6" ht="15" customHeight="1" x14ac:dyDescent="0.25">
      <c r="B41529" s="45"/>
      <c r="C41529" s="46"/>
      <c r="D41529" s="47"/>
      <c r="E41529" s="48"/>
      <c r="F41529" s="48"/>
    </row>
    <row r="41530" spans="2:6" ht="15" customHeight="1" x14ac:dyDescent="0.25">
      <c r="B41530" s="45"/>
      <c r="C41530" s="46"/>
      <c r="D41530" s="47"/>
      <c r="E41530" s="48"/>
      <c r="F41530" s="48"/>
    </row>
    <row r="41531" spans="2:6" ht="15" customHeight="1" x14ac:dyDescent="0.25">
      <c r="B41531" s="45"/>
      <c r="C41531" s="46"/>
      <c r="D41531" s="47"/>
      <c r="E41531" s="48"/>
      <c r="F41531" s="48"/>
    </row>
    <row r="41532" spans="2:6" ht="15" customHeight="1" x14ac:dyDescent="0.25">
      <c r="B41532" s="45"/>
      <c r="C41532" s="46"/>
      <c r="D41532" s="47"/>
      <c r="E41532" s="48"/>
      <c r="F41532" s="48"/>
    </row>
    <row r="41533" spans="2:6" ht="15" customHeight="1" x14ac:dyDescent="0.25">
      <c r="B41533" s="45"/>
      <c r="C41533" s="46"/>
      <c r="D41533" s="47"/>
      <c r="E41533" s="48"/>
      <c r="F41533" s="48"/>
    </row>
    <row r="41534" spans="2:6" ht="15" customHeight="1" x14ac:dyDescent="0.25">
      <c r="B41534" s="45"/>
      <c r="C41534" s="46"/>
      <c r="D41534" s="47"/>
      <c r="E41534" s="48"/>
      <c r="F41534" s="48"/>
    </row>
    <row r="41535" spans="2:6" ht="15" customHeight="1" x14ac:dyDescent="0.25">
      <c r="B41535" s="45"/>
      <c r="C41535" s="46"/>
      <c r="D41535" s="47"/>
      <c r="E41535" s="48"/>
      <c r="F41535" s="48"/>
    </row>
    <row r="41536" spans="2:6" ht="15" customHeight="1" x14ac:dyDescent="0.25">
      <c r="B41536" s="45"/>
      <c r="C41536" s="46"/>
      <c r="D41536" s="47"/>
      <c r="E41536" s="48"/>
      <c r="F41536" s="48"/>
    </row>
    <row r="41537" spans="2:6" ht="15" customHeight="1" x14ac:dyDescent="0.25">
      <c r="B41537" s="45"/>
      <c r="C41537" s="46"/>
      <c r="D41537" s="47"/>
      <c r="E41537" s="48"/>
      <c r="F41537" s="48"/>
    </row>
    <row r="41538" spans="2:6" ht="15" customHeight="1" x14ac:dyDescent="0.25">
      <c r="B41538" s="45"/>
      <c r="C41538" s="46"/>
      <c r="D41538" s="47"/>
      <c r="E41538" s="48"/>
      <c r="F41538" s="48"/>
    </row>
    <row r="41539" spans="2:6" ht="15" customHeight="1" x14ac:dyDescent="0.25">
      <c r="B41539" s="45"/>
      <c r="C41539" s="46"/>
      <c r="D41539" s="47"/>
      <c r="E41539" s="48"/>
      <c r="F41539" s="48"/>
    </row>
    <row r="41540" spans="2:6" ht="15" customHeight="1" x14ac:dyDescent="0.25">
      <c r="B41540" s="45"/>
      <c r="C41540" s="46"/>
      <c r="D41540" s="47"/>
      <c r="E41540" s="48"/>
      <c r="F41540" s="48"/>
    </row>
    <row r="41541" spans="2:6" ht="15" customHeight="1" x14ac:dyDescent="0.25">
      <c r="B41541" s="45"/>
      <c r="C41541" s="46"/>
      <c r="D41541" s="47"/>
      <c r="E41541" s="48"/>
      <c r="F41541" s="48"/>
    </row>
    <row r="41542" spans="2:6" ht="15" customHeight="1" x14ac:dyDescent="0.25">
      <c r="B41542" s="45"/>
      <c r="C41542" s="46"/>
      <c r="D41542" s="47"/>
      <c r="E41542" s="48"/>
      <c r="F41542" s="48"/>
    </row>
    <row r="41543" spans="2:6" ht="15" customHeight="1" x14ac:dyDescent="0.25">
      <c r="B41543" s="45"/>
      <c r="C41543" s="46"/>
      <c r="D41543" s="47"/>
      <c r="E41543" s="48"/>
      <c r="F41543" s="48"/>
    </row>
    <row r="41544" spans="2:6" ht="15" customHeight="1" x14ac:dyDescent="0.25">
      <c r="B41544" s="45"/>
      <c r="C41544" s="46"/>
      <c r="D41544" s="47"/>
      <c r="E41544" s="48"/>
      <c r="F41544" s="48"/>
    </row>
    <row r="41545" spans="2:6" ht="15" customHeight="1" x14ac:dyDescent="0.25">
      <c r="B41545" s="45"/>
      <c r="C41545" s="46"/>
      <c r="D41545" s="47"/>
      <c r="E41545" s="48"/>
      <c r="F41545" s="48"/>
    </row>
    <row r="41546" spans="2:6" ht="15" customHeight="1" x14ac:dyDescent="0.25">
      <c r="B41546" s="45"/>
      <c r="C41546" s="46"/>
      <c r="D41546" s="47"/>
      <c r="E41546" s="48"/>
      <c r="F41546" s="48"/>
    </row>
    <row r="41547" spans="2:6" ht="15" customHeight="1" x14ac:dyDescent="0.25">
      <c r="B41547" s="45"/>
      <c r="C41547" s="46"/>
      <c r="D41547" s="47"/>
      <c r="E41547" s="48"/>
      <c r="F41547" s="48"/>
    </row>
    <row r="41548" spans="2:6" ht="15" customHeight="1" x14ac:dyDescent="0.25">
      <c r="B41548" s="45"/>
      <c r="C41548" s="46"/>
      <c r="D41548" s="47"/>
      <c r="E41548" s="48"/>
      <c r="F41548" s="48"/>
    </row>
    <row r="41549" spans="2:6" ht="15" customHeight="1" x14ac:dyDescent="0.25">
      <c r="B41549" s="45"/>
      <c r="C41549" s="46"/>
      <c r="D41549" s="47"/>
      <c r="E41549" s="48"/>
      <c r="F41549" s="48"/>
    </row>
    <row r="41550" spans="2:6" ht="15" customHeight="1" x14ac:dyDescent="0.25">
      <c r="B41550" s="45"/>
      <c r="C41550" s="46"/>
      <c r="D41550" s="47"/>
      <c r="E41550" s="48"/>
      <c r="F41550" s="48"/>
    </row>
    <row r="41551" spans="2:6" ht="15" customHeight="1" x14ac:dyDescent="0.25">
      <c r="B41551" s="45"/>
      <c r="C41551" s="46"/>
      <c r="D41551" s="47"/>
      <c r="E41551" s="48"/>
      <c r="F41551" s="48"/>
    </row>
    <row r="41552" spans="2:6" ht="15" customHeight="1" x14ac:dyDescent="0.25">
      <c r="B41552" s="45"/>
      <c r="C41552" s="46"/>
      <c r="D41552" s="47"/>
      <c r="E41552" s="48"/>
      <c r="F41552" s="48"/>
    </row>
    <row r="41553" spans="2:6" ht="15" customHeight="1" x14ac:dyDescent="0.25">
      <c r="B41553" s="45"/>
      <c r="C41553" s="46"/>
      <c r="D41553" s="47"/>
      <c r="E41553" s="48"/>
      <c r="F41553" s="48"/>
    </row>
    <row r="41554" spans="2:6" ht="15" customHeight="1" x14ac:dyDescent="0.25">
      <c r="B41554" s="45"/>
      <c r="C41554" s="46"/>
      <c r="D41554" s="47"/>
      <c r="E41554" s="48"/>
      <c r="F41554" s="48"/>
    </row>
    <row r="41555" spans="2:6" ht="15" customHeight="1" x14ac:dyDescent="0.25">
      <c r="B41555" s="45"/>
      <c r="C41555" s="46"/>
      <c r="D41555" s="47"/>
      <c r="E41555" s="48"/>
      <c r="F41555" s="48"/>
    </row>
    <row r="41556" spans="2:6" ht="15" customHeight="1" x14ac:dyDescent="0.25">
      <c r="B41556" s="45"/>
      <c r="C41556" s="46"/>
      <c r="D41556" s="47"/>
      <c r="E41556" s="48"/>
      <c r="F41556" s="48"/>
    </row>
    <row r="41557" spans="2:6" ht="15" customHeight="1" x14ac:dyDescent="0.25">
      <c r="B41557" s="45"/>
      <c r="C41557" s="46"/>
      <c r="D41557" s="47"/>
      <c r="E41557" s="48"/>
      <c r="F41557" s="48"/>
    </row>
    <row r="41558" spans="2:6" ht="15" customHeight="1" x14ac:dyDescent="0.25">
      <c r="B41558" s="45"/>
      <c r="C41558" s="46"/>
      <c r="D41558" s="47"/>
      <c r="E41558" s="48"/>
      <c r="F41558" s="48"/>
    </row>
    <row r="41559" spans="2:6" ht="15" customHeight="1" x14ac:dyDescent="0.25">
      <c r="B41559" s="45"/>
      <c r="C41559" s="46"/>
      <c r="D41559" s="47"/>
      <c r="E41559" s="48"/>
      <c r="F41559" s="48"/>
    </row>
    <row r="41560" spans="2:6" ht="15" customHeight="1" x14ac:dyDescent="0.25">
      <c r="B41560" s="45"/>
      <c r="C41560" s="46"/>
      <c r="D41560" s="47"/>
      <c r="E41560" s="48"/>
      <c r="F41560" s="48"/>
    </row>
    <row r="41561" spans="2:6" ht="15" customHeight="1" x14ac:dyDescent="0.25">
      <c r="B41561" s="45"/>
      <c r="C41561" s="46"/>
      <c r="D41561" s="47"/>
      <c r="E41561" s="48"/>
      <c r="F41561" s="48"/>
    </row>
    <row r="41562" spans="2:6" ht="15" customHeight="1" x14ac:dyDescent="0.25">
      <c r="B41562" s="45"/>
      <c r="C41562" s="46"/>
      <c r="D41562" s="47"/>
      <c r="E41562" s="48"/>
      <c r="F41562" s="48"/>
    </row>
    <row r="41563" spans="2:6" ht="15" customHeight="1" x14ac:dyDescent="0.25">
      <c r="B41563" s="45"/>
      <c r="C41563" s="46"/>
      <c r="D41563" s="47"/>
      <c r="E41563" s="48"/>
      <c r="F41563" s="48"/>
    </row>
    <row r="41564" spans="2:6" ht="15" customHeight="1" x14ac:dyDescent="0.25">
      <c r="B41564" s="45"/>
      <c r="C41564" s="46"/>
      <c r="D41564" s="47"/>
      <c r="E41564" s="48"/>
      <c r="F41564" s="48"/>
    </row>
    <row r="41565" spans="2:6" ht="15" customHeight="1" x14ac:dyDescent="0.25">
      <c r="B41565" s="45"/>
      <c r="C41565" s="46"/>
      <c r="D41565" s="47"/>
      <c r="E41565" s="48"/>
      <c r="F41565" s="48"/>
    </row>
    <row r="41566" spans="2:6" ht="15" customHeight="1" x14ac:dyDescent="0.25">
      <c r="B41566" s="45"/>
      <c r="C41566" s="46"/>
      <c r="D41566" s="47"/>
      <c r="E41566" s="48"/>
      <c r="F41566" s="48"/>
    </row>
    <row r="41567" spans="2:6" ht="15" customHeight="1" x14ac:dyDescent="0.25">
      <c r="B41567" s="45"/>
      <c r="C41567" s="46"/>
      <c r="D41567" s="47"/>
      <c r="E41567" s="48"/>
      <c r="F41567" s="48"/>
    </row>
    <row r="41568" spans="2:6" ht="15" customHeight="1" x14ac:dyDescent="0.25">
      <c r="B41568" s="45"/>
      <c r="C41568" s="46"/>
      <c r="D41568" s="47"/>
      <c r="E41568" s="48"/>
      <c r="F41568" s="48"/>
    </row>
    <row r="41569" spans="2:6" ht="15" customHeight="1" x14ac:dyDescent="0.25">
      <c r="B41569" s="45"/>
      <c r="C41569" s="46"/>
      <c r="D41569" s="47"/>
      <c r="E41569" s="48"/>
      <c r="F41569" s="48"/>
    </row>
    <row r="41570" spans="2:6" ht="15" customHeight="1" x14ac:dyDescent="0.25">
      <c r="B41570" s="45"/>
      <c r="C41570" s="46"/>
      <c r="D41570" s="47"/>
      <c r="E41570" s="48"/>
      <c r="F41570" s="48"/>
    </row>
    <row r="41571" spans="2:6" ht="15" customHeight="1" x14ac:dyDescent="0.25">
      <c r="B41571" s="45"/>
      <c r="C41571" s="46"/>
      <c r="D41571" s="47"/>
      <c r="E41571" s="48"/>
      <c r="F41571" s="48"/>
    </row>
    <row r="41572" spans="2:6" ht="15" customHeight="1" x14ac:dyDescent="0.25">
      <c r="B41572" s="45"/>
      <c r="C41572" s="46"/>
      <c r="D41572" s="47"/>
      <c r="E41572" s="48"/>
      <c r="F41572" s="48"/>
    </row>
    <row r="41573" spans="2:6" ht="15" customHeight="1" x14ac:dyDescent="0.25">
      <c r="B41573" s="45"/>
      <c r="C41573" s="46"/>
      <c r="D41573" s="47"/>
      <c r="E41573" s="48"/>
      <c r="F41573" s="48"/>
    </row>
    <row r="41574" spans="2:6" ht="15" customHeight="1" x14ac:dyDescent="0.25">
      <c r="B41574" s="45"/>
      <c r="C41574" s="46"/>
      <c r="D41574" s="47"/>
      <c r="E41574" s="48"/>
      <c r="F41574" s="48"/>
    </row>
    <row r="41575" spans="2:6" ht="15" customHeight="1" x14ac:dyDescent="0.25">
      <c r="B41575" s="45"/>
      <c r="C41575" s="46"/>
      <c r="D41575" s="47"/>
      <c r="E41575" s="48"/>
      <c r="F41575" s="48"/>
    </row>
    <row r="41576" spans="2:6" ht="15" customHeight="1" x14ac:dyDescent="0.25">
      <c r="B41576" s="45"/>
      <c r="C41576" s="46"/>
      <c r="D41576" s="47"/>
      <c r="E41576" s="48"/>
      <c r="F41576" s="48"/>
    </row>
    <row r="41577" spans="2:6" ht="15" customHeight="1" x14ac:dyDescent="0.25">
      <c r="B41577" s="45"/>
      <c r="C41577" s="46"/>
      <c r="D41577" s="47"/>
      <c r="E41577" s="48"/>
      <c r="F41577" s="48"/>
    </row>
    <row r="41578" spans="2:6" ht="15" customHeight="1" x14ac:dyDescent="0.25">
      <c r="B41578" s="45"/>
      <c r="C41578" s="46"/>
      <c r="D41578" s="47"/>
      <c r="E41578" s="48"/>
      <c r="F41578" s="48"/>
    </row>
    <row r="41579" spans="2:6" ht="15" customHeight="1" x14ac:dyDescent="0.25">
      <c r="B41579" s="45"/>
      <c r="C41579" s="46"/>
      <c r="D41579" s="47"/>
      <c r="E41579" s="48"/>
      <c r="F41579" s="48"/>
    </row>
    <row r="41580" spans="2:6" ht="15" customHeight="1" x14ac:dyDescent="0.25">
      <c r="B41580" s="45"/>
      <c r="C41580" s="46"/>
      <c r="D41580" s="47"/>
      <c r="E41580" s="48"/>
      <c r="F41580" s="48"/>
    </row>
    <row r="41581" spans="2:6" ht="15" customHeight="1" x14ac:dyDescent="0.25">
      <c r="B41581" s="45"/>
      <c r="C41581" s="46"/>
      <c r="D41581" s="47"/>
      <c r="E41581" s="48"/>
      <c r="F41581" s="48"/>
    </row>
    <row r="41582" spans="2:6" ht="15" customHeight="1" x14ac:dyDescent="0.25">
      <c r="B41582" s="45"/>
      <c r="C41582" s="46"/>
      <c r="D41582" s="47"/>
      <c r="E41582" s="48"/>
      <c r="F41582" s="48"/>
    </row>
    <row r="41583" spans="2:6" ht="15" customHeight="1" x14ac:dyDescent="0.25">
      <c r="B41583" s="45"/>
      <c r="C41583" s="46"/>
      <c r="D41583" s="47"/>
      <c r="E41583" s="48"/>
      <c r="F41583" s="48"/>
    </row>
    <row r="41584" spans="2:6" ht="15" customHeight="1" x14ac:dyDescent="0.25">
      <c r="B41584" s="45"/>
      <c r="C41584" s="46"/>
      <c r="D41584" s="47"/>
      <c r="E41584" s="48"/>
      <c r="F41584" s="48"/>
    </row>
    <row r="41585" spans="2:6" ht="15" customHeight="1" x14ac:dyDescent="0.25">
      <c r="B41585" s="45"/>
      <c r="C41585" s="46"/>
      <c r="D41585" s="47"/>
      <c r="E41585" s="48"/>
      <c r="F41585" s="48"/>
    </row>
    <row r="41586" spans="2:6" ht="15" customHeight="1" x14ac:dyDescent="0.25">
      <c r="B41586" s="45"/>
      <c r="C41586" s="46"/>
      <c r="D41586" s="47"/>
      <c r="E41586" s="48"/>
      <c r="F41586" s="48"/>
    </row>
    <row r="41587" spans="2:6" ht="15" customHeight="1" x14ac:dyDescent="0.25">
      <c r="B41587" s="45"/>
      <c r="C41587" s="46"/>
      <c r="D41587" s="47"/>
      <c r="E41587" s="48"/>
      <c r="F41587" s="48"/>
    </row>
    <row r="41588" spans="2:6" ht="15" customHeight="1" x14ac:dyDescent="0.25">
      <c r="B41588" s="45"/>
      <c r="C41588" s="46"/>
      <c r="D41588" s="47"/>
      <c r="E41588" s="48"/>
      <c r="F41588" s="48"/>
    </row>
    <row r="41589" spans="2:6" ht="15" customHeight="1" x14ac:dyDescent="0.25">
      <c r="B41589" s="45"/>
      <c r="C41589" s="46"/>
      <c r="D41589" s="47"/>
      <c r="E41589" s="48"/>
      <c r="F41589" s="48"/>
    </row>
    <row r="41590" spans="2:6" ht="15" customHeight="1" x14ac:dyDescent="0.25">
      <c r="B41590" s="45"/>
      <c r="C41590" s="46"/>
      <c r="D41590" s="47"/>
      <c r="E41590" s="48"/>
      <c r="F41590" s="48"/>
    </row>
    <row r="41591" spans="2:6" ht="15" customHeight="1" x14ac:dyDescent="0.25">
      <c r="B41591" s="45"/>
      <c r="C41591" s="46"/>
      <c r="D41591" s="47"/>
      <c r="E41591" s="48"/>
      <c r="F41591" s="48"/>
    </row>
    <row r="41592" spans="2:6" ht="15" customHeight="1" x14ac:dyDescent="0.25">
      <c r="B41592" s="45"/>
      <c r="C41592" s="46"/>
      <c r="D41592" s="47"/>
      <c r="E41592" s="48"/>
      <c r="F41592" s="48"/>
    </row>
    <row r="41593" spans="2:6" ht="15" customHeight="1" x14ac:dyDescent="0.25">
      <c r="B41593" s="45"/>
      <c r="C41593" s="46"/>
      <c r="D41593" s="47"/>
      <c r="E41593" s="48"/>
      <c r="F41593" s="48"/>
    </row>
    <row r="41594" spans="2:6" ht="15" customHeight="1" x14ac:dyDescent="0.25">
      <c r="B41594" s="45"/>
      <c r="C41594" s="46"/>
      <c r="D41594" s="47"/>
      <c r="E41594" s="48"/>
      <c r="F41594" s="48"/>
    </row>
    <row r="41595" spans="2:6" ht="15" customHeight="1" x14ac:dyDescent="0.25">
      <c r="B41595" s="45"/>
      <c r="C41595" s="46"/>
      <c r="D41595" s="47"/>
      <c r="E41595" s="48"/>
      <c r="F41595" s="48"/>
    </row>
    <row r="41596" spans="2:6" ht="15" customHeight="1" x14ac:dyDescent="0.25">
      <c r="B41596" s="45"/>
      <c r="C41596" s="46"/>
      <c r="D41596" s="47"/>
      <c r="E41596" s="48"/>
      <c r="F41596" s="48"/>
    </row>
    <row r="41597" spans="2:6" ht="15" customHeight="1" x14ac:dyDescent="0.25">
      <c r="B41597" s="45"/>
      <c r="C41597" s="46"/>
      <c r="D41597" s="47"/>
      <c r="E41597" s="48"/>
      <c r="F41597" s="48"/>
    </row>
    <row r="41598" spans="2:6" ht="15" customHeight="1" x14ac:dyDescent="0.25">
      <c r="B41598" s="45"/>
      <c r="C41598" s="46"/>
      <c r="D41598" s="47"/>
      <c r="E41598" s="48"/>
      <c r="F41598" s="48"/>
    </row>
    <row r="41599" spans="2:6" ht="15" customHeight="1" x14ac:dyDescent="0.25">
      <c r="B41599" s="45"/>
      <c r="C41599" s="46"/>
      <c r="D41599" s="47"/>
      <c r="E41599" s="48"/>
      <c r="F41599" s="48"/>
    </row>
    <row r="41600" spans="2:6" ht="15" customHeight="1" x14ac:dyDescent="0.25">
      <c r="B41600" s="45"/>
      <c r="C41600" s="46"/>
      <c r="D41600" s="47"/>
      <c r="E41600" s="48"/>
      <c r="F41600" s="48"/>
    </row>
    <row r="41601" spans="2:6" ht="15" customHeight="1" x14ac:dyDescent="0.25">
      <c r="B41601" s="45"/>
      <c r="C41601" s="46"/>
      <c r="D41601" s="47"/>
      <c r="E41601" s="48"/>
      <c r="F41601" s="48"/>
    </row>
    <row r="41602" spans="2:6" ht="15" customHeight="1" x14ac:dyDescent="0.25">
      <c r="B41602" s="45"/>
      <c r="C41602" s="46"/>
      <c r="D41602" s="47"/>
      <c r="E41602" s="48"/>
      <c r="F41602" s="48"/>
    </row>
    <row r="41603" spans="2:6" ht="15" customHeight="1" x14ac:dyDescent="0.25">
      <c r="B41603" s="45"/>
      <c r="C41603" s="46"/>
      <c r="D41603" s="47"/>
      <c r="E41603" s="48"/>
      <c r="F41603" s="48"/>
    </row>
    <row r="41604" spans="2:6" ht="15" customHeight="1" x14ac:dyDescent="0.25">
      <c r="B41604" s="45"/>
      <c r="C41604" s="46"/>
      <c r="D41604" s="47"/>
      <c r="E41604" s="48"/>
      <c r="F41604" s="48"/>
    </row>
    <row r="41605" spans="2:6" ht="15" customHeight="1" x14ac:dyDescent="0.25">
      <c r="B41605" s="45"/>
      <c r="C41605" s="46"/>
      <c r="D41605" s="47"/>
      <c r="E41605" s="48"/>
      <c r="F41605" s="48"/>
    </row>
    <row r="41606" spans="2:6" ht="15" customHeight="1" x14ac:dyDescent="0.25">
      <c r="B41606" s="45"/>
      <c r="C41606" s="46"/>
      <c r="D41606" s="47"/>
      <c r="E41606" s="48"/>
      <c r="F41606" s="48"/>
    </row>
    <row r="41607" spans="2:6" ht="15" customHeight="1" x14ac:dyDescent="0.25">
      <c r="B41607" s="45"/>
      <c r="C41607" s="46"/>
      <c r="D41607" s="47"/>
      <c r="E41607" s="48"/>
      <c r="F41607" s="48"/>
    </row>
    <row r="41608" spans="2:6" ht="15" customHeight="1" x14ac:dyDescent="0.25">
      <c r="B41608" s="45"/>
      <c r="C41608" s="46"/>
      <c r="D41608" s="47"/>
      <c r="E41608" s="48"/>
      <c r="F41608" s="48"/>
    </row>
    <row r="41609" spans="2:6" ht="15" customHeight="1" x14ac:dyDescent="0.25">
      <c r="B41609" s="45"/>
      <c r="C41609" s="46"/>
      <c r="D41609" s="47"/>
      <c r="E41609" s="48"/>
      <c r="F41609" s="48"/>
    </row>
    <row r="41610" spans="2:6" ht="15" customHeight="1" x14ac:dyDescent="0.25">
      <c r="B41610" s="45"/>
      <c r="C41610" s="46"/>
      <c r="D41610" s="47"/>
      <c r="E41610" s="48"/>
      <c r="F41610" s="48"/>
    </row>
    <row r="41611" spans="2:6" ht="15" customHeight="1" x14ac:dyDescent="0.25">
      <c r="B41611" s="45"/>
      <c r="C41611" s="46"/>
      <c r="D41611" s="47"/>
      <c r="E41611" s="48"/>
      <c r="F41611" s="48"/>
    </row>
    <row r="41612" spans="2:6" ht="15" customHeight="1" x14ac:dyDescent="0.25">
      <c r="B41612" s="45"/>
      <c r="C41612" s="46"/>
      <c r="D41612" s="47"/>
      <c r="E41612" s="48"/>
      <c r="F41612" s="48"/>
    </row>
    <row r="41613" spans="2:6" ht="15" customHeight="1" x14ac:dyDescent="0.25">
      <c r="B41613" s="45"/>
      <c r="C41613" s="46"/>
      <c r="D41613" s="47"/>
      <c r="E41613" s="48"/>
      <c r="F41613" s="48"/>
    </row>
    <row r="41614" spans="2:6" ht="15" customHeight="1" x14ac:dyDescent="0.25">
      <c r="B41614" s="45"/>
      <c r="C41614" s="46"/>
      <c r="D41614" s="47"/>
      <c r="E41614" s="48"/>
      <c r="F41614" s="48"/>
    </row>
    <row r="41615" spans="2:6" ht="15" customHeight="1" x14ac:dyDescent="0.25">
      <c r="B41615" s="45"/>
      <c r="C41615" s="46"/>
      <c r="D41615" s="47"/>
      <c r="E41615" s="48"/>
      <c r="F41615" s="48"/>
    </row>
    <row r="41616" spans="2:6" ht="15" customHeight="1" x14ac:dyDescent="0.25">
      <c r="B41616" s="45"/>
      <c r="C41616" s="46"/>
      <c r="D41616" s="47"/>
      <c r="E41616" s="48"/>
      <c r="F41616" s="48"/>
    </row>
    <row r="41617" spans="2:6" ht="15" customHeight="1" x14ac:dyDescent="0.25">
      <c r="B41617" s="45"/>
      <c r="C41617" s="46"/>
      <c r="D41617" s="47"/>
      <c r="E41617" s="48"/>
      <c r="F41617" s="48"/>
    </row>
    <row r="41618" spans="2:6" ht="15" customHeight="1" x14ac:dyDescent="0.25">
      <c r="B41618" s="45"/>
      <c r="C41618" s="46"/>
      <c r="D41618" s="47"/>
      <c r="E41618" s="48"/>
      <c r="F41618" s="48"/>
    </row>
    <row r="41619" spans="2:6" ht="15" customHeight="1" x14ac:dyDescent="0.25">
      <c r="B41619" s="45"/>
      <c r="C41619" s="46"/>
      <c r="D41619" s="47"/>
      <c r="E41619" s="48"/>
      <c r="F41619" s="48"/>
    </row>
    <row r="41620" spans="2:6" ht="15" customHeight="1" x14ac:dyDescent="0.25">
      <c r="B41620" s="45"/>
      <c r="C41620" s="46"/>
      <c r="D41620" s="47"/>
      <c r="E41620" s="48"/>
      <c r="F41620" s="48"/>
    </row>
    <row r="41621" spans="2:6" ht="15" customHeight="1" x14ac:dyDescent="0.25">
      <c r="B41621" s="45"/>
      <c r="C41621" s="46"/>
      <c r="D41621" s="47"/>
      <c r="E41621" s="48"/>
      <c r="F41621" s="48"/>
    </row>
    <row r="41622" spans="2:6" ht="15" customHeight="1" x14ac:dyDescent="0.25">
      <c r="B41622" s="45"/>
      <c r="C41622" s="46"/>
      <c r="D41622" s="47"/>
      <c r="E41622" s="48"/>
      <c r="F41622" s="48"/>
    </row>
    <row r="41623" spans="2:6" ht="15" customHeight="1" x14ac:dyDescent="0.25">
      <c r="B41623" s="45"/>
      <c r="C41623" s="46"/>
      <c r="D41623" s="47"/>
      <c r="E41623" s="48"/>
      <c r="F41623" s="48"/>
    </row>
    <row r="41624" spans="2:6" ht="15" customHeight="1" x14ac:dyDescent="0.25">
      <c r="B41624" s="45"/>
      <c r="C41624" s="46"/>
      <c r="D41624" s="47"/>
      <c r="E41624" s="48"/>
      <c r="F41624" s="48"/>
    </row>
    <row r="41625" spans="2:6" ht="15" customHeight="1" x14ac:dyDescent="0.25">
      <c r="B41625" s="45"/>
      <c r="C41625" s="46"/>
      <c r="D41625" s="47"/>
      <c r="E41625" s="48"/>
      <c r="F41625" s="48"/>
    </row>
    <row r="41626" spans="2:6" ht="15" customHeight="1" x14ac:dyDescent="0.25">
      <c r="B41626" s="45"/>
      <c r="C41626" s="46"/>
      <c r="D41626" s="47"/>
      <c r="E41626" s="48"/>
      <c r="F41626" s="48"/>
    </row>
    <row r="41627" spans="2:6" ht="15" customHeight="1" x14ac:dyDescent="0.25">
      <c r="B41627" s="45"/>
      <c r="C41627" s="46"/>
      <c r="D41627" s="47"/>
      <c r="E41627" s="48"/>
      <c r="F41627" s="48"/>
    </row>
    <row r="41628" spans="2:6" ht="15" customHeight="1" x14ac:dyDescent="0.25">
      <c r="B41628" s="45"/>
      <c r="C41628" s="46"/>
      <c r="D41628" s="47"/>
      <c r="E41628" s="48"/>
      <c r="F41628" s="48"/>
    </row>
    <row r="41629" spans="2:6" ht="15" customHeight="1" x14ac:dyDescent="0.25">
      <c r="B41629" s="45"/>
      <c r="C41629" s="46"/>
      <c r="D41629" s="47"/>
      <c r="E41629" s="48"/>
      <c r="F41629" s="48"/>
    </row>
    <row r="41630" spans="2:6" ht="15" customHeight="1" x14ac:dyDescent="0.25">
      <c r="B41630" s="45"/>
      <c r="C41630" s="46"/>
      <c r="D41630" s="47"/>
      <c r="E41630" s="48"/>
      <c r="F41630" s="48"/>
    </row>
    <row r="41631" spans="2:6" ht="15" customHeight="1" x14ac:dyDescent="0.25">
      <c r="B41631" s="45"/>
      <c r="C41631" s="46"/>
      <c r="D41631" s="47"/>
      <c r="E41631" s="48"/>
      <c r="F41631" s="48"/>
    </row>
    <row r="41632" spans="2:6" ht="15" customHeight="1" x14ac:dyDescent="0.25">
      <c r="B41632" s="45"/>
      <c r="C41632" s="46"/>
      <c r="D41632" s="47"/>
      <c r="E41632" s="48"/>
      <c r="F41632" s="48"/>
    </row>
    <row r="41633" spans="2:6" ht="15" customHeight="1" x14ac:dyDescent="0.25">
      <c r="B41633" s="45"/>
      <c r="C41633" s="46"/>
      <c r="D41633" s="47"/>
      <c r="E41633" s="48"/>
      <c r="F41633" s="48"/>
    </row>
    <row r="41634" spans="2:6" ht="15" customHeight="1" x14ac:dyDescent="0.25">
      <c r="B41634" s="45"/>
      <c r="C41634" s="46"/>
      <c r="D41634" s="47"/>
      <c r="E41634" s="48"/>
      <c r="F41634" s="48"/>
    </row>
    <row r="41635" spans="2:6" ht="15" customHeight="1" x14ac:dyDescent="0.25">
      <c r="B41635" s="45"/>
      <c r="C41635" s="46"/>
      <c r="D41635" s="47"/>
      <c r="E41635" s="48"/>
      <c r="F41635" s="48"/>
    </row>
    <row r="41636" spans="2:6" ht="15" customHeight="1" x14ac:dyDescent="0.25">
      <c r="B41636" s="45"/>
      <c r="C41636" s="46"/>
      <c r="D41636" s="47"/>
      <c r="E41636" s="48"/>
      <c r="F41636" s="48"/>
    </row>
    <row r="41637" spans="2:6" ht="15" customHeight="1" x14ac:dyDescent="0.25">
      <c r="B41637" s="45"/>
      <c r="C41637" s="46"/>
      <c r="D41637" s="47"/>
      <c r="E41637" s="48"/>
      <c r="F41637" s="48"/>
    </row>
    <row r="41638" spans="2:6" ht="15" customHeight="1" x14ac:dyDescent="0.25">
      <c r="B41638" s="45"/>
      <c r="C41638" s="46"/>
      <c r="D41638" s="47"/>
      <c r="E41638" s="48"/>
      <c r="F41638" s="48"/>
    </row>
    <row r="41639" spans="2:6" ht="15" customHeight="1" x14ac:dyDescent="0.25">
      <c r="B41639" s="45"/>
      <c r="C41639" s="46"/>
      <c r="D41639" s="47"/>
      <c r="E41639" s="48"/>
      <c r="F41639" s="48"/>
    </row>
    <row r="41640" spans="2:6" ht="15" customHeight="1" x14ac:dyDescent="0.25">
      <c r="B41640" s="45"/>
      <c r="C41640" s="46"/>
      <c r="D41640" s="47"/>
      <c r="E41640" s="48"/>
      <c r="F41640" s="48"/>
    </row>
    <row r="41641" spans="2:6" ht="15" customHeight="1" x14ac:dyDescent="0.25">
      <c r="B41641" s="45"/>
      <c r="C41641" s="46"/>
      <c r="D41641" s="47"/>
      <c r="E41641" s="48"/>
      <c r="F41641" s="48"/>
    </row>
    <row r="41642" spans="2:6" ht="15" customHeight="1" x14ac:dyDescent="0.25">
      <c r="B41642" s="45"/>
      <c r="C41642" s="46"/>
      <c r="D41642" s="47"/>
      <c r="E41642" s="48"/>
      <c r="F41642" s="48"/>
    </row>
    <row r="41643" spans="2:6" ht="15" customHeight="1" x14ac:dyDescent="0.25">
      <c r="B41643" s="45"/>
      <c r="C41643" s="46"/>
      <c r="D41643" s="47"/>
      <c r="E41643" s="48"/>
      <c r="F41643" s="48"/>
    </row>
    <row r="41644" spans="2:6" ht="15" customHeight="1" x14ac:dyDescent="0.25">
      <c r="B41644" s="45"/>
      <c r="C41644" s="46"/>
      <c r="D41644" s="47"/>
      <c r="E41644" s="48"/>
      <c r="F41644" s="48"/>
    </row>
    <row r="41645" spans="2:6" ht="15" customHeight="1" x14ac:dyDescent="0.25">
      <c r="B41645" s="45"/>
      <c r="C41645" s="46"/>
      <c r="D41645" s="47"/>
      <c r="E41645" s="48"/>
      <c r="F41645" s="48"/>
    </row>
    <row r="41646" spans="2:6" ht="15" customHeight="1" x14ac:dyDescent="0.25">
      <c r="B41646" s="45"/>
      <c r="C41646" s="46"/>
      <c r="D41646" s="47"/>
      <c r="E41646" s="48"/>
      <c r="F41646" s="48"/>
    </row>
    <row r="41647" spans="2:6" ht="15" customHeight="1" x14ac:dyDescent="0.25">
      <c r="B41647" s="45"/>
      <c r="C41647" s="46"/>
      <c r="D41647" s="47"/>
      <c r="E41647" s="48"/>
      <c r="F41647" s="48"/>
    </row>
    <row r="41648" spans="2:6" ht="15" customHeight="1" x14ac:dyDescent="0.25">
      <c r="B41648" s="45"/>
      <c r="C41648" s="46"/>
      <c r="D41648" s="47"/>
      <c r="E41648" s="48"/>
      <c r="F41648" s="48"/>
    </row>
    <row r="41649" spans="2:6" ht="15" customHeight="1" x14ac:dyDescent="0.25">
      <c r="B41649" s="45"/>
      <c r="C41649" s="46"/>
      <c r="D41649" s="47"/>
      <c r="E41649" s="48"/>
      <c r="F41649" s="48"/>
    </row>
    <row r="41650" spans="2:6" ht="15" customHeight="1" x14ac:dyDescent="0.25">
      <c r="B41650" s="45"/>
      <c r="C41650" s="46"/>
      <c r="D41650" s="47"/>
      <c r="E41650" s="48"/>
      <c r="F41650" s="48"/>
    </row>
    <row r="41651" spans="2:6" ht="15" customHeight="1" x14ac:dyDescent="0.25">
      <c r="B41651" s="45"/>
      <c r="C41651" s="46"/>
      <c r="D41651" s="47"/>
      <c r="E41651" s="48"/>
      <c r="F41651" s="48"/>
    </row>
    <row r="41652" spans="2:6" ht="15" customHeight="1" x14ac:dyDescent="0.25">
      <c r="B41652" s="45"/>
      <c r="C41652" s="46"/>
      <c r="D41652" s="47"/>
      <c r="E41652" s="48"/>
      <c r="F41652" s="48"/>
    </row>
    <row r="41653" spans="2:6" ht="15" customHeight="1" x14ac:dyDescent="0.25">
      <c r="B41653" s="45"/>
      <c r="C41653" s="46"/>
      <c r="D41653" s="47"/>
      <c r="E41653" s="48"/>
      <c r="F41653" s="48"/>
    </row>
    <row r="41654" spans="2:6" ht="15" customHeight="1" x14ac:dyDescent="0.25">
      <c r="B41654" s="45"/>
      <c r="C41654" s="46"/>
      <c r="D41654" s="47"/>
      <c r="E41654" s="48"/>
      <c r="F41654" s="48"/>
    </row>
    <row r="41655" spans="2:6" ht="15" customHeight="1" x14ac:dyDescent="0.25">
      <c r="B41655" s="45"/>
      <c r="C41655" s="46"/>
      <c r="D41655" s="47"/>
      <c r="E41655" s="48"/>
      <c r="F41655" s="48"/>
    </row>
    <row r="41656" spans="2:6" ht="15" customHeight="1" x14ac:dyDescent="0.25">
      <c r="B41656" s="45"/>
      <c r="C41656" s="46"/>
      <c r="D41656" s="47"/>
      <c r="E41656" s="48"/>
      <c r="F41656" s="48"/>
    </row>
    <row r="41657" spans="2:6" ht="15" customHeight="1" x14ac:dyDescent="0.25">
      <c r="B41657" s="45"/>
      <c r="C41657" s="46"/>
      <c r="D41657" s="47"/>
      <c r="E41657" s="48"/>
      <c r="F41657" s="48"/>
    </row>
    <row r="41658" spans="2:6" ht="15" customHeight="1" x14ac:dyDescent="0.25">
      <c r="B41658" s="45"/>
      <c r="C41658" s="46"/>
      <c r="D41658" s="47"/>
      <c r="E41658" s="48"/>
      <c r="F41658" s="48"/>
    </row>
    <row r="41659" spans="2:6" ht="15" customHeight="1" x14ac:dyDescent="0.25">
      <c r="B41659" s="45"/>
      <c r="C41659" s="46"/>
      <c r="D41659" s="47"/>
      <c r="E41659" s="48"/>
      <c r="F41659" s="48"/>
    </row>
    <row r="41660" spans="2:6" ht="15" customHeight="1" x14ac:dyDescent="0.25">
      <c r="B41660" s="45"/>
      <c r="C41660" s="46"/>
      <c r="D41660" s="47"/>
      <c r="E41660" s="48"/>
      <c r="F41660" s="48"/>
    </row>
    <row r="41661" spans="2:6" ht="15" customHeight="1" x14ac:dyDescent="0.25">
      <c r="B41661" s="45"/>
      <c r="C41661" s="46"/>
      <c r="D41661" s="47"/>
      <c r="E41661" s="48"/>
      <c r="F41661" s="48"/>
    </row>
    <row r="41662" spans="2:6" ht="15" customHeight="1" x14ac:dyDescent="0.25">
      <c r="B41662" s="45"/>
      <c r="C41662" s="46"/>
      <c r="D41662" s="47"/>
      <c r="E41662" s="48"/>
      <c r="F41662" s="48"/>
    </row>
    <row r="41663" spans="2:6" ht="15" customHeight="1" x14ac:dyDescent="0.25">
      <c r="B41663" s="45"/>
      <c r="C41663" s="46"/>
      <c r="D41663" s="47"/>
      <c r="E41663" s="48"/>
      <c r="F41663" s="48"/>
    </row>
    <row r="41664" spans="2:6" ht="15" customHeight="1" x14ac:dyDescent="0.25">
      <c r="B41664" s="45"/>
      <c r="C41664" s="46"/>
      <c r="D41664" s="47"/>
      <c r="E41664" s="48"/>
      <c r="F41664" s="48"/>
    </row>
    <row r="41665" spans="2:6" ht="15" customHeight="1" x14ac:dyDescent="0.25">
      <c r="B41665" s="45"/>
      <c r="C41665" s="46"/>
      <c r="D41665" s="47"/>
      <c r="E41665" s="48"/>
      <c r="F41665" s="48"/>
    </row>
    <row r="41666" spans="2:6" ht="15" customHeight="1" x14ac:dyDescent="0.25">
      <c r="B41666" s="45"/>
      <c r="C41666" s="46"/>
      <c r="D41666" s="47"/>
      <c r="E41666" s="48"/>
      <c r="F41666" s="48"/>
    </row>
    <row r="41667" spans="2:6" ht="15" customHeight="1" x14ac:dyDescent="0.25">
      <c r="B41667" s="45"/>
      <c r="C41667" s="46"/>
      <c r="D41667" s="47"/>
      <c r="E41667" s="48"/>
      <c r="F41667" s="48"/>
    </row>
    <row r="41668" spans="2:6" ht="15" customHeight="1" x14ac:dyDescent="0.25">
      <c r="B41668" s="45"/>
      <c r="C41668" s="46"/>
      <c r="D41668" s="47"/>
      <c r="E41668" s="48"/>
      <c r="F41668" s="48"/>
    </row>
    <row r="41669" spans="2:6" ht="15" customHeight="1" x14ac:dyDescent="0.25">
      <c r="B41669" s="45"/>
      <c r="C41669" s="46"/>
      <c r="D41669" s="47"/>
      <c r="E41669" s="48"/>
      <c r="F41669" s="48"/>
    </row>
    <row r="41670" spans="2:6" ht="15" customHeight="1" x14ac:dyDescent="0.25">
      <c r="B41670" s="45"/>
      <c r="C41670" s="46"/>
      <c r="D41670" s="47"/>
      <c r="E41670" s="48"/>
      <c r="F41670" s="48"/>
    </row>
    <row r="41671" spans="2:6" ht="15" customHeight="1" x14ac:dyDescent="0.25">
      <c r="B41671" s="45"/>
      <c r="C41671" s="46"/>
      <c r="D41671" s="47"/>
      <c r="E41671" s="48"/>
      <c r="F41671" s="48"/>
    </row>
    <row r="41672" spans="2:6" ht="15" customHeight="1" x14ac:dyDescent="0.25">
      <c r="B41672" s="45"/>
      <c r="C41672" s="46"/>
      <c r="D41672" s="47"/>
      <c r="E41672" s="48"/>
      <c r="F41672" s="48"/>
    </row>
    <row r="41673" spans="2:6" ht="15" customHeight="1" x14ac:dyDescent="0.25">
      <c r="B41673" s="45"/>
      <c r="C41673" s="46"/>
      <c r="D41673" s="47"/>
      <c r="E41673" s="48"/>
      <c r="F41673" s="48"/>
    </row>
    <row r="41674" spans="2:6" ht="15" customHeight="1" x14ac:dyDescent="0.25">
      <c r="B41674" s="45"/>
      <c r="C41674" s="46"/>
      <c r="D41674" s="47"/>
      <c r="E41674" s="48"/>
      <c r="F41674" s="48"/>
    </row>
    <row r="41675" spans="2:6" ht="15" customHeight="1" x14ac:dyDescent="0.25">
      <c r="B41675" s="45"/>
      <c r="C41675" s="46"/>
      <c r="D41675" s="47"/>
      <c r="E41675" s="48"/>
      <c r="F41675" s="48"/>
    </row>
    <row r="41676" spans="2:6" ht="15" customHeight="1" x14ac:dyDescent="0.25">
      <c r="B41676" s="45"/>
      <c r="C41676" s="46"/>
      <c r="D41676" s="47"/>
      <c r="E41676" s="48"/>
      <c r="F41676" s="48"/>
    </row>
    <row r="41677" spans="2:6" ht="15" customHeight="1" x14ac:dyDescent="0.25">
      <c r="B41677" s="45"/>
      <c r="C41677" s="46"/>
      <c r="D41677" s="47"/>
      <c r="E41677" s="48"/>
      <c r="F41677" s="48"/>
    </row>
    <row r="41678" spans="2:6" ht="15" customHeight="1" x14ac:dyDescent="0.25">
      <c r="B41678" s="45"/>
      <c r="C41678" s="46"/>
      <c r="D41678" s="47"/>
      <c r="E41678" s="48"/>
      <c r="F41678" s="48"/>
    </row>
    <row r="41679" spans="2:6" ht="15" customHeight="1" x14ac:dyDescent="0.25">
      <c r="B41679" s="45"/>
      <c r="C41679" s="46"/>
      <c r="D41679" s="47"/>
      <c r="E41679" s="48"/>
      <c r="F41679" s="48"/>
    </row>
    <row r="41680" spans="2:6" ht="15" customHeight="1" x14ac:dyDescent="0.25">
      <c r="B41680" s="45"/>
      <c r="C41680" s="46"/>
      <c r="D41680" s="47"/>
      <c r="E41680" s="48"/>
      <c r="F41680" s="48"/>
    </row>
    <row r="41681" spans="2:6" ht="15" customHeight="1" x14ac:dyDescent="0.25">
      <c r="B41681" s="45"/>
      <c r="C41681" s="46"/>
      <c r="D41681" s="47"/>
      <c r="E41681" s="48"/>
      <c r="F41681" s="48"/>
    </row>
    <row r="41682" spans="2:6" ht="15" customHeight="1" x14ac:dyDescent="0.25">
      <c r="B41682" s="45"/>
      <c r="C41682" s="46"/>
      <c r="D41682" s="47"/>
      <c r="E41682" s="48"/>
      <c r="F41682" s="48"/>
    </row>
    <row r="41683" spans="2:6" ht="15" customHeight="1" x14ac:dyDescent="0.25">
      <c r="B41683" s="45"/>
      <c r="C41683" s="46"/>
      <c r="D41683" s="47"/>
      <c r="E41683" s="48"/>
      <c r="F41683" s="48"/>
    </row>
    <row r="41684" spans="2:6" ht="15" customHeight="1" x14ac:dyDescent="0.25">
      <c r="B41684" s="45"/>
      <c r="C41684" s="46"/>
      <c r="D41684" s="47"/>
      <c r="E41684" s="48"/>
      <c r="F41684" s="48"/>
    </row>
    <row r="41685" spans="2:6" ht="15" customHeight="1" x14ac:dyDescent="0.25">
      <c r="B41685" s="45"/>
      <c r="C41685" s="46"/>
      <c r="D41685" s="47"/>
      <c r="E41685" s="48"/>
      <c r="F41685" s="48"/>
    </row>
    <row r="41686" spans="2:6" ht="15" customHeight="1" x14ac:dyDescent="0.25">
      <c r="B41686" s="45"/>
      <c r="C41686" s="46"/>
      <c r="D41686" s="47"/>
      <c r="E41686" s="48"/>
      <c r="F41686" s="48"/>
    </row>
    <row r="41687" spans="2:6" ht="15" customHeight="1" x14ac:dyDescent="0.25">
      <c r="B41687" s="45"/>
      <c r="C41687" s="46"/>
      <c r="D41687" s="47"/>
      <c r="E41687" s="48"/>
      <c r="F41687" s="48"/>
    </row>
    <row r="41688" spans="2:6" ht="15" customHeight="1" x14ac:dyDescent="0.25">
      <c r="B41688" s="45"/>
      <c r="C41688" s="46"/>
      <c r="D41688" s="47"/>
      <c r="E41688" s="48"/>
      <c r="F41688" s="48"/>
    </row>
    <row r="41689" spans="2:6" ht="15" customHeight="1" x14ac:dyDescent="0.25">
      <c r="B41689" s="45"/>
      <c r="C41689" s="46"/>
      <c r="D41689" s="47"/>
      <c r="E41689" s="48"/>
      <c r="F41689" s="48"/>
    </row>
    <row r="41690" spans="2:6" ht="15" customHeight="1" x14ac:dyDescent="0.25">
      <c r="B41690" s="45"/>
      <c r="C41690" s="46"/>
      <c r="D41690" s="47"/>
      <c r="E41690" s="48"/>
      <c r="F41690" s="48"/>
    </row>
    <row r="41691" spans="2:6" ht="15" customHeight="1" x14ac:dyDescent="0.25">
      <c r="B41691" s="45"/>
      <c r="C41691" s="46"/>
      <c r="D41691" s="47"/>
      <c r="E41691" s="48"/>
      <c r="F41691" s="48"/>
    </row>
    <row r="41692" spans="2:6" ht="15" customHeight="1" x14ac:dyDescent="0.25">
      <c r="B41692" s="45"/>
      <c r="C41692" s="46"/>
      <c r="D41692" s="47"/>
      <c r="E41692" s="48"/>
      <c r="F41692" s="48"/>
    </row>
    <row r="41693" spans="2:6" ht="15" customHeight="1" x14ac:dyDescent="0.25">
      <c r="B41693" s="45"/>
      <c r="C41693" s="46"/>
      <c r="D41693" s="47"/>
      <c r="E41693" s="48"/>
      <c r="F41693" s="48"/>
    </row>
    <row r="41694" spans="2:6" ht="15" customHeight="1" x14ac:dyDescent="0.25">
      <c r="B41694" s="45"/>
      <c r="C41694" s="46"/>
      <c r="D41694" s="47"/>
      <c r="E41694" s="48"/>
      <c r="F41694" s="48"/>
    </row>
    <row r="41695" spans="2:6" ht="15" customHeight="1" x14ac:dyDescent="0.25">
      <c r="B41695" s="45"/>
      <c r="C41695" s="46"/>
      <c r="D41695" s="47"/>
      <c r="E41695" s="48"/>
      <c r="F41695" s="48"/>
    </row>
    <row r="41696" spans="2:6" ht="15" customHeight="1" x14ac:dyDescent="0.25">
      <c r="B41696" s="45"/>
      <c r="C41696" s="46"/>
      <c r="D41696" s="47"/>
      <c r="E41696" s="48"/>
      <c r="F41696" s="48"/>
    </row>
    <row r="41697" spans="2:6" ht="15" customHeight="1" x14ac:dyDescent="0.25">
      <c r="B41697" s="45"/>
      <c r="C41697" s="46"/>
      <c r="D41697" s="47"/>
      <c r="E41697" s="48"/>
      <c r="F41697" s="48"/>
    </row>
    <row r="41698" spans="2:6" ht="15" customHeight="1" x14ac:dyDescent="0.25">
      <c r="B41698" s="45"/>
      <c r="C41698" s="46"/>
      <c r="D41698" s="47"/>
      <c r="E41698" s="48"/>
      <c r="F41698" s="48"/>
    </row>
    <row r="41699" spans="2:6" ht="15" customHeight="1" x14ac:dyDescent="0.25">
      <c r="B41699" s="45"/>
      <c r="C41699" s="46"/>
      <c r="D41699" s="47"/>
      <c r="E41699" s="48"/>
      <c r="F41699" s="48"/>
    </row>
    <row r="41700" spans="2:6" ht="15" customHeight="1" x14ac:dyDescent="0.25">
      <c r="B41700" s="45"/>
      <c r="C41700" s="46"/>
      <c r="D41700" s="47"/>
      <c r="E41700" s="48"/>
      <c r="F41700" s="48"/>
    </row>
    <row r="41701" spans="2:6" ht="15" customHeight="1" x14ac:dyDescent="0.25">
      <c r="B41701" s="45"/>
      <c r="C41701" s="46"/>
      <c r="D41701" s="47"/>
      <c r="E41701" s="48"/>
      <c r="F41701" s="48"/>
    </row>
    <row r="41702" spans="2:6" ht="15" customHeight="1" x14ac:dyDescent="0.25">
      <c r="B41702" s="45"/>
      <c r="C41702" s="46"/>
      <c r="D41702" s="47"/>
      <c r="E41702" s="48"/>
      <c r="F41702" s="48"/>
    </row>
    <row r="41703" spans="2:6" ht="15" customHeight="1" x14ac:dyDescent="0.25">
      <c r="B41703" s="45"/>
      <c r="C41703" s="46"/>
      <c r="D41703" s="47"/>
      <c r="E41703" s="48"/>
      <c r="F41703" s="48"/>
    </row>
    <row r="41704" spans="2:6" ht="15" customHeight="1" x14ac:dyDescent="0.25">
      <c r="B41704" s="45"/>
      <c r="C41704" s="46"/>
      <c r="D41704" s="47"/>
      <c r="E41704" s="48"/>
      <c r="F41704" s="48"/>
    </row>
    <row r="41705" spans="2:6" ht="15" customHeight="1" x14ac:dyDescent="0.25">
      <c r="B41705" s="45"/>
      <c r="C41705" s="46"/>
      <c r="D41705" s="47"/>
      <c r="E41705" s="48"/>
      <c r="F41705" s="48"/>
    </row>
    <row r="41706" spans="2:6" ht="15" customHeight="1" x14ac:dyDescent="0.25">
      <c r="B41706" s="45"/>
      <c r="C41706" s="46"/>
      <c r="D41706" s="47"/>
      <c r="E41706" s="48"/>
      <c r="F41706" s="48"/>
    </row>
    <row r="41707" spans="2:6" ht="15" customHeight="1" x14ac:dyDescent="0.25">
      <c r="B41707" s="45"/>
      <c r="C41707" s="46"/>
      <c r="D41707" s="47"/>
      <c r="E41707" s="48"/>
      <c r="F41707" s="48"/>
    </row>
    <row r="41708" spans="2:6" ht="15" customHeight="1" x14ac:dyDescent="0.25">
      <c r="B41708" s="45"/>
      <c r="C41708" s="46"/>
      <c r="D41708" s="47"/>
      <c r="E41708" s="48"/>
      <c r="F41708" s="48"/>
    </row>
    <row r="41709" spans="2:6" ht="15" customHeight="1" x14ac:dyDescent="0.25">
      <c r="B41709" s="45"/>
      <c r="C41709" s="46"/>
      <c r="D41709" s="47"/>
      <c r="E41709" s="48"/>
      <c r="F41709" s="48"/>
    </row>
    <row r="41710" spans="2:6" ht="15" customHeight="1" x14ac:dyDescent="0.25">
      <c r="B41710" s="45"/>
      <c r="C41710" s="46"/>
      <c r="D41710" s="47"/>
      <c r="E41710" s="48"/>
      <c r="F41710" s="48"/>
    </row>
    <row r="41711" spans="2:6" ht="15" customHeight="1" x14ac:dyDescent="0.25">
      <c r="B41711" s="45"/>
      <c r="C41711" s="46"/>
      <c r="D41711" s="47"/>
      <c r="E41711" s="48"/>
      <c r="F41711" s="48"/>
    </row>
    <row r="41712" spans="2:6" ht="15" customHeight="1" x14ac:dyDescent="0.25">
      <c r="B41712" s="45"/>
      <c r="C41712" s="46"/>
      <c r="D41712" s="47"/>
      <c r="E41712" s="48"/>
      <c r="F41712" s="48"/>
    </row>
    <row r="41713" spans="2:6" ht="15" customHeight="1" x14ac:dyDescent="0.25">
      <c r="B41713" s="45"/>
      <c r="C41713" s="46"/>
      <c r="D41713" s="47"/>
      <c r="E41713" s="48"/>
      <c r="F41713" s="48"/>
    </row>
    <row r="41714" spans="2:6" ht="15" customHeight="1" x14ac:dyDescent="0.25">
      <c r="B41714" s="45"/>
      <c r="C41714" s="46"/>
      <c r="D41714" s="47"/>
      <c r="E41714" s="48"/>
      <c r="F41714" s="48"/>
    </row>
    <row r="41715" spans="2:6" ht="15" customHeight="1" x14ac:dyDescent="0.25">
      <c r="B41715" s="45"/>
      <c r="C41715" s="46"/>
      <c r="D41715" s="47"/>
      <c r="E41715" s="48"/>
      <c r="F41715" s="48"/>
    </row>
    <row r="41716" spans="2:6" ht="15" customHeight="1" x14ac:dyDescent="0.25">
      <c r="B41716" s="45"/>
      <c r="C41716" s="46"/>
      <c r="D41716" s="47"/>
      <c r="E41716" s="48"/>
      <c r="F41716" s="48"/>
    </row>
    <row r="41717" spans="2:6" ht="15" customHeight="1" x14ac:dyDescent="0.25">
      <c r="B41717" s="45"/>
      <c r="C41717" s="46"/>
      <c r="D41717" s="47"/>
      <c r="E41717" s="48"/>
      <c r="F41717" s="48"/>
    </row>
    <row r="41718" spans="2:6" ht="15" customHeight="1" x14ac:dyDescent="0.25">
      <c r="B41718" s="45"/>
      <c r="C41718" s="46"/>
      <c r="D41718" s="47"/>
      <c r="E41718" s="48"/>
      <c r="F41718" s="48"/>
    </row>
    <row r="41719" spans="2:6" ht="15" customHeight="1" x14ac:dyDescent="0.25">
      <c r="B41719" s="45"/>
      <c r="C41719" s="46"/>
      <c r="D41719" s="47"/>
      <c r="E41719" s="48"/>
      <c r="F41719" s="48"/>
    </row>
    <row r="41720" spans="2:6" ht="15" customHeight="1" x14ac:dyDescent="0.25">
      <c r="B41720" s="45"/>
      <c r="C41720" s="46"/>
      <c r="D41720" s="47"/>
      <c r="E41720" s="48"/>
      <c r="F41720" s="48"/>
    </row>
    <row r="41721" spans="2:6" ht="15" customHeight="1" x14ac:dyDescent="0.25">
      <c r="B41721" s="45"/>
      <c r="C41721" s="46"/>
      <c r="D41721" s="47"/>
      <c r="E41721" s="48"/>
      <c r="F41721" s="48"/>
    </row>
    <row r="41722" spans="2:6" ht="15" customHeight="1" x14ac:dyDescent="0.25">
      <c r="B41722" s="45"/>
      <c r="C41722" s="46"/>
      <c r="D41722" s="47"/>
      <c r="E41722" s="48"/>
      <c r="F41722" s="48"/>
    </row>
    <row r="41723" spans="2:6" ht="15" customHeight="1" x14ac:dyDescent="0.25">
      <c r="B41723" s="45"/>
      <c r="C41723" s="46"/>
      <c r="D41723" s="47"/>
      <c r="E41723" s="48"/>
      <c r="F41723" s="48"/>
    </row>
    <row r="41724" spans="2:6" ht="15" customHeight="1" x14ac:dyDescent="0.25">
      <c r="B41724" s="45"/>
      <c r="C41724" s="46"/>
      <c r="D41724" s="47"/>
      <c r="E41724" s="48"/>
      <c r="F41724" s="48"/>
    </row>
    <row r="41725" spans="2:6" ht="15" customHeight="1" x14ac:dyDescent="0.25">
      <c r="B41725" s="45"/>
      <c r="C41725" s="46"/>
      <c r="D41725" s="47"/>
      <c r="E41725" s="48"/>
      <c r="F41725" s="48"/>
    </row>
    <row r="41726" spans="2:6" ht="15" customHeight="1" x14ac:dyDescent="0.25">
      <c r="B41726" s="45"/>
      <c r="C41726" s="46"/>
      <c r="D41726" s="47"/>
      <c r="E41726" s="48"/>
      <c r="F41726" s="48"/>
    </row>
    <row r="41727" spans="2:6" ht="15" customHeight="1" x14ac:dyDescent="0.25">
      <c r="B41727" s="45"/>
      <c r="C41727" s="46"/>
      <c r="D41727" s="47"/>
      <c r="E41727" s="48"/>
      <c r="F41727" s="48"/>
    </row>
    <row r="41728" spans="2:6" ht="15" customHeight="1" x14ac:dyDescent="0.25">
      <c r="B41728" s="45"/>
      <c r="C41728" s="46"/>
      <c r="D41728" s="47"/>
      <c r="E41728" s="48"/>
      <c r="F41728" s="48"/>
    </row>
    <row r="41729" spans="2:6" ht="15" customHeight="1" x14ac:dyDescent="0.25">
      <c r="B41729" s="45"/>
      <c r="C41729" s="46"/>
      <c r="D41729" s="47"/>
      <c r="E41729" s="48"/>
      <c r="F41729" s="48"/>
    </row>
    <row r="41730" spans="2:6" ht="15" customHeight="1" x14ac:dyDescent="0.25">
      <c r="B41730" s="45"/>
      <c r="C41730" s="46"/>
      <c r="D41730" s="47"/>
      <c r="E41730" s="48"/>
      <c r="F41730" s="48"/>
    </row>
    <row r="41731" spans="2:6" ht="15" customHeight="1" x14ac:dyDescent="0.25">
      <c r="B41731" s="45"/>
      <c r="C41731" s="46"/>
      <c r="D41731" s="47"/>
      <c r="E41731" s="48"/>
      <c r="F41731" s="48"/>
    </row>
    <row r="41732" spans="2:6" ht="15" customHeight="1" x14ac:dyDescent="0.25">
      <c r="B41732" s="45"/>
      <c r="C41732" s="46"/>
      <c r="D41732" s="47"/>
      <c r="E41732" s="48"/>
      <c r="F41732" s="48"/>
    </row>
    <row r="41733" spans="2:6" ht="15" customHeight="1" x14ac:dyDescent="0.25">
      <c r="B41733" s="45"/>
      <c r="C41733" s="46"/>
      <c r="D41733" s="47"/>
      <c r="E41733" s="48"/>
      <c r="F41733" s="48"/>
    </row>
    <row r="41734" spans="2:6" ht="15" customHeight="1" x14ac:dyDescent="0.25">
      <c r="B41734" s="45"/>
      <c r="C41734" s="46"/>
      <c r="D41734" s="47"/>
      <c r="E41734" s="48"/>
      <c r="F41734" s="48"/>
    </row>
    <row r="41735" spans="2:6" ht="15" customHeight="1" x14ac:dyDescent="0.25">
      <c r="B41735" s="45"/>
      <c r="C41735" s="46"/>
      <c r="D41735" s="47"/>
      <c r="E41735" s="48"/>
      <c r="F41735" s="48"/>
    </row>
    <row r="41736" spans="2:6" ht="15" customHeight="1" x14ac:dyDescent="0.25">
      <c r="B41736" s="45"/>
      <c r="C41736" s="46"/>
      <c r="D41736" s="47"/>
      <c r="E41736" s="48"/>
      <c r="F41736" s="48"/>
    </row>
    <row r="41737" spans="2:6" ht="15" customHeight="1" x14ac:dyDescent="0.25">
      <c r="B41737" s="45"/>
      <c r="C41737" s="46"/>
      <c r="D41737" s="47"/>
      <c r="E41737" s="48"/>
      <c r="F41737" s="48"/>
    </row>
    <row r="41738" spans="2:6" ht="15" customHeight="1" x14ac:dyDescent="0.25">
      <c r="B41738" s="45"/>
      <c r="C41738" s="46"/>
      <c r="D41738" s="47"/>
      <c r="E41738" s="48"/>
      <c r="F41738" s="48"/>
    </row>
    <row r="41739" spans="2:6" ht="15" customHeight="1" x14ac:dyDescent="0.25">
      <c r="B41739" s="45"/>
      <c r="C41739" s="46"/>
      <c r="D41739" s="47"/>
      <c r="E41739" s="48"/>
      <c r="F41739" s="48"/>
    </row>
    <row r="41740" spans="2:6" ht="15" customHeight="1" x14ac:dyDescent="0.25">
      <c r="B41740" s="45"/>
      <c r="C41740" s="46"/>
      <c r="D41740" s="47"/>
      <c r="E41740" s="48"/>
      <c r="F41740" s="48"/>
    </row>
    <row r="41741" spans="2:6" ht="15" customHeight="1" x14ac:dyDescent="0.25">
      <c r="B41741" s="45"/>
      <c r="C41741" s="46"/>
      <c r="D41741" s="47"/>
      <c r="E41741" s="48"/>
      <c r="F41741" s="48"/>
    </row>
    <row r="41742" spans="2:6" ht="15" customHeight="1" x14ac:dyDescent="0.25">
      <c r="B41742" s="45"/>
      <c r="C41742" s="46"/>
      <c r="D41742" s="47"/>
      <c r="E41742" s="48"/>
      <c r="F41742" s="48"/>
    </row>
    <row r="41743" spans="2:6" ht="15" customHeight="1" x14ac:dyDescent="0.25">
      <c r="B41743" s="45"/>
      <c r="C41743" s="46"/>
      <c r="D41743" s="47"/>
      <c r="E41743" s="48"/>
      <c r="F41743" s="48"/>
    </row>
    <row r="41744" spans="2:6" ht="15" customHeight="1" x14ac:dyDescent="0.25">
      <c r="B41744" s="45"/>
      <c r="C41744" s="46"/>
      <c r="D41744" s="47"/>
      <c r="E41744" s="48"/>
      <c r="F41744" s="48"/>
    </row>
    <row r="41745" spans="2:6" ht="15" customHeight="1" x14ac:dyDescent="0.25">
      <c r="B41745" s="45"/>
      <c r="C41745" s="46"/>
      <c r="D41745" s="47"/>
      <c r="E41745" s="48"/>
      <c r="F41745" s="48"/>
    </row>
    <row r="41746" spans="2:6" ht="15" customHeight="1" x14ac:dyDescent="0.25">
      <c r="B41746" s="45"/>
      <c r="C41746" s="46"/>
      <c r="D41746" s="47"/>
      <c r="E41746" s="48"/>
      <c r="F41746" s="48"/>
    </row>
    <row r="41747" spans="2:6" ht="15" customHeight="1" x14ac:dyDescent="0.25">
      <c r="B41747" s="45"/>
      <c r="C41747" s="46"/>
      <c r="D41747" s="47"/>
      <c r="E41747" s="48"/>
      <c r="F41747" s="48"/>
    </row>
    <row r="41748" spans="2:6" ht="15" customHeight="1" x14ac:dyDescent="0.25">
      <c r="B41748" s="45"/>
      <c r="C41748" s="46"/>
      <c r="D41748" s="47"/>
      <c r="E41748" s="48"/>
      <c r="F41748" s="48"/>
    </row>
    <row r="41749" spans="2:6" ht="15" customHeight="1" x14ac:dyDescent="0.25">
      <c r="B41749" s="45"/>
      <c r="C41749" s="46"/>
      <c r="D41749" s="47"/>
      <c r="E41749" s="48"/>
      <c r="F41749" s="48"/>
    </row>
    <row r="41750" spans="2:6" ht="15" customHeight="1" x14ac:dyDescent="0.25">
      <c r="B41750" s="45"/>
      <c r="C41750" s="46"/>
      <c r="D41750" s="47"/>
      <c r="E41750" s="48"/>
      <c r="F41750" s="48"/>
    </row>
    <row r="41751" spans="2:6" ht="15" customHeight="1" x14ac:dyDescent="0.25">
      <c r="B41751" s="45"/>
      <c r="C41751" s="46"/>
      <c r="D41751" s="47"/>
      <c r="E41751" s="48"/>
      <c r="F41751" s="48"/>
    </row>
    <row r="41752" spans="2:6" ht="15" customHeight="1" x14ac:dyDescent="0.25">
      <c r="B41752" s="45"/>
      <c r="C41752" s="46"/>
      <c r="D41752" s="47"/>
      <c r="E41752" s="48"/>
      <c r="F41752" s="48"/>
    </row>
    <row r="41753" spans="2:6" ht="15" customHeight="1" x14ac:dyDescent="0.25">
      <c r="B41753" s="45"/>
      <c r="C41753" s="46"/>
      <c r="D41753" s="47"/>
      <c r="E41753" s="48"/>
      <c r="F41753" s="48"/>
    </row>
    <row r="41754" spans="2:6" ht="15" customHeight="1" x14ac:dyDescent="0.25">
      <c r="B41754" s="45"/>
      <c r="C41754" s="46"/>
      <c r="D41754" s="47"/>
      <c r="E41754" s="48"/>
      <c r="F41754" s="48"/>
    </row>
    <row r="41755" spans="2:6" ht="15" customHeight="1" x14ac:dyDescent="0.25">
      <c r="B41755" s="45"/>
      <c r="C41755" s="46"/>
      <c r="D41755" s="47"/>
      <c r="E41755" s="48"/>
      <c r="F41755" s="48"/>
    </row>
    <row r="41756" spans="2:6" ht="15" customHeight="1" x14ac:dyDescent="0.25">
      <c r="B41756" s="45"/>
      <c r="C41756" s="46"/>
      <c r="D41756" s="47"/>
      <c r="E41756" s="48"/>
      <c r="F41756" s="48"/>
    </row>
    <row r="41757" spans="2:6" ht="15" customHeight="1" x14ac:dyDescent="0.25">
      <c r="B41757" s="45"/>
      <c r="C41757" s="46"/>
      <c r="D41757" s="47"/>
      <c r="E41757" s="48"/>
      <c r="F41757" s="48"/>
    </row>
    <row r="41758" spans="2:6" ht="15" customHeight="1" x14ac:dyDescent="0.25">
      <c r="B41758" s="45"/>
      <c r="C41758" s="46"/>
      <c r="D41758" s="47"/>
      <c r="E41758" s="48"/>
      <c r="F41758" s="48"/>
    </row>
    <row r="41759" spans="2:6" ht="15" customHeight="1" x14ac:dyDescent="0.25">
      <c r="B41759" s="45"/>
      <c r="C41759" s="46"/>
      <c r="D41759" s="47"/>
      <c r="E41759" s="48"/>
      <c r="F41759" s="48"/>
    </row>
    <row r="41760" spans="2:6" ht="15" customHeight="1" x14ac:dyDescent="0.25">
      <c r="B41760" s="45"/>
      <c r="C41760" s="46"/>
      <c r="D41760" s="47"/>
      <c r="E41760" s="48"/>
      <c r="F41760" s="48"/>
    </row>
    <row r="41761" spans="2:6" ht="15" customHeight="1" x14ac:dyDescent="0.25">
      <c r="B41761" s="45"/>
      <c r="C41761" s="46"/>
      <c r="D41761" s="47"/>
      <c r="E41761" s="48"/>
      <c r="F41761" s="48"/>
    </row>
    <row r="41762" spans="2:6" ht="15" customHeight="1" x14ac:dyDescent="0.25">
      <c r="B41762" s="45"/>
      <c r="C41762" s="46"/>
      <c r="D41762" s="47"/>
      <c r="E41762" s="48"/>
      <c r="F41762" s="48"/>
    </row>
    <row r="41763" spans="2:6" ht="15" customHeight="1" x14ac:dyDescent="0.25">
      <c r="B41763" s="45"/>
      <c r="C41763" s="46"/>
      <c r="D41763" s="47"/>
      <c r="E41763" s="48"/>
      <c r="F41763" s="48"/>
    </row>
    <row r="41764" spans="2:6" ht="15" customHeight="1" x14ac:dyDescent="0.25">
      <c r="B41764" s="45"/>
      <c r="C41764" s="46"/>
      <c r="D41764" s="47"/>
      <c r="E41764" s="48"/>
      <c r="F41764" s="48"/>
    </row>
    <row r="41765" spans="2:6" ht="15" customHeight="1" x14ac:dyDescent="0.25">
      <c r="B41765" s="45"/>
      <c r="C41765" s="46"/>
      <c r="D41765" s="47"/>
      <c r="E41765" s="48"/>
      <c r="F41765" s="48"/>
    </row>
    <row r="41766" spans="2:6" ht="15" customHeight="1" x14ac:dyDescent="0.25">
      <c r="B41766" s="45"/>
      <c r="C41766" s="46"/>
      <c r="D41766" s="47"/>
      <c r="E41766" s="48"/>
      <c r="F41766" s="48"/>
    </row>
    <row r="41767" spans="2:6" ht="15" customHeight="1" x14ac:dyDescent="0.25">
      <c r="B41767" s="45"/>
      <c r="C41767" s="46"/>
      <c r="D41767" s="47"/>
      <c r="E41767" s="48"/>
      <c r="F41767" s="48"/>
    </row>
    <row r="41768" spans="2:6" ht="15" customHeight="1" x14ac:dyDescent="0.25">
      <c r="B41768" s="45"/>
      <c r="C41768" s="46"/>
      <c r="D41768" s="47"/>
      <c r="E41768" s="48"/>
      <c r="F41768" s="48"/>
    </row>
    <row r="41769" spans="2:6" ht="15" customHeight="1" x14ac:dyDescent="0.25">
      <c r="B41769" s="45"/>
      <c r="C41769" s="46"/>
      <c r="D41769" s="47"/>
      <c r="E41769" s="48"/>
      <c r="F41769" s="48"/>
    </row>
    <row r="41770" spans="2:6" ht="15" customHeight="1" x14ac:dyDescent="0.25">
      <c r="B41770" s="45"/>
      <c r="C41770" s="46"/>
      <c r="D41770" s="47"/>
      <c r="E41770" s="48"/>
      <c r="F41770" s="48"/>
    </row>
    <row r="41771" spans="2:6" ht="15" customHeight="1" x14ac:dyDescent="0.25">
      <c r="B41771" s="45"/>
      <c r="C41771" s="46"/>
      <c r="D41771" s="47"/>
      <c r="E41771" s="48"/>
      <c r="F41771" s="48"/>
    </row>
    <row r="41772" spans="2:6" ht="15" customHeight="1" x14ac:dyDescent="0.25">
      <c r="B41772" s="45"/>
      <c r="C41772" s="46"/>
      <c r="D41772" s="47"/>
      <c r="E41772" s="48"/>
      <c r="F41772" s="48"/>
    </row>
    <row r="41773" spans="2:6" ht="15" customHeight="1" x14ac:dyDescent="0.25">
      <c r="B41773" s="45"/>
      <c r="C41773" s="46"/>
      <c r="D41773" s="47"/>
      <c r="E41773" s="48"/>
      <c r="F41773" s="48"/>
    </row>
    <row r="41774" spans="2:6" ht="15" customHeight="1" x14ac:dyDescent="0.25">
      <c r="B41774" s="45"/>
      <c r="C41774" s="46"/>
      <c r="D41774" s="47"/>
      <c r="E41774" s="48"/>
      <c r="F41774" s="48"/>
    </row>
    <row r="41775" spans="2:6" ht="15" customHeight="1" x14ac:dyDescent="0.25">
      <c r="B41775" s="45"/>
      <c r="C41775" s="46"/>
      <c r="D41775" s="47"/>
      <c r="E41775" s="48"/>
      <c r="F41775" s="48"/>
    </row>
    <row r="41776" spans="2:6" ht="15" customHeight="1" x14ac:dyDescent="0.25">
      <c r="B41776" s="45"/>
      <c r="C41776" s="46"/>
      <c r="D41776" s="47"/>
      <c r="E41776" s="48"/>
      <c r="F41776" s="48"/>
    </row>
    <row r="41777" spans="2:6" ht="15" customHeight="1" x14ac:dyDescent="0.25">
      <c r="B41777" s="45"/>
      <c r="C41777" s="46"/>
      <c r="D41777" s="47"/>
      <c r="E41777" s="48"/>
      <c r="F41777" s="48"/>
    </row>
    <row r="41778" spans="2:6" ht="15" customHeight="1" x14ac:dyDescent="0.25">
      <c r="B41778" s="45"/>
      <c r="C41778" s="46"/>
      <c r="D41778" s="47"/>
      <c r="E41778" s="48"/>
      <c r="F41778" s="48"/>
    </row>
    <row r="41779" spans="2:6" ht="15" customHeight="1" x14ac:dyDescent="0.25">
      <c r="B41779" s="45"/>
      <c r="C41779" s="46"/>
      <c r="D41779" s="47"/>
      <c r="E41779" s="48"/>
      <c r="F41779" s="48"/>
    </row>
    <row r="41780" spans="2:6" ht="15" customHeight="1" x14ac:dyDescent="0.25">
      <c r="B41780" s="45"/>
      <c r="C41780" s="46"/>
      <c r="D41780" s="47"/>
      <c r="E41780" s="48"/>
      <c r="F41780" s="48"/>
    </row>
    <row r="41781" spans="2:6" ht="15" customHeight="1" x14ac:dyDescent="0.25">
      <c r="B41781" s="45"/>
      <c r="C41781" s="46"/>
      <c r="D41781" s="47"/>
      <c r="E41781" s="48"/>
      <c r="F41781" s="48"/>
    </row>
    <row r="41782" spans="2:6" ht="15" customHeight="1" x14ac:dyDescent="0.25">
      <c r="B41782" s="45"/>
      <c r="C41782" s="46"/>
      <c r="D41782" s="47"/>
      <c r="E41782" s="48"/>
      <c r="F41782" s="48"/>
    </row>
    <row r="41783" spans="2:6" ht="15" customHeight="1" x14ac:dyDescent="0.25">
      <c r="B41783" s="45"/>
      <c r="C41783" s="46"/>
      <c r="D41783" s="47"/>
      <c r="E41783" s="48"/>
      <c r="F41783" s="48"/>
    </row>
    <row r="41784" spans="2:6" ht="15" customHeight="1" x14ac:dyDescent="0.25">
      <c r="B41784" s="45"/>
      <c r="C41784" s="46"/>
      <c r="D41784" s="47"/>
      <c r="E41784" s="48"/>
      <c r="F41784" s="48"/>
    </row>
    <row r="41785" spans="2:6" ht="15" customHeight="1" x14ac:dyDescent="0.25">
      <c r="B41785" s="45"/>
      <c r="C41785" s="46"/>
      <c r="D41785" s="47"/>
      <c r="E41785" s="48"/>
      <c r="F41785" s="48"/>
    </row>
    <row r="41786" spans="2:6" ht="15" customHeight="1" x14ac:dyDescent="0.25">
      <c r="B41786" s="45"/>
      <c r="C41786" s="46"/>
      <c r="D41786" s="47"/>
      <c r="E41786" s="48"/>
      <c r="F41786" s="48"/>
    </row>
    <row r="41787" spans="2:6" ht="15" customHeight="1" x14ac:dyDescent="0.25">
      <c r="B41787" s="45"/>
      <c r="C41787" s="46"/>
      <c r="D41787" s="47"/>
      <c r="E41787" s="48"/>
      <c r="F41787" s="48"/>
    </row>
    <row r="41788" spans="2:6" ht="15" customHeight="1" x14ac:dyDescent="0.25">
      <c r="B41788" s="45"/>
      <c r="C41788" s="46"/>
      <c r="D41788" s="47"/>
      <c r="E41788" s="48"/>
      <c r="F41788" s="48"/>
    </row>
    <row r="41789" spans="2:6" ht="15" customHeight="1" x14ac:dyDescent="0.25">
      <c r="B41789" s="45"/>
      <c r="C41789" s="46"/>
      <c r="D41789" s="47"/>
      <c r="E41789" s="48"/>
      <c r="F41789" s="48"/>
    </row>
    <row r="41790" spans="2:6" ht="15" customHeight="1" x14ac:dyDescent="0.25">
      <c r="B41790" s="45"/>
      <c r="C41790" s="46"/>
      <c r="D41790" s="47"/>
      <c r="E41790" s="48"/>
      <c r="F41790" s="48"/>
    </row>
    <row r="41791" spans="2:6" ht="15" customHeight="1" x14ac:dyDescent="0.25">
      <c r="B41791" s="45"/>
      <c r="C41791" s="46"/>
      <c r="D41791" s="47"/>
      <c r="E41791" s="48"/>
      <c r="F41791" s="48"/>
    </row>
    <row r="41792" spans="2:6" ht="15" customHeight="1" x14ac:dyDescent="0.25">
      <c r="B41792" s="45"/>
      <c r="C41792" s="46"/>
      <c r="D41792" s="47"/>
      <c r="E41792" s="48"/>
      <c r="F41792" s="48"/>
    </row>
    <row r="41793" spans="2:6" ht="15" customHeight="1" x14ac:dyDescent="0.25">
      <c r="B41793" s="45"/>
      <c r="C41793" s="46"/>
      <c r="D41793" s="47"/>
      <c r="E41793" s="48"/>
      <c r="F41793" s="48"/>
    </row>
    <row r="41794" spans="2:6" ht="15" customHeight="1" x14ac:dyDescent="0.25">
      <c r="B41794" s="45"/>
      <c r="C41794" s="46"/>
      <c r="D41794" s="47"/>
      <c r="E41794" s="48"/>
      <c r="F41794" s="48"/>
    </row>
    <row r="41795" spans="2:6" ht="15" customHeight="1" x14ac:dyDescent="0.25">
      <c r="B41795" s="45"/>
      <c r="C41795" s="46"/>
      <c r="D41795" s="47"/>
      <c r="E41795" s="48"/>
      <c r="F41795" s="48"/>
    </row>
    <row r="41796" spans="2:6" ht="15" customHeight="1" x14ac:dyDescent="0.25">
      <c r="B41796" s="45"/>
      <c r="C41796" s="46"/>
      <c r="D41796" s="47"/>
      <c r="E41796" s="48"/>
      <c r="F41796" s="48"/>
    </row>
    <row r="41797" spans="2:6" ht="15" customHeight="1" x14ac:dyDescent="0.25">
      <c r="B41797" s="45"/>
      <c r="C41797" s="46"/>
      <c r="D41797" s="47"/>
      <c r="E41797" s="48"/>
      <c r="F41797" s="48"/>
    </row>
    <row r="41798" spans="2:6" ht="15" customHeight="1" x14ac:dyDescent="0.25">
      <c r="B41798" s="45"/>
      <c r="C41798" s="46"/>
      <c r="D41798" s="47"/>
      <c r="E41798" s="48"/>
      <c r="F41798" s="48"/>
    </row>
    <row r="41799" spans="2:6" ht="15" customHeight="1" x14ac:dyDescent="0.25">
      <c r="B41799" s="45"/>
      <c r="C41799" s="46"/>
      <c r="D41799" s="47"/>
      <c r="E41799" s="48"/>
      <c r="F41799" s="48"/>
    </row>
    <row r="41800" spans="2:6" ht="15" customHeight="1" x14ac:dyDescent="0.25">
      <c r="B41800" s="45"/>
      <c r="C41800" s="46"/>
      <c r="D41800" s="47"/>
      <c r="E41800" s="48"/>
      <c r="F41800" s="48"/>
    </row>
    <row r="41801" spans="2:6" ht="15" customHeight="1" x14ac:dyDescent="0.25">
      <c r="B41801" s="45"/>
      <c r="C41801" s="46"/>
      <c r="D41801" s="47"/>
      <c r="E41801" s="48"/>
      <c r="F41801" s="48"/>
    </row>
    <row r="41802" spans="2:6" ht="15" customHeight="1" x14ac:dyDescent="0.25">
      <c r="B41802" s="45"/>
      <c r="C41802" s="46"/>
      <c r="D41802" s="47"/>
      <c r="E41802" s="48"/>
      <c r="F41802" s="48"/>
    </row>
    <row r="41803" spans="2:6" ht="15" customHeight="1" x14ac:dyDescent="0.25">
      <c r="B41803" s="45"/>
      <c r="C41803" s="46"/>
      <c r="D41803" s="47"/>
      <c r="E41803" s="48"/>
      <c r="F41803" s="48"/>
    </row>
    <row r="41804" spans="2:6" ht="15" customHeight="1" x14ac:dyDescent="0.25">
      <c r="B41804" s="45"/>
      <c r="C41804" s="46"/>
      <c r="D41804" s="47"/>
      <c r="E41804" s="48"/>
      <c r="F41804" s="48"/>
    </row>
    <row r="41805" spans="2:6" ht="15" customHeight="1" x14ac:dyDescent="0.25">
      <c r="B41805" s="45"/>
      <c r="C41805" s="46"/>
      <c r="D41805" s="47"/>
      <c r="E41805" s="48"/>
      <c r="F41805" s="48"/>
    </row>
    <row r="41806" spans="2:6" ht="15" customHeight="1" x14ac:dyDescent="0.25">
      <c r="B41806" s="45"/>
      <c r="C41806" s="46"/>
      <c r="D41806" s="47"/>
      <c r="E41806" s="48"/>
      <c r="F41806" s="48"/>
    </row>
    <row r="41807" spans="2:6" ht="15" customHeight="1" x14ac:dyDescent="0.25">
      <c r="B41807" s="45"/>
      <c r="C41807" s="46"/>
      <c r="D41807" s="47"/>
      <c r="E41807" s="48"/>
      <c r="F41807" s="48"/>
    </row>
    <row r="41808" spans="2:6" ht="15" customHeight="1" x14ac:dyDescent="0.25">
      <c r="B41808" s="45"/>
      <c r="C41808" s="46"/>
      <c r="D41808" s="47"/>
      <c r="E41808" s="48"/>
      <c r="F41808" s="48"/>
    </row>
    <row r="41809" spans="2:6" ht="15" customHeight="1" x14ac:dyDescent="0.25">
      <c r="B41809" s="45"/>
      <c r="C41809" s="46"/>
      <c r="D41809" s="47"/>
      <c r="E41809" s="48"/>
      <c r="F41809" s="48"/>
    </row>
    <row r="41810" spans="2:6" ht="15" customHeight="1" x14ac:dyDescent="0.25">
      <c r="B41810" s="45"/>
      <c r="C41810" s="46"/>
      <c r="D41810" s="47"/>
      <c r="E41810" s="48"/>
      <c r="F41810" s="48"/>
    </row>
    <row r="41811" spans="2:6" ht="15" customHeight="1" x14ac:dyDescent="0.25">
      <c r="B41811" s="45"/>
      <c r="C41811" s="46"/>
      <c r="D41811" s="47"/>
      <c r="E41811" s="48"/>
      <c r="F41811" s="48"/>
    </row>
    <row r="41812" spans="2:6" ht="15" customHeight="1" x14ac:dyDescent="0.25">
      <c r="B41812" s="45"/>
      <c r="C41812" s="46"/>
      <c r="D41812" s="47"/>
      <c r="E41812" s="48"/>
      <c r="F41812" s="48"/>
    </row>
    <row r="41813" spans="2:6" ht="15" customHeight="1" x14ac:dyDescent="0.25">
      <c r="B41813" s="45"/>
      <c r="C41813" s="46"/>
      <c r="D41813" s="47"/>
      <c r="E41813" s="48"/>
      <c r="F41813" s="48"/>
    </row>
    <row r="41814" spans="2:6" ht="15" customHeight="1" x14ac:dyDescent="0.25">
      <c r="B41814" s="45"/>
      <c r="C41814" s="46"/>
      <c r="D41814" s="47"/>
      <c r="E41814" s="48"/>
      <c r="F41814" s="48"/>
    </row>
    <row r="41815" spans="2:6" ht="15" customHeight="1" x14ac:dyDescent="0.25">
      <c r="B41815" s="45"/>
      <c r="C41815" s="46"/>
      <c r="D41815" s="47"/>
      <c r="E41815" s="48"/>
      <c r="F41815" s="48"/>
    </row>
    <row r="41816" spans="2:6" ht="15" customHeight="1" x14ac:dyDescent="0.25">
      <c r="B41816" s="45"/>
      <c r="C41816" s="46"/>
      <c r="D41816" s="47"/>
      <c r="E41816" s="48"/>
      <c r="F41816" s="48"/>
    </row>
    <row r="41817" spans="2:6" ht="15" customHeight="1" x14ac:dyDescent="0.25">
      <c r="B41817" s="45"/>
      <c r="C41817" s="46"/>
      <c r="D41817" s="47"/>
      <c r="E41817" s="48"/>
      <c r="F41817" s="48"/>
    </row>
    <row r="41818" spans="2:6" ht="15" customHeight="1" x14ac:dyDescent="0.25">
      <c r="B41818" s="45"/>
      <c r="C41818" s="46"/>
      <c r="D41818" s="47"/>
      <c r="E41818" s="48"/>
      <c r="F41818" s="48"/>
    </row>
    <row r="41819" spans="2:6" ht="15" customHeight="1" x14ac:dyDescent="0.25">
      <c r="B41819" s="45"/>
      <c r="C41819" s="46"/>
      <c r="D41819" s="47"/>
      <c r="E41819" s="48"/>
      <c r="F41819" s="48"/>
    </row>
    <row r="41820" spans="2:6" ht="15" customHeight="1" x14ac:dyDescent="0.25">
      <c r="B41820" s="45"/>
      <c r="C41820" s="46"/>
      <c r="D41820" s="47"/>
      <c r="E41820" s="48"/>
      <c r="F41820" s="48"/>
    </row>
    <row r="41821" spans="2:6" ht="15" customHeight="1" x14ac:dyDescent="0.25">
      <c r="B41821" s="45"/>
      <c r="C41821" s="46"/>
      <c r="D41821" s="47"/>
      <c r="E41821" s="48"/>
      <c r="F41821" s="48"/>
    </row>
    <row r="41822" spans="2:6" ht="15" customHeight="1" x14ac:dyDescent="0.25">
      <c r="B41822" s="45"/>
      <c r="C41822" s="46"/>
      <c r="D41822" s="47"/>
      <c r="E41822" s="48"/>
      <c r="F41822" s="48"/>
    </row>
    <row r="41823" spans="2:6" ht="15" customHeight="1" x14ac:dyDescent="0.25">
      <c r="B41823" s="45"/>
      <c r="C41823" s="46"/>
      <c r="D41823" s="47"/>
      <c r="E41823" s="48"/>
      <c r="F41823" s="48"/>
    </row>
    <row r="41824" spans="2:6" ht="15" customHeight="1" x14ac:dyDescent="0.25">
      <c r="B41824" s="45"/>
      <c r="C41824" s="46"/>
      <c r="D41824" s="47"/>
      <c r="E41824" s="48"/>
      <c r="F41824" s="48"/>
    </row>
    <row r="41825" spans="2:6" ht="15" customHeight="1" x14ac:dyDescent="0.25">
      <c r="B41825" s="45"/>
      <c r="C41825" s="46"/>
      <c r="D41825" s="47"/>
      <c r="E41825" s="48"/>
      <c r="F41825" s="48"/>
    </row>
    <row r="41826" spans="2:6" ht="15" customHeight="1" x14ac:dyDescent="0.25">
      <c r="B41826" s="45"/>
      <c r="C41826" s="46"/>
      <c r="D41826" s="47"/>
      <c r="E41826" s="48"/>
      <c r="F41826" s="48"/>
    </row>
    <row r="41827" spans="2:6" ht="15" customHeight="1" x14ac:dyDescent="0.25">
      <c r="B41827" s="45"/>
      <c r="C41827" s="46"/>
      <c r="D41827" s="47"/>
      <c r="E41827" s="48"/>
      <c r="F41827" s="48"/>
    </row>
    <row r="41828" spans="2:6" ht="15" customHeight="1" x14ac:dyDescent="0.25">
      <c r="B41828" s="45"/>
      <c r="C41828" s="46"/>
      <c r="D41828" s="47"/>
      <c r="E41828" s="48"/>
      <c r="F41828" s="48"/>
    </row>
    <row r="41829" spans="2:6" ht="15" customHeight="1" x14ac:dyDescent="0.25">
      <c r="B41829" s="45"/>
      <c r="C41829" s="46"/>
      <c r="D41829" s="47"/>
      <c r="E41829" s="48"/>
      <c r="F41829" s="48"/>
    </row>
    <row r="41830" spans="2:6" ht="15" customHeight="1" x14ac:dyDescent="0.25">
      <c r="B41830" s="45"/>
      <c r="C41830" s="46"/>
      <c r="D41830" s="47"/>
      <c r="E41830" s="48"/>
      <c r="F41830" s="48"/>
    </row>
    <row r="41831" spans="2:6" ht="15" customHeight="1" x14ac:dyDescent="0.25">
      <c r="B41831" s="45"/>
      <c r="C41831" s="46"/>
      <c r="D41831" s="47"/>
      <c r="E41831" s="48"/>
      <c r="F41831" s="48"/>
    </row>
    <row r="41832" spans="2:6" ht="15" customHeight="1" x14ac:dyDescent="0.25">
      <c r="B41832" s="45"/>
      <c r="C41832" s="46"/>
      <c r="D41832" s="47"/>
      <c r="E41832" s="48"/>
      <c r="F41832" s="48"/>
    </row>
    <row r="41833" spans="2:6" ht="15" customHeight="1" x14ac:dyDescent="0.25">
      <c r="B41833" s="45"/>
      <c r="C41833" s="46"/>
      <c r="D41833" s="47"/>
      <c r="E41833" s="48"/>
      <c r="F41833" s="48"/>
    </row>
    <row r="41834" spans="2:6" ht="15" customHeight="1" x14ac:dyDescent="0.25">
      <c r="B41834" s="45"/>
      <c r="C41834" s="46"/>
      <c r="D41834" s="47"/>
      <c r="E41834" s="48"/>
      <c r="F41834" s="48"/>
    </row>
    <row r="41835" spans="2:6" ht="15" customHeight="1" x14ac:dyDescent="0.25">
      <c r="B41835" s="45"/>
      <c r="C41835" s="46"/>
      <c r="D41835" s="47"/>
      <c r="E41835" s="48"/>
      <c r="F41835" s="48"/>
    </row>
    <row r="41836" spans="2:6" ht="15" customHeight="1" x14ac:dyDescent="0.25">
      <c r="B41836" s="45"/>
      <c r="C41836" s="46"/>
      <c r="D41836" s="47"/>
      <c r="E41836" s="48"/>
      <c r="F41836" s="48"/>
    </row>
    <row r="41837" spans="2:6" ht="15" customHeight="1" x14ac:dyDescent="0.25">
      <c r="B41837" s="45"/>
      <c r="C41837" s="46"/>
      <c r="D41837" s="47"/>
      <c r="E41837" s="48"/>
      <c r="F41837" s="48"/>
    </row>
    <row r="41838" spans="2:6" ht="15" customHeight="1" x14ac:dyDescent="0.25">
      <c r="B41838" s="45"/>
      <c r="C41838" s="46"/>
      <c r="D41838" s="47"/>
      <c r="E41838" s="48"/>
      <c r="F41838" s="48"/>
    </row>
    <row r="41839" spans="2:6" ht="15" customHeight="1" x14ac:dyDescent="0.25">
      <c r="B41839" s="45"/>
      <c r="C41839" s="46"/>
      <c r="D41839" s="47"/>
      <c r="E41839" s="48"/>
      <c r="F41839" s="48"/>
    </row>
    <row r="41840" spans="2:6" ht="15" customHeight="1" x14ac:dyDescent="0.25">
      <c r="B41840" s="45"/>
      <c r="C41840" s="46"/>
      <c r="D41840" s="47"/>
      <c r="E41840" s="48"/>
      <c r="F41840" s="48"/>
    </row>
    <row r="41841" spans="2:6" ht="15" customHeight="1" x14ac:dyDescent="0.25">
      <c r="B41841" s="45"/>
      <c r="C41841" s="46"/>
      <c r="D41841" s="47"/>
      <c r="E41841" s="48"/>
      <c r="F41841" s="48"/>
    </row>
    <row r="41842" spans="2:6" ht="15" customHeight="1" x14ac:dyDescent="0.25">
      <c r="B41842" s="45"/>
      <c r="C41842" s="46"/>
      <c r="D41842" s="47"/>
      <c r="E41842" s="48"/>
      <c r="F41842" s="48"/>
    </row>
    <row r="41843" spans="2:6" ht="15" customHeight="1" x14ac:dyDescent="0.25">
      <c r="B41843" s="45"/>
      <c r="C41843" s="46"/>
      <c r="D41843" s="47"/>
      <c r="E41843" s="48"/>
      <c r="F41843" s="48"/>
    </row>
    <row r="41844" spans="2:6" ht="15" customHeight="1" x14ac:dyDescent="0.25">
      <c r="B41844" s="45"/>
      <c r="C41844" s="46"/>
      <c r="D41844" s="47"/>
      <c r="E41844" s="48"/>
      <c r="F41844" s="48"/>
    </row>
    <row r="41845" spans="2:6" ht="15" customHeight="1" x14ac:dyDescent="0.25">
      <c r="B41845" s="45"/>
      <c r="C41845" s="46"/>
      <c r="D41845" s="47"/>
      <c r="E41845" s="48"/>
      <c r="F41845" s="48"/>
    </row>
    <row r="41846" spans="2:6" ht="15" customHeight="1" x14ac:dyDescent="0.25">
      <c r="B41846" s="45"/>
      <c r="C41846" s="46"/>
      <c r="D41846" s="47"/>
      <c r="E41846" s="48"/>
      <c r="F41846" s="48"/>
    </row>
    <row r="41847" spans="2:6" ht="15" customHeight="1" x14ac:dyDescent="0.25">
      <c r="B41847" s="45"/>
      <c r="C41847" s="46"/>
      <c r="D41847" s="47"/>
      <c r="E41847" s="48"/>
      <c r="F41847" s="48"/>
    </row>
    <row r="41848" spans="2:6" ht="15" customHeight="1" x14ac:dyDescent="0.25">
      <c r="B41848" s="45"/>
      <c r="C41848" s="46"/>
      <c r="D41848" s="47"/>
      <c r="E41848" s="48"/>
      <c r="F41848" s="48"/>
    </row>
    <row r="41849" spans="2:6" ht="15" customHeight="1" x14ac:dyDescent="0.25">
      <c r="B41849" s="45"/>
      <c r="C41849" s="46"/>
      <c r="D41849" s="47"/>
      <c r="E41849" s="48"/>
      <c r="F41849" s="48"/>
    </row>
    <row r="41850" spans="2:6" ht="15" customHeight="1" x14ac:dyDescent="0.25">
      <c r="B41850" s="45"/>
      <c r="C41850" s="46"/>
      <c r="D41850" s="47"/>
      <c r="E41850" s="48"/>
      <c r="F41850" s="48"/>
    </row>
    <row r="41851" spans="2:6" ht="15" customHeight="1" x14ac:dyDescent="0.25">
      <c r="B41851" s="45"/>
      <c r="C41851" s="46"/>
      <c r="D41851" s="47"/>
      <c r="E41851" s="48"/>
      <c r="F41851" s="48"/>
    </row>
    <row r="41852" spans="2:6" ht="15" customHeight="1" x14ac:dyDescent="0.25">
      <c r="B41852" s="45"/>
      <c r="C41852" s="46"/>
      <c r="D41852" s="47"/>
      <c r="E41852" s="48"/>
      <c r="F41852" s="48"/>
    </row>
    <row r="41853" spans="2:6" ht="15" customHeight="1" x14ac:dyDescent="0.25">
      <c r="B41853" s="45"/>
      <c r="C41853" s="46"/>
      <c r="D41853" s="47"/>
      <c r="E41853" s="48"/>
      <c r="F41853" s="48"/>
    </row>
    <row r="41854" spans="2:6" ht="15" customHeight="1" x14ac:dyDescent="0.25">
      <c r="B41854" s="45"/>
      <c r="C41854" s="46"/>
      <c r="D41854" s="47"/>
      <c r="E41854" s="48"/>
      <c r="F41854" s="48"/>
    </row>
    <row r="41855" spans="2:6" ht="15" customHeight="1" x14ac:dyDescent="0.25">
      <c r="B41855" s="45"/>
      <c r="C41855" s="46"/>
      <c r="D41855" s="47"/>
      <c r="E41855" s="48"/>
      <c r="F41855" s="48"/>
    </row>
    <row r="41856" spans="2:6" ht="15" customHeight="1" x14ac:dyDescent="0.25">
      <c r="B41856" s="45"/>
      <c r="C41856" s="46"/>
      <c r="D41856" s="47"/>
      <c r="E41856" s="48"/>
      <c r="F41856" s="48"/>
    </row>
    <row r="41857" spans="2:6" ht="15" customHeight="1" x14ac:dyDescent="0.25">
      <c r="B41857" s="45"/>
      <c r="C41857" s="46"/>
      <c r="D41857" s="47"/>
      <c r="E41857" s="48"/>
      <c r="F41857" s="48"/>
    </row>
    <row r="41858" spans="2:6" ht="15" customHeight="1" x14ac:dyDescent="0.25">
      <c r="B41858" s="45"/>
      <c r="C41858" s="46"/>
      <c r="D41858" s="47"/>
      <c r="E41858" s="48"/>
      <c r="F41858" s="48"/>
    </row>
    <row r="41859" spans="2:6" ht="15" customHeight="1" x14ac:dyDescent="0.25">
      <c r="B41859" s="45"/>
      <c r="C41859" s="46"/>
      <c r="D41859" s="47"/>
      <c r="E41859" s="48"/>
      <c r="F41859" s="48"/>
    </row>
    <row r="41860" spans="2:6" ht="15" customHeight="1" x14ac:dyDescent="0.25">
      <c r="B41860" s="45"/>
      <c r="C41860" s="46"/>
      <c r="D41860" s="47"/>
      <c r="E41860" s="48"/>
      <c r="F41860" s="48"/>
    </row>
    <row r="41861" spans="2:6" ht="15" customHeight="1" x14ac:dyDescent="0.25">
      <c r="B41861" s="45"/>
      <c r="C41861" s="46"/>
      <c r="D41861" s="47"/>
      <c r="E41861" s="48"/>
      <c r="F41861" s="48"/>
    </row>
    <row r="41862" spans="2:6" ht="15" customHeight="1" x14ac:dyDescent="0.25">
      <c r="B41862" s="45"/>
      <c r="C41862" s="46"/>
      <c r="D41862" s="47"/>
      <c r="E41862" s="48"/>
      <c r="F41862" s="48"/>
    </row>
    <row r="41863" spans="2:6" ht="15" customHeight="1" x14ac:dyDescent="0.25">
      <c r="B41863" s="45"/>
      <c r="C41863" s="46"/>
      <c r="D41863" s="47"/>
      <c r="E41863" s="48"/>
      <c r="F41863" s="48"/>
    </row>
    <row r="41864" spans="2:6" ht="15" customHeight="1" x14ac:dyDescent="0.25">
      <c r="B41864" s="45"/>
      <c r="C41864" s="46"/>
      <c r="D41864" s="47"/>
      <c r="E41864" s="48"/>
      <c r="F41864" s="48"/>
    </row>
    <row r="41865" spans="2:6" ht="15" customHeight="1" x14ac:dyDescent="0.25">
      <c r="B41865" s="45"/>
      <c r="C41865" s="46"/>
      <c r="D41865" s="47"/>
      <c r="E41865" s="48"/>
      <c r="F41865" s="48"/>
    </row>
    <row r="41866" spans="2:6" ht="15" customHeight="1" x14ac:dyDescent="0.25">
      <c r="B41866" s="45"/>
      <c r="C41866" s="46"/>
      <c r="D41866" s="47"/>
      <c r="E41866" s="48"/>
      <c r="F41866" s="48"/>
    </row>
    <row r="41867" spans="2:6" ht="15" customHeight="1" x14ac:dyDescent="0.25">
      <c r="B41867" s="45"/>
      <c r="C41867" s="46"/>
      <c r="D41867" s="47"/>
      <c r="E41867" s="48"/>
      <c r="F41867" s="48"/>
    </row>
    <row r="41868" spans="2:6" ht="15" customHeight="1" x14ac:dyDescent="0.25">
      <c r="B41868" s="45"/>
      <c r="C41868" s="46"/>
      <c r="D41868" s="47"/>
      <c r="E41868" s="48"/>
      <c r="F41868" s="48"/>
    </row>
    <row r="41869" spans="2:6" ht="15" customHeight="1" x14ac:dyDescent="0.25">
      <c r="B41869" s="45"/>
      <c r="C41869" s="46"/>
      <c r="D41869" s="47"/>
      <c r="E41869" s="48"/>
      <c r="F41869" s="48"/>
    </row>
    <row r="41870" spans="2:6" ht="15" customHeight="1" x14ac:dyDescent="0.25">
      <c r="B41870" s="45"/>
      <c r="C41870" s="46"/>
      <c r="D41870" s="47"/>
      <c r="E41870" s="48"/>
      <c r="F41870" s="48"/>
    </row>
    <row r="41871" spans="2:6" ht="15" customHeight="1" x14ac:dyDescent="0.25">
      <c r="B41871" s="45"/>
      <c r="C41871" s="46"/>
      <c r="D41871" s="47"/>
      <c r="E41871" s="48"/>
      <c r="F41871" s="48"/>
    </row>
    <row r="41872" spans="2:6" ht="15" customHeight="1" x14ac:dyDescent="0.25">
      <c r="B41872" s="45"/>
      <c r="C41872" s="46"/>
      <c r="D41872" s="47"/>
      <c r="E41872" s="48"/>
      <c r="F41872" s="48"/>
    </row>
    <row r="41873" spans="2:6" ht="15" customHeight="1" x14ac:dyDescent="0.25">
      <c r="B41873" s="45"/>
      <c r="C41873" s="46"/>
      <c r="D41873" s="47"/>
      <c r="E41873" s="48"/>
      <c r="F41873" s="48"/>
    </row>
    <row r="41874" spans="2:6" ht="15" customHeight="1" x14ac:dyDescent="0.25">
      <c r="B41874" s="45"/>
      <c r="C41874" s="46"/>
      <c r="D41874" s="47"/>
      <c r="E41874" s="48"/>
      <c r="F41874" s="48"/>
    </row>
    <row r="41875" spans="2:6" ht="15" customHeight="1" x14ac:dyDescent="0.25">
      <c r="B41875" s="45"/>
      <c r="C41875" s="46"/>
      <c r="D41875" s="47"/>
      <c r="E41875" s="48"/>
      <c r="F41875" s="48"/>
    </row>
    <row r="41876" spans="2:6" ht="15" customHeight="1" x14ac:dyDescent="0.25">
      <c r="B41876" s="45"/>
      <c r="C41876" s="46"/>
      <c r="D41876" s="47"/>
      <c r="E41876" s="48"/>
      <c r="F41876" s="48"/>
    </row>
    <row r="41877" spans="2:6" ht="15" customHeight="1" x14ac:dyDescent="0.25">
      <c r="B41877" s="45"/>
      <c r="C41877" s="46"/>
      <c r="D41877" s="47"/>
      <c r="E41877" s="48"/>
      <c r="F41877" s="48"/>
    </row>
    <row r="41878" spans="2:6" ht="15" customHeight="1" x14ac:dyDescent="0.25">
      <c r="B41878" s="45"/>
      <c r="C41878" s="46"/>
      <c r="D41878" s="47"/>
      <c r="E41878" s="48"/>
      <c r="F41878" s="48"/>
    </row>
    <row r="41879" spans="2:6" ht="15" customHeight="1" x14ac:dyDescent="0.25">
      <c r="B41879" s="45"/>
      <c r="C41879" s="46"/>
      <c r="D41879" s="47"/>
      <c r="E41879" s="48"/>
      <c r="F41879" s="48"/>
    </row>
    <row r="41880" spans="2:6" ht="15" customHeight="1" x14ac:dyDescent="0.25">
      <c r="B41880" s="45"/>
      <c r="C41880" s="46"/>
      <c r="D41880" s="47"/>
      <c r="E41880" s="48"/>
      <c r="F41880" s="48"/>
    </row>
    <row r="41881" spans="2:6" ht="15" customHeight="1" x14ac:dyDescent="0.25">
      <c r="B41881" s="45"/>
      <c r="C41881" s="46"/>
      <c r="D41881" s="47"/>
      <c r="E41881" s="48"/>
      <c r="F41881" s="48"/>
    </row>
    <row r="41882" spans="2:6" ht="15" customHeight="1" x14ac:dyDescent="0.25">
      <c r="B41882" s="45"/>
      <c r="C41882" s="46"/>
      <c r="D41882" s="47"/>
      <c r="E41882" s="48"/>
      <c r="F41882" s="48"/>
    </row>
    <row r="41883" spans="2:6" ht="15" customHeight="1" x14ac:dyDescent="0.25">
      <c r="B41883" s="45"/>
      <c r="C41883" s="46"/>
      <c r="D41883" s="47"/>
      <c r="E41883" s="48"/>
      <c r="F41883" s="48"/>
    </row>
    <row r="41884" spans="2:6" ht="15" customHeight="1" x14ac:dyDescent="0.25">
      <c r="B41884" s="45"/>
      <c r="C41884" s="46"/>
      <c r="D41884" s="47"/>
      <c r="E41884" s="48"/>
      <c r="F41884" s="48"/>
    </row>
    <row r="41885" spans="2:6" ht="15" customHeight="1" x14ac:dyDescent="0.25">
      <c r="B41885" s="45"/>
      <c r="C41885" s="46"/>
      <c r="D41885" s="47"/>
      <c r="E41885" s="48"/>
      <c r="F41885" s="48"/>
    </row>
    <row r="41886" spans="2:6" ht="15" customHeight="1" x14ac:dyDescent="0.25">
      <c r="B41886" s="45"/>
      <c r="C41886" s="46"/>
      <c r="D41886" s="47"/>
      <c r="E41886" s="48"/>
      <c r="F41886" s="48"/>
    </row>
    <row r="41887" spans="2:6" ht="15" customHeight="1" x14ac:dyDescent="0.25">
      <c r="B41887" s="45"/>
      <c r="C41887" s="46"/>
      <c r="D41887" s="47"/>
      <c r="E41887" s="48"/>
      <c r="F41887" s="48"/>
    </row>
    <row r="41888" spans="2:6" ht="15" customHeight="1" x14ac:dyDescent="0.25">
      <c r="B41888" s="45"/>
      <c r="C41888" s="46"/>
      <c r="D41888" s="47"/>
      <c r="E41888" s="48"/>
      <c r="F41888" s="48"/>
    </row>
    <row r="41889" spans="2:6" ht="15" customHeight="1" x14ac:dyDescent="0.25">
      <c r="B41889" s="45"/>
      <c r="C41889" s="46"/>
      <c r="D41889" s="47"/>
      <c r="E41889" s="48"/>
      <c r="F41889" s="48"/>
    </row>
    <row r="41890" spans="2:6" ht="15" customHeight="1" x14ac:dyDescent="0.25">
      <c r="B41890" s="45"/>
      <c r="C41890" s="46"/>
      <c r="D41890" s="47"/>
      <c r="E41890" s="48"/>
      <c r="F41890" s="48"/>
    </row>
    <row r="41891" spans="2:6" ht="15" customHeight="1" x14ac:dyDescent="0.25">
      <c r="B41891" s="45"/>
      <c r="C41891" s="46"/>
      <c r="D41891" s="47"/>
      <c r="E41891" s="48"/>
      <c r="F41891" s="48"/>
    </row>
    <row r="41892" spans="2:6" ht="15" customHeight="1" x14ac:dyDescent="0.25">
      <c r="B41892" s="45"/>
      <c r="C41892" s="46"/>
      <c r="D41892" s="47"/>
      <c r="E41892" s="48"/>
      <c r="F41892" s="48"/>
    </row>
    <row r="41893" spans="2:6" ht="15" customHeight="1" x14ac:dyDescent="0.25">
      <c r="B41893" s="45"/>
      <c r="C41893" s="46"/>
      <c r="D41893" s="47"/>
      <c r="E41893" s="48"/>
      <c r="F41893" s="48"/>
    </row>
    <row r="41894" spans="2:6" ht="15" customHeight="1" x14ac:dyDescent="0.25">
      <c r="B41894" s="45"/>
      <c r="C41894" s="46"/>
      <c r="D41894" s="47"/>
      <c r="E41894" s="48"/>
      <c r="F41894" s="48"/>
    </row>
    <row r="41895" spans="2:6" ht="15" customHeight="1" x14ac:dyDescent="0.25">
      <c r="B41895" s="45"/>
      <c r="C41895" s="46"/>
      <c r="D41895" s="47"/>
      <c r="E41895" s="48"/>
      <c r="F41895" s="48"/>
    </row>
    <row r="41896" spans="2:6" ht="15" customHeight="1" x14ac:dyDescent="0.25">
      <c r="B41896" s="45"/>
      <c r="C41896" s="46"/>
      <c r="D41896" s="47"/>
      <c r="E41896" s="48"/>
      <c r="F41896" s="48"/>
    </row>
    <row r="41897" spans="2:6" ht="15" customHeight="1" x14ac:dyDescent="0.25">
      <c r="B41897" s="45"/>
      <c r="C41897" s="46"/>
      <c r="D41897" s="47"/>
      <c r="E41897" s="48"/>
      <c r="F41897" s="48"/>
    </row>
    <row r="41898" spans="2:6" ht="15" customHeight="1" x14ac:dyDescent="0.25">
      <c r="B41898" s="45"/>
      <c r="C41898" s="46"/>
      <c r="D41898" s="47"/>
      <c r="E41898" s="48"/>
      <c r="F41898" s="48"/>
    </row>
    <row r="41899" spans="2:6" ht="15" customHeight="1" x14ac:dyDescent="0.25">
      <c r="B41899" s="45"/>
      <c r="C41899" s="46"/>
      <c r="D41899" s="47"/>
      <c r="E41899" s="48"/>
      <c r="F41899" s="48"/>
    </row>
    <row r="41900" spans="2:6" ht="15" customHeight="1" x14ac:dyDescent="0.25">
      <c r="B41900" s="45"/>
      <c r="C41900" s="46"/>
      <c r="D41900" s="47"/>
      <c r="E41900" s="48"/>
      <c r="F41900" s="48"/>
    </row>
    <row r="41901" spans="2:6" ht="15" customHeight="1" x14ac:dyDescent="0.25">
      <c r="B41901" s="45"/>
      <c r="C41901" s="46"/>
      <c r="D41901" s="47"/>
      <c r="E41901" s="48"/>
      <c r="F41901" s="48"/>
    </row>
    <row r="41902" spans="2:6" ht="15" customHeight="1" x14ac:dyDescent="0.25">
      <c r="B41902" s="45"/>
      <c r="C41902" s="46"/>
      <c r="D41902" s="47"/>
      <c r="E41902" s="48"/>
      <c r="F41902" s="48"/>
    </row>
    <row r="41903" spans="2:6" ht="15" customHeight="1" x14ac:dyDescent="0.25">
      <c r="B41903" s="45"/>
      <c r="C41903" s="46"/>
      <c r="D41903" s="47"/>
      <c r="E41903" s="48"/>
      <c r="F41903" s="48"/>
    </row>
    <row r="41904" spans="2:6" ht="15" customHeight="1" x14ac:dyDescent="0.25">
      <c r="B41904" s="45"/>
      <c r="C41904" s="46"/>
      <c r="D41904" s="47"/>
      <c r="E41904" s="48"/>
      <c r="F41904" s="48"/>
    </row>
    <row r="41905" spans="2:6" ht="15" customHeight="1" x14ac:dyDescent="0.25">
      <c r="B41905" s="45"/>
      <c r="C41905" s="46"/>
      <c r="D41905" s="47"/>
      <c r="E41905" s="48"/>
      <c r="F41905" s="48"/>
    </row>
    <row r="41906" spans="2:6" ht="15" customHeight="1" x14ac:dyDescent="0.25">
      <c r="B41906" s="45"/>
      <c r="C41906" s="46"/>
      <c r="D41906" s="47"/>
      <c r="E41906" s="48"/>
      <c r="F41906" s="48"/>
    </row>
    <row r="41907" spans="2:6" ht="15" customHeight="1" x14ac:dyDescent="0.25">
      <c r="B41907" s="45"/>
      <c r="C41907" s="46"/>
      <c r="D41907" s="47"/>
      <c r="E41907" s="48"/>
      <c r="F41907" s="48"/>
    </row>
    <row r="41908" spans="2:6" ht="15" customHeight="1" x14ac:dyDescent="0.25">
      <c r="B41908" s="45"/>
      <c r="C41908" s="46"/>
      <c r="D41908" s="47"/>
      <c r="E41908" s="48"/>
      <c r="F41908" s="48"/>
    </row>
    <row r="41909" spans="2:6" ht="15" customHeight="1" x14ac:dyDescent="0.25">
      <c r="B41909" s="45"/>
      <c r="C41909" s="46"/>
      <c r="D41909" s="47"/>
      <c r="E41909" s="48"/>
      <c r="F41909" s="48"/>
    </row>
    <row r="41910" spans="2:6" ht="15" customHeight="1" x14ac:dyDescent="0.25">
      <c r="B41910" s="45"/>
      <c r="C41910" s="46"/>
      <c r="D41910" s="47"/>
      <c r="E41910" s="48"/>
      <c r="F41910" s="48"/>
    </row>
    <row r="41911" spans="2:6" ht="15" customHeight="1" x14ac:dyDescent="0.25">
      <c r="B41911" s="45"/>
      <c r="C41911" s="46"/>
      <c r="D41911" s="47"/>
      <c r="E41911" s="48"/>
      <c r="F41911" s="48"/>
    </row>
    <row r="41912" spans="2:6" ht="15" customHeight="1" x14ac:dyDescent="0.25">
      <c r="B41912" s="45"/>
      <c r="C41912" s="46"/>
      <c r="D41912" s="47"/>
      <c r="E41912" s="48"/>
      <c r="F41912" s="48"/>
    </row>
    <row r="41913" spans="2:6" ht="15" customHeight="1" x14ac:dyDescent="0.25">
      <c r="B41913" s="45"/>
      <c r="C41913" s="46"/>
      <c r="D41913" s="47"/>
      <c r="E41913" s="48"/>
      <c r="F41913" s="48"/>
    </row>
    <row r="41914" spans="2:6" ht="15" customHeight="1" x14ac:dyDescent="0.25">
      <c r="B41914" s="45"/>
      <c r="C41914" s="46"/>
      <c r="D41914" s="47"/>
      <c r="E41914" s="48"/>
      <c r="F41914" s="48"/>
    </row>
    <row r="41915" spans="2:6" ht="15" customHeight="1" x14ac:dyDescent="0.25">
      <c r="B41915" s="45"/>
      <c r="C41915" s="46"/>
      <c r="D41915" s="47"/>
      <c r="E41915" s="48"/>
      <c r="F41915" s="48"/>
    </row>
    <row r="41916" spans="2:6" ht="15" customHeight="1" x14ac:dyDescent="0.25">
      <c r="B41916" s="45"/>
      <c r="C41916" s="46"/>
      <c r="D41916" s="47"/>
      <c r="E41916" s="48"/>
      <c r="F41916" s="48"/>
    </row>
    <row r="41917" spans="2:6" ht="15" customHeight="1" x14ac:dyDescent="0.25">
      <c r="B41917" s="45"/>
      <c r="C41917" s="46"/>
      <c r="D41917" s="47"/>
      <c r="E41917" s="48"/>
      <c r="F41917" s="48"/>
    </row>
    <row r="41918" spans="2:6" ht="15" customHeight="1" x14ac:dyDescent="0.25">
      <c r="B41918" s="45"/>
      <c r="C41918" s="46"/>
      <c r="D41918" s="47"/>
      <c r="E41918" s="48"/>
      <c r="F41918" s="48"/>
    </row>
    <row r="41919" spans="2:6" ht="15" customHeight="1" x14ac:dyDescent="0.25">
      <c r="B41919" s="45"/>
      <c r="C41919" s="46"/>
      <c r="D41919" s="47"/>
      <c r="E41919" s="48"/>
      <c r="F41919" s="48"/>
    </row>
    <row r="41920" spans="2:6" ht="15" customHeight="1" x14ac:dyDescent="0.25">
      <c r="B41920" s="45"/>
      <c r="C41920" s="46"/>
      <c r="D41920" s="47"/>
      <c r="E41920" s="48"/>
      <c r="F41920" s="48"/>
    </row>
    <row r="41921" spans="2:6" ht="15" customHeight="1" x14ac:dyDescent="0.25">
      <c r="B41921" s="45"/>
      <c r="C41921" s="46"/>
      <c r="D41921" s="47"/>
      <c r="E41921" s="48"/>
      <c r="F41921" s="48"/>
    </row>
    <row r="41922" spans="2:6" ht="15" customHeight="1" x14ac:dyDescent="0.25">
      <c r="B41922" s="45"/>
      <c r="C41922" s="46"/>
      <c r="D41922" s="47"/>
      <c r="E41922" s="48"/>
      <c r="F41922" s="48"/>
    </row>
    <row r="41923" spans="2:6" ht="15" customHeight="1" x14ac:dyDescent="0.25">
      <c r="B41923" s="45"/>
      <c r="C41923" s="46"/>
      <c r="D41923" s="47"/>
      <c r="E41923" s="48"/>
      <c r="F41923" s="48"/>
    </row>
    <row r="41924" spans="2:6" ht="15" customHeight="1" x14ac:dyDescent="0.25">
      <c r="B41924" s="45"/>
      <c r="C41924" s="46"/>
      <c r="D41924" s="47"/>
      <c r="E41924" s="48"/>
      <c r="F41924" s="48"/>
    </row>
    <row r="41925" spans="2:6" ht="15" customHeight="1" x14ac:dyDescent="0.25">
      <c r="B41925" s="45"/>
      <c r="C41925" s="46"/>
      <c r="D41925" s="47"/>
      <c r="E41925" s="48"/>
      <c r="F41925" s="48"/>
    </row>
    <row r="41926" spans="2:6" ht="15" customHeight="1" x14ac:dyDescent="0.25">
      <c r="B41926" s="45"/>
      <c r="C41926" s="46"/>
      <c r="D41926" s="47"/>
      <c r="E41926" s="48"/>
      <c r="F41926" s="48"/>
    </row>
    <row r="41927" spans="2:6" ht="15" customHeight="1" x14ac:dyDescent="0.25">
      <c r="B41927" s="45"/>
      <c r="C41927" s="46"/>
      <c r="D41927" s="47"/>
      <c r="E41927" s="48"/>
      <c r="F41927" s="48"/>
    </row>
    <row r="41928" spans="2:6" ht="15" customHeight="1" x14ac:dyDescent="0.25">
      <c r="B41928" s="45"/>
      <c r="C41928" s="46"/>
      <c r="D41928" s="47"/>
      <c r="E41928" s="48"/>
      <c r="F41928" s="48"/>
    </row>
    <row r="41929" spans="2:6" ht="15" customHeight="1" x14ac:dyDescent="0.25">
      <c r="B41929" s="45"/>
      <c r="C41929" s="46"/>
      <c r="D41929" s="47"/>
      <c r="E41929" s="48"/>
      <c r="F41929" s="48"/>
    </row>
    <row r="41930" spans="2:6" ht="15" customHeight="1" x14ac:dyDescent="0.25">
      <c r="B41930" s="45"/>
      <c r="C41930" s="46"/>
      <c r="D41930" s="47"/>
      <c r="E41930" s="48"/>
      <c r="F41930" s="48"/>
    </row>
    <row r="41931" spans="2:6" ht="15" customHeight="1" x14ac:dyDescent="0.25">
      <c r="B41931" s="45"/>
      <c r="C41931" s="46"/>
      <c r="D41931" s="47"/>
      <c r="E41931" s="48"/>
      <c r="F41931" s="48"/>
    </row>
    <row r="41932" spans="2:6" ht="15" customHeight="1" x14ac:dyDescent="0.25">
      <c r="B41932" s="45"/>
      <c r="C41932" s="46"/>
      <c r="D41932" s="47"/>
      <c r="E41932" s="48"/>
      <c r="F41932" s="48"/>
    </row>
    <row r="41933" spans="2:6" ht="15" customHeight="1" x14ac:dyDescent="0.25">
      <c r="B41933" s="45"/>
      <c r="C41933" s="46"/>
      <c r="D41933" s="47"/>
      <c r="E41933" s="48"/>
      <c r="F41933" s="48"/>
    </row>
    <row r="41934" spans="2:6" ht="15" customHeight="1" x14ac:dyDescent="0.25">
      <c r="B41934" s="45"/>
      <c r="C41934" s="46"/>
      <c r="D41934" s="47"/>
      <c r="E41934" s="48"/>
      <c r="F41934" s="48"/>
    </row>
    <row r="41935" spans="2:6" ht="15" customHeight="1" x14ac:dyDescent="0.25">
      <c r="B41935" s="45"/>
      <c r="C41935" s="46"/>
      <c r="D41935" s="47"/>
      <c r="E41935" s="48"/>
      <c r="F41935" s="48"/>
    </row>
    <row r="41936" spans="2:6" ht="15" customHeight="1" x14ac:dyDescent="0.25">
      <c r="B41936" s="45"/>
      <c r="C41936" s="46"/>
      <c r="D41936" s="47"/>
      <c r="E41936" s="48"/>
      <c r="F41936" s="48"/>
    </row>
    <row r="41937" spans="2:6" ht="15" customHeight="1" x14ac:dyDescent="0.25">
      <c r="B41937" s="45"/>
      <c r="C41937" s="46"/>
      <c r="D41937" s="47"/>
      <c r="E41937" s="48"/>
      <c r="F41937" s="48"/>
    </row>
    <row r="41938" spans="2:6" ht="15" customHeight="1" x14ac:dyDescent="0.25">
      <c r="B41938" s="45"/>
      <c r="C41938" s="46"/>
      <c r="D41938" s="47"/>
      <c r="E41938" s="48"/>
      <c r="F41938" s="48"/>
    </row>
    <row r="41939" spans="2:6" ht="15" customHeight="1" x14ac:dyDescent="0.25">
      <c r="B41939" s="45"/>
      <c r="C41939" s="46"/>
      <c r="D41939" s="47"/>
      <c r="E41939" s="48"/>
      <c r="F41939" s="48"/>
    </row>
    <row r="41940" spans="2:6" ht="15" customHeight="1" x14ac:dyDescent="0.25">
      <c r="B41940" s="45"/>
      <c r="C41940" s="46"/>
      <c r="D41940" s="47"/>
      <c r="E41940" s="48"/>
      <c r="F41940" s="48"/>
    </row>
    <row r="41941" spans="2:6" ht="15" customHeight="1" x14ac:dyDescent="0.25">
      <c r="B41941" s="45"/>
      <c r="C41941" s="46"/>
      <c r="D41941" s="47"/>
      <c r="E41941" s="48"/>
      <c r="F41941" s="48"/>
    </row>
    <row r="41942" spans="2:6" ht="15" customHeight="1" x14ac:dyDescent="0.25">
      <c r="B41942" s="45"/>
      <c r="C41942" s="46"/>
      <c r="D41942" s="47"/>
      <c r="E41942" s="48"/>
      <c r="F41942" s="48"/>
    </row>
    <row r="41943" spans="2:6" ht="15" customHeight="1" x14ac:dyDescent="0.25">
      <c r="B41943" s="45"/>
      <c r="C41943" s="46"/>
      <c r="D41943" s="47"/>
      <c r="E41943" s="48"/>
      <c r="F41943" s="48"/>
    </row>
    <row r="41944" spans="2:6" ht="15" customHeight="1" x14ac:dyDescent="0.25">
      <c r="B41944" s="45"/>
      <c r="C41944" s="46"/>
      <c r="D41944" s="47"/>
      <c r="E41944" s="48"/>
      <c r="F41944" s="48"/>
    </row>
    <row r="41945" spans="2:6" ht="15" customHeight="1" x14ac:dyDescent="0.25">
      <c r="B41945" s="45"/>
      <c r="C41945" s="46"/>
      <c r="D41945" s="47"/>
      <c r="E41945" s="48"/>
      <c r="F41945" s="48"/>
    </row>
    <row r="41946" spans="2:6" ht="15" customHeight="1" x14ac:dyDescent="0.25">
      <c r="B41946" s="45"/>
      <c r="C41946" s="46"/>
      <c r="D41946" s="47"/>
      <c r="E41946" s="48"/>
      <c r="F41946" s="48"/>
    </row>
    <row r="41947" spans="2:6" ht="15" customHeight="1" x14ac:dyDescent="0.25">
      <c r="B41947" s="45"/>
      <c r="C41947" s="46"/>
      <c r="D41947" s="47"/>
      <c r="E41947" s="48"/>
      <c r="F41947" s="48"/>
    </row>
    <row r="41948" spans="2:6" ht="15" customHeight="1" x14ac:dyDescent="0.25">
      <c r="B41948" s="45"/>
      <c r="C41948" s="46"/>
      <c r="D41948" s="47"/>
      <c r="E41948" s="48"/>
      <c r="F41948" s="48"/>
    </row>
    <row r="41949" spans="2:6" ht="15" customHeight="1" x14ac:dyDescent="0.25">
      <c r="B41949" s="45"/>
      <c r="C41949" s="46"/>
      <c r="D41949" s="47"/>
      <c r="E41949" s="48"/>
      <c r="F41949" s="48"/>
    </row>
    <row r="41950" spans="2:6" ht="15" customHeight="1" x14ac:dyDescent="0.25">
      <c r="B41950" s="45"/>
      <c r="C41950" s="46"/>
      <c r="D41950" s="47"/>
      <c r="E41950" s="48"/>
      <c r="F41950" s="48"/>
    </row>
    <row r="41951" spans="2:6" ht="15" customHeight="1" x14ac:dyDescent="0.25">
      <c r="B41951" s="45"/>
      <c r="C41951" s="46"/>
      <c r="D41951" s="47"/>
      <c r="E41951" s="48"/>
      <c r="F41951" s="48"/>
    </row>
    <row r="41952" spans="2:6" ht="15" customHeight="1" x14ac:dyDescent="0.25">
      <c r="B41952" s="45"/>
      <c r="C41952" s="46"/>
      <c r="D41952" s="47"/>
      <c r="E41952" s="48"/>
      <c r="F41952" s="48"/>
    </row>
    <row r="41953" spans="2:6" ht="15" customHeight="1" x14ac:dyDescent="0.25">
      <c r="B41953" s="45"/>
      <c r="C41953" s="46"/>
      <c r="D41953" s="47"/>
      <c r="E41953" s="48"/>
      <c r="F41953" s="48"/>
    </row>
    <row r="41954" spans="2:6" ht="15" customHeight="1" x14ac:dyDescent="0.25">
      <c r="B41954" s="45"/>
      <c r="C41954" s="46"/>
      <c r="D41954" s="47"/>
      <c r="E41954" s="48"/>
      <c r="F41954" s="48"/>
    </row>
    <row r="41955" spans="2:6" ht="15" customHeight="1" x14ac:dyDescent="0.25">
      <c r="B41955" s="45"/>
      <c r="C41955" s="46"/>
      <c r="D41955" s="47"/>
      <c r="E41955" s="48"/>
      <c r="F41955" s="48"/>
    </row>
    <row r="41956" spans="2:6" ht="15" customHeight="1" x14ac:dyDescent="0.25">
      <c r="B41956" s="45"/>
      <c r="C41956" s="46"/>
      <c r="D41956" s="47"/>
      <c r="E41956" s="48"/>
      <c r="F41956" s="48"/>
    </row>
    <row r="41957" spans="2:6" ht="15" customHeight="1" x14ac:dyDescent="0.25">
      <c r="B41957" s="45"/>
      <c r="C41957" s="46"/>
      <c r="D41957" s="47"/>
      <c r="E41957" s="48"/>
      <c r="F41957" s="48"/>
    </row>
    <row r="41958" spans="2:6" ht="15" customHeight="1" x14ac:dyDescent="0.25">
      <c r="B41958" s="45"/>
      <c r="C41958" s="46"/>
      <c r="D41958" s="47"/>
      <c r="E41958" s="48"/>
      <c r="F41958" s="48"/>
    </row>
    <row r="41959" spans="2:6" ht="15" customHeight="1" x14ac:dyDescent="0.25">
      <c r="B41959" s="45"/>
      <c r="C41959" s="46"/>
      <c r="D41959" s="47"/>
      <c r="E41959" s="48"/>
      <c r="F41959" s="48"/>
    </row>
    <row r="41960" spans="2:6" ht="15" customHeight="1" x14ac:dyDescent="0.25">
      <c r="B41960" s="45"/>
      <c r="C41960" s="46"/>
      <c r="D41960" s="47"/>
      <c r="E41960" s="48"/>
      <c r="F41960" s="48"/>
    </row>
    <row r="41961" spans="2:6" ht="15" customHeight="1" x14ac:dyDescent="0.25">
      <c r="B41961" s="45"/>
      <c r="C41961" s="46"/>
      <c r="D41961" s="47"/>
      <c r="E41961" s="48"/>
      <c r="F41961" s="48"/>
    </row>
    <row r="41962" spans="2:6" ht="15" customHeight="1" x14ac:dyDescent="0.25">
      <c r="B41962" s="45"/>
      <c r="C41962" s="46"/>
      <c r="D41962" s="47"/>
      <c r="E41962" s="48"/>
      <c r="F41962" s="48"/>
    </row>
    <row r="41963" spans="2:6" ht="15" customHeight="1" x14ac:dyDescent="0.25">
      <c r="B41963" s="45"/>
      <c r="C41963" s="46"/>
      <c r="D41963" s="47"/>
      <c r="E41963" s="48"/>
      <c r="F41963" s="48"/>
    </row>
    <row r="41964" spans="2:6" ht="15" customHeight="1" x14ac:dyDescent="0.25">
      <c r="B41964" s="45"/>
      <c r="C41964" s="46"/>
      <c r="D41964" s="47"/>
      <c r="E41964" s="48"/>
      <c r="F41964" s="48"/>
    </row>
    <row r="41965" spans="2:6" ht="15" customHeight="1" x14ac:dyDescent="0.25">
      <c r="B41965" s="45"/>
      <c r="C41965" s="46"/>
      <c r="D41965" s="47"/>
      <c r="E41965" s="48"/>
      <c r="F41965" s="48"/>
    </row>
    <row r="41966" spans="2:6" ht="15" customHeight="1" x14ac:dyDescent="0.25">
      <c r="B41966" s="45"/>
      <c r="C41966" s="46"/>
      <c r="D41966" s="47"/>
      <c r="E41966" s="48"/>
      <c r="F41966" s="48"/>
    </row>
    <row r="41967" spans="2:6" ht="15" customHeight="1" x14ac:dyDescent="0.25">
      <c r="B41967" s="45"/>
      <c r="C41967" s="46"/>
      <c r="D41967" s="47"/>
      <c r="E41967" s="48"/>
      <c r="F41967" s="48"/>
    </row>
    <row r="41968" spans="2:6" ht="15" customHeight="1" x14ac:dyDescent="0.25">
      <c r="B41968" s="45"/>
      <c r="C41968" s="46"/>
      <c r="D41968" s="47"/>
      <c r="E41968" s="48"/>
      <c r="F41968" s="48"/>
    </row>
    <row r="41969" spans="2:6" ht="15" customHeight="1" x14ac:dyDescent="0.25">
      <c r="B41969" s="45"/>
      <c r="C41969" s="46"/>
      <c r="D41969" s="47"/>
      <c r="E41969" s="48"/>
      <c r="F41969" s="48"/>
    </row>
    <row r="41970" spans="2:6" ht="15" customHeight="1" x14ac:dyDescent="0.25">
      <c r="B41970" s="45"/>
      <c r="C41970" s="46"/>
      <c r="D41970" s="47"/>
      <c r="E41970" s="48"/>
      <c r="F41970" s="48"/>
    </row>
    <row r="41971" spans="2:6" ht="15" customHeight="1" x14ac:dyDescent="0.25">
      <c r="B41971" s="45"/>
      <c r="C41971" s="46"/>
      <c r="D41971" s="47"/>
      <c r="E41971" s="48"/>
      <c r="F41971" s="48"/>
    </row>
    <row r="41972" spans="2:6" ht="15" customHeight="1" x14ac:dyDescent="0.25">
      <c r="B41972" s="45"/>
      <c r="C41972" s="46"/>
      <c r="D41972" s="47"/>
      <c r="E41972" s="48"/>
      <c r="F41972" s="48"/>
    </row>
    <row r="41973" spans="2:6" ht="15" customHeight="1" x14ac:dyDescent="0.25">
      <c r="B41973" s="45"/>
      <c r="C41973" s="46"/>
      <c r="D41973" s="47"/>
      <c r="E41973" s="48"/>
      <c r="F41973" s="48"/>
    </row>
    <row r="41974" spans="2:6" ht="15" customHeight="1" x14ac:dyDescent="0.25">
      <c r="B41974" s="45"/>
      <c r="C41974" s="46"/>
      <c r="D41974" s="47"/>
      <c r="E41974" s="48"/>
      <c r="F41974" s="48"/>
    </row>
    <row r="41975" spans="2:6" ht="15" customHeight="1" x14ac:dyDescent="0.25">
      <c r="B41975" s="45"/>
      <c r="C41975" s="46"/>
      <c r="D41975" s="47"/>
      <c r="E41975" s="48"/>
      <c r="F41975" s="48"/>
    </row>
    <row r="41976" spans="2:6" ht="15" customHeight="1" x14ac:dyDescent="0.25">
      <c r="B41976" s="45"/>
      <c r="C41976" s="46"/>
      <c r="D41976" s="47"/>
      <c r="E41976" s="48"/>
      <c r="F41976" s="48"/>
    </row>
    <row r="41977" spans="2:6" ht="15" customHeight="1" x14ac:dyDescent="0.25">
      <c r="B41977" s="45"/>
      <c r="C41977" s="46"/>
      <c r="D41977" s="47"/>
      <c r="E41977" s="48"/>
      <c r="F41977" s="48"/>
    </row>
    <row r="41978" spans="2:6" ht="15" customHeight="1" x14ac:dyDescent="0.25">
      <c r="B41978" s="45"/>
      <c r="C41978" s="46"/>
      <c r="D41978" s="47"/>
      <c r="E41978" s="48"/>
      <c r="F41978" s="48"/>
    </row>
    <row r="41979" spans="2:6" ht="15" customHeight="1" x14ac:dyDescent="0.25">
      <c r="B41979" s="45"/>
      <c r="C41979" s="46"/>
      <c r="D41979" s="47"/>
      <c r="E41979" s="48"/>
      <c r="F41979" s="48"/>
    </row>
    <row r="41980" spans="2:6" ht="15" customHeight="1" x14ac:dyDescent="0.25">
      <c r="B41980" s="45"/>
      <c r="C41980" s="46"/>
      <c r="D41980" s="47"/>
      <c r="E41980" s="48"/>
      <c r="F41980" s="48"/>
    </row>
    <row r="41981" spans="2:6" ht="15" customHeight="1" x14ac:dyDescent="0.25">
      <c r="B41981" s="45"/>
      <c r="C41981" s="46"/>
      <c r="D41981" s="47"/>
      <c r="E41981" s="48"/>
      <c r="F41981" s="48"/>
    </row>
    <row r="41982" spans="2:6" ht="15" customHeight="1" x14ac:dyDescent="0.25">
      <c r="B41982" s="45"/>
      <c r="C41982" s="46"/>
      <c r="D41982" s="47"/>
      <c r="E41982" s="48"/>
      <c r="F41982" s="48"/>
    </row>
    <row r="41983" spans="2:6" ht="15" customHeight="1" x14ac:dyDescent="0.25">
      <c r="B41983" s="45"/>
      <c r="C41983" s="46"/>
      <c r="D41983" s="47"/>
      <c r="E41983" s="48"/>
      <c r="F41983" s="48"/>
    </row>
    <row r="41984" spans="2:6" ht="15" customHeight="1" x14ac:dyDescent="0.25">
      <c r="B41984" s="45"/>
      <c r="C41984" s="46"/>
      <c r="D41984" s="47"/>
      <c r="E41984" s="48"/>
      <c r="F41984" s="48"/>
    </row>
    <row r="41985" spans="2:6" ht="15" customHeight="1" x14ac:dyDescent="0.25">
      <c r="B41985" s="45"/>
      <c r="C41985" s="46"/>
      <c r="D41985" s="47"/>
      <c r="E41985" s="48"/>
      <c r="F41985" s="48"/>
    </row>
    <row r="41986" spans="2:6" ht="15" customHeight="1" x14ac:dyDescent="0.25">
      <c r="B41986" s="45"/>
      <c r="C41986" s="46"/>
      <c r="D41986" s="47"/>
      <c r="E41986" s="48"/>
      <c r="F41986" s="48"/>
    </row>
    <row r="41987" spans="2:6" ht="15" customHeight="1" x14ac:dyDescent="0.25">
      <c r="B41987" s="45"/>
      <c r="C41987" s="46"/>
      <c r="D41987" s="47"/>
      <c r="E41987" s="48"/>
      <c r="F41987" s="48"/>
    </row>
    <row r="41988" spans="2:6" ht="15" customHeight="1" x14ac:dyDescent="0.25">
      <c r="B41988" s="45"/>
      <c r="C41988" s="46"/>
      <c r="D41988" s="47"/>
      <c r="E41988" s="48"/>
      <c r="F41988" s="48"/>
    </row>
    <row r="41989" spans="2:6" ht="15" customHeight="1" x14ac:dyDescent="0.25">
      <c r="B41989" s="45"/>
      <c r="C41989" s="46"/>
      <c r="D41989" s="47"/>
      <c r="E41989" s="48"/>
      <c r="F41989" s="48"/>
    </row>
    <row r="41990" spans="2:6" ht="15" customHeight="1" x14ac:dyDescent="0.25">
      <c r="B41990" s="45"/>
      <c r="C41990" s="46"/>
      <c r="D41990" s="47"/>
      <c r="E41990" s="48"/>
      <c r="F41990" s="48"/>
    </row>
    <row r="41991" spans="2:6" ht="15" customHeight="1" x14ac:dyDescent="0.25">
      <c r="B41991" s="45"/>
      <c r="C41991" s="46"/>
      <c r="D41991" s="47"/>
      <c r="E41991" s="48"/>
      <c r="F41991" s="48"/>
    </row>
    <row r="41992" spans="2:6" ht="15" customHeight="1" x14ac:dyDescent="0.25">
      <c r="B41992" s="45"/>
      <c r="C41992" s="46"/>
      <c r="D41992" s="47"/>
      <c r="E41992" s="48"/>
      <c r="F41992" s="48"/>
    </row>
    <row r="41993" spans="2:6" ht="15" customHeight="1" x14ac:dyDescent="0.25">
      <c r="B41993" s="45"/>
      <c r="C41993" s="46"/>
      <c r="D41993" s="47"/>
      <c r="E41993" s="48"/>
      <c r="F41993" s="48"/>
    </row>
    <row r="41994" spans="2:6" ht="15" customHeight="1" x14ac:dyDescent="0.25">
      <c r="B41994" s="45"/>
      <c r="C41994" s="46"/>
      <c r="D41994" s="47"/>
      <c r="E41994" s="48"/>
      <c r="F41994" s="48"/>
    </row>
    <row r="41995" spans="2:6" ht="15" customHeight="1" x14ac:dyDescent="0.25">
      <c r="B41995" s="45"/>
      <c r="C41995" s="46"/>
      <c r="D41995" s="47"/>
      <c r="E41995" s="48"/>
      <c r="F41995" s="48"/>
    </row>
    <row r="41996" spans="2:6" ht="15" customHeight="1" x14ac:dyDescent="0.25">
      <c r="B41996" s="45"/>
      <c r="C41996" s="46"/>
      <c r="D41996" s="47"/>
      <c r="E41996" s="48"/>
      <c r="F41996" s="48"/>
    </row>
    <row r="41997" spans="2:6" ht="15" customHeight="1" x14ac:dyDescent="0.25">
      <c r="B41997" s="45"/>
      <c r="C41997" s="46"/>
      <c r="D41997" s="47"/>
      <c r="E41997" s="48"/>
      <c r="F41997" s="48"/>
    </row>
    <row r="41998" spans="2:6" ht="15" customHeight="1" x14ac:dyDescent="0.25">
      <c r="B41998" s="45"/>
      <c r="C41998" s="46"/>
      <c r="D41998" s="47"/>
      <c r="E41998" s="48"/>
      <c r="F41998" s="48"/>
    </row>
    <row r="41999" spans="2:6" ht="15" customHeight="1" x14ac:dyDescent="0.25">
      <c r="B41999" s="45"/>
      <c r="C41999" s="46"/>
      <c r="D41999" s="47"/>
      <c r="E41999" s="48"/>
      <c r="F41999" s="48"/>
    </row>
    <row r="42000" spans="2:6" ht="15" customHeight="1" x14ac:dyDescent="0.25">
      <c r="B42000" s="45"/>
      <c r="C42000" s="46"/>
      <c r="D42000" s="47"/>
      <c r="E42000" s="48"/>
      <c r="F42000" s="48"/>
    </row>
    <row r="42001" spans="2:6" ht="15" customHeight="1" x14ac:dyDescent="0.25">
      <c r="B42001" s="45"/>
      <c r="C42001" s="46"/>
      <c r="D42001" s="47"/>
      <c r="E42001" s="48"/>
      <c r="F42001" s="48"/>
    </row>
    <row r="42002" spans="2:6" ht="15" customHeight="1" x14ac:dyDescent="0.25">
      <c r="B42002" s="45"/>
      <c r="C42002" s="46"/>
      <c r="D42002" s="47"/>
      <c r="E42002" s="48"/>
      <c r="F42002" s="48"/>
    </row>
    <row r="42003" spans="2:6" ht="15" customHeight="1" x14ac:dyDescent="0.25">
      <c r="B42003" s="45"/>
      <c r="C42003" s="46"/>
      <c r="D42003" s="47"/>
      <c r="E42003" s="48"/>
      <c r="F42003" s="48"/>
    </row>
    <row r="42004" spans="2:6" ht="15" customHeight="1" x14ac:dyDescent="0.25">
      <c r="B42004" s="45"/>
      <c r="C42004" s="46"/>
      <c r="D42004" s="47"/>
      <c r="E42004" s="48"/>
      <c r="F42004" s="48"/>
    </row>
    <row r="42005" spans="2:6" ht="15" customHeight="1" x14ac:dyDescent="0.25">
      <c r="B42005" s="45"/>
      <c r="C42005" s="46"/>
      <c r="D42005" s="47"/>
      <c r="E42005" s="48"/>
      <c r="F42005" s="48"/>
    </row>
    <row r="42006" spans="2:6" ht="15" customHeight="1" x14ac:dyDescent="0.25">
      <c r="B42006" s="45"/>
      <c r="C42006" s="46"/>
      <c r="D42006" s="47"/>
      <c r="E42006" s="48"/>
      <c r="F42006" s="48"/>
    </row>
    <row r="42007" spans="2:6" ht="15" customHeight="1" x14ac:dyDescent="0.25">
      <c r="B42007" s="45"/>
      <c r="C42007" s="46"/>
      <c r="D42007" s="47"/>
      <c r="E42007" s="48"/>
      <c r="F42007" s="48"/>
    </row>
    <row r="42008" spans="2:6" ht="15" customHeight="1" x14ac:dyDescent="0.25">
      <c r="B42008" s="45"/>
      <c r="C42008" s="46"/>
      <c r="D42008" s="47"/>
      <c r="E42008" s="48"/>
      <c r="F42008" s="48"/>
    </row>
    <row r="42009" spans="2:6" ht="15" customHeight="1" x14ac:dyDescent="0.25">
      <c r="B42009" s="45"/>
      <c r="C42009" s="46"/>
      <c r="D42009" s="47"/>
      <c r="E42009" s="48"/>
      <c r="F42009" s="48"/>
    </row>
    <row r="42010" spans="2:6" ht="15" customHeight="1" x14ac:dyDescent="0.25">
      <c r="B42010" s="45"/>
      <c r="C42010" s="46"/>
      <c r="D42010" s="47"/>
      <c r="E42010" s="48"/>
      <c r="F42010" s="48"/>
    </row>
    <row r="42011" spans="2:6" ht="15" customHeight="1" x14ac:dyDescent="0.25">
      <c r="B42011" s="45"/>
      <c r="C42011" s="46"/>
      <c r="D42011" s="47"/>
      <c r="E42011" s="48"/>
      <c r="F42011" s="48"/>
    </row>
    <row r="42012" spans="2:6" ht="15" customHeight="1" x14ac:dyDescent="0.25">
      <c r="B42012" s="45"/>
      <c r="C42012" s="46"/>
      <c r="D42012" s="47"/>
      <c r="E42012" s="48"/>
      <c r="F42012" s="48"/>
    </row>
    <row r="42013" spans="2:6" ht="15" customHeight="1" x14ac:dyDescent="0.25">
      <c r="B42013" s="45"/>
      <c r="C42013" s="46"/>
      <c r="D42013" s="47"/>
      <c r="E42013" s="48"/>
      <c r="F42013" s="48"/>
    </row>
    <row r="42014" spans="2:6" ht="15" customHeight="1" x14ac:dyDescent="0.25">
      <c r="B42014" s="45"/>
      <c r="C42014" s="46"/>
      <c r="D42014" s="47"/>
      <c r="E42014" s="48"/>
      <c r="F42014" s="48"/>
    </row>
    <row r="42015" spans="2:6" ht="15" customHeight="1" x14ac:dyDescent="0.25">
      <c r="B42015" s="45"/>
      <c r="C42015" s="46"/>
      <c r="D42015" s="47"/>
      <c r="E42015" s="48"/>
      <c r="F42015" s="48"/>
    </row>
    <row r="42016" spans="2:6" ht="15" customHeight="1" x14ac:dyDescent="0.25">
      <c r="B42016" s="45"/>
      <c r="C42016" s="46"/>
      <c r="D42016" s="47"/>
      <c r="E42016" s="48"/>
      <c r="F42016" s="48"/>
    </row>
    <row r="42017" spans="2:6" ht="15" customHeight="1" x14ac:dyDescent="0.25">
      <c r="B42017" s="45"/>
      <c r="C42017" s="46"/>
      <c r="D42017" s="47"/>
      <c r="E42017" s="48"/>
      <c r="F42017" s="48"/>
    </row>
    <row r="42018" spans="2:6" ht="15" customHeight="1" x14ac:dyDescent="0.25">
      <c r="B42018" s="45"/>
      <c r="C42018" s="46"/>
      <c r="D42018" s="47"/>
      <c r="E42018" s="48"/>
      <c r="F42018" s="48"/>
    </row>
    <row r="42019" spans="2:6" ht="15" customHeight="1" x14ac:dyDescent="0.25">
      <c r="B42019" s="45"/>
      <c r="C42019" s="46"/>
      <c r="D42019" s="47"/>
      <c r="E42019" s="48"/>
      <c r="F42019" s="48"/>
    </row>
    <row r="42020" spans="2:6" ht="15" customHeight="1" x14ac:dyDescent="0.25">
      <c r="B42020" s="45"/>
      <c r="C42020" s="46"/>
      <c r="D42020" s="47"/>
      <c r="E42020" s="48"/>
      <c r="F42020" s="48"/>
    </row>
    <row r="42021" spans="2:6" ht="15" customHeight="1" x14ac:dyDescent="0.25">
      <c r="B42021" s="45"/>
      <c r="C42021" s="46"/>
      <c r="D42021" s="47"/>
      <c r="E42021" s="48"/>
      <c r="F42021" s="48"/>
    </row>
    <row r="42022" spans="2:6" ht="15" customHeight="1" x14ac:dyDescent="0.25">
      <c r="B42022" s="45"/>
      <c r="C42022" s="46"/>
      <c r="D42022" s="47"/>
      <c r="E42022" s="48"/>
      <c r="F42022" s="48"/>
    </row>
    <row r="42023" spans="2:6" ht="15" customHeight="1" x14ac:dyDescent="0.25">
      <c r="B42023" s="45"/>
      <c r="C42023" s="46"/>
      <c r="D42023" s="47"/>
      <c r="E42023" s="48"/>
      <c r="F42023" s="48"/>
    </row>
    <row r="42024" spans="2:6" ht="15" customHeight="1" x14ac:dyDescent="0.25">
      <c r="B42024" s="45"/>
      <c r="C42024" s="46"/>
      <c r="D42024" s="47"/>
      <c r="E42024" s="48"/>
      <c r="F42024" s="48"/>
    </row>
    <row r="42025" spans="2:6" ht="15" customHeight="1" x14ac:dyDescent="0.25">
      <c r="B42025" s="45"/>
      <c r="C42025" s="46"/>
      <c r="D42025" s="47"/>
      <c r="E42025" s="48"/>
      <c r="F42025" s="48"/>
    </row>
    <row r="42026" spans="2:6" ht="15" customHeight="1" x14ac:dyDescent="0.25">
      <c r="B42026" s="45"/>
      <c r="C42026" s="46"/>
      <c r="D42026" s="47"/>
      <c r="E42026" s="48"/>
      <c r="F42026" s="48"/>
    </row>
    <row r="42027" spans="2:6" ht="15" customHeight="1" x14ac:dyDescent="0.25">
      <c r="B42027" s="45"/>
      <c r="C42027" s="46"/>
      <c r="D42027" s="47"/>
      <c r="E42027" s="48"/>
      <c r="F42027" s="48"/>
    </row>
    <row r="42028" spans="2:6" ht="15" customHeight="1" x14ac:dyDescent="0.25">
      <c r="B42028" s="45"/>
      <c r="C42028" s="46"/>
      <c r="D42028" s="47"/>
      <c r="E42028" s="48"/>
      <c r="F42028" s="48"/>
    </row>
    <row r="42029" spans="2:6" ht="15" customHeight="1" x14ac:dyDescent="0.25">
      <c r="B42029" s="45"/>
      <c r="C42029" s="46"/>
      <c r="D42029" s="47"/>
      <c r="E42029" s="48"/>
      <c r="F42029" s="48"/>
    </row>
    <row r="42030" spans="2:6" ht="15" customHeight="1" x14ac:dyDescent="0.25">
      <c r="B42030" s="45"/>
      <c r="C42030" s="46"/>
      <c r="D42030" s="47"/>
      <c r="E42030" s="48"/>
      <c r="F42030" s="48"/>
    </row>
    <row r="42031" spans="2:6" ht="15" customHeight="1" x14ac:dyDescent="0.25">
      <c r="B42031" s="45"/>
      <c r="C42031" s="46"/>
      <c r="D42031" s="47"/>
      <c r="E42031" s="48"/>
      <c r="F42031" s="48"/>
    </row>
    <row r="42032" spans="2:6" ht="15" customHeight="1" x14ac:dyDescent="0.25">
      <c r="B42032" s="45"/>
      <c r="C42032" s="46"/>
      <c r="D42032" s="47"/>
      <c r="E42032" s="48"/>
      <c r="F42032" s="48"/>
    </row>
    <row r="42033" spans="2:6" ht="15" customHeight="1" x14ac:dyDescent="0.25">
      <c r="B42033" s="45"/>
      <c r="C42033" s="46"/>
      <c r="D42033" s="47"/>
      <c r="E42033" s="48"/>
      <c r="F42033" s="48"/>
    </row>
    <row r="42034" spans="2:6" ht="15" customHeight="1" x14ac:dyDescent="0.25">
      <c r="B42034" s="45"/>
      <c r="C42034" s="46"/>
      <c r="D42034" s="47"/>
      <c r="E42034" s="48"/>
      <c r="F42034" s="48"/>
    </row>
    <row r="42035" spans="2:6" ht="15" customHeight="1" x14ac:dyDescent="0.25">
      <c r="B42035" s="45"/>
      <c r="C42035" s="46"/>
      <c r="D42035" s="47"/>
      <c r="E42035" s="48"/>
      <c r="F42035" s="48"/>
    </row>
    <row r="42036" spans="2:6" ht="15" customHeight="1" x14ac:dyDescent="0.25">
      <c r="B42036" s="45"/>
      <c r="C42036" s="46"/>
      <c r="D42036" s="47"/>
      <c r="E42036" s="48"/>
      <c r="F42036" s="48"/>
    </row>
    <row r="42037" spans="2:6" ht="15" customHeight="1" x14ac:dyDescent="0.25">
      <c r="B42037" s="45"/>
      <c r="C42037" s="46"/>
      <c r="D42037" s="47"/>
      <c r="E42037" s="48"/>
      <c r="F42037" s="48"/>
    </row>
    <row r="42038" spans="2:6" ht="15" customHeight="1" x14ac:dyDescent="0.25">
      <c r="B42038" s="45"/>
      <c r="C42038" s="46"/>
      <c r="D42038" s="47"/>
      <c r="E42038" s="48"/>
      <c r="F42038" s="48"/>
    </row>
    <row r="42039" spans="2:6" ht="15" customHeight="1" x14ac:dyDescent="0.25">
      <c r="B42039" s="45"/>
      <c r="C42039" s="46"/>
      <c r="D42039" s="47"/>
      <c r="E42039" s="48"/>
      <c r="F42039" s="48"/>
    </row>
    <row r="42040" spans="2:6" ht="15" customHeight="1" x14ac:dyDescent="0.25">
      <c r="B42040" s="45"/>
      <c r="C42040" s="46"/>
      <c r="D42040" s="47"/>
      <c r="E42040" s="48"/>
      <c r="F42040" s="48"/>
    </row>
    <row r="42041" spans="2:6" ht="15" customHeight="1" x14ac:dyDescent="0.25">
      <c r="B42041" s="45"/>
      <c r="C42041" s="46"/>
      <c r="D42041" s="47"/>
      <c r="E42041" s="48"/>
      <c r="F42041" s="48"/>
    </row>
    <row r="42042" spans="2:6" ht="15" customHeight="1" x14ac:dyDescent="0.25">
      <c r="B42042" s="45"/>
      <c r="C42042" s="46"/>
      <c r="D42042" s="47"/>
      <c r="E42042" s="48"/>
      <c r="F42042" s="48"/>
    </row>
    <row r="42043" spans="2:6" ht="15" customHeight="1" x14ac:dyDescent="0.25">
      <c r="B42043" s="45"/>
      <c r="C42043" s="46"/>
      <c r="D42043" s="47"/>
      <c r="E42043" s="48"/>
      <c r="F42043" s="48"/>
    </row>
    <row r="42044" spans="2:6" ht="15" customHeight="1" x14ac:dyDescent="0.25">
      <c r="B42044" s="45"/>
      <c r="C42044" s="46"/>
      <c r="D42044" s="47"/>
      <c r="E42044" s="48"/>
      <c r="F42044" s="48"/>
    </row>
    <row r="42045" spans="2:6" ht="15" customHeight="1" x14ac:dyDescent="0.25">
      <c r="B42045" s="45"/>
      <c r="C42045" s="46"/>
      <c r="D42045" s="47"/>
      <c r="E42045" s="48"/>
      <c r="F42045" s="48"/>
    </row>
    <row r="42046" spans="2:6" ht="15" customHeight="1" x14ac:dyDescent="0.25">
      <c r="B42046" s="45"/>
      <c r="C42046" s="46"/>
      <c r="D42046" s="47"/>
      <c r="E42046" s="48"/>
      <c r="F42046" s="48"/>
    </row>
    <row r="42047" spans="2:6" ht="15" customHeight="1" x14ac:dyDescent="0.25">
      <c r="B42047" s="45"/>
      <c r="C42047" s="46"/>
      <c r="D42047" s="47"/>
      <c r="E42047" s="48"/>
      <c r="F42047" s="48"/>
    </row>
    <row r="42048" spans="2:6" ht="15" customHeight="1" x14ac:dyDescent="0.25">
      <c r="B42048" s="45"/>
      <c r="C42048" s="46"/>
      <c r="D42048" s="47"/>
      <c r="E42048" s="48"/>
      <c r="F42048" s="48"/>
    </row>
    <row r="42049" spans="2:6" ht="15" customHeight="1" x14ac:dyDescent="0.25">
      <c r="B42049" s="45"/>
      <c r="C42049" s="46"/>
      <c r="D42049" s="47"/>
      <c r="E42049" s="48"/>
      <c r="F42049" s="48"/>
    </row>
    <row r="42050" spans="2:6" ht="15" customHeight="1" x14ac:dyDescent="0.25">
      <c r="B42050" s="45"/>
      <c r="C42050" s="46"/>
      <c r="D42050" s="47"/>
      <c r="E42050" s="48"/>
      <c r="F42050" s="48"/>
    </row>
    <row r="42051" spans="2:6" ht="15" customHeight="1" x14ac:dyDescent="0.25">
      <c r="B42051" s="45"/>
      <c r="C42051" s="46"/>
      <c r="D42051" s="47"/>
      <c r="E42051" s="48"/>
      <c r="F42051" s="48"/>
    </row>
    <row r="42052" spans="2:6" ht="15" customHeight="1" x14ac:dyDescent="0.25">
      <c r="B42052" s="45"/>
      <c r="C42052" s="46"/>
      <c r="D42052" s="47"/>
      <c r="E42052" s="48"/>
      <c r="F42052" s="48"/>
    </row>
    <row r="42053" spans="2:6" ht="15" customHeight="1" x14ac:dyDescent="0.25">
      <c r="B42053" s="45"/>
      <c r="C42053" s="46"/>
      <c r="D42053" s="47"/>
      <c r="E42053" s="48"/>
      <c r="F42053" s="48"/>
    </row>
    <row r="42054" spans="2:6" ht="15" customHeight="1" x14ac:dyDescent="0.25">
      <c r="B42054" s="45"/>
      <c r="C42054" s="46"/>
      <c r="D42054" s="47"/>
      <c r="E42054" s="48"/>
      <c r="F42054" s="48"/>
    </row>
    <row r="42055" spans="2:6" ht="15" customHeight="1" x14ac:dyDescent="0.25">
      <c r="B42055" s="45"/>
      <c r="C42055" s="46"/>
      <c r="D42055" s="47"/>
      <c r="E42055" s="48"/>
      <c r="F42055" s="48"/>
    </row>
    <row r="42056" spans="2:6" ht="15" customHeight="1" x14ac:dyDescent="0.25">
      <c r="B42056" s="45"/>
      <c r="C42056" s="46"/>
      <c r="D42056" s="47"/>
      <c r="E42056" s="48"/>
      <c r="F42056" s="48"/>
    </row>
    <row r="42057" spans="2:6" ht="15" customHeight="1" x14ac:dyDescent="0.25">
      <c r="B42057" s="45"/>
      <c r="C42057" s="46"/>
      <c r="D42057" s="47"/>
      <c r="E42057" s="48"/>
      <c r="F42057" s="48"/>
    </row>
    <row r="42058" spans="2:6" ht="15" customHeight="1" x14ac:dyDescent="0.25">
      <c r="B42058" s="45"/>
      <c r="C42058" s="46"/>
      <c r="D42058" s="47"/>
      <c r="E42058" s="48"/>
      <c r="F42058" s="48"/>
    </row>
    <row r="42059" spans="2:6" ht="15" customHeight="1" x14ac:dyDescent="0.25">
      <c r="B42059" s="45"/>
      <c r="C42059" s="46"/>
      <c r="D42059" s="47"/>
      <c r="E42059" s="48"/>
      <c r="F42059" s="48"/>
    </row>
    <row r="42060" spans="2:6" ht="15" customHeight="1" x14ac:dyDescent="0.25">
      <c r="B42060" s="45"/>
      <c r="C42060" s="46"/>
      <c r="D42060" s="47"/>
      <c r="E42060" s="48"/>
      <c r="F42060" s="48"/>
    </row>
    <row r="42061" spans="2:6" ht="15" customHeight="1" x14ac:dyDescent="0.25">
      <c r="B42061" s="45"/>
      <c r="C42061" s="46"/>
      <c r="D42061" s="47"/>
      <c r="E42061" s="48"/>
      <c r="F42061" s="48"/>
    </row>
    <row r="42062" spans="2:6" ht="15" customHeight="1" x14ac:dyDescent="0.25">
      <c r="B42062" s="45"/>
      <c r="C42062" s="46"/>
      <c r="D42062" s="47"/>
      <c r="E42062" s="48"/>
      <c r="F42062" s="48"/>
    </row>
    <row r="42063" spans="2:6" ht="15" customHeight="1" x14ac:dyDescent="0.25">
      <c r="B42063" s="45"/>
      <c r="C42063" s="46"/>
      <c r="D42063" s="47"/>
      <c r="E42063" s="48"/>
      <c r="F42063" s="48"/>
    </row>
    <row r="42064" spans="2:6" ht="15" customHeight="1" x14ac:dyDescent="0.25">
      <c r="B42064" s="45"/>
      <c r="C42064" s="46"/>
      <c r="D42064" s="47"/>
      <c r="E42064" s="48"/>
      <c r="F42064" s="48"/>
    </row>
    <row r="42065" spans="2:6" ht="15" customHeight="1" x14ac:dyDescent="0.25">
      <c r="B42065" s="45"/>
      <c r="C42065" s="46"/>
      <c r="D42065" s="47"/>
      <c r="E42065" s="48"/>
      <c r="F42065" s="48"/>
    </row>
    <row r="42066" spans="2:6" ht="15" customHeight="1" x14ac:dyDescent="0.25">
      <c r="B42066" s="45"/>
      <c r="C42066" s="46"/>
      <c r="D42066" s="47"/>
      <c r="E42066" s="48"/>
      <c r="F42066" s="48"/>
    </row>
    <row r="42067" spans="2:6" ht="15" customHeight="1" x14ac:dyDescent="0.25">
      <c r="B42067" s="45"/>
      <c r="C42067" s="46"/>
      <c r="D42067" s="47"/>
      <c r="E42067" s="48"/>
      <c r="F42067" s="48"/>
    </row>
    <row r="42068" spans="2:6" ht="15" customHeight="1" x14ac:dyDescent="0.25">
      <c r="B42068" s="45"/>
      <c r="C42068" s="46"/>
      <c r="D42068" s="47"/>
      <c r="E42068" s="48"/>
      <c r="F42068" s="48"/>
    </row>
    <row r="42069" spans="2:6" ht="15" customHeight="1" x14ac:dyDescent="0.25">
      <c r="B42069" s="45"/>
      <c r="C42069" s="46"/>
      <c r="D42069" s="47"/>
      <c r="E42069" s="48"/>
      <c r="F42069" s="48"/>
    </row>
    <row r="42070" spans="2:6" ht="15" customHeight="1" x14ac:dyDescent="0.25">
      <c r="B42070" s="45"/>
      <c r="C42070" s="46"/>
      <c r="D42070" s="47"/>
      <c r="E42070" s="48"/>
      <c r="F42070" s="48"/>
    </row>
    <row r="42071" spans="2:6" ht="15" customHeight="1" x14ac:dyDescent="0.25">
      <c r="B42071" s="45"/>
      <c r="C42071" s="46"/>
      <c r="D42071" s="47"/>
      <c r="E42071" s="48"/>
      <c r="F42071" s="48"/>
    </row>
    <row r="42072" spans="2:6" ht="15" customHeight="1" x14ac:dyDescent="0.25">
      <c r="B42072" s="45"/>
      <c r="C42072" s="46"/>
      <c r="D42072" s="47"/>
      <c r="E42072" s="48"/>
      <c r="F42072" s="48"/>
    </row>
    <row r="42073" spans="2:6" ht="15" customHeight="1" x14ac:dyDescent="0.25">
      <c r="B42073" s="45"/>
      <c r="C42073" s="46"/>
      <c r="D42073" s="47"/>
      <c r="E42073" s="48"/>
      <c r="F42073" s="48"/>
    </row>
    <row r="42074" spans="2:6" ht="15" customHeight="1" x14ac:dyDescent="0.25">
      <c r="B42074" s="45"/>
      <c r="C42074" s="46"/>
      <c r="D42074" s="47"/>
      <c r="E42074" s="48"/>
      <c r="F42074" s="48"/>
    </row>
    <row r="42075" spans="2:6" ht="15" customHeight="1" x14ac:dyDescent="0.25">
      <c r="B42075" s="45"/>
      <c r="C42075" s="46"/>
      <c r="D42075" s="47"/>
      <c r="E42075" s="48"/>
      <c r="F42075" s="48"/>
    </row>
    <row r="42076" spans="2:6" ht="15" customHeight="1" x14ac:dyDescent="0.25">
      <c r="B42076" s="45"/>
      <c r="C42076" s="46"/>
      <c r="D42076" s="47"/>
      <c r="E42076" s="48"/>
      <c r="F42076" s="48"/>
    </row>
    <row r="42077" spans="2:6" ht="15" customHeight="1" x14ac:dyDescent="0.25">
      <c r="B42077" s="45"/>
      <c r="C42077" s="46"/>
      <c r="D42077" s="47"/>
      <c r="E42077" s="48"/>
      <c r="F42077" s="48"/>
    </row>
    <row r="42078" spans="2:6" ht="15" customHeight="1" x14ac:dyDescent="0.25">
      <c r="B42078" s="45"/>
      <c r="C42078" s="46"/>
      <c r="D42078" s="47"/>
      <c r="E42078" s="48"/>
      <c r="F42078" s="48"/>
    </row>
    <row r="42079" spans="2:6" ht="15" customHeight="1" x14ac:dyDescent="0.25">
      <c r="B42079" s="45"/>
      <c r="C42079" s="46"/>
      <c r="D42079" s="47"/>
      <c r="E42079" s="48"/>
      <c r="F42079" s="48"/>
    </row>
    <row r="42080" spans="2:6" ht="15" customHeight="1" x14ac:dyDescent="0.25">
      <c r="B42080" s="45"/>
      <c r="C42080" s="46"/>
      <c r="D42080" s="47"/>
      <c r="E42080" s="48"/>
      <c r="F42080" s="48"/>
    </row>
    <row r="42081" spans="2:6" ht="15" customHeight="1" x14ac:dyDescent="0.25">
      <c r="B42081" s="45"/>
      <c r="C42081" s="46"/>
      <c r="D42081" s="47"/>
      <c r="E42081" s="48"/>
      <c r="F42081" s="48"/>
    </row>
    <row r="42082" spans="2:6" ht="15" customHeight="1" x14ac:dyDescent="0.25">
      <c r="B42082" s="45"/>
      <c r="C42082" s="46"/>
      <c r="D42082" s="47"/>
      <c r="E42082" s="48"/>
      <c r="F42082" s="48"/>
    </row>
    <row r="42083" spans="2:6" ht="15" customHeight="1" x14ac:dyDescent="0.25">
      <c r="B42083" s="45"/>
      <c r="C42083" s="46"/>
      <c r="D42083" s="47"/>
      <c r="E42083" s="48"/>
      <c r="F42083" s="48"/>
    </row>
    <row r="42084" spans="2:6" ht="15" customHeight="1" x14ac:dyDescent="0.25">
      <c r="B42084" s="45"/>
      <c r="C42084" s="46"/>
      <c r="D42084" s="47"/>
      <c r="E42084" s="48"/>
      <c r="F42084" s="48"/>
    </row>
    <row r="42085" spans="2:6" ht="15" customHeight="1" x14ac:dyDescent="0.25">
      <c r="B42085" s="45"/>
      <c r="C42085" s="46"/>
      <c r="D42085" s="47"/>
      <c r="E42085" s="48"/>
      <c r="F42085" s="48"/>
    </row>
    <row r="42086" spans="2:6" ht="15" customHeight="1" x14ac:dyDescent="0.25">
      <c r="B42086" s="45"/>
      <c r="C42086" s="46"/>
      <c r="D42086" s="47"/>
      <c r="E42086" s="48"/>
      <c r="F42086" s="48"/>
    </row>
    <row r="42087" spans="2:6" ht="15" customHeight="1" x14ac:dyDescent="0.25">
      <c r="B42087" s="45"/>
      <c r="C42087" s="46"/>
      <c r="D42087" s="47"/>
      <c r="E42087" s="48"/>
      <c r="F42087" s="48"/>
    </row>
    <row r="42088" spans="2:6" ht="15" customHeight="1" x14ac:dyDescent="0.25">
      <c r="B42088" s="45"/>
      <c r="C42088" s="46"/>
      <c r="D42088" s="47"/>
      <c r="E42088" s="48"/>
      <c r="F42088" s="48"/>
    </row>
    <row r="42089" spans="2:6" ht="15" customHeight="1" x14ac:dyDescent="0.25">
      <c r="B42089" s="45"/>
      <c r="C42089" s="46"/>
      <c r="D42089" s="47"/>
      <c r="E42089" s="48"/>
      <c r="F42089" s="48"/>
    </row>
    <row r="42090" spans="2:6" ht="15" customHeight="1" x14ac:dyDescent="0.25">
      <c r="B42090" s="45"/>
      <c r="C42090" s="46"/>
      <c r="D42090" s="47"/>
      <c r="E42090" s="48"/>
      <c r="F42090" s="48"/>
    </row>
    <row r="42091" spans="2:6" ht="15" customHeight="1" x14ac:dyDescent="0.25">
      <c r="B42091" s="45"/>
      <c r="C42091" s="46"/>
      <c r="D42091" s="47"/>
      <c r="E42091" s="48"/>
      <c r="F42091" s="48"/>
    </row>
    <row r="42092" spans="2:6" ht="15" customHeight="1" x14ac:dyDescent="0.25">
      <c r="B42092" s="45"/>
      <c r="C42092" s="46"/>
      <c r="D42092" s="47"/>
      <c r="E42092" s="48"/>
      <c r="F42092" s="48"/>
    </row>
    <row r="42093" spans="2:6" ht="15" customHeight="1" x14ac:dyDescent="0.25">
      <c r="B42093" s="45"/>
      <c r="C42093" s="46"/>
      <c r="D42093" s="47"/>
      <c r="E42093" s="48"/>
      <c r="F42093" s="48"/>
    </row>
    <row r="42094" spans="2:6" ht="15" customHeight="1" x14ac:dyDescent="0.25">
      <c r="B42094" s="45"/>
      <c r="C42094" s="46"/>
      <c r="D42094" s="47"/>
      <c r="E42094" s="48"/>
      <c r="F42094" s="48"/>
    </row>
    <row r="42095" spans="2:6" ht="15" customHeight="1" x14ac:dyDescent="0.25">
      <c r="B42095" s="45"/>
      <c r="C42095" s="46"/>
      <c r="D42095" s="47"/>
      <c r="E42095" s="48"/>
      <c r="F42095" s="48"/>
    </row>
    <row r="42096" spans="2:6" ht="15" customHeight="1" x14ac:dyDescent="0.25">
      <c r="B42096" s="45"/>
      <c r="C42096" s="46"/>
      <c r="D42096" s="47"/>
      <c r="E42096" s="48"/>
      <c r="F42096" s="48"/>
    </row>
    <row r="42097" spans="2:6" ht="15" customHeight="1" x14ac:dyDescent="0.25">
      <c r="B42097" s="45"/>
      <c r="C42097" s="46"/>
      <c r="D42097" s="47"/>
      <c r="E42097" s="48"/>
      <c r="F42097" s="48"/>
    </row>
    <row r="42098" spans="2:6" ht="15" customHeight="1" x14ac:dyDescent="0.25">
      <c r="B42098" s="45"/>
      <c r="C42098" s="46"/>
      <c r="D42098" s="47"/>
      <c r="E42098" s="48"/>
      <c r="F42098" s="48"/>
    </row>
    <row r="42099" spans="2:6" ht="15" customHeight="1" x14ac:dyDescent="0.25">
      <c r="B42099" s="45"/>
      <c r="C42099" s="46"/>
      <c r="D42099" s="47"/>
      <c r="E42099" s="48"/>
      <c r="F42099" s="48"/>
    </row>
    <row r="42100" spans="2:6" ht="15" customHeight="1" x14ac:dyDescent="0.25">
      <c r="B42100" s="45"/>
      <c r="C42100" s="46"/>
      <c r="D42100" s="47"/>
      <c r="E42100" s="48"/>
      <c r="F42100" s="48"/>
    </row>
    <row r="42101" spans="2:6" ht="15" customHeight="1" x14ac:dyDescent="0.25">
      <c r="B42101" s="45"/>
      <c r="C42101" s="46"/>
      <c r="D42101" s="47"/>
      <c r="E42101" s="48"/>
      <c r="F42101" s="48"/>
    </row>
    <row r="42102" spans="2:6" ht="15" customHeight="1" x14ac:dyDescent="0.25">
      <c r="B42102" s="45"/>
      <c r="C42102" s="46"/>
      <c r="D42102" s="47"/>
      <c r="E42102" s="48"/>
      <c r="F42102" s="48"/>
    </row>
    <row r="42103" spans="2:6" ht="15" customHeight="1" x14ac:dyDescent="0.25">
      <c r="B42103" s="45"/>
      <c r="C42103" s="46"/>
      <c r="D42103" s="47"/>
      <c r="E42103" s="48"/>
      <c r="F42103" s="48"/>
    </row>
    <row r="42104" spans="2:6" ht="15" customHeight="1" x14ac:dyDescent="0.25">
      <c r="B42104" s="45"/>
      <c r="C42104" s="46"/>
      <c r="D42104" s="47"/>
      <c r="E42104" s="48"/>
      <c r="F42104" s="48"/>
    </row>
    <row r="42105" spans="2:6" ht="15" customHeight="1" x14ac:dyDescent="0.25">
      <c r="B42105" s="45"/>
      <c r="C42105" s="46"/>
      <c r="D42105" s="47"/>
      <c r="E42105" s="48"/>
      <c r="F42105" s="48"/>
    </row>
    <row r="42106" spans="2:6" ht="15" customHeight="1" x14ac:dyDescent="0.25">
      <c r="B42106" s="45"/>
      <c r="C42106" s="46"/>
      <c r="D42106" s="47"/>
      <c r="E42106" s="48"/>
      <c r="F42106" s="48"/>
    </row>
    <row r="42107" spans="2:6" ht="15" customHeight="1" x14ac:dyDescent="0.25">
      <c r="B42107" s="45"/>
      <c r="C42107" s="46"/>
      <c r="D42107" s="47"/>
      <c r="E42107" s="48"/>
      <c r="F42107" s="48"/>
    </row>
    <row r="42108" spans="2:6" ht="15" customHeight="1" x14ac:dyDescent="0.25">
      <c r="B42108" s="45"/>
      <c r="C42108" s="46"/>
      <c r="D42108" s="47"/>
      <c r="E42108" s="48"/>
      <c r="F42108" s="48"/>
    </row>
    <row r="42109" spans="2:6" ht="15" customHeight="1" x14ac:dyDescent="0.25">
      <c r="B42109" s="45"/>
      <c r="C42109" s="46"/>
      <c r="D42109" s="47"/>
      <c r="E42109" s="48"/>
      <c r="F42109" s="48"/>
    </row>
    <row r="42110" spans="2:6" ht="15" customHeight="1" x14ac:dyDescent="0.25">
      <c r="B42110" s="45"/>
      <c r="C42110" s="46"/>
      <c r="D42110" s="47"/>
      <c r="E42110" s="48"/>
      <c r="F42110" s="48"/>
    </row>
    <row r="42111" spans="2:6" ht="15" customHeight="1" x14ac:dyDescent="0.25">
      <c r="B42111" s="45"/>
      <c r="C42111" s="46"/>
      <c r="D42111" s="47"/>
      <c r="E42111" s="48"/>
      <c r="F42111" s="48"/>
    </row>
    <row r="42112" spans="2:6" ht="15" customHeight="1" x14ac:dyDescent="0.25">
      <c r="B42112" s="45"/>
      <c r="C42112" s="46"/>
      <c r="D42112" s="47"/>
      <c r="E42112" s="48"/>
      <c r="F42112" s="48"/>
    </row>
    <row r="42113" spans="2:6" ht="15" customHeight="1" x14ac:dyDescent="0.25">
      <c r="B42113" s="45"/>
      <c r="C42113" s="46"/>
      <c r="D42113" s="47"/>
      <c r="E42113" s="48"/>
      <c r="F42113" s="48"/>
    </row>
    <row r="42114" spans="2:6" ht="15" customHeight="1" x14ac:dyDescent="0.25">
      <c r="B42114" s="45"/>
      <c r="C42114" s="46"/>
      <c r="D42114" s="47"/>
      <c r="E42114" s="48"/>
      <c r="F42114" s="48"/>
    </row>
    <row r="42115" spans="2:6" ht="15" customHeight="1" x14ac:dyDescent="0.25">
      <c r="B42115" s="45"/>
      <c r="C42115" s="46"/>
      <c r="D42115" s="47"/>
      <c r="E42115" s="48"/>
      <c r="F42115" s="48"/>
    </row>
    <row r="42116" spans="2:6" ht="15" customHeight="1" x14ac:dyDescent="0.25">
      <c r="B42116" s="45"/>
      <c r="C42116" s="46"/>
      <c r="D42116" s="47"/>
      <c r="E42116" s="48"/>
      <c r="F42116" s="48"/>
    </row>
    <row r="42117" spans="2:6" ht="15" customHeight="1" x14ac:dyDescent="0.25">
      <c r="B42117" s="45"/>
      <c r="C42117" s="46"/>
      <c r="D42117" s="47"/>
      <c r="E42117" s="48"/>
      <c r="F42117" s="48"/>
    </row>
    <row r="42118" spans="2:6" ht="15" customHeight="1" x14ac:dyDescent="0.25">
      <c r="B42118" s="45"/>
      <c r="C42118" s="46"/>
      <c r="D42118" s="47"/>
      <c r="E42118" s="48"/>
      <c r="F42118" s="48"/>
    </row>
    <row r="42119" spans="2:6" ht="15" customHeight="1" x14ac:dyDescent="0.25">
      <c r="B42119" s="45"/>
      <c r="C42119" s="46"/>
      <c r="D42119" s="47"/>
      <c r="E42119" s="48"/>
      <c r="F42119" s="48"/>
    </row>
    <row r="42120" spans="2:6" ht="15" customHeight="1" x14ac:dyDescent="0.25">
      <c r="B42120" s="45"/>
      <c r="C42120" s="46"/>
      <c r="D42120" s="47"/>
      <c r="E42120" s="48"/>
      <c r="F42120" s="48"/>
    </row>
    <row r="42121" spans="2:6" ht="15" customHeight="1" x14ac:dyDescent="0.25">
      <c r="B42121" s="45"/>
      <c r="C42121" s="46"/>
      <c r="D42121" s="47"/>
      <c r="E42121" s="48"/>
      <c r="F42121" s="48"/>
    </row>
    <row r="42122" spans="2:6" ht="15" customHeight="1" x14ac:dyDescent="0.25">
      <c r="B42122" s="45"/>
      <c r="C42122" s="46"/>
      <c r="D42122" s="47"/>
      <c r="E42122" s="48"/>
      <c r="F42122" s="48"/>
    </row>
    <row r="42123" spans="2:6" ht="15" customHeight="1" x14ac:dyDescent="0.25">
      <c r="B42123" s="45"/>
      <c r="C42123" s="46"/>
      <c r="D42123" s="47"/>
      <c r="E42123" s="48"/>
      <c r="F42123" s="48"/>
    </row>
    <row r="42124" spans="2:6" ht="15" customHeight="1" x14ac:dyDescent="0.25">
      <c r="B42124" s="45"/>
      <c r="C42124" s="46"/>
      <c r="D42124" s="47"/>
      <c r="E42124" s="48"/>
      <c r="F42124" s="48"/>
    </row>
    <row r="42125" spans="2:6" ht="15" customHeight="1" x14ac:dyDescent="0.25">
      <c r="B42125" s="45"/>
      <c r="C42125" s="46"/>
      <c r="D42125" s="47"/>
      <c r="E42125" s="48"/>
      <c r="F42125" s="48"/>
    </row>
    <row r="42126" spans="2:6" ht="15" customHeight="1" x14ac:dyDescent="0.25">
      <c r="B42126" s="45"/>
      <c r="C42126" s="46"/>
      <c r="D42126" s="47"/>
      <c r="E42126" s="48"/>
      <c r="F42126" s="48"/>
    </row>
    <row r="42127" spans="2:6" ht="15" customHeight="1" x14ac:dyDescent="0.25">
      <c r="B42127" s="45"/>
      <c r="C42127" s="46"/>
      <c r="D42127" s="47"/>
      <c r="E42127" s="48"/>
      <c r="F42127" s="48"/>
    </row>
    <row r="42128" spans="2:6" ht="15" customHeight="1" x14ac:dyDescent="0.25">
      <c r="B42128" s="45"/>
      <c r="C42128" s="46"/>
      <c r="D42128" s="47"/>
      <c r="E42128" s="48"/>
      <c r="F42128" s="48"/>
    </row>
    <row r="42129" spans="2:6" ht="15" customHeight="1" x14ac:dyDescent="0.25">
      <c r="B42129" s="45"/>
      <c r="C42129" s="46"/>
      <c r="D42129" s="47"/>
      <c r="E42129" s="48"/>
      <c r="F42129" s="48"/>
    </row>
    <row r="42130" spans="2:6" ht="15" customHeight="1" x14ac:dyDescent="0.25">
      <c r="B42130" s="45"/>
      <c r="C42130" s="46"/>
      <c r="D42130" s="47"/>
      <c r="E42130" s="48"/>
      <c r="F42130" s="48"/>
    </row>
    <row r="42131" spans="2:6" ht="15" customHeight="1" x14ac:dyDescent="0.25">
      <c r="B42131" s="45"/>
      <c r="C42131" s="46"/>
      <c r="D42131" s="47"/>
      <c r="E42131" s="48"/>
      <c r="F42131" s="48"/>
    </row>
    <row r="42132" spans="2:6" ht="15" customHeight="1" x14ac:dyDescent="0.25">
      <c r="B42132" s="45"/>
      <c r="C42132" s="46"/>
      <c r="D42132" s="47"/>
      <c r="E42132" s="48"/>
      <c r="F42132" s="48"/>
    </row>
    <row r="42133" spans="2:6" ht="15" customHeight="1" x14ac:dyDescent="0.25">
      <c r="B42133" s="45"/>
      <c r="C42133" s="46"/>
      <c r="D42133" s="47"/>
      <c r="E42133" s="48"/>
      <c r="F42133" s="48"/>
    </row>
    <row r="42134" spans="2:6" ht="15" customHeight="1" x14ac:dyDescent="0.25">
      <c r="B42134" s="45"/>
      <c r="C42134" s="46"/>
      <c r="D42134" s="47"/>
      <c r="E42134" s="48"/>
      <c r="F42134" s="48"/>
    </row>
    <row r="42135" spans="2:6" ht="15" customHeight="1" x14ac:dyDescent="0.25">
      <c r="B42135" s="45"/>
      <c r="C42135" s="46"/>
      <c r="D42135" s="47"/>
      <c r="E42135" s="48"/>
      <c r="F42135" s="48"/>
    </row>
    <row r="42136" spans="2:6" ht="15" customHeight="1" x14ac:dyDescent="0.25">
      <c r="B42136" s="45"/>
      <c r="C42136" s="46"/>
      <c r="D42136" s="47"/>
      <c r="E42136" s="48"/>
      <c r="F42136" s="48"/>
    </row>
    <row r="42137" spans="2:6" ht="15" customHeight="1" x14ac:dyDescent="0.25">
      <c r="B42137" s="45"/>
      <c r="C42137" s="46"/>
      <c r="D42137" s="47"/>
      <c r="E42137" s="48"/>
      <c r="F42137" s="48"/>
    </row>
    <row r="42138" spans="2:6" ht="15" customHeight="1" x14ac:dyDescent="0.25">
      <c r="B42138" s="45"/>
      <c r="C42138" s="46"/>
      <c r="D42138" s="47"/>
      <c r="E42138" s="48"/>
      <c r="F42138" s="48"/>
    </row>
    <row r="42139" spans="2:6" ht="15" customHeight="1" x14ac:dyDescent="0.25">
      <c r="B42139" s="45"/>
      <c r="C42139" s="46"/>
      <c r="D42139" s="47"/>
      <c r="E42139" s="48"/>
      <c r="F42139" s="48"/>
    </row>
    <row r="42140" spans="2:6" ht="15" customHeight="1" x14ac:dyDescent="0.25">
      <c r="B42140" s="45"/>
      <c r="C42140" s="46"/>
      <c r="D42140" s="47"/>
      <c r="E42140" s="48"/>
      <c r="F42140" s="48"/>
    </row>
    <row r="42141" spans="2:6" ht="15" customHeight="1" x14ac:dyDescent="0.25">
      <c r="B42141" s="45"/>
      <c r="C42141" s="46"/>
      <c r="D42141" s="47"/>
      <c r="E42141" s="48"/>
      <c r="F42141" s="48"/>
    </row>
    <row r="42142" spans="2:6" ht="15" customHeight="1" x14ac:dyDescent="0.25">
      <c r="B42142" s="45"/>
      <c r="C42142" s="46"/>
      <c r="D42142" s="47"/>
      <c r="E42142" s="48"/>
      <c r="F42142" s="48"/>
    </row>
    <row r="42143" spans="2:6" ht="15" customHeight="1" x14ac:dyDescent="0.25">
      <c r="B42143" s="45"/>
      <c r="C42143" s="46"/>
      <c r="D42143" s="47"/>
      <c r="E42143" s="48"/>
      <c r="F42143" s="48"/>
    </row>
    <row r="42144" spans="2:6" ht="15" customHeight="1" x14ac:dyDescent="0.25">
      <c r="B42144" s="45"/>
      <c r="C42144" s="46"/>
      <c r="D42144" s="47"/>
      <c r="E42144" s="48"/>
      <c r="F42144" s="48"/>
    </row>
    <row r="42145" spans="2:6" ht="15" customHeight="1" x14ac:dyDescent="0.25">
      <c r="B42145" s="45"/>
      <c r="C42145" s="46"/>
      <c r="D42145" s="47"/>
      <c r="E42145" s="48"/>
      <c r="F42145" s="48"/>
    </row>
    <row r="42146" spans="2:6" ht="15" customHeight="1" x14ac:dyDescent="0.25">
      <c r="B42146" s="45"/>
      <c r="C42146" s="46"/>
      <c r="D42146" s="47"/>
      <c r="E42146" s="48"/>
      <c r="F42146" s="48"/>
    </row>
    <row r="42147" spans="2:6" ht="15" customHeight="1" x14ac:dyDescent="0.25">
      <c r="B42147" s="45"/>
      <c r="C42147" s="46"/>
      <c r="D42147" s="47"/>
      <c r="E42147" s="48"/>
      <c r="F42147" s="48"/>
    </row>
    <row r="42148" spans="2:6" ht="15" customHeight="1" x14ac:dyDescent="0.25">
      <c r="B42148" s="45"/>
      <c r="C42148" s="46"/>
      <c r="D42148" s="47"/>
      <c r="E42148" s="48"/>
      <c r="F42148" s="48"/>
    </row>
    <row r="42149" spans="2:6" ht="15" customHeight="1" x14ac:dyDescent="0.25">
      <c r="B42149" s="45"/>
      <c r="C42149" s="46"/>
      <c r="D42149" s="47"/>
      <c r="E42149" s="48"/>
      <c r="F42149" s="48"/>
    </row>
    <row r="42150" spans="2:6" ht="15" customHeight="1" x14ac:dyDescent="0.25">
      <c r="B42150" s="45"/>
      <c r="C42150" s="46"/>
      <c r="D42150" s="47"/>
      <c r="E42150" s="48"/>
      <c r="F42150" s="48"/>
    </row>
    <row r="42151" spans="2:6" ht="15" customHeight="1" x14ac:dyDescent="0.25">
      <c r="B42151" s="45"/>
      <c r="C42151" s="46"/>
      <c r="D42151" s="47"/>
      <c r="E42151" s="48"/>
      <c r="F42151" s="48"/>
    </row>
    <row r="42152" spans="2:6" ht="15" customHeight="1" x14ac:dyDescent="0.25">
      <c r="B42152" s="45"/>
      <c r="C42152" s="46"/>
      <c r="D42152" s="47"/>
      <c r="E42152" s="48"/>
      <c r="F42152" s="48"/>
    </row>
    <row r="42153" spans="2:6" ht="15" customHeight="1" x14ac:dyDescent="0.25">
      <c r="B42153" s="45"/>
      <c r="C42153" s="46"/>
      <c r="D42153" s="47"/>
      <c r="E42153" s="48"/>
      <c r="F42153" s="48"/>
    </row>
    <row r="42154" spans="2:6" ht="15" customHeight="1" x14ac:dyDescent="0.25">
      <c r="B42154" s="45"/>
      <c r="C42154" s="46"/>
      <c r="D42154" s="47"/>
      <c r="E42154" s="48"/>
      <c r="F42154" s="48"/>
    </row>
    <row r="42155" spans="2:6" ht="15" customHeight="1" x14ac:dyDescent="0.25">
      <c r="B42155" s="45"/>
      <c r="C42155" s="46"/>
      <c r="D42155" s="47"/>
      <c r="E42155" s="48"/>
      <c r="F42155" s="48"/>
    </row>
    <row r="42156" spans="2:6" ht="15" customHeight="1" x14ac:dyDescent="0.25">
      <c r="B42156" s="45"/>
      <c r="C42156" s="46"/>
      <c r="D42156" s="47"/>
      <c r="E42156" s="48"/>
      <c r="F42156" s="48"/>
    </row>
    <row r="42157" spans="2:6" ht="15" customHeight="1" x14ac:dyDescent="0.25">
      <c r="B42157" s="45"/>
      <c r="C42157" s="46"/>
      <c r="D42157" s="47"/>
      <c r="E42157" s="48"/>
      <c r="F42157" s="48"/>
    </row>
    <row r="42158" spans="2:6" ht="15" customHeight="1" x14ac:dyDescent="0.25">
      <c r="B42158" s="45"/>
      <c r="C42158" s="46"/>
      <c r="D42158" s="47"/>
      <c r="E42158" s="48"/>
      <c r="F42158" s="48"/>
    </row>
    <row r="42159" spans="2:6" ht="15" customHeight="1" x14ac:dyDescent="0.25">
      <c r="B42159" s="45"/>
      <c r="C42159" s="46"/>
      <c r="D42159" s="47"/>
      <c r="E42159" s="48"/>
      <c r="F42159" s="48"/>
    </row>
    <row r="42160" spans="2:6" ht="15" customHeight="1" x14ac:dyDescent="0.25">
      <c r="B42160" s="45"/>
      <c r="C42160" s="46"/>
      <c r="D42160" s="47"/>
      <c r="E42160" s="48"/>
      <c r="F42160" s="48"/>
    </row>
    <row r="42161" spans="2:6" ht="15" customHeight="1" x14ac:dyDescent="0.25">
      <c r="B42161" s="45"/>
      <c r="C42161" s="46"/>
      <c r="D42161" s="47"/>
      <c r="E42161" s="48"/>
      <c r="F42161" s="48"/>
    </row>
    <row r="42162" spans="2:6" ht="15" customHeight="1" x14ac:dyDescent="0.25">
      <c r="B42162" s="45"/>
      <c r="C42162" s="46"/>
      <c r="D42162" s="47"/>
      <c r="E42162" s="48"/>
      <c r="F42162" s="48"/>
    </row>
    <row r="42163" spans="2:6" ht="15" customHeight="1" x14ac:dyDescent="0.25">
      <c r="B42163" s="45"/>
      <c r="C42163" s="46"/>
      <c r="D42163" s="47"/>
      <c r="E42163" s="48"/>
      <c r="F42163" s="48"/>
    </row>
    <row r="42164" spans="2:6" ht="15" customHeight="1" x14ac:dyDescent="0.25">
      <c r="B42164" s="45"/>
      <c r="C42164" s="46"/>
      <c r="D42164" s="47"/>
      <c r="E42164" s="48"/>
      <c r="F42164" s="48"/>
    </row>
    <row r="42165" spans="2:6" ht="15" customHeight="1" x14ac:dyDescent="0.25">
      <c r="B42165" s="45"/>
      <c r="C42165" s="46"/>
      <c r="D42165" s="47"/>
      <c r="E42165" s="48"/>
      <c r="F42165" s="48"/>
    </row>
    <row r="42166" spans="2:6" ht="15" customHeight="1" x14ac:dyDescent="0.25">
      <c r="B42166" s="45"/>
      <c r="C42166" s="46"/>
      <c r="D42166" s="47"/>
      <c r="E42166" s="48"/>
      <c r="F42166" s="48"/>
    </row>
    <row r="42167" spans="2:6" ht="15" customHeight="1" x14ac:dyDescent="0.25">
      <c r="B42167" s="45"/>
      <c r="C42167" s="46"/>
      <c r="D42167" s="47"/>
      <c r="E42167" s="48"/>
      <c r="F42167" s="48"/>
    </row>
    <row r="42168" spans="2:6" ht="15" customHeight="1" x14ac:dyDescent="0.25">
      <c r="B42168" s="45"/>
      <c r="C42168" s="46"/>
      <c r="D42168" s="47"/>
      <c r="E42168" s="48"/>
      <c r="F42168" s="48"/>
    </row>
    <row r="42169" spans="2:6" ht="15" customHeight="1" x14ac:dyDescent="0.25">
      <c r="B42169" s="45"/>
      <c r="C42169" s="46"/>
      <c r="D42169" s="47"/>
      <c r="E42169" s="48"/>
      <c r="F42169" s="48"/>
    </row>
    <row r="42170" spans="2:6" ht="15" customHeight="1" x14ac:dyDescent="0.25">
      <c r="B42170" s="45"/>
      <c r="C42170" s="46"/>
      <c r="D42170" s="47"/>
      <c r="E42170" s="48"/>
      <c r="F42170" s="48"/>
    </row>
    <row r="42171" spans="2:6" ht="15" customHeight="1" x14ac:dyDescent="0.25">
      <c r="B42171" s="45"/>
      <c r="C42171" s="46"/>
      <c r="D42171" s="47"/>
      <c r="E42171" s="48"/>
      <c r="F42171" s="48"/>
    </row>
    <row r="42172" spans="2:6" ht="15" customHeight="1" x14ac:dyDescent="0.25">
      <c r="B42172" s="45"/>
      <c r="C42172" s="46"/>
      <c r="D42172" s="47"/>
      <c r="E42172" s="48"/>
      <c r="F42172" s="48"/>
    </row>
    <row r="42173" spans="2:6" ht="15" customHeight="1" x14ac:dyDescent="0.25">
      <c r="B42173" s="45"/>
      <c r="C42173" s="46"/>
      <c r="D42173" s="47"/>
      <c r="E42173" s="48"/>
      <c r="F42173" s="48"/>
    </row>
    <row r="42174" spans="2:6" ht="15" customHeight="1" x14ac:dyDescent="0.25">
      <c r="B42174" s="45"/>
      <c r="C42174" s="46"/>
      <c r="D42174" s="47"/>
      <c r="E42174" s="48"/>
      <c r="F42174" s="48"/>
    </row>
    <row r="42175" spans="2:6" ht="15" customHeight="1" x14ac:dyDescent="0.25">
      <c r="B42175" s="45"/>
      <c r="C42175" s="46"/>
      <c r="D42175" s="47"/>
      <c r="E42175" s="48"/>
      <c r="F42175" s="48"/>
    </row>
    <row r="42176" spans="2:6" ht="15" customHeight="1" x14ac:dyDescent="0.25">
      <c r="B42176" s="45"/>
      <c r="C42176" s="46"/>
      <c r="D42176" s="47"/>
      <c r="E42176" s="48"/>
      <c r="F42176" s="48"/>
    </row>
    <row r="42177" spans="2:6" ht="15" customHeight="1" x14ac:dyDescent="0.25">
      <c r="B42177" s="45"/>
      <c r="C42177" s="46"/>
      <c r="D42177" s="47"/>
      <c r="E42177" s="48"/>
      <c r="F42177" s="48"/>
    </row>
    <row r="42178" spans="2:6" ht="15" customHeight="1" x14ac:dyDescent="0.25">
      <c r="B42178" s="45"/>
      <c r="C42178" s="46"/>
      <c r="D42178" s="47"/>
      <c r="E42178" s="48"/>
      <c r="F42178" s="48"/>
    </row>
    <row r="42179" spans="2:6" ht="15" customHeight="1" x14ac:dyDescent="0.25">
      <c r="B42179" s="45"/>
      <c r="C42179" s="46"/>
      <c r="D42179" s="47"/>
      <c r="E42179" s="48"/>
      <c r="F42179" s="48"/>
    </row>
    <row r="42180" spans="2:6" ht="15" customHeight="1" x14ac:dyDescent="0.25">
      <c r="B42180" s="45"/>
      <c r="C42180" s="46"/>
      <c r="D42180" s="47"/>
      <c r="E42180" s="48"/>
      <c r="F42180" s="48"/>
    </row>
    <row r="42181" spans="2:6" ht="15" customHeight="1" x14ac:dyDescent="0.25">
      <c r="B42181" s="45"/>
      <c r="C42181" s="46"/>
      <c r="D42181" s="47"/>
      <c r="E42181" s="48"/>
      <c r="F42181" s="48"/>
    </row>
    <row r="42182" spans="2:6" ht="15" customHeight="1" x14ac:dyDescent="0.25">
      <c r="B42182" s="45"/>
      <c r="C42182" s="46"/>
      <c r="D42182" s="47"/>
      <c r="E42182" s="48"/>
      <c r="F42182" s="48"/>
    </row>
    <row r="42183" spans="2:6" ht="15" customHeight="1" x14ac:dyDescent="0.25">
      <c r="B42183" s="45"/>
      <c r="C42183" s="46"/>
      <c r="D42183" s="47"/>
      <c r="E42183" s="48"/>
      <c r="F42183" s="48"/>
    </row>
    <row r="42184" spans="2:6" ht="15" customHeight="1" x14ac:dyDescent="0.25">
      <c r="B42184" s="45"/>
      <c r="C42184" s="46"/>
      <c r="D42184" s="47"/>
      <c r="E42184" s="48"/>
      <c r="F42184" s="48"/>
    </row>
    <row r="42185" spans="2:6" ht="15" customHeight="1" x14ac:dyDescent="0.25">
      <c r="B42185" s="45"/>
      <c r="C42185" s="46"/>
      <c r="D42185" s="47"/>
      <c r="E42185" s="48"/>
      <c r="F42185" s="48"/>
    </row>
    <row r="42186" spans="2:6" ht="15" customHeight="1" x14ac:dyDescent="0.25">
      <c r="B42186" s="45"/>
      <c r="C42186" s="46"/>
      <c r="D42186" s="47"/>
      <c r="E42186" s="48"/>
      <c r="F42186" s="48"/>
    </row>
    <row r="42187" spans="2:6" ht="15" customHeight="1" x14ac:dyDescent="0.25">
      <c r="B42187" s="45"/>
      <c r="C42187" s="46"/>
      <c r="D42187" s="47"/>
      <c r="E42187" s="48"/>
      <c r="F42187" s="48"/>
    </row>
    <row r="42188" spans="2:6" ht="15" customHeight="1" x14ac:dyDescent="0.25">
      <c r="B42188" s="45"/>
      <c r="C42188" s="46"/>
      <c r="D42188" s="47"/>
      <c r="E42188" s="48"/>
      <c r="F42188" s="48"/>
    </row>
    <row r="42189" spans="2:6" ht="15" customHeight="1" x14ac:dyDescent="0.25">
      <c r="B42189" s="45"/>
      <c r="C42189" s="46"/>
      <c r="D42189" s="47"/>
      <c r="E42189" s="48"/>
      <c r="F42189" s="48"/>
    </row>
    <row r="42190" spans="2:6" ht="15" customHeight="1" x14ac:dyDescent="0.25">
      <c r="B42190" s="45"/>
      <c r="C42190" s="46"/>
      <c r="D42190" s="47"/>
      <c r="E42190" s="48"/>
      <c r="F42190" s="48"/>
    </row>
    <row r="42191" spans="2:6" ht="15" customHeight="1" x14ac:dyDescent="0.25">
      <c r="B42191" s="45"/>
      <c r="C42191" s="46"/>
      <c r="D42191" s="47"/>
      <c r="E42191" s="48"/>
      <c r="F42191" s="48"/>
    </row>
    <row r="42192" spans="2:6" ht="15" customHeight="1" x14ac:dyDescent="0.25">
      <c r="B42192" s="45"/>
      <c r="C42192" s="46"/>
      <c r="D42192" s="47"/>
      <c r="E42192" s="48"/>
      <c r="F42192" s="48"/>
    </row>
    <row r="42193" spans="2:6" ht="15" customHeight="1" x14ac:dyDescent="0.25">
      <c r="B42193" s="45"/>
      <c r="C42193" s="46"/>
      <c r="D42193" s="47"/>
      <c r="E42193" s="48"/>
      <c r="F42193" s="48"/>
    </row>
    <row r="42194" spans="2:6" ht="15" customHeight="1" x14ac:dyDescent="0.25">
      <c r="B42194" s="45"/>
      <c r="C42194" s="46"/>
      <c r="D42194" s="47"/>
      <c r="E42194" s="48"/>
      <c r="F42194" s="48"/>
    </row>
    <row r="42195" spans="2:6" ht="15" customHeight="1" x14ac:dyDescent="0.25">
      <c r="B42195" s="45"/>
      <c r="C42195" s="46"/>
      <c r="D42195" s="47"/>
      <c r="E42195" s="48"/>
      <c r="F42195" s="48"/>
    </row>
    <row r="42196" spans="2:6" ht="15" customHeight="1" x14ac:dyDescent="0.25">
      <c r="B42196" s="45"/>
      <c r="C42196" s="46"/>
      <c r="D42196" s="47"/>
      <c r="E42196" s="48"/>
      <c r="F42196" s="48"/>
    </row>
    <row r="42197" spans="2:6" ht="15" customHeight="1" x14ac:dyDescent="0.25">
      <c r="B42197" s="45"/>
      <c r="C42197" s="46"/>
      <c r="D42197" s="47"/>
      <c r="E42197" s="48"/>
      <c r="F42197" s="48"/>
    </row>
    <row r="42198" spans="2:6" ht="15" customHeight="1" x14ac:dyDescent="0.25">
      <c r="B42198" s="45"/>
      <c r="C42198" s="46"/>
      <c r="D42198" s="47"/>
      <c r="E42198" s="48"/>
      <c r="F42198" s="48"/>
    </row>
    <row r="42199" spans="2:6" ht="15" customHeight="1" x14ac:dyDescent="0.25">
      <c r="B42199" s="45"/>
      <c r="C42199" s="46"/>
      <c r="D42199" s="47"/>
      <c r="E42199" s="48"/>
      <c r="F42199" s="48"/>
    </row>
    <row r="42200" spans="2:6" ht="15" customHeight="1" x14ac:dyDescent="0.25">
      <c r="B42200" s="45"/>
      <c r="C42200" s="46"/>
      <c r="D42200" s="47"/>
      <c r="E42200" s="48"/>
      <c r="F42200" s="48"/>
    </row>
    <row r="42201" spans="2:6" ht="15" customHeight="1" x14ac:dyDescent="0.25">
      <c r="B42201" s="45"/>
      <c r="C42201" s="46"/>
      <c r="D42201" s="47"/>
      <c r="E42201" s="48"/>
      <c r="F42201" s="48"/>
    </row>
    <row r="42202" spans="2:6" ht="15" customHeight="1" x14ac:dyDescent="0.25">
      <c r="B42202" s="45"/>
      <c r="C42202" s="46"/>
      <c r="D42202" s="47"/>
      <c r="E42202" s="48"/>
      <c r="F42202" s="48"/>
    </row>
    <row r="42203" spans="2:6" ht="15" customHeight="1" x14ac:dyDescent="0.25">
      <c r="B42203" s="45"/>
      <c r="C42203" s="46"/>
      <c r="D42203" s="47"/>
      <c r="E42203" s="48"/>
      <c r="F42203" s="48"/>
    </row>
    <row r="42204" spans="2:6" ht="15" customHeight="1" x14ac:dyDescent="0.25">
      <c r="B42204" s="45"/>
      <c r="C42204" s="46"/>
      <c r="D42204" s="47"/>
      <c r="E42204" s="48"/>
      <c r="F42204" s="48"/>
    </row>
    <row r="42205" spans="2:6" ht="15" customHeight="1" x14ac:dyDescent="0.25">
      <c r="B42205" s="45"/>
      <c r="C42205" s="46"/>
      <c r="D42205" s="47"/>
      <c r="E42205" s="48"/>
      <c r="F42205" s="48"/>
    </row>
    <row r="42206" spans="2:6" ht="15" customHeight="1" x14ac:dyDescent="0.25">
      <c r="B42206" s="45"/>
      <c r="C42206" s="46"/>
      <c r="D42206" s="47"/>
      <c r="E42206" s="48"/>
      <c r="F42206" s="48"/>
    </row>
    <row r="42207" spans="2:6" ht="15" customHeight="1" x14ac:dyDescent="0.25">
      <c r="B42207" s="45"/>
      <c r="C42207" s="46"/>
      <c r="D42207" s="47"/>
      <c r="E42207" s="48"/>
      <c r="F42207" s="48"/>
    </row>
    <row r="42208" spans="2:6" ht="15" customHeight="1" x14ac:dyDescent="0.25">
      <c r="B42208" s="45"/>
      <c r="C42208" s="46"/>
      <c r="D42208" s="47"/>
      <c r="E42208" s="48"/>
      <c r="F42208" s="48"/>
    </row>
    <row r="42209" spans="2:6" ht="15" customHeight="1" x14ac:dyDescent="0.25">
      <c r="B42209" s="45"/>
      <c r="C42209" s="46"/>
      <c r="D42209" s="47"/>
      <c r="E42209" s="48"/>
      <c r="F42209" s="48"/>
    </row>
    <row r="42210" spans="2:6" ht="15" customHeight="1" x14ac:dyDescent="0.25">
      <c r="B42210" s="45"/>
      <c r="C42210" s="46"/>
      <c r="D42210" s="47"/>
      <c r="E42210" s="48"/>
      <c r="F42210" s="48"/>
    </row>
    <row r="42211" spans="2:6" ht="15" customHeight="1" x14ac:dyDescent="0.25">
      <c r="B42211" s="45"/>
      <c r="C42211" s="46"/>
      <c r="D42211" s="47"/>
      <c r="E42211" s="48"/>
      <c r="F42211" s="48"/>
    </row>
    <row r="42212" spans="2:6" ht="15" customHeight="1" x14ac:dyDescent="0.25">
      <c r="B42212" s="45"/>
      <c r="C42212" s="46"/>
      <c r="D42212" s="47"/>
      <c r="E42212" s="48"/>
      <c r="F42212" s="48"/>
    </row>
    <row r="42213" spans="2:6" ht="15" customHeight="1" x14ac:dyDescent="0.25">
      <c r="B42213" s="45"/>
      <c r="C42213" s="46"/>
      <c r="D42213" s="47"/>
      <c r="E42213" s="48"/>
      <c r="F42213" s="48"/>
    </row>
    <row r="42214" spans="2:6" ht="15" customHeight="1" x14ac:dyDescent="0.25">
      <c r="B42214" s="45"/>
      <c r="C42214" s="46"/>
      <c r="D42214" s="47"/>
      <c r="E42214" s="48"/>
      <c r="F42214" s="48"/>
    </row>
    <row r="42215" spans="2:6" ht="15" customHeight="1" x14ac:dyDescent="0.25">
      <c r="B42215" s="45"/>
      <c r="C42215" s="46"/>
      <c r="D42215" s="47"/>
      <c r="E42215" s="48"/>
      <c r="F42215" s="48"/>
    </row>
    <row r="42216" spans="2:6" ht="15" customHeight="1" x14ac:dyDescent="0.25">
      <c r="B42216" s="45"/>
      <c r="C42216" s="46"/>
      <c r="D42216" s="47"/>
      <c r="E42216" s="48"/>
      <c r="F42216" s="48"/>
    </row>
    <row r="42217" spans="2:6" ht="15" customHeight="1" x14ac:dyDescent="0.25">
      <c r="B42217" s="45"/>
      <c r="C42217" s="46"/>
      <c r="D42217" s="47"/>
      <c r="E42217" s="48"/>
      <c r="F42217" s="48"/>
    </row>
    <row r="42218" spans="2:6" ht="15" customHeight="1" x14ac:dyDescent="0.25">
      <c r="B42218" s="45"/>
      <c r="C42218" s="46"/>
      <c r="D42218" s="47"/>
      <c r="E42218" s="48"/>
      <c r="F42218" s="48"/>
    </row>
    <row r="42219" spans="2:6" ht="15" customHeight="1" x14ac:dyDescent="0.25">
      <c r="B42219" s="45"/>
      <c r="C42219" s="46"/>
      <c r="D42219" s="47"/>
      <c r="E42219" s="48"/>
      <c r="F42219" s="48"/>
    </row>
    <row r="42220" spans="2:6" ht="15" customHeight="1" x14ac:dyDescent="0.25">
      <c r="B42220" s="45"/>
      <c r="C42220" s="46"/>
      <c r="D42220" s="47"/>
      <c r="E42220" s="48"/>
      <c r="F42220" s="48"/>
    </row>
    <row r="42221" spans="2:6" ht="15" customHeight="1" x14ac:dyDescent="0.25">
      <c r="B42221" s="45"/>
      <c r="C42221" s="46"/>
      <c r="D42221" s="47"/>
      <c r="E42221" s="48"/>
      <c r="F42221" s="48"/>
    </row>
    <row r="42222" spans="2:6" ht="15" customHeight="1" x14ac:dyDescent="0.25">
      <c r="B42222" s="45"/>
      <c r="C42222" s="46"/>
      <c r="D42222" s="47"/>
      <c r="E42222" s="48"/>
      <c r="F42222" s="48"/>
    </row>
    <row r="42223" spans="2:6" ht="15" customHeight="1" x14ac:dyDescent="0.25">
      <c r="B42223" s="45"/>
      <c r="C42223" s="46"/>
      <c r="D42223" s="47"/>
      <c r="E42223" s="48"/>
      <c r="F42223" s="48"/>
    </row>
    <row r="42224" spans="2:6" ht="15" customHeight="1" x14ac:dyDescent="0.25">
      <c r="B42224" s="45"/>
      <c r="C42224" s="46"/>
      <c r="D42224" s="47"/>
      <c r="E42224" s="48"/>
      <c r="F42224" s="48"/>
    </row>
    <row r="42225" spans="2:6" ht="15" customHeight="1" x14ac:dyDescent="0.25">
      <c r="B42225" s="45"/>
      <c r="C42225" s="46"/>
      <c r="D42225" s="47"/>
      <c r="E42225" s="48"/>
      <c r="F42225" s="48"/>
    </row>
    <row r="42226" spans="2:6" ht="15" customHeight="1" x14ac:dyDescent="0.25">
      <c r="B42226" s="45"/>
      <c r="C42226" s="46"/>
      <c r="D42226" s="47"/>
      <c r="E42226" s="48"/>
      <c r="F42226" s="48"/>
    </row>
    <row r="42227" spans="2:6" ht="15" customHeight="1" x14ac:dyDescent="0.25">
      <c r="B42227" s="45"/>
      <c r="C42227" s="46"/>
      <c r="D42227" s="47"/>
      <c r="E42227" s="48"/>
      <c r="F42227" s="48"/>
    </row>
    <row r="42228" spans="2:6" ht="15" customHeight="1" x14ac:dyDescent="0.25">
      <c r="B42228" s="45"/>
      <c r="C42228" s="46"/>
      <c r="D42228" s="47"/>
      <c r="E42228" s="48"/>
      <c r="F42228" s="48"/>
    </row>
    <row r="42229" spans="2:6" ht="15" customHeight="1" x14ac:dyDescent="0.25">
      <c r="B42229" s="45"/>
      <c r="C42229" s="46"/>
      <c r="D42229" s="47"/>
      <c r="E42229" s="48"/>
      <c r="F42229" s="48"/>
    </row>
    <row r="42230" spans="2:6" ht="15" customHeight="1" x14ac:dyDescent="0.25">
      <c r="B42230" s="45"/>
      <c r="C42230" s="46"/>
      <c r="D42230" s="47"/>
      <c r="E42230" s="48"/>
      <c r="F42230" s="48"/>
    </row>
    <row r="42231" spans="2:6" ht="15" customHeight="1" x14ac:dyDescent="0.25">
      <c r="B42231" s="45"/>
      <c r="C42231" s="46"/>
      <c r="D42231" s="47"/>
      <c r="E42231" s="48"/>
      <c r="F42231" s="48"/>
    </row>
    <row r="42232" spans="2:6" ht="15" customHeight="1" x14ac:dyDescent="0.25">
      <c r="B42232" s="45"/>
      <c r="C42232" s="46"/>
      <c r="D42232" s="47"/>
      <c r="E42232" s="48"/>
      <c r="F42232" s="48"/>
    </row>
    <row r="42233" spans="2:6" ht="15" customHeight="1" x14ac:dyDescent="0.25">
      <c r="B42233" s="45"/>
      <c r="C42233" s="46"/>
      <c r="D42233" s="47"/>
      <c r="E42233" s="48"/>
      <c r="F42233" s="48"/>
    </row>
    <row r="42234" spans="2:6" ht="15" customHeight="1" x14ac:dyDescent="0.25">
      <c r="B42234" s="45"/>
      <c r="C42234" s="46"/>
      <c r="D42234" s="47"/>
      <c r="E42234" s="48"/>
      <c r="F42234" s="48"/>
    </row>
    <row r="42235" spans="2:6" ht="15" customHeight="1" x14ac:dyDescent="0.25">
      <c r="B42235" s="45"/>
      <c r="C42235" s="46"/>
      <c r="D42235" s="47"/>
      <c r="E42235" s="48"/>
      <c r="F42235" s="48"/>
    </row>
    <row r="42236" spans="2:6" ht="15" customHeight="1" x14ac:dyDescent="0.25">
      <c r="B42236" s="45"/>
      <c r="C42236" s="46"/>
      <c r="D42236" s="47"/>
      <c r="E42236" s="48"/>
      <c r="F42236" s="48"/>
    </row>
    <row r="42237" spans="2:6" ht="15" customHeight="1" x14ac:dyDescent="0.25">
      <c r="B42237" s="45"/>
      <c r="C42237" s="46"/>
      <c r="D42237" s="47"/>
      <c r="E42237" s="48"/>
      <c r="F42237" s="48"/>
    </row>
    <row r="42238" spans="2:6" ht="15" customHeight="1" x14ac:dyDescent="0.25">
      <c r="B42238" s="45"/>
      <c r="C42238" s="46"/>
      <c r="D42238" s="47"/>
      <c r="E42238" s="48"/>
      <c r="F42238" s="48"/>
    </row>
    <row r="42239" spans="2:6" ht="15" customHeight="1" x14ac:dyDescent="0.25">
      <c r="B42239" s="45"/>
      <c r="C42239" s="46"/>
      <c r="D42239" s="47"/>
      <c r="E42239" s="48"/>
      <c r="F42239" s="48"/>
    </row>
    <row r="42240" spans="2:6" ht="15" customHeight="1" x14ac:dyDescent="0.25">
      <c r="B42240" s="45"/>
      <c r="C42240" s="46"/>
      <c r="D42240" s="47"/>
      <c r="E42240" s="48"/>
      <c r="F42240" s="48"/>
    </row>
    <row r="42241" spans="2:6" ht="15" customHeight="1" x14ac:dyDescent="0.25">
      <c r="B42241" s="45"/>
      <c r="C42241" s="46"/>
      <c r="D42241" s="47"/>
      <c r="E42241" s="48"/>
      <c r="F42241" s="48"/>
    </row>
    <row r="42242" spans="2:6" ht="15" customHeight="1" x14ac:dyDescent="0.25">
      <c r="B42242" s="45"/>
      <c r="C42242" s="46"/>
      <c r="D42242" s="47"/>
      <c r="E42242" s="48"/>
      <c r="F42242" s="48"/>
    </row>
    <row r="42243" spans="2:6" ht="15" customHeight="1" x14ac:dyDescent="0.25">
      <c r="B42243" s="45"/>
      <c r="C42243" s="46"/>
      <c r="D42243" s="47"/>
      <c r="E42243" s="48"/>
      <c r="F42243" s="48"/>
    </row>
    <row r="42244" spans="2:6" ht="15" customHeight="1" x14ac:dyDescent="0.25">
      <c r="B42244" s="45"/>
      <c r="C42244" s="46"/>
      <c r="D42244" s="47"/>
      <c r="E42244" s="48"/>
      <c r="F42244" s="48"/>
    </row>
    <row r="42245" spans="2:6" ht="15" customHeight="1" x14ac:dyDescent="0.25">
      <c r="B42245" s="45"/>
      <c r="C42245" s="46"/>
      <c r="D42245" s="47"/>
      <c r="E42245" s="48"/>
      <c r="F42245" s="48"/>
    </row>
    <row r="42246" spans="2:6" ht="15" customHeight="1" x14ac:dyDescent="0.25">
      <c r="B42246" s="45"/>
      <c r="C42246" s="46"/>
      <c r="D42246" s="47"/>
      <c r="E42246" s="48"/>
      <c r="F42246" s="48"/>
    </row>
    <row r="42247" spans="2:6" ht="15" customHeight="1" x14ac:dyDescent="0.25">
      <c r="B42247" s="45"/>
      <c r="C42247" s="46"/>
      <c r="D42247" s="47"/>
      <c r="E42247" s="48"/>
      <c r="F42247" s="48"/>
    </row>
    <row r="42248" spans="2:6" ht="15" customHeight="1" x14ac:dyDescent="0.25">
      <c r="B42248" s="45"/>
      <c r="C42248" s="46"/>
      <c r="D42248" s="47"/>
      <c r="E42248" s="48"/>
      <c r="F42248" s="48"/>
    </row>
    <row r="42249" spans="2:6" ht="15" customHeight="1" x14ac:dyDescent="0.25">
      <c r="B42249" s="45"/>
      <c r="C42249" s="46"/>
      <c r="D42249" s="47"/>
      <c r="E42249" s="48"/>
      <c r="F42249" s="48"/>
    </row>
    <row r="42250" spans="2:6" ht="15" customHeight="1" x14ac:dyDescent="0.25">
      <c r="B42250" s="45"/>
      <c r="C42250" s="46"/>
      <c r="D42250" s="47"/>
      <c r="E42250" s="48"/>
      <c r="F42250" s="48"/>
    </row>
    <row r="42251" spans="2:6" ht="15" customHeight="1" x14ac:dyDescent="0.25">
      <c r="B42251" s="45"/>
      <c r="C42251" s="46"/>
      <c r="D42251" s="47"/>
      <c r="E42251" s="48"/>
      <c r="F42251" s="48"/>
    </row>
    <row r="42252" spans="2:6" ht="15" customHeight="1" x14ac:dyDescent="0.25">
      <c r="B42252" s="45"/>
      <c r="C42252" s="46"/>
      <c r="D42252" s="47"/>
      <c r="E42252" s="48"/>
      <c r="F42252" s="48"/>
    </row>
    <row r="42253" spans="2:6" ht="15" customHeight="1" x14ac:dyDescent="0.25">
      <c r="B42253" s="45"/>
      <c r="C42253" s="46"/>
      <c r="D42253" s="47"/>
      <c r="E42253" s="48"/>
      <c r="F42253" s="48"/>
    </row>
    <row r="42254" spans="2:6" ht="15" customHeight="1" x14ac:dyDescent="0.25">
      <c r="B42254" s="45"/>
      <c r="C42254" s="46"/>
      <c r="D42254" s="47"/>
      <c r="E42254" s="48"/>
      <c r="F42254" s="48"/>
    </row>
    <row r="42255" spans="2:6" ht="15" customHeight="1" x14ac:dyDescent="0.25">
      <c r="B42255" s="45"/>
      <c r="C42255" s="46"/>
      <c r="D42255" s="47"/>
      <c r="E42255" s="48"/>
      <c r="F42255" s="48"/>
    </row>
    <row r="42256" spans="2:6" ht="15" customHeight="1" x14ac:dyDescent="0.25">
      <c r="B42256" s="45"/>
      <c r="C42256" s="46"/>
      <c r="D42256" s="47"/>
      <c r="E42256" s="48"/>
      <c r="F42256" s="48"/>
    </row>
    <row r="42257" spans="2:6" ht="15" customHeight="1" x14ac:dyDescent="0.25">
      <c r="B42257" s="45"/>
      <c r="C42257" s="46"/>
      <c r="D42257" s="47"/>
      <c r="E42257" s="48"/>
      <c r="F42257" s="48"/>
    </row>
    <row r="42258" spans="2:6" ht="15" customHeight="1" x14ac:dyDescent="0.25">
      <c r="B42258" s="45"/>
      <c r="C42258" s="46"/>
      <c r="D42258" s="47"/>
      <c r="E42258" s="48"/>
      <c r="F42258" s="48"/>
    </row>
    <row r="42259" spans="2:6" ht="15" customHeight="1" x14ac:dyDescent="0.25">
      <c r="B42259" s="45"/>
      <c r="C42259" s="46"/>
      <c r="D42259" s="47"/>
      <c r="E42259" s="48"/>
      <c r="F42259" s="48"/>
    </row>
    <row r="42260" spans="2:6" ht="15" customHeight="1" x14ac:dyDescent="0.25">
      <c r="B42260" s="45"/>
      <c r="C42260" s="46"/>
      <c r="D42260" s="47"/>
      <c r="E42260" s="48"/>
      <c r="F42260" s="48"/>
    </row>
    <row r="42261" spans="2:6" ht="15" customHeight="1" x14ac:dyDescent="0.25">
      <c r="B42261" s="45"/>
      <c r="C42261" s="46"/>
      <c r="D42261" s="47"/>
      <c r="E42261" s="48"/>
      <c r="F42261" s="48"/>
    </row>
    <row r="42262" spans="2:6" ht="15" customHeight="1" x14ac:dyDescent="0.25">
      <c r="B42262" s="45"/>
      <c r="C42262" s="46"/>
      <c r="D42262" s="47"/>
      <c r="E42262" s="48"/>
      <c r="F42262" s="48"/>
    </row>
    <row r="42263" spans="2:6" ht="15" customHeight="1" x14ac:dyDescent="0.25">
      <c r="B42263" s="45"/>
      <c r="C42263" s="46"/>
      <c r="D42263" s="47"/>
      <c r="E42263" s="48"/>
      <c r="F42263" s="48"/>
    </row>
    <row r="42264" spans="2:6" ht="15" customHeight="1" x14ac:dyDescent="0.25">
      <c r="B42264" s="45"/>
      <c r="C42264" s="46"/>
      <c r="D42264" s="47"/>
      <c r="E42264" s="48"/>
      <c r="F42264" s="48"/>
    </row>
    <row r="42265" spans="2:6" ht="15" customHeight="1" x14ac:dyDescent="0.25">
      <c r="B42265" s="45"/>
      <c r="C42265" s="46"/>
      <c r="D42265" s="47"/>
      <c r="E42265" s="48"/>
      <c r="F42265" s="48"/>
    </row>
    <row r="42266" spans="2:6" ht="15" customHeight="1" x14ac:dyDescent="0.25">
      <c r="B42266" s="45"/>
      <c r="C42266" s="46"/>
      <c r="D42266" s="47"/>
      <c r="E42266" s="48"/>
      <c r="F42266" s="48"/>
    </row>
    <row r="42267" spans="2:6" ht="15" customHeight="1" x14ac:dyDescent="0.25">
      <c r="B42267" s="45"/>
      <c r="C42267" s="46"/>
      <c r="D42267" s="47"/>
      <c r="E42267" s="48"/>
      <c r="F42267" s="48"/>
    </row>
    <row r="42268" spans="2:6" ht="15" customHeight="1" x14ac:dyDescent="0.25">
      <c r="B42268" s="45"/>
      <c r="C42268" s="46"/>
      <c r="D42268" s="47"/>
      <c r="E42268" s="48"/>
      <c r="F42268" s="48"/>
    </row>
    <row r="42269" spans="2:6" ht="15" customHeight="1" x14ac:dyDescent="0.25">
      <c r="B42269" s="45"/>
      <c r="C42269" s="46"/>
      <c r="D42269" s="47"/>
      <c r="E42269" s="48"/>
      <c r="F42269" s="48"/>
    </row>
    <row r="42270" spans="2:6" ht="15" customHeight="1" x14ac:dyDescent="0.25">
      <c r="B42270" s="45"/>
      <c r="C42270" s="46"/>
      <c r="D42270" s="47"/>
      <c r="E42270" s="48"/>
      <c r="F42270" s="48"/>
    </row>
    <row r="42271" spans="2:6" ht="15" customHeight="1" x14ac:dyDescent="0.25">
      <c r="B42271" s="45"/>
      <c r="C42271" s="46"/>
      <c r="D42271" s="47"/>
      <c r="E42271" s="48"/>
      <c r="F42271" s="48"/>
    </row>
    <row r="42272" spans="2:6" ht="15" customHeight="1" x14ac:dyDescent="0.25">
      <c r="B42272" s="45"/>
      <c r="C42272" s="46"/>
      <c r="D42272" s="47"/>
      <c r="E42272" s="48"/>
      <c r="F42272" s="48"/>
    </row>
    <row r="42273" spans="2:6" ht="15" customHeight="1" x14ac:dyDescent="0.25">
      <c r="B42273" s="45"/>
      <c r="C42273" s="46"/>
      <c r="D42273" s="47"/>
      <c r="E42273" s="48"/>
      <c r="F42273" s="48"/>
    </row>
    <row r="42274" spans="2:6" ht="15" customHeight="1" x14ac:dyDescent="0.25">
      <c r="B42274" s="45"/>
      <c r="C42274" s="46"/>
      <c r="D42274" s="47"/>
      <c r="E42274" s="48"/>
      <c r="F42274" s="48"/>
    </row>
    <row r="42275" spans="2:6" ht="15" customHeight="1" x14ac:dyDescent="0.25">
      <c r="B42275" s="45"/>
      <c r="C42275" s="46"/>
      <c r="D42275" s="47"/>
      <c r="E42275" s="48"/>
      <c r="F42275" s="48"/>
    </row>
    <row r="42276" spans="2:6" ht="15" customHeight="1" x14ac:dyDescent="0.25">
      <c r="B42276" s="45"/>
      <c r="C42276" s="46"/>
      <c r="D42276" s="47"/>
      <c r="E42276" s="48"/>
      <c r="F42276" s="48"/>
    </row>
    <row r="42277" spans="2:6" ht="15" customHeight="1" x14ac:dyDescent="0.25">
      <c r="B42277" s="45"/>
      <c r="C42277" s="46"/>
      <c r="D42277" s="47"/>
      <c r="E42277" s="48"/>
      <c r="F42277" s="48"/>
    </row>
    <row r="42278" spans="2:6" ht="15" customHeight="1" x14ac:dyDescent="0.25">
      <c r="B42278" s="45"/>
      <c r="C42278" s="46"/>
      <c r="D42278" s="47"/>
      <c r="E42278" s="48"/>
      <c r="F42278" s="48"/>
    </row>
    <row r="42279" spans="2:6" ht="15" customHeight="1" x14ac:dyDescent="0.25">
      <c r="B42279" s="45"/>
      <c r="C42279" s="46"/>
      <c r="D42279" s="47"/>
      <c r="E42279" s="48"/>
      <c r="F42279" s="48"/>
    </row>
    <row r="42280" spans="2:6" ht="15" customHeight="1" x14ac:dyDescent="0.25">
      <c r="B42280" s="45"/>
      <c r="C42280" s="46"/>
      <c r="D42280" s="47"/>
      <c r="E42280" s="48"/>
      <c r="F42280" s="48"/>
    </row>
    <row r="42281" spans="2:6" ht="15" customHeight="1" x14ac:dyDescent="0.25">
      <c r="B42281" s="45"/>
      <c r="C42281" s="46"/>
      <c r="D42281" s="47"/>
      <c r="E42281" s="48"/>
      <c r="F42281" s="48"/>
    </row>
    <row r="42282" spans="2:6" ht="15" customHeight="1" x14ac:dyDescent="0.25">
      <c r="B42282" s="45"/>
      <c r="C42282" s="46"/>
      <c r="D42282" s="47"/>
      <c r="E42282" s="48"/>
      <c r="F42282" s="48"/>
    </row>
    <row r="42283" spans="2:6" ht="15" customHeight="1" x14ac:dyDescent="0.25">
      <c r="B42283" s="45"/>
      <c r="C42283" s="46"/>
      <c r="D42283" s="47"/>
      <c r="E42283" s="48"/>
      <c r="F42283" s="48"/>
    </row>
    <row r="42284" spans="2:6" ht="15" customHeight="1" x14ac:dyDescent="0.25">
      <c r="B42284" s="45"/>
      <c r="C42284" s="46"/>
      <c r="D42284" s="47"/>
      <c r="E42284" s="48"/>
      <c r="F42284" s="48"/>
    </row>
    <row r="42285" spans="2:6" ht="15" customHeight="1" x14ac:dyDescent="0.25">
      <c r="B42285" s="45"/>
      <c r="C42285" s="46"/>
      <c r="D42285" s="47"/>
      <c r="E42285" s="48"/>
      <c r="F42285" s="48"/>
    </row>
    <row r="42286" spans="2:6" ht="15" customHeight="1" x14ac:dyDescent="0.25">
      <c r="B42286" s="45"/>
      <c r="C42286" s="46"/>
      <c r="D42286" s="47"/>
      <c r="E42286" s="48"/>
      <c r="F42286" s="48"/>
    </row>
    <row r="42287" spans="2:6" ht="15" customHeight="1" x14ac:dyDescent="0.25">
      <c r="B42287" s="45"/>
      <c r="C42287" s="46"/>
      <c r="D42287" s="47"/>
      <c r="E42287" s="48"/>
      <c r="F42287" s="48"/>
    </row>
    <row r="42288" spans="2:6" ht="15" customHeight="1" x14ac:dyDescent="0.25">
      <c r="B42288" s="45"/>
      <c r="C42288" s="46"/>
      <c r="D42288" s="47"/>
      <c r="E42288" s="48"/>
      <c r="F42288" s="48"/>
    </row>
    <row r="42289" spans="2:6" ht="15" customHeight="1" x14ac:dyDescent="0.25">
      <c r="B42289" s="45"/>
      <c r="C42289" s="46"/>
      <c r="D42289" s="47"/>
      <c r="E42289" s="48"/>
      <c r="F42289" s="48"/>
    </row>
    <row r="42290" spans="2:6" ht="15" customHeight="1" x14ac:dyDescent="0.25">
      <c r="B42290" s="45"/>
      <c r="C42290" s="46"/>
      <c r="D42290" s="47"/>
      <c r="E42290" s="48"/>
      <c r="F42290" s="48"/>
    </row>
    <row r="42291" spans="2:6" ht="15" customHeight="1" x14ac:dyDescent="0.25">
      <c r="B42291" s="45"/>
      <c r="C42291" s="46"/>
      <c r="D42291" s="47"/>
      <c r="E42291" s="48"/>
      <c r="F42291" s="48"/>
    </row>
    <row r="42292" spans="2:6" ht="15" customHeight="1" x14ac:dyDescent="0.25">
      <c r="B42292" s="45"/>
      <c r="C42292" s="46"/>
      <c r="D42292" s="47"/>
      <c r="E42292" s="48"/>
      <c r="F42292" s="48"/>
    </row>
    <row r="42293" spans="2:6" ht="15" customHeight="1" x14ac:dyDescent="0.25">
      <c r="B42293" s="45"/>
      <c r="C42293" s="46"/>
      <c r="D42293" s="47"/>
      <c r="E42293" s="48"/>
      <c r="F42293" s="48"/>
    </row>
    <row r="42294" spans="2:6" ht="15" customHeight="1" x14ac:dyDescent="0.25">
      <c r="B42294" s="45"/>
      <c r="C42294" s="46"/>
      <c r="D42294" s="47"/>
      <c r="E42294" s="48"/>
      <c r="F42294" s="48"/>
    </row>
    <row r="42295" spans="2:6" ht="15" customHeight="1" x14ac:dyDescent="0.25">
      <c r="B42295" s="45"/>
      <c r="C42295" s="46"/>
      <c r="D42295" s="47"/>
      <c r="E42295" s="48"/>
      <c r="F42295" s="48"/>
    </row>
    <row r="42296" spans="2:6" ht="15" customHeight="1" x14ac:dyDescent="0.25">
      <c r="B42296" s="45"/>
      <c r="C42296" s="46"/>
      <c r="D42296" s="47"/>
      <c r="E42296" s="48"/>
      <c r="F42296" s="48"/>
    </row>
    <row r="42297" spans="2:6" ht="15" customHeight="1" x14ac:dyDescent="0.25">
      <c r="B42297" s="45"/>
      <c r="C42297" s="46"/>
      <c r="D42297" s="47"/>
      <c r="E42297" s="48"/>
      <c r="F42297" s="48"/>
    </row>
    <row r="42298" spans="2:6" ht="15" customHeight="1" x14ac:dyDescent="0.25">
      <c r="B42298" s="45"/>
      <c r="C42298" s="46"/>
      <c r="D42298" s="47"/>
      <c r="E42298" s="48"/>
      <c r="F42298" s="48"/>
    </row>
    <row r="42299" spans="2:6" ht="15" customHeight="1" x14ac:dyDescent="0.25">
      <c r="B42299" s="45"/>
      <c r="C42299" s="46"/>
      <c r="D42299" s="47"/>
      <c r="E42299" s="48"/>
      <c r="F42299" s="48"/>
    </row>
    <row r="42300" spans="2:6" ht="15" customHeight="1" x14ac:dyDescent="0.25">
      <c r="B42300" s="45"/>
      <c r="C42300" s="46"/>
      <c r="D42300" s="47"/>
      <c r="E42300" s="48"/>
      <c r="F42300" s="48"/>
    </row>
    <row r="42301" spans="2:6" ht="15" customHeight="1" x14ac:dyDescent="0.25">
      <c r="B42301" s="45"/>
      <c r="C42301" s="46"/>
      <c r="D42301" s="47"/>
      <c r="E42301" s="48"/>
      <c r="F42301" s="48"/>
    </row>
    <row r="42302" spans="2:6" ht="15" customHeight="1" x14ac:dyDescent="0.25">
      <c r="B42302" s="45"/>
      <c r="C42302" s="46"/>
      <c r="D42302" s="47"/>
      <c r="E42302" s="48"/>
      <c r="F42302" s="48"/>
    </row>
    <row r="42303" spans="2:6" ht="15" customHeight="1" x14ac:dyDescent="0.25">
      <c r="B42303" s="45"/>
      <c r="C42303" s="46"/>
      <c r="D42303" s="47"/>
      <c r="E42303" s="48"/>
      <c r="F42303" s="48"/>
    </row>
    <row r="42304" spans="2:6" ht="15" customHeight="1" x14ac:dyDescent="0.25">
      <c r="B42304" s="45"/>
      <c r="C42304" s="46"/>
      <c r="D42304" s="47"/>
      <c r="E42304" s="48"/>
      <c r="F42304" s="48"/>
    </row>
    <row r="42305" spans="2:6" ht="15" customHeight="1" x14ac:dyDescent="0.25">
      <c r="B42305" s="45"/>
      <c r="C42305" s="46"/>
      <c r="D42305" s="47"/>
      <c r="E42305" s="48"/>
      <c r="F42305" s="48"/>
    </row>
    <row r="42306" spans="2:6" ht="15" customHeight="1" x14ac:dyDescent="0.25">
      <c r="B42306" s="45"/>
      <c r="C42306" s="46"/>
      <c r="D42306" s="47"/>
      <c r="E42306" s="48"/>
      <c r="F42306" s="48"/>
    </row>
    <row r="42307" spans="2:6" ht="15" customHeight="1" x14ac:dyDescent="0.25">
      <c r="B42307" s="45"/>
      <c r="C42307" s="46"/>
      <c r="D42307" s="47"/>
      <c r="E42307" s="48"/>
      <c r="F42307" s="48"/>
    </row>
    <row r="42308" spans="2:6" ht="15" customHeight="1" x14ac:dyDescent="0.25">
      <c r="B42308" s="45"/>
      <c r="C42308" s="46"/>
      <c r="D42308" s="47"/>
      <c r="E42308" s="48"/>
      <c r="F42308" s="48"/>
    </row>
    <row r="42309" spans="2:6" ht="15" customHeight="1" x14ac:dyDescent="0.25">
      <c r="B42309" s="45"/>
      <c r="C42309" s="46"/>
      <c r="D42309" s="47"/>
      <c r="E42309" s="48"/>
      <c r="F42309" s="48"/>
    </row>
    <row r="42310" spans="2:6" ht="15" customHeight="1" x14ac:dyDescent="0.25">
      <c r="B42310" s="45"/>
      <c r="C42310" s="46"/>
      <c r="D42310" s="47"/>
      <c r="E42310" s="48"/>
      <c r="F42310" s="48"/>
    </row>
    <row r="42311" spans="2:6" ht="15" customHeight="1" x14ac:dyDescent="0.25">
      <c r="B42311" s="45"/>
      <c r="C42311" s="46"/>
      <c r="D42311" s="47"/>
      <c r="E42311" s="48"/>
      <c r="F42311" s="48"/>
    </row>
    <row r="42312" spans="2:6" ht="15" customHeight="1" x14ac:dyDescent="0.25">
      <c r="B42312" s="45"/>
      <c r="C42312" s="46"/>
      <c r="D42312" s="47"/>
      <c r="E42312" s="48"/>
      <c r="F42312" s="48"/>
    </row>
    <row r="42313" spans="2:6" ht="15" customHeight="1" x14ac:dyDescent="0.25">
      <c r="B42313" s="45"/>
      <c r="C42313" s="46"/>
      <c r="D42313" s="47"/>
      <c r="E42313" s="48"/>
      <c r="F42313" s="48"/>
    </row>
    <row r="42314" spans="2:6" ht="15" customHeight="1" x14ac:dyDescent="0.25">
      <c r="B42314" s="45"/>
      <c r="C42314" s="46"/>
      <c r="D42314" s="47"/>
      <c r="E42314" s="48"/>
      <c r="F42314" s="48"/>
    </row>
    <row r="42315" spans="2:6" ht="15" customHeight="1" x14ac:dyDescent="0.25">
      <c r="B42315" s="45"/>
      <c r="C42315" s="46"/>
      <c r="D42315" s="47"/>
      <c r="E42315" s="48"/>
      <c r="F42315" s="48"/>
    </row>
    <row r="42316" spans="2:6" ht="15" customHeight="1" x14ac:dyDescent="0.25">
      <c r="B42316" s="45"/>
      <c r="C42316" s="46"/>
      <c r="D42316" s="47"/>
      <c r="E42316" s="48"/>
      <c r="F42316" s="48"/>
    </row>
    <row r="42317" spans="2:6" ht="15" customHeight="1" x14ac:dyDescent="0.25">
      <c r="B42317" s="45"/>
      <c r="C42317" s="46"/>
      <c r="D42317" s="47"/>
      <c r="E42317" s="48"/>
      <c r="F42317" s="48"/>
    </row>
    <row r="42318" spans="2:6" ht="15" customHeight="1" x14ac:dyDescent="0.25">
      <c r="B42318" s="45"/>
      <c r="C42318" s="46"/>
      <c r="D42318" s="47"/>
      <c r="E42318" s="48"/>
      <c r="F42318" s="48"/>
    </row>
    <row r="42319" spans="2:6" ht="15" customHeight="1" x14ac:dyDescent="0.25">
      <c r="B42319" s="45"/>
      <c r="C42319" s="46"/>
      <c r="D42319" s="47"/>
      <c r="E42319" s="48"/>
      <c r="F42319" s="48"/>
    </row>
    <row r="42320" spans="2:6" ht="15" customHeight="1" x14ac:dyDescent="0.25">
      <c r="B42320" s="45"/>
      <c r="C42320" s="46"/>
      <c r="D42320" s="47"/>
      <c r="E42320" s="48"/>
      <c r="F42320" s="48"/>
    </row>
    <row r="42321" spans="2:6" ht="15" customHeight="1" x14ac:dyDescent="0.25">
      <c r="B42321" s="45"/>
      <c r="C42321" s="46"/>
      <c r="D42321" s="47"/>
      <c r="E42321" s="48"/>
      <c r="F42321" s="48"/>
    </row>
    <row r="42322" spans="2:6" ht="15" customHeight="1" x14ac:dyDescent="0.25">
      <c r="B42322" s="45"/>
      <c r="C42322" s="46"/>
      <c r="D42322" s="47"/>
      <c r="E42322" s="48"/>
      <c r="F42322" s="48"/>
    </row>
    <row r="42323" spans="2:6" ht="15" customHeight="1" x14ac:dyDescent="0.25">
      <c r="B42323" s="45"/>
      <c r="C42323" s="46"/>
      <c r="D42323" s="47"/>
      <c r="E42323" s="48"/>
      <c r="F42323" s="48"/>
    </row>
    <row r="42324" spans="2:6" ht="15" customHeight="1" x14ac:dyDescent="0.25">
      <c r="B42324" s="45"/>
      <c r="C42324" s="46"/>
      <c r="D42324" s="47"/>
      <c r="E42324" s="48"/>
      <c r="F42324" s="48"/>
    </row>
    <row r="42325" spans="2:6" ht="15" customHeight="1" x14ac:dyDescent="0.25">
      <c r="B42325" s="45"/>
      <c r="C42325" s="46"/>
      <c r="D42325" s="47"/>
      <c r="E42325" s="48"/>
      <c r="F42325" s="48"/>
    </row>
    <row r="42326" spans="2:6" ht="15" customHeight="1" x14ac:dyDescent="0.25">
      <c r="B42326" s="45"/>
      <c r="C42326" s="46"/>
      <c r="D42326" s="47"/>
      <c r="E42326" s="48"/>
      <c r="F42326" s="48"/>
    </row>
    <row r="42327" spans="2:6" ht="15" customHeight="1" x14ac:dyDescent="0.25">
      <c r="B42327" s="45"/>
      <c r="C42327" s="46"/>
      <c r="D42327" s="47"/>
      <c r="E42327" s="48"/>
      <c r="F42327" s="48"/>
    </row>
    <row r="42328" spans="2:6" ht="15" customHeight="1" x14ac:dyDescent="0.25">
      <c r="B42328" s="45"/>
      <c r="C42328" s="46"/>
      <c r="D42328" s="47"/>
      <c r="E42328" s="48"/>
      <c r="F42328" s="48"/>
    </row>
    <row r="42329" spans="2:6" ht="15" customHeight="1" x14ac:dyDescent="0.25">
      <c r="B42329" s="45"/>
      <c r="C42329" s="46"/>
      <c r="D42329" s="47"/>
      <c r="E42329" s="48"/>
      <c r="F42329" s="48"/>
    </row>
    <row r="42330" spans="2:6" ht="15" customHeight="1" x14ac:dyDescent="0.25">
      <c r="B42330" s="45"/>
      <c r="C42330" s="46"/>
      <c r="D42330" s="47"/>
      <c r="E42330" s="48"/>
      <c r="F42330" s="48"/>
    </row>
    <row r="42331" spans="2:6" ht="15" customHeight="1" x14ac:dyDescent="0.25">
      <c r="B42331" s="45"/>
      <c r="C42331" s="46"/>
      <c r="D42331" s="47"/>
      <c r="E42331" s="48"/>
      <c r="F42331" s="48"/>
    </row>
    <row r="42332" spans="2:6" ht="15" customHeight="1" x14ac:dyDescent="0.25">
      <c r="B42332" s="45"/>
      <c r="C42332" s="46"/>
      <c r="D42332" s="47"/>
      <c r="E42332" s="48"/>
      <c r="F42332" s="48"/>
    </row>
    <row r="42333" spans="2:6" ht="15" customHeight="1" x14ac:dyDescent="0.25">
      <c r="B42333" s="45"/>
      <c r="C42333" s="46"/>
      <c r="D42333" s="47"/>
      <c r="E42333" s="48"/>
      <c r="F42333" s="48"/>
    </row>
    <row r="42334" spans="2:6" ht="15" customHeight="1" x14ac:dyDescent="0.25">
      <c r="B42334" s="45"/>
      <c r="C42334" s="46"/>
      <c r="D42334" s="47"/>
      <c r="E42334" s="48"/>
      <c r="F42334" s="48"/>
    </row>
    <row r="42335" spans="2:6" ht="15" customHeight="1" x14ac:dyDescent="0.25">
      <c r="B42335" s="45"/>
      <c r="C42335" s="46"/>
      <c r="D42335" s="47"/>
      <c r="E42335" s="48"/>
      <c r="F42335" s="48"/>
    </row>
    <row r="42336" spans="2:6" ht="15" customHeight="1" x14ac:dyDescent="0.25">
      <c r="B42336" s="45"/>
      <c r="C42336" s="46"/>
      <c r="D42336" s="47"/>
      <c r="E42336" s="48"/>
      <c r="F42336" s="48"/>
    </row>
    <row r="42337" spans="2:6" ht="15" customHeight="1" x14ac:dyDescent="0.25">
      <c r="B42337" s="45"/>
      <c r="C42337" s="46"/>
      <c r="D42337" s="47"/>
      <c r="E42337" s="48"/>
      <c r="F42337" s="48"/>
    </row>
    <row r="42338" spans="2:6" ht="15" customHeight="1" x14ac:dyDescent="0.25">
      <c r="B42338" s="45"/>
      <c r="C42338" s="46"/>
      <c r="D42338" s="47"/>
      <c r="E42338" s="48"/>
      <c r="F42338" s="48"/>
    </row>
    <row r="42339" spans="2:6" ht="15" customHeight="1" x14ac:dyDescent="0.25">
      <c r="B42339" s="45"/>
      <c r="C42339" s="46"/>
      <c r="D42339" s="47"/>
      <c r="E42339" s="48"/>
      <c r="F42339" s="48"/>
    </row>
    <row r="42340" spans="2:6" ht="15" customHeight="1" x14ac:dyDescent="0.25">
      <c r="B42340" s="45"/>
      <c r="C42340" s="46"/>
      <c r="D42340" s="47"/>
      <c r="E42340" s="48"/>
      <c r="F42340" s="48"/>
    </row>
    <row r="42341" spans="2:6" ht="15" customHeight="1" x14ac:dyDescent="0.25">
      <c r="B42341" s="45"/>
      <c r="C42341" s="46"/>
      <c r="D42341" s="47"/>
      <c r="E42341" s="48"/>
      <c r="F42341" s="48"/>
    </row>
    <row r="42342" spans="2:6" ht="15" customHeight="1" x14ac:dyDescent="0.25">
      <c r="B42342" s="45"/>
      <c r="C42342" s="46"/>
      <c r="D42342" s="47"/>
      <c r="E42342" s="48"/>
      <c r="F42342" s="48"/>
    </row>
    <row r="42343" spans="2:6" ht="15" customHeight="1" x14ac:dyDescent="0.25">
      <c r="B42343" s="45"/>
      <c r="C42343" s="46"/>
      <c r="D42343" s="47"/>
      <c r="E42343" s="48"/>
      <c r="F42343" s="48"/>
    </row>
    <row r="42344" spans="2:6" ht="15" customHeight="1" x14ac:dyDescent="0.25">
      <c r="B42344" s="45"/>
      <c r="C42344" s="46"/>
      <c r="D42344" s="47"/>
      <c r="E42344" s="48"/>
      <c r="F42344" s="48"/>
    </row>
    <row r="42345" spans="2:6" ht="15" customHeight="1" x14ac:dyDescent="0.25">
      <c r="B42345" s="45"/>
      <c r="C42345" s="46"/>
      <c r="D42345" s="47"/>
      <c r="E42345" s="48"/>
      <c r="F42345" s="48"/>
    </row>
    <row r="42346" spans="2:6" ht="15" customHeight="1" x14ac:dyDescent="0.25">
      <c r="B42346" s="45"/>
      <c r="C42346" s="46"/>
      <c r="D42346" s="47"/>
      <c r="E42346" s="48"/>
      <c r="F42346" s="48"/>
    </row>
    <row r="42347" spans="2:6" ht="15" customHeight="1" x14ac:dyDescent="0.25">
      <c r="B42347" s="45"/>
      <c r="C42347" s="46"/>
      <c r="D42347" s="47"/>
      <c r="E42347" s="48"/>
      <c r="F42347" s="48"/>
    </row>
    <row r="42348" spans="2:6" ht="15" customHeight="1" x14ac:dyDescent="0.25">
      <c r="B42348" s="45"/>
      <c r="C42348" s="46"/>
      <c r="D42348" s="47"/>
      <c r="E42348" s="48"/>
      <c r="F42348" s="48"/>
    </row>
    <row r="42349" spans="2:6" ht="15" customHeight="1" x14ac:dyDescent="0.25">
      <c r="B42349" s="45"/>
      <c r="C42349" s="46"/>
      <c r="D42349" s="47"/>
      <c r="E42349" s="48"/>
      <c r="F42349" s="48"/>
    </row>
    <row r="42350" spans="2:6" ht="15" customHeight="1" x14ac:dyDescent="0.25">
      <c r="B42350" s="45"/>
      <c r="C42350" s="46"/>
      <c r="D42350" s="47"/>
      <c r="E42350" s="48"/>
      <c r="F42350" s="48"/>
    </row>
    <row r="42351" spans="2:6" ht="15" customHeight="1" x14ac:dyDescent="0.25">
      <c r="B42351" s="45"/>
      <c r="C42351" s="46"/>
      <c r="D42351" s="47"/>
      <c r="E42351" s="48"/>
      <c r="F42351" s="48"/>
    </row>
    <row r="42352" spans="2:6" ht="15" customHeight="1" x14ac:dyDescent="0.25">
      <c r="B42352" s="45"/>
      <c r="C42352" s="46"/>
      <c r="D42352" s="47"/>
      <c r="E42352" s="48"/>
      <c r="F42352" s="48"/>
    </row>
    <row r="42353" spans="2:6" ht="15" customHeight="1" x14ac:dyDescent="0.25">
      <c r="B42353" s="45"/>
      <c r="C42353" s="46"/>
      <c r="D42353" s="47"/>
      <c r="E42353" s="48"/>
      <c r="F42353" s="48"/>
    </row>
    <row r="42354" spans="2:6" ht="15" customHeight="1" x14ac:dyDescent="0.25">
      <c r="B42354" s="45"/>
      <c r="C42354" s="46"/>
      <c r="D42354" s="47"/>
      <c r="E42354" s="48"/>
      <c r="F42354" s="48"/>
    </row>
    <row r="42355" spans="2:6" ht="15" customHeight="1" x14ac:dyDescent="0.25">
      <c r="B42355" s="45"/>
      <c r="C42355" s="46"/>
      <c r="D42355" s="47"/>
      <c r="E42355" s="48"/>
      <c r="F42355" s="48"/>
    </row>
    <row r="42356" spans="2:6" ht="15" customHeight="1" x14ac:dyDescent="0.25">
      <c r="B42356" s="45"/>
      <c r="C42356" s="46"/>
      <c r="D42356" s="47"/>
      <c r="E42356" s="48"/>
      <c r="F42356" s="48"/>
    </row>
    <row r="42357" spans="2:6" ht="15" customHeight="1" x14ac:dyDescent="0.25">
      <c r="B42357" s="45"/>
      <c r="C42357" s="46"/>
      <c r="D42357" s="47"/>
      <c r="E42357" s="48"/>
      <c r="F42357" s="48"/>
    </row>
    <row r="42358" spans="2:6" ht="15" customHeight="1" x14ac:dyDescent="0.25">
      <c r="B42358" s="45"/>
      <c r="C42358" s="46"/>
      <c r="D42358" s="47"/>
      <c r="E42358" s="48"/>
      <c r="F42358" s="48"/>
    </row>
    <row r="42359" spans="2:6" ht="15" customHeight="1" x14ac:dyDescent="0.25">
      <c r="B42359" s="45"/>
      <c r="C42359" s="46"/>
      <c r="D42359" s="47"/>
      <c r="E42359" s="48"/>
      <c r="F42359" s="48"/>
    </row>
    <row r="42360" spans="2:6" ht="15" customHeight="1" x14ac:dyDescent="0.25">
      <c r="B42360" s="45"/>
      <c r="C42360" s="46"/>
      <c r="D42360" s="47"/>
      <c r="E42360" s="48"/>
      <c r="F42360" s="48"/>
    </row>
    <row r="42361" spans="2:6" ht="15" customHeight="1" x14ac:dyDescent="0.25">
      <c r="B42361" s="45"/>
      <c r="C42361" s="46"/>
      <c r="D42361" s="47"/>
      <c r="E42361" s="48"/>
      <c r="F42361" s="48"/>
    </row>
    <row r="42362" spans="2:6" ht="15" customHeight="1" x14ac:dyDescent="0.25">
      <c r="B42362" s="45"/>
      <c r="C42362" s="46"/>
      <c r="D42362" s="47"/>
      <c r="E42362" s="48"/>
      <c r="F42362" s="48"/>
    </row>
    <row r="42363" spans="2:6" ht="15" customHeight="1" x14ac:dyDescent="0.25">
      <c r="B42363" s="45"/>
      <c r="C42363" s="46"/>
      <c r="D42363" s="47"/>
      <c r="E42363" s="48"/>
      <c r="F42363" s="48"/>
    </row>
    <row r="42364" spans="2:6" ht="15" customHeight="1" x14ac:dyDescent="0.25">
      <c r="B42364" s="45"/>
      <c r="C42364" s="46"/>
      <c r="D42364" s="47"/>
      <c r="E42364" s="48"/>
      <c r="F42364" s="48"/>
    </row>
    <row r="42365" spans="2:6" ht="15" customHeight="1" x14ac:dyDescent="0.25">
      <c r="B42365" s="45"/>
      <c r="C42365" s="46"/>
      <c r="D42365" s="47"/>
      <c r="E42365" s="48"/>
      <c r="F42365" s="48"/>
    </row>
    <row r="42366" spans="2:6" ht="15" customHeight="1" x14ac:dyDescent="0.25">
      <c r="B42366" s="45"/>
      <c r="C42366" s="46"/>
      <c r="D42366" s="47"/>
      <c r="E42366" s="48"/>
      <c r="F42366" s="48"/>
    </row>
    <row r="42367" spans="2:6" ht="15" customHeight="1" x14ac:dyDescent="0.25">
      <c r="B42367" s="45"/>
      <c r="C42367" s="46"/>
      <c r="D42367" s="47"/>
      <c r="E42367" s="48"/>
      <c r="F42367" s="48"/>
    </row>
    <row r="42368" spans="2:6" ht="15" customHeight="1" x14ac:dyDescent="0.25">
      <c r="B42368" s="45"/>
      <c r="C42368" s="46"/>
      <c r="D42368" s="47"/>
      <c r="E42368" s="48"/>
      <c r="F42368" s="48"/>
    </row>
    <row r="42369" spans="2:6" ht="15" customHeight="1" x14ac:dyDescent="0.25">
      <c r="B42369" s="45"/>
      <c r="C42369" s="46"/>
      <c r="D42369" s="47"/>
      <c r="E42369" s="48"/>
      <c r="F42369" s="48"/>
    </row>
    <row r="42370" spans="2:6" ht="15" customHeight="1" x14ac:dyDescent="0.25">
      <c r="B42370" s="45"/>
      <c r="C42370" s="46"/>
      <c r="D42370" s="47"/>
      <c r="E42370" s="48"/>
      <c r="F42370" s="48"/>
    </row>
    <row r="42371" spans="2:6" ht="15" customHeight="1" x14ac:dyDescent="0.25">
      <c r="B42371" s="45"/>
      <c r="C42371" s="46"/>
      <c r="D42371" s="47"/>
      <c r="E42371" s="48"/>
      <c r="F42371" s="48"/>
    </row>
    <row r="42372" spans="2:6" ht="15" customHeight="1" x14ac:dyDescent="0.25">
      <c r="B42372" s="45"/>
      <c r="C42372" s="46"/>
      <c r="D42372" s="47"/>
      <c r="E42372" s="48"/>
      <c r="F42372" s="48"/>
    </row>
    <row r="42373" spans="2:6" ht="15" customHeight="1" x14ac:dyDescent="0.25">
      <c r="B42373" s="45"/>
      <c r="C42373" s="46"/>
      <c r="D42373" s="47"/>
      <c r="E42373" s="48"/>
      <c r="F42373" s="48"/>
    </row>
    <row r="42374" spans="2:6" ht="15" customHeight="1" x14ac:dyDescent="0.25">
      <c r="B42374" s="45"/>
      <c r="C42374" s="46"/>
      <c r="D42374" s="47"/>
      <c r="E42374" s="48"/>
      <c r="F42374" s="48"/>
    </row>
    <row r="42375" spans="2:6" ht="15" customHeight="1" x14ac:dyDescent="0.25">
      <c r="B42375" s="45"/>
      <c r="C42375" s="46"/>
      <c r="D42375" s="47"/>
      <c r="E42375" s="48"/>
      <c r="F42375" s="48"/>
    </row>
    <row r="42376" spans="2:6" ht="15" customHeight="1" x14ac:dyDescent="0.25">
      <c r="B42376" s="45"/>
      <c r="C42376" s="46"/>
      <c r="D42376" s="47"/>
      <c r="E42376" s="48"/>
      <c r="F42376" s="48"/>
    </row>
    <row r="42377" spans="2:6" ht="15" customHeight="1" x14ac:dyDescent="0.25">
      <c r="B42377" s="45"/>
      <c r="C42377" s="46"/>
      <c r="D42377" s="47"/>
      <c r="E42377" s="48"/>
      <c r="F42377" s="48"/>
    </row>
    <row r="42378" spans="2:6" ht="15" customHeight="1" x14ac:dyDescent="0.25">
      <c r="B42378" s="45"/>
      <c r="C42378" s="46"/>
      <c r="D42378" s="47"/>
      <c r="E42378" s="48"/>
      <c r="F42378" s="48"/>
    </row>
    <row r="42379" spans="2:6" ht="15" customHeight="1" x14ac:dyDescent="0.25">
      <c r="B42379" s="45"/>
      <c r="C42379" s="46"/>
      <c r="D42379" s="47"/>
      <c r="E42379" s="48"/>
      <c r="F42379" s="48"/>
    </row>
    <row r="42380" spans="2:6" ht="15" customHeight="1" x14ac:dyDescent="0.25">
      <c r="B42380" s="45"/>
      <c r="C42380" s="46"/>
      <c r="D42380" s="47"/>
      <c r="E42380" s="48"/>
      <c r="F42380" s="48"/>
    </row>
    <row r="42381" spans="2:6" ht="15" customHeight="1" x14ac:dyDescent="0.25">
      <c r="B42381" s="45"/>
      <c r="C42381" s="46"/>
      <c r="D42381" s="47"/>
      <c r="E42381" s="48"/>
      <c r="F42381" s="48"/>
    </row>
    <row r="42382" spans="2:6" ht="15" customHeight="1" x14ac:dyDescent="0.25">
      <c r="B42382" s="45"/>
      <c r="C42382" s="46"/>
      <c r="D42382" s="47"/>
      <c r="E42382" s="48"/>
      <c r="F42382" s="48"/>
    </row>
    <row r="42383" spans="2:6" ht="15" customHeight="1" x14ac:dyDescent="0.25">
      <c r="B42383" s="45"/>
      <c r="C42383" s="46"/>
      <c r="D42383" s="47"/>
      <c r="E42383" s="48"/>
      <c r="F42383" s="48"/>
    </row>
    <row r="42384" spans="2:6" ht="15" customHeight="1" x14ac:dyDescent="0.25">
      <c r="B42384" s="45"/>
      <c r="C42384" s="46"/>
      <c r="D42384" s="47"/>
      <c r="E42384" s="48"/>
      <c r="F42384" s="48"/>
    </row>
    <row r="42385" spans="2:6" ht="15" customHeight="1" x14ac:dyDescent="0.25">
      <c r="B42385" s="45"/>
      <c r="C42385" s="46"/>
      <c r="D42385" s="47"/>
      <c r="E42385" s="48"/>
      <c r="F42385" s="48"/>
    </row>
    <row r="42386" spans="2:6" ht="15" customHeight="1" x14ac:dyDescent="0.25">
      <c r="B42386" s="45"/>
      <c r="C42386" s="46"/>
      <c r="D42386" s="47"/>
      <c r="E42386" s="48"/>
      <c r="F42386" s="48"/>
    </row>
    <row r="42387" spans="2:6" ht="15" customHeight="1" x14ac:dyDescent="0.25">
      <c r="B42387" s="45"/>
      <c r="C42387" s="46"/>
      <c r="D42387" s="47"/>
      <c r="E42387" s="48"/>
      <c r="F42387" s="48"/>
    </row>
    <row r="42388" spans="2:6" ht="15" customHeight="1" x14ac:dyDescent="0.25">
      <c r="B42388" s="45"/>
      <c r="C42388" s="46"/>
      <c r="D42388" s="47"/>
      <c r="E42388" s="48"/>
      <c r="F42388" s="48"/>
    </row>
    <row r="42389" spans="2:6" ht="15" customHeight="1" x14ac:dyDescent="0.25">
      <c r="B42389" s="45"/>
      <c r="C42389" s="46"/>
      <c r="D42389" s="47"/>
      <c r="E42389" s="48"/>
      <c r="F42389" s="48"/>
    </row>
    <row r="42390" spans="2:6" ht="15" customHeight="1" x14ac:dyDescent="0.25">
      <c r="B42390" s="45"/>
      <c r="C42390" s="46"/>
      <c r="D42390" s="47"/>
      <c r="E42390" s="48"/>
      <c r="F42390" s="48"/>
    </row>
    <row r="42391" spans="2:6" ht="15" customHeight="1" x14ac:dyDescent="0.25">
      <c r="B42391" s="45"/>
      <c r="C42391" s="46"/>
      <c r="D42391" s="47"/>
      <c r="E42391" s="48"/>
      <c r="F42391" s="48"/>
    </row>
    <row r="42392" spans="2:6" ht="15" customHeight="1" x14ac:dyDescent="0.25">
      <c r="B42392" s="45"/>
      <c r="C42392" s="46"/>
      <c r="D42392" s="47"/>
      <c r="E42392" s="48"/>
      <c r="F42392" s="48"/>
    </row>
    <row r="42393" spans="2:6" ht="15" customHeight="1" x14ac:dyDescent="0.25">
      <c r="B42393" s="45"/>
      <c r="C42393" s="46"/>
      <c r="D42393" s="47"/>
      <c r="E42393" s="48"/>
      <c r="F42393" s="48"/>
    </row>
    <row r="42394" spans="2:6" ht="15" customHeight="1" x14ac:dyDescent="0.25">
      <c r="B42394" s="45"/>
      <c r="C42394" s="46"/>
      <c r="D42394" s="47"/>
      <c r="E42394" s="48"/>
      <c r="F42394" s="48"/>
    </row>
    <row r="42395" spans="2:6" ht="15" customHeight="1" x14ac:dyDescent="0.25">
      <c r="B42395" s="45"/>
      <c r="C42395" s="46"/>
      <c r="D42395" s="47"/>
      <c r="E42395" s="48"/>
      <c r="F42395" s="48"/>
    </row>
    <row r="42396" spans="2:6" ht="15" customHeight="1" x14ac:dyDescent="0.25">
      <c r="B42396" s="45"/>
      <c r="C42396" s="46"/>
      <c r="D42396" s="47"/>
      <c r="E42396" s="48"/>
      <c r="F42396" s="48"/>
    </row>
    <row r="42397" spans="2:6" ht="15" customHeight="1" x14ac:dyDescent="0.25">
      <c r="B42397" s="45"/>
      <c r="C42397" s="46"/>
      <c r="D42397" s="47"/>
      <c r="E42397" s="48"/>
      <c r="F42397" s="48"/>
    </row>
    <row r="42398" spans="2:6" ht="15" customHeight="1" x14ac:dyDescent="0.25">
      <c r="B42398" s="45"/>
      <c r="C42398" s="46"/>
      <c r="D42398" s="47"/>
      <c r="E42398" s="48"/>
      <c r="F42398" s="48"/>
    </row>
    <row r="42399" spans="2:6" ht="15" customHeight="1" x14ac:dyDescent="0.25">
      <c r="B42399" s="45"/>
      <c r="C42399" s="46"/>
      <c r="D42399" s="47"/>
      <c r="E42399" s="48"/>
      <c r="F42399" s="48"/>
    </row>
    <row r="42400" spans="2:6" ht="15" customHeight="1" x14ac:dyDescent="0.25">
      <c r="B42400" s="45"/>
      <c r="C42400" s="46"/>
      <c r="D42400" s="47"/>
      <c r="E42400" s="48"/>
      <c r="F42400" s="48"/>
    </row>
    <row r="42401" spans="2:6" ht="15" customHeight="1" x14ac:dyDescent="0.25">
      <c r="B42401" s="45"/>
      <c r="C42401" s="46"/>
      <c r="D42401" s="47"/>
      <c r="E42401" s="48"/>
      <c r="F42401" s="48"/>
    </row>
    <row r="42402" spans="2:6" ht="15" customHeight="1" x14ac:dyDescent="0.25">
      <c r="B42402" s="45"/>
      <c r="C42402" s="46"/>
      <c r="D42402" s="47"/>
      <c r="E42402" s="48"/>
      <c r="F42402" s="48"/>
    </row>
    <row r="42403" spans="2:6" ht="15" customHeight="1" x14ac:dyDescent="0.25">
      <c r="B42403" s="45"/>
      <c r="C42403" s="46"/>
      <c r="D42403" s="47"/>
      <c r="E42403" s="48"/>
      <c r="F42403" s="48"/>
    </row>
    <row r="42404" spans="2:6" ht="15" customHeight="1" x14ac:dyDescent="0.25">
      <c r="B42404" s="45"/>
      <c r="C42404" s="46"/>
      <c r="D42404" s="47"/>
      <c r="E42404" s="48"/>
      <c r="F42404" s="48"/>
    </row>
    <row r="42405" spans="2:6" ht="15" customHeight="1" x14ac:dyDescent="0.25">
      <c r="B42405" s="45"/>
      <c r="C42405" s="46"/>
      <c r="D42405" s="47"/>
      <c r="E42405" s="48"/>
      <c r="F42405" s="48"/>
    </row>
    <row r="42406" spans="2:6" ht="15" customHeight="1" x14ac:dyDescent="0.25">
      <c r="B42406" s="45"/>
      <c r="C42406" s="46"/>
      <c r="D42406" s="47"/>
      <c r="E42406" s="48"/>
      <c r="F42406" s="48"/>
    </row>
    <row r="42407" spans="2:6" ht="15" customHeight="1" x14ac:dyDescent="0.25">
      <c r="B42407" s="45"/>
      <c r="C42407" s="46"/>
      <c r="D42407" s="47"/>
      <c r="E42407" s="48"/>
      <c r="F42407" s="48"/>
    </row>
    <row r="42408" spans="2:6" ht="15" customHeight="1" x14ac:dyDescent="0.25">
      <c r="B42408" s="45"/>
      <c r="C42408" s="46"/>
      <c r="D42408" s="47"/>
      <c r="E42408" s="48"/>
      <c r="F42408" s="48"/>
    </row>
    <row r="42409" spans="2:6" ht="15" customHeight="1" x14ac:dyDescent="0.25">
      <c r="B42409" s="45"/>
      <c r="C42409" s="46"/>
      <c r="D42409" s="47"/>
      <c r="E42409" s="48"/>
      <c r="F42409" s="48"/>
    </row>
    <row r="42410" spans="2:6" ht="15" customHeight="1" x14ac:dyDescent="0.25">
      <c r="B42410" s="45"/>
      <c r="C42410" s="46"/>
      <c r="D42410" s="47"/>
      <c r="E42410" s="48"/>
      <c r="F42410" s="48"/>
    </row>
    <row r="42411" spans="2:6" ht="15" customHeight="1" x14ac:dyDescent="0.25">
      <c r="B42411" s="45"/>
      <c r="C42411" s="46"/>
      <c r="D42411" s="47"/>
      <c r="E42411" s="48"/>
      <c r="F42411" s="48"/>
    </row>
    <row r="42412" spans="2:6" ht="15" customHeight="1" x14ac:dyDescent="0.25">
      <c r="B42412" s="45"/>
      <c r="C42412" s="46"/>
      <c r="D42412" s="47"/>
      <c r="E42412" s="48"/>
      <c r="F42412" s="48"/>
    </row>
    <row r="42413" spans="2:6" ht="15" customHeight="1" x14ac:dyDescent="0.25">
      <c r="B42413" s="45"/>
      <c r="C42413" s="46"/>
      <c r="D42413" s="47"/>
      <c r="E42413" s="48"/>
      <c r="F42413" s="48"/>
    </row>
    <row r="42414" spans="2:6" ht="15" customHeight="1" x14ac:dyDescent="0.25">
      <c r="B42414" s="45"/>
      <c r="C42414" s="46"/>
      <c r="D42414" s="47"/>
      <c r="E42414" s="48"/>
      <c r="F42414" s="48"/>
    </row>
    <row r="42415" spans="2:6" ht="15" customHeight="1" x14ac:dyDescent="0.25">
      <c r="B42415" s="45"/>
      <c r="C42415" s="46"/>
      <c r="D42415" s="47"/>
      <c r="E42415" s="48"/>
      <c r="F42415" s="48"/>
    </row>
    <row r="42416" spans="2:6" ht="15" customHeight="1" x14ac:dyDescent="0.25">
      <c r="B42416" s="45"/>
      <c r="C42416" s="46"/>
      <c r="D42416" s="47"/>
      <c r="E42416" s="48"/>
      <c r="F42416" s="48"/>
    </row>
    <row r="42417" spans="2:6" ht="15" customHeight="1" x14ac:dyDescent="0.25">
      <c r="B42417" s="45"/>
      <c r="C42417" s="46"/>
      <c r="D42417" s="47"/>
      <c r="E42417" s="48"/>
      <c r="F42417" s="48"/>
    </row>
    <row r="42418" spans="2:6" ht="15" customHeight="1" x14ac:dyDescent="0.25">
      <c r="B42418" s="45"/>
      <c r="C42418" s="46"/>
      <c r="D42418" s="47"/>
      <c r="E42418" s="48"/>
      <c r="F42418" s="48"/>
    </row>
    <row r="42419" spans="2:6" ht="15" customHeight="1" x14ac:dyDescent="0.25">
      <c r="B42419" s="45"/>
      <c r="C42419" s="46"/>
      <c r="D42419" s="47"/>
      <c r="E42419" s="48"/>
      <c r="F42419" s="48"/>
    </row>
    <row r="42420" spans="2:6" ht="15" customHeight="1" x14ac:dyDescent="0.25">
      <c r="B42420" s="45"/>
      <c r="C42420" s="46"/>
      <c r="D42420" s="47"/>
      <c r="E42420" s="48"/>
      <c r="F42420" s="48"/>
    </row>
    <row r="42421" spans="2:6" ht="15" customHeight="1" x14ac:dyDescent="0.25">
      <c r="B42421" s="45"/>
      <c r="C42421" s="46"/>
      <c r="D42421" s="47"/>
      <c r="E42421" s="48"/>
      <c r="F42421" s="48"/>
    </row>
    <row r="42422" spans="2:6" ht="15" customHeight="1" x14ac:dyDescent="0.25">
      <c r="B42422" s="45"/>
      <c r="C42422" s="46"/>
      <c r="D42422" s="47"/>
      <c r="E42422" s="48"/>
      <c r="F42422" s="48"/>
    </row>
    <row r="42423" spans="2:6" ht="15" customHeight="1" x14ac:dyDescent="0.25">
      <c r="B42423" s="45"/>
      <c r="C42423" s="46"/>
      <c r="D42423" s="47"/>
      <c r="E42423" s="48"/>
      <c r="F42423" s="48"/>
    </row>
    <row r="42424" spans="2:6" ht="15" customHeight="1" x14ac:dyDescent="0.25">
      <c r="B42424" s="45"/>
      <c r="C42424" s="46"/>
      <c r="D42424" s="47"/>
      <c r="E42424" s="48"/>
      <c r="F42424" s="48"/>
    </row>
    <row r="42425" spans="2:6" ht="15" customHeight="1" x14ac:dyDescent="0.25">
      <c r="B42425" s="45"/>
      <c r="C42425" s="46"/>
      <c r="D42425" s="47"/>
      <c r="E42425" s="48"/>
      <c r="F42425" s="48"/>
    </row>
    <row r="42426" spans="2:6" ht="15" customHeight="1" x14ac:dyDescent="0.25">
      <c r="B42426" s="45"/>
      <c r="C42426" s="46"/>
      <c r="D42426" s="47"/>
      <c r="E42426" s="48"/>
      <c r="F42426" s="48"/>
    </row>
    <row r="42427" spans="2:6" ht="15" customHeight="1" x14ac:dyDescent="0.25">
      <c r="B42427" s="45"/>
      <c r="C42427" s="46"/>
      <c r="D42427" s="47"/>
      <c r="E42427" s="48"/>
      <c r="F42427" s="48"/>
    </row>
    <row r="42428" spans="2:6" ht="15" customHeight="1" x14ac:dyDescent="0.25">
      <c r="B42428" s="45"/>
      <c r="C42428" s="46"/>
      <c r="D42428" s="47"/>
      <c r="E42428" s="48"/>
      <c r="F42428" s="48"/>
    </row>
    <row r="42429" spans="2:6" ht="15" customHeight="1" x14ac:dyDescent="0.25">
      <c r="B42429" s="45"/>
      <c r="C42429" s="46"/>
      <c r="D42429" s="47"/>
      <c r="E42429" s="48"/>
      <c r="F42429" s="48"/>
    </row>
    <row r="42430" spans="2:6" ht="15" customHeight="1" x14ac:dyDescent="0.25">
      <c r="B42430" s="45"/>
      <c r="C42430" s="46"/>
      <c r="D42430" s="47"/>
      <c r="E42430" s="48"/>
      <c r="F42430" s="48"/>
    </row>
    <row r="42431" spans="2:6" ht="15" customHeight="1" x14ac:dyDescent="0.25">
      <c r="B42431" s="45"/>
      <c r="C42431" s="46"/>
      <c r="D42431" s="47"/>
      <c r="E42431" s="48"/>
      <c r="F42431" s="48"/>
    </row>
    <row r="42432" spans="2:6" ht="15" customHeight="1" x14ac:dyDescent="0.25">
      <c r="B42432" s="45"/>
      <c r="C42432" s="46"/>
      <c r="D42432" s="47"/>
      <c r="E42432" s="48"/>
      <c r="F42432" s="48"/>
    </row>
    <row r="42433" spans="2:6" ht="15" customHeight="1" x14ac:dyDescent="0.25">
      <c r="B42433" s="45"/>
      <c r="C42433" s="46"/>
      <c r="D42433" s="47"/>
      <c r="E42433" s="48"/>
      <c r="F42433" s="48"/>
    </row>
    <row r="42434" spans="2:6" ht="15" customHeight="1" x14ac:dyDescent="0.25">
      <c r="B42434" s="45"/>
      <c r="C42434" s="46"/>
      <c r="D42434" s="47"/>
      <c r="E42434" s="48"/>
      <c r="F42434" s="48"/>
    </row>
    <row r="42435" spans="2:6" ht="15" customHeight="1" x14ac:dyDescent="0.25">
      <c r="B42435" s="45"/>
      <c r="C42435" s="46"/>
      <c r="D42435" s="47"/>
      <c r="E42435" s="48"/>
      <c r="F42435" s="48"/>
    </row>
    <row r="42436" spans="2:6" ht="15" customHeight="1" x14ac:dyDescent="0.25">
      <c r="B42436" s="45"/>
      <c r="C42436" s="46"/>
      <c r="D42436" s="47"/>
      <c r="E42436" s="48"/>
      <c r="F42436" s="48"/>
    </row>
    <row r="42437" spans="2:6" ht="15" customHeight="1" x14ac:dyDescent="0.25">
      <c r="B42437" s="45"/>
      <c r="C42437" s="46"/>
      <c r="D42437" s="47"/>
      <c r="E42437" s="48"/>
      <c r="F42437" s="48"/>
    </row>
    <row r="42438" spans="2:6" ht="15" customHeight="1" x14ac:dyDescent="0.25">
      <c r="B42438" s="45"/>
      <c r="C42438" s="46"/>
      <c r="D42438" s="47"/>
      <c r="E42438" s="48"/>
      <c r="F42438" s="48"/>
    </row>
    <row r="42439" spans="2:6" ht="15" customHeight="1" x14ac:dyDescent="0.25">
      <c r="B42439" s="45"/>
      <c r="C42439" s="46"/>
      <c r="D42439" s="47"/>
      <c r="E42439" s="48"/>
      <c r="F42439" s="48"/>
    </row>
    <row r="42440" spans="2:6" ht="15" customHeight="1" x14ac:dyDescent="0.25">
      <c r="B42440" s="45"/>
      <c r="C42440" s="46"/>
      <c r="D42440" s="47"/>
      <c r="E42440" s="48"/>
      <c r="F42440" s="48"/>
    </row>
    <row r="42441" spans="2:6" ht="15" customHeight="1" x14ac:dyDescent="0.25">
      <c r="B42441" s="45"/>
      <c r="C42441" s="46"/>
      <c r="D42441" s="47"/>
      <c r="E42441" s="48"/>
      <c r="F42441" s="48"/>
    </row>
    <row r="42442" spans="2:6" ht="15" customHeight="1" x14ac:dyDescent="0.25">
      <c r="B42442" s="45"/>
      <c r="C42442" s="46"/>
      <c r="D42442" s="47"/>
      <c r="E42442" s="48"/>
      <c r="F42442" s="48"/>
    </row>
    <row r="42443" spans="2:6" ht="15" customHeight="1" x14ac:dyDescent="0.25">
      <c r="B42443" s="45"/>
      <c r="C42443" s="46"/>
      <c r="D42443" s="47"/>
      <c r="E42443" s="48"/>
      <c r="F42443" s="48"/>
    </row>
    <row r="42444" spans="2:6" ht="15" customHeight="1" x14ac:dyDescent="0.25">
      <c r="B42444" s="45"/>
      <c r="C42444" s="46"/>
      <c r="D42444" s="47"/>
      <c r="E42444" s="48"/>
      <c r="F42444" s="48"/>
    </row>
    <row r="42445" spans="2:6" ht="15" customHeight="1" x14ac:dyDescent="0.25">
      <c r="B42445" s="45"/>
      <c r="C42445" s="46"/>
      <c r="D42445" s="47"/>
      <c r="E42445" s="48"/>
      <c r="F42445" s="48"/>
    </row>
    <row r="42446" spans="2:6" ht="15" customHeight="1" x14ac:dyDescent="0.25">
      <c r="B42446" s="45"/>
      <c r="C42446" s="46"/>
      <c r="D42446" s="47"/>
      <c r="E42446" s="48"/>
      <c r="F42446" s="48"/>
    </row>
    <row r="42447" spans="2:6" ht="15" customHeight="1" x14ac:dyDescent="0.25">
      <c r="B42447" s="45"/>
      <c r="C42447" s="46"/>
      <c r="D42447" s="47"/>
      <c r="E42447" s="48"/>
      <c r="F42447" s="48"/>
    </row>
    <row r="42448" spans="2:6" ht="15" customHeight="1" x14ac:dyDescent="0.25">
      <c r="B42448" s="45"/>
      <c r="C42448" s="46"/>
      <c r="D42448" s="47"/>
      <c r="E42448" s="48"/>
      <c r="F42448" s="48"/>
    </row>
    <row r="42449" spans="2:6" ht="15" customHeight="1" x14ac:dyDescent="0.25">
      <c r="B42449" s="45"/>
      <c r="C42449" s="46"/>
      <c r="D42449" s="47"/>
      <c r="E42449" s="48"/>
      <c r="F42449" s="48"/>
    </row>
    <row r="42450" spans="2:6" ht="15" customHeight="1" x14ac:dyDescent="0.25">
      <c r="B42450" s="45"/>
      <c r="C42450" s="46"/>
      <c r="D42450" s="47"/>
      <c r="E42450" s="48"/>
      <c r="F42450" s="48"/>
    </row>
    <row r="42451" spans="2:6" ht="15" customHeight="1" x14ac:dyDescent="0.25">
      <c r="B42451" s="45"/>
      <c r="C42451" s="46"/>
      <c r="D42451" s="47"/>
      <c r="E42451" s="48"/>
      <c r="F42451" s="48"/>
    </row>
    <row r="42452" spans="2:6" ht="15" customHeight="1" x14ac:dyDescent="0.25">
      <c r="B42452" s="45"/>
      <c r="C42452" s="46"/>
      <c r="D42452" s="47"/>
      <c r="E42452" s="48"/>
      <c r="F42452" s="48"/>
    </row>
    <row r="42453" spans="2:6" ht="15" customHeight="1" x14ac:dyDescent="0.25">
      <c r="B42453" s="45"/>
      <c r="C42453" s="46"/>
      <c r="D42453" s="47"/>
      <c r="E42453" s="48"/>
      <c r="F42453" s="48"/>
    </row>
    <row r="42454" spans="2:6" ht="15" customHeight="1" x14ac:dyDescent="0.25">
      <c r="B42454" s="45"/>
      <c r="C42454" s="46"/>
      <c r="D42454" s="47"/>
      <c r="E42454" s="48"/>
      <c r="F42454" s="48"/>
    </row>
    <row r="42455" spans="2:6" ht="15" customHeight="1" x14ac:dyDescent="0.25">
      <c r="B42455" s="45"/>
      <c r="C42455" s="46"/>
      <c r="D42455" s="47"/>
      <c r="E42455" s="48"/>
      <c r="F42455" s="48"/>
    </row>
    <row r="42456" spans="2:6" ht="15" customHeight="1" x14ac:dyDescent="0.25">
      <c r="B42456" s="45"/>
      <c r="C42456" s="46"/>
      <c r="D42456" s="47"/>
      <c r="E42456" s="48"/>
      <c r="F42456" s="48"/>
    </row>
    <row r="42457" spans="2:6" ht="15" customHeight="1" x14ac:dyDescent="0.25">
      <c r="B42457" s="45"/>
      <c r="C42457" s="46"/>
      <c r="D42457" s="47"/>
      <c r="E42457" s="48"/>
      <c r="F42457" s="48"/>
    </row>
    <row r="42458" spans="2:6" ht="15" customHeight="1" x14ac:dyDescent="0.25">
      <c r="B42458" s="45"/>
      <c r="C42458" s="46"/>
      <c r="D42458" s="47"/>
      <c r="E42458" s="48"/>
      <c r="F42458" s="48"/>
    </row>
    <row r="42459" spans="2:6" ht="15" customHeight="1" x14ac:dyDescent="0.25">
      <c r="B42459" s="45"/>
      <c r="C42459" s="46"/>
      <c r="D42459" s="47"/>
      <c r="E42459" s="48"/>
      <c r="F42459" s="48"/>
    </row>
    <row r="42460" spans="2:6" ht="15" customHeight="1" x14ac:dyDescent="0.25">
      <c r="B42460" s="45"/>
      <c r="C42460" s="46"/>
      <c r="D42460" s="47"/>
      <c r="E42460" s="48"/>
      <c r="F42460" s="48"/>
    </row>
    <row r="42461" spans="2:6" ht="15" customHeight="1" x14ac:dyDescent="0.25">
      <c r="B42461" s="45"/>
      <c r="C42461" s="46"/>
      <c r="D42461" s="47"/>
      <c r="E42461" s="48"/>
      <c r="F42461" s="48"/>
    </row>
    <row r="42462" spans="2:6" ht="15" customHeight="1" x14ac:dyDescent="0.25">
      <c r="B42462" s="45"/>
      <c r="C42462" s="46"/>
      <c r="D42462" s="47"/>
      <c r="E42462" s="48"/>
      <c r="F42462" s="48"/>
    </row>
    <row r="42463" spans="2:6" ht="15" customHeight="1" x14ac:dyDescent="0.25">
      <c r="B42463" s="45"/>
      <c r="C42463" s="46"/>
      <c r="D42463" s="47"/>
      <c r="E42463" s="48"/>
      <c r="F42463" s="48"/>
    </row>
    <row r="42464" spans="2:6" ht="15" customHeight="1" x14ac:dyDescent="0.25">
      <c r="B42464" s="45"/>
      <c r="C42464" s="46"/>
      <c r="D42464" s="47"/>
      <c r="E42464" s="48"/>
      <c r="F42464" s="48"/>
    </row>
    <row r="42465" spans="2:6" ht="15" customHeight="1" x14ac:dyDescent="0.25">
      <c r="B42465" s="45"/>
      <c r="C42465" s="46"/>
      <c r="D42465" s="47"/>
      <c r="E42465" s="48"/>
      <c r="F42465" s="48"/>
    </row>
    <row r="42466" spans="2:6" ht="15" customHeight="1" x14ac:dyDescent="0.25">
      <c r="B42466" s="45"/>
      <c r="C42466" s="46"/>
      <c r="D42466" s="47"/>
      <c r="E42466" s="48"/>
      <c r="F42466" s="48"/>
    </row>
    <row r="42467" spans="2:6" ht="15" customHeight="1" x14ac:dyDescent="0.25">
      <c r="B42467" s="45"/>
      <c r="C42467" s="46"/>
      <c r="D42467" s="47"/>
      <c r="E42467" s="48"/>
      <c r="F42467" s="48"/>
    </row>
    <row r="42468" spans="2:6" ht="15" customHeight="1" x14ac:dyDescent="0.25">
      <c r="B42468" s="45"/>
      <c r="C42468" s="46"/>
      <c r="D42468" s="47"/>
      <c r="E42468" s="48"/>
      <c r="F42468" s="48"/>
    </row>
    <row r="42469" spans="2:6" ht="15" customHeight="1" x14ac:dyDescent="0.25">
      <c r="B42469" s="45"/>
      <c r="C42469" s="46"/>
      <c r="D42469" s="47"/>
      <c r="E42469" s="48"/>
      <c r="F42469" s="48"/>
    </row>
    <row r="42470" spans="2:6" ht="15" customHeight="1" x14ac:dyDescent="0.25">
      <c r="B42470" s="45"/>
      <c r="C42470" s="46"/>
      <c r="D42470" s="47"/>
      <c r="E42470" s="48"/>
      <c r="F42470" s="48"/>
    </row>
    <row r="42471" spans="2:6" ht="15" customHeight="1" x14ac:dyDescent="0.25">
      <c r="B42471" s="45"/>
      <c r="C42471" s="46"/>
      <c r="D42471" s="47"/>
      <c r="E42471" s="48"/>
      <c r="F42471" s="48"/>
    </row>
    <row r="42472" spans="2:6" ht="15" customHeight="1" x14ac:dyDescent="0.25">
      <c r="B42472" s="45"/>
      <c r="C42472" s="46"/>
      <c r="D42472" s="47"/>
      <c r="E42472" s="48"/>
      <c r="F42472" s="48"/>
    </row>
    <row r="42473" spans="2:6" ht="15" customHeight="1" x14ac:dyDescent="0.25">
      <c r="B42473" s="45"/>
      <c r="C42473" s="46"/>
      <c r="D42473" s="47"/>
      <c r="E42473" s="48"/>
      <c r="F42473" s="48"/>
    </row>
    <row r="42474" spans="2:6" ht="15" customHeight="1" x14ac:dyDescent="0.25">
      <c r="B42474" s="45"/>
      <c r="C42474" s="46"/>
      <c r="D42474" s="47"/>
      <c r="E42474" s="48"/>
      <c r="F42474" s="48"/>
    </row>
    <row r="42475" spans="2:6" ht="15" customHeight="1" x14ac:dyDescent="0.25">
      <c r="B42475" s="45"/>
      <c r="C42475" s="46"/>
      <c r="D42475" s="47"/>
      <c r="E42475" s="48"/>
      <c r="F42475" s="48"/>
    </row>
    <row r="42476" spans="2:6" ht="15" customHeight="1" x14ac:dyDescent="0.25">
      <c r="B42476" s="45"/>
      <c r="C42476" s="46"/>
      <c r="D42476" s="47"/>
      <c r="E42476" s="48"/>
      <c r="F42476" s="48"/>
    </row>
    <row r="42477" spans="2:6" ht="15" customHeight="1" x14ac:dyDescent="0.25">
      <c r="B42477" s="45"/>
      <c r="C42477" s="46"/>
      <c r="D42477" s="47"/>
      <c r="E42477" s="48"/>
      <c r="F42477" s="48"/>
    </row>
    <row r="42478" spans="2:6" ht="15" customHeight="1" x14ac:dyDescent="0.25">
      <c r="B42478" s="45"/>
      <c r="C42478" s="46"/>
      <c r="D42478" s="47"/>
      <c r="E42478" s="48"/>
      <c r="F42478" s="48"/>
    </row>
    <row r="42479" spans="2:6" ht="15" customHeight="1" x14ac:dyDescent="0.25">
      <c r="B42479" s="45"/>
      <c r="C42479" s="46"/>
      <c r="D42479" s="47"/>
      <c r="E42479" s="48"/>
      <c r="F42479" s="48"/>
    </row>
    <row r="42480" spans="2:6" ht="15" customHeight="1" x14ac:dyDescent="0.25">
      <c r="B42480" s="45"/>
      <c r="C42480" s="46"/>
      <c r="D42480" s="47"/>
      <c r="E42480" s="48"/>
      <c r="F42480" s="48"/>
    </row>
    <row r="42481" spans="2:6" ht="15" customHeight="1" x14ac:dyDescent="0.25">
      <c r="B42481" s="45"/>
      <c r="C42481" s="46"/>
      <c r="D42481" s="47"/>
      <c r="E42481" s="48"/>
      <c r="F42481" s="48"/>
    </row>
    <row r="42482" spans="2:6" ht="15" customHeight="1" x14ac:dyDescent="0.25">
      <c r="B42482" s="45"/>
      <c r="C42482" s="46"/>
      <c r="D42482" s="47"/>
      <c r="E42482" s="48"/>
      <c r="F42482" s="48"/>
    </row>
    <row r="42483" spans="2:6" ht="15" customHeight="1" x14ac:dyDescent="0.25">
      <c r="B42483" s="45"/>
      <c r="C42483" s="46"/>
      <c r="D42483" s="47"/>
      <c r="E42483" s="48"/>
      <c r="F42483" s="48"/>
    </row>
    <row r="42484" spans="2:6" ht="15" customHeight="1" x14ac:dyDescent="0.25">
      <c r="B42484" s="45"/>
      <c r="C42484" s="46"/>
      <c r="D42484" s="47"/>
      <c r="E42484" s="48"/>
      <c r="F42484" s="48"/>
    </row>
    <row r="42485" spans="2:6" ht="15" customHeight="1" x14ac:dyDescent="0.25">
      <c r="B42485" s="45"/>
      <c r="C42485" s="46"/>
      <c r="D42485" s="47"/>
      <c r="E42485" s="48"/>
      <c r="F42485" s="48"/>
    </row>
    <row r="42486" spans="2:6" ht="15" customHeight="1" x14ac:dyDescent="0.25">
      <c r="B42486" s="45"/>
      <c r="C42486" s="46"/>
      <c r="D42486" s="47"/>
      <c r="E42486" s="48"/>
      <c r="F42486" s="48"/>
    </row>
    <row r="42487" spans="2:6" ht="15" customHeight="1" x14ac:dyDescent="0.25">
      <c r="B42487" s="45"/>
      <c r="C42487" s="46"/>
      <c r="D42487" s="47"/>
      <c r="E42487" s="48"/>
      <c r="F42487" s="48"/>
    </row>
    <row r="42488" spans="2:6" ht="15" customHeight="1" x14ac:dyDescent="0.25">
      <c r="B42488" s="45"/>
      <c r="C42488" s="46"/>
      <c r="D42488" s="47"/>
      <c r="E42488" s="48"/>
      <c r="F42488" s="48"/>
    </row>
    <row r="42489" spans="2:6" ht="15" customHeight="1" x14ac:dyDescent="0.25">
      <c r="B42489" s="45"/>
      <c r="C42489" s="46"/>
      <c r="D42489" s="47"/>
      <c r="E42489" s="48"/>
      <c r="F42489" s="48"/>
    </row>
    <row r="42490" spans="2:6" ht="15" customHeight="1" x14ac:dyDescent="0.25">
      <c r="B42490" s="45"/>
      <c r="C42490" s="46"/>
      <c r="D42490" s="47"/>
      <c r="E42490" s="48"/>
      <c r="F42490" s="48"/>
    </row>
    <row r="42491" spans="2:6" ht="15" customHeight="1" x14ac:dyDescent="0.25">
      <c r="B42491" s="45"/>
      <c r="C42491" s="46"/>
      <c r="D42491" s="47"/>
      <c r="E42491" s="48"/>
      <c r="F42491" s="48"/>
    </row>
    <row r="42492" spans="2:6" ht="15" customHeight="1" x14ac:dyDescent="0.25">
      <c r="B42492" s="45"/>
      <c r="C42492" s="46"/>
      <c r="D42492" s="47"/>
      <c r="E42492" s="48"/>
      <c r="F42492" s="48"/>
    </row>
    <row r="42493" spans="2:6" ht="15" customHeight="1" x14ac:dyDescent="0.25">
      <c r="B42493" s="45"/>
      <c r="C42493" s="46"/>
      <c r="D42493" s="47"/>
      <c r="E42493" s="48"/>
      <c r="F42493" s="48"/>
    </row>
    <row r="42494" spans="2:6" ht="15" customHeight="1" x14ac:dyDescent="0.25">
      <c r="B42494" s="45"/>
      <c r="C42494" s="46"/>
      <c r="D42494" s="47"/>
      <c r="E42494" s="48"/>
      <c r="F42494" s="48"/>
    </row>
    <row r="42495" spans="2:6" ht="15" customHeight="1" x14ac:dyDescent="0.25">
      <c r="B42495" s="45"/>
      <c r="C42495" s="46"/>
      <c r="D42495" s="47"/>
      <c r="E42495" s="48"/>
      <c r="F42495" s="48"/>
    </row>
    <row r="42496" spans="2:6" ht="15" customHeight="1" x14ac:dyDescent="0.25">
      <c r="B42496" s="45"/>
      <c r="C42496" s="46"/>
      <c r="D42496" s="47"/>
      <c r="E42496" s="48"/>
      <c r="F42496" s="48"/>
    </row>
    <row r="42497" spans="2:6" ht="15" customHeight="1" x14ac:dyDescent="0.25">
      <c r="B42497" s="45"/>
      <c r="C42497" s="46"/>
      <c r="D42497" s="47"/>
      <c r="E42497" s="48"/>
      <c r="F42497" s="48"/>
    </row>
    <row r="42498" spans="2:6" ht="15" customHeight="1" x14ac:dyDescent="0.25">
      <c r="B42498" s="45"/>
      <c r="C42498" s="46"/>
      <c r="D42498" s="47"/>
      <c r="E42498" s="48"/>
      <c r="F42498" s="48"/>
    </row>
    <row r="42499" spans="2:6" ht="15" customHeight="1" x14ac:dyDescent="0.25">
      <c r="B42499" s="45"/>
      <c r="C42499" s="46"/>
      <c r="D42499" s="47"/>
      <c r="E42499" s="48"/>
      <c r="F42499" s="48"/>
    </row>
    <row r="42500" spans="2:6" ht="15" customHeight="1" x14ac:dyDescent="0.25">
      <c r="B42500" s="45"/>
      <c r="C42500" s="46"/>
      <c r="D42500" s="47"/>
      <c r="E42500" s="48"/>
      <c r="F42500" s="48"/>
    </row>
    <row r="42501" spans="2:6" ht="15" customHeight="1" x14ac:dyDescent="0.25">
      <c r="B42501" s="45"/>
      <c r="C42501" s="46"/>
      <c r="D42501" s="47"/>
      <c r="E42501" s="48"/>
      <c r="F42501" s="48"/>
    </row>
    <row r="42502" spans="2:6" ht="15" customHeight="1" x14ac:dyDescent="0.25">
      <c r="B42502" s="45"/>
      <c r="C42502" s="46"/>
      <c r="D42502" s="47"/>
      <c r="E42502" s="48"/>
      <c r="F42502" s="48"/>
    </row>
    <row r="42503" spans="2:6" ht="15" customHeight="1" x14ac:dyDescent="0.25">
      <c r="B42503" s="45"/>
      <c r="C42503" s="46"/>
      <c r="D42503" s="47"/>
      <c r="E42503" s="48"/>
      <c r="F42503" s="48"/>
    </row>
    <row r="42504" spans="2:6" ht="15" customHeight="1" x14ac:dyDescent="0.25">
      <c r="B42504" s="45"/>
      <c r="C42504" s="46"/>
      <c r="D42504" s="47"/>
      <c r="E42504" s="48"/>
      <c r="F42504" s="48"/>
    </row>
    <row r="42505" spans="2:6" ht="15" customHeight="1" x14ac:dyDescent="0.25">
      <c r="B42505" s="45"/>
      <c r="C42505" s="46"/>
      <c r="D42505" s="47"/>
      <c r="E42505" s="48"/>
      <c r="F42505" s="48"/>
    </row>
    <row r="42506" spans="2:6" ht="15" customHeight="1" x14ac:dyDescent="0.25">
      <c r="B42506" s="45"/>
      <c r="C42506" s="46"/>
      <c r="D42506" s="47"/>
      <c r="E42506" s="48"/>
      <c r="F42506" s="48"/>
    </row>
    <row r="42507" spans="2:6" ht="15" customHeight="1" x14ac:dyDescent="0.25">
      <c r="B42507" s="45"/>
      <c r="C42507" s="46"/>
      <c r="D42507" s="47"/>
      <c r="E42507" s="48"/>
      <c r="F42507" s="48"/>
    </row>
    <row r="42508" spans="2:6" ht="15" customHeight="1" x14ac:dyDescent="0.25">
      <c r="B42508" s="45"/>
      <c r="C42508" s="46"/>
      <c r="D42508" s="47"/>
      <c r="E42508" s="48"/>
      <c r="F42508" s="48"/>
    </row>
    <row r="42509" spans="2:6" ht="15" customHeight="1" x14ac:dyDescent="0.25">
      <c r="B42509" s="45"/>
      <c r="C42509" s="46"/>
      <c r="D42509" s="47"/>
      <c r="E42509" s="48"/>
      <c r="F42509" s="48"/>
    </row>
    <row r="42510" spans="2:6" ht="15" customHeight="1" x14ac:dyDescent="0.25">
      <c r="B42510" s="45"/>
      <c r="C42510" s="46"/>
      <c r="D42510" s="47"/>
      <c r="E42510" s="48"/>
      <c r="F42510" s="48"/>
    </row>
    <row r="42511" spans="2:6" ht="15" customHeight="1" x14ac:dyDescent="0.25">
      <c r="B42511" s="45"/>
      <c r="C42511" s="46"/>
      <c r="D42511" s="47"/>
      <c r="E42511" s="48"/>
      <c r="F42511" s="48"/>
    </row>
    <row r="42512" spans="2:6" ht="15" customHeight="1" x14ac:dyDescent="0.25">
      <c r="B42512" s="45"/>
      <c r="C42512" s="46"/>
      <c r="D42512" s="47"/>
      <c r="E42512" s="48"/>
      <c r="F42512" s="48"/>
    </row>
    <row r="42513" spans="2:6" ht="15" customHeight="1" x14ac:dyDescent="0.25">
      <c r="B42513" s="45"/>
      <c r="C42513" s="46"/>
      <c r="D42513" s="47"/>
      <c r="E42513" s="48"/>
      <c r="F42513" s="48"/>
    </row>
    <row r="42514" spans="2:6" ht="15" customHeight="1" x14ac:dyDescent="0.25">
      <c r="B42514" s="45"/>
      <c r="C42514" s="46"/>
      <c r="D42514" s="47"/>
      <c r="E42514" s="48"/>
      <c r="F42514" s="48"/>
    </row>
    <row r="42515" spans="2:6" ht="15" customHeight="1" x14ac:dyDescent="0.25">
      <c r="B42515" s="45"/>
      <c r="C42515" s="46"/>
      <c r="D42515" s="47"/>
      <c r="E42515" s="48"/>
      <c r="F42515" s="48"/>
    </row>
    <row r="42516" spans="2:6" ht="15" customHeight="1" x14ac:dyDescent="0.25">
      <c r="B42516" s="45"/>
      <c r="C42516" s="46"/>
      <c r="D42516" s="47"/>
      <c r="E42516" s="48"/>
      <c r="F42516" s="48"/>
    </row>
    <row r="42517" spans="2:6" ht="15" customHeight="1" x14ac:dyDescent="0.25">
      <c r="B42517" s="45"/>
      <c r="C42517" s="46"/>
      <c r="D42517" s="47"/>
      <c r="E42517" s="48"/>
      <c r="F42517" s="48"/>
    </row>
    <row r="42518" spans="2:6" ht="15" customHeight="1" x14ac:dyDescent="0.25">
      <c r="B42518" s="45"/>
      <c r="C42518" s="46"/>
      <c r="D42518" s="47"/>
      <c r="E42518" s="48"/>
      <c r="F42518" s="48"/>
    </row>
    <row r="42519" spans="2:6" ht="15" customHeight="1" x14ac:dyDescent="0.25">
      <c r="B42519" s="45"/>
      <c r="C42519" s="46"/>
      <c r="D42519" s="47"/>
      <c r="E42519" s="48"/>
      <c r="F42519" s="48"/>
    </row>
    <row r="42520" spans="2:6" ht="15" customHeight="1" x14ac:dyDescent="0.25">
      <c r="B42520" s="45"/>
      <c r="C42520" s="46"/>
      <c r="D42520" s="47"/>
      <c r="E42520" s="48"/>
      <c r="F42520" s="48"/>
    </row>
    <row r="42521" spans="2:6" ht="15" customHeight="1" x14ac:dyDescent="0.25">
      <c r="B42521" s="45"/>
      <c r="C42521" s="46"/>
      <c r="D42521" s="47"/>
      <c r="E42521" s="48"/>
      <c r="F42521" s="48"/>
    </row>
    <row r="42522" spans="2:6" ht="15" customHeight="1" x14ac:dyDescent="0.25">
      <c r="B42522" s="45"/>
      <c r="C42522" s="46"/>
      <c r="D42522" s="47"/>
      <c r="E42522" s="48"/>
      <c r="F42522" s="48"/>
    </row>
    <row r="42523" spans="2:6" ht="15" customHeight="1" x14ac:dyDescent="0.25">
      <c r="B42523" s="45"/>
      <c r="C42523" s="46"/>
      <c r="D42523" s="47"/>
      <c r="E42523" s="48"/>
      <c r="F42523" s="48"/>
    </row>
    <row r="42524" spans="2:6" ht="15" customHeight="1" x14ac:dyDescent="0.25">
      <c r="B42524" s="45"/>
      <c r="C42524" s="46"/>
      <c r="D42524" s="47"/>
      <c r="E42524" s="48"/>
      <c r="F42524" s="48"/>
    </row>
    <row r="42525" spans="2:6" ht="15" customHeight="1" x14ac:dyDescent="0.25">
      <c r="B42525" s="45"/>
      <c r="C42525" s="46"/>
      <c r="D42525" s="47"/>
      <c r="E42525" s="48"/>
      <c r="F42525" s="48"/>
    </row>
    <row r="42526" spans="2:6" ht="15" customHeight="1" x14ac:dyDescent="0.25">
      <c r="B42526" s="45"/>
      <c r="C42526" s="46"/>
      <c r="D42526" s="47"/>
      <c r="E42526" s="48"/>
      <c r="F42526" s="48"/>
    </row>
    <row r="42527" spans="2:6" ht="15" customHeight="1" x14ac:dyDescent="0.25">
      <c r="B42527" s="45"/>
      <c r="C42527" s="46"/>
      <c r="D42527" s="47"/>
      <c r="E42527" s="48"/>
      <c r="F42527" s="48"/>
    </row>
    <row r="42528" spans="2:6" ht="15" customHeight="1" x14ac:dyDescent="0.25">
      <c r="B42528" s="45"/>
      <c r="C42528" s="46"/>
      <c r="D42528" s="47"/>
      <c r="E42528" s="48"/>
      <c r="F42528" s="48"/>
    </row>
    <row r="42529" spans="2:6" ht="15" customHeight="1" x14ac:dyDescent="0.25">
      <c r="B42529" s="45"/>
      <c r="C42529" s="46"/>
      <c r="D42529" s="47"/>
      <c r="E42529" s="48"/>
      <c r="F42529" s="48"/>
    </row>
    <row r="42530" spans="2:6" ht="15" customHeight="1" x14ac:dyDescent="0.25">
      <c r="B42530" s="45"/>
      <c r="C42530" s="46"/>
      <c r="D42530" s="47"/>
      <c r="E42530" s="48"/>
      <c r="F42530" s="48"/>
    </row>
    <row r="42531" spans="2:6" ht="15" customHeight="1" x14ac:dyDescent="0.25">
      <c r="B42531" s="45"/>
      <c r="C42531" s="46"/>
      <c r="D42531" s="47"/>
      <c r="E42531" s="48"/>
      <c r="F42531" s="48"/>
    </row>
    <row r="42532" spans="2:6" ht="15" customHeight="1" x14ac:dyDescent="0.25">
      <c r="B42532" s="45"/>
      <c r="C42532" s="46"/>
      <c r="D42532" s="47"/>
      <c r="E42532" s="48"/>
      <c r="F42532" s="48"/>
    </row>
    <row r="42533" spans="2:6" ht="15" customHeight="1" x14ac:dyDescent="0.25">
      <c r="B42533" s="45"/>
      <c r="C42533" s="46"/>
      <c r="D42533" s="47"/>
      <c r="E42533" s="48"/>
      <c r="F42533" s="48"/>
    </row>
    <row r="42534" spans="2:6" ht="15" customHeight="1" x14ac:dyDescent="0.25">
      <c r="B42534" s="45"/>
      <c r="C42534" s="46"/>
      <c r="D42534" s="47"/>
      <c r="E42534" s="48"/>
      <c r="F42534" s="48"/>
    </row>
    <row r="42535" spans="2:6" ht="15" customHeight="1" x14ac:dyDescent="0.25">
      <c r="B42535" s="45"/>
      <c r="C42535" s="46"/>
      <c r="D42535" s="47"/>
      <c r="E42535" s="48"/>
      <c r="F42535" s="48"/>
    </row>
    <row r="42536" spans="2:6" ht="15" customHeight="1" x14ac:dyDescent="0.25">
      <c r="B42536" s="45"/>
      <c r="C42536" s="46"/>
      <c r="D42536" s="47"/>
      <c r="E42536" s="48"/>
      <c r="F42536" s="48"/>
    </row>
    <row r="42537" spans="2:6" ht="15" customHeight="1" x14ac:dyDescent="0.25">
      <c r="B42537" s="45"/>
      <c r="C42537" s="46"/>
      <c r="D42537" s="47"/>
      <c r="E42537" s="48"/>
      <c r="F42537" s="48"/>
    </row>
    <row r="42538" spans="2:6" ht="15" customHeight="1" x14ac:dyDescent="0.25">
      <c r="B42538" s="45"/>
      <c r="C42538" s="46"/>
      <c r="D42538" s="47"/>
      <c r="E42538" s="48"/>
      <c r="F42538" s="48"/>
    </row>
    <row r="42539" spans="2:6" ht="15" customHeight="1" x14ac:dyDescent="0.25">
      <c r="B42539" s="45"/>
      <c r="C42539" s="46"/>
      <c r="D42539" s="47"/>
      <c r="E42539" s="48"/>
      <c r="F42539" s="48"/>
    </row>
    <row r="42540" spans="2:6" ht="15" customHeight="1" x14ac:dyDescent="0.25">
      <c r="B42540" s="45"/>
      <c r="C42540" s="46"/>
      <c r="D42540" s="47"/>
      <c r="E42540" s="48"/>
      <c r="F42540" s="48"/>
    </row>
    <row r="42541" spans="2:6" ht="15" customHeight="1" x14ac:dyDescent="0.25">
      <c r="B42541" s="45"/>
      <c r="C42541" s="46"/>
      <c r="D42541" s="47"/>
      <c r="E42541" s="48"/>
      <c r="F42541" s="48"/>
    </row>
    <row r="42542" spans="2:6" ht="15" customHeight="1" x14ac:dyDescent="0.25">
      <c r="B42542" s="45"/>
      <c r="C42542" s="46"/>
      <c r="D42542" s="47"/>
      <c r="E42542" s="48"/>
      <c r="F42542" s="48"/>
    </row>
    <row r="42543" spans="2:6" ht="15" customHeight="1" x14ac:dyDescent="0.25">
      <c r="B42543" s="45"/>
      <c r="C42543" s="46"/>
      <c r="D42543" s="47"/>
      <c r="E42543" s="48"/>
      <c r="F42543" s="48"/>
    </row>
    <row r="42544" spans="2:6" ht="15" customHeight="1" x14ac:dyDescent="0.25">
      <c r="B42544" s="45"/>
      <c r="C42544" s="46"/>
      <c r="D42544" s="47"/>
      <c r="E42544" s="48"/>
      <c r="F42544" s="48"/>
    </row>
    <row r="42545" spans="2:6" ht="15" customHeight="1" x14ac:dyDescent="0.25">
      <c r="B42545" s="45"/>
      <c r="C42545" s="46"/>
      <c r="D42545" s="47"/>
      <c r="E42545" s="48"/>
      <c r="F42545" s="48"/>
    </row>
    <row r="42546" spans="2:6" ht="15" customHeight="1" x14ac:dyDescent="0.25">
      <c r="B42546" s="45"/>
      <c r="C42546" s="46"/>
      <c r="D42546" s="47"/>
      <c r="E42546" s="48"/>
      <c r="F42546" s="48"/>
    </row>
    <row r="42547" spans="2:6" ht="15" customHeight="1" x14ac:dyDescent="0.25">
      <c r="B42547" s="45"/>
      <c r="C42547" s="46"/>
      <c r="D42547" s="47"/>
      <c r="E42547" s="48"/>
      <c r="F42547" s="48"/>
    </row>
    <row r="42548" spans="2:6" ht="15" customHeight="1" x14ac:dyDescent="0.25">
      <c r="B42548" s="45"/>
      <c r="C42548" s="46"/>
      <c r="D42548" s="47"/>
      <c r="E42548" s="48"/>
      <c r="F42548" s="48"/>
    </row>
    <row r="42549" spans="2:6" ht="15" customHeight="1" x14ac:dyDescent="0.25">
      <c r="B42549" s="45"/>
      <c r="C42549" s="46"/>
      <c r="D42549" s="47"/>
      <c r="E42549" s="48"/>
      <c r="F42549" s="48"/>
    </row>
    <row r="42550" spans="2:6" ht="15" customHeight="1" x14ac:dyDescent="0.25">
      <c r="B42550" s="45"/>
      <c r="C42550" s="46"/>
      <c r="D42550" s="47"/>
      <c r="E42550" s="48"/>
      <c r="F42550" s="48"/>
    </row>
    <row r="42551" spans="2:6" ht="15" customHeight="1" x14ac:dyDescent="0.25">
      <c r="B42551" s="45"/>
      <c r="C42551" s="46"/>
      <c r="D42551" s="47"/>
      <c r="E42551" s="48"/>
      <c r="F42551" s="48"/>
    </row>
    <row r="42552" spans="2:6" ht="15" customHeight="1" x14ac:dyDescent="0.25">
      <c r="B42552" s="45"/>
      <c r="C42552" s="46"/>
      <c r="D42552" s="47"/>
      <c r="E42552" s="48"/>
      <c r="F42552" s="48"/>
    </row>
    <row r="42553" spans="2:6" ht="15" customHeight="1" x14ac:dyDescent="0.25">
      <c r="B42553" s="45"/>
      <c r="C42553" s="46"/>
      <c r="D42553" s="47"/>
      <c r="E42553" s="48"/>
      <c r="F42553" s="48"/>
    </row>
    <row r="42554" spans="2:6" ht="15" customHeight="1" x14ac:dyDescent="0.25">
      <c r="B42554" s="45"/>
      <c r="C42554" s="46"/>
      <c r="D42554" s="47"/>
      <c r="E42554" s="48"/>
      <c r="F42554" s="48"/>
    </row>
    <row r="42555" spans="2:6" ht="15" customHeight="1" x14ac:dyDescent="0.25">
      <c r="B42555" s="45"/>
      <c r="C42555" s="46"/>
      <c r="D42555" s="47"/>
      <c r="E42555" s="48"/>
      <c r="F42555" s="48"/>
    </row>
    <row r="42556" spans="2:6" ht="15" customHeight="1" x14ac:dyDescent="0.25">
      <c r="B42556" s="45"/>
      <c r="C42556" s="46"/>
      <c r="D42556" s="47"/>
      <c r="E42556" s="48"/>
      <c r="F42556" s="48"/>
    </row>
    <row r="42557" spans="2:6" ht="15" customHeight="1" x14ac:dyDescent="0.25">
      <c r="B42557" s="45"/>
      <c r="C42557" s="46"/>
      <c r="D42557" s="47"/>
      <c r="E42557" s="48"/>
      <c r="F42557" s="48"/>
    </row>
    <row r="42558" spans="2:6" ht="15" customHeight="1" x14ac:dyDescent="0.25">
      <c r="B42558" s="45"/>
      <c r="C42558" s="46"/>
      <c r="D42558" s="47"/>
      <c r="E42558" s="48"/>
      <c r="F42558" s="48"/>
    </row>
    <row r="42559" spans="2:6" ht="15" customHeight="1" x14ac:dyDescent="0.25">
      <c r="B42559" s="45"/>
      <c r="C42559" s="46"/>
      <c r="D42559" s="47"/>
      <c r="E42559" s="48"/>
      <c r="F42559" s="48"/>
    </row>
    <row r="42560" spans="2:6" ht="15" customHeight="1" x14ac:dyDescent="0.25">
      <c r="B42560" s="45"/>
      <c r="C42560" s="46"/>
      <c r="D42560" s="47"/>
      <c r="E42560" s="48"/>
      <c r="F42560" s="48"/>
    </row>
    <row r="42561" spans="2:6" ht="15" customHeight="1" x14ac:dyDescent="0.25">
      <c r="B42561" s="45"/>
      <c r="C42561" s="46"/>
      <c r="D42561" s="47"/>
      <c r="E42561" s="48"/>
      <c r="F42561" s="48"/>
    </row>
    <row r="42562" spans="2:6" ht="15" customHeight="1" x14ac:dyDescent="0.25">
      <c r="B42562" s="45"/>
      <c r="C42562" s="46"/>
      <c r="D42562" s="47"/>
      <c r="E42562" s="48"/>
      <c r="F42562" s="48"/>
    </row>
    <row r="42563" spans="2:6" ht="15" customHeight="1" x14ac:dyDescent="0.25">
      <c r="B42563" s="45"/>
      <c r="C42563" s="46"/>
      <c r="D42563" s="47"/>
      <c r="E42563" s="48"/>
      <c r="F42563" s="48"/>
    </row>
    <row r="42564" spans="2:6" ht="15" customHeight="1" x14ac:dyDescent="0.25">
      <c r="B42564" s="45"/>
      <c r="C42564" s="46"/>
      <c r="D42564" s="47"/>
      <c r="E42564" s="48"/>
      <c r="F42564" s="48"/>
    </row>
    <row r="42565" spans="2:6" ht="15" customHeight="1" x14ac:dyDescent="0.25">
      <c r="B42565" s="45"/>
      <c r="C42565" s="46"/>
      <c r="D42565" s="47"/>
      <c r="E42565" s="48"/>
      <c r="F42565" s="48"/>
    </row>
    <row r="42566" spans="2:6" ht="15" customHeight="1" x14ac:dyDescent="0.25">
      <c r="B42566" s="45"/>
      <c r="C42566" s="46"/>
      <c r="D42566" s="47"/>
      <c r="E42566" s="48"/>
      <c r="F42566" s="48"/>
    </row>
    <row r="42567" spans="2:6" ht="15" customHeight="1" x14ac:dyDescent="0.25">
      <c r="B42567" s="45"/>
      <c r="C42567" s="46"/>
      <c r="D42567" s="47"/>
      <c r="E42567" s="48"/>
      <c r="F42567" s="48"/>
    </row>
    <row r="42568" spans="2:6" ht="15" customHeight="1" x14ac:dyDescent="0.25">
      <c r="B42568" s="45"/>
      <c r="C42568" s="46"/>
      <c r="D42568" s="47"/>
      <c r="E42568" s="48"/>
      <c r="F42568" s="48"/>
    </row>
    <row r="42569" spans="2:6" ht="15" customHeight="1" x14ac:dyDescent="0.25">
      <c r="B42569" s="45"/>
      <c r="C42569" s="46"/>
      <c r="D42569" s="47"/>
      <c r="E42569" s="48"/>
      <c r="F42569" s="48"/>
    </row>
    <row r="42570" spans="2:6" ht="15" customHeight="1" x14ac:dyDescent="0.25">
      <c r="B42570" s="45"/>
      <c r="C42570" s="46"/>
      <c r="D42570" s="47"/>
      <c r="E42570" s="48"/>
      <c r="F42570" s="48"/>
    </row>
    <row r="42571" spans="2:6" ht="15" customHeight="1" x14ac:dyDescent="0.25">
      <c r="B42571" s="45"/>
      <c r="C42571" s="46"/>
      <c r="D42571" s="47"/>
      <c r="E42571" s="48"/>
      <c r="F42571" s="48"/>
    </row>
    <row r="42572" spans="2:6" ht="15" customHeight="1" x14ac:dyDescent="0.25">
      <c r="B42572" s="45"/>
      <c r="C42572" s="46"/>
      <c r="D42572" s="47"/>
      <c r="E42572" s="48"/>
      <c r="F42572" s="48"/>
    </row>
    <row r="42573" spans="2:6" ht="15" customHeight="1" x14ac:dyDescent="0.25">
      <c r="B42573" s="45"/>
      <c r="C42573" s="46"/>
      <c r="D42573" s="47"/>
      <c r="E42573" s="48"/>
      <c r="F42573" s="48"/>
    </row>
    <row r="42574" spans="2:6" ht="15" customHeight="1" x14ac:dyDescent="0.25">
      <c r="B42574" s="45"/>
      <c r="C42574" s="46"/>
      <c r="D42574" s="47"/>
      <c r="E42574" s="48"/>
      <c r="F42574" s="48"/>
    </row>
    <row r="42575" spans="2:6" ht="15" customHeight="1" x14ac:dyDescent="0.25">
      <c r="B42575" s="45"/>
      <c r="C42575" s="46"/>
      <c r="D42575" s="47"/>
      <c r="E42575" s="48"/>
      <c r="F42575" s="48"/>
    </row>
    <row r="42576" spans="2:6" ht="15" customHeight="1" x14ac:dyDescent="0.25">
      <c r="B42576" s="45"/>
      <c r="C42576" s="46"/>
      <c r="D42576" s="47"/>
      <c r="E42576" s="48"/>
      <c r="F42576" s="48"/>
    </row>
    <row r="42577" spans="2:6" ht="15" customHeight="1" x14ac:dyDescent="0.25">
      <c r="B42577" s="45"/>
      <c r="C42577" s="46"/>
      <c r="D42577" s="47"/>
      <c r="E42577" s="48"/>
      <c r="F42577" s="48"/>
    </row>
    <row r="42578" spans="2:6" ht="15" customHeight="1" x14ac:dyDescent="0.25">
      <c r="B42578" s="45"/>
      <c r="C42578" s="46"/>
      <c r="D42578" s="47"/>
      <c r="E42578" s="48"/>
      <c r="F42578" s="48"/>
    </row>
    <row r="42579" spans="2:6" ht="15" customHeight="1" x14ac:dyDescent="0.25">
      <c r="B42579" s="45"/>
      <c r="C42579" s="46"/>
      <c r="D42579" s="47"/>
      <c r="E42579" s="48"/>
      <c r="F42579" s="48"/>
    </row>
    <row r="42580" spans="2:6" ht="15" customHeight="1" x14ac:dyDescent="0.25">
      <c r="B42580" s="45"/>
      <c r="C42580" s="46"/>
      <c r="D42580" s="47"/>
      <c r="E42580" s="48"/>
      <c r="F42580" s="48"/>
    </row>
    <row r="42581" spans="2:6" ht="15" customHeight="1" x14ac:dyDescent="0.25">
      <c r="B42581" s="45"/>
      <c r="C42581" s="46"/>
      <c r="D42581" s="47"/>
      <c r="E42581" s="48"/>
      <c r="F42581" s="48"/>
    </row>
    <row r="42582" spans="2:6" ht="15" customHeight="1" x14ac:dyDescent="0.25">
      <c r="B42582" s="45"/>
      <c r="C42582" s="46"/>
      <c r="D42582" s="47"/>
      <c r="E42582" s="48"/>
      <c r="F42582" s="48"/>
    </row>
    <row r="42583" spans="2:6" ht="15" customHeight="1" x14ac:dyDescent="0.25">
      <c r="B42583" s="45"/>
      <c r="C42583" s="46"/>
      <c r="D42583" s="47"/>
      <c r="E42583" s="48"/>
      <c r="F42583" s="48"/>
    </row>
    <row r="42584" spans="2:6" ht="15" customHeight="1" x14ac:dyDescent="0.25">
      <c r="B42584" s="45"/>
      <c r="C42584" s="46"/>
      <c r="D42584" s="47"/>
      <c r="E42584" s="48"/>
      <c r="F42584" s="48"/>
    </row>
    <row r="42585" spans="2:6" ht="15" customHeight="1" x14ac:dyDescent="0.25">
      <c r="B42585" s="45"/>
      <c r="C42585" s="46"/>
      <c r="D42585" s="47"/>
      <c r="E42585" s="48"/>
      <c r="F42585" s="48"/>
    </row>
    <row r="42586" spans="2:6" ht="15" customHeight="1" x14ac:dyDescent="0.25">
      <c r="B42586" s="45"/>
      <c r="C42586" s="46"/>
      <c r="D42586" s="47"/>
      <c r="E42586" s="48"/>
      <c r="F42586" s="48"/>
    </row>
    <row r="42587" spans="2:6" ht="15" customHeight="1" x14ac:dyDescent="0.25">
      <c r="B42587" s="45"/>
      <c r="C42587" s="46"/>
      <c r="D42587" s="47"/>
      <c r="E42587" s="48"/>
      <c r="F42587" s="48"/>
    </row>
    <row r="42588" spans="2:6" ht="15" customHeight="1" x14ac:dyDescent="0.25">
      <c r="B42588" s="45"/>
      <c r="C42588" s="46"/>
      <c r="D42588" s="47"/>
      <c r="E42588" s="48"/>
      <c r="F42588" s="48"/>
    </row>
    <row r="42589" spans="2:6" ht="15" customHeight="1" x14ac:dyDescent="0.25">
      <c r="B42589" s="45"/>
      <c r="C42589" s="46"/>
      <c r="D42589" s="47"/>
      <c r="E42589" s="48"/>
      <c r="F42589" s="48"/>
    </row>
    <row r="42590" spans="2:6" ht="15" customHeight="1" x14ac:dyDescent="0.25">
      <c r="B42590" s="45"/>
      <c r="C42590" s="46"/>
      <c r="D42590" s="47"/>
      <c r="E42590" s="48"/>
      <c r="F42590" s="48"/>
    </row>
    <row r="42591" spans="2:6" ht="15" customHeight="1" x14ac:dyDescent="0.25">
      <c r="B42591" s="45"/>
      <c r="C42591" s="46"/>
      <c r="D42591" s="47"/>
      <c r="E42591" s="48"/>
      <c r="F42591" s="48"/>
    </row>
    <row r="42592" spans="2:6" ht="15" customHeight="1" x14ac:dyDescent="0.25">
      <c r="B42592" s="45"/>
      <c r="C42592" s="46"/>
      <c r="D42592" s="47"/>
      <c r="E42592" s="48"/>
      <c r="F42592" s="48"/>
    </row>
    <row r="42593" spans="2:6" ht="15" customHeight="1" x14ac:dyDescent="0.25">
      <c r="B42593" s="45"/>
      <c r="C42593" s="46"/>
      <c r="D42593" s="47"/>
      <c r="E42593" s="48"/>
      <c r="F42593" s="48"/>
    </row>
    <row r="42594" spans="2:6" ht="15" customHeight="1" x14ac:dyDescent="0.25">
      <c r="B42594" s="45"/>
      <c r="C42594" s="46"/>
      <c r="D42594" s="47"/>
      <c r="E42594" s="48"/>
      <c r="F42594" s="48"/>
    </row>
    <row r="42595" spans="2:6" ht="15" customHeight="1" x14ac:dyDescent="0.25">
      <c r="B42595" s="45"/>
      <c r="C42595" s="46"/>
      <c r="D42595" s="47"/>
      <c r="E42595" s="48"/>
      <c r="F42595" s="48"/>
    </row>
    <row r="42596" spans="2:6" ht="15" customHeight="1" x14ac:dyDescent="0.25">
      <c r="B42596" s="45"/>
      <c r="C42596" s="46"/>
      <c r="D42596" s="47"/>
      <c r="E42596" s="48"/>
      <c r="F42596" s="48"/>
    </row>
    <row r="42597" spans="2:6" ht="15" customHeight="1" x14ac:dyDescent="0.25">
      <c r="B42597" s="45"/>
      <c r="C42597" s="46"/>
      <c r="D42597" s="47"/>
      <c r="E42597" s="48"/>
      <c r="F42597" s="48"/>
    </row>
    <row r="42598" spans="2:6" ht="15" customHeight="1" x14ac:dyDescent="0.25">
      <c r="B42598" s="45"/>
      <c r="C42598" s="46"/>
      <c r="D42598" s="47"/>
      <c r="E42598" s="48"/>
      <c r="F42598" s="48"/>
    </row>
    <row r="42599" spans="2:6" ht="15" customHeight="1" x14ac:dyDescent="0.25">
      <c r="B42599" s="45"/>
      <c r="C42599" s="46"/>
      <c r="D42599" s="47"/>
      <c r="E42599" s="48"/>
      <c r="F42599" s="48"/>
    </row>
    <row r="42600" spans="2:6" ht="15" customHeight="1" x14ac:dyDescent="0.25">
      <c r="B42600" s="45"/>
      <c r="C42600" s="46"/>
      <c r="D42600" s="47"/>
      <c r="E42600" s="48"/>
      <c r="F42600" s="48"/>
    </row>
    <row r="42601" spans="2:6" ht="15" customHeight="1" x14ac:dyDescent="0.25">
      <c r="B42601" s="45"/>
      <c r="C42601" s="46"/>
      <c r="D42601" s="47"/>
      <c r="E42601" s="48"/>
      <c r="F42601" s="48"/>
    </row>
    <row r="42602" spans="2:6" ht="15" customHeight="1" x14ac:dyDescent="0.25">
      <c r="B42602" s="45"/>
      <c r="C42602" s="46"/>
      <c r="D42602" s="47"/>
      <c r="E42602" s="48"/>
      <c r="F42602" s="48"/>
    </row>
    <row r="42603" spans="2:6" ht="15" customHeight="1" x14ac:dyDescent="0.25">
      <c r="B42603" s="45"/>
      <c r="C42603" s="46"/>
      <c r="D42603" s="47"/>
      <c r="E42603" s="48"/>
      <c r="F42603" s="48"/>
    </row>
    <row r="42604" spans="2:6" ht="15" customHeight="1" x14ac:dyDescent="0.25">
      <c r="B42604" s="45"/>
      <c r="C42604" s="46"/>
      <c r="D42604" s="47"/>
      <c r="E42604" s="48"/>
      <c r="F42604" s="48"/>
    </row>
    <row r="42605" spans="2:6" ht="15" customHeight="1" x14ac:dyDescent="0.25">
      <c r="B42605" s="45"/>
      <c r="C42605" s="46"/>
      <c r="D42605" s="47"/>
      <c r="E42605" s="48"/>
      <c r="F42605" s="48"/>
    </row>
    <row r="42606" spans="2:6" ht="15" customHeight="1" x14ac:dyDescent="0.25">
      <c r="B42606" s="45"/>
      <c r="C42606" s="46"/>
      <c r="D42606" s="47"/>
      <c r="E42606" s="48"/>
      <c r="F42606" s="48"/>
    </row>
    <row r="42607" spans="2:6" ht="15" customHeight="1" x14ac:dyDescent="0.25">
      <c r="B42607" s="45"/>
      <c r="C42607" s="46"/>
      <c r="D42607" s="47"/>
      <c r="E42607" s="48"/>
      <c r="F42607" s="48"/>
    </row>
    <row r="42608" spans="2:6" ht="15" customHeight="1" x14ac:dyDescent="0.25">
      <c r="B42608" s="45"/>
      <c r="C42608" s="46"/>
      <c r="D42608" s="47"/>
      <c r="E42608" s="48"/>
      <c r="F42608" s="48"/>
    </row>
    <row r="42609" spans="2:6" ht="15" customHeight="1" x14ac:dyDescent="0.25">
      <c r="B42609" s="45"/>
      <c r="C42609" s="46"/>
      <c r="D42609" s="47"/>
      <c r="E42609" s="48"/>
      <c r="F42609" s="48"/>
    </row>
    <row r="42610" spans="2:6" ht="15" customHeight="1" x14ac:dyDescent="0.25">
      <c r="B42610" s="45"/>
      <c r="C42610" s="46"/>
      <c r="D42610" s="47"/>
      <c r="E42610" s="48"/>
      <c r="F42610" s="48"/>
    </row>
    <row r="42611" spans="2:6" ht="15" customHeight="1" x14ac:dyDescent="0.25">
      <c r="B42611" s="45"/>
      <c r="C42611" s="46"/>
      <c r="D42611" s="47"/>
      <c r="E42611" s="48"/>
      <c r="F42611" s="48"/>
    </row>
    <row r="42612" spans="2:6" ht="15" customHeight="1" x14ac:dyDescent="0.25">
      <c r="B42612" s="45"/>
      <c r="C42612" s="46"/>
      <c r="D42612" s="47"/>
      <c r="E42612" s="48"/>
      <c r="F42612" s="48"/>
    </row>
    <row r="42613" spans="2:6" ht="15" customHeight="1" x14ac:dyDescent="0.25">
      <c r="B42613" s="45"/>
      <c r="C42613" s="46"/>
      <c r="D42613" s="47"/>
      <c r="E42613" s="48"/>
      <c r="F42613" s="48"/>
    </row>
    <row r="42614" spans="2:6" ht="15" customHeight="1" x14ac:dyDescent="0.25">
      <c r="B42614" s="45"/>
      <c r="C42614" s="46"/>
      <c r="D42614" s="47"/>
      <c r="E42614" s="48"/>
      <c r="F42614" s="48"/>
    </row>
    <row r="42615" spans="2:6" ht="15" customHeight="1" x14ac:dyDescent="0.25">
      <c r="B42615" s="45"/>
      <c r="C42615" s="46"/>
      <c r="D42615" s="47"/>
      <c r="E42615" s="48"/>
      <c r="F42615" s="48"/>
    </row>
    <row r="42616" spans="2:6" ht="15" customHeight="1" x14ac:dyDescent="0.25">
      <c r="B42616" s="45"/>
      <c r="C42616" s="46"/>
      <c r="D42616" s="47"/>
      <c r="E42616" s="48"/>
      <c r="F42616" s="48"/>
    </row>
    <row r="42617" spans="2:6" ht="15" customHeight="1" x14ac:dyDescent="0.25">
      <c r="B42617" s="45"/>
      <c r="C42617" s="46"/>
      <c r="D42617" s="47"/>
      <c r="E42617" s="48"/>
      <c r="F42617" s="48"/>
    </row>
    <row r="42618" spans="2:6" ht="15" customHeight="1" x14ac:dyDescent="0.25">
      <c r="B42618" s="45"/>
      <c r="C42618" s="46"/>
      <c r="D42618" s="47"/>
      <c r="E42618" s="48"/>
      <c r="F42618" s="48"/>
    </row>
    <row r="42619" spans="2:6" ht="15" customHeight="1" x14ac:dyDescent="0.25">
      <c r="B42619" s="45"/>
      <c r="C42619" s="46"/>
      <c r="D42619" s="47"/>
      <c r="E42619" s="48"/>
      <c r="F42619" s="48"/>
    </row>
    <row r="42620" spans="2:6" ht="15" customHeight="1" x14ac:dyDescent="0.25">
      <c r="B42620" s="45"/>
      <c r="C42620" s="46"/>
      <c r="D42620" s="47"/>
      <c r="E42620" s="48"/>
      <c r="F42620" s="48"/>
    </row>
    <row r="42621" spans="2:6" ht="15" customHeight="1" x14ac:dyDescent="0.25">
      <c r="B42621" s="45"/>
      <c r="C42621" s="46"/>
      <c r="D42621" s="47"/>
      <c r="E42621" s="48"/>
      <c r="F42621" s="48"/>
    </row>
    <row r="42622" spans="2:6" ht="15" customHeight="1" x14ac:dyDescent="0.25">
      <c r="B42622" s="45"/>
      <c r="C42622" s="46"/>
      <c r="D42622" s="47"/>
      <c r="E42622" s="48"/>
      <c r="F42622" s="48"/>
    </row>
    <row r="42623" spans="2:6" ht="15" customHeight="1" x14ac:dyDescent="0.25">
      <c r="B42623" s="45"/>
      <c r="C42623" s="46"/>
      <c r="D42623" s="47"/>
      <c r="E42623" s="48"/>
      <c r="F42623" s="48"/>
    </row>
    <row r="42624" spans="2:6" ht="15" customHeight="1" x14ac:dyDescent="0.25">
      <c r="B42624" s="45"/>
      <c r="C42624" s="46"/>
      <c r="D42624" s="47"/>
      <c r="E42624" s="48"/>
      <c r="F42624" s="48"/>
    </row>
    <row r="42625" spans="2:6" ht="15" customHeight="1" x14ac:dyDescent="0.25">
      <c r="B42625" s="45"/>
      <c r="C42625" s="46"/>
      <c r="D42625" s="47"/>
      <c r="E42625" s="48"/>
      <c r="F42625" s="48"/>
    </row>
    <row r="42626" spans="2:6" ht="15" customHeight="1" x14ac:dyDescent="0.25">
      <c r="B42626" s="45"/>
      <c r="C42626" s="46"/>
      <c r="D42626" s="47"/>
      <c r="E42626" s="48"/>
      <c r="F42626" s="48"/>
    </row>
    <row r="42627" spans="2:6" ht="15" customHeight="1" x14ac:dyDescent="0.25">
      <c r="B42627" s="45"/>
      <c r="C42627" s="46"/>
      <c r="D42627" s="47"/>
      <c r="E42627" s="48"/>
      <c r="F42627" s="48"/>
    </row>
    <row r="42628" spans="2:6" ht="15" customHeight="1" x14ac:dyDescent="0.25">
      <c r="B42628" s="45"/>
      <c r="C42628" s="46"/>
      <c r="D42628" s="47"/>
      <c r="E42628" s="48"/>
      <c r="F42628" s="48"/>
    </row>
    <row r="42629" spans="2:6" ht="15" customHeight="1" x14ac:dyDescent="0.25">
      <c r="B42629" s="45"/>
      <c r="C42629" s="46"/>
      <c r="D42629" s="47"/>
      <c r="E42629" s="48"/>
      <c r="F42629" s="48"/>
    </row>
    <row r="42630" spans="2:6" ht="15" customHeight="1" x14ac:dyDescent="0.25">
      <c r="B42630" s="45"/>
      <c r="C42630" s="46"/>
      <c r="D42630" s="47"/>
      <c r="E42630" s="48"/>
      <c r="F42630" s="48"/>
    </row>
    <row r="42631" spans="2:6" ht="15" customHeight="1" x14ac:dyDescent="0.25">
      <c r="B42631" s="45"/>
      <c r="C42631" s="46"/>
      <c r="D42631" s="47"/>
      <c r="E42631" s="48"/>
      <c r="F42631" s="48"/>
    </row>
    <row r="42632" spans="2:6" ht="15" customHeight="1" x14ac:dyDescent="0.25">
      <c r="B42632" s="45"/>
      <c r="C42632" s="46"/>
      <c r="D42632" s="47"/>
      <c r="E42632" s="48"/>
      <c r="F42632" s="48"/>
    </row>
    <row r="42633" spans="2:6" ht="15" customHeight="1" x14ac:dyDescent="0.25">
      <c r="B42633" s="45"/>
      <c r="C42633" s="46"/>
      <c r="D42633" s="47"/>
      <c r="E42633" s="48"/>
      <c r="F42633" s="48"/>
    </row>
    <row r="42634" spans="2:6" ht="15" customHeight="1" x14ac:dyDescent="0.25">
      <c r="B42634" s="45"/>
      <c r="C42634" s="46"/>
      <c r="D42634" s="47"/>
      <c r="E42634" s="48"/>
      <c r="F42634" s="48"/>
    </row>
    <row r="42635" spans="2:6" ht="15" customHeight="1" x14ac:dyDescent="0.25">
      <c r="B42635" s="45"/>
      <c r="C42635" s="46"/>
      <c r="D42635" s="47"/>
      <c r="E42635" s="48"/>
      <c r="F42635" s="48"/>
    </row>
    <row r="42636" spans="2:6" ht="15" customHeight="1" x14ac:dyDescent="0.25">
      <c r="B42636" s="45"/>
      <c r="C42636" s="46"/>
      <c r="D42636" s="47"/>
      <c r="E42636" s="48"/>
      <c r="F42636" s="48"/>
    </row>
    <row r="42637" spans="2:6" ht="15" customHeight="1" x14ac:dyDescent="0.25">
      <c r="B42637" s="45"/>
      <c r="C42637" s="46"/>
      <c r="D42637" s="47"/>
      <c r="E42637" s="48"/>
      <c r="F42637" s="48"/>
    </row>
    <row r="42638" spans="2:6" ht="15" customHeight="1" x14ac:dyDescent="0.25">
      <c r="B42638" s="45"/>
      <c r="C42638" s="46"/>
      <c r="D42638" s="47"/>
      <c r="E42638" s="48"/>
      <c r="F42638" s="48"/>
    </row>
    <row r="42639" spans="2:6" ht="15" customHeight="1" x14ac:dyDescent="0.25">
      <c r="B42639" s="45"/>
      <c r="C42639" s="46"/>
      <c r="D42639" s="47"/>
      <c r="E42639" s="48"/>
      <c r="F42639" s="48"/>
    </row>
    <row r="42640" spans="2:6" ht="15" customHeight="1" x14ac:dyDescent="0.25">
      <c r="B42640" s="45"/>
      <c r="C42640" s="46"/>
      <c r="D42640" s="47"/>
      <c r="E42640" s="48"/>
      <c r="F42640" s="48"/>
    </row>
    <row r="42641" spans="2:6" ht="15" customHeight="1" x14ac:dyDescent="0.25">
      <c r="B42641" s="45"/>
      <c r="C42641" s="46"/>
      <c r="D42641" s="47"/>
      <c r="E42641" s="48"/>
      <c r="F42641" s="48"/>
    </row>
    <row r="42642" spans="2:6" ht="15" customHeight="1" x14ac:dyDescent="0.25">
      <c r="B42642" s="45"/>
      <c r="C42642" s="46"/>
      <c r="D42642" s="47"/>
      <c r="E42642" s="48"/>
      <c r="F42642" s="48"/>
    </row>
    <row r="42643" spans="2:6" ht="15" customHeight="1" x14ac:dyDescent="0.25">
      <c r="B42643" s="45"/>
      <c r="C42643" s="46"/>
      <c r="D42643" s="47"/>
      <c r="E42643" s="48"/>
      <c r="F42643" s="48"/>
    </row>
    <row r="42644" spans="2:6" ht="15" customHeight="1" x14ac:dyDescent="0.25">
      <c r="B42644" s="45"/>
      <c r="C42644" s="46"/>
      <c r="D42644" s="47"/>
      <c r="E42644" s="48"/>
      <c r="F42644" s="48"/>
    </row>
    <row r="42645" spans="2:6" ht="15" customHeight="1" x14ac:dyDescent="0.25">
      <c r="B42645" s="45"/>
      <c r="C42645" s="46"/>
      <c r="D42645" s="47"/>
      <c r="E42645" s="48"/>
      <c r="F42645" s="48"/>
    </row>
    <row r="42646" spans="2:6" ht="15" customHeight="1" x14ac:dyDescent="0.25">
      <c r="B42646" s="45"/>
      <c r="C42646" s="46"/>
      <c r="D42646" s="47"/>
      <c r="E42646" s="48"/>
      <c r="F42646" s="48"/>
    </row>
    <row r="42647" spans="2:6" ht="15" customHeight="1" x14ac:dyDescent="0.25">
      <c r="B42647" s="45"/>
      <c r="C42647" s="46"/>
      <c r="D42647" s="47"/>
      <c r="E42647" s="48"/>
      <c r="F42647" s="48"/>
    </row>
    <row r="42648" spans="2:6" ht="15" customHeight="1" x14ac:dyDescent="0.25">
      <c r="B42648" s="45"/>
      <c r="C42648" s="46"/>
      <c r="D42648" s="47"/>
      <c r="E42648" s="48"/>
      <c r="F42648" s="48"/>
    </row>
    <row r="42649" spans="2:6" ht="15" customHeight="1" x14ac:dyDescent="0.25">
      <c r="B42649" s="45"/>
      <c r="C42649" s="46"/>
      <c r="D42649" s="47"/>
      <c r="E42649" s="48"/>
      <c r="F42649" s="48"/>
    </row>
    <row r="42650" spans="2:6" ht="15" customHeight="1" x14ac:dyDescent="0.25">
      <c r="B42650" s="45"/>
      <c r="C42650" s="46"/>
      <c r="D42650" s="47"/>
      <c r="E42650" s="48"/>
      <c r="F42650" s="48"/>
    </row>
    <row r="42651" spans="2:6" ht="15" customHeight="1" x14ac:dyDescent="0.25">
      <c r="B42651" s="45"/>
      <c r="C42651" s="46"/>
      <c r="D42651" s="47"/>
      <c r="E42651" s="48"/>
      <c r="F42651" s="48"/>
    </row>
    <row r="42652" spans="2:6" ht="15" customHeight="1" x14ac:dyDescent="0.25">
      <c r="B42652" s="45"/>
      <c r="C42652" s="46"/>
      <c r="D42652" s="47"/>
      <c r="E42652" s="48"/>
      <c r="F42652" s="48"/>
    </row>
    <row r="42653" spans="2:6" ht="15" customHeight="1" x14ac:dyDescent="0.25">
      <c r="B42653" s="45"/>
      <c r="C42653" s="46"/>
      <c r="D42653" s="47"/>
      <c r="E42653" s="48"/>
      <c r="F42653" s="48"/>
    </row>
    <row r="42654" spans="2:6" ht="15" customHeight="1" x14ac:dyDescent="0.25">
      <c r="B42654" s="45"/>
      <c r="C42654" s="46"/>
      <c r="D42654" s="47"/>
      <c r="E42654" s="48"/>
      <c r="F42654" s="48"/>
    </row>
    <row r="42655" spans="2:6" ht="15" customHeight="1" x14ac:dyDescent="0.25">
      <c r="B42655" s="45"/>
      <c r="C42655" s="46"/>
      <c r="D42655" s="47"/>
      <c r="E42655" s="48"/>
      <c r="F42655" s="48"/>
    </row>
    <row r="42656" spans="2:6" ht="15" customHeight="1" x14ac:dyDescent="0.25">
      <c r="B42656" s="45"/>
      <c r="C42656" s="46"/>
      <c r="D42656" s="47"/>
      <c r="E42656" s="48"/>
      <c r="F42656" s="48"/>
    </row>
    <row r="42657" spans="2:6" ht="15" customHeight="1" x14ac:dyDescent="0.25">
      <c r="B42657" s="45"/>
      <c r="C42657" s="46"/>
      <c r="D42657" s="47"/>
      <c r="E42657" s="48"/>
      <c r="F42657" s="48"/>
    </row>
    <row r="42658" spans="2:6" ht="15" customHeight="1" x14ac:dyDescent="0.25">
      <c r="B42658" s="45"/>
      <c r="C42658" s="46"/>
      <c r="D42658" s="47"/>
      <c r="E42658" s="48"/>
      <c r="F42658" s="48"/>
    </row>
    <row r="42659" spans="2:6" ht="15" customHeight="1" x14ac:dyDescent="0.25">
      <c r="B42659" s="45"/>
      <c r="C42659" s="46"/>
      <c r="D42659" s="47"/>
      <c r="E42659" s="48"/>
      <c r="F42659" s="48"/>
    </row>
    <row r="42660" spans="2:6" ht="15" customHeight="1" x14ac:dyDescent="0.25">
      <c r="B42660" s="45"/>
      <c r="C42660" s="46"/>
      <c r="D42660" s="47"/>
      <c r="E42660" s="48"/>
      <c r="F42660" s="48"/>
    </row>
    <row r="42661" spans="2:6" ht="15" customHeight="1" x14ac:dyDescent="0.25">
      <c r="B42661" s="45"/>
      <c r="C42661" s="46"/>
      <c r="D42661" s="47"/>
      <c r="E42661" s="48"/>
      <c r="F42661" s="48"/>
    </row>
    <row r="42662" spans="2:6" ht="15" customHeight="1" x14ac:dyDescent="0.25">
      <c r="B42662" s="45"/>
      <c r="C42662" s="46"/>
      <c r="D42662" s="47"/>
      <c r="E42662" s="48"/>
      <c r="F42662" s="48"/>
    </row>
    <row r="42663" spans="2:6" ht="15" customHeight="1" x14ac:dyDescent="0.25">
      <c r="B42663" s="45"/>
      <c r="C42663" s="46"/>
      <c r="D42663" s="47"/>
      <c r="E42663" s="48"/>
      <c r="F42663" s="48"/>
    </row>
    <row r="42664" spans="2:6" ht="15" customHeight="1" x14ac:dyDescent="0.25">
      <c r="B42664" s="45"/>
      <c r="C42664" s="46"/>
      <c r="D42664" s="47"/>
      <c r="E42664" s="48"/>
      <c r="F42664" s="48"/>
    </row>
    <row r="42665" spans="2:6" ht="15" customHeight="1" x14ac:dyDescent="0.25">
      <c r="B42665" s="45"/>
      <c r="C42665" s="46"/>
      <c r="D42665" s="47"/>
      <c r="E42665" s="48"/>
      <c r="F42665" s="48"/>
    </row>
    <row r="42666" spans="2:6" ht="15" customHeight="1" x14ac:dyDescent="0.25">
      <c r="B42666" s="45"/>
      <c r="C42666" s="46"/>
      <c r="D42666" s="47"/>
      <c r="E42666" s="48"/>
      <c r="F42666" s="48"/>
    </row>
    <row r="42667" spans="2:6" ht="15" customHeight="1" x14ac:dyDescent="0.25">
      <c r="B42667" s="45"/>
      <c r="C42667" s="46"/>
      <c r="D42667" s="47"/>
      <c r="E42667" s="48"/>
      <c r="F42667" s="48"/>
    </row>
    <row r="42668" spans="2:6" ht="15" customHeight="1" x14ac:dyDescent="0.25">
      <c r="B42668" s="45"/>
      <c r="C42668" s="46"/>
      <c r="D42668" s="47"/>
      <c r="E42668" s="48"/>
      <c r="F42668" s="48"/>
    </row>
    <row r="42669" spans="2:6" ht="15" customHeight="1" x14ac:dyDescent="0.25">
      <c r="B42669" s="45"/>
      <c r="C42669" s="46"/>
      <c r="D42669" s="47"/>
      <c r="E42669" s="48"/>
      <c r="F42669" s="48"/>
    </row>
    <row r="42670" spans="2:6" ht="15" customHeight="1" x14ac:dyDescent="0.25">
      <c r="B42670" s="45"/>
      <c r="C42670" s="46"/>
      <c r="D42670" s="47"/>
      <c r="E42670" s="48"/>
      <c r="F42670" s="48"/>
    </row>
    <row r="42671" spans="2:6" ht="15" customHeight="1" x14ac:dyDescent="0.25">
      <c r="B42671" s="45"/>
      <c r="C42671" s="46"/>
      <c r="D42671" s="47"/>
      <c r="E42671" s="48"/>
      <c r="F42671" s="48"/>
    </row>
    <row r="42672" spans="2:6" ht="15" customHeight="1" x14ac:dyDescent="0.25">
      <c r="B42672" s="45"/>
      <c r="C42672" s="46"/>
      <c r="D42672" s="47"/>
      <c r="E42672" s="48"/>
      <c r="F42672" s="48"/>
    </row>
    <row r="42673" spans="2:6" ht="15" customHeight="1" x14ac:dyDescent="0.25">
      <c r="B42673" s="45"/>
      <c r="C42673" s="46"/>
      <c r="D42673" s="47"/>
      <c r="E42673" s="48"/>
      <c r="F42673" s="48"/>
    </row>
    <row r="42674" spans="2:6" ht="15" customHeight="1" x14ac:dyDescent="0.25">
      <c r="B42674" s="45"/>
      <c r="C42674" s="46"/>
      <c r="D42674" s="47"/>
      <c r="E42674" s="48"/>
      <c r="F42674" s="48"/>
    </row>
    <row r="42675" spans="2:6" ht="15" customHeight="1" x14ac:dyDescent="0.25">
      <c r="B42675" s="45"/>
      <c r="C42675" s="46"/>
      <c r="D42675" s="47"/>
      <c r="E42675" s="48"/>
      <c r="F42675" s="48"/>
    </row>
    <row r="42676" spans="2:6" ht="15" customHeight="1" x14ac:dyDescent="0.25">
      <c r="B42676" s="45"/>
      <c r="C42676" s="46"/>
      <c r="D42676" s="47"/>
      <c r="E42676" s="48"/>
      <c r="F42676" s="48"/>
    </row>
    <row r="42677" spans="2:6" ht="15" customHeight="1" x14ac:dyDescent="0.25">
      <c r="B42677" s="45"/>
      <c r="C42677" s="46"/>
      <c r="D42677" s="47"/>
      <c r="E42677" s="48"/>
      <c r="F42677" s="48"/>
    </row>
    <row r="42678" spans="2:6" ht="15" customHeight="1" x14ac:dyDescent="0.25">
      <c r="B42678" s="45"/>
      <c r="C42678" s="46"/>
      <c r="D42678" s="47"/>
      <c r="E42678" s="48"/>
      <c r="F42678" s="48"/>
    </row>
    <row r="42679" spans="2:6" ht="15" customHeight="1" x14ac:dyDescent="0.25">
      <c r="B42679" s="45"/>
      <c r="C42679" s="46"/>
      <c r="D42679" s="47"/>
      <c r="E42679" s="48"/>
      <c r="F42679" s="48"/>
    </row>
    <row r="42680" spans="2:6" ht="15" customHeight="1" x14ac:dyDescent="0.25">
      <c r="B42680" s="45"/>
      <c r="C42680" s="46"/>
      <c r="D42680" s="47"/>
      <c r="E42680" s="48"/>
      <c r="F42680" s="48"/>
    </row>
    <row r="42681" spans="2:6" ht="15" customHeight="1" x14ac:dyDescent="0.25">
      <c r="B42681" s="45"/>
      <c r="C42681" s="46"/>
      <c r="D42681" s="47"/>
      <c r="E42681" s="48"/>
      <c r="F42681" s="48"/>
    </row>
    <row r="42682" spans="2:6" ht="15" customHeight="1" x14ac:dyDescent="0.25">
      <c r="B42682" s="45"/>
      <c r="C42682" s="46"/>
      <c r="D42682" s="47"/>
      <c r="E42682" s="48"/>
      <c r="F42682" s="48"/>
    </row>
    <row r="42683" spans="2:6" ht="15" customHeight="1" x14ac:dyDescent="0.25">
      <c r="B42683" s="45"/>
      <c r="C42683" s="46"/>
      <c r="D42683" s="47"/>
      <c r="E42683" s="48"/>
      <c r="F42683" s="48"/>
    </row>
    <row r="42684" spans="2:6" ht="15" customHeight="1" x14ac:dyDescent="0.25">
      <c r="B42684" s="45"/>
      <c r="C42684" s="46"/>
      <c r="D42684" s="47"/>
      <c r="E42684" s="48"/>
      <c r="F42684" s="48"/>
    </row>
    <row r="42685" spans="2:6" ht="15" customHeight="1" x14ac:dyDescent="0.25">
      <c r="B42685" s="45"/>
      <c r="C42685" s="46"/>
      <c r="D42685" s="47"/>
      <c r="E42685" s="48"/>
      <c r="F42685" s="48"/>
    </row>
    <row r="42686" spans="2:6" ht="15" customHeight="1" x14ac:dyDescent="0.25">
      <c r="B42686" s="45"/>
      <c r="C42686" s="46"/>
      <c r="D42686" s="47"/>
      <c r="E42686" s="48"/>
      <c r="F42686" s="48"/>
    </row>
    <row r="42687" spans="2:6" ht="15" customHeight="1" x14ac:dyDescent="0.25">
      <c r="B42687" s="45"/>
      <c r="C42687" s="46"/>
      <c r="D42687" s="47"/>
      <c r="E42687" s="48"/>
      <c r="F42687" s="48"/>
    </row>
    <row r="42688" spans="2:6" ht="15" customHeight="1" x14ac:dyDescent="0.25">
      <c r="B42688" s="45"/>
      <c r="C42688" s="46"/>
      <c r="D42688" s="47"/>
      <c r="E42688" s="48"/>
      <c r="F42688" s="48"/>
    </row>
    <row r="42689" spans="2:6" ht="15" customHeight="1" x14ac:dyDescent="0.25">
      <c r="B42689" s="45"/>
      <c r="C42689" s="46"/>
      <c r="D42689" s="47"/>
      <c r="E42689" s="48"/>
      <c r="F42689" s="48"/>
    </row>
    <row r="42690" spans="2:6" ht="15" customHeight="1" x14ac:dyDescent="0.25">
      <c r="B42690" s="45"/>
      <c r="C42690" s="46"/>
      <c r="D42690" s="47"/>
      <c r="E42690" s="48"/>
      <c r="F42690" s="48"/>
    </row>
    <row r="42691" spans="2:6" ht="15" customHeight="1" x14ac:dyDescent="0.25">
      <c r="B42691" s="45"/>
      <c r="C42691" s="46"/>
      <c r="D42691" s="47"/>
      <c r="E42691" s="48"/>
      <c r="F42691" s="48"/>
    </row>
    <row r="42692" spans="2:6" ht="15" customHeight="1" x14ac:dyDescent="0.25">
      <c r="B42692" s="45"/>
      <c r="C42692" s="46"/>
      <c r="D42692" s="47"/>
      <c r="E42692" s="48"/>
      <c r="F42692" s="48"/>
    </row>
    <row r="42693" spans="2:6" ht="15" customHeight="1" x14ac:dyDescent="0.25">
      <c r="B42693" s="45"/>
      <c r="C42693" s="46"/>
      <c r="D42693" s="47"/>
      <c r="E42693" s="48"/>
      <c r="F42693" s="48"/>
    </row>
    <row r="42694" spans="2:6" ht="15" customHeight="1" x14ac:dyDescent="0.25">
      <c r="B42694" s="45"/>
      <c r="C42694" s="46"/>
      <c r="D42694" s="47"/>
      <c r="E42694" s="48"/>
      <c r="F42694" s="48"/>
    </row>
    <row r="42695" spans="2:6" ht="15" customHeight="1" x14ac:dyDescent="0.25">
      <c r="B42695" s="45"/>
      <c r="C42695" s="46"/>
      <c r="D42695" s="47"/>
      <c r="E42695" s="48"/>
      <c r="F42695" s="48"/>
    </row>
    <row r="42696" spans="2:6" ht="15" customHeight="1" x14ac:dyDescent="0.25">
      <c r="B42696" s="45"/>
      <c r="C42696" s="46"/>
      <c r="D42696" s="47"/>
      <c r="E42696" s="48"/>
      <c r="F42696" s="48"/>
    </row>
    <row r="42697" spans="2:6" ht="15" customHeight="1" x14ac:dyDescent="0.25">
      <c r="B42697" s="45"/>
      <c r="C42697" s="46"/>
      <c r="D42697" s="47"/>
      <c r="E42697" s="48"/>
      <c r="F42697" s="48"/>
    </row>
    <row r="42698" spans="2:6" ht="15" customHeight="1" x14ac:dyDescent="0.25">
      <c r="B42698" s="45"/>
      <c r="C42698" s="46"/>
      <c r="D42698" s="47"/>
      <c r="E42698" s="48"/>
      <c r="F42698" s="48"/>
    </row>
    <row r="42699" spans="2:6" ht="15" customHeight="1" x14ac:dyDescent="0.25">
      <c r="B42699" s="45"/>
      <c r="C42699" s="46"/>
      <c r="D42699" s="47"/>
      <c r="E42699" s="48"/>
      <c r="F42699" s="48"/>
    </row>
    <row r="42700" spans="2:6" ht="15" customHeight="1" x14ac:dyDescent="0.25">
      <c r="B42700" s="45"/>
      <c r="C42700" s="46"/>
      <c r="D42700" s="47"/>
      <c r="E42700" s="48"/>
      <c r="F42700" s="48"/>
    </row>
    <row r="42701" spans="2:6" ht="15" customHeight="1" x14ac:dyDescent="0.25">
      <c r="B42701" s="45"/>
      <c r="C42701" s="46"/>
      <c r="D42701" s="47"/>
      <c r="E42701" s="48"/>
      <c r="F42701" s="48"/>
    </row>
    <row r="42702" spans="2:6" ht="15" customHeight="1" x14ac:dyDescent="0.25">
      <c r="B42702" s="45"/>
      <c r="C42702" s="46"/>
      <c r="D42702" s="47"/>
      <c r="E42702" s="48"/>
      <c r="F42702" s="48"/>
    </row>
    <row r="42703" spans="2:6" ht="15" customHeight="1" x14ac:dyDescent="0.25">
      <c r="B42703" s="45"/>
      <c r="C42703" s="46"/>
      <c r="D42703" s="47"/>
      <c r="E42703" s="48"/>
      <c r="F42703" s="48"/>
    </row>
    <row r="42704" spans="2:6" ht="15" customHeight="1" x14ac:dyDescent="0.25">
      <c r="B42704" s="45"/>
      <c r="C42704" s="46"/>
      <c r="D42704" s="47"/>
      <c r="E42704" s="48"/>
      <c r="F42704" s="48"/>
    </row>
    <row r="42705" spans="2:6" ht="15" customHeight="1" x14ac:dyDescent="0.25">
      <c r="B42705" s="45"/>
      <c r="C42705" s="46"/>
      <c r="D42705" s="47"/>
      <c r="E42705" s="48"/>
      <c r="F42705" s="48"/>
    </row>
    <row r="42706" spans="2:6" ht="15" customHeight="1" x14ac:dyDescent="0.25">
      <c r="B42706" s="45"/>
      <c r="C42706" s="46"/>
      <c r="D42706" s="47"/>
      <c r="E42706" s="48"/>
      <c r="F42706" s="48"/>
    </row>
    <row r="42707" spans="2:6" ht="15" customHeight="1" x14ac:dyDescent="0.25">
      <c r="B42707" s="45"/>
      <c r="C42707" s="46"/>
      <c r="D42707" s="47"/>
      <c r="E42707" s="48"/>
      <c r="F42707" s="48"/>
    </row>
    <row r="42708" spans="2:6" ht="15" customHeight="1" x14ac:dyDescent="0.25">
      <c r="B42708" s="45"/>
      <c r="C42708" s="46"/>
      <c r="D42708" s="47"/>
      <c r="E42708" s="48"/>
      <c r="F42708" s="48"/>
    </row>
    <row r="42709" spans="2:6" ht="15" customHeight="1" x14ac:dyDescent="0.25">
      <c r="B42709" s="45"/>
      <c r="C42709" s="46"/>
      <c r="D42709" s="47"/>
      <c r="E42709" s="48"/>
      <c r="F42709" s="48"/>
    </row>
    <row r="42710" spans="2:6" ht="15" customHeight="1" x14ac:dyDescent="0.25">
      <c r="B42710" s="45"/>
      <c r="C42710" s="46"/>
      <c r="D42710" s="47"/>
      <c r="E42710" s="48"/>
      <c r="F42710" s="48"/>
    </row>
    <row r="42711" spans="2:6" ht="15" customHeight="1" x14ac:dyDescent="0.25">
      <c r="B42711" s="45"/>
      <c r="C42711" s="46"/>
      <c r="D42711" s="47"/>
      <c r="E42711" s="48"/>
      <c r="F42711" s="48"/>
    </row>
    <row r="42712" spans="2:6" ht="15" customHeight="1" x14ac:dyDescent="0.25">
      <c r="B42712" s="45"/>
      <c r="C42712" s="46"/>
      <c r="D42712" s="47"/>
      <c r="E42712" s="48"/>
      <c r="F42712" s="48"/>
    </row>
    <row r="42713" spans="2:6" ht="15" customHeight="1" x14ac:dyDescent="0.25">
      <c r="B42713" s="45"/>
      <c r="C42713" s="46"/>
      <c r="D42713" s="47"/>
      <c r="E42713" s="48"/>
      <c r="F42713" s="48"/>
    </row>
    <row r="42714" spans="2:6" ht="15" customHeight="1" x14ac:dyDescent="0.25">
      <c r="B42714" s="45"/>
      <c r="C42714" s="46"/>
      <c r="D42714" s="47"/>
      <c r="E42714" s="48"/>
      <c r="F42714" s="48"/>
    </row>
    <row r="42715" spans="2:6" ht="15" customHeight="1" x14ac:dyDescent="0.25">
      <c r="B42715" s="45"/>
      <c r="C42715" s="46"/>
      <c r="D42715" s="47"/>
      <c r="E42715" s="48"/>
      <c r="F42715" s="48"/>
    </row>
    <row r="42716" spans="2:6" ht="15" customHeight="1" x14ac:dyDescent="0.25">
      <c r="B42716" s="45"/>
      <c r="C42716" s="46"/>
      <c r="D42716" s="47"/>
      <c r="E42716" s="48"/>
      <c r="F42716" s="48"/>
    </row>
    <row r="42717" spans="2:6" ht="15" customHeight="1" x14ac:dyDescent="0.25">
      <c r="B42717" s="45"/>
      <c r="C42717" s="46"/>
      <c r="D42717" s="47"/>
      <c r="E42717" s="48"/>
      <c r="F42717" s="48"/>
    </row>
    <row r="42718" spans="2:6" ht="15" customHeight="1" x14ac:dyDescent="0.25">
      <c r="B42718" s="45"/>
      <c r="C42718" s="46"/>
      <c r="D42718" s="47"/>
      <c r="E42718" s="48"/>
      <c r="F42718" s="48"/>
    </row>
    <row r="42719" spans="2:6" ht="15" customHeight="1" x14ac:dyDescent="0.25">
      <c r="B42719" s="45"/>
      <c r="C42719" s="46"/>
      <c r="D42719" s="47"/>
      <c r="E42719" s="48"/>
      <c r="F42719" s="48"/>
    </row>
    <row r="42720" spans="2:6" ht="15" customHeight="1" x14ac:dyDescent="0.25">
      <c r="B42720" s="45"/>
      <c r="C42720" s="46"/>
      <c r="D42720" s="47"/>
      <c r="E42720" s="48"/>
      <c r="F42720" s="48"/>
    </row>
    <row r="42721" spans="2:6" ht="15" customHeight="1" x14ac:dyDescent="0.25">
      <c r="B42721" s="45"/>
      <c r="C42721" s="46"/>
      <c r="D42721" s="47"/>
      <c r="E42721" s="48"/>
      <c r="F42721" s="48"/>
    </row>
    <row r="42722" spans="2:6" ht="15" customHeight="1" x14ac:dyDescent="0.25">
      <c r="B42722" s="45"/>
      <c r="C42722" s="46"/>
      <c r="D42722" s="47"/>
      <c r="E42722" s="48"/>
      <c r="F42722" s="48"/>
    </row>
    <row r="42723" spans="2:6" ht="15" customHeight="1" x14ac:dyDescent="0.25">
      <c r="B42723" s="45"/>
      <c r="C42723" s="46"/>
      <c r="D42723" s="47"/>
      <c r="E42723" s="48"/>
      <c r="F42723" s="48"/>
    </row>
    <row r="42724" spans="2:6" ht="15" customHeight="1" x14ac:dyDescent="0.25">
      <c r="B42724" s="45"/>
      <c r="C42724" s="46"/>
      <c r="D42724" s="47"/>
      <c r="E42724" s="48"/>
      <c r="F42724" s="48"/>
    </row>
    <row r="42725" spans="2:6" ht="15" customHeight="1" x14ac:dyDescent="0.25">
      <c r="B42725" s="45"/>
      <c r="C42725" s="46"/>
      <c r="D42725" s="47"/>
      <c r="E42725" s="48"/>
      <c r="F42725" s="48"/>
    </row>
    <row r="42726" spans="2:6" ht="15" customHeight="1" x14ac:dyDescent="0.25">
      <c r="B42726" s="45"/>
      <c r="C42726" s="46"/>
      <c r="D42726" s="47"/>
      <c r="E42726" s="48"/>
      <c r="F42726" s="48"/>
    </row>
    <row r="42727" spans="2:6" ht="15" customHeight="1" x14ac:dyDescent="0.25">
      <c r="B42727" s="45"/>
      <c r="C42727" s="46"/>
      <c r="D42727" s="47"/>
      <c r="E42727" s="48"/>
      <c r="F42727" s="48"/>
    </row>
    <row r="42728" spans="2:6" ht="15" customHeight="1" x14ac:dyDescent="0.25">
      <c r="B42728" s="45"/>
      <c r="C42728" s="46"/>
      <c r="D42728" s="47"/>
      <c r="E42728" s="48"/>
      <c r="F42728" s="48"/>
    </row>
    <row r="42729" spans="2:6" ht="15" customHeight="1" x14ac:dyDescent="0.25">
      <c r="B42729" s="45"/>
      <c r="C42729" s="46"/>
      <c r="D42729" s="47"/>
      <c r="E42729" s="48"/>
      <c r="F42729" s="48"/>
    </row>
    <row r="42730" spans="2:6" ht="15" customHeight="1" x14ac:dyDescent="0.25">
      <c r="B42730" s="45"/>
      <c r="C42730" s="46"/>
      <c r="D42730" s="47"/>
      <c r="E42730" s="48"/>
      <c r="F42730" s="48"/>
    </row>
    <row r="42731" spans="2:6" ht="15" customHeight="1" x14ac:dyDescent="0.25">
      <c r="B42731" s="45"/>
      <c r="C42731" s="46"/>
      <c r="D42731" s="47"/>
      <c r="E42731" s="48"/>
      <c r="F42731" s="48"/>
    </row>
    <row r="42732" spans="2:6" ht="15" customHeight="1" x14ac:dyDescent="0.25">
      <c r="B42732" s="45"/>
      <c r="C42732" s="46"/>
      <c r="D42732" s="47"/>
      <c r="E42732" s="48"/>
      <c r="F42732" s="48"/>
    </row>
    <row r="42733" spans="2:6" ht="15" customHeight="1" x14ac:dyDescent="0.25">
      <c r="B42733" s="45"/>
      <c r="C42733" s="46"/>
      <c r="D42733" s="47"/>
      <c r="E42733" s="48"/>
      <c r="F42733" s="48"/>
    </row>
    <row r="42734" spans="2:6" ht="15" customHeight="1" x14ac:dyDescent="0.25">
      <c r="B42734" s="45"/>
      <c r="C42734" s="46"/>
      <c r="D42734" s="47"/>
      <c r="E42734" s="48"/>
      <c r="F42734" s="48"/>
    </row>
    <row r="42735" spans="2:6" ht="15" customHeight="1" x14ac:dyDescent="0.25">
      <c r="B42735" s="45"/>
      <c r="C42735" s="46"/>
      <c r="D42735" s="47"/>
      <c r="E42735" s="48"/>
      <c r="F42735" s="48"/>
    </row>
    <row r="42736" spans="2:6" ht="15" customHeight="1" x14ac:dyDescent="0.25">
      <c r="B42736" s="45"/>
      <c r="C42736" s="46"/>
      <c r="D42736" s="47"/>
      <c r="E42736" s="48"/>
      <c r="F42736" s="48"/>
    </row>
    <row r="42737" spans="2:6" ht="15" customHeight="1" x14ac:dyDescent="0.25">
      <c r="B42737" s="45"/>
      <c r="C42737" s="46"/>
      <c r="D42737" s="47"/>
      <c r="E42737" s="48"/>
      <c r="F42737" s="48"/>
    </row>
    <row r="42738" spans="2:6" ht="15" customHeight="1" x14ac:dyDescent="0.25">
      <c r="B42738" s="45"/>
      <c r="C42738" s="46"/>
      <c r="D42738" s="47"/>
      <c r="E42738" s="48"/>
      <c r="F42738" s="48"/>
    </row>
    <row r="42739" spans="2:6" ht="15" customHeight="1" x14ac:dyDescent="0.25">
      <c r="B42739" s="45"/>
      <c r="C42739" s="46"/>
      <c r="D42739" s="47"/>
      <c r="E42739" s="48"/>
      <c r="F42739" s="48"/>
    </row>
    <row r="42740" spans="2:6" ht="15" customHeight="1" x14ac:dyDescent="0.25">
      <c r="B42740" s="45"/>
      <c r="C42740" s="46"/>
      <c r="D42740" s="47"/>
      <c r="E42740" s="48"/>
      <c r="F42740" s="48"/>
    </row>
    <row r="42741" spans="2:6" ht="15" customHeight="1" x14ac:dyDescent="0.25">
      <c r="B42741" s="45"/>
      <c r="C42741" s="46"/>
      <c r="D42741" s="47"/>
      <c r="E42741" s="48"/>
      <c r="F42741" s="48"/>
    </row>
    <row r="42742" spans="2:6" ht="15" customHeight="1" x14ac:dyDescent="0.25">
      <c r="B42742" s="45"/>
      <c r="C42742" s="46"/>
      <c r="D42742" s="47"/>
      <c r="E42742" s="48"/>
      <c r="F42742" s="48"/>
    </row>
    <row r="42743" spans="2:6" ht="15" customHeight="1" x14ac:dyDescent="0.25">
      <c r="B42743" s="45"/>
      <c r="C42743" s="46"/>
      <c r="D42743" s="47"/>
      <c r="E42743" s="48"/>
      <c r="F42743" s="48"/>
    </row>
    <row r="42744" spans="2:6" ht="15" customHeight="1" x14ac:dyDescent="0.25">
      <c r="B42744" s="45"/>
      <c r="C42744" s="46"/>
      <c r="D42744" s="47"/>
      <c r="E42744" s="48"/>
      <c r="F42744" s="48"/>
    </row>
    <row r="42745" spans="2:6" ht="15" customHeight="1" x14ac:dyDescent="0.25">
      <c r="B42745" s="45"/>
      <c r="C42745" s="46"/>
      <c r="D42745" s="47"/>
      <c r="E42745" s="48"/>
      <c r="F42745" s="48"/>
    </row>
    <row r="42746" spans="2:6" ht="15" customHeight="1" x14ac:dyDescent="0.25">
      <c r="B42746" s="45"/>
      <c r="C42746" s="46"/>
      <c r="D42746" s="47"/>
      <c r="E42746" s="48"/>
      <c r="F42746" s="48"/>
    </row>
    <row r="42747" spans="2:6" ht="15" customHeight="1" x14ac:dyDescent="0.25">
      <c r="B42747" s="45"/>
      <c r="C42747" s="46"/>
      <c r="D42747" s="47"/>
      <c r="E42747" s="48"/>
      <c r="F42747" s="48"/>
    </row>
    <row r="42748" spans="2:6" ht="15" customHeight="1" x14ac:dyDescent="0.25">
      <c r="B42748" s="45"/>
      <c r="C42748" s="46"/>
      <c r="D42748" s="47"/>
      <c r="E42748" s="48"/>
      <c r="F42748" s="48"/>
    </row>
    <row r="42749" spans="2:6" ht="15" customHeight="1" x14ac:dyDescent="0.25">
      <c r="B42749" s="45"/>
      <c r="C42749" s="46"/>
      <c r="D42749" s="47"/>
      <c r="E42749" s="48"/>
      <c r="F42749" s="48"/>
    </row>
    <row r="42750" spans="2:6" ht="15" customHeight="1" x14ac:dyDescent="0.25">
      <c r="B42750" s="45"/>
      <c r="C42750" s="46"/>
      <c r="D42750" s="47"/>
      <c r="E42750" s="48"/>
      <c r="F42750" s="48"/>
    </row>
    <row r="42751" spans="2:6" ht="15" customHeight="1" x14ac:dyDescent="0.25">
      <c r="B42751" s="45"/>
      <c r="C42751" s="46"/>
      <c r="D42751" s="47"/>
      <c r="E42751" s="48"/>
      <c r="F42751" s="48"/>
    </row>
    <row r="42752" spans="2:6" ht="15" customHeight="1" x14ac:dyDescent="0.25">
      <c r="B42752" s="45"/>
      <c r="C42752" s="46"/>
      <c r="D42752" s="47"/>
      <c r="E42752" s="48"/>
      <c r="F42752" s="48"/>
    </row>
    <row r="42753" spans="2:6" ht="15" customHeight="1" x14ac:dyDescent="0.25">
      <c r="B42753" s="45"/>
      <c r="C42753" s="46"/>
      <c r="D42753" s="47"/>
      <c r="E42753" s="48"/>
      <c r="F42753" s="48"/>
    </row>
    <row r="42754" spans="2:6" ht="15" customHeight="1" x14ac:dyDescent="0.25">
      <c r="B42754" s="45"/>
      <c r="C42754" s="46"/>
      <c r="D42754" s="47"/>
      <c r="E42754" s="48"/>
      <c r="F42754" s="48"/>
    </row>
    <row r="42755" spans="2:6" ht="15" customHeight="1" x14ac:dyDescent="0.25">
      <c r="B42755" s="45"/>
      <c r="C42755" s="46"/>
      <c r="D42755" s="47"/>
      <c r="E42755" s="48"/>
      <c r="F42755" s="48"/>
    </row>
    <row r="42756" spans="2:6" ht="15" customHeight="1" x14ac:dyDescent="0.25">
      <c r="B42756" s="45"/>
      <c r="C42756" s="46"/>
      <c r="D42756" s="47"/>
      <c r="E42756" s="48"/>
      <c r="F42756" s="48"/>
    </row>
    <row r="42757" spans="2:6" ht="15" customHeight="1" x14ac:dyDescent="0.25">
      <c r="B42757" s="45"/>
      <c r="C42757" s="46"/>
      <c r="D42757" s="47"/>
      <c r="E42757" s="48"/>
      <c r="F42757" s="48"/>
    </row>
    <row r="42758" spans="2:6" ht="15" customHeight="1" x14ac:dyDescent="0.25">
      <c r="B42758" s="45"/>
      <c r="C42758" s="46"/>
      <c r="D42758" s="47"/>
      <c r="E42758" s="48"/>
      <c r="F42758" s="48"/>
    </row>
    <row r="42759" spans="2:6" ht="15" customHeight="1" x14ac:dyDescent="0.25">
      <c r="B42759" s="45"/>
      <c r="C42759" s="46"/>
      <c r="D42759" s="47"/>
      <c r="E42759" s="48"/>
      <c r="F42759" s="48"/>
    </row>
    <row r="42760" spans="2:6" ht="15" customHeight="1" x14ac:dyDescent="0.25">
      <c r="B42760" s="45"/>
      <c r="C42760" s="46"/>
      <c r="D42760" s="47"/>
      <c r="E42760" s="48"/>
      <c r="F42760" s="48"/>
    </row>
    <row r="42761" spans="2:6" ht="15" customHeight="1" x14ac:dyDescent="0.25">
      <c r="B42761" s="45"/>
      <c r="C42761" s="46"/>
      <c r="D42761" s="47"/>
      <c r="E42761" s="48"/>
      <c r="F42761" s="48"/>
    </row>
    <row r="42762" spans="2:6" ht="15" customHeight="1" x14ac:dyDescent="0.25">
      <c r="B42762" s="45"/>
      <c r="C42762" s="46"/>
      <c r="D42762" s="47"/>
      <c r="E42762" s="48"/>
      <c r="F42762" s="48"/>
    </row>
    <row r="42763" spans="2:6" ht="15" customHeight="1" x14ac:dyDescent="0.25">
      <c r="B42763" s="45"/>
      <c r="C42763" s="46"/>
      <c r="D42763" s="47"/>
      <c r="E42763" s="48"/>
      <c r="F42763" s="48"/>
    </row>
    <row r="42764" spans="2:6" ht="15" customHeight="1" x14ac:dyDescent="0.25">
      <c r="B42764" s="45"/>
      <c r="C42764" s="46"/>
      <c r="D42764" s="47"/>
      <c r="E42764" s="48"/>
      <c r="F42764" s="48"/>
    </row>
    <row r="42765" spans="2:6" ht="15" customHeight="1" x14ac:dyDescent="0.25">
      <c r="B42765" s="45"/>
      <c r="C42765" s="46"/>
      <c r="D42765" s="47"/>
      <c r="E42765" s="48"/>
      <c r="F42765" s="48"/>
    </row>
    <row r="42766" spans="2:6" ht="15" customHeight="1" x14ac:dyDescent="0.25">
      <c r="B42766" s="45"/>
      <c r="C42766" s="46"/>
      <c r="D42766" s="47"/>
      <c r="E42766" s="48"/>
      <c r="F42766" s="48"/>
    </row>
    <row r="42767" spans="2:6" ht="15" customHeight="1" x14ac:dyDescent="0.25">
      <c r="B42767" s="45"/>
      <c r="C42767" s="46"/>
      <c r="D42767" s="47"/>
      <c r="E42767" s="48"/>
      <c r="F42767" s="48"/>
    </row>
    <row r="42768" spans="2:6" ht="15" customHeight="1" x14ac:dyDescent="0.25">
      <c r="B42768" s="45"/>
      <c r="C42768" s="46"/>
      <c r="D42768" s="47"/>
      <c r="E42768" s="48"/>
      <c r="F42768" s="48"/>
    </row>
    <row r="42769" spans="2:6" ht="15" customHeight="1" x14ac:dyDescent="0.25">
      <c r="B42769" s="45"/>
      <c r="C42769" s="46"/>
      <c r="D42769" s="47"/>
      <c r="E42769" s="48"/>
      <c r="F42769" s="48"/>
    </row>
    <row r="42770" spans="2:6" ht="15" customHeight="1" x14ac:dyDescent="0.25">
      <c r="B42770" s="45"/>
      <c r="C42770" s="46"/>
      <c r="D42770" s="47"/>
      <c r="E42770" s="48"/>
      <c r="F42770" s="48"/>
    </row>
    <row r="42771" spans="2:6" ht="15" customHeight="1" x14ac:dyDescent="0.25">
      <c r="B42771" s="45"/>
      <c r="C42771" s="46"/>
      <c r="D42771" s="47"/>
      <c r="E42771" s="48"/>
      <c r="F42771" s="48"/>
    </row>
    <row r="42772" spans="2:6" ht="15" customHeight="1" x14ac:dyDescent="0.25">
      <c r="B42772" s="45"/>
      <c r="C42772" s="46"/>
      <c r="D42772" s="47"/>
      <c r="E42772" s="48"/>
      <c r="F42772" s="48"/>
    </row>
    <row r="42773" spans="2:6" ht="15" customHeight="1" x14ac:dyDescent="0.25">
      <c r="B42773" s="45"/>
      <c r="C42773" s="46"/>
      <c r="D42773" s="47"/>
      <c r="E42773" s="48"/>
      <c r="F42773" s="48"/>
    </row>
    <row r="42774" spans="2:6" ht="15" customHeight="1" x14ac:dyDescent="0.25">
      <c r="B42774" s="45"/>
      <c r="C42774" s="46"/>
      <c r="D42774" s="47"/>
      <c r="E42774" s="48"/>
      <c r="F42774" s="48"/>
    </row>
    <row r="42775" spans="2:6" ht="15" customHeight="1" x14ac:dyDescent="0.25">
      <c r="B42775" s="45"/>
      <c r="C42775" s="46"/>
      <c r="D42775" s="47"/>
      <c r="E42775" s="48"/>
      <c r="F42775" s="48"/>
    </row>
    <row r="42776" spans="2:6" ht="15" customHeight="1" x14ac:dyDescent="0.25">
      <c r="B42776" s="45"/>
      <c r="C42776" s="46"/>
      <c r="D42776" s="47"/>
      <c r="E42776" s="48"/>
      <c r="F42776" s="48"/>
    </row>
    <row r="42777" spans="2:6" ht="15" customHeight="1" x14ac:dyDescent="0.25">
      <c r="B42777" s="45"/>
      <c r="C42777" s="46"/>
      <c r="D42777" s="47"/>
      <c r="E42777" s="48"/>
      <c r="F42777" s="48"/>
    </row>
    <row r="42778" spans="2:6" ht="15" customHeight="1" x14ac:dyDescent="0.25">
      <c r="B42778" s="45"/>
      <c r="C42778" s="46"/>
      <c r="D42778" s="47"/>
      <c r="E42778" s="48"/>
      <c r="F42778" s="48"/>
    </row>
    <row r="42779" spans="2:6" ht="15" customHeight="1" x14ac:dyDescent="0.25">
      <c r="B42779" s="45"/>
      <c r="C42779" s="46"/>
      <c r="D42779" s="47"/>
      <c r="E42779" s="48"/>
      <c r="F42779" s="48"/>
    </row>
    <row r="42780" spans="2:6" ht="15" customHeight="1" x14ac:dyDescent="0.25">
      <c r="B42780" s="45"/>
      <c r="C42780" s="46"/>
      <c r="D42780" s="47"/>
      <c r="E42780" s="48"/>
      <c r="F42780" s="48"/>
    </row>
    <row r="42781" spans="2:6" ht="15" customHeight="1" x14ac:dyDescent="0.25">
      <c r="B42781" s="45"/>
      <c r="C42781" s="46"/>
      <c r="D42781" s="47"/>
      <c r="E42781" s="48"/>
      <c r="F42781" s="48"/>
    </row>
    <row r="42782" spans="2:6" ht="15" customHeight="1" x14ac:dyDescent="0.25">
      <c r="B42782" s="45"/>
      <c r="C42782" s="46"/>
      <c r="D42782" s="47"/>
      <c r="E42782" s="48"/>
      <c r="F42782" s="48"/>
    </row>
    <row r="42783" spans="2:6" ht="15" customHeight="1" x14ac:dyDescent="0.25">
      <c r="B42783" s="45"/>
      <c r="C42783" s="46"/>
      <c r="D42783" s="47"/>
      <c r="E42783" s="48"/>
      <c r="F42783" s="48"/>
    </row>
    <row r="42784" spans="2:6" ht="15" customHeight="1" x14ac:dyDescent="0.25">
      <c r="B42784" s="45"/>
      <c r="C42784" s="46"/>
      <c r="D42784" s="47"/>
      <c r="E42784" s="48"/>
      <c r="F42784" s="48"/>
    </row>
    <row r="42785" spans="2:6" ht="15" customHeight="1" x14ac:dyDescent="0.25">
      <c r="B42785" s="45"/>
      <c r="C42785" s="46"/>
      <c r="D42785" s="47"/>
      <c r="E42785" s="48"/>
      <c r="F42785" s="48"/>
    </row>
    <row r="42786" spans="2:6" ht="15" customHeight="1" x14ac:dyDescent="0.25">
      <c r="B42786" s="45"/>
      <c r="C42786" s="46"/>
      <c r="D42786" s="47"/>
      <c r="E42786" s="48"/>
      <c r="F42786" s="48"/>
    </row>
    <row r="42787" spans="2:6" ht="15" customHeight="1" x14ac:dyDescent="0.25">
      <c r="B42787" s="45"/>
      <c r="C42787" s="46"/>
      <c r="D42787" s="47"/>
      <c r="E42787" s="48"/>
      <c r="F42787" s="48"/>
    </row>
    <row r="42788" spans="2:6" ht="15" customHeight="1" x14ac:dyDescent="0.25">
      <c r="B42788" s="45"/>
      <c r="C42788" s="46"/>
      <c r="D42788" s="47"/>
      <c r="E42788" s="48"/>
      <c r="F42788" s="48"/>
    </row>
    <row r="42789" spans="2:6" ht="15" customHeight="1" x14ac:dyDescent="0.25">
      <c r="B42789" s="45"/>
      <c r="C42789" s="46"/>
      <c r="D42789" s="47"/>
      <c r="E42789" s="48"/>
      <c r="F42789" s="48"/>
    </row>
    <row r="42790" spans="2:6" ht="15" customHeight="1" x14ac:dyDescent="0.25">
      <c r="B42790" s="45"/>
      <c r="C42790" s="46"/>
      <c r="D42790" s="47"/>
      <c r="E42790" s="48"/>
      <c r="F42790" s="48"/>
    </row>
    <row r="42791" spans="2:6" ht="15" customHeight="1" x14ac:dyDescent="0.25">
      <c r="B42791" s="45"/>
      <c r="C42791" s="46"/>
      <c r="D42791" s="47"/>
      <c r="E42791" s="48"/>
      <c r="F42791" s="48"/>
    </row>
    <row r="42792" spans="2:6" ht="15" customHeight="1" x14ac:dyDescent="0.25">
      <c r="B42792" s="45"/>
      <c r="C42792" s="46"/>
      <c r="D42792" s="47"/>
      <c r="E42792" s="48"/>
      <c r="F42792" s="48"/>
    </row>
    <row r="42793" spans="2:6" ht="15" customHeight="1" x14ac:dyDescent="0.25">
      <c r="B42793" s="45"/>
      <c r="C42793" s="46"/>
      <c r="D42793" s="47"/>
      <c r="E42793" s="48"/>
      <c r="F42793" s="48"/>
    </row>
    <row r="42794" spans="2:6" ht="15" customHeight="1" x14ac:dyDescent="0.25">
      <c r="B42794" s="45"/>
      <c r="C42794" s="46"/>
      <c r="D42794" s="47"/>
      <c r="E42794" s="48"/>
      <c r="F42794" s="48"/>
    </row>
    <row r="42795" spans="2:6" ht="15" customHeight="1" x14ac:dyDescent="0.25">
      <c r="B42795" s="45"/>
      <c r="C42795" s="46"/>
      <c r="D42795" s="47"/>
      <c r="E42795" s="48"/>
      <c r="F42795" s="48"/>
    </row>
    <row r="42796" spans="2:6" ht="15" customHeight="1" x14ac:dyDescent="0.25">
      <c r="B42796" s="45"/>
      <c r="C42796" s="46"/>
      <c r="D42796" s="47"/>
      <c r="E42796" s="48"/>
      <c r="F42796" s="48"/>
    </row>
    <row r="42797" spans="2:6" ht="15" customHeight="1" x14ac:dyDescent="0.25">
      <c r="B42797" s="45"/>
      <c r="C42797" s="46"/>
      <c r="D42797" s="47"/>
      <c r="E42797" s="48"/>
      <c r="F42797" s="48"/>
    </row>
    <row r="42798" spans="2:6" ht="15" customHeight="1" x14ac:dyDescent="0.25">
      <c r="B42798" s="45"/>
      <c r="C42798" s="46"/>
      <c r="D42798" s="47"/>
      <c r="E42798" s="48"/>
      <c r="F42798" s="48"/>
    </row>
    <row r="42799" spans="2:6" ht="15" customHeight="1" x14ac:dyDescent="0.25">
      <c r="B42799" s="45"/>
      <c r="C42799" s="46"/>
      <c r="D42799" s="47"/>
      <c r="E42799" s="48"/>
      <c r="F42799" s="48"/>
    </row>
    <row r="42800" spans="2:6" ht="15" customHeight="1" x14ac:dyDescent="0.25">
      <c r="B42800" s="45"/>
      <c r="C42800" s="46"/>
      <c r="D42800" s="47"/>
      <c r="E42800" s="48"/>
      <c r="F42800" s="48"/>
    </row>
    <row r="42801" spans="2:6" ht="15" customHeight="1" x14ac:dyDescent="0.25">
      <c r="B42801" s="45"/>
      <c r="C42801" s="46"/>
      <c r="D42801" s="47"/>
      <c r="E42801" s="48"/>
      <c r="F42801" s="48"/>
    </row>
    <row r="42802" spans="2:6" ht="15" customHeight="1" x14ac:dyDescent="0.25">
      <c r="B42802" s="45"/>
      <c r="C42802" s="46"/>
      <c r="D42802" s="47"/>
      <c r="E42802" s="48"/>
      <c r="F42802" s="48"/>
    </row>
    <row r="42803" spans="2:6" ht="15" customHeight="1" x14ac:dyDescent="0.25">
      <c r="B42803" s="45"/>
      <c r="C42803" s="46"/>
      <c r="D42803" s="47"/>
      <c r="E42803" s="48"/>
      <c r="F42803" s="48"/>
    </row>
    <row r="42804" spans="2:6" ht="15" customHeight="1" x14ac:dyDescent="0.25">
      <c r="B42804" s="45"/>
      <c r="C42804" s="46"/>
      <c r="D42804" s="47"/>
      <c r="E42804" s="48"/>
      <c r="F42804" s="48"/>
    </row>
    <row r="42805" spans="2:6" ht="15" customHeight="1" x14ac:dyDescent="0.25">
      <c r="B42805" s="45"/>
      <c r="C42805" s="46"/>
      <c r="D42805" s="47"/>
      <c r="E42805" s="48"/>
      <c r="F42805" s="48"/>
    </row>
    <row r="42806" spans="2:6" ht="15" customHeight="1" x14ac:dyDescent="0.25">
      <c r="B42806" s="45"/>
      <c r="C42806" s="46"/>
      <c r="D42806" s="47"/>
      <c r="E42806" s="48"/>
      <c r="F42806" s="48"/>
    </row>
    <row r="42807" spans="2:6" ht="15" customHeight="1" x14ac:dyDescent="0.25">
      <c r="B42807" s="45"/>
      <c r="C42807" s="46"/>
      <c r="D42807" s="47"/>
      <c r="E42807" s="48"/>
      <c r="F42807" s="48"/>
    </row>
    <row r="42808" spans="2:6" ht="15" customHeight="1" x14ac:dyDescent="0.25">
      <c r="B42808" s="45"/>
      <c r="C42808" s="46"/>
      <c r="D42808" s="47"/>
      <c r="E42808" s="48"/>
      <c r="F42808" s="48"/>
    </row>
    <row r="42809" spans="2:6" ht="15" customHeight="1" x14ac:dyDescent="0.25">
      <c r="B42809" s="45"/>
      <c r="C42809" s="46"/>
      <c r="D42809" s="47"/>
      <c r="E42809" s="48"/>
      <c r="F42809" s="48"/>
    </row>
    <row r="42810" spans="2:6" ht="15" customHeight="1" x14ac:dyDescent="0.25">
      <c r="B42810" s="45"/>
      <c r="C42810" s="46"/>
      <c r="D42810" s="47"/>
      <c r="E42810" s="48"/>
      <c r="F42810" s="48"/>
    </row>
    <row r="42811" spans="2:6" ht="15" customHeight="1" x14ac:dyDescent="0.25">
      <c r="B42811" s="45"/>
      <c r="C42811" s="46"/>
      <c r="D42811" s="47"/>
      <c r="E42811" s="48"/>
      <c r="F42811" s="48"/>
    </row>
    <row r="42812" spans="2:6" ht="15" customHeight="1" x14ac:dyDescent="0.25">
      <c r="B42812" s="45"/>
      <c r="C42812" s="46"/>
      <c r="D42812" s="47"/>
      <c r="E42812" s="48"/>
      <c r="F42812" s="48"/>
    </row>
    <row r="42813" spans="2:6" ht="15" customHeight="1" x14ac:dyDescent="0.25">
      <c r="B42813" s="45"/>
      <c r="C42813" s="46"/>
      <c r="D42813" s="47"/>
      <c r="E42813" s="48"/>
      <c r="F42813" s="48"/>
    </row>
    <row r="42814" spans="2:6" ht="15" customHeight="1" x14ac:dyDescent="0.25">
      <c r="B42814" s="45"/>
      <c r="C42814" s="46"/>
      <c r="D42814" s="47"/>
      <c r="E42814" s="48"/>
      <c r="F42814" s="48"/>
    </row>
    <row r="42815" spans="2:6" ht="15" customHeight="1" x14ac:dyDescent="0.25">
      <c r="B42815" s="45"/>
      <c r="C42815" s="46"/>
      <c r="D42815" s="47"/>
      <c r="E42815" s="48"/>
      <c r="F42815" s="48"/>
    </row>
    <row r="42816" spans="2:6" ht="15" customHeight="1" x14ac:dyDescent="0.25">
      <c r="B42816" s="45"/>
      <c r="C42816" s="46"/>
      <c r="D42816" s="47"/>
      <c r="E42816" s="48"/>
      <c r="F42816" s="48"/>
    </row>
    <row r="42817" spans="2:6" ht="15" customHeight="1" x14ac:dyDescent="0.25">
      <c r="B42817" s="45"/>
      <c r="C42817" s="46"/>
      <c r="D42817" s="47"/>
      <c r="E42817" s="48"/>
      <c r="F42817" s="48"/>
    </row>
    <row r="42818" spans="2:6" ht="15" customHeight="1" x14ac:dyDescent="0.25">
      <c r="B42818" s="45"/>
      <c r="C42818" s="46"/>
      <c r="D42818" s="47"/>
      <c r="E42818" s="48"/>
      <c r="F42818" s="48"/>
    </row>
    <row r="42819" spans="2:6" ht="15" customHeight="1" x14ac:dyDescent="0.25">
      <c r="B42819" s="45"/>
      <c r="C42819" s="46"/>
      <c r="D42819" s="47"/>
      <c r="E42819" s="48"/>
      <c r="F42819" s="48"/>
    </row>
    <row r="42820" spans="2:6" ht="15" customHeight="1" x14ac:dyDescent="0.25">
      <c r="B42820" s="45"/>
      <c r="C42820" s="46"/>
      <c r="D42820" s="47"/>
      <c r="E42820" s="48"/>
      <c r="F42820" s="48"/>
    </row>
    <row r="42821" spans="2:6" ht="15" customHeight="1" x14ac:dyDescent="0.25">
      <c r="B42821" s="45"/>
      <c r="C42821" s="46"/>
      <c r="D42821" s="47"/>
      <c r="E42821" s="48"/>
      <c r="F42821" s="48"/>
    </row>
    <row r="42822" spans="2:6" ht="15" customHeight="1" x14ac:dyDescent="0.25">
      <c r="B42822" s="45"/>
      <c r="C42822" s="46"/>
      <c r="D42822" s="47"/>
      <c r="E42822" s="48"/>
      <c r="F42822" s="48"/>
    </row>
    <row r="42823" spans="2:6" ht="15" customHeight="1" x14ac:dyDescent="0.25">
      <c r="B42823" s="45"/>
      <c r="C42823" s="46"/>
      <c r="D42823" s="47"/>
      <c r="E42823" s="48"/>
      <c r="F42823" s="48"/>
    </row>
    <row r="42824" spans="2:6" ht="15" customHeight="1" x14ac:dyDescent="0.25">
      <c r="B42824" s="45"/>
      <c r="C42824" s="46"/>
      <c r="D42824" s="47"/>
      <c r="E42824" s="48"/>
      <c r="F42824" s="48"/>
    </row>
    <row r="42825" spans="2:6" ht="15" customHeight="1" x14ac:dyDescent="0.25">
      <c r="B42825" s="45"/>
      <c r="C42825" s="46"/>
      <c r="D42825" s="47"/>
      <c r="E42825" s="48"/>
      <c r="F42825" s="48"/>
    </row>
    <row r="42826" spans="2:6" ht="15" customHeight="1" x14ac:dyDescent="0.25">
      <c r="B42826" s="45"/>
      <c r="C42826" s="46"/>
      <c r="D42826" s="47"/>
      <c r="E42826" s="48"/>
      <c r="F42826" s="48"/>
    </row>
    <row r="42827" spans="2:6" ht="15" customHeight="1" x14ac:dyDescent="0.25">
      <c r="B42827" s="45"/>
      <c r="C42827" s="46"/>
      <c r="D42827" s="47"/>
      <c r="E42827" s="48"/>
      <c r="F42827" s="48"/>
    </row>
    <row r="42828" spans="2:6" ht="15" customHeight="1" x14ac:dyDescent="0.25">
      <c r="B42828" s="45"/>
      <c r="C42828" s="46"/>
      <c r="D42828" s="47"/>
      <c r="E42828" s="48"/>
      <c r="F42828" s="48"/>
    </row>
    <row r="42829" spans="2:6" ht="15" customHeight="1" x14ac:dyDescent="0.25">
      <c r="B42829" s="45"/>
      <c r="C42829" s="46"/>
      <c r="D42829" s="47"/>
      <c r="E42829" s="48"/>
      <c r="F42829" s="48"/>
    </row>
    <row r="42830" spans="2:6" ht="15" customHeight="1" x14ac:dyDescent="0.25">
      <c r="B42830" s="45"/>
      <c r="C42830" s="46"/>
      <c r="D42830" s="47"/>
      <c r="E42830" s="48"/>
      <c r="F42830" s="48"/>
    </row>
    <row r="42831" spans="2:6" ht="15" customHeight="1" x14ac:dyDescent="0.25">
      <c r="B42831" s="45"/>
      <c r="C42831" s="46"/>
      <c r="D42831" s="47"/>
      <c r="E42831" s="48"/>
      <c r="F42831" s="48"/>
    </row>
    <row r="42832" spans="2:6" ht="15" customHeight="1" x14ac:dyDescent="0.25">
      <c r="B42832" s="45"/>
      <c r="C42832" s="46"/>
      <c r="D42832" s="47"/>
      <c r="E42832" s="48"/>
      <c r="F42832" s="48"/>
    </row>
    <row r="42833" spans="2:6" ht="15" customHeight="1" x14ac:dyDescent="0.25">
      <c r="B42833" s="45"/>
      <c r="C42833" s="46"/>
      <c r="D42833" s="47"/>
      <c r="E42833" s="48"/>
      <c r="F42833" s="48"/>
    </row>
    <row r="42834" spans="2:6" ht="15" customHeight="1" x14ac:dyDescent="0.25">
      <c r="B42834" s="45"/>
      <c r="C42834" s="46"/>
      <c r="D42834" s="47"/>
      <c r="E42834" s="48"/>
      <c r="F42834" s="48"/>
    </row>
    <row r="42835" spans="2:6" ht="15" customHeight="1" x14ac:dyDescent="0.25">
      <c r="B42835" s="45"/>
      <c r="C42835" s="46"/>
      <c r="D42835" s="47"/>
      <c r="E42835" s="48"/>
      <c r="F42835" s="48"/>
    </row>
    <row r="42836" spans="2:6" ht="15" customHeight="1" x14ac:dyDescent="0.25">
      <c r="B42836" s="45"/>
      <c r="C42836" s="46"/>
      <c r="D42836" s="47"/>
      <c r="E42836" s="48"/>
      <c r="F42836" s="48"/>
    </row>
    <row r="42837" spans="2:6" ht="15" customHeight="1" x14ac:dyDescent="0.25">
      <c r="B42837" s="45"/>
      <c r="C42837" s="46"/>
      <c r="D42837" s="47"/>
      <c r="E42837" s="48"/>
      <c r="F42837" s="48"/>
    </row>
    <row r="42838" spans="2:6" ht="15" customHeight="1" x14ac:dyDescent="0.25">
      <c r="B42838" s="45"/>
      <c r="C42838" s="46"/>
      <c r="D42838" s="47"/>
      <c r="E42838" s="48"/>
      <c r="F42838" s="48"/>
    </row>
    <row r="42839" spans="2:6" ht="15" customHeight="1" x14ac:dyDescent="0.25">
      <c r="B42839" s="45"/>
      <c r="C42839" s="46"/>
      <c r="D42839" s="47"/>
      <c r="E42839" s="48"/>
      <c r="F42839" s="48"/>
    </row>
    <row r="42840" spans="2:6" ht="15" customHeight="1" x14ac:dyDescent="0.25">
      <c r="B42840" s="45"/>
      <c r="C42840" s="46"/>
      <c r="D42840" s="47"/>
      <c r="E42840" s="48"/>
      <c r="F42840" s="48"/>
    </row>
    <row r="42841" spans="2:6" ht="15" customHeight="1" x14ac:dyDescent="0.25">
      <c r="B42841" s="45"/>
      <c r="C42841" s="46"/>
      <c r="D42841" s="47"/>
      <c r="E42841" s="48"/>
      <c r="F42841" s="48"/>
    </row>
    <row r="42842" spans="2:6" ht="15" customHeight="1" x14ac:dyDescent="0.25">
      <c r="B42842" s="45"/>
      <c r="C42842" s="46"/>
      <c r="D42842" s="47"/>
      <c r="E42842" s="48"/>
      <c r="F42842" s="48"/>
    </row>
    <row r="42843" spans="2:6" ht="15" customHeight="1" x14ac:dyDescent="0.25">
      <c r="B42843" s="45"/>
      <c r="C42843" s="46"/>
      <c r="D42843" s="47"/>
      <c r="E42843" s="48"/>
      <c r="F42843" s="48"/>
    </row>
    <row r="42844" spans="2:6" ht="15" customHeight="1" x14ac:dyDescent="0.25">
      <c r="B42844" s="45"/>
      <c r="C42844" s="46"/>
      <c r="D42844" s="47"/>
      <c r="E42844" s="48"/>
      <c r="F42844" s="48"/>
    </row>
    <row r="42845" spans="2:6" ht="15" customHeight="1" x14ac:dyDescent="0.25">
      <c r="B42845" s="45"/>
      <c r="C42845" s="46"/>
      <c r="D42845" s="47"/>
      <c r="E42845" s="48"/>
      <c r="F42845" s="48"/>
    </row>
    <row r="42846" spans="2:6" ht="15" customHeight="1" x14ac:dyDescent="0.25">
      <c r="B42846" s="45"/>
      <c r="C42846" s="46"/>
      <c r="D42846" s="47"/>
      <c r="E42846" s="48"/>
      <c r="F42846" s="48"/>
    </row>
    <row r="42847" spans="2:6" ht="15" customHeight="1" x14ac:dyDescent="0.25">
      <c r="B42847" s="45"/>
      <c r="C42847" s="46"/>
      <c r="D42847" s="47"/>
      <c r="E42847" s="48"/>
      <c r="F42847" s="48"/>
    </row>
    <row r="42848" spans="2:6" ht="15" customHeight="1" x14ac:dyDescent="0.25">
      <c r="B42848" s="45"/>
      <c r="C42848" s="46"/>
      <c r="D42848" s="47"/>
      <c r="E42848" s="48"/>
      <c r="F42848" s="48"/>
    </row>
    <row r="42849" spans="2:6" ht="15" customHeight="1" x14ac:dyDescent="0.25">
      <c r="B42849" s="45"/>
      <c r="C42849" s="46"/>
      <c r="D42849" s="47"/>
      <c r="E42849" s="48"/>
      <c r="F42849" s="48"/>
    </row>
    <row r="42850" spans="2:6" ht="15" customHeight="1" x14ac:dyDescent="0.25">
      <c r="B42850" s="45"/>
      <c r="C42850" s="46"/>
      <c r="D42850" s="47"/>
      <c r="E42850" s="48"/>
      <c r="F42850" s="48"/>
    </row>
    <row r="42851" spans="2:6" ht="15" customHeight="1" x14ac:dyDescent="0.25">
      <c r="B42851" s="45"/>
      <c r="C42851" s="46"/>
      <c r="D42851" s="47"/>
      <c r="E42851" s="48"/>
      <c r="F42851" s="48"/>
    </row>
    <row r="42852" spans="2:6" ht="15" customHeight="1" x14ac:dyDescent="0.25">
      <c r="B42852" s="45"/>
      <c r="C42852" s="46"/>
      <c r="D42852" s="47"/>
      <c r="E42852" s="48"/>
      <c r="F42852" s="48"/>
    </row>
    <row r="42853" spans="2:6" ht="15" customHeight="1" x14ac:dyDescent="0.25">
      <c r="B42853" s="45"/>
      <c r="C42853" s="46"/>
      <c r="D42853" s="47"/>
      <c r="E42853" s="48"/>
      <c r="F42853" s="48"/>
    </row>
    <row r="42854" spans="2:6" ht="15" customHeight="1" x14ac:dyDescent="0.25">
      <c r="B42854" s="45"/>
      <c r="C42854" s="46"/>
      <c r="D42854" s="47"/>
      <c r="E42854" s="48"/>
      <c r="F42854" s="48"/>
    </row>
    <row r="42855" spans="2:6" ht="15" customHeight="1" x14ac:dyDescent="0.25">
      <c r="B42855" s="45"/>
      <c r="C42855" s="46"/>
      <c r="D42855" s="47"/>
      <c r="E42855" s="48"/>
      <c r="F42855" s="48"/>
    </row>
    <row r="42856" spans="2:6" ht="15" customHeight="1" x14ac:dyDescent="0.25">
      <c r="B42856" s="45"/>
      <c r="C42856" s="46"/>
      <c r="D42856" s="47"/>
      <c r="E42856" s="48"/>
      <c r="F42856" s="48"/>
    </row>
    <row r="42857" spans="2:6" ht="15" customHeight="1" x14ac:dyDescent="0.25">
      <c r="B42857" s="45"/>
      <c r="C42857" s="46"/>
      <c r="D42857" s="47"/>
      <c r="E42857" s="48"/>
      <c r="F42857" s="48"/>
    </row>
    <row r="42858" spans="2:6" ht="15" customHeight="1" x14ac:dyDescent="0.25">
      <c r="B42858" s="45"/>
      <c r="C42858" s="46"/>
      <c r="D42858" s="47"/>
      <c r="E42858" s="48"/>
      <c r="F42858" s="48"/>
    </row>
    <row r="42859" spans="2:6" ht="15" customHeight="1" x14ac:dyDescent="0.25">
      <c r="B42859" s="45"/>
      <c r="C42859" s="46"/>
      <c r="D42859" s="47"/>
      <c r="E42859" s="48"/>
      <c r="F42859" s="48"/>
    </row>
    <row r="42860" spans="2:6" ht="15" customHeight="1" x14ac:dyDescent="0.25">
      <c r="B42860" s="45"/>
      <c r="C42860" s="46"/>
      <c r="D42860" s="47"/>
      <c r="E42860" s="48"/>
      <c r="F42860" s="48"/>
    </row>
    <row r="42861" spans="2:6" ht="15" customHeight="1" x14ac:dyDescent="0.25">
      <c r="B42861" s="45"/>
      <c r="C42861" s="46"/>
      <c r="D42861" s="47"/>
      <c r="E42861" s="48"/>
      <c r="F42861" s="48"/>
    </row>
    <row r="42862" spans="2:6" ht="15" customHeight="1" x14ac:dyDescent="0.25">
      <c r="B42862" s="45"/>
      <c r="C42862" s="46"/>
      <c r="D42862" s="47"/>
      <c r="E42862" s="48"/>
      <c r="F42862" s="48"/>
    </row>
    <row r="42863" spans="2:6" ht="15" customHeight="1" x14ac:dyDescent="0.25">
      <c r="B42863" s="45"/>
      <c r="C42863" s="46"/>
      <c r="D42863" s="47"/>
      <c r="E42863" s="48"/>
      <c r="F42863" s="48"/>
    </row>
    <row r="42864" spans="2:6" ht="15" customHeight="1" x14ac:dyDescent="0.25">
      <c r="B42864" s="45"/>
      <c r="C42864" s="46"/>
      <c r="D42864" s="47"/>
      <c r="E42864" s="48"/>
      <c r="F42864" s="48"/>
    </row>
    <row r="42865" spans="2:6" ht="15" customHeight="1" x14ac:dyDescent="0.25">
      <c r="B42865" s="45"/>
      <c r="C42865" s="46"/>
      <c r="D42865" s="47"/>
      <c r="E42865" s="48"/>
      <c r="F42865" s="48"/>
    </row>
    <row r="42866" spans="2:6" ht="15" customHeight="1" x14ac:dyDescent="0.25">
      <c r="B42866" s="45"/>
      <c r="C42866" s="46"/>
      <c r="D42866" s="47"/>
      <c r="E42866" s="48"/>
      <c r="F42866" s="48"/>
    </row>
    <row r="42867" spans="2:6" ht="15" customHeight="1" x14ac:dyDescent="0.25">
      <c r="B42867" s="45"/>
      <c r="C42867" s="46"/>
      <c r="D42867" s="47"/>
      <c r="E42867" s="48"/>
      <c r="F42867" s="48"/>
    </row>
    <row r="42868" spans="2:6" ht="15" customHeight="1" x14ac:dyDescent="0.25">
      <c r="B42868" s="45"/>
      <c r="C42868" s="46"/>
      <c r="D42868" s="47"/>
      <c r="E42868" s="48"/>
      <c r="F42868" s="48"/>
    </row>
    <row r="42869" spans="2:6" ht="15" customHeight="1" x14ac:dyDescent="0.25">
      <c r="B42869" s="45"/>
      <c r="C42869" s="46"/>
      <c r="D42869" s="47"/>
      <c r="E42869" s="48"/>
      <c r="F42869" s="48"/>
    </row>
    <row r="42870" spans="2:6" ht="15" customHeight="1" x14ac:dyDescent="0.25">
      <c r="B42870" s="45"/>
      <c r="C42870" s="46"/>
      <c r="D42870" s="47"/>
      <c r="E42870" s="48"/>
      <c r="F42870" s="48"/>
    </row>
    <row r="42871" spans="2:6" ht="15" customHeight="1" x14ac:dyDescent="0.25">
      <c r="B42871" s="45"/>
      <c r="C42871" s="46"/>
      <c r="D42871" s="47"/>
      <c r="E42871" s="48"/>
      <c r="F42871" s="48"/>
    </row>
    <row r="42872" spans="2:6" ht="15" customHeight="1" x14ac:dyDescent="0.25">
      <c r="B42872" s="45"/>
      <c r="C42872" s="46"/>
      <c r="D42872" s="47"/>
      <c r="E42872" s="48"/>
      <c r="F42872" s="48"/>
    </row>
    <row r="42873" spans="2:6" ht="15" customHeight="1" x14ac:dyDescent="0.25">
      <c r="B42873" s="45"/>
      <c r="C42873" s="46"/>
      <c r="D42873" s="47"/>
      <c r="E42873" s="48"/>
      <c r="F42873" s="48"/>
    </row>
    <row r="42874" spans="2:6" ht="15" customHeight="1" x14ac:dyDescent="0.25">
      <c r="B42874" s="45"/>
      <c r="C42874" s="46"/>
      <c r="D42874" s="47"/>
      <c r="E42874" s="48"/>
      <c r="F42874" s="48"/>
    </row>
    <row r="42875" spans="2:6" ht="15" customHeight="1" x14ac:dyDescent="0.25">
      <c r="B42875" s="45"/>
      <c r="C42875" s="46"/>
      <c r="D42875" s="47"/>
      <c r="E42875" s="48"/>
      <c r="F42875" s="48"/>
    </row>
    <row r="42876" spans="2:6" ht="15" customHeight="1" x14ac:dyDescent="0.25">
      <c r="B42876" s="45"/>
      <c r="C42876" s="46"/>
      <c r="D42876" s="47"/>
      <c r="E42876" s="48"/>
      <c r="F42876" s="48"/>
    </row>
    <row r="42877" spans="2:6" ht="15" customHeight="1" x14ac:dyDescent="0.25">
      <c r="B42877" s="45"/>
      <c r="C42877" s="46"/>
      <c r="D42877" s="47"/>
      <c r="E42877" s="48"/>
      <c r="F42877" s="48"/>
    </row>
    <row r="42878" spans="2:6" ht="15" customHeight="1" x14ac:dyDescent="0.25">
      <c r="B42878" s="45"/>
      <c r="C42878" s="46"/>
      <c r="D42878" s="47"/>
      <c r="E42878" s="48"/>
      <c r="F42878" s="48"/>
    </row>
    <row r="42879" spans="2:6" ht="15" customHeight="1" x14ac:dyDescent="0.25">
      <c r="B42879" s="45"/>
      <c r="C42879" s="46"/>
      <c r="D42879" s="47"/>
      <c r="E42879" s="48"/>
      <c r="F42879" s="48"/>
    </row>
    <row r="42880" spans="2:6" ht="15" customHeight="1" x14ac:dyDescent="0.25">
      <c r="B42880" s="45"/>
      <c r="C42880" s="46"/>
      <c r="D42880" s="47"/>
      <c r="E42880" s="48"/>
      <c r="F42880" s="48"/>
    </row>
    <row r="42881" spans="2:6" ht="15" customHeight="1" x14ac:dyDescent="0.25">
      <c r="B42881" s="45"/>
      <c r="C42881" s="46"/>
      <c r="D42881" s="47"/>
      <c r="E42881" s="48"/>
      <c r="F42881" s="48"/>
    </row>
    <row r="42882" spans="2:6" ht="15" customHeight="1" x14ac:dyDescent="0.25">
      <c r="B42882" s="45"/>
      <c r="C42882" s="46"/>
      <c r="D42882" s="47"/>
      <c r="E42882" s="48"/>
      <c r="F42882" s="48"/>
    </row>
    <row r="42883" spans="2:6" ht="15" customHeight="1" x14ac:dyDescent="0.25">
      <c r="B42883" s="45"/>
      <c r="C42883" s="46"/>
      <c r="D42883" s="47"/>
      <c r="E42883" s="48"/>
      <c r="F42883" s="48"/>
    </row>
    <row r="42884" spans="2:6" ht="15" customHeight="1" x14ac:dyDescent="0.25">
      <c r="B42884" s="45"/>
      <c r="C42884" s="46"/>
      <c r="D42884" s="47"/>
      <c r="E42884" s="48"/>
      <c r="F42884" s="48"/>
    </row>
    <row r="42885" spans="2:6" ht="15" customHeight="1" x14ac:dyDescent="0.25">
      <c r="B42885" s="45"/>
      <c r="C42885" s="46"/>
      <c r="D42885" s="47"/>
      <c r="E42885" s="48"/>
      <c r="F42885" s="48"/>
    </row>
    <row r="42886" spans="2:6" ht="15" customHeight="1" x14ac:dyDescent="0.25">
      <c r="B42886" s="45"/>
      <c r="C42886" s="46"/>
      <c r="D42886" s="47"/>
      <c r="E42886" s="48"/>
      <c r="F42886" s="48"/>
    </row>
    <row r="42887" spans="2:6" ht="15" customHeight="1" x14ac:dyDescent="0.25">
      <c r="B42887" s="45"/>
      <c r="C42887" s="46"/>
      <c r="D42887" s="47"/>
      <c r="E42887" s="48"/>
      <c r="F42887" s="48"/>
    </row>
    <row r="42888" spans="2:6" ht="15" customHeight="1" x14ac:dyDescent="0.25">
      <c r="B42888" s="45"/>
      <c r="C42888" s="46"/>
      <c r="D42888" s="47"/>
      <c r="E42888" s="48"/>
      <c r="F42888" s="48"/>
    </row>
    <row r="42889" spans="2:6" ht="15" customHeight="1" x14ac:dyDescent="0.25">
      <c r="B42889" s="45"/>
      <c r="C42889" s="46"/>
      <c r="D42889" s="47"/>
      <c r="E42889" s="48"/>
      <c r="F42889" s="48"/>
    </row>
    <row r="42890" spans="2:6" ht="15" customHeight="1" x14ac:dyDescent="0.25">
      <c r="B42890" s="45"/>
      <c r="C42890" s="46"/>
      <c r="D42890" s="47"/>
      <c r="E42890" s="48"/>
      <c r="F42890" s="48"/>
    </row>
    <row r="42891" spans="2:6" ht="15" customHeight="1" x14ac:dyDescent="0.25">
      <c r="B42891" s="45"/>
      <c r="C42891" s="46"/>
      <c r="D42891" s="47"/>
      <c r="E42891" s="48"/>
      <c r="F42891" s="48"/>
    </row>
    <row r="42892" spans="2:6" ht="15" customHeight="1" x14ac:dyDescent="0.25">
      <c r="B42892" s="45"/>
      <c r="C42892" s="46"/>
      <c r="D42892" s="47"/>
      <c r="E42892" s="48"/>
      <c r="F42892" s="48"/>
    </row>
    <row r="42893" spans="2:6" ht="15" customHeight="1" x14ac:dyDescent="0.25">
      <c r="B42893" s="45"/>
      <c r="C42893" s="46"/>
      <c r="D42893" s="47"/>
      <c r="E42893" s="48"/>
      <c r="F42893" s="48"/>
    </row>
    <row r="42894" spans="2:6" ht="15" customHeight="1" x14ac:dyDescent="0.25">
      <c r="B42894" s="45"/>
      <c r="C42894" s="46"/>
      <c r="D42894" s="47"/>
      <c r="E42894" s="48"/>
      <c r="F42894" s="48"/>
    </row>
    <row r="42895" spans="2:6" ht="15" customHeight="1" x14ac:dyDescent="0.25">
      <c r="B42895" s="45"/>
      <c r="C42895" s="46"/>
      <c r="D42895" s="47"/>
      <c r="E42895" s="48"/>
      <c r="F42895" s="48"/>
    </row>
    <row r="42896" spans="2:6" ht="15" customHeight="1" x14ac:dyDescent="0.25">
      <c r="B42896" s="45"/>
      <c r="C42896" s="46"/>
      <c r="D42896" s="47"/>
      <c r="E42896" s="48"/>
      <c r="F42896" s="48"/>
    </row>
    <row r="42897" spans="2:6" ht="15" customHeight="1" x14ac:dyDescent="0.25">
      <c r="B42897" s="45"/>
      <c r="C42897" s="46"/>
      <c r="D42897" s="47"/>
      <c r="E42897" s="48"/>
      <c r="F42897" s="48"/>
    </row>
    <row r="42898" spans="2:6" ht="15" customHeight="1" x14ac:dyDescent="0.25">
      <c r="B42898" s="45"/>
      <c r="C42898" s="46"/>
      <c r="D42898" s="47"/>
      <c r="E42898" s="48"/>
      <c r="F42898" s="48"/>
    </row>
    <row r="42899" spans="2:6" ht="15" customHeight="1" x14ac:dyDescent="0.25">
      <c r="B42899" s="45"/>
      <c r="C42899" s="46"/>
      <c r="D42899" s="47"/>
      <c r="E42899" s="48"/>
      <c r="F42899" s="48"/>
    </row>
    <row r="42900" spans="2:6" ht="15" customHeight="1" x14ac:dyDescent="0.25">
      <c r="B42900" s="45"/>
      <c r="C42900" s="46"/>
      <c r="D42900" s="47"/>
      <c r="E42900" s="48"/>
      <c r="F42900" s="48"/>
    </row>
    <row r="42901" spans="2:6" ht="15" customHeight="1" x14ac:dyDescent="0.25">
      <c r="B42901" s="45"/>
      <c r="C42901" s="46"/>
      <c r="D42901" s="47"/>
      <c r="E42901" s="48"/>
      <c r="F42901" s="48"/>
    </row>
    <row r="42902" spans="2:6" ht="15" customHeight="1" x14ac:dyDescent="0.25">
      <c r="B42902" s="45"/>
      <c r="C42902" s="46"/>
      <c r="D42902" s="47"/>
      <c r="E42902" s="48"/>
      <c r="F42902" s="48"/>
    </row>
    <row r="42903" spans="2:6" ht="15" customHeight="1" x14ac:dyDescent="0.25">
      <c r="B42903" s="45"/>
      <c r="C42903" s="46"/>
      <c r="D42903" s="47"/>
      <c r="E42903" s="48"/>
      <c r="F42903" s="48"/>
    </row>
    <row r="42904" spans="2:6" ht="15" customHeight="1" x14ac:dyDescent="0.25">
      <c r="B42904" s="45"/>
      <c r="C42904" s="46"/>
      <c r="D42904" s="47"/>
      <c r="E42904" s="48"/>
      <c r="F42904" s="48"/>
    </row>
    <row r="42905" spans="2:6" ht="15" customHeight="1" x14ac:dyDescent="0.25">
      <c r="B42905" s="45"/>
      <c r="C42905" s="46"/>
      <c r="D42905" s="47"/>
      <c r="E42905" s="48"/>
      <c r="F42905" s="48"/>
    </row>
    <row r="42906" spans="2:6" ht="15" customHeight="1" x14ac:dyDescent="0.25">
      <c r="B42906" s="45"/>
      <c r="C42906" s="46"/>
      <c r="D42906" s="47"/>
      <c r="E42906" s="48"/>
      <c r="F42906" s="48"/>
    </row>
    <row r="42907" spans="2:6" ht="15" customHeight="1" x14ac:dyDescent="0.25">
      <c r="B42907" s="45"/>
      <c r="C42907" s="46"/>
      <c r="D42907" s="47"/>
      <c r="E42907" s="48"/>
      <c r="F42907" s="48"/>
    </row>
    <row r="42908" spans="2:6" ht="15" customHeight="1" x14ac:dyDescent="0.25">
      <c r="B42908" s="45"/>
      <c r="C42908" s="46"/>
      <c r="D42908" s="47"/>
      <c r="E42908" s="48"/>
      <c r="F42908" s="48"/>
    </row>
    <row r="42909" spans="2:6" ht="15" customHeight="1" x14ac:dyDescent="0.25">
      <c r="B42909" s="45"/>
      <c r="C42909" s="46"/>
      <c r="D42909" s="47"/>
      <c r="E42909" s="48"/>
      <c r="F42909" s="48"/>
    </row>
    <row r="42910" spans="2:6" ht="15" customHeight="1" x14ac:dyDescent="0.25">
      <c r="B42910" s="45"/>
      <c r="C42910" s="46"/>
      <c r="D42910" s="47"/>
      <c r="E42910" s="48"/>
      <c r="F42910" s="48"/>
    </row>
    <row r="42911" spans="2:6" ht="15" customHeight="1" x14ac:dyDescent="0.25">
      <c r="B42911" s="45"/>
      <c r="C42911" s="46"/>
      <c r="D42911" s="47"/>
      <c r="E42911" s="48"/>
      <c r="F42911" s="48"/>
    </row>
    <row r="42912" spans="2:6" ht="15" customHeight="1" x14ac:dyDescent="0.25">
      <c r="B42912" s="45"/>
      <c r="C42912" s="46"/>
      <c r="D42912" s="47"/>
      <c r="E42912" s="48"/>
      <c r="F42912" s="48"/>
    </row>
    <row r="42913" spans="2:6" ht="15" customHeight="1" x14ac:dyDescent="0.25">
      <c r="B42913" s="45"/>
      <c r="C42913" s="46"/>
      <c r="D42913" s="47"/>
      <c r="E42913" s="48"/>
      <c r="F42913" s="48"/>
    </row>
    <row r="42914" spans="2:6" ht="15" customHeight="1" x14ac:dyDescent="0.25">
      <c r="B42914" s="45"/>
      <c r="C42914" s="46"/>
      <c r="D42914" s="47"/>
      <c r="E42914" s="48"/>
      <c r="F42914" s="48"/>
    </row>
    <row r="42915" spans="2:6" ht="15" customHeight="1" x14ac:dyDescent="0.25">
      <c r="B42915" s="45"/>
      <c r="C42915" s="46"/>
      <c r="D42915" s="47"/>
      <c r="E42915" s="48"/>
      <c r="F42915" s="48"/>
    </row>
    <row r="42916" spans="2:6" ht="15" customHeight="1" x14ac:dyDescent="0.25">
      <c r="B42916" s="45"/>
      <c r="C42916" s="46"/>
      <c r="D42916" s="47"/>
      <c r="E42916" s="48"/>
      <c r="F42916" s="48"/>
    </row>
    <row r="42917" spans="2:6" ht="15" customHeight="1" x14ac:dyDescent="0.25">
      <c r="B42917" s="45"/>
      <c r="C42917" s="46"/>
      <c r="D42917" s="47"/>
      <c r="E42917" s="48"/>
      <c r="F42917" s="48"/>
    </row>
    <row r="42918" spans="2:6" ht="15" customHeight="1" x14ac:dyDescent="0.25">
      <c r="B42918" s="45"/>
      <c r="C42918" s="46"/>
      <c r="D42918" s="47"/>
      <c r="E42918" s="48"/>
      <c r="F42918" s="48"/>
    </row>
    <row r="42919" spans="2:6" ht="15" customHeight="1" x14ac:dyDescent="0.25">
      <c r="B42919" s="45"/>
      <c r="C42919" s="46"/>
      <c r="D42919" s="47"/>
      <c r="E42919" s="48"/>
      <c r="F42919" s="48"/>
    </row>
    <row r="42920" spans="2:6" ht="15" customHeight="1" x14ac:dyDescent="0.25">
      <c r="B42920" s="45"/>
      <c r="C42920" s="46"/>
      <c r="D42920" s="47"/>
      <c r="E42920" s="48"/>
      <c r="F42920" s="48"/>
    </row>
    <row r="42921" spans="2:6" ht="15" customHeight="1" x14ac:dyDescent="0.25">
      <c r="B42921" s="45"/>
      <c r="C42921" s="46"/>
      <c r="D42921" s="47"/>
      <c r="E42921" s="48"/>
      <c r="F42921" s="48"/>
    </row>
    <row r="42922" spans="2:6" ht="15" customHeight="1" x14ac:dyDescent="0.25">
      <c r="B42922" s="45"/>
      <c r="C42922" s="46"/>
      <c r="D42922" s="47"/>
      <c r="E42922" s="48"/>
      <c r="F42922" s="48"/>
    </row>
    <row r="42923" spans="2:6" ht="15" customHeight="1" x14ac:dyDescent="0.25">
      <c r="B42923" s="45"/>
      <c r="C42923" s="46"/>
      <c r="D42923" s="47"/>
      <c r="E42923" s="48"/>
      <c r="F42923" s="48"/>
    </row>
    <row r="42924" spans="2:6" ht="15" customHeight="1" x14ac:dyDescent="0.25">
      <c r="B42924" s="45"/>
      <c r="C42924" s="46"/>
      <c r="D42924" s="47"/>
      <c r="E42924" s="48"/>
      <c r="F42924" s="48"/>
    </row>
    <row r="42925" spans="2:6" ht="15" customHeight="1" x14ac:dyDescent="0.25">
      <c r="B42925" s="45"/>
      <c r="C42925" s="46"/>
      <c r="D42925" s="47"/>
      <c r="E42925" s="48"/>
      <c r="F42925" s="48"/>
    </row>
    <row r="42926" spans="2:6" ht="15" customHeight="1" x14ac:dyDescent="0.25">
      <c r="B42926" s="45"/>
      <c r="C42926" s="46"/>
      <c r="D42926" s="47"/>
      <c r="E42926" s="48"/>
      <c r="F42926" s="48"/>
    </row>
    <row r="42927" spans="2:6" ht="15" customHeight="1" x14ac:dyDescent="0.25">
      <c r="B42927" s="45"/>
      <c r="C42927" s="46"/>
      <c r="D42927" s="47"/>
      <c r="E42927" s="48"/>
      <c r="F42927" s="48"/>
    </row>
    <row r="42928" spans="2:6" ht="15" customHeight="1" x14ac:dyDescent="0.25">
      <c r="B42928" s="45"/>
      <c r="C42928" s="46"/>
      <c r="D42928" s="47"/>
      <c r="E42928" s="48"/>
      <c r="F42928" s="48"/>
    </row>
    <row r="42929" spans="2:6" ht="15" customHeight="1" x14ac:dyDescent="0.25">
      <c r="B42929" s="45"/>
      <c r="C42929" s="46"/>
      <c r="D42929" s="47"/>
      <c r="E42929" s="48"/>
      <c r="F42929" s="48"/>
    </row>
    <row r="42930" spans="2:6" ht="15" customHeight="1" x14ac:dyDescent="0.25">
      <c r="B42930" s="45"/>
      <c r="C42930" s="46"/>
      <c r="D42930" s="47"/>
      <c r="E42930" s="48"/>
      <c r="F42930" s="48"/>
    </row>
    <row r="42931" spans="2:6" ht="15" customHeight="1" x14ac:dyDescent="0.25">
      <c r="B42931" s="45"/>
      <c r="C42931" s="46"/>
      <c r="D42931" s="47"/>
      <c r="E42931" s="48"/>
      <c r="F42931" s="48"/>
    </row>
    <row r="42932" spans="2:6" ht="15" customHeight="1" x14ac:dyDescent="0.25">
      <c r="B42932" s="45"/>
      <c r="C42932" s="46"/>
      <c r="D42932" s="47"/>
      <c r="E42932" s="48"/>
      <c r="F42932" s="48"/>
    </row>
    <row r="42933" spans="2:6" ht="15" customHeight="1" x14ac:dyDescent="0.25">
      <c r="B42933" s="45"/>
      <c r="C42933" s="46"/>
      <c r="D42933" s="47"/>
      <c r="E42933" s="48"/>
      <c r="F42933" s="48"/>
    </row>
    <row r="42934" spans="2:6" ht="15" customHeight="1" x14ac:dyDescent="0.25">
      <c r="B42934" s="45"/>
      <c r="C42934" s="46"/>
      <c r="D42934" s="47"/>
      <c r="E42934" s="48"/>
      <c r="F42934" s="48"/>
    </row>
    <row r="42935" spans="2:6" ht="15" customHeight="1" x14ac:dyDescent="0.25">
      <c r="B42935" s="45"/>
      <c r="C42935" s="46"/>
      <c r="D42935" s="47"/>
      <c r="E42935" s="48"/>
      <c r="F42935" s="48"/>
    </row>
    <row r="42936" spans="2:6" ht="15" customHeight="1" x14ac:dyDescent="0.25">
      <c r="B42936" s="45"/>
      <c r="C42936" s="46"/>
      <c r="D42936" s="47"/>
      <c r="E42936" s="48"/>
      <c r="F42936" s="48"/>
    </row>
    <row r="42937" spans="2:6" ht="15" customHeight="1" x14ac:dyDescent="0.25">
      <c r="B42937" s="45"/>
      <c r="C42937" s="46"/>
      <c r="D42937" s="47"/>
      <c r="E42937" s="48"/>
      <c r="F42937" s="48"/>
    </row>
    <row r="42938" spans="2:6" ht="15" customHeight="1" x14ac:dyDescent="0.25">
      <c r="B42938" s="45"/>
      <c r="C42938" s="46"/>
      <c r="D42938" s="47"/>
      <c r="E42938" s="48"/>
      <c r="F42938" s="48"/>
    </row>
    <row r="42939" spans="2:6" ht="15" customHeight="1" x14ac:dyDescent="0.25">
      <c r="B42939" s="45"/>
      <c r="C42939" s="46"/>
      <c r="D42939" s="47"/>
      <c r="E42939" s="48"/>
      <c r="F42939" s="48"/>
    </row>
    <row r="42940" spans="2:6" ht="15" customHeight="1" x14ac:dyDescent="0.25">
      <c r="B42940" s="45"/>
      <c r="C42940" s="46"/>
      <c r="D42940" s="47"/>
      <c r="E42940" s="48"/>
      <c r="F42940" s="48"/>
    </row>
    <row r="42941" spans="2:6" ht="15" customHeight="1" x14ac:dyDescent="0.25">
      <c r="B42941" s="45"/>
      <c r="C42941" s="46"/>
      <c r="D42941" s="47"/>
      <c r="E42941" s="48"/>
      <c r="F42941" s="48"/>
    </row>
    <row r="42942" spans="2:6" ht="15" customHeight="1" x14ac:dyDescent="0.25">
      <c r="B42942" s="45"/>
      <c r="C42942" s="46"/>
      <c r="D42942" s="47"/>
      <c r="E42942" s="48"/>
      <c r="F42942" s="48"/>
    </row>
    <row r="42943" spans="2:6" ht="15" customHeight="1" x14ac:dyDescent="0.25">
      <c r="B42943" s="45"/>
      <c r="C42943" s="46"/>
      <c r="D42943" s="47"/>
      <c r="E42943" s="48"/>
      <c r="F42943" s="48"/>
    </row>
    <row r="42944" spans="2:6" ht="15" customHeight="1" x14ac:dyDescent="0.25">
      <c r="B42944" s="45"/>
      <c r="C42944" s="46"/>
      <c r="D42944" s="47"/>
      <c r="E42944" s="48"/>
      <c r="F42944" s="48"/>
    </row>
    <row r="42945" spans="2:6" ht="15" customHeight="1" x14ac:dyDescent="0.25">
      <c r="B42945" s="45"/>
      <c r="C42945" s="46"/>
      <c r="D42945" s="47"/>
      <c r="E42945" s="48"/>
      <c r="F42945" s="48"/>
    </row>
    <row r="42946" spans="2:6" ht="15" customHeight="1" x14ac:dyDescent="0.25">
      <c r="B42946" s="45"/>
      <c r="C42946" s="46"/>
      <c r="D42946" s="47"/>
      <c r="E42946" s="48"/>
      <c r="F42946" s="48"/>
    </row>
    <row r="42947" spans="2:6" ht="15" customHeight="1" x14ac:dyDescent="0.25">
      <c r="B42947" s="45"/>
      <c r="C42947" s="46"/>
      <c r="D42947" s="47"/>
      <c r="E42947" s="48"/>
      <c r="F42947" s="48"/>
    </row>
    <row r="42948" spans="2:6" ht="15" customHeight="1" x14ac:dyDescent="0.25">
      <c r="B42948" s="45"/>
      <c r="C42948" s="46"/>
      <c r="D42948" s="47"/>
      <c r="E42948" s="48"/>
      <c r="F42948" s="48"/>
    </row>
    <row r="42949" spans="2:6" ht="15" customHeight="1" x14ac:dyDescent="0.25">
      <c r="B42949" s="45"/>
      <c r="C42949" s="46"/>
      <c r="D42949" s="47"/>
      <c r="E42949" s="48"/>
      <c r="F42949" s="48"/>
    </row>
    <row r="42950" spans="2:6" ht="15" customHeight="1" x14ac:dyDescent="0.25">
      <c r="B42950" s="45"/>
      <c r="C42950" s="46"/>
      <c r="D42950" s="47"/>
      <c r="E42950" s="48"/>
      <c r="F42950" s="48"/>
    </row>
    <row r="42951" spans="2:6" ht="15" customHeight="1" x14ac:dyDescent="0.25">
      <c r="B42951" s="45"/>
      <c r="C42951" s="46"/>
      <c r="D42951" s="47"/>
      <c r="E42951" s="48"/>
      <c r="F42951" s="48"/>
    </row>
    <row r="42952" spans="2:6" ht="15" customHeight="1" x14ac:dyDescent="0.25">
      <c r="B42952" s="45"/>
      <c r="C42952" s="46"/>
      <c r="D42952" s="47"/>
      <c r="E42952" s="48"/>
      <c r="F42952" s="48"/>
    </row>
    <row r="42953" spans="2:6" ht="15" customHeight="1" x14ac:dyDescent="0.25">
      <c r="B42953" s="45"/>
      <c r="C42953" s="46"/>
      <c r="D42953" s="47"/>
      <c r="E42953" s="48"/>
      <c r="F42953" s="48"/>
    </row>
    <row r="42954" spans="2:6" ht="15" customHeight="1" x14ac:dyDescent="0.25">
      <c r="B42954" s="45"/>
      <c r="C42954" s="46"/>
      <c r="D42954" s="47"/>
      <c r="E42954" s="48"/>
      <c r="F42954" s="48"/>
    </row>
    <row r="42955" spans="2:6" ht="15" customHeight="1" x14ac:dyDescent="0.25">
      <c r="B42955" s="45"/>
      <c r="C42955" s="46"/>
      <c r="D42955" s="47"/>
      <c r="E42955" s="48"/>
      <c r="F42955" s="48"/>
    </row>
    <row r="42956" spans="2:6" ht="15" customHeight="1" x14ac:dyDescent="0.25">
      <c r="B42956" s="45"/>
      <c r="C42956" s="46"/>
      <c r="D42956" s="47"/>
      <c r="E42956" s="48"/>
      <c r="F42956" s="48"/>
    </row>
    <row r="42957" spans="2:6" ht="15" customHeight="1" x14ac:dyDescent="0.25">
      <c r="B42957" s="45"/>
      <c r="C42957" s="46"/>
      <c r="D42957" s="47"/>
      <c r="E42957" s="48"/>
      <c r="F42957" s="48"/>
    </row>
    <row r="42958" spans="2:6" ht="15" customHeight="1" x14ac:dyDescent="0.25">
      <c r="B42958" s="45"/>
      <c r="C42958" s="46"/>
      <c r="D42958" s="47"/>
      <c r="E42958" s="48"/>
      <c r="F42958" s="48"/>
    </row>
    <row r="42959" spans="2:6" ht="15" customHeight="1" x14ac:dyDescent="0.25">
      <c r="B42959" s="45"/>
      <c r="C42959" s="46"/>
      <c r="D42959" s="47"/>
      <c r="E42959" s="48"/>
      <c r="F42959" s="48"/>
    </row>
    <row r="42960" spans="2:6" ht="15" customHeight="1" x14ac:dyDescent="0.25">
      <c r="B42960" s="45"/>
      <c r="C42960" s="46"/>
      <c r="D42960" s="47"/>
      <c r="E42960" s="48"/>
      <c r="F42960" s="48"/>
    </row>
    <row r="42961" spans="2:6" ht="15" customHeight="1" x14ac:dyDescent="0.25">
      <c r="B42961" s="45"/>
      <c r="C42961" s="46"/>
      <c r="D42961" s="47"/>
      <c r="E42961" s="48"/>
      <c r="F42961" s="48"/>
    </row>
    <row r="42962" spans="2:6" ht="15" customHeight="1" x14ac:dyDescent="0.25">
      <c r="B42962" s="45"/>
      <c r="C42962" s="46"/>
      <c r="D42962" s="47"/>
      <c r="E42962" s="48"/>
      <c r="F42962" s="48"/>
    </row>
    <row r="42963" spans="2:6" ht="15" customHeight="1" x14ac:dyDescent="0.25">
      <c r="B42963" s="45"/>
      <c r="C42963" s="46"/>
      <c r="D42963" s="47"/>
      <c r="E42963" s="48"/>
      <c r="F42963" s="48"/>
    </row>
    <row r="42964" spans="2:6" ht="15" customHeight="1" x14ac:dyDescent="0.25">
      <c r="B42964" s="45"/>
      <c r="C42964" s="46"/>
      <c r="D42964" s="47"/>
      <c r="E42964" s="48"/>
      <c r="F42964" s="48"/>
    </row>
    <row r="42965" spans="2:6" ht="15" customHeight="1" x14ac:dyDescent="0.25">
      <c r="B42965" s="45"/>
      <c r="C42965" s="46"/>
      <c r="D42965" s="47"/>
      <c r="E42965" s="48"/>
      <c r="F42965" s="48"/>
    </row>
    <row r="42966" spans="2:6" ht="15" customHeight="1" x14ac:dyDescent="0.25">
      <c r="B42966" s="45"/>
      <c r="C42966" s="46"/>
      <c r="D42966" s="47"/>
      <c r="E42966" s="48"/>
      <c r="F42966" s="48"/>
    </row>
    <row r="42967" spans="2:6" ht="15" customHeight="1" x14ac:dyDescent="0.25">
      <c r="B42967" s="45"/>
      <c r="C42967" s="46"/>
      <c r="D42967" s="47"/>
      <c r="E42967" s="48"/>
      <c r="F42967" s="48"/>
    </row>
    <row r="42968" spans="2:6" ht="15" customHeight="1" x14ac:dyDescent="0.25">
      <c r="B42968" s="45"/>
      <c r="C42968" s="46"/>
      <c r="D42968" s="47"/>
      <c r="E42968" s="48"/>
      <c r="F42968" s="48"/>
    </row>
    <row r="42969" spans="2:6" ht="15" customHeight="1" x14ac:dyDescent="0.25">
      <c r="B42969" s="45"/>
      <c r="C42969" s="46"/>
      <c r="D42969" s="47"/>
      <c r="E42969" s="48"/>
      <c r="F42969" s="48"/>
    </row>
    <row r="42970" spans="2:6" ht="15" customHeight="1" x14ac:dyDescent="0.25">
      <c r="B42970" s="45"/>
      <c r="C42970" s="46"/>
      <c r="D42970" s="47"/>
      <c r="E42970" s="48"/>
      <c r="F42970" s="48"/>
    </row>
    <row r="42971" spans="2:6" ht="15" customHeight="1" x14ac:dyDescent="0.25">
      <c r="B42971" s="45"/>
      <c r="C42971" s="46"/>
      <c r="D42971" s="47"/>
      <c r="E42971" s="48"/>
      <c r="F42971" s="48"/>
    </row>
    <row r="42972" spans="2:6" ht="15" customHeight="1" x14ac:dyDescent="0.25">
      <c r="B42972" s="45"/>
      <c r="C42972" s="46"/>
      <c r="D42972" s="47"/>
      <c r="E42972" s="48"/>
      <c r="F42972" s="48"/>
    </row>
    <row r="42973" spans="2:6" ht="15" customHeight="1" x14ac:dyDescent="0.25">
      <c r="B42973" s="45"/>
      <c r="C42973" s="46"/>
      <c r="D42973" s="47"/>
      <c r="E42973" s="48"/>
      <c r="F42973" s="48"/>
    </row>
    <row r="42974" spans="2:6" ht="15" customHeight="1" x14ac:dyDescent="0.25">
      <c r="B42974" s="45"/>
      <c r="C42974" s="46"/>
      <c r="D42974" s="47"/>
      <c r="E42974" s="48"/>
      <c r="F42974" s="48"/>
    </row>
    <row r="42975" spans="2:6" ht="15" customHeight="1" x14ac:dyDescent="0.25">
      <c r="B42975" s="45"/>
      <c r="C42975" s="46"/>
      <c r="D42975" s="47"/>
      <c r="E42975" s="48"/>
      <c r="F42975" s="48"/>
    </row>
    <row r="42976" spans="2:6" ht="15" customHeight="1" x14ac:dyDescent="0.25">
      <c r="B42976" s="45"/>
      <c r="C42976" s="46"/>
      <c r="D42976" s="47"/>
      <c r="E42976" s="48"/>
      <c r="F42976" s="48"/>
    </row>
    <row r="42977" spans="2:6" ht="15" customHeight="1" x14ac:dyDescent="0.25">
      <c r="B42977" s="45"/>
      <c r="C42977" s="46"/>
      <c r="D42977" s="47"/>
      <c r="E42977" s="48"/>
      <c r="F42977" s="48"/>
    </row>
    <row r="42978" spans="2:6" ht="15" customHeight="1" x14ac:dyDescent="0.25">
      <c r="B42978" s="45"/>
      <c r="C42978" s="46"/>
      <c r="D42978" s="47"/>
      <c r="E42978" s="48"/>
      <c r="F42978" s="48"/>
    </row>
    <row r="42979" spans="2:6" ht="15" customHeight="1" x14ac:dyDescent="0.25">
      <c r="B42979" s="45"/>
      <c r="C42979" s="46"/>
      <c r="D42979" s="47"/>
      <c r="E42979" s="48"/>
      <c r="F42979" s="48"/>
    </row>
    <row r="42980" spans="2:6" ht="15" customHeight="1" x14ac:dyDescent="0.25">
      <c r="B42980" s="45"/>
      <c r="C42980" s="46"/>
      <c r="D42980" s="47"/>
      <c r="E42980" s="48"/>
      <c r="F42980" s="48"/>
    </row>
    <row r="42981" spans="2:6" ht="15" customHeight="1" x14ac:dyDescent="0.25">
      <c r="B42981" s="45"/>
      <c r="C42981" s="46"/>
      <c r="D42981" s="47"/>
      <c r="E42981" s="48"/>
      <c r="F42981" s="48"/>
    </row>
    <row r="42982" spans="2:6" ht="15" customHeight="1" x14ac:dyDescent="0.25">
      <c r="B42982" s="45"/>
      <c r="C42982" s="46"/>
      <c r="D42982" s="47"/>
      <c r="E42982" s="48"/>
      <c r="F42982" s="48"/>
    </row>
    <row r="42983" spans="2:6" ht="15" customHeight="1" x14ac:dyDescent="0.25">
      <c r="B42983" s="45"/>
      <c r="C42983" s="46"/>
      <c r="D42983" s="47"/>
      <c r="E42983" s="48"/>
      <c r="F42983" s="48"/>
    </row>
    <row r="42984" spans="2:6" ht="15" customHeight="1" x14ac:dyDescent="0.25">
      <c r="B42984" s="45"/>
      <c r="C42984" s="46"/>
      <c r="D42984" s="47"/>
      <c r="E42984" s="48"/>
      <c r="F42984" s="48"/>
    </row>
    <row r="42985" spans="2:6" ht="15" customHeight="1" x14ac:dyDescent="0.25">
      <c r="B42985" s="45"/>
      <c r="C42985" s="46"/>
      <c r="D42985" s="47"/>
      <c r="E42985" s="48"/>
      <c r="F42985" s="48"/>
    </row>
    <row r="42986" spans="2:6" ht="15" customHeight="1" x14ac:dyDescent="0.25">
      <c r="B42986" s="45"/>
      <c r="C42986" s="46"/>
      <c r="D42986" s="47"/>
      <c r="E42986" s="48"/>
      <c r="F42986" s="48"/>
    </row>
    <row r="42987" spans="2:6" ht="15" customHeight="1" x14ac:dyDescent="0.25">
      <c r="B42987" s="45"/>
      <c r="C42987" s="46"/>
      <c r="D42987" s="47"/>
      <c r="E42987" s="48"/>
      <c r="F42987" s="48"/>
    </row>
    <row r="42988" spans="2:6" ht="15" customHeight="1" x14ac:dyDescent="0.25">
      <c r="B42988" s="45"/>
      <c r="C42988" s="46"/>
      <c r="D42988" s="47"/>
      <c r="E42988" s="48"/>
      <c r="F42988" s="48"/>
    </row>
    <row r="42989" spans="2:6" ht="15" customHeight="1" x14ac:dyDescent="0.25">
      <c r="B42989" s="45"/>
      <c r="C42989" s="46"/>
      <c r="D42989" s="47"/>
      <c r="E42989" s="48"/>
      <c r="F42989" s="48"/>
    </row>
    <row r="42990" spans="2:6" ht="15" customHeight="1" x14ac:dyDescent="0.25">
      <c r="B42990" s="45"/>
      <c r="C42990" s="46"/>
      <c r="D42990" s="47"/>
      <c r="E42990" s="48"/>
      <c r="F42990" s="48"/>
    </row>
    <row r="42991" spans="2:6" ht="15" customHeight="1" x14ac:dyDescent="0.25">
      <c r="B42991" s="45"/>
      <c r="C42991" s="46"/>
      <c r="D42991" s="47"/>
      <c r="E42991" s="48"/>
      <c r="F42991" s="48"/>
    </row>
    <row r="42992" spans="2:6" ht="15" customHeight="1" x14ac:dyDescent="0.25">
      <c r="B42992" s="45"/>
      <c r="C42992" s="46"/>
      <c r="D42992" s="47"/>
      <c r="E42992" s="48"/>
      <c r="F42992" s="48"/>
    </row>
    <row r="42993" spans="2:6" ht="15" customHeight="1" x14ac:dyDescent="0.25">
      <c r="B42993" s="45"/>
      <c r="C42993" s="46"/>
      <c r="D42993" s="47"/>
      <c r="E42993" s="48"/>
      <c r="F42993" s="48"/>
    </row>
    <row r="42994" spans="2:6" ht="15" customHeight="1" x14ac:dyDescent="0.25">
      <c r="B42994" s="45"/>
      <c r="C42994" s="46"/>
      <c r="D42994" s="47"/>
      <c r="E42994" s="48"/>
      <c r="F42994" s="48"/>
    </row>
    <row r="42995" spans="2:6" ht="15" customHeight="1" x14ac:dyDescent="0.25">
      <c r="B42995" s="45"/>
      <c r="C42995" s="46"/>
      <c r="D42995" s="47"/>
      <c r="E42995" s="48"/>
      <c r="F42995" s="48"/>
    </row>
    <row r="42996" spans="2:6" ht="15" customHeight="1" x14ac:dyDescent="0.25">
      <c r="B42996" s="45"/>
      <c r="C42996" s="46"/>
      <c r="D42996" s="47"/>
      <c r="E42996" s="48"/>
      <c r="F42996" s="48"/>
    </row>
    <row r="42997" spans="2:6" ht="15" customHeight="1" x14ac:dyDescent="0.25">
      <c r="B42997" s="45"/>
      <c r="C42997" s="46"/>
      <c r="D42997" s="47"/>
      <c r="E42997" s="48"/>
      <c r="F42997" s="48"/>
    </row>
    <row r="42998" spans="2:6" ht="15" customHeight="1" x14ac:dyDescent="0.25">
      <c r="B42998" s="45"/>
      <c r="C42998" s="46"/>
      <c r="D42998" s="47"/>
      <c r="E42998" s="48"/>
      <c r="F42998" s="48"/>
    </row>
    <row r="42999" spans="2:6" ht="15" customHeight="1" x14ac:dyDescent="0.25">
      <c r="B42999" s="45"/>
      <c r="C42999" s="46"/>
      <c r="D42999" s="47"/>
      <c r="E42999" s="48"/>
      <c r="F42999" s="48"/>
    </row>
    <row r="43000" spans="2:6" ht="15" customHeight="1" x14ac:dyDescent="0.25">
      <c r="B43000" s="45"/>
      <c r="C43000" s="46"/>
      <c r="D43000" s="47"/>
      <c r="E43000" s="48"/>
      <c r="F43000" s="48"/>
    </row>
    <row r="43001" spans="2:6" ht="15" customHeight="1" x14ac:dyDescent="0.25">
      <c r="B43001" s="45"/>
      <c r="C43001" s="46"/>
      <c r="D43001" s="47"/>
      <c r="E43001" s="48"/>
      <c r="F43001" s="48"/>
    </row>
    <row r="43002" spans="2:6" ht="15" customHeight="1" x14ac:dyDescent="0.25">
      <c r="B43002" s="45"/>
      <c r="C43002" s="46"/>
      <c r="D43002" s="47"/>
      <c r="E43002" s="48"/>
      <c r="F43002" s="48"/>
    </row>
    <row r="43003" spans="2:6" ht="15" customHeight="1" x14ac:dyDescent="0.25">
      <c r="B43003" s="45"/>
      <c r="C43003" s="46"/>
      <c r="D43003" s="47"/>
      <c r="E43003" s="48"/>
      <c r="F43003" s="48"/>
    </row>
    <row r="43004" spans="2:6" ht="15" customHeight="1" x14ac:dyDescent="0.25">
      <c r="B43004" s="45"/>
      <c r="C43004" s="46"/>
      <c r="D43004" s="47"/>
      <c r="E43004" s="48"/>
      <c r="F43004" s="48"/>
    </row>
    <row r="43005" spans="2:6" ht="15" customHeight="1" x14ac:dyDescent="0.25">
      <c r="B43005" s="45"/>
      <c r="C43005" s="46"/>
      <c r="D43005" s="47"/>
      <c r="E43005" s="48"/>
      <c r="F43005" s="48"/>
    </row>
    <row r="43006" spans="2:6" ht="15" customHeight="1" x14ac:dyDescent="0.25">
      <c r="B43006" s="45"/>
      <c r="C43006" s="46"/>
      <c r="D43006" s="47"/>
      <c r="E43006" s="48"/>
      <c r="F43006" s="48"/>
    </row>
    <row r="43007" spans="2:6" ht="15" customHeight="1" x14ac:dyDescent="0.25">
      <c r="B43007" s="45"/>
      <c r="C43007" s="46"/>
      <c r="D43007" s="47"/>
      <c r="E43007" s="48"/>
      <c r="F43007" s="48"/>
    </row>
    <row r="43008" spans="2:6" ht="15" customHeight="1" x14ac:dyDescent="0.25">
      <c r="B43008" s="45"/>
      <c r="C43008" s="46"/>
      <c r="D43008" s="47"/>
      <c r="E43008" s="48"/>
      <c r="F43008" s="48"/>
    </row>
    <row r="43009" spans="2:6" ht="15" customHeight="1" x14ac:dyDescent="0.25">
      <c r="B43009" s="45"/>
      <c r="C43009" s="46"/>
      <c r="D43009" s="47"/>
      <c r="E43009" s="48"/>
      <c r="F43009" s="48"/>
    </row>
    <row r="43010" spans="2:6" ht="15" customHeight="1" x14ac:dyDescent="0.25">
      <c r="B43010" s="45"/>
      <c r="C43010" s="46"/>
      <c r="D43010" s="47"/>
      <c r="E43010" s="48"/>
      <c r="F43010" s="48"/>
    </row>
    <row r="43011" spans="2:6" ht="15" customHeight="1" x14ac:dyDescent="0.25">
      <c r="B43011" s="45"/>
      <c r="C43011" s="46"/>
      <c r="D43011" s="47"/>
      <c r="E43011" s="48"/>
      <c r="F43011" s="48"/>
    </row>
    <row r="43012" spans="2:6" ht="15" customHeight="1" x14ac:dyDescent="0.25">
      <c r="B43012" s="45"/>
      <c r="C43012" s="46"/>
      <c r="D43012" s="47"/>
      <c r="E43012" s="48"/>
      <c r="F43012" s="48"/>
    </row>
    <row r="43013" spans="2:6" ht="15" customHeight="1" x14ac:dyDescent="0.25">
      <c r="B43013" s="45"/>
      <c r="C43013" s="46"/>
      <c r="D43013" s="47"/>
      <c r="E43013" s="48"/>
      <c r="F43013" s="48"/>
    </row>
    <row r="43014" spans="2:6" ht="15" customHeight="1" x14ac:dyDescent="0.25">
      <c r="B43014" s="45"/>
      <c r="C43014" s="46"/>
      <c r="D43014" s="47"/>
      <c r="E43014" s="48"/>
      <c r="F43014" s="48"/>
    </row>
    <row r="43015" spans="2:6" ht="15" customHeight="1" x14ac:dyDescent="0.25">
      <c r="B43015" s="45"/>
      <c r="C43015" s="46"/>
      <c r="D43015" s="47"/>
      <c r="E43015" s="48"/>
      <c r="F43015" s="48"/>
    </row>
    <row r="43016" spans="2:6" ht="15" customHeight="1" x14ac:dyDescent="0.25">
      <c r="B43016" s="45"/>
      <c r="C43016" s="46"/>
      <c r="D43016" s="47"/>
      <c r="E43016" s="48"/>
      <c r="F43016" s="48"/>
    </row>
    <row r="43017" spans="2:6" ht="15" customHeight="1" x14ac:dyDescent="0.25">
      <c r="B43017" s="45"/>
      <c r="C43017" s="46"/>
      <c r="D43017" s="47"/>
      <c r="E43017" s="48"/>
      <c r="F43017" s="48"/>
    </row>
    <row r="43018" spans="2:6" ht="15" customHeight="1" x14ac:dyDescent="0.25">
      <c r="B43018" s="45"/>
      <c r="C43018" s="46"/>
      <c r="D43018" s="47"/>
      <c r="E43018" s="48"/>
      <c r="F43018" s="48"/>
    </row>
    <row r="43019" spans="2:6" ht="15" customHeight="1" x14ac:dyDescent="0.25">
      <c r="B43019" s="45"/>
      <c r="C43019" s="46"/>
      <c r="D43019" s="47"/>
      <c r="E43019" s="48"/>
      <c r="F43019" s="48"/>
    </row>
    <row r="43020" spans="2:6" ht="15" customHeight="1" x14ac:dyDescent="0.25">
      <c r="B43020" s="45"/>
      <c r="C43020" s="46"/>
      <c r="D43020" s="47"/>
      <c r="E43020" s="48"/>
      <c r="F43020" s="48"/>
    </row>
    <row r="43021" spans="2:6" ht="15" customHeight="1" x14ac:dyDescent="0.25">
      <c r="B43021" s="45"/>
      <c r="C43021" s="46"/>
      <c r="D43021" s="47"/>
      <c r="E43021" s="48"/>
      <c r="F43021" s="48"/>
    </row>
    <row r="43022" spans="2:6" ht="15" customHeight="1" x14ac:dyDescent="0.25">
      <c r="B43022" s="45"/>
      <c r="C43022" s="46"/>
      <c r="D43022" s="47"/>
      <c r="E43022" s="48"/>
      <c r="F43022" s="48"/>
    </row>
    <row r="43023" spans="2:6" ht="15" customHeight="1" x14ac:dyDescent="0.25">
      <c r="B43023" s="45"/>
      <c r="C43023" s="46"/>
      <c r="D43023" s="47"/>
      <c r="E43023" s="48"/>
      <c r="F43023" s="48"/>
    </row>
    <row r="43024" spans="2:6" ht="15" customHeight="1" x14ac:dyDescent="0.25">
      <c r="B43024" s="45"/>
      <c r="C43024" s="46"/>
      <c r="D43024" s="47"/>
      <c r="E43024" s="48"/>
      <c r="F43024" s="48"/>
    </row>
    <row r="43025" spans="2:6" ht="15" customHeight="1" x14ac:dyDescent="0.25">
      <c r="B43025" s="45"/>
      <c r="C43025" s="46"/>
      <c r="D43025" s="47"/>
      <c r="E43025" s="48"/>
      <c r="F43025" s="48"/>
    </row>
    <row r="43026" spans="2:6" ht="15" customHeight="1" x14ac:dyDescent="0.25">
      <c r="B43026" s="45"/>
      <c r="C43026" s="46"/>
      <c r="D43026" s="47"/>
      <c r="E43026" s="48"/>
      <c r="F43026" s="48"/>
    </row>
    <row r="43027" spans="2:6" ht="15" customHeight="1" x14ac:dyDescent="0.25">
      <c r="B43027" s="45"/>
      <c r="C43027" s="46"/>
      <c r="D43027" s="47"/>
      <c r="E43027" s="48"/>
      <c r="F43027" s="48"/>
    </row>
    <row r="43028" spans="2:6" ht="15" customHeight="1" x14ac:dyDescent="0.25">
      <c r="B43028" s="45"/>
      <c r="C43028" s="46"/>
      <c r="D43028" s="47"/>
      <c r="E43028" s="48"/>
      <c r="F43028" s="48"/>
    </row>
    <row r="43029" spans="2:6" ht="15" customHeight="1" x14ac:dyDescent="0.25">
      <c r="B43029" s="45"/>
      <c r="C43029" s="46"/>
      <c r="D43029" s="47"/>
      <c r="E43029" s="48"/>
      <c r="F43029" s="48"/>
    </row>
    <row r="43030" spans="2:6" ht="15" customHeight="1" x14ac:dyDescent="0.25">
      <c r="B43030" s="45"/>
      <c r="C43030" s="46"/>
      <c r="D43030" s="47"/>
      <c r="E43030" s="48"/>
      <c r="F43030" s="48"/>
    </row>
    <row r="43031" spans="2:6" ht="15" customHeight="1" x14ac:dyDescent="0.25">
      <c r="B43031" s="45"/>
      <c r="C43031" s="46"/>
      <c r="D43031" s="47"/>
      <c r="E43031" s="48"/>
      <c r="F43031" s="48"/>
    </row>
    <row r="43032" spans="2:6" ht="15" customHeight="1" x14ac:dyDescent="0.25">
      <c r="B43032" s="45"/>
      <c r="C43032" s="46"/>
      <c r="D43032" s="47"/>
      <c r="E43032" s="48"/>
      <c r="F43032" s="48"/>
    </row>
    <row r="43033" spans="2:6" ht="15" customHeight="1" x14ac:dyDescent="0.25">
      <c r="B43033" s="45"/>
      <c r="C43033" s="46"/>
      <c r="D43033" s="47"/>
      <c r="E43033" s="48"/>
      <c r="F43033" s="48"/>
    </row>
    <row r="43034" spans="2:6" ht="15" customHeight="1" x14ac:dyDescent="0.25">
      <c r="B43034" s="45"/>
      <c r="C43034" s="46"/>
      <c r="D43034" s="47"/>
      <c r="E43034" s="48"/>
      <c r="F43034" s="48"/>
    </row>
    <row r="43035" spans="2:6" ht="15" customHeight="1" x14ac:dyDescent="0.25">
      <c r="B43035" s="45"/>
      <c r="C43035" s="46"/>
      <c r="D43035" s="47"/>
      <c r="E43035" s="48"/>
      <c r="F43035" s="48"/>
    </row>
    <row r="43036" spans="2:6" ht="15" customHeight="1" x14ac:dyDescent="0.25">
      <c r="B43036" s="45"/>
      <c r="C43036" s="46"/>
      <c r="D43036" s="47"/>
      <c r="E43036" s="48"/>
      <c r="F43036" s="48"/>
    </row>
    <row r="43037" spans="2:6" ht="15" customHeight="1" x14ac:dyDescent="0.25">
      <c r="B43037" s="45"/>
      <c r="C43037" s="46"/>
      <c r="D43037" s="47"/>
      <c r="E43037" s="48"/>
      <c r="F43037" s="48"/>
    </row>
    <row r="43038" spans="2:6" ht="15" customHeight="1" x14ac:dyDescent="0.25">
      <c r="B43038" s="45"/>
      <c r="C43038" s="46"/>
      <c r="D43038" s="47"/>
      <c r="E43038" s="48"/>
      <c r="F43038" s="48"/>
    </row>
    <row r="43039" spans="2:6" ht="15" customHeight="1" x14ac:dyDescent="0.25">
      <c r="B43039" s="45"/>
      <c r="C43039" s="46"/>
      <c r="D43039" s="47"/>
      <c r="E43039" s="48"/>
      <c r="F43039" s="48"/>
    </row>
    <row r="43040" spans="2:6" ht="15" customHeight="1" x14ac:dyDescent="0.25">
      <c r="B43040" s="45"/>
      <c r="C43040" s="46"/>
      <c r="D43040" s="47"/>
      <c r="E43040" s="48"/>
      <c r="F43040" s="48"/>
    </row>
    <row r="43041" spans="2:6" ht="15" customHeight="1" x14ac:dyDescent="0.25">
      <c r="B43041" s="45"/>
      <c r="C43041" s="46"/>
      <c r="D43041" s="47"/>
      <c r="E43041" s="48"/>
      <c r="F43041" s="48"/>
    </row>
    <row r="43042" spans="2:6" ht="15" customHeight="1" x14ac:dyDescent="0.25">
      <c r="B43042" s="45"/>
      <c r="C43042" s="46"/>
      <c r="D43042" s="47"/>
      <c r="E43042" s="48"/>
      <c r="F43042" s="48"/>
    </row>
    <row r="43043" spans="2:6" ht="15" customHeight="1" x14ac:dyDescent="0.25">
      <c r="B43043" s="45"/>
      <c r="C43043" s="46"/>
      <c r="D43043" s="47"/>
      <c r="E43043" s="48"/>
      <c r="F43043" s="48"/>
    </row>
    <row r="43044" spans="2:6" ht="15" customHeight="1" x14ac:dyDescent="0.25">
      <c r="B43044" s="45"/>
      <c r="C43044" s="46"/>
      <c r="D43044" s="47"/>
      <c r="E43044" s="48"/>
      <c r="F43044" s="48"/>
    </row>
    <row r="43045" spans="2:6" ht="15" customHeight="1" x14ac:dyDescent="0.25">
      <c r="B43045" s="45"/>
      <c r="C43045" s="46"/>
      <c r="D43045" s="47"/>
      <c r="E43045" s="48"/>
      <c r="F43045" s="48"/>
    </row>
    <row r="43046" spans="2:6" ht="15" customHeight="1" x14ac:dyDescent="0.25">
      <c r="B43046" s="45"/>
      <c r="C43046" s="46"/>
      <c r="D43046" s="47"/>
      <c r="E43046" s="48"/>
      <c r="F43046" s="48"/>
    </row>
    <row r="43047" spans="2:6" ht="15" customHeight="1" x14ac:dyDescent="0.25">
      <c r="B43047" s="45"/>
      <c r="C43047" s="46"/>
      <c r="D43047" s="47"/>
      <c r="E43047" s="48"/>
      <c r="F43047" s="48"/>
    </row>
    <row r="43048" spans="2:6" ht="15" customHeight="1" x14ac:dyDescent="0.25">
      <c r="B43048" s="45"/>
      <c r="C43048" s="46"/>
      <c r="D43048" s="47"/>
      <c r="E43048" s="48"/>
      <c r="F43048" s="48"/>
    </row>
    <row r="43049" spans="2:6" ht="15" customHeight="1" x14ac:dyDescent="0.25">
      <c r="B43049" s="45"/>
      <c r="C43049" s="46"/>
      <c r="D43049" s="47"/>
      <c r="E43049" s="48"/>
      <c r="F43049" s="48"/>
    </row>
    <row r="43050" spans="2:6" ht="15" customHeight="1" x14ac:dyDescent="0.25">
      <c r="B43050" s="45"/>
      <c r="C43050" s="46"/>
      <c r="D43050" s="47"/>
      <c r="E43050" s="48"/>
      <c r="F43050" s="48"/>
    </row>
    <row r="43051" spans="2:6" ht="15" customHeight="1" x14ac:dyDescent="0.25">
      <c r="B43051" s="45"/>
      <c r="C43051" s="46"/>
      <c r="D43051" s="47"/>
      <c r="E43051" s="48"/>
      <c r="F43051" s="48"/>
    </row>
    <row r="43052" spans="2:6" ht="15" customHeight="1" x14ac:dyDescent="0.25">
      <c r="B43052" s="45"/>
      <c r="C43052" s="46"/>
      <c r="D43052" s="47"/>
      <c r="E43052" s="48"/>
      <c r="F43052" s="48"/>
    </row>
    <row r="43053" spans="2:6" ht="15" customHeight="1" x14ac:dyDescent="0.25">
      <c r="B43053" s="45"/>
      <c r="C43053" s="46"/>
      <c r="D43053" s="47"/>
      <c r="E43053" s="48"/>
      <c r="F43053" s="48"/>
    </row>
    <row r="43054" spans="2:6" ht="15" customHeight="1" x14ac:dyDescent="0.25">
      <c r="B43054" s="45"/>
      <c r="C43054" s="46"/>
      <c r="D43054" s="47"/>
      <c r="E43054" s="48"/>
      <c r="F43054" s="48"/>
    </row>
    <row r="43055" spans="2:6" ht="15" customHeight="1" x14ac:dyDescent="0.25">
      <c r="B43055" s="45"/>
      <c r="C43055" s="46"/>
      <c r="D43055" s="47"/>
      <c r="E43055" s="48"/>
      <c r="F43055" s="48"/>
    </row>
    <row r="43056" spans="2:6" ht="15" customHeight="1" x14ac:dyDescent="0.25">
      <c r="B43056" s="45"/>
      <c r="C43056" s="46"/>
      <c r="D43056" s="47"/>
      <c r="E43056" s="48"/>
      <c r="F43056" s="48"/>
    </row>
    <row r="43057" spans="2:6" ht="15" customHeight="1" x14ac:dyDescent="0.25">
      <c r="B43057" s="45"/>
      <c r="C43057" s="46"/>
      <c r="D43057" s="47"/>
      <c r="E43057" s="48"/>
      <c r="F43057" s="48"/>
    </row>
    <row r="43058" spans="2:6" ht="15" customHeight="1" x14ac:dyDescent="0.25">
      <c r="B43058" s="45"/>
      <c r="C43058" s="46"/>
      <c r="D43058" s="47"/>
      <c r="E43058" s="48"/>
      <c r="F43058" s="48"/>
    </row>
    <row r="43059" spans="2:6" ht="15" customHeight="1" x14ac:dyDescent="0.25">
      <c r="B43059" s="45"/>
      <c r="C43059" s="46"/>
      <c r="D43059" s="47"/>
      <c r="E43059" s="48"/>
      <c r="F43059" s="48"/>
    </row>
    <row r="43060" spans="2:6" ht="15" customHeight="1" x14ac:dyDescent="0.25">
      <c r="B43060" s="45"/>
      <c r="C43060" s="46"/>
      <c r="D43060" s="47"/>
      <c r="E43060" s="48"/>
      <c r="F43060" s="48"/>
    </row>
    <row r="43061" spans="2:6" ht="15" customHeight="1" x14ac:dyDescent="0.25">
      <c r="B43061" s="45"/>
      <c r="C43061" s="46"/>
      <c r="D43061" s="47"/>
      <c r="E43061" s="48"/>
      <c r="F43061" s="48"/>
    </row>
    <row r="43062" spans="2:6" ht="15" customHeight="1" x14ac:dyDescent="0.25">
      <c r="B43062" s="45"/>
      <c r="C43062" s="46"/>
      <c r="D43062" s="47"/>
      <c r="E43062" s="48"/>
      <c r="F43062" s="48"/>
    </row>
    <row r="43063" spans="2:6" ht="15" customHeight="1" x14ac:dyDescent="0.25">
      <c r="B43063" s="45"/>
      <c r="C43063" s="46"/>
      <c r="D43063" s="47"/>
      <c r="E43063" s="48"/>
      <c r="F43063" s="48"/>
    </row>
    <row r="43064" spans="2:6" ht="15" customHeight="1" x14ac:dyDescent="0.25">
      <c r="B43064" s="45"/>
      <c r="C43064" s="46"/>
      <c r="D43064" s="47"/>
      <c r="E43064" s="48"/>
      <c r="F43064" s="48"/>
    </row>
    <row r="43065" spans="2:6" ht="15" customHeight="1" x14ac:dyDescent="0.25">
      <c r="B43065" s="45"/>
      <c r="C43065" s="46"/>
      <c r="D43065" s="47"/>
      <c r="E43065" s="48"/>
      <c r="F43065" s="48"/>
    </row>
    <row r="43066" spans="2:6" ht="15" customHeight="1" x14ac:dyDescent="0.25">
      <c r="B43066" s="45"/>
      <c r="C43066" s="46"/>
      <c r="D43066" s="47"/>
      <c r="E43066" s="48"/>
      <c r="F43066" s="48"/>
    </row>
    <row r="43067" spans="2:6" ht="15" customHeight="1" x14ac:dyDescent="0.25">
      <c r="B43067" s="45"/>
      <c r="C43067" s="46"/>
      <c r="D43067" s="47"/>
      <c r="E43067" s="48"/>
      <c r="F43067" s="48"/>
    </row>
    <row r="43068" spans="2:6" ht="15" customHeight="1" x14ac:dyDescent="0.25">
      <c r="B43068" s="45"/>
      <c r="C43068" s="46"/>
      <c r="D43068" s="47"/>
      <c r="E43068" s="48"/>
      <c r="F43068" s="48"/>
    </row>
    <row r="43069" spans="2:6" ht="15" customHeight="1" x14ac:dyDescent="0.25">
      <c r="B43069" s="45"/>
      <c r="C43069" s="46"/>
      <c r="D43069" s="47"/>
      <c r="E43069" s="48"/>
      <c r="F43069" s="48"/>
    </row>
    <row r="43070" spans="2:6" ht="15" customHeight="1" x14ac:dyDescent="0.25">
      <c r="B43070" s="45"/>
      <c r="C43070" s="46"/>
      <c r="D43070" s="47"/>
      <c r="E43070" s="48"/>
      <c r="F43070" s="48"/>
    </row>
    <row r="43071" spans="2:6" ht="15" customHeight="1" x14ac:dyDescent="0.25">
      <c r="B43071" s="45"/>
      <c r="C43071" s="46"/>
      <c r="D43071" s="47"/>
      <c r="E43071" s="48"/>
      <c r="F43071" s="48"/>
    </row>
    <row r="43072" spans="2:6" ht="15" customHeight="1" x14ac:dyDescent="0.25">
      <c r="B43072" s="45"/>
      <c r="C43072" s="46"/>
      <c r="D43072" s="47"/>
      <c r="E43072" s="48"/>
      <c r="F43072" s="48"/>
    </row>
    <row r="43073" spans="2:6" ht="15" customHeight="1" x14ac:dyDescent="0.25">
      <c r="B43073" s="45"/>
      <c r="C43073" s="46"/>
      <c r="D43073" s="47"/>
      <c r="E43073" s="48"/>
      <c r="F43073" s="48"/>
    </row>
    <row r="43074" spans="2:6" ht="15" customHeight="1" x14ac:dyDescent="0.25">
      <c r="B43074" s="45"/>
      <c r="C43074" s="46"/>
      <c r="D43074" s="47"/>
      <c r="E43074" s="48"/>
      <c r="F43074" s="48"/>
    </row>
    <row r="43075" spans="2:6" ht="15" customHeight="1" x14ac:dyDescent="0.25">
      <c r="B43075" s="45"/>
      <c r="C43075" s="46"/>
      <c r="D43075" s="47"/>
      <c r="E43075" s="48"/>
      <c r="F43075" s="48"/>
    </row>
    <row r="43076" spans="2:6" ht="15" customHeight="1" x14ac:dyDescent="0.25">
      <c r="B43076" s="45"/>
      <c r="C43076" s="46"/>
      <c r="D43076" s="47"/>
      <c r="E43076" s="48"/>
      <c r="F43076" s="48"/>
    </row>
    <row r="43077" spans="2:6" ht="15" customHeight="1" x14ac:dyDescent="0.25">
      <c r="B43077" s="45"/>
      <c r="C43077" s="46"/>
      <c r="D43077" s="47"/>
      <c r="E43077" s="48"/>
      <c r="F43077" s="48"/>
    </row>
    <row r="43078" spans="2:6" ht="15" customHeight="1" x14ac:dyDescent="0.25">
      <c r="B43078" s="45"/>
      <c r="C43078" s="46"/>
      <c r="D43078" s="47"/>
      <c r="E43078" s="48"/>
      <c r="F43078" s="48"/>
    </row>
    <row r="43079" spans="2:6" ht="15" customHeight="1" x14ac:dyDescent="0.25">
      <c r="B43079" s="45"/>
      <c r="C43079" s="46"/>
      <c r="D43079" s="47"/>
      <c r="E43079" s="48"/>
      <c r="F43079" s="48"/>
    </row>
    <row r="43080" spans="2:6" ht="15" customHeight="1" x14ac:dyDescent="0.25">
      <c r="B43080" s="45"/>
      <c r="C43080" s="46"/>
      <c r="D43080" s="47"/>
      <c r="E43080" s="48"/>
      <c r="F43080" s="48"/>
    </row>
    <row r="43081" spans="2:6" ht="15" customHeight="1" x14ac:dyDescent="0.25">
      <c r="B43081" s="45"/>
      <c r="C43081" s="46"/>
      <c r="D43081" s="47"/>
      <c r="E43081" s="48"/>
      <c r="F43081" s="48"/>
    </row>
    <row r="43082" spans="2:6" ht="15" customHeight="1" x14ac:dyDescent="0.25">
      <c r="B43082" s="45"/>
      <c r="C43082" s="46"/>
      <c r="D43082" s="47"/>
      <c r="E43082" s="48"/>
      <c r="F43082" s="48"/>
    </row>
    <row r="43083" spans="2:6" ht="15" customHeight="1" x14ac:dyDescent="0.25">
      <c r="B43083" s="45"/>
      <c r="C43083" s="46"/>
      <c r="D43083" s="47"/>
      <c r="E43083" s="48"/>
      <c r="F43083" s="48"/>
    </row>
    <row r="43084" spans="2:6" ht="15" customHeight="1" x14ac:dyDescent="0.25">
      <c r="B43084" s="45"/>
      <c r="C43084" s="46"/>
      <c r="D43084" s="47"/>
      <c r="E43084" s="48"/>
      <c r="F43084" s="48"/>
    </row>
    <row r="43085" spans="2:6" ht="15" customHeight="1" x14ac:dyDescent="0.25">
      <c r="B43085" s="45"/>
      <c r="C43085" s="46"/>
      <c r="D43085" s="47"/>
      <c r="E43085" s="48"/>
      <c r="F43085" s="48"/>
    </row>
    <row r="43086" spans="2:6" ht="15" customHeight="1" x14ac:dyDescent="0.25">
      <c r="B43086" s="45"/>
      <c r="C43086" s="46"/>
      <c r="D43086" s="47"/>
      <c r="E43086" s="48"/>
      <c r="F43086" s="48"/>
    </row>
    <row r="43087" spans="2:6" ht="15" customHeight="1" x14ac:dyDescent="0.25">
      <c r="B43087" s="45"/>
      <c r="C43087" s="46"/>
      <c r="D43087" s="47"/>
      <c r="E43087" s="48"/>
      <c r="F43087" s="48"/>
    </row>
    <row r="43088" spans="2:6" ht="15" customHeight="1" x14ac:dyDescent="0.25">
      <c r="B43088" s="45"/>
      <c r="C43088" s="46"/>
      <c r="D43088" s="47"/>
      <c r="E43088" s="48"/>
      <c r="F43088" s="48"/>
    </row>
    <row r="43089" spans="2:6" ht="15" customHeight="1" x14ac:dyDescent="0.25">
      <c r="B43089" s="45"/>
      <c r="C43089" s="46"/>
      <c r="D43089" s="47"/>
      <c r="E43089" s="48"/>
      <c r="F43089" s="48"/>
    </row>
    <row r="43090" spans="2:6" ht="15" customHeight="1" x14ac:dyDescent="0.25">
      <c r="B43090" s="45"/>
      <c r="C43090" s="46"/>
      <c r="D43090" s="47"/>
      <c r="E43090" s="48"/>
      <c r="F43090" s="48"/>
    </row>
    <row r="43091" spans="2:6" ht="15" customHeight="1" x14ac:dyDescent="0.25">
      <c r="B43091" s="45"/>
      <c r="C43091" s="46"/>
      <c r="D43091" s="47"/>
      <c r="E43091" s="48"/>
      <c r="F43091" s="48"/>
    </row>
    <row r="43092" spans="2:6" ht="15" customHeight="1" x14ac:dyDescent="0.25">
      <c r="B43092" s="45"/>
      <c r="C43092" s="46"/>
      <c r="D43092" s="47"/>
      <c r="E43092" s="48"/>
      <c r="F43092" s="48"/>
    </row>
    <row r="43093" spans="2:6" ht="15" customHeight="1" x14ac:dyDescent="0.25">
      <c r="B43093" s="45"/>
      <c r="C43093" s="46"/>
      <c r="D43093" s="47"/>
      <c r="E43093" s="48"/>
      <c r="F43093" s="48"/>
    </row>
    <row r="43094" spans="2:6" ht="15" customHeight="1" x14ac:dyDescent="0.25">
      <c r="B43094" s="45"/>
      <c r="C43094" s="46"/>
      <c r="D43094" s="47"/>
      <c r="E43094" s="48"/>
      <c r="F43094" s="48"/>
    </row>
    <row r="43095" spans="2:6" ht="15" customHeight="1" x14ac:dyDescent="0.25">
      <c r="B43095" s="45"/>
      <c r="C43095" s="46"/>
      <c r="D43095" s="47"/>
      <c r="E43095" s="48"/>
      <c r="F43095" s="48"/>
    </row>
    <row r="43096" spans="2:6" ht="15" customHeight="1" x14ac:dyDescent="0.25">
      <c r="B43096" s="45"/>
      <c r="C43096" s="46"/>
      <c r="D43096" s="47"/>
      <c r="E43096" s="48"/>
      <c r="F43096" s="48"/>
    </row>
    <row r="43097" spans="2:6" ht="15" customHeight="1" x14ac:dyDescent="0.25">
      <c r="B43097" s="45"/>
      <c r="C43097" s="46"/>
      <c r="D43097" s="47"/>
      <c r="E43097" s="48"/>
      <c r="F43097" s="48"/>
    </row>
    <row r="43098" spans="2:6" ht="15" customHeight="1" x14ac:dyDescent="0.25">
      <c r="B43098" s="45"/>
      <c r="C43098" s="46"/>
      <c r="D43098" s="47"/>
      <c r="E43098" s="48"/>
      <c r="F43098" s="48"/>
    </row>
    <row r="43099" spans="2:6" ht="15" customHeight="1" x14ac:dyDescent="0.25">
      <c r="B43099" s="45"/>
      <c r="C43099" s="46"/>
      <c r="D43099" s="47"/>
      <c r="E43099" s="48"/>
      <c r="F43099" s="48"/>
    </row>
    <row r="43100" spans="2:6" ht="15" customHeight="1" x14ac:dyDescent="0.25">
      <c r="B43100" s="45"/>
      <c r="C43100" s="46"/>
      <c r="D43100" s="47"/>
      <c r="E43100" s="48"/>
      <c r="F43100" s="48"/>
    </row>
    <row r="43101" spans="2:6" ht="15" customHeight="1" x14ac:dyDescent="0.25">
      <c r="B43101" s="45"/>
      <c r="C43101" s="46"/>
      <c r="D43101" s="47"/>
      <c r="E43101" s="48"/>
      <c r="F43101" s="48"/>
    </row>
    <row r="43102" spans="2:6" ht="15" customHeight="1" x14ac:dyDescent="0.25">
      <c r="B43102" s="45"/>
      <c r="C43102" s="46"/>
      <c r="D43102" s="47"/>
      <c r="E43102" s="48"/>
      <c r="F43102" s="48"/>
    </row>
    <row r="43103" spans="2:6" ht="15" customHeight="1" x14ac:dyDescent="0.25">
      <c r="B43103" s="45"/>
      <c r="C43103" s="46"/>
      <c r="D43103" s="47"/>
      <c r="E43103" s="48"/>
      <c r="F43103" s="48"/>
    </row>
    <row r="43104" spans="2:6" ht="15" customHeight="1" x14ac:dyDescent="0.25">
      <c r="B43104" s="45"/>
      <c r="C43104" s="46"/>
      <c r="D43104" s="47"/>
      <c r="E43104" s="48"/>
      <c r="F43104" s="48"/>
    </row>
    <row r="43105" spans="2:6" ht="15" customHeight="1" x14ac:dyDescent="0.25">
      <c r="B43105" s="45"/>
      <c r="C43105" s="46"/>
      <c r="D43105" s="47"/>
      <c r="E43105" s="48"/>
      <c r="F43105" s="48"/>
    </row>
    <row r="43106" spans="2:6" ht="15" customHeight="1" x14ac:dyDescent="0.25">
      <c r="B43106" s="45"/>
      <c r="C43106" s="46"/>
      <c r="D43106" s="47"/>
      <c r="E43106" s="48"/>
      <c r="F43106" s="48"/>
    </row>
    <row r="43107" spans="2:6" ht="15" customHeight="1" x14ac:dyDescent="0.25">
      <c r="B43107" s="45"/>
      <c r="C43107" s="46"/>
      <c r="D43107" s="47"/>
      <c r="E43107" s="48"/>
      <c r="F43107" s="48"/>
    </row>
    <row r="43108" spans="2:6" ht="15" customHeight="1" x14ac:dyDescent="0.25">
      <c r="B43108" s="45"/>
      <c r="C43108" s="46"/>
      <c r="D43108" s="47"/>
      <c r="E43108" s="48"/>
      <c r="F43108" s="48"/>
    </row>
    <row r="43109" spans="2:6" ht="15" customHeight="1" x14ac:dyDescent="0.25">
      <c r="B43109" s="45"/>
      <c r="C43109" s="46"/>
      <c r="D43109" s="47"/>
      <c r="E43109" s="48"/>
      <c r="F43109" s="48"/>
    </row>
    <row r="43110" spans="2:6" ht="15" customHeight="1" x14ac:dyDescent="0.25">
      <c r="B43110" s="45"/>
      <c r="C43110" s="46"/>
      <c r="D43110" s="47"/>
      <c r="E43110" s="48"/>
      <c r="F43110" s="48"/>
    </row>
    <row r="43111" spans="2:6" ht="15" customHeight="1" x14ac:dyDescent="0.25">
      <c r="B43111" s="45"/>
      <c r="C43111" s="46"/>
      <c r="D43111" s="47"/>
      <c r="E43111" s="48"/>
      <c r="F43111" s="48"/>
    </row>
    <row r="43112" spans="2:6" ht="15" customHeight="1" x14ac:dyDescent="0.25">
      <c r="B43112" s="45"/>
      <c r="C43112" s="46"/>
      <c r="D43112" s="47"/>
      <c r="E43112" s="48"/>
      <c r="F43112" s="48"/>
    </row>
    <row r="43113" spans="2:6" ht="15" customHeight="1" x14ac:dyDescent="0.25">
      <c r="B43113" s="45"/>
      <c r="C43113" s="46"/>
      <c r="D43113" s="47"/>
      <c r="E43113" s="48"/>
      <c r="F43113" s="48"/>
    </row>
    <row r="43114" spans="2:6" ht="15" customHeight="1" x14ac:dyDescent="0.25">
      <c r="B43114" s="45"/>
      <c r="C43114" s="46"/>
      <c r="D43114" s="47"/>
      <c r="E43114" s="48"/>
      <c r="F43114" s="48"/>
    </row>
    <row r="43115" spans="2:6" ht="15" customHeight="1" x14ac:dyDescent="0.25">
      <c r="B43115" s="45"/>
      <c r="C43115" s="46"/>
      <c r="D43115" s="47"/>
      <c r="E43115" s="48"/>
      <c r="F43115" s="48"/>
    </row>
    <row r="43116" spans="2:6" ht="15" customHeight="1" x14ac:dyDescent="0.25">
      <c r="B43116" s="45"/>
      <c r="C43116" s="46"/>
      <c r="D43116" s="47"/>
      <c r="E43116" s="48"/>
      <c r="F43116" s="48"/>
    </row>
    <row r="43117" spans="2:6" ht="15" customHeight="1" x14ac:dyDescent="0.25">
      <c r="B43117" s="45"/>
      <c r="C43117" s="46"/>
      <c r="D43117" s="47"/>
      <c r="E43117" s="48"/>
      <c r="F43117" s="48"/>
    </row>
    <row r="43118" spans="2:6" ht="15" customHeight="1" x14ac:dyDescent="0.25">
      <c r="B43118" s="45"/>
      <c r="C43118" s="46"/>
      <c r="D43118" s="47"/>
      <c r="E43118" s="48"/>
      <c r="F43118" s="48"/>
    </row>
    <row r="43119" spans="2:6" ht="15" customHeight="1" x14ac:dyDescent="0.25">
      <c r="B43119" s="45"/>
      <c r="C43119" s="46"/>
      <c r="D43119" s="47"/>
      <c r="E43119" s="48"/>
      <c r="F43119" s="48"/>
    </row>
    <row r="43120" spans="2:6" ht="15" customHeight="1" x14ac:dyDescent="0.25">
      <c r="B43120" s="45"/>
      <c r="C43120" s="46"/>
      <c r="D43120" s="47"/>
      <c r="E43120" s="48"/>
      <c r="F43120" s="48"/>
    </row>
    <row r="43121" spans="2:6" ht="15" customHeight="1" x14ac:dyDescent="0.25">
      <c r="B43121" s="45"/>
      <c r="C43121" s="46"/>
      <c r="D43121" s="47"/>
      <c r="E43121" s="48"/>
      <c r="F43121" s="48"/>
    </row>
    <row r="43122" spans="2:6" ht="15" customHeight="1" x14ac:dyDescent="0.25">
      <c r="B43122" s="45"/>
      <c r="C43122" s="46"/>
      <c r="D43122" s="47"/>
      <c r="E43122" s="48"/>
      <c r="F43122" s="48"/>
    </row>
    <row r="43123" spans="2:6" ht="15" customHeight="1" x14ac:dyDescent="0.25">
      <c r="B43123" s="45"/>
      <c r="C43123" s="46"/>
      <c r="D43123" s="47"/>
      <c r="E43123" s="48"/>
      <c r="F43123" s="48"/>
    </row>
    <row r="43124" spans="2:6" ht="15" customHeight="1" x14ac:dyDescent="0.25">
      <c r="B43124" s="45"/>
      <c r="C43124" s="46"/>
      <c r="D43124" s="47"/>
      <c r="E43124" s="48"/>
      <c r="F43124" s="48"/>
    </row>
    <row r="43125" spans="2:6" ht="15" customHeight="1" x14ac:dyDescent="0.25">
      <c r="B43125" s="45"/>
      <c r="C43125" s="46"/>
      <c r="D43125" s="47"/>
      <c r="E43125" s="48"/>
      <c r="F43125" s="48"/>
    </row>
    <row r="43126" spans="2:6" ht="15" customHeight="1" x14ac:dyDescent="0.25">
      <c r="B43126" s="45"/>
      <c r="C43126" s="46"/>
      <c r="D43126" s="47"/>
      <c r="E43126" s="48"/>
      <c r="F43126" s="48"/>
    </row>
    <row r="43127" spans="2:6" ht="15" customHeight="1" x14ac:dyDescent="0.25">
      <c r="B43127" s="45"/>
      <c r="C43127" s="46"/>
      <c r="D43127" s="47"/>
      <c r="E43127" s="48"/>
      <c r="F43127" s="48"/>
    </row>
    <row r="43128" spans="2:6" ht="15" customHeight="1" x14ac:dyDescent="0.25">
      <c r="B43128" s="45"/>
      <c r="C43128" s="46"/>
      <c r="D43128" s="47"/>
      <c r="E43128" s="48"/>
      <c r="F43128" s="48"/>
    </row>
    <row r="43129" spans="2:6" ht="15" customHeight="1" x14ac:dyDescent="0.25">
      <c r="B43129" s="45"/>
      <c r="C43129" s="46"/>
      <c r="D43129" s="47"/>
      <c r="E43129" s="48"/>
      <c r="F43129" s="48"/>
    </row>
    <row r="43130" spans="2:6" ht="15" customHeight="1" x14ac:dyDescent="0.25">
      <c r="B43130" s="45"/>
      <c r="C43130" s="46"/>
      <c r="D43130" s="47"/>
      <c r="E43130" s="48"/>
      <c r="F43130" s="48"/>
    </row>
    <row r="43131" spans="2:6" ht="15" customHeight="1" x14ac:dyDescent="0.25">
      <c r="B43131" s="45"/>
      <c r="C43131" s="46"/>
      <c r="D43131" s="47"/>
      <c r="E43131" s="48"/>
      <c r="F43131" s="48"/>
    </row>
    <row r="43132" spans="2:6" ht="15" customHeight="1" x14ac:dyDescent="0.25">
      <c r="B43132" s="45"/>
      <c r="C43132" s="46"/>
      <c r="D43132" s="47"/>
      <c r="E43132" s="48"/>
      <c r="F43132" s="48"/>
    </row>
    <row r="43133" spans="2:6" ht="15" customHeight="1" x14ac:dyDescent="0.25">
      <c r="B43133" s="45"/>
      <c r="C43133" s="46"/>
      <c r="D43133" s="47"/>
      <c r="E43133" s="48"/>
      <c r="F43133" s="48"/>
    </row>
    <row r="43134" spans="2:6" ht="15" customHeight="1" x14ac:dyDescent="0.25">
      <c r="B43134" s="45"/>
      <c r="C43134" s="46"/>
      <c r="D43134" s="47"/>
      <c r="E43134" s="48"/>
      <c r="F43134" s="48"/>
    </row>
    <row r="43135" spans="2:6" ht="15" customHeight="1" x14ac:dyDescent="0.25">
      <c r="B43135" s="45"/>
      <c r="C43135" s="46"/>
      <c r="D43135" s="47"/>
      <c r="E43135" s="48"/>
      <c r="F43135" s="48"/>
    </row>
    <row r="43136" spans="2:6" ht="15" customHeight="1" x14ac:dyDescent="0.25">
      <c r="B43136" s="45"/>
      <c r="C43136" s="46"/>
      <c r="D43136" s="47"/>
      <c r="E43136" s="48"/>
      <c r="F43136" s="48"/>
    </row>
    <row r="43137" spans="2:6" ht="15" customHeight="1" x14ac:dyDescent="0.25">
      <c r="B43137" s="45"/>
      <c r="C43137" s="46"/>
      <c r="D43137" s="47"/>
      <c r="E43137" s="48"/>
      <c r="F43137" s="48"/>
    </row>
    <row r="43138" spans="2:6" ht="15" customHeight="1" x14ac:dyDescent="0.25">
      <c r="B43138" s="45"/>
      <c r="C43138" s="46"/>
      <c r="D43138" s="47"/>
      <c r="E43138" s="48"/>
      <c r="F43138" s="48"/>
    </row>
    <row r="43139" spans="2:6" ht="15" customHeight="1" x14ac:dyDescent="0.25">
      <c r="B43139" s="45"/>
      <c r="C43139" s="46"/>
      <c r="D43139" s="47"/>
      <c r="E43139" s="48"/>
      <c r="F43139" s="48"/>
    </row>
    <row r="43140" spans="2:6" ht="15" customHeight="1" x14ac:dyDescent="0.25">
      <c r="B43140" s="45"/>
      <c r="C43140" s="46"/>
      <c r="D43140" s="47"/>
      <c r="E43140" s="48"/>
      <c r="F43140" s="48"/>
    </row>
    <row r="43141" spans="2:6" ht="15" customHeight="1" x14ac:dyDescent="0.25">
      <c r="B43141" s="45"/>
      <c r="C43141" s="46"/>
      <c r="D43141" s="47"/>
      <c r="E43141" s="48"/>
      <c r="F43141" s="48"/>
    </row>
    <row r="43142" spans="2:6" ht="15" customHeight="1" x14ac:dyDescent="0.25">
      <c r="B43142" s="45"/>
      <c r="C43142" s="46"/>
      <c r="D43142" s="47"/>
      <c r="E43142" s="48"/>
      <c r="F43142" s="48"/>
    </row>
    <row r="43143" spans="2:6" ht="15" customHeight="1" x14ac:dyDescent="0.25">
      <c r="B43143" s="45"/>
      <c r="C43143" s="46"/>
      <c r="D43143" s="47"/>
      <c r="E43143" s="48"/>
      <c r="F43143" s="48"/>
    </row>
    <row r="43144" spans="2:6" ht="15" customHeight="1" x14ac:dyDescent="0.25">
      <c r="B43144" s="45"/>
      <c r="C43144" s="46"/>
      <c r="D43144" s="47"/>
      <c r="E43144" s="48"/>
      <c r="F43144" s="48"/>
    </row>
    <row r="43145" spans="2:6" ht="15" customHeight="1" x14ac:dyDescent="0.25">
      <c r="B43145" s="45"/>
      <c r="C43145" s="46"/>
      <c r="D43145" s="47"/>
      <c r="E43145" s="48"/>
      <c r="F43145" s="48"/>
    </row>
    <row r="43146" spans="2:6" ht="15" customHeight="1" x14ac:dyDescent="0.25">
      <c r="B43146" s="45"/>
      <c r="C43146" s="46"/>
      <c r="D43146" s="47"/>
      <c r="E43146" s="48"/>
      <c r="F43146" s="48"/>
    </row>
    <row r="43147" spans="2:6" ht="15" customHeight="1" x14ac:dyDescent="0.25">
      <c r="B43147" s="45"/>
      <c r="C43147" s="46"/>
      <c r="D43147" s="47"/>
      <c r="E43147" s="48"/>
      <c r="F43147" s="48"/>
    </row>
    <row r="43148" spans="2:6" ht="15" customHeight="1" x14ac:dyDescent="0.25">
      <c r="B43148" s="45"/>
      <c r="C43148" s="46"/>
      <c r="D43148" s="47"/>
      <c r="E43148" s="48"/>
      <c r="F43148" s="48"/>
    </row>
    <row r="43149" spans="2:6" ht="15" customHeight="1" x14ac:dyDescent="0.25">
      <c r="B43149" s="45"/>
      <c r="C43149" s="46"/>
      <c r="D43149" s="47"/>
      <c r="E43149" s="48"/>
      <c r="F43149" s="48"/>
    </row>
    <row r="43150" spans="2:6" ht="15" customHeight="1" x14ac:dyDescent="0.25">
      <c r="B43150" s="45"/>
      <c r="C43150" s="46"/>
      <c r="D43150" s="47"/>
      <c r="E43150" s="48"/>
      <c r="F43150" s="48"/>
    </row>
    <row r="43151" spans="2:6" ht="15" customHeight="1" x14ac:dyDescent="0.25">
      <c r="B43151" s="45"/>
      <c r="C43151" s="46"/>
      <c r="D43151" s="47"/>
      <c r="E43151" s="48"/>
      <c r="F43151" s="48"/>
    </row>
    <row r="43152" spans="2:6" ht="15" customHeight="1" x14ac:dyDescent="0.25">
      <c r="B43152" s="45"/>
      <c r="C43152" s="46"/>
      <c r="D43152" s="47"/>
      <c r="E43152" s="48"/>
      <c r="F43152" s="48"/>
    </row>
    <row r="43153" spans="2:6" ht="15" customHeight="1" x14ac:dyDescent="0.25">
      <c r="B43153" s="45"/>
      <c r="C43153" s="46"/>
      <c r="D43153" s="47"/>
      <c r="E43153" s="48"/>
      <c r="F43153" s="48"/>
    </row>
    <row r="43154" spans="2:6" ht="15" customHeight="1" x14ac:dyDescent="0.25">
      <c r="B43154" s="45"/>
      <c r="C43154" s="46"/>
      <c r="D43154" s="47"/>
      <c r="E43154" s="48"/>
      <c r="F43154" s="48"/>
    </row>
    <row r="43155" spans="2:6" ht="15" customHeight="1" x14ac:dyDescent="0.25">
      <c r="B43155" s="45"/>
      <c r="C43155" s="46"/>
      <c r="D43155" s="47"/>
      <c r="E43155" s="48"/>
      <c r="F43155" s="48"/>
    </row>
    <row r="43156" spans="2:6" ht="15" customHeight="1" x14ac:dyDescent="0.25">
      <c r="B43156" s="45"/>
      <c r="C43156" s="46"/>
      <c r="D43156" s="47"/>
      <c r="E43156" s="48"/>
      <c r="F43156" s="48"/>
    </row>
    <row r="43157" spans="2:6" ht="15" customHeight="1" x14ac:dyDescent="0.25">
      <c r="B43157" s="45"/>
      <c r="C43157" s="46"/>
      <c r="D43157" s="47"/>
      <c r="E43157" s="48"/>
      <c r="F43157" s="48"/>
    </row>
    <row r="43158" spans="2:6" ht="15" customHeight="1" x14ac:dyDescent="0.25">
      <c r="B43158" s="45"/>
      <c r="C43158" s="46"/>
      <c r="D43158" s="47"/>
      <c r="E43158" s="48"/>
      <c r="F43158" s="48"/>
    </row>
    <row r="43159" spans="2:6" ht="15" customHeight="1" x14ac:dyDescent="0.25">
      <c r="B43159" s="45"/>
      <c r="C43159" s="46"/>
      <c r="D43159" s="47"/>
      <c r="E43159" s="48"/>
      <c r="F43159" s="48"/>
    </row>
    <row r="43160" spans="2:6" ht="15" customHeight="1" x14ac:dyDescent="0.25">
      <c r="B43160" s="45"/>
      <c r="C43160" s="46"/>
      <c r="D43160" s="47"/>
      <c r="E43160" s="48"/>
      <c r="F43160" s="48"/>
    </row>
    <row r="43161" spans="2:6" ht="15" customHeight="1" x14ac:dyDescent="0.25">
      <c r="B43161" s="45"/>
      <c r="C43161" s="46"/>
      <c r="D43161" s="47"/>
      <c r="E43161" s="48"/>
      <c r="F43161" s="48"/>
    </row>
    <row r="43162" spans="2:6" ht="15" customHeight="1" x14ac:dyDescent="0.25">
      <c r="B43162" s="45"/>
      <c r="C43162" s="46"/>
      <c r="D43162" s="47"/>
      <c r="E43162" s="48"/>
      <c r="F43162" s="48"/>
    </row>
    <row r="43163" spans="2:6" ht="15" customHeight="1" x14ac:dyDescent="0.25">
      <c r="B43163" s="45"/>
      <c r="C43163" s="46"/>
      <c r="D43163" s="47"/>
      <c r="E43163" s="48"/>
      <c r="F43163" s="48"/>
    </row>
    <row r="43164" spans="2:6" ht="15" customHeight="1" x14ac:dyDescent="0.25">
      <c r="B43164" s="45"/>
      <c r="C43164" s="46"/>
      <c r="D43164" s="47"/>
      <c r="E43164" s="48"/>
      <c r="F43164" s="48"/>
    </row>
    <row r="43165" spans="2:6" ht="15" customHeight="1" x14ac:dyDescent="0.25">
      <c r="B43165" s="45"/>
      <c r="C43165" s="46"/>
      <c r="D43165" s="47"/>
      <c r="E43165" s="48"/>
      <c r="F43165" s="48"/>
    </row>
    <row r="43166" spans="2:6" ht="15" customHeight="1" x14ac:dyDescent="0.25">
      <c r="B43166" s="45"/>
      <c r="C43166" s="46"/>
      <c r="D43166" s="47"/>
      <c r="E43166" s="48"/>
      <c r="F43166" s="48"/>
    </row>
    <row r="43167" spans="2:6" ht="15" customHeight="1" x14ac:dyDescent="0.25">
      <c r="B43167" s="45"/>
      <c r="C43167" s="46"/>
      <c r="D43167" s="47"/>
      <c r="E43167" s="48"/>
      <c r="F43167" s="48"/>
    </row>
    <row r="43168" spans="2:6" ht="15" customHeight="1" x14ac:dyDescent="0.25">
      <c r="B43168" s="45"/>
      <c r="C43168" s="46"/>
      <c r="D43168" s="47"/>
      <c r="E43168" s="48"/>
      <c r="F43168" s="48"/>
    </row>
    <row r="43169" spans="2:6" ht="15" customHeight="1" x14ac:dyDescent="0.25">
      <c r="B43169" s="45"/>
      <c r="C43169" s="46"/>
      <c r="D43169" s="47"/>
      <c r="E43169" s="48"/>
      <c r="F43169" s="48"/>
    </row>
    <row r="43170" spans="2:6" ht="15" customHeight="1" x14ac:dyDescent="0.25">
      <c r="B43170" s="45"/>
      <c r="C43170" s="46"/>
      <c r="D43170" s="47"/>
      <c r="E43170" s="48"/>
      <c r="F43170" s="48"/>
    </row>
    <row r="43171" spans="2:6" ht="15" customHeight="1" x14ac:dyDescent="0.25">
      <c r="B43171" s="45"/>
      <c r="C43171" s="46"/>
      <c r="D43171" s="47"/>
      <c r="E43171" s="48"/>
      <c r="F43171" s="48"/>
    </row>
    <row r="43172" spans="2:6" ht="15" customHeight="1" x14ac:dyDescent="0.25">
      <c r="B43172" s="45"/>
      <c r="C43172" s="46"/>
      <c r="D43172" s="47"/>
      <c r="E43172" s="48"/>
      <c r="F43172" s="48"/>
    </row>
    <row r="43173" spans="2:6" ht="15" customHeight="1" x14ac:dyDescent="0.25">
      <c r="B43173" s="45"/>
      <c r="C43173" s="46"/>
      <c r="D43173" s="47"/>
      <c r="E43173" s="48"/>
      <c r="F43173" s="48"/>
    </row>
    <row r="43174" spans="2:6" ht="15" customHeight="1" x14ac:dyDescent="0.25">
      <c r="B43174" s="45"/>
      <c r="C43174" s="46"/>
      <c r="D43174" s="47"/>
      <c r="E43174" s="48"/>
      <c r="F43174" s="48"/>
    </row>
    <row r="43175" spans="2:6" ht="15" customHeight="1" x14ac:dyDescent="0.25">
      <c r="B43175" s="45"/>
      <c r="C43175" s="46"/>
      <c r="D43175" s="47"/>
      <c r="E43175" s="48"/>
      <c r="F43175" s="48"/>
    </row>
    <row r="43176" spans="2:6" ht="15" customHeight="1" x14ac:dyDescent="0.25">
      <c r="B43176" s="45"/>
      <c r="C43176" s="46"/>
      <c r="D43176" s="47"/>
      <c r="E43176" s="48"/>
      <c r="F43176" s="48"/>
    </row>
    <row r="43177" spans="2:6" ht="15" customHeight="1" x14ac:dyDescent="0.25">
      <c r="B43177" s="45"/>
      <c r="C43177" s="46"/>
      <c r="D43177" s="47"/>
      <c r="E43177" s="48"/>
      <c r="F43177" s="48"/>
    </row>
    <row r="43178" spans="2:6" ht="15" customHeight="1" x14ac:dyDescent="0.25">
      <c r="B43178" s="45"/>
      <c r="C43178" s="46"/>
      <c r="D43178" s="47"/>
      <c r="E43178" s="48"/>
      <c r="F43178" s="48"/>
    </row>
    <row r="43179" spans="2:6" ht="15" customHeight="1" x14ac:dyDescent="0.25">
      <c r="B43179" s="45"/>
      <c r="C43179" s="46"/>
      <c r="D43179" s="47"/>
      <c r="E43179" s="48"/>
      <c r="F43179" s="48"/>
    </row>
    <row r="43180" spans="2:6" ht="15" customHeight="1" x14ac:dyDescent="0.25">
      <c r="B43180" s="45"/>
      <c r="C43180" s="46"/>
      <c r="D43180" s="47"/>
      <c r="E43180" s="48"/>
      <c r="F43180" s="48"/>
    </row>
    <row r="43181" spans="2:6" ht="15" customHeight="1" x14ac:dyDescent="0.25">
      <c r="B43181" s="45"/>
      <c r="C43181" s="46"/>
      <c r="D43181" s="47"/>
      <c r="E43181" s="48"/>
      <c r="F43181" s="48"/>
    </row>
    <row r="43182" spans="2:6" ht="15" customHeight="1" x14ac:dyDescent="0.25">
      <c r="B43182" s="45"/>
      <c r="C43182" s="46"/>
      <c r="D43182" s="47"/>
      <c r="E43182" s="48"/>
      <c r="F43182" s="48"/>
    </row>
    <row r="43183" spans="2:6" ht="15" customHeight="1" x14ac:dyDescent="0.25">
      <c r="B43183" s="45"/>
      <c r="C43183" s="46"/>
      <c r="D43183" s="47"/>
      <c r="E43183" s="48"/>
      <c r="F43183" s="48"/>
    </row>
    <row r="43184" spans="2:6" ht="15" customHeight="1" x14ac:dyDescent="0.25">
      <c r="B43184" s="45"/>
      <c r="C43184" s="46"/>
      <c r="D43184" s="47"/>
      <c r="E43184" s="48"/>
      <c r="F43184" s="48"/>
    </row>
    <row r="43185" spans="2:6" ht="15" customHeight="1" x14ac:dyDescent="0.25">
      <c r="B43185" s="45"/>
      <c r="C43185" s="46"/>
      <c r="D43185" s="47"/>
      <c r="E43185" s="48"/>
      <c r="F43185" s="48"/>
    </row>
    <row r="43186" spans="2:6" ht="15" customHeight="1" x14ac:dyDescent="0.25">
      <c r="B43186" s="45"/>
      <c r="C43186" s="46"/>
      <c r="D43186" s="47"/>
      <c r="E43186" s="48"/>
      <c r="F43186" s="48"/>
    </row>
    <row r="43187" spans="2:6" ht="15" customHeight="1" x14ac:dyDescent="0.25">
      <c r="B43187" s="45"/>
      <c r="C43187" s="46"/>
      <c r="D43187" s="47"/>
      <c r="E43187" s="48"/>
      <c r="F43187" s="48"/>
    </row>
    <row r="43188" spans="2:6" ht="15" customHeight="1" x14ac:dyDescent="0.25">
      <c r="B43188" s="45"/>
      <c r="C43188" s="46"/>
      <c r="D43188" s="47"/>
      <c r="E43188" s="48"/>
      <c r="F43188" s="48"/>
    </row>
    <row r="43189" spans="2:6" ht="15" customHeight="1" x14ac:dyDescent="0.25">
      <c r="B43189" s="45"/>
      <c r="C43189" s="46"/>
      <c r="D43189" s="47"/>
      <c r="E43189" s="48"/>
      <c r="F43189" s="48"/>
    </row>
    <row r="43190" spans="2:6" ht="15" customHeight="1" x14ac:dyDescent="0.25">
      <c r="B43190" s="45"/>
      <c r="C43190" s="46"/>
      <c r="D43190" s="47"/>
      <c r="E43190" s="48"/>
      <c r="F43190" s="48"/>
    </row>
    <row r="43191" spans="2:6" ht="15" customHeight="1" x14ac:dyDescent="0.25">
      <c r="B43191" s="45"/>
      <c r="C43191" s="46"/>
      <c r="D43191" s="47"/>
      <c r="E43191" s="48"/>
      <c r="F43191" s="48"/>
    </row>
    <row r="43192" spans="2:6" ht="15" customHeight="1" x14ac:dyDescent="0.25">
      <c r="B43192" s="45"/>
      <c r="C43192" s="46"/>
      <c r="D43192" s="47"/>
      <c r="E43192" s="48"/>
      <c r="F43192" s="48"/>
    </row>
    <row r="43193" spans="2:6" ht="15" customHeight="1" x14ac:dyDescent="0.25">
      <c r="B43193" s="45"/>
      <c r="C43193" s="46"/>
      <c r="D43193" s="47"/>
      <c r="E43193" s="48"/>
      <c r="F43193" s="48"/>
    </row>
    <row r="43194" spans="2:6" ht="15" customHeight="1" x14ac:dyDescent="0.25">
      <c r="B43194" s="45"/>
      <c r="C43194" s="46"/>
      <c r="D43194" s="47"/>
      <c r="E43194" s="48"/>
      <c r="F43194" s="48"/>
    </row>
    <row r="43195" spans="2:6" ht="15" customHeight="1" x14ac:dyDescent="0.25">
      <c r="B43195" s="45"/>
      <c r="C43195" s="46"/>
      <c r="D43195" s="47"/>
      <c r="E43195" s="48"/>
      <c r="F43195" s="48"/>
    </row>
    <row r="43196" spans="2:6" ht="15" customHeight="1" x14ac:dyDescent="0.25">
      <c r="B43196" s="45"/>
      <c r="C43196" s="46"/>
      <c r="D43196" s="47"/>
      <c r="E43196" s="48"/>
      <c r="F43196" s="48"/>
    </row>
    <row r="43197" spans="2:6" ht="15" customHeight="1" x14ac:dyDescent="0.25">
      <c r="B43197" s="45"/>
      <c r="C43197" s="46"/>
      <c r="D43197" s="47"/>
      <c r="E43197" s="48"/>
      <c r="F43197" s="48"/>
    </row>
    <row r="43198" spans="2:6" ht="15" customHeight="1" x14ac:dyDescent="0.25">
      <c r="B43198" s="45"/>
      <c r="C43198" s="46"/>
      <c r="D43198" s="47"/>
      <c r="E43198" s="48"/>
      <c r="F43198" s="48"/>
    </row>
    <row r="43199" spans="2:6" ht="15" customHeight="1" x14ac:dyDescent="0.25">
      <c r="B43199" s="45"/>
      <c r="C43199" s="46"/>
      <c r="D43199" s="47"/>
      <c r="E43199" s="48"/>
      <c r="F43199" s="48"/>
    </row>
    <row r="43200" spans="2:6" ht="15" customHeight="1" x14ac:dyDescent="0.25">
      <c r="B43200" s="45"/>
      <c r="C43200" s="46"/>
      <c r="D43200" s="47"/>
      <c r="E43200" s="48"/>
      <c r="F43200" s="48"/>
    </row>
    <row r="43201" spans="2:6" ht="15" customHeight="1" x14ac:dyDescent="0.25">
      <c r="B43201" s="45"/>
      <c r="C43201" s="46"/>
      <c r="D43201" s="47"/>
      <c r="E43201" s="48"/>
      <c r="F43201" s="48"/>
    </row>
    <row r="43202" spans="2:6" ht="15" customHeight="1" x14ac:dyDescent="0.25">
      <c r="B43202" s="45"/>
      <c r="C43202" s="46"/>
      <c r="D43202" s="47"/>
      <c r="E43202" s="48"/>
      <c r="F43202" s="48"/>
    </row>
    <row r="43203" spans="2:6" ht="15" customHeight="1" x14ac:dyDescent="0.25">
      <c r="B43203" s="45"/>
      <c r="C43203" s="46"/>
      <c r="D43203" s="47"/>
      <c r="E43203" s="48"/>
      <c r="F43203" s="48"/>
    </row>
    <row r="43204" spans="2:6" ht="15" customHeight="1" x14ac:dyDescent="0.25">
      <c r="B43204" s="45"/>
      <c r="C43204" s="46"/>
      <c r="D43204" s="47"/>
      <c r="E43204" s="48"/>
      <c r="F43204" s="48"/>
    </row>
    <row r="43205" spans="2:6" ht="15" customHeight="1" x14ac:dyDescent="0.25">
      <c r="B43205" s="45"/>
      <c r="C43205" s="46"/>
      <c r="D43205" s="47"/>
      <c r="E43205" s="48"/>
      <c r="F43205" s="48"/>
    </row>
    <row r="43206" spans="2:6" ht="15" customHeight="1" x14ac:dyDescent="0.25">
      <c r="B43206" s="45"/>
      <c r="C43206" s="46"/>
      <c r="D43206" s="47"/>
      <c r="E43206" s="48"/>
      <c r="F43206" s="48"/>
    </row>
    <row r="43207" spans="2:6" ht="15" customHeight="1" x14ac:dyDescent="0.25">
      <c r="B43207" s="45"/>
      <c r="C43207" s="46"/>
      <c r="D43207" s="47"/>
      <c r="E43207" s="48"/>
      <c r="F43207" s="48"/>
    </row>
    <row r="43208" spans="2:6" ht="15" customHeight="1" x14ac:dyDescent="0.25">
      <c r="B43208" s="45"/>
      <c r="C43208" s="46"/>
      <c r="D43208" s="47"/>
      <c r="E43208" s="48"/>
      <c r="F43208" s="48"/>
    </row>
    <row r="43209" spans="2:6" ht="15" customHeight="1" x14ac:dyDescent="0.25">
      <c r="B43209" s="45"/>
      <c r="C43209" s="46"/>
      <c r="D43209" s="47"/>
      <c r="E43209" s="48"/>
      <c r="F43209" s="48"/>
    </row>
    <row r="43210" spans="2:6" ht="15" customHeight="1" x14ac:dyDescent="0.25">
      <c r="B43210" s="45"/>
      <c r="C43210" s="46"/>
      <c r="D43210" s="47"/>
      <c r="E43210" s="48"/>
      <c r="F43210" s="48"/>
    </row>
    <row r="43211" spans="2:6" ht="15" customHeight="1" x14ac:dyDescent="0.25">
      <c r="B43211" s="45"/>
      <c r="C43211" s="46"/>
      <c r="D43211" s="47"/>
      <c r="E43211" s="48"/>
      <c r="F43211" s="48"/>
    </row>
    <row r="43212" spans="2:6" ht="15" customHeight="1" x14ac:dyDescent="0.25">
      <c r="B43212" s="45"/>
      <c r="C43212" s="46"/>
      <c r="D43212" s="47"/>
      <c r="E43212" s="48"/>
      <c r="F43212" s="48"/>
    </row>
    <row r="43213" spans="2:6" ht="15" customHeight="1" x14ac:dyDescent="0.25">
      <c r="B43213" s="45"/>
      <c r="C43213" s="46"/>
      <c r="D43213" s="47"/>
      <c r="E43213" s="48"/>
      <c r="F43213" s="48"/>
    </row>
    <row r="43214" spans="2:6" ht="15" customHeight="1" x14ac:dyDescent="0.25">
      <c r="B43214" s="45"/>
      <c r="C43214" s="46"/>
      <c r="D43214" s="47"/>
      <c r="E43214" s="48"/>
      <c r="F43214" s="48"/>
    </row>
    <row r="43215" spans="2:6" ht="15" customHeight="1" x14ac:dyDescent="0.25">
      <c r="B43215" s="45"/>
      <c r="C43215" s="46"/>
      <c r="D43215" s="47"/>
      <c r="E43215" s="48"/>
      <c r="F43215" s="48"/>
    </row>
    <row r="43216" spans="2:6" ht="15" customHeight="1" x14ac:dyDescent="0.25">
      <c r="B43216" s="45"/>
      <c r="C43216" s="46"/>
      <c r="D43216" s="47"/>
      <c r="E43216" s="48"/>
      <c r="F43216" s="48"/>
    </row>
    <row r="43217" spans="2:6" ht="15" customHeight="1" x14ac:dyDescent="0.25">
      <c r="B43217" s="45"/>
      <c r="C43217" s="46"/>
      <c r="D43217" s="47"/>
      <c r="E43217" s="48"/>
      <c r="F43217" s="48"/>
    </row>
    <row r="43218" spans="2:6" ht="15" customHeight="1" x14ac:dyDescent="0.25">
      <c r="B43218" s="45"/>
      <c r="C43218" s="46"/>
      <c r="D43218" s="47"/>
      <c r="E43218" s="48"/>
      <c r="F43218" s="48"/>
    </row>
    <row r="43219" spans="2:6" ht="15" customHeight="1" x14ac:dyDescent="0.25">
      <c r="B43219" s="45"/>
      <c r="C43219" s="46"/>
      <c r="D43219" s="47"/>
      <c r="E43219" s="48"/>
      <c r="F43219" s="48"/>
    </row>
    <row r="43220" spans="2:6" ht="15" customHeight="1" x14ac:dyDescent="0.25">
      <c r="B43220" s="45"/>
      <c r="C43220" s="46"/>
      <c r="D43220" s="47"/>
      <c r="E43220" s="48"/>
      <c r="F43220" s="48"/>
    </row>
    <row r="43221" spans="2:6" ht="15" customHeight="1" x14ac:dyDescent="0.25">
      <c r="B43221" s="45"/>
      <c r="C43221" s="46"/>
      <c r="D43221" s="47"/>
      <c r="E43221" s="48"/>
      <c r="F43221" s="48"/>
    </row>
    <row r="43222" spans="2:6" ht="15" customHeight="1" x14ac:dyDescent="0.25">
      <c r="B43222" s="45"/>
      <c r="C43222" s="46"/>
      <c r="D43222" s="47"/>
      <c r="E43222" s="48"/>
      <c r="F43222" s="48"/>
    </row>
    <row r="43223" spans="2:6" ht="15" customHeight="1" x14ac:dyDescent="0.25">
      <c r="B43223" s="45"/>
      <c r="C43223" s="46"/>
      <c r="D43223" s="47"/>
      <c r="E43223" s="48"/>
      <c r="F43223" s="48"/>
    </row>
    <row r="43224" spans="2:6" ht="15" customHeight="1" x14ac:dyDescent="0.25">
      <c r="B43224" s="45"/>
      <c r="C43224" s="46"/>
      <c r="D43224" s="47"/>
      <c r="E43224" s="48"/>
      <c r="F43224" s="48"/>
    </row>
    <row r="43225" spans="2:6" ht="15" customHeight="1" x14ac:dyDescent="0.25">
      <c r="B43225" s="45"/>
      <c r="C43225" s="46"/>
      <c r="D43225" s="47"/>
      <c r="E43225" s="48"/>
      <c r="F43225" s="48"/>
    </row>
    <row r="43226" spans="2:6" ht="15" customHeight="1" x14ac:dyDescent="0.25">
      <c r="B43226" s="45"/>
      <c r="C43226" s="46"/>
      <c r="D43226" s="47"/>
      <c r="E43226" s="48"/>
      <c r="F43226" s="48"/>
    </row>
    <row r="43227" spans="2:6" ht="15" customHeight="1" x14ac:dyDescent="0.25">
      <c r="B43227" s="45"/>
      <c r="C43227" s="46"/>
      <c r="D43227" s="47"/>
      <c r="E43227" s="48"/>
      <c r="F43227" s="48"/>
    </row>
    <row r="43228" spans="2:6" ht="15" customHeight="1" x14ac:dyDescent="0.25">
      <c r="B43228" s="45"/>
      <c r="C43228" s="46"/>
      <c r="D43228" s="47"/>
      <c r="E43228" s="48"/>
      <c r="F43228" s="48"/>
    </row>
    <row r="43229" spans="2:6" ht="15" customHeight="1" x14ac:dyDescent="0.25">
      <c r="B43229" s="45"/>
      <c r="C43229" s="46"/>
      <c r="D43229" s="47"/>
      <c r="E43229" s="48"/>
      <c r="F43229" s="48"/>
    </row>
    <row r="43230" spans="2:6" ht="15" customHeight="1" x14ac:dyDescent="0.25">
      <c r="B43230" s="45"/>
      <c r="C43230" s="46"/>
      <c r="D43230" s="47"/>
      <c r="E43230" s="48"/>
      <c r="F43230" s="48"/>
    </row>
    <row r="43231" spans="2:6" ht="15" customHeight="1" x14ac:dyDescent="0.25">
      <c r="B43231" s="45"/>
      <c r="C43231" s="46"/>
      <c r="D43231" s="47"/>
      <c r="E43231" s="48"/>
      <c r="F43231" s="48"/>
    </row>
    <row r="43232" spans="2:6" ht="15" customHeight="1" x14ac:dyDescent="0.25">
      <c r="B43232" s="45"/>
      <c r="C43232" s="46"/>
      <c r="D43232" s="47"/>
      <c r="E43232" s="48"/>
      <c r="F43232" s="48"/>
    </row>
    <row r="43233" spans="2:6" ht="15" customHeight="1" x14ac:dyDescent="0.25">
      <c r="B43233" s="45"/>
      <c r="C43233" s="46"/>
      <c r="D43233" s="47"/>
      <c r="E43233" s="48"/>
      <c r="F43233" s="48"/>
    </row>
    <row r="43234" spans="2:6" ht="15" customHeight="1" x14ac:dyDescent="0.25">
      <c r="B43234" s="45"/>
      <c r="C43234" s="46"/>
      <c r="D43234" s="47"/>
      <c r="E43234" s="48"/>
      <c r="F43234" s="48"/>
    </row>
    <row r="43235" spans="2:6" ht="15" customHeight="1" x14ac:dyDescent="0.25">
      <c r="B43235" s="45"/>
      <c r="C43235" s="46"/>
      <c r="D43235" s="47"/>
      <c r="E43235" s="48"/>
      <c r="F43235" s="48"/>
    </row>
    <row r="43236" spans="2:6" ht="15" customHeight="1" x14ac:dyDescent="0.25">
      <c r="B43236" s="45"/>
      <c r="C43236" s="46"/>
      <c r="D43236" s="47"/>
      <c r="E43236" s="48"/>
      <c r="F43236" s="48"/>
    </row>
    <row r="43237" spans="2:6" ht="15" customHeight="1" x14ac:dyDescent="0.25">
      <c r="B43237" s="45"/>
      <c r="C43237" s="46"/>
      <c r="D43237" s="47"/>
      <c r="E43237" s="48"/>
      <c r="F43237" s="48"/>
    </row>
    <row r="43238" spans="2:6" ht="15" customHeight="1" x14ac:dyDescent="0.25">
      <c r="B43238" s="45"/>
      <c r="C43238" s="46"/>
      <c r="D43238" s="47"/>
      <c r="E43238" s="48"/>
      <c r="F43238" s="48"/>
    </row>
    <row r="43239" spans="2:6" ht="15" customHeight="1" x14ac:dyDescent="0.25">
      <c r="B43239" s="45"/>
      <c r="C43239" s="46"/>
      <c r="D43239" s="47"/>
      <c r="E43239" s="48"/>
      <c r="F43239" s="48"/>
    </row>
    <row r="43240" spans="2:6" ht="15" customHeight="1" x14ac:dyDescent="0.25">
      <c r="B43240" s="45"/>
      <c r="C43240" s="46"/>
      <c r="D43240" s="47"/>
      <c r="E43240" s="48"/>
      <c r="F43240" s="48"/>
    </row>
    <row r="43241" spans="2:6" ht="15" customHeight="1" x14ac:dyDescent="0.25">
      <c r="B43241" s="45"/>
      <c r="C43241" s="46"/>
      <c r="D43241" s="47"/>
      <c r="E43241" s="48"/>
      <c r="F43241" s="48"/>
    </row>
    <row r="43242" spans="2:6" ht="15" customHeight="1" x14ac:dyDescent="0.25">
      <c r="B43242" s="45"/>
      <c r="C43242" s="46"/>
      <c r="D43242" s="47"/>
      <c r="E43242" s="48"/>
      <c r="F43242" s="48"/>
    </row>
    <row r="43243" spans="2:6" ht="15" customHeight="1" x14ac:dyDescent="0.25">
      <c r="B43243" s="45"/>
      <c r="C43243" s="46"/>
      <c r="D43243" s="47"/>
      <c r="E43243" s="48"/>
      <c r="F43243" s="48"/>
    </row>
    <row r="43244" spans="2:6" ht="15" customHeight="1" x14ac:dyDescent="0.25">
      <c r="B43244" s="45"/>
      <c r="C43244" s="46"/>
      <c r="D43244" s="47"/>
      <c r="E43244" s="48"/>
      <c r="F43244" s="48"/>
    </row>
    <row r="43245" spans="2:6" ht="15" customHeight="1" x14ac:dyDescent="0.25">
      <c r="B43245" s="45"/>
      <c r="C43245" s="46"/>
      <c r="D43245" s="47"/>
      <c r="E43245" s="48"/>
      <c r="F43245" s="48"/>
    </row>
    <row r="43246" spans="2:6" ht="15" customHeight="1" x14ac:dyDescent="0.25">
      <c r="B43246" s="45"/>
      <c r="C43246" s="46"/>
      <c r="D43246" s="47"/>
      <c r="E43246" s="48"/>
      <c r="F43246" s="48"/>
    </row>
    <row r="43247" spans="2:6" ht="15" customHeight="1" x14ac:dyDescent="0.25">
      <c r="B43247" s="45"/>
      <c r="C43247" s="46"/>
      <c r="D43247" s="47"/>
      <c r="E43247" s="48"/>
      <c r="F43247" s="48"/>
    </row>
    <row r="43248" spans="2:6" ht="15" customHeight="1" x14ac:dyDescent="0.25">
      <c r="B43248" s="45"/>
      <c r="C43248" s="46"/>
      <c r="D43248" s="47"/>
      <c r="E43248" s="48"/>
      <c r="F43248" s="48"/>
    </row>
    <row r="43249" spans="2:6" ht="15" customHeight="1" x14ac:dyDescent="0.25">
      <c r="B43249" s="45"/>
      <c r="C43249" s="46"/>
      <c r="D43249" s="47"/>
      <c r="E43249" s="48"/>
      <c r="F43249" s="48"/>
    </row>
    <row r="43250" spans="2:6" ht="15" customHeight="1" x14ac:dyDescent="0.25">
      <c r="B43250" s="45"/>
      <c r="C43250" s="46"/>
      <c r="D43250" s="47"/>
      <c r="E43250" s="48"/>
      <c r="F43250" s="48"/>
    </row>
    <row r="43251" spans="2:6" ht="15" customHeight="1" x14ac:dyDescent="0.25">
      <c r="B43251" s="45"/>
      <c r="C43251" s="46"/>
      <c r="D43251" s="47"/>
      <c r="E43251" s="48"/>
      <c r="F43251" s="48"/>
    </row>
    <row r="43252" spans="2:6" ht="15" customHeight="1" x14ac:dyDescent="0.25">
      <c r="B43252" s="45"/>
      <c r="C43252" s="46"/>
      <c r="D43252" s="47"/>
      <c r="E43252" s="48"/>
      <c r="F43252" s="48"/>
    </row>
    <row r="43253" spans="2:6" ht="15" customHeight="1" x14ac:dyDescent="0.25">
      <c r="B43253" s="45"/>
      <c r="C43253" s="46"/>
      <c r="D43253" s="47"/>
      <c r="E43253" s="48"/>
      <c r="F43253" s="48"/>
    </row>
    <row r="43254" spans="2:6" ht="15" customHeight="1" x14ac:dyDescent="0.25">
      <c r="B43254" s="45"/>
      <c r="C43254" s="46"/>
      <c r="D43254" s="47"/>
      <c r="E43254" s="48"/>
      <c r="F43254" s="48"/>
    </row>
    <row r="43255" spans="2:6" ht="15" customHeight="1" x14ac:dyDescent="0.25">
      <c r="B43255" s="45"/>
      <c r="C43255" s="46"/>
      <c r="D43255" s="47"/>
      <c r="E43255" s="48"/>
      <c r="F43255" s="48"/>
    </row>
    <row r="43256" spans="2:6" ht="15" customHeight="1" x14ac:dyDescent="0.25">
      <c r="B43256" s="45"/>
      <c r="C43256" s="46"/>
      <c r="D43256" s="47"/>
      <c r="E43256" s="48"/>
      <c r="F43256" s="48"/>
    </row>
    <row r="43257" spans="2:6" ht="15" customHeight="1" x14ac:dyDescent="0.25">
      <c r="B43257" s="45"/>
      <c r="C43257" s="46"/>
      <c r="D43257" s="47"/>
      <c r="E43257" s="48"/>
      <c r="F43257" s="48"/>
    </row>
    <row r="43258" spans="2:6" ht="15" customHeight="1" x14ac:dyDescent="0.25">
      <c r="B43258" s="45"/>
      <c r="C43258" s="46"/>
      <c r="D43258" s="47"/>
      <c r="E43258" s="48"/>
      <c r="F43258" s="48"/>
    </row>
    <row r="43259" spans="2:6" ht="15" customHeight="1" x14ac:dyDescent="0.25">
      <c r="B43259" s="45"/>
      <c r="C43259" s="46"/>
      <c r="D43259" s="47"/>
      <c r="E43259" s="48"/>
      <c r="F43259" s="48"/>
    </row>
    <row r="43260" spans="2:6" ht="15" customHeight="1" x14ac:dyDescent="0.25">
      <c r="B43260" s="45"/>
      <c r="C43260" s="46"/>
      <c r="D43260" s="47"/>
      <c r="E43260" s="48"/>
      <c r="F43260" s="48"/>
    </row>
    <row r="43261" spans="2:6" ht="15" customHeight="1" x14ac:dyDescent="0.25">
      <c r="B43261" s="45"/>
      <c r="C43261" s="46"/>
      <c r="D43261" s="47"/>
      <c r="E43261" s="48"/>
      <c r="F43261" s="48"/>
    </row>
    <row r="43262" spans="2:6" ht="15" customHeight="1" x14ac:dyDescent="0.25">
      <c r="B43262" s="45"/>
      <c r="C43262" s="46"/>
      <c r="D43262" s="47"/>
      <c r="E43262" s="48"/>
      <c r="F43262" s="48"/>
    </row>
    <row r="43263" spans="2:6" ht="15" customHeight="1" x14ac:dyDescent="0.25">
      <c r="B43263" s="45"/>
      <c r="C43263" s="46"/>
      <c r="D43263" s="47"/>
      <c r="E43263" s="48"/>
      <c r="F43263" s="48"/>
    </row>
    <row r="43264" spans="2:6" ht="15" customHeight="1" x14ac:dyDescent="0.25">
      <c r="B43264" s="45"/>
      <c r="C43264" s="46"/>
      <c r="D43264" s="47"/>
      <c r="E43264" s="48"/>
      <c r="F43264" s="48"/>
    </row>
    <row r="43265" spans="2:6" ht="15" customHeight="1" x14ac:dyDescent="0.25">
      <c r="B43265" s="45"/>
      <c r="C43265" s="46"/>
      <c r="D43265" s="47"/>
      <c r="E43265" s="48"/>
      <c r="F43265" s="48"/>
    </row>
    <row r="43266" spans="2:6" ht="15" customHeight="1" x14ac:dyDescent="0.25">
      <c r="B43266" s="45"/>
      <c r="C43266" s="46"/>
      <c r="D43266" s="47"/>
      <c r="E43266" s="48"/>
      <c r="F43266" s="48"/>
    </row>
    <row r="43267" spans="2:6" ht="15" customHeight="1" x14ac:dyDescent="0.25">
      <c r="B43267" s="45"/>
      <c r="C43267" s="46"/>
      <c r="D43267" s="47"/>
      <c r="E43267" s="48"/>
      <c r="F43267" s="48"/>
    </row>
    <row r="43268" spans="2:6" ht="15" customHeight="1" x14ac:dyDescent="0.25">
      <c r="B43268" s="45"/>
      <c r="C43268" s="46"/>
      <c r="D43268" s="47"/>
      <c r="E43268" s="48"/>
      <c r="F43268" s="48"/>
    </row>
    <row r="43269" spans="2:6" ht="15" customHeight="1" x14ac:dyDescent="0.25">
      <c r="B43269" s="45"/>
      <c r="C43269" s="46"/>
      <c r="D43269" s="47"/>
      <c r="E43269" s="48"/>
      <c r="F43269" s="48"/>
    </row>
    <row r="43270" spans="2:6" ht="15" customHeight="1" x14ac:dyDescent="0.25">
      <c r="B43270" s="45"/>
      <c r="C43270" s="46"/>
      <c r="D43270" s="47"/>
      <c r="E43270" s="48"/>
      <c r="F43270" s="48"/>
    </row>
    <row r="43271" spans="2:6" ht="15" customHeight="1" x14ac:dyDescent="0.25">
      <c r="B43271" s="45"/>
      <c r="C43271" s="46"/>
      <c r="D43271" s="47"/>
      <c r="E43271" s="48"/>
      <c r="F43271" s="48"/>
    </row>
    <row r="43272" spans="2:6" ht="15" customHeight="1" x14ac:dyDescent="0.25">
      <c r="B43272" s="45"/>
      <c r="C43272" s="46"/>
      <c r="D43272" s="47"/>
      <c r="E43272" s="48"/>
      <c r="F43272" s="48"/>
    </row>
    <row r="43273" spans="2:6" ht="15" customHeight="1" x14ac:dyDescent="0.25">
      <c r="B43273" s="45"/>
      <c r="C43273" s="46"/>
      <c r="D43273" s="47"/>
      <c r="E43273" s="48"/>
      <c r="F43273" s="48"/>
    </row>
    <row r="43274" spans="2:6" ht="15" customHeight="1" x14ac:dyDescent="0.25">
      <c r="B43274" s="45"/>
      <c r="C43274" s="46"/>
      <c r="D43274" s="47"/>
      <c r="E43274" s="48"/>
      <c r="F43274" s="48"/>
    </row>
    <row r="43275" spans="2:6" ht="15" customHeight="1" x14ac:dyDescent="0.25">
      <c r="B43275" s="45"/>
      <c r="C43275" s="46"/>
      <c r="D43275" s="47"/>
      <c r="E43275" s="48"/>
      <c r="F43275" s="48"/>
    </row>
    <row r="43276" spans="2:6" ht="15" customHeight="1" x14ac:dyDescent="0.25">
      <c r="B43276" s="45"/>
      <c r="C43276" s="46"/>
      <c r="D43276" s="47"/>
      <c r="E43276" s="48"/>
      <c r="F43276" s="48"/>
    </row>
    <row r="43277" spans="2:6" ht="15" customHeight="1" x14ac:dyDescent="0.25">
      <c r="B43277" s="45"/>
      <c r="C43277" s="46"/>
      <c r="D43277" s="47"/>
      <c r="E43277" s="48"/>
      <c r="F43277" s="48"/>
    </row>
    <row r="43278" spans="2:6" ht="15" customHeight="1" x14ac:dyDescent="0.25">
      <c r="B43278" s="45"/>
      <c r="C43278" s="46"/>
      <c r="D43278" s="47"/>
      <c r="E43278" s="48"/>
      <c r="F43278" s="48"/>
    </row>
    <row r="43279" spans="2:6" ht="15" customHeight="1" x14ac:dyDescent="0.25">
      <c r="B43279" s="45"/>
      <c r="C43279" s="46"/>
      <c r="D43279" s="47"/>
      <c r="E43279" s="48"/>
      <c r="F43279" s="48"/>
    </row>
    <row r="43280" spans="2:6" ht="15" customHeight="1" x14ac:dyDescent="0.25">
      <c r="B43280" s="45"/>
      <c r="C43280" s="46"/>
      <c r="D43280" s="47"/>
      <c r="E43280" s="48"/>
      <c r="F43280" s="48"/>
    </row>
    <row r="43281" spans="2:6" ht="15" customHeight="1" x14ac:dyDescent="0.25">
      <c r="B43281" s="45"/>
      <c r="C43281" s="46"/>
      <c r="D43281" s="47"/>
      <c r="E43281" s="48"/>
      <c r="F43281" s="48"/>
    </row>
    <row r="43282" spans="2:6" ht="15" customHeight="1" x14ac:dyDescent="0.25">
      <c r="B43282" s="45"/>
      <c r="C43282" s="46"/>
      <c r="D43282" s="47"/>
      <c r="E43282" s="48"/>
      <c r="F43282" s="48"/>
    </row>
    <row r="43283" spans="2:6" ht="15" customHeight="1" x14ac:dyDescent="0.25">
      <c r="B43283" s="45"/>
      <c r="C43283" s="46"/>
      <c r="D43283" s="47"/>
      <c r="E43283" s="48"/>
      <c r="F43283" s="48"/>
    </row>
    <row r="43284" spans="2:6" ht="15" customHeight="1" x14ac:dyDescent="0.25">
      <c r="B43284" s="45"/>
      <c r="C43284" s="46"/>
      <c r="D43284" s="47"/>
      <c r="E43284" s="48"/>
      <c r="F43284" s="48"/>
    </row>
    <row r="43285" spans="2:6" ht="15" customHeight="1" x14ac:dyDescent="0.25">
      <c r="B43285" s="45"/>
      <c r="C43285" s="46"/>
      <c r="D43285" s="47"/>
      <c r="E43285" s="48"/>
      <c r="F43285" s="48"/>
    </row>
    <row r="43286" spans="2:6" ht="15" customHeight="1" x14ac:dyDescent="0.25">
      <c r="B43286" s="45"/>
      <c r="C43286" s="46"/>
      <c r="D43286" s="47"/>
      <c r="E43286" s="48"/>
      <c r="F43286" s="48"/>
    </row>
    <row r="43287" spans="2:6" ht="15" customHeight="1" x14ac:dyDescent="0.25">
      <c r="B43287" s="45"/>
      <c r="C43287" s="46"/>
      <c r="D43287" s="47"/>
      <c r="E43287" s="48"/>
      <c r="F43287" s="48"/>
    </row>
    <row r="43288" spans="2:6" ht="15" customHeight="1" x14ac:dyDescent="0.25">
      <c r="B43288" s="45"/>
      <c r="C43288" s="46"/>
      <c r="D43288" s="47"/>
      <c r="E43288" s="48"/>
      <c r="F43288" s="48"/>
    </row>
    <row r="43289" spans="2:6" ht="15" customHeight="1" x14ac:dyDescent="0.25">
      <c r="B43289" s="45"/>
      <c r="C43289" s="46"/>
      <c r="D43289" s="47"/>
      <c r="E43289" s="48"/>
      <c r="F43289" s="48"/>
    </row>
    <row r="43290" spans="2:6" ht="15" customHeight="1" x14ac:dyDescent="0.25">
      <c r="B43290" s="45"/>
      <c r="C43290" s="46"/>
      <c r="D43290" s="47"/>
      <c r="E43290" s="48"/>
      <c r="F43290" s="48"/>
    </row>
    <row r="43291" spans="2:6" ht="15" customHeight="1" x14ac:dyDescent="0.25">
      <c r="B43291" s="45"/>
      <c r="C43291" s="46"/>
      <c r="D43291" s="47"/>
      <c r="E43291" s="48"/>
      <c r="F43291" s="48"/>
    </row>
    <row r="43292" spans="2:6" ht="15" customHeight="1" x14ac:dyDescent="0.25">
      <c r="B43292" s="45"/>
      <c r="C43292" s="46"/>
      <c r="D43292" s="47"/>
      <c r="E43292" s="48"/>
      <c r="F43292" s="48"/>
    </row>
    <row r="43293" spans="2:6" ht="15" customHeight="1" x14ac:dyDescent="0.25">
      <c r="B43293" s="45"/>
      <c r="C43293" s="46"/>
      <c r="D43293" s="47"/>
      <c r="E43293" s="48"/>
      <c r="F43293" s="48"/>
    </row>
    <row r="43294" spans="2:6" ht="15" customHeight="1" x14ac:dyDescent="0.25">
      <c r="B43294" s="45"/>
      <c r="C43294" s="46"/>
      <c r="D43294" s="47"/>
      <c r="E43294" s="48"/>
      <c r="F43294" s="48"/>
    </row>
    <row r="43295" spans="2:6" ht="15" customHeight="1" x14ac:dyDescent="0.25">
      <c r="B43295" s="45"/>
      <c r="C43295" s="46"/>
      <c r="D43295" s="47"/>
      <c r="E43295" s="48"/>
      <c r="F43295" s="48"/>
    </row>
    <row r="43296" spans="2:6" ht="15" customHeight="1" x14ac:dyDescent="0.25">
      <c r="B43296" s="45"/>
      <c r="C43296" s="46"/>
      <c r="D43296" s="47"/>
      <c r="E43296" s="48"/>
      <c r="F43296" s="48"/>
    </row>
    <row r="43297" spans="2:6" ht="15" customHeight="1" x14ac:dyDescent="0.25">
      <c r="B43297" s="45"/>
      <c r="C43297" s="46"/>
      <c r="D43297" s="47"/>
      <c r="E43297" s="48"/>
      <c r="F43297" s="48"/>
    </row>
    <row r="43298" spans="2:6" ht="15" customHeight="1" x14ac:dyDescent="0.25">
      <c r="B43298" s="45"/>
      <c r="C43298" s="46"/>
      <c r="D43298" s="47"/>
      <c r="E43298" s="48"/>
      <c r="F43298" s="48"/>
    </row>
    <row r="43299" spans="2:6" ht="15" customHeight="1" x14ac:dyDescent="0.25">
      <c r="B43299" s="45"/>
      <c r="C43299" s="46"/>
      <c r="D43299" s="47"/>
      <c r="E43299" s="48"/>
      <c r="F43299" s="48"/>
    </row>
    <row r="43300" spans="2:6" ht="15" customHeight="1" x14ac:dyDescent="0.25">
      <c r="B43300" s="45"/>
      <c r="C43300" s="46"/>
      <c r="D43300" s="47"/>
      <c r="E43300" s="48"/>
      <c r="F43300" s="48"/>
    </row>
    <row r="43301" spans="2:6" ht="15" customHeight="1" x14ac:dyDescent="0.25">
      <c r="B43301" s="45"/>
      <c r="C43301" s="46"/>
      <c r="D43301" s="47"/>
      <c r="E43301" s="48"/>
      <c r="F43301" s="48"/>
    </row>
    <row r="43302" spans="2:6" ht="15" customHeight="1" x14ac:dyDescent="0.25">
      <c r="B43302" s="45"/>
      <c r="C43302" s="46"/>
      <c r="D43302" s="47"/>
      <c r="E43302" s="48"/>
      <c r="F43302" s="48"/>
    </row>
    <row r="43303" spans="2:6" ht="15" customHeight="1" x14ac:dyDescent="0.25">
      <c r="B43303" s="45"/>
      <c r="C43303" s="46"/>
      <c r="D43303" s="47"/>
      <c r="E43303" s="48"/>
      <c r="F43303" s="48"/>
    </row>
    <row r="43304" spans="2:6" ht="15" customHeight="1" x14ac:dyDescent="0.25">
      <c r="B43304" s="45"/>
      <c r="C43304" s="46"/>
      <c r="D43304" s="47"/>
      <c r="E43304" s="48"/>
      <c r="F43304" s="48"/>
    </row>
    <row r="43305" spans="2:6" ht="15" customHeight="1" x14ac:dyDescent="0.25">
      <c r="B43305" s="45"/>
      <c r="C43305" s="46"/>
      <c r="D43305" s="47"/>
      <c r="E43305" s="48"/>
      <c r="F43305" s="48"/>
    </row>
    <row r="43306" spans="2:6" ht="15" customHeight="1" x14ac:dyDescent="0.25">
      <c r="B43306" s="45"/>
      <c r="C43306" s="46"/>
      <c r="D43306" s="47"/>
      <c r="E43306" s="48"/>
      <c r="F43306" s="48"/>
    </row>
    <row r="43307" spans="2:6" ht="15" customHeight="1" x14ac:dyDescent="0.25">
      <c r="B43307" s="45"/>
      <c r="C43307" s="46"/>
      <c r="D43307" s="47"/>
      <c r="E43307" s="48"/>
      <c r="F43307" s="48"/>
    </row>
    <row r="43308" spans="2:6" ht="15" customHeight="1" x14ac:dyDescent="0.25">
      <c r="B43308" s="45"/>
      <c r="C43308" s="46"/>
      <c r="D43308" s="47"/>
      <c r="E43308" s="48"/>
      <c r="F43308" s="48"/>
    </row>
    <row r="43309" spans="2:6" ht="15" customHeight="1" x14ac:dyDescent="0.25">
      <c r="B43309" s="45"/>
      <c r="C43309" s="46"/>
      <c r="D43309" s="47"/>
      <c r="E43309" s="48"/>
      <c r="F43309" s="48"/>
    </row>
    <row r="43310" spans="2:6" ht="15" customHeight="1" x14ac:dyDescent="0.25">
      <c r="B43310" s="45"/>
      <c r="C43310" s="46"/>
      <c r="D43310" s="47"/>
      <c r="E43310" s="48"/>
      <c r="F43310" s="48"/>
    </row>
    <row r="43311" spans="2:6" ht="15" customHeight="1" x14ac:dyDescent="0.25">
      <c r="B43311" s="45"/>
      <c r="C43311" s="46"/>
      <c r="D43311" s="47"/>
      <c r="E43311" s="48"/>
      <c r="F43311" s="48"/>
    </row>
    <row r="43312" spans="2:6" ht="15" customHeight="1" x14ac:dyDescent="0.25">
      <c r="B43312" s="45"/>
      <c r="C43312" s="46"/>
      <c r="D43312" s="47"/>
      <c r="E43312" s="48"/>
      <c r="F43312" s="48"/>
    </row>
    <row r="43313" spans="2:6" ht="15" customHeight="1" x14ac:dyDescent="0.25">
      <c r="B43313" s="45"/>
      <c r="C43313" s="46"/>
      <c r="D43313" s="47"/>
      <c r="E43313" s="48"/>
      <c r="F43313" s="48"/>
    </row>
    <row r="43314" spans="2:6" ht="15" customHeight="1" x14ac:dyDescent="0.25">
      <c r="B43314" s="45"/>
      <c r="C43314" s="46"/>
      <c r="D43314" s="47"/>
      <c r="E43314" s="48"/>
      <c r="F43314" s="48"/>
    </row>
    <row r="43315" spans="2:6" ht="15" customHeight="1" x14ac:dyDescent="0.25">
      <c r="B43315" s="45"/>
      <c r="C43315" s="46"/>
      <c r="D43315" s="47"/>
      <c r="E43315" s="48"/>
      <c r="F43315" s="48"/>
    </row>
    <row r="43316" spans="2:6" ht="15" customHeight="1" x14ac:dyDescent="0.25">
      <c r="B43316" s="45"/>
      <c r="C43316" s="46"/>
      <c r="D43316" s="47"/>
      <c r="E43316" s="48"/>
      <c r="F43316" s="48"/>
    </row>
    <row r="43317" spans="2:6" ht="15" customHeight="1" x14ac:dyDescent="0.25">
      <c r="B43317" s="45"/>
      <c r="C43317" s="46"/>
      <c r="D43317" s="47"/>
      <c r="E43317" s="48"/>
      <c r="F43317" s="48"/>
    </row>
    <row r="43318" spans="2:6" ht="15" customHeight="1" x14ac:dyDescent="0.25">
      <c r="B43318" s="45"/>
      <c r="C43318" s="46"/>
      <c r="D43318" s="47"/>
      <c r="E43318" s="48"/>
      <c r="F43318" s="48"/>
    </row>
    <row r="43319" spans="2:6" ht="15" customHeight="1" x14ac:dyDescent="0.25">
      <c r="B43319" s="45"/>
      <c r="C43319" s="46"/>
      <c r="D43319" s="47"/>
      <c r="E43319" s="48"/>
      <c r="F43319" s="48"/>
    </row>
    <row r="43320" spans="2:6" ht="15" customHeight="1" x14ac:dyDescent="0.25">
      <c r="B43320" s="45"/>
      <c r="C43320" s="46"/>
      <c r="D43320" s="47"/>
      <c r="E43320" s="48"/>
      <c r="F43320" s="48"/>
    </row>
    <row r="43321" spans="2:6" ht="15" customHeight="1" x14ac:dyDescent="0.25">
      <c r="B43321" s="45"/>
      <c r="C43321" s="46"/>
      <c r="D43321" s="47"/>
      <c r="E43321" s="48"/>
      <c r="F43321" s="48"/>
    </row>
    <row r="43322" spans="2:6" ht="15" customHeight="1" x14ac:dyDescent="0.25">
      <c r="B43322" s="45"/>
      <c r="C43322" s="46"/>
      <c r="D43322" s="47"/>
      <c r="E43322" s="48"/>
      <c r="F43322" s="48"/>
    </row>
    <row r="43323" spans="2:6" ht="15" customHeight="1" x14ac:dyDescent="0.25">
      <c r="B43323" s="45"/>
      <c r="C43323" s="46"/>
      <c r="D43323" s="47"/>
      <c r="E43323" s="48"/>
      <c r="F43323" s="48"/>
    </row>
    <row r="43324" spans="2:6" ht="15" customHeight="1" x14ac:dyDescent="0.25">
      <c r="B43324" s="45"/>
      <c r="C43324" s="46"/>
      <c r="D43324" s="47"/>
      <c r="E43324" s="48"/>
      <c r="F43324" s="48"/>
    </row>
    <row r="43325" spans="2:6" ht="15" customHeight="1" x14ac:dyDescent="0.25">
      <c r="B43325" s="45"/>
      <c r="C43325" s="46"/>
      <c r="D43325" s="47"/>
      <c r="E43325" s="48"/>
      <c r="F43325" s="48"/>
    </row>
    <row r="43326" spans="2:6" ht="15" customHeight="1" x14ac:dyDescent="0.25">
      <c r="B43326" s="45"/>
      <c r="C43326" s="46"/>
      <c r="D43326" s="47"/>
      <c r="E43326" s="48"/>
      <c r="F43326" s="48"/>
    </row>
    <row r="43327" spans="2:6" ht="15" customHeight="1" x14ac:dyDescent="0.25">
      <c r="B43327" s="45"/>
      <c r="C43327" s="46"/>
      <c r="D43327" s="47"/>
      <c r="E43327" s="48"/>
      <c r="F43327" s="48"/>
    </row>
    <row r="43328" spans="2:6" ht="15" customHeight="1" x14ac:dyDescent="0.25">
      <c r="B43328" s="45"/>
      <c r="C43328" s="46"/>
      <c r="D43328" s="47"/>
      <c r="E43328" s="48"/>
      <c r="F43328" s="48"/>
    </row>
    <row r="43329" spans="2:6" ht="15" customHeight="1" x14ac:dyDescent="0.25">
      <c r="B43329" s="45"/>
      <c r="C43329" s="46"/>
      <c r="D43329" s="47"/>
      <c r="E43329" s="48"/>
      <c r="F43329" s="48"/>
    </row>
    <row r="43330" spans="2:6" ht="15" customHeight="1" x14ac:dyDescent="0.25">
      <c r="B43330" s="45"/>
      <c r="C43330" s="46"/>
      <c r="D43330" s="47"/>
      <c r="E43330" s="48"/>
      <c r="F43330" s="48"/>
    </row>
    <row r="43331" spans="2:6" ht="15" customHeight="1" x14ac:dyDescent="0.25">
      <c r="B43331" s="45"/>
      <c r="C43331" s="46"/>
      <c r="D43331" s="47"/>
      <c r="E43331" s="48"/>
      <c r="F43331" s="48"/>
    </row>
    <row r="43332" spans="2:6" ht="15" customHeight="1" x14ac:dyDescent="0.25">
      <c r="B43332" s="45"/>
      <c r="C43332" s="46"/>
      <c r="D43332" s="47"/>
      <c r="E43332" s="48"/>
      <c r="F43332" s="48"/>
    </row>
    <row r="43333" spans="2:6" ht="15" customHeight="1" x14ac:dyDescent="0.25">
      <c r="B43333" s="45"/>
      <c r="C43333" s="46"/>
      <c r="D43333" s="47"/>
      <c r="E43333" s="48"/>
      <c r="F43333" s="48"/>
    </row>
    <row r="43334" spans="2:6" ht="15" customHeight="1" x14ac:dyDescent="0.25">
      <c r="B43334" s="45"/>
      <c r="C43334" s="46"/>
      <c r="D43334" s="47"/>
      <c r="E43334" s="48"/>
      <c r="F43334" s="48"/>
    </row>
    <row r="43335" spans="2:6" ht="15" customHeight="1" x14ac:dyDescent="0.25">
      <c r="B43335" s="45"/>
      <c r="C43335" s="46"/>
      <c r="D43335" s="47"/>
      <c r="E43335" s="48"/>
      <c r="F43335" s="48"/>
    </row>
    <row r="43336" spans="2:6" ht="15" customHeight="1" x14ac:dyDescent="0.25">
      <c r="B43336" s="45"/>
      <c r="C43336" s="46"/>
      <c r="D43336" s="47"/>
      <c r="E43336" s="48"/>
      <c r="F43336" s="48"/>
    </row>
    <row r="43337" spans="2:6" ht="15" customHeight="1" x14ac:dyDescent="0.25">
      <c r="B43337" s="45"/>
      <c r="C43337" s="46"/>
      <c r="D43337" s="47"/>
      <c r="E43337" s="48"/>
      <c r="F43337" s="48"/>
    </row>
    <row r="43338" spans="2:6" ht="15" customHeight="1" x14ac:dyDescent="0.25">
      <c r="B43338" s="45"/>
      <c r="C43338" s="46"/>
      <c r="D43338" s="47"/>
      <c r="E43338" s="48"/>
      <c r="F43338" s="48"/>
    </row>
    <row r="43339" spans="2:6" ht="15" customHeight="1" x14ac:dyDescent="0.25">
      <c r="B43339" s="45"/>
      <c r="C43339" s="46"/>
      <c r="D43339" s="47"/>
      <c r="E43339" s="48"/>
      <c r="F43339" s="48"/>
    </row>
    <row r="43340" spans="2:6" ht="15" customHeight="1" x14ac:dyDescent="0.25">
      <c r="B43340" s="45"/>
      <c r="C43340" s="46"/>
      <c r="D43340" s="47"/>
      <c r="E43340" s="48"/>
      <c r="F43340" s="48"/>
    </row>
    <row r="43341" spans="2:6" ht="15" customHeight="1" x14ac:dyDescent="0.25">
      <c r="B43341" s="45"/>
      <c r="C43341" s="46"/>
      <c r="D43341" s="47"/>
      <c r="E43341" s="48"/>
      <c r="F43341" s="48"/>
    </row>
    <row r="43342" spans="2:6" ht="15" customHeight="1" x14ac:dyDescent="0.25">
      <c r="B43342" s="45"/>
      <c r="C43342" s="46"/>
      <c r="D43342" s="47"/>
      <c r="E43342" s="48"/>
      <c r="F43342" s="48"/>
    </row>
    <row r="43343" spans="2:6" ht="15" customHeight="1" x14ac:dyDescent="0.25">
      <c r="B43343" s="45"/>
      <c r="C43343" s="46"/>
      <c r="D43343" s="47"/>
      <c r="E43343" s="48"/>
      <c r="F43343" s="48"/>
    </row>
    <row r="43344" spans="2:6" ht="15" customHeight="1" x14ac:dyDescent="0.25">
      <c r="B43344" s="45"/>
      <c r="C43344" s="46"/>
      <c r="D43344" s="47"/>
      <c r="E43344" s="48"/>
      <c r="F43344" s="48"/>
    </row>
    <row r="43345" spans="2:6" ht="15" customHeight="1" x14ac:dyDescent="0.25">
      <c r="B43345" s="45"/>
      <c r="C43345" s="46"/>
      <c r="D43345" s="47"/>
      <c r="E43345" s="48"/>
      <c r="F43345" s="48"/>
    </row>
    <row r="43346" spans="2:6" ht="15" customHeight="1" x14ac:dyDescent="0.25">
      <c r="B43346" s="45"/>
      <c r="C43346" s="46"/>
      <c r="D43346" s="47"/>
      <c r="E43346" s="48"/>
      <c r="F43346" s="48"/>
    </row>
    <row r="43347" spans="2:6" ht="15" customHeight="1" x14ac:dyDescent="0.25">
      <c r="B43347" s="45"/>
      <c r="C43347" s="46"/>
      <c r="D43347" s="47"/>
      <c r="E43347" s="48"/>
      <c r="F43347" s="48"/>
    </row>
    <row r="43348" spans="2:6" ht="15" customHeight="1" x14ac:dyDescent="0.25">
      <c r="B43348" s="45"/>
      <c r="C43348" s="46"/>
      <c r="D43348" s="47"/>
      <c r="E43348" s="48"/>
      <c r="F43348" s="48"/>
    </row>
    <row r="43349" spans="2:6" ht="15" customHeight="1" x14ac:dyDescent="0.25">
      <c r="B43349" s="45"/>
      <c r="C43349" s="46"/>
      <c r="D43349" s="47"/>
      <c r="E43349" s="48"/>
      <c r="F43349" s="48"/>
    </row>
    <row r="43350" spans="2:6" ht="15" customHeight="1" x14ac:dyDescent="0.25">
      <c r="B43350" s="45"/>
      <c r="C43350" s="46"/>
      <c r="D43350" s="47"/>
      <c r="E43350" s="48"/>
      <c r="F43350" s="48"/>
    </row>
    <row r="43351" spans="2:6" ht="15" customHeight="1" x14ac:dyDescent="0.25">
      <c r="B43351" s="45"/>
      <c r="C43351" s="46"/>
      <c r="D43351" s="47"/>
      <c r="E43351" s="48"/>
      <c r="F43351" s="48"/>
    </row>
    <row r="43352" spans="2:6" ht="15" customHeight="1" x14ac:dyDescent="0.25">
      <c r="B43352" s="45"/>
      <c r="C43352" s="46"/>
      <c r="D43352" s="47"/>
      <c r="E43352" s="48"/>
      <c r="F43352" s="48"/>
    </row>
    <row r="43353" spans="2:6" ht="15" customHeight="1" x14ac:dyDescent="0.25">
      <c r="B43353" s="45"/>
      <c r="C43353" s="46"/>
      <c r="D43353" s="47"/>
      <c r="E43353" s="48"/>
      <c r="F43353" s="48"/>
    </row>
    <row r="43354" spans="2:6" ht="15" customHeight="1" x14ac:dyDescent="0.25">
      <c r="B43354" s="45"/>
      <c r="C43354" s="46"/>
      <c r="D43354" s="47"/>
      <c r="E43354" s="48"/>
      <c r="F43354" s="48"/>
    </row>
    <row r="43355" spans="2:6" ht="15" customHeight="1" x14ac:dyDescent="0.25">
      <c r="B43355" s="45"/>
      <c r="C43355" s="46"/>
      <c r="D43355" s="47"/>
      <c r="E43355" s="48"/>
      <c r="F43355" s="48"/>
    </row>
    <row r="43356" spans="2:6" ht="15" customHeight="1" x14ac:dyDescent="0.25">
      <c r="B43356" s="45"/>
      <c r="C43356" s="46"/>
      <c r="D43356" s="47"/>
      <c r="E43356" s="48"/>
      <c r="F43356" s="48"/>
    </row>
    <row r="43357" spans="2:6" ht="15" customHeight="1" x14ac:dyDescent="0.25">
      <c r="B43357" s="45"/>
      <c r="C43357" s="46"/>
      <c r="D43357" s="47"/>
      <c r="E43357" s="48"/>
      <c r="F43357" s="48"/>
    </row>
    <row r="43358" spans="2:6" ht="15" customHeight="1" x14ac:dyDescent="0.25">
      <c r="B43358" s="45"/>
      <c r="C43358" s="46"/>
      <c r="D43358" s="47"/>
      <c r="E43358" s="48"/>
      <c r="F43358" s="48"/>
    </row>
    <row r="43359" spans="2:6" ht="15" customHeight="1" x14ac:dyDescent="0.25">
      <c r="B43359" s="45"/>
      <c r="C43359" s="46"/>
      <c r="D43359" s="47"/>
      <c r="E43359" s="48"/>
      <c r="F43359" s="48"/>
    </row>
    <row r="43360" spans="2:6" ht="15" customHeight="1" x14ac:dyDescent="0.25">
      <c r="B43360" s="45"/>
      <c r="C43360" s="46"/>
      <c r="D43360" s="47"/>
      <c r="E43360" s="48"/>
      <c r="F43360" s="48"/>
    </row>
    <row r="43361" spans="2:6" ht="15" customHeight="1" x14ac:dyDescent="0.25">
      <c r="B43361" s="45"/>
      <c r="C43361" s="46"/>
      <c r="D43361" s="47"/>
      <c r="E43361" s="48"/>
      <c r="F43361" s="48"/>
    </row>
    <row r="43362" spans="2:6" ht="15" customHeight="1" x14ac:dyDescent="0.25">
      <c r="B43362" s="45"/>
      <c r="C43362" s="46"/>
      <c r="D43362" s="47"/>
      <c r="E43362" s="48"/>
      <c r="F43362" s="48"/>
    </row>
    <row r="43363" spans="2:6" ht="15" customHeight="1" x14ac:dyDescent="0.25">
      <c r="B43363" s="45"/>
      <c r="C43363" s="46"/>
      <c r="D43363" s="47"/>
      <c r="E43363" s="48"/>
      <c r="F43363" s="48"/>
    </row>
    <row r="43364" spans="2:6" ht="15" customHeight="1" x14ac:dyDescent="0.25">
      <c r="B43364" s="45"/>
      <c r="C43364" s="46"/>
      <c r="D43364" s="47"/>
      <c r="E43364" s="48"/>
      <c r="F43364" s="48"/>
    </row>
    <row r="43365" spans="2:6" ht="15" customHeight="1" x14ac:dyDescent="0.25">
      <c r="B43365" s="45"/>
      <c r="C43365" s="46"/>
      <c r="D43365" s="47"/>
      <c r="E43365" s="48"/>
      <c r="F43365" s="48"/>
    </row>
    <row r="43366" spans="2:6" ht="15" customHeight="1" x14ac:dyDescent="0.25">
      <c r="B43366" s="45"/>
      <c r="C43366" s="46"/>
      <c r="D43366" s="47"/>
      <c r="E43366" s="48"/>
      <c r="F43366" s="48"/>
    </row>
    <row r="43367" spans="2:6" ht="15" customHeight="1" x14ac:dyDescent="0.25">
      <c r="B43367" s="45"/>
      <c r="C43367" s="46"/>
      <c r="D43367" s="47"/>
      <c r="E43367" s="48"/>
      <c r="F43367" s="48"/>
    </row>
    <row r="43368" spans="2:6" ht="15" customHeight="1" x14ac:dyDescent="0.25">
      <c r="B43368" s="45"/>
      <c r="C43368" s="46"/>
      <c r="D43368" s="47"/>
      <c r="E43368" s="48"/>
      <c r="F43368" s="48"/>
    </row>
    <row r="43369" spans="2:6" ht="15" customHeight="1" x14ac:dyDescent="0.25">
      <c r="B43369" s="45"/>
      <c r="C43369" s="46"/>
      <c r="D43369" s="47"/>
      <c r="E43369" s="48"/>
      <c r="F43369" s="48"/>
    </row>
    <row r="43370" spans="2:6" ht="15" customHeight="1" x14ac:dyDescent="0.25">
      <c r="B43370" s="45"/>
      <c r="C43370" s="46"/>
      <c r="D43370" s="47"/>
      <c r="E43370" s="48"/>
      <c r="F43370" s="48"/>
    </row>
    <row r="43371" spans="2:6" ht="15" customHeight="1" x14ac:dyDescent="0.25">
      <c r="B43371" s="45"/>
      <c r="C43371" s="46"/>
      <c r="D43371" s="47"/>
      <c r="E43371" s="48"/>
      <c r="F43371" s="48"/>
    </row>
    <row r="43372" spans="2:6" ht="15" customHeight="1" x14ac:dyDescent="0.25">
      <c r="B43372" s="45"/>
      <c r="C43372" s="46"/>
      <c r="D43372" s="47"/>
      <c r="E43372" s="48"/>
      <c r="F43372" s="48"/>
    </row>
    <row r="43373" spans="2:6" ht="15" customHeight="1" x14ac:dyDescent="0.25">
      <c r="B43373" s="45"/>
      <c r="C43373" s="46"/>
      <c r="D43373" s="47"/>
      <c r="E43373" s="48"/>
      <c r="F43373" s="48"/>
    </row>
    <row r="43374" spans="2:6" ht="15" customHeight="1" x14ac:dyDescent="0.25">
      <c r="B43374" s="45"/>
      <c r="C43374" s="46"/>
      <c r="D43374" s="47"/>
      <c r="E43374" s="48"/>
      <c r="F43374" s="48"/>
    </row>
    <row r="43375" spans="2:6" ht="15" customHeight="1" x14ac:dyDescent="0.25">
      <c r="B43375" s="45"/>
      <c r="C43375" s="46"/>
      <c r="D43375" s="47"/>
      <c r="E43375" s="48"/>
      <c r="F43375" s="48"/>
    </row>
    <row r="43376" spans="2:6" ht="15" customHeight="1" x14ac:dyDescent="0.25">
      <c r="B43376" s="45"/>
      <c r="C43376" s="46"/>
      <c r="D43376" s="47"/>
      <c r="E43376" s="48"/>
      <c r="F43376" s="48"/>
    </row>
    <row r="43377" spans="2:6" ht="15" customHeight="1" x14ac:dyDescent="0.25">
      <c r="B43377" s="45"/>
      <c r="C43377" s="46"/>
      <c r="D43377" s="47"/>
      <c r="E43377" s="48"/>
      <c r="F43377" s="48"/>
    </row>
    <row r="43378" spans="2:6" ht="15" customHeight="1" x14ac:dyDescent="0.25">
      <c r="B43378" s="45"/>
      <c r="C43378" s="46"/>
      <c r="D43378" s="47"/>
      <c r="E43378" s="48"/>
      <c r="F43378" s="48"/>
    </row>
    <row r="43379" spans="2:6" ht="15" customHeight="1" x14ac:dyDescent="0.25">
      <c r="B43379" s="45"/>
      <c r="C43379" s="46"/>
      <c r="D43379" s="47"/>
      <c r="E43379" s="48"/>
      <c r="F43379" s="48"/>
    </row>
    <row r="43380" spans="2:6" ht="15" customHeight="1" x14ac:dyDescent="0.25">
      <c r="B43380" s="45"/>
      <c r="C43380" s="46"/>
      <c r="D43380" s="47"/>
      <c r="E43380" s="48"/>
      <c r="F43380" s="48"/>
    </row>
    <row r="43381" spans="2:6" ht="15" customHeight="1" x14ac:dyDescent="0.25">
      <c r="B43381" s="45"/>
      <c r="C43381" s="46"/>
      <c r="D43381" s="47"/>
      <c r="E43381" s="48"/>
      <c r="F43381" s="48"/>
    </row>
    <row r="43382" spans="2:6" ht="15" customHeight="1" x14ac:dyDescent="0.25">
      <c r="B43382" s="45"/>
      <c r="C43382" s="46"/>
      <c r="D43382" s="47"/>
      <c r="E43382" s="48"/>
      <c r="F43382" s="48"/>
    </row>
    <row r="43383" spans="2:6" ht="15" customHeight="1" x14ac:dyDescent="0.25">
      <c r="B43383" s="45"/>
      <c r="C43383" s="46"/>
      <c r="D43383" s="47"/>
      <c r="E43383" s="48"/>
      <c r="F43383" s="48"/>
    </row>
    <row r="43384" spans="2:6" ht="15" customHeight="1" x14ac:dyDescent="0.25">
      <c r="B43384" s="45"/>
      <c r="C43384" s="46"/>
      <c r="D43384" s="47"/>
      <c r="E43384" s="48"/>
      <c r="F43384" s="48"/>
    </row>
    <row r="43385" spans="2:6" ht="15" customHeight="1" x14ac:dyDescent="0.25">
      <c r="B43385" s="45"/>
      <c r="C43385" s="46"/>
      <c r="D43385" s="47"/>
      <c r="E43385" s="48"/>
      <c r="F43385" s="48"/>
    </row>
    <row r="43386" spans="2:6" ht="15" customHeight="1" x14ac:dyDescent="0.25">
      <c r="B43386" s="45"/>
      <c r="C43386" s="46"/>
      <c r="D43386" s="47"/>
      <c r="E43386" s="48"/>
      <c r="F43386" s="48"/>
    </row>
    <row r="43387" spans="2:6" ht="15" customHeight="1" x14ac:dyDescent="0.25">
      <c r="B43387" s="45"/>
      <c r="C43387" s="46"/>
      <c r="D43387" s="47"/>
      <c r="E43387" s="48"/>
      <c r="F43387" s="48"/>
    </row>
    <row r="43388" spans="2:6" ht="15" customHeight="1" x14ac:dyDescent="0.25">
      <c r="B43388" s="45"/>
      <c r="C43388" s="46"/>
      <c r="D43388" s="47"/>
      <c r="E43388" s="48"/>
      <c r="F43388" s="48"/>
    </row>
    <row r="43389" spans="2:6" ht="15" customHeight="1" x14ac:dyDescent="0.25">
      <c r="B43389" s="45"/>
      <c r="C43389" s="46"/>
      <c r="D43389" s="47"/>
      <c r="E43389" s="48"/>
      <c r="F43389" s="48"/>
    </row>
    <row r="43390" spans="2:6" ht="15" customHeight="1" x14ac:dyDescent="0.25">
      <c r="B43390" s="45"/>
      <c r="C43390" s="46"/>
      <c r="D43390" s="47"/>
      <c r="E43390" s="48"/>
      <c r="F43390" s="48"/>
    </row>
    <row r="43391" spans="2:6" ht="15" customHeight="1" x14ac:dyDescent="0.25">
      <c r="B43391" s="45"/>
      <c r="C43391" s="46"/>
      <c r="D43391" s="47"/>
      <c r="E43391" s="48"/>
      <c r="F43391" s="48"/>
    </row>
    <row r="43392" spans="2:6" ht="15" customHeight="1" x14ac:dyDescent="0.25">
      <c r="B43392" s="45"/>
      <c r="C43392" s="46"/>
      <c r="D43392" s="47"/>
      <c r="E43392" s="48"/>
      <c r="F43392" s="48"/>
    </row>
    <row r="43393" spans="2:6" ht="15" customHeight="1" x14ac:dyDescent="0.25">
      <c r="B43393" s="45"/>
      <c r="C43393" s="46"/>
      <c r="D43393" s="47"/>
      <c r="E43393" s="48"/>
      <c r="F43393" s="48"/>
    </row>
    <row r="43394" spans="2:6" ht="15" customHeight="1" x14ac:dyDescent="0.25">
      <c r="B43394" s="45"/>
      <c r="C43394" s="46"/>
      <c r="D43394" s="47"/>
      <c r="E43394" s="48"/>
      <c r="F43394" s="48"/>
    </row>
    <row r="43395" spans="2:6" ht="15" customHeight="1" x14ac:dyDescent="0.25">
      <c r="B43395" s="45"/>
      <c r="C43395" s="46"/>
      <c r="D43395" s="47"/>
      <c r="E43395" s="48"/>
      <c r="F43395" s="48"/>
    </row>
    <row r="43396" spans="2:6" ht="15" customHeight="1" x14ac:dyDescent="0.25">
      <c r="B43396" s="45"/>
      <c r="C43396" s="46"/>
      <c r="D43396" s="47"/>
      <c r="E43396" s="48"/>
      <c r="F43396" s="48"/>
    </row>
    <row r="43397" spans="2:6" ht="15" customHeight="1" x14ac:dyDescent="0.25">
      <c r="B43397" s="45"/>
      <c r="C43397" s="46"/>
      <c r="D43397" s="47"/>
      <c r="E43397" s="48"/>
      <c r="F43397" s="48"/>
    </row>
    <row r="43398" spans="2:6" ht="15" customHeight="1" x14ac:dyDescent="0.25">
      <c r="B43398" s="45"/>
      <c r="C43398" s="46"/>
      <c r="D43398" s="47"/>
      <c r="E43398" s="48"/>
      <c r="F43398" s="48"/>
    </row>
    <row r="43399" spans="2:6" ht="15" customHeight="1" x14ac:dyDescent="0.25">
      <c r="B43399" s="45"/>
      <c r="C43399" s="46"/>
      <c r="D43399" s="47"/>
      <c r="E43399" s="48"/>
      <c r="F43399" s="48"/>
    </row>
    <row r="43400" spans="2:6" ht="15" customHeight="1" x14ac:dyDescent="0.25">
      <c r="B43400" s="45"/>
      <c r="C43400" s="46"/>
      <c r="D43400" s="47"/>
      <c r="E43400" s="48"/>
      <c r="F43400" s="48"/>
    </row>
    <row r="43401" spans="2:6" ht="15" customHeight="1" x14ac:dyDescent="0.25">
      <c r="B43401" s="45"/>
      <c r="C43401" s="46"/>
      <c r="D43401" s="47"/>
      <c r="E43401" s="48"/>
      <c r="F43401" s="48"/>
    </row>
    <row r="43402" spans="2:6" ht="15" customHeight="1" x14ac:dyDescent="0.25">
      <c r="B43402" s="45"/>
      <c r="C43402" s="46"/>
      <c r="D43402" s="47"/>
      <c r="E43402" s="48"/>
      <c r="F43402" s="48"/>
    </row>
    <row r="43403" spans="2:6" ht="15" customHeight="1" x14ac:dyDescent="0.25">
      <c r="B43403" s="45"/>
      <c r="C43403" s="46"/>
      <c r="D43403" s="47"/>
      <c r="E43403" s="48"/>
      <c r="F43403" s="48"/>
    </row>
    <row r="43404" spans="2:6" ht="15" customHeight="1" x14ac:dyDescent="0.25">
      <c r="B43404" s="45"/>
      <c r="C43404" s="46"/>
      <c r="D43404" s="47"/>
      <c r="E43404" s="48"/>
      <c r="F43404" s="48"/>
    </row>
    <row r="43405" spans="2:6" ht="15" customHeight="1" x14ac:dyDescent="0.25">
      <c r="B43405" s="45"/>
      <c r="C43405" s="46"/>
      <c r="D43405" s="47"/>
      <c r="E43405" s="48"/>
      <c r="F43405" s="48"/>
    </row>
    <row r="43406" spans="2:6" ht="15" customHeight="1" x14ac:dyDescent="0.25">
      <c r="B43406" s="45"/>
      <c r="C43406" s="46"/>
      <c r="D43406" s="47"/>
      <c r="E43406" s="48"/>
      <c r="F43406" s="48"/>
    </row>
    <row r="43407" spans="2:6" ht="15" customHeight="1" x14ac:dyDescent="0.25">
      <c r="B43407" s="45"/>
      <c r="C43407" s="46"/>
      <c r="D43407" s="47"/>
      <c r="E43407" s="48"/>
      <c r="F43407" s="48"/>
    </row>
    <row r="43408" spans="2:6" ht="15" customHeight="1" x14ac:dyDescent="0.25">
      <c r="B43408" s="45"/>
      <c r="C43408" s="46"/>
      <c r="D43408" s="47"/>
      <c r="E43408" s="48"/>
      <c r="F43408" s="48"/>
    </row>
    <row r="43409" spans="2:6" ht="15" customHeight="1" x14ac:dyDescent="0.25">
      <c r="B43409" s="45"/>
      <c r="C43409" s="46"/>
      <c r="D43409" s="47"/>
      <c r="E43409" s="48"/>
      <c r="F43409" s="48"/>
    </row>
    <row r="43410" spans="2:6" ht="15" customHeight="1" x14ac:dyDescent="0.25">
      <c r="B43410" s="45"/>
      <c r="C43410" s="46"/>
      <c r="D43410" s="47"/>
      <c r="E43410" s="48"/>
      <c r="F43410" s="48"/>
    </row>
    <row r="43411" spans="2:6" ht="15" customHeight="1" x14ac:dyDescent="0.25">
      <c r="B43411" s="45"/>
      <c r="C43411" s="46"/>
      <c r="D43411" s="47"/>
      <c r="E43411" s="48"/>
      <c r="F43411" s="48"/>
    </row>
    <row r="43412" spans="2:6" ht="15" customHeight="1" x14ac:dyDescent="0.25">
      <c r="B43412" s="45"/>
      <c r="C43412" s="46"/>
      <c r="D43412" s="47"/>
      <c r="E43412" s="48"/>
      <c r="F43412" s="48"/>
    </row>
    <row r="43413" spans="2:6" ht="15" customHeight="1" x14ac:dyDescent="0.25">
      <c r="B43413" s="45"/>
      <c r="C43413" s="46"/>
      <c r="D43413" s="47"/>
      <c r="E43413" s="48"/>
      <c r="F43413" s="48"/>
    </row>
    <row r="43414" spans="2:6" ht="15" customHeight="1" x14ac:dyDescent="0.25">
      <c r="B43414" s="45"/>
      <c r="C43414" s="46"/>
      <c r="D43414" s="47"/>
      <c r="E43414" s="48"/>
      <c r="F43414" s="48"/>
    </row>
    <row r="43415" spans="2:6" ht="15" customHeight="1" x14ac:dyDescent="0.25">
      <c r="B43415" s="45"/>
      <c r="C43415" s="46"/>
      <c r="D43415" s="47"/>
      <c r="E43415" s="48"/>
      <c r="F43415" s="48"/>
    </row>
    <row r="43416" spans="2:6" ht="15" customHeight="1" x14ac:dyDescent="0.25">
      <c r="B43416" s="45"/>
      <c r="C43416" s="46"/>
      <c r="D43416" s="47"/>
      <c r="E43416" s="48"/>
      <c r="F43416" s="48"/>
    </row>
    <row r="43417" spans="2:6" ht="15" customHeight="1" x14ac:dyDescent="0.25">
      <c r="B43417" s="45"/>
      <c r="C43417" s="46"/>
      <c r="D43417" s="47"/>
      <c r="E43417" s="48"/>
      <c r="F43417" s="48"/>
    </row>
    <row r="43418" spans="2:6" ht="15" customHeight="1" x14ac:dyDescent="0.25">
      <c r="B43418" s="45"/>
      <c r="C43418" s="46"/>
      <c r="D43418" s="47"/>
      <c r="E43418" s="48"/>
      <c r="F43418" s="48"/>
    </row>
    <row r="43419" spans="2:6" ht="15" customHeight="1" x14ac:dyDescent="0.25">
      <c r="B43419" s="45"/>
      <c r="C43419" s="46"/>
      <c r="D43419" s="47"/>
      <c r="E43419" s="48"/>
      <c r="F43419" s="48"/>
    </row>
    <row r="43420" spans="2:6" ht="15" customHeight="1" x14ac:dyDescent="0.25">
      <c r="B43420" s="45"/>
      <c r="C43420" s="46"/>
      <c r="D43420" s="47"/>
      <c r="E43420" s="48"/>
      <c r="F43420" s="48"/>
    </row>
    <row r="43421" spans="2:6" ht="15" customHeight="1" x14ac:dyDescent="0.25">
      <c r="B43421" s="45"/>
      <c r="C43421" s="46"/>
      <c r="D43421" s="47"/>
      <c r="E43421" s="48"/>
      <c r="F43421" s="48"/>
    </row>
    <row r="43422" spans="2:6" ht="15" customHeight="1" x14ac:dyDescent="0.25">
      <c r="B43422" s="45"/>
      <c r="C43422" s="46"/>
      <c r="D43422" s="47"/>
      <c r="E43422" s="48"/>
      <c r="F43422" s="48"/>
    </row>
    <row r="43423" spans="2:6" ht="15" customHeight="1" x14ac:dyDescent="0.25">
      <c r="B43423" s="45"/>
      <c r="C43423" s="46"/>
      <c r="D43423" s="47"/>
      <c r="E43423" s="48"/>
      <c r="F43423" s="48"/>
    </row>
    <row r="43424" spans="2:6" ht="15" customHeight="1" x14ac:dyDescent="0.25">
      <c r="B43424" s="45"/>
      <c r="C43424" s="46"/>
      <c r="D43424" s="47"/>
      <c r="E43424" s="48"/>
      <c r="F43424" s="48"/>
    </row>
    <row r="43425" spans="2:6" ht="15" customHeight="1" x14ac:dyDescent="0.25">
      <c r="B43425" s="45"/>
      <c r="C43425" s="46"/>
      <c r="D43425" s="47"/>
      <c r="E43425" s="48"/>
      <c r="F43425" s="48"/>
    </row>
    <row r="43426" spans="2:6" ht="15" customHeight="1" x14ac:dyDescent="0.25">
      <c r="B43426" s="45"/>
      <c r="C43426" s="46"/>
      <c r="D43426" s="47"/>
      <c r="E43426" s="48"/>
      <c r="F43426" s="48"/>
    </row>
    <row r="43427" spans="2:6" ht="15" customHeight="1" x14ac:dyDescent="0.25">
      <c r="B43427" s="45"/>
      <c r="C43427" s="46"/>
      <c r="D43427" s="47"/>
      <c r="E43427" s="48"/>
      <c r="F43427" s="48"/>
    </row>
    <row r="43428" spans="2:6" ht="15" customHeight="1" x14ac:dyDescent="0.25">
      <c r="B43428" s="45"/>
      <c r="C43428" s="46"/>
      <c r="D43428" s="47"/>
      <c r="E43428" s="48"/>
      <c r="F43428" s="48"/>
    </row>
    <row r="43429" spans="2:6" ht="15" customHeight="1" x14ac:dyDescent="0.25">
      <c r="B43429" s="45"/>
      <c r="C43429" s="46"/>
      <c r="D43429" s="47"/>
      <c r="E43429" s="48"/>
      <c r="F43429" s="48"/>
    </row>
    <row r="43430" spans="2:6" ht="15" customHeight="1" x14ac:dyDescent="0.25">
      <c r="B43430" s="45"/>
      <c r="C43430" s="46"/>
      <c r="D43430" s="47"/>
      <c r="E43430" s="48"/>
      <c r="F43430" s="48"/>
    </row>
    <row r="43431" spans="2:6" ht="15" customHeight="1" x14ac:dyDescent="0.25">
      <c r="B43431" s="45"/>
      <c r="C43431" s="46"/>
      <c r="D43431" s="47"/>
      <c r="E43431" s="48"/>
      <c r="F43431" s="48"/>
    </row>
    <row r="43432" spans="2:6" ht="15" customHeight="1" x14ac:dyDescent="0.25">
      <c r="B43432" s="45"/>
      <c r="C43432" s="46"/>
      <c r="D43432" s="47"/>
      <c r="E43432" s="48"/>
      <c r="F43432" s="48"/>
    </row>
    <row r="43433" spans="2:6" ht="15" customHeight="1" x14ac:dyDescent="0.25">
      <c r="B43433" s="45"/>
      <c r="C43433" s="46"/>
      <c r="D43433" s="47"/>
      <c r="E43433" s="48"/>
      <c r="F43433" s="48"/>
    </row>
    <row r="43434" spans="2:6" ht="15" customHeight="1" x14ac:dyDescent="0.25">
      <c r="B43434" s="45"/>
      <c r="C43434" s="46"/>
      <c r="D43434" s="47"/>
      <c r="E43434" s="48"/>
      <c r="F43434" s="48"/>
    </row>
    <row r="43435" spans="2:6" ht="15" customHeight="1" x14ac:dyDescent="0.25">
      <c r="B43435" s="45"/>
      <c r="C43435" s="46"/>
      <c r="D43435" s="47"/>
      <c r="E43435" s="48"/>
      <c r="F43435" s="48"/>
    </row>
    <row r="43436" spans="2:6" ht="15" customHeight="1" x14ac:dyDescent="0.25">
      <c r="B43436" s="45"/>
      <c r="C43436" s="46"/>
      <c r="D43436" s="47"/>
      <c r="E43436" s="48"/>
      <c r="F43436" s="48"/>
    </row>
    <row r="43437" spans="2:6" ht="15" customHeight="1" x14ac:dyDescent="0.25">
      <c r="B43437" s="45"/>
      <c r="C43437" s="46"/>
      <c r="D43437" s="47"/>
      <c r="E43437" s="48"/>
      <c r="F43437" s="48"/>
    </row>
    <row r="43438" spans="2:6" ht="15" customHeight="1" x14ac:dyDescent="0.25">
      <c r="B43438" s="45"/>
      <c r="C43438" s="46"/>
      <c r="D43438" s="47"/>
      <c r="E43438" s="48"/>
      <c r="F43438" s="48"/>
    </row>
    <row r="43439" spans="2:6" ht="15" customHeight="1" x14ac:dyDescent="0.25">
      <c r="B43439" s="45"/>
      <c r="C43439" s="46"/>
      <c r="D43439" s="47"/>
      <c r="E43439" s="48"/>
      <c r="F43439" s="48"/>
    </row>
    <row r="43440" spans="2:6" ht="15" customHeight="1" x14ac:dyDescent="0.25">
      <c r="B43440" s="45"/>
      <c r="C43440" s="46"/>
      <c r="D43440" s="47"/>
      <c r="E43440" s="48"/>
      <c r="F43440" s="48"/>
    </row>
    <row r="43441" spans="2:6" ht="15" customHeight="1" x14ac:dyDescent="0.25">
      <c r="B43441" s="45"/>
      <c r="C43441" s="46"/>
      <c r="D43441" s="47"/>
      <c r="E43441" s="48"/>
      <c r="F43441" s="48"/>
    </row>
    <row r="43442" spans="2:6" ht="15" customHeight="1" x14ac:dyDescent="0.25">
      <c r="B43442" s="45"/>
      <c r="C43442" s="46"/>
      <c r="D43442" s="47"/>
      <c r="E43442" s="48"/>
      <c r="F43442" s="48"/>
    </row>
    <row r="43443" spans="2:6" ht="15" customHeight="1" x14ac:dyDescent="0.25">
      <c r="B43443" s="45"/>
      <c r="C43443" s="46"/>
      <c r="D43443" s="47"/>
      <c r="E43443" s="48"/>
      <c r="F43443" s="48"/>
    </row>
    <row r="43444" spans="2:6" ht="15" customHeight="1" x14ac:dyDescent="0.25">
      <c r="B43444" s="45"/>
      <c r="C43444" s="46"/>
      <c r="D43444" s="47"/>
      <c r="E43444" s="48"/>
      <c r="F43444" s="48"/>
    </row>
    <row r="43445" spans="2:6" ht="15" customHeight="1" x14ac:dyDescent="0.25">
      <c r="B43445" s="45"/>
      <c r="C43445" s="46"/>
      <c r="D43445" s="47"/>
      <c r="E43445" s="48"/>
      <c r="F43445" s="48"/>
    </row>
    <row r="43446" spans="2:6" ht="15" customHeight="1" x14ac:dyDescent="0.25">
      <c r="B43446" s="45"/>
      <c r="C43446" s="46"/>
      <c r="D43446" s="47"/>
      <c r="E43446" s="48"/>
      <c r="F43446" s="48"/>
    </row>
    <row r="43447" spans="2:6" ht="15" customHeight="1" x14ac:dyDescent="0.25">
      <c r="B43447" s="45"/>
      <c r="C43447" s="46"/>
      <c r="D43447" s="47"/>
      <c r="E43447" s="48"/>
      <c r="F43447" s="48"/>
    </row>
    <row r="43448" spans="2:6" ht="15" customHeight="1" x14ac:dyDescent="0.25">
      <c r="B43448" s="45"/>
      <c r="C43448" s="46"/>
      <c r="D43448" s="47"/>
      <c r="E43448" s="48"/>
      <c r="F43448" s="48"/>
    </row>
    <row r="43449" spans="2:6" ht="15" customHeight="1" x14ac:dyDescent="0.25">
      <c r="B43449" s="45"/>
      <c r="C43449" s="46"/>
      <c r="D43449" s="47"/>
      <c r="E43449" s="48"/>
      <c r="F43449" s="48"/>
    </row>
    <row r="43450" spans="2:6" ht="15" customHeight="1" x14ac:dyDescent="0.25">
      <c r="B43450" s="45"/>
      <c r="C43450" s="46"/>
      <c r="D43450" s="47"/>
      <c r="E43450" s="48"/>
      <c r="F43450" s="48"/>
    </row>
    <row r="43451" spans="2:6" ht="15" customHeight="1" x14ac:dyDescent="0.25">
      <c r="B43451" s="45"/>
      <c r="C43451" s="46"/>
      <c r="D43451" s="47"/>
      <c r="E43451" s="48"/>
      <c r="F43451" s="48"/>
    </row>
    <row r="43452" spans="2:6" ht="15" customHeight="1" x14ac:dyDescent="0.25">
      <c r="B43452" s="45"/>
      <c r="C43452" s="46"/>
      <c r="D43452" s="47"/>
      <c r="E43452" s="48"/>
      <c r="F43452" s="48"/>
    </row>
    <row r="43453" spans="2:6" ht="15" customHeight="1" x14ac:dyDescent="0.25">
      <c r="B43453" s="45"/>
      <c r="C43453" s="46"/>
      <c r="D43453" s="47"/>
      <c r="E43453" s="48"/>
      <c r="F43453" s="48"/>
    </row>
    <row r="43454" spans="2:6" ht="15" customHeight="1" x14ac:dyDescent="0.25">
      <c r="B43454" s="45"/>
      <c r="C43454" s="46"/>
      <c r="D43454" s="47"/>
      <c r="E43454" s="48"/>
      <c r="F43454" s="48"/>
    </row>
    <row r="43455" spans="2:6" ht="15" customHeight="1" x14ac:dyDescent="0.25">
      <c r="B43455" s="45"/>
      <c r="C43455" s="46"/>
      <c r="D43455" s="47"/>
      <c r="E43455" s="48"/>
      <c r="F43455" s="48"/>
    </row>
    <row r="43456" spans="2:6" ht="15" customHeight="1" x14ac:dyDescent="0.25">
      <c r="B43456" s="45"/>
      <c r="C43456" s="46"/>
      <c r="D43456" s="47"/>
      <c r="E43456" s="48"/>
      <c r="F43456" s="48"/>
    </row>
    <row r="43457" spans="2:6" ht="15" customHeight="1" x14ac:dyDescent="0.25">
      <c r="B43457" s="45"/>
      <c r="C43457" s="46"/>
      <c r="D43457" s="47"/>
      <c r="E43457" s="48"/>
      <c r="F43457" s="48"/>
    </row>
    <row r="43458" spans="2:6" ht="15" customHeight="1" x14ac:dyDescent="0.25">
      <c r="B43458" s="45"/>
      <c r="C43458" s="46"/>
      <c r="D43458" s="47"/>
      <c r="E43458" s="48"/>
      <c r="F43458" s="48"/>
    </row>
    <row r="43459" spans="2:6" ht="15" customHeight="1" x14ac:dyDescent="0.25">
      <c r="B43459" s="45"/>
      <c r="C43459" s="46"/>
      <c r="D43459" s="47"/>
      <c r="E43459" s="48"/>
      <c r="F43459" s="48"/>
    </row>
    <row r="43460" spans="2:6" ht="15" customHeight="1" x14ac:dyDescent="0.25">
      <c r="B43460" s="45"/>
      <c r="C43460" s="46"/>
      <c r="D43460" s="47"/>
      <c r="E43460" s="48"/>
      <c r="F43460" s="48"/>
    </row>
    <row r="43461" spans="2:6" ht="15" customHeight="1" x14ac:dyDescent="0.25">
      <c r="B43461" s="45"/>
      <c r="C43461" s="46"/>
      <c r="D43461" s="47"/>
      <c r="E43461" s="48"/>
      <c r="F43461" s="48"/>
    </row>
    <row r="43462" spans="2:6" ht="15" customHeight="1" x14ac:dyDescent="0.25">
      <c r="B43462" s="45"/>
      <c r="C43462" s="46"/>
      <c r="D43462" s="47"/>
      <c r="E43462" s="48"/>
      <c r="F43462" s="48"/>
    </row>
    <row r="43463" spans="2:6" ht="15" customHeight="1" x14ac:dyDescent="0.25">
      <c r="B43463" s="45"/>
      <c r="C43463" s="46"/>
      <c r="D43463" s="47"/>
      <c r="E43463" s="48"/>
      <c r="F43463" s="48"/>
    </row>
    <row r="43464" spans="2:6" ht="15" customHeight="1" x14ac:dyDescent="0.25">
      <c r="B43464" s="45"/>
      <c r="C43464" s="46"/>
      <c r="D43464" s="47"/>
      <c r="E43464" s="48"/>
      <c r="F43464" s="48"/>
    </row>
    <row r="43465" spans="2:6" ht="15" customHeight="1" x14ac:dyDescent="0.25">
      <c r="B43465" s="45"/>
      <c r="C43465" s="46"/>
      <c r="D43465" s="47"/>
      <c r="E43465" s="48"/>
      <c r="F43465" s="48"/>
    </row>
    <row r="43466" spans="2:6" ht="15" customHeight="1" x14ac:dyDescent="0.25">
      <c r="B43466" s="45"/>
      <c r="C43466" s="46"/>
      <c r="D43466" s="47"/>
      <c r="E43466" s="48"/>
      <c r="F43466" s="48"/>
    </row>
    <row r="43467" spans="2:6" ht="15" customHeight="1" x14ac:dyDescent="0.25">
      <c r="B43467" s="45"/>
      <c r="C43467" s="46"/>
      <c r="D43467" s="47"/>
      <c r="E43467" s="48"/>
      <c r="F43467" s="48"/>
    </row>
    <row r="43468" spans="2:6" ht="15" customHeight="1" x14ac:dyDescent="0.25">
      <c r="B43468" s="45"/>
      <c r="C43468" s="46"/>
      <c r="D43468" s="47"/>
      <c r="E43468" s="48"/>
      <c r="F43468" s="48"/>
    </row>
    <row r="43469" spans="2:6" ht="15" customHeight="1" x14ac:dyDescent="0.25">
      <c r="B43469" s="45"/>
      <c r="C43469" s="46"/>
      <c r="D43469" s="47"/>
      <c r="E43469" s="48"/>
      <c r="F43469" s="48"/>
    </row>
    <row r="43470" spans="2:6" ht="15" customHeight="1" x14ac:dyDescent="0.25">
      <c r="B43470" s="45"/>
      <c r="C43470" s="46"/>
      <c r="D43470" s="47"/>
      <c r="E43470" s="48"/>
      <c r="F43470" s="48"/>
    </row>
    <row r="43471" spans="2:6" ht="15" customHeight="1" x14ac:dyDescent="0.25">
      <c r="B43471" s="45"/>
      <c r="C43471" s="46"/>
      <c r="D43471" s="47"/>
      <c r="E43471" s="48"/>
      <c r="F43471" s="48"/>
    </row>
    <row r="43472" spans="2:6" ht="15" customHeight="1" x14ac:dyDescent="0.25">
      <c r="B43472" s="45"/>
      <c r="C43472" s="46"/>
      <c r="D43472" s="47"/>
      <c r="E43472" s="48"/>
      <c r="F43472" s="48"/>
    </row>
    <row r="43473" spans="2:6" ht="15" customHeight="1" x14ac:dyDescent="0.25">
      <c r="B43473" s="45"/>
      <c r="C43473" s="46"/>
      <c r="D43473" s="47"/>
      <c r="E43473" s="48"/>
      <c r="F43473" s="48"/>
    </row>
    <row r="43474" spans="2:6" ht="15" customHeight="1" x14ac:dyDescent="0.25">
      <c r="B43474" s="45"/>
      <c r="C43474" s="46"/>
      <c r="D43474" s="47"/>
      <c r="E43474" s="48"/>
      <c r="F43474" s="48"/>
    </row>
    <row r="43475" spans="2:6" ht="15" customHeight="1" x14ac:dyDescent="0.25">
      <c r="B43475" s="45"/>
      <c r="C43475" s="46"/>
      <c r="D43475" s="47"/>
      <c r="E43475" s="48"/>
      <c r="F43475" s="48"/>
    </row>
    <row r="43476" spans="2:6" ht="15" customHeight="1" x14ac:dyDescent="0.25">
      <c r="B43476" s="45"/>
      <c r="C43476" s="46"/>
      <c r="D43476" s="47"/>
      <c r="E43476" s="48"/>
      <c r="F43476" s="48"/>
    </row>
    <row r="43477" spans="2:6" ht="15" customHeight="1" x14ac:dyDescent="0.25">
      <c r="B43477" s="45"/>
      <c r="C43477" s="46"/>
      <c r="D43477" s="47"/>
      <c r="E43477" s="48"/>
      <c r="F43477" s="48"/>
    </row>
    <row r="43478" spans="2:6" ht="15" customHeight="1" x14ac:dyDescent="0.25">
      <c r="B43478" s="45"/>
      <c r="C43478" s="46"/>
      <c r="D43478" s="47"/>
      <c r="E43478" s="48"/>
      <c r="F43478" s="48"/>
    </row>
    <row r="43479" spans="2:6" ht="15" customHeight="1" x14ac:dyDescent="0.25">
      <c r="B43479" s="45"/>
      <c r="C43479" s="46"/>
      <c r="D43479" s="47"/>
      <c r="E43479" s="48"/>
      <c r="F43479" s="48"/>
    </row>
    <row r="43480" spans="2:6" ht="15" customHeight="1" x14ac:dyDescent="0.25">
      <c r="B43480" s="45"/>
      <c r="C43480" s="46"/>
      <c r="D43480" s="47"/>
      <c r="E43480" s="48"/>
      <c r="F43480" s="48"/>
    </row>
    <row r="43481" spans="2:6" ht="15" customHeight="1" x14ac:dyDescent="0.25">
      <c r="B43481" s="45"/>
      <c r="C43481" s="46"/>
      <c r="D43481" s="47"/>
      <c r="E43481" s="48"/>
      <c r="F43481" s="48"/>
    </row>
    <row r="43482" spans="2:6" ht="15" customHeight="1" x14ac:dyDescent="0.25">
      <c r="B43482" s="45"/>
      <c r="C43482" s="46"/>
      <c r="D43482" s="47"/>
      <c r="E43482" s="48"/>
      <c r="F43482" s="48"/>
    </row>
    <row r="43483" spans="2:6" ht="15" customHeight="1" x14ac:dyDescent="0.25">
      <c r="B43483" s="45"/>
      <c r="C43483" s="46"/>
      <c r="D43483" s="47"/>
      <c r="E43483" s="48"/>
      <c r="F43483" s="48"/>
    </row>
    <row r="43484" spans="2:6" ht="15" customHeight="1" x14ac:dyDescent="0.25">
      <c r="B43484" s="45"/>
      <c r="C43484" s="46"/>
      <c r="D43484" s="47"/>
      <c r="E43484" s="48"/>
      <c r="F43484" s="48"/>
    </row>
    <row r="43485" spans="2:6" ht="15" customHeight="1" x14ac:dyDescent="0.25">
      <c r="B43485" s="45"/>
      <c r="C43485" s="46"/>
      <c r="D43485" s="47"/>
      <c r="E43485" s="48"/>
      <c r="F43485" s="48"/>
    </row>
    <row r="43486" spans="2:6" ht="15" customHeight="1" x14ac:dyDescent="0.25">
      <c r="B43486" s="45"/>
      <c r="C43486" s="46"/>
      <c r="D43486" s="47"/>
      <c r="E43486" s="48"/>
      <c r="F43486" s="48"/>
    </row>
    <row r="43487" spans="2:6" ht="15" customHeight="1" x14ac:dyDescent="0.25">
      <c r="B43487" s="45"/>
      <c r="C43487" s="46"/>
      <c r="D43487" s="47"/>
      <c r="E43487" s="48"/>
      <c r="F43487" s="48"/>
    </row>
    <row r="43488" spans="2:6" ht="15" customHeight="1" x14ac:dyDescent="0.25">
      <c r="B43488" s="45"/>
      <c r="C43488" s="46"/>
      <c r="D43488" s="47"/>
      <c r="E43488" s="48"/>
      <c r="F43488" s="48"/>
    </row>
    <row r="43489" spans="2:6" ht="15" customHeight="1" x14ac:dyDescent="0.25">
      <c r="B43489" s="45"/>
      <c r="C43489" s="46"/>
      <c r="D43489" s="47"/>
      <c r="E43489" s="48"/>
      <c r="F43489" s="48"/>
    </row>
    <row r="43490" spans="2:6" ht="15" customHeight="1" x14ac:dyDescent="0.25">
      <c r="B43490" s="45"/>
      <c r="C43490" s="46"/>
      <c r="D43490" s="47"/>
      <c r="E43490" s="48"/>
      <c r="F43490" s="48"/>
    </row>
    <row r="43491" spans="2:6" ht="15" customHeight="1" x14ac:dyDescent="0.25">
      <c r="B43491" s="45"/>
      <c r="C43491" s="46"/>
      <c r="D43491" s="47"/>
      <c r="E43491" s="48"/>
      <c r="F43491" s="48"/>
    </row>
    <row r="43492" spans="2:6" ht="15" customHeight="1" x14ac:dyDescent="0.25">
      <c r="B43492" s="45"/>
      <c r="C43492" s="46"/>
      <c r="D43492" s="47"/>
      <c r="E43492" s="48"/>
      <c r="F43492" s="48"/>
    </row>
    <row r="43493" spans="2:6" ht="15" customHeight="1" x14ac:dyDescent="0.25">
      <c r="B43493" s="45"/>
      <c r="C43493" s="46"/>
      <c r="D43493" s="47"/>
      <c r="E43493" s="48"/>
      <c r="F43493" s="48"/>
    </row>
    <row r="43494" spans="2:6" ht="15" customHeight="1" x14ac:dyDescent="0.25">
      <c r="B43494" s="45"/>
      <c r="C43494" s="46"/>
      <c r="D43494" s="47"/>
      <c r="E43494" s="48"/>
      <c r="F43494" s="48"/>
    </row>
    <row r="43495" spans="2:6" ht="15" customHeight="1" x14ac:dyDescent="0.25">
      <c r="B43495" s="45"/>
      <c r="C43495" s="46"/>
      <c r="D43495" s="47"/>
      <c r="E43495" s="48"/>
      <c r="F43495" s="48"/>
    </row>
    <row r="43496" spans="2:6" ht="15" customHeight="1" x14ac:dyDescent="0.25">
      <c r="B43496" s="45"/>
      <c r="C43496" s="46"/>
      <c r="D43496" s="47"/>
      <c r="E43496" s="48"/>
      <c r="F43496" s="48"/>
    </row>
    <row r="43497" spans="2:6" ht="15" customHeight="1" x14ac:dyDescent="0.25">
      <c r="B43497" s="45"/>
      <c r="C43497" s="46"/>
      <c r="D43497" s="47"/>
      <c r="E43497" s="48"/>
      <c r="F43497" s="48"/>
    </row>
    <row r="43498" spans="2:6" ht="15" customHeight="1" x14ac:dyDescent="0.25">
      <c r="B43498" s="45"/>
      <c r="C43498" s="46"/>
      <c r="D43498" s="47"/>
      <c r="E43498" s="48"/>
      <c r="F43498" s="48"/>
    </row>
    <row r="43499" spans="2:6" ht="15" customHeight="1" x14ac:dyDescent="0.25">
      <c r="B43499" s="45"/>
      <c r="C43499" s="46"/>
      <c r="D43499" s="47"/>
      <c r="E43499" s="48"/>
      <c r="F43499" s="48"/>
    </row>
    <row r="43500" spans="2:6" ht="15" customHeight="1" x14ac:dyDescent="0.25">
      <c r="B43500" s="45"/>
      <c r="C43500" s="46"/>
      <c r="D43500" s="47"/>
      <c r="E43500" s="48"/>
      <c r="F43500" s="48"/>
    </row>
    <row r="43501" spans="2:6" ht="15" customHeight="1" x14ac:dyDescent="0.25">
      <c r="B43501" s="45"/>
      <c r="C43501" s="46"/>
      <c r="D43501" s="47"/>
      <c r="E43501" s="48"/>
      <c r="F43501" s="48"/>
    </row>
    <row r="43502" spans="2:6" ht="15" customHeight="1" x14ac:dyDescent="0.25">
      <c r="B43502" s="45"/>
      <c r="C43502" s="46"/>
      <c r="D43502" s="47"/>
      <c r="E43502" s="48"/>
      <c r="F43502" s="48"/>
    </row>
    <row r="43503" spans="2:6" ht="15" customHeight="1" x14ac:dyDescent="0.25">
      <c r="B43503" s="45"/>
      <c r="C43503" s="46"/>
      <c r="D43503" s="47"/>
      <c r="E43503" s="48"/>
      <c r="F43503" s="48"/>
    </row>
    <row r="43504" spans="2:6" ht="15" customHeight="1" x14ac:dyDescent="0.25">
      <c r="B43504" s="45"/>
      <c r="C43504" s="46"/>
      <c r="D43504" s="47"/>
      <c r="E43504" s="48"/>
      <c r="F43504" s="48"/>
    </row>
    <row r="43505" spans="2:6" ht="15" customHeight="1" x14ac:dyDescent="0.25">
      <c r="B43505" s="45"/>
      <c r="C43505" s="46"/>
      <c r="D43505" s="47"/>
      <c r="E43505" s="48"/>
      <c r="F43505" s="48"/>
    </row>
    <row r="43506" spans="2:6" ht="15" customHeight="1" x14ac:dyDescent="0.25">
      <c r="B43506" s="45"/>
      <c r="C43506" s="46"/>
      <c r="D43506" s="47"/>
      <c r="E43506" s="48"/>
      <c r="F43506" s="48"/>
    </row>
    <row r="43507" spans="2:6" ht="15" customHeight="1" x14ac:dyDescent="0.25">
      <c r="B43507" s="45"/>
      <c r="C43507" s="46"/>
      <c r="D43507" s="47"/>
      <c r="E43507" s="48"/>
      <c r="F43507" s="48"/>
    </row>
    <row r="43508" spans="2:6" ht="15" customHeight="1" x14ac:dyDescent="0.25">
      <c r="B43508" s="45"/>
      <c r="C43508" s="46"/>
      <c r="D43508" s="47"/>
      <c r="E43508" s="48"/>
      <c r="F43508" s="48"/>
    </row>
    <row r="43509" spans="2:6" ht="15" customHeight="1" x14ac:dyDescent="0.25">
      <c r="B43509" s="45"/>
      <c r="C43509" s="46"/>
      <c r="D43509" s="47"/>
      <c r="E43509" s="48"/>
      <c r="F43509" s="48"/>
    </row>
    <row r="43510" spans="2:6" ht="15" customHeight="1" x14ac:dyDescent="0.25">
      <c r="B43510" s="45"/>
      <c r="C43510" s="46"/>
      <c r="D43510" s="47"/>
      <c r="E43510" s="48"/>
      <c r="F43510" s="48"/>
    </row>
    <row r="43511" spans="2:6" ht="15" customHeight="1" x14ac:dyDescent="0.25">
      <c r="B43511" s="45"/>
      <c r="C43511" s="46"/>
      <c r="D43511" s="47"/>
      <c r="E43511" s="48"/>
      <c r="F43511" s="48"/>
    </row>
    <row r="43512" spans="2:6" ht="15" customHeight="1" x14ac:dyDescent="0.25">
      <c r="B43512" s="45"/>
      <c r="C43512" s="46"/>
      <c r="D43512" s="47"/>
      <c r="E43512" s="48"/>
      <c r="F43512" s="48"/>
    </row>
    <row r="43513" spans="2:6" ht="15" customHeight="1" x14ac:dyDescent="0.25">
      <c r="B43513" s="45"/>
      <c r="C43513" s="46"/>
      <c r="D43513" s="47"/>
      <c r="E43513" s="48"/>
      <c r="F43513" s="48"/>
    </row>
    <row r="43514" spans="2:6" ht="15" customHeight="1" x14ac:dyDescent="0.25">
      <c r="B43514" s="45"/>
      <c r="C43514" s="46"/>
      <c r="D43514" s="47"/>
      <c r="E43514" s="48"/>
      <c r="F43514" s="48"/>
    </row>
    <row r="43515" spans="2:6" ht="15" customHeight="1" x14ac:dyDescent="0.25">
      <c r="B43515" s="45"/>
      <c r="C43515" s="46"/>
      <c r="D43515" s="47"/>
      <c r="E43515" s="48"/>
      <c r="F43515" s="48"/>
    </row>
    <row r="43516" spans="2:6" ht="15" customHeight="1" x14ac:dyDescent="0.25">
      <c r="B43516" s="45"/>
      <c r="C43516" s="46"/>
      <c r="D43516" s="47"/>
      <c r="E43516" s="48"/>
      <c r="F43516" s="48"/>
    </row>
    <row r="43517" spans="2:6" ht="15" customHeight="1" x14ac:dyDescent="0.25">
      <c r="B43517" s="45"/>
      <c r="C43517" s="46"/>
      <c r="D43517" s="47"/>
      <c r="E43517" s="48"/>
      <c r="F43517" s="48"/>
    </row>
    <row r="43518" spans="2:6" ht="15" customHeight="1" x14ac:dyDescent="0.25">
      <c r="B43518" s="45"/>
      <c r="C43518" s="46"/>
      <c r="D43518" s="47"/>
      <c r="E43518" s="48"/>
      <c r="F43518" s="48"/>
    </row>
    <row r="43519" spans="2:6" ht="15" customHeight="1" x14ac:dyDescent="0.25">
      <c r="B43519" s="45"/>
      <c r="C43519" s="46"/>
      <c r="D43519" s="47"/>
      <c r="E43519" s="48"/>
      <c r="F43519" s="48"/>
    </row>
    <row r="43520" spans="2:6" ht="15" customHeight="1" x14ac:dyDescent="0.25">
      <c r="B43520" s="45"/>
      <c r="C43520" s="46"/>
      <c r="D43520" s="47"/>
      <c r="E43520" s="48"/>
      <c r="F43520" s="48"/>
    </row>
    <row r="43521" spans="2:6" ht="15" customHeight="1" x14ac:dyDescent="0.25">
      <c r="B43521" s="45"/>
      <c r="C43521" s="46"/>
      <c r="D43521" s="47"/>
      <c r="E43521" s="48"/>
      <c r="F43521" s="48"/>
    </row>
    <row r="43522" spans="2:6" ht="15" customHeight="1" x14ac:dyDescent="0.25">
      <c r="B43522" s="45"/>
      <c r="C43522" s="46"/>
      <c r="D43522" s="47"/>
      <c r="E43522" s="48"/>
      <c r="F43522" s="48"/>
    </row>
    <row r="43523" spans="2:6" ht="15" customHeight="1" x14ac:dyDescent="0.25">
      <c r="B43523" s="45"/>
      <c r="C43523" s="46"/>
      <c r="D43523" s="47"/>
      <c r="E43523" s="48"/>
      <c r="F43523" s="48"/>
    </row>
    <row r="43524" spans="2:6" ht="15" customHeight="1" x14ac:dyDescent="0.25">
      <c r="B43524" s="45"/>
      <c r="C43524" s="46"/>
      <c r="D43524" s="47"/>
      <c r="E43524" s="48"/>
      <c r="F43524" s="48"/>
    </row>
    <row r="43525" spans="2:6" ht="15" customHeight="1" x14ac:dyDescent="0.25">
      <c r="B43525" s="45"/>
      <c r="C43525" s="46"/>
      <c r="D43525" s="47"/>
      <c r="E43525" s="48"/>
      <c r="F43525" s="48"/>
    </row>
    <row r="43526" spans="2:6" ht="15" customHeight="1" x14ac:dyDescent="0.25">
      <c r="B43526" s="45"/>
      <c r="C43526" s="46"/>
      <c r="D43526" s="47"/>
      <c r="E43526" s="48"/>
      <c r="F43526" s="48"/>
    </row>
    <row r="43527" spans="2:6" ht="15" customHeight="1" x14ac:dyDescent="0.25">
      <c r="B43527" s="45"/>
      <c r="C43527" s="46"/>
      <c r="D43527" s="47"/>
      <c r="E43527" s="48"/>
      <c r="F43527" s="48"/>
    </row>
    <row r="43528" spans="2:6" ht="15" customHeight="1" x14ac:dyDescent="0.25">
      <c r="B43528" s="45"/>
      <c r="C43528" s="46"/>
      <c r="D43528" s="47"/>
      <c r="E43528" s="48"/>
      <c r="F43528" s="48"/>
    </row>
    <row r="43529" spans="2:6" ht="15" customHeight="1" x14ac:dyDescent="0.25">
      <c r="B43529" s="45"/>
      <c r="C43529" s="46"/>
      <c r="D43529" s="47"/>
      <c r="E43529" s="48"/>
      <c r="F43529" s="48"/>
    </row>
    <row r="43530" spans="2:6" ht="15" customHeight="1" x14ac:dyDescent="0.25">
      <c r="B43530" s="45"/>
      <c r="C43530" s="46"/>
      <c r="D43530" s="47"/>
      <c r="E43530" s="48"/>
      <c r="F43530" s="48"/>
    </row>
    <row r="43531" spans="2:6" ht="15" customHeight="1" x14ac:dyDescent="0.25">
      <c r="B43531" s="45"/>
      <c r="C43531" s="46"/>
      <c r="D43531" s="47"/>
      <c r="E43531" s="48"/>
      <c r="F43531" s="48"/>
    </row>
    <row r="43532" spans="2:6" ht="15" customHeight="1" x14ac:dyDescent="0.25">
      <c r="B43532" s="45"/>
      <c r="C43532" s="46"/>
      <c r="D43532" s="47"/>
      <c r="E43532" s="48"/>
      <c r="F43532" s="48"/>
    </row>
    <row r="43533" spans="2:6" ht="15" customHeight="1" x14ac:dyDescent="0.25">
      <c r="B43533" s="45"/>
      <c r="C43533" s="46"/>
      <c r="D43533" s="47"/>
      <c r="E43533" s="48"/>
      <c r="F43533" s="48"/>
    </row>
    <row r="43534" spans="2:6" ht="15" customHeight="1" x14ac:dyDescent="0.25">
      <c r="B43534" s="45"/>
      <c r="C43534" s="46"/>
      <c r="D43534" s="47"/>
      <c r="E43534" s="48"/>
      <c r="F43534" s="48"/>
    </row>
    <row r="43535" spans="2:6" ht="15" customHeight="1" x14ac:dyDescent="0.25">
      <c r="B43535" s="45"/>
      <c r="C43535" s="46"/>
      <c r="D43535" s="47"/>
      <c r="E43535" s="48"/>
      <c r="F43535" s="48"/>
    </row>
    <row r="43536" spans="2:6" ht="15" customHeight="1" x14ac:dyDescent="0.25">
      <c r="B43536" s="45"/>
      <c r="C43536" s="46"/>
      <c r="D43536" s="47"/>
      <c r="E43536" s="48"/>
      <c r="F43536" s="48"/>
    </row>
    <row r="43537" spans="2:6" ht="15" customHeight="1" x14ac:dyDescent="0.25">
      <c r="B43537" s="45"/>
      <c r="C43537" s="46"/>
      <c r="D43537" s="47"/>
      <c r="E43537" s="48"/>
      <c r="F43537" s="48"/>
    </row>
    <row r="43538" spans="2:6" ht="15" customHeight="1" x14ac:dyDescent="0.25">
      <c r="B43538" s="45"/>
      <c r="C43538" s="46"/>
      <c r="D43538" s="47"/>
      <c r="E43538" s="48"/>
      <c r="F43538" s="48"/>
    </row>
    <row r="43539" spans="2:6" ht="15" customHeight="1" x14ac:dyDescent="0.25">
      <c r="B43539" s="45"/>
      <c r="C43539" s="46"/>
      <c r="D43539" s="47"/>
      <c r="E43539" s="48"/>
      <c r="F43539" s="48"/>
    </row>
    <row r="43540" spans="2:6" ht="15" customHeight="1" x14ac:dyDescent="0.25">
      <c r="B43540" s="45"/>
      <c r="C43540" s="46"/>
      <c r="D43540" s="47"/>
      <c r="E43540" s="48"/>
      <c r="F43540" s="48"/>
    </row>
    <row r="43541" spans="2:6" ht="15" customHeight="1" x14ac:dyDescent="0.25">
      <c r="B43541" s="45"/>
      <c r="C43541" s="46"/>
      <c r="D43541" s="47"/>
      <c r="E43541" s="48"/>
      <c r="F43541" s="48"/>
    </row>
    <row r="43542" spans="2:6" ht="15" customHeight="1" x14ac:dyDescent="0.25">
      <c r="B43542" s="45"/>
      <c r="C43542" s="46"/>
      <c r="D43542" s="47"/>
      <c r="E43542" s="48"/>
      <c r="F43542" s="48"/>
    </row>
    <row r="43543" spans="2:6" ht="15" customHeight="1" x14ac:dyDescent="0.25">
      <c r="B43543" s="45"/>
      <c r="C43543" s="46"/>
      <c r="D43543" s="47"/>
      <c r="E43543" s="48"/>
      <c r="F43543" s="48"/>
    </row>
    <row r="43544" spans="2:6" ht="15" customHeight="1" x14ac:dyDescent="0.25">
      <c r="B43544" s="45"/>
      <c r="C43544" s="46"/>
      <c r="D43544" s="47"/>
      <c r="E43544" s="48"/>
      <c r="F43544" s="48"/>
    </row>
    <row r="43545" spans="2:6" ht="15" customHeight="1" x14ac:dyDescent="0.25">
      <c r="B43545" s="45"/>
      <c r="C43545" s="46"/>
      <c r="D43545" s="47"/>
      <c r="E43545" s="48"/>
      <c r="F43545" s="48"/>
    </row>
    <row r="43546" spans="2:6" ht="15" customHeight="1" x14ac:dyDescent="0.25">
      <c r="B43546" s="45"/>
      <c r="C43546" s="46"/>
      <c r="D43546" s="47"/>
      <c r="E43546" s="48"/>
      <c r="F43546" s="48"/>
    </row>
    <row r="43547" spans="2:6" ht="15" customHeight="1" x14ac:dyDescent="0.25">
      <c r="B43547" s="45"/>
      <c r="C43547" s="46"/>
      <c r="D43547" s="47"/>
      <c r="E43547" s="48"/>
      <c r="F43547" s="48"/>
    </row>
    <row r="43548" spans="2:6" ht="15" customHeight="1" x14ac:dyDescent="0.25">
      <c r="B43548" s="45"/>
      <c r="C43548" s="46"/>
      <c r="D43548" s="47"/>
      <c r="E43548" s="48"/>
      <c r="F43548" s="48"/>
    </row>
    <row r="43549" spans="2:6" ht="15" customHeight="1" x14ac:dyDescent="0.25">
      <c r="B43549" s="45"/>
      <c r="C43549" s="46"/>
      <c r="D43549" s="47"/>
      <c r="E43549" s="48"/>
      <c r="F43549" s="48"/>
    </row>
    <row r="43550" spans="2:6" ht="15" customHeight="1" x14ac:dyDescent="0.25">
      <c r="B43550" s="45"/>
      <c r="C43550" s="46"/>
      <c r="D43550" s="47"/>
      <c r="E43550" s="48"/>
      <c r="F43550" s="48"/>
    </row>
    <row r="43551" spans="2:6" ht="15" customHeight="1" x14ac:dyDescent="0.25">
      <c r="B43551" s="45"/>
      <c r="C43551" s="46"/>
      <c r="D43551" s="47"/>
      <c r="E43551" s="48"/>
      <c r="F43551" s="48"/>
    </row>
    <row r="43552" spans="2:6" ht="15" customHeight="1" x14ac:dyDescent="0.25">
      <c r="B43552" s="45"/>
      <c r="C43552" s="46"/>
      <c r="D43552" s="47"/>
      <c r="E43552" s="48"/>
      <c r="F43552" s="48"/>
    </row>
    <row r="43553" spans="2:6" ht="15" customHeight="1" x14ac:dyDescent="0.25">
      <c r="B43553" s="45"/>
      <c r="C43553" s="46"/>
      <c r="D43553" s="47"/>
      <c r="E43553" s="48"/>
      <c r="F43553" s="48"/>
    </row>
    <row r="43554" spans="2:6" ht="15" customHeight="1" x14ac:dyDescent="0.25">
      <c r="B43554" s="45"/>
      <c r="C43554" s="46"/>
      <c r="D43554" s="47"/>
      <c r="E43554" s="48"/>
      <c r="F43554" s="48"/>
    </row>
    <row r="43555" spans="2:6" ht="15" customHeight="1" x14ac:dyDescent="0.25">
      <c r="B43555" s="45"/>
      <c r="C43555" s="46"/>
      <c r="D43555" s="47"/>
      <c r="E43555" s="48"/>
      <c r="F43555" s="48"/>
    </row>
    <row r="43556" spans="2:6" ht="15" customHeight="1" x14ac:dyDescent="0.25">
      <c r="B43556" s="45"/>
      <c r="C43556" s="46"/>
      <c r="D43556" s="47"/>
      <c r="E43556" s="48"/>
      <c r="F43556" s="48"/>
    </row>
    <row r="43557" spans="2:6" ht="15" customHeight="1" x14ac:dyDescent="0.25">
      <c r="B43557" s="45"/>
      <c r="C43557" s="46"/>
      <c r="D43557" s="47"/>
      <c r="E43557" s="48"/>
      <c r="F43557" s="48"/>
    </row>
    <row r="43558" spans="2:6" ht="15" customHeight="1" x14ac:dyDescent="0.25">
      <c r="B43558" s="45"/>
      <c r="C43558" s="46"/>
      <c r="D43558" s="47"/>
      <c r="E43558" s="48"/>
      <c r="F43558" s="48"/>
    </row>
    <row r="43559" spans="2:6" ht="15" customHeight="1" x14ac:dyDescent="0.25">
      <c r="B43559" s="45"/>
      <c r="C43559" s="46"/>
      <c r="D43559" s="47"/>
      <c r="E43559" s="48"/>
      <c r="F43559" s="48"/>
    </row>
    <row r="43560" spans="2:6" ht="15" customHeight="1" x14ac:dyDescent="0.25">
      <c r="B43560" s="45"/>
      <c r="C43560" s="46"/>
      <c r="D43560" s="47"/>
      <c r="E43560" s="48"/>
      <c r="F43560" s="48"/>
    </row>
    <row r="43561" spans="2:6" ht="15" customHeight="1" x14ac:dyDescent="0.25">
      <c r="B43561" s="45"/>
      <c r="C43561" s="46"/>
      <c r="D43561" s="47"/>
      <c r="E43561" s="48"/>
      <c r="F43561" s="48"/>
    </row>
    <row r="43562" spans="2:6" ht="15" customHeight="1" x14ac:dyDescent="0.25">
      <c r="B43562" s="45"/>
      <c r="C43562" s="46"/>
      <c r="D43562" s="47"/>
      <c r="E43562" s="48"/>
      <c r="F43562" s="48"/>
    </row>
    <row r="43563" spans="2:6" ht="15" customHeight="1" x14ac:dyDescent="0.25">
      <c r="B43563" s="45"/>
      <c r="C43563" s="46"/>
      <c r="D43563" s="47"/>
      <c r="E43563" s="48"/>
      <c r="F43563" s="48"/>
    </row>
    <row r="43564" spans="2:6" ht="15" customHeight="1" x14ac:dyDescent="0.25">
      <c r="B43564" s="45"/>
      <c r="C43564" s="46"/>
      <c r="D43564" s="47"/>
      <c r="E43564" s="48"/>
      <c r="F43564" s="48"/>
    </row>
    <row r="43565" spans="2:6" ht="15" customHeight="1" x14ac:dyDescent="0.25">
      <c r="B43565" s="45"/>
      <c r="C43565" s="46"/>
      <c r="D43565" s="47"/>
      <c r="E43565" s="48"/>
      <c r="F43565" s="48"/>
    </row>
    <row r="43566" spans="2:6" ht="15" customHeight="1" x14ac:dyDescent="0.25">
      <c r="B43566" s="45"/>
      <c r="C43566" s="46"/>
      <c r="D43566" s="47"/>
      <c r="E43566" s="48"/>
      <c r="F43566" s="48"/>
    </row>
    <row r="43567" spans="2:6" ht="15" customHeight="1" x14ac:dyDescent="0.25">
      <c r="B43567" s="45"/>
      <c r="C43567" s="46"/>
      <c r="D43567" s="47"/>
      <c r="E43567" s="48"/>
      <c r="F43567" s="48"/>
    </row>
    <row r="43568" spans="2:6" ht="15" customHeight="1" x14ac:dyDescent="0.25">
      <c r="B43568" s="45"/>
      <c r="C43568" s="46"/>
      <c r="D43568" s="47"/>
      <c r="E43568" s="48"/>
      <c r="F43568" s="48"/>
    </row>
    <row r="43569" spans="2:6" ht="15" customHeight="1" x14ac:dyDescent="0.25">
      <c r="B43569" s="45"/>
      <c r="C43569" s="46"/>
      <c r="D43569" s="47"/>
      <c r="E43569" s="48"/>
      <c r="F43569" s="48"/>
    </row>
    <row r="43570" spans="2:6" ht="15" customHeight="1" x14ac:dyDescent="0.25">
      <c r="B43570" s="45"/>
      <c r="C43570" s="46"/>
      <c r="D43570" s="47"/>
      <c r="E43570" s="48"/>
      <c r="F43570" s="48"/>
    </row>
    <row r="43571" spans="2:6" ht="15" customHeight="1" x14ac:dyDescent="0.25">
      <c r="B43571" s="45"/>
      <c r="C43571" s="46"/>
      <c r="D43571" s="47"/>
      <c r="E43571" s="48"/>
      <c r="F43571" s="48"/>
    </row>
    <row r="43572" spans="2:6" ht="15" customHeight="1" x14ac:dyDescent="0.25">
      <c r="B43572" s="45"/>
      <c r="C43572" s="46"/>
      <c r="D43572" s="47"/>
      <c r="E43572" s="48"/>
      <c r="F43572" s="48"/>
    </row>
    <row r="43573" spans="2:6" ht="15" customHeight="1" x14ac:dyDescent="0.25">
      <c r="B43573" s="45"/>
      <c r="C43573" s="46"/>
      <c r="D43573" s="47"/>
      <c r="E43573" s="48"/>
      <c r="F43573" s="48"/>
    </row>
    <row r="43574" spans="2:6" ht="15" customHeight="1" x14ac:dyDescent="0.25">
      <c r="B43574" s="45"/>
      <c r="C43574" s="46"/>
      <c r="D43574" s="47"/>
      <c r="E43574" s="48"/>
      <c r="F43574" s="48"/>
    </row>
    <row r="43575" spans="2:6" ht="15" customHeight="1" x14ac:dyDescent="0.25">
      <c r="B43575" s="45"/>
      <c r="C43575" s="46"/>
      <c r="D43575" s="47"/>
      <c r="E43575" s="48"/>
      <c r="F43575" s="48"/>
    </row>
    <row r="43576" spans="2:6" ht="15" customHeight="1" x14ac:dyDescent="0.25">
      <c r="B43576" s="45"/>
      <c r="C43576" s="46"/>
      <c r="D43576" s="47"/>
      <c r="E43576" s="48"/>
      <c r="F43576" s="48"/>
    </row>
    <row r="43577" spans="2:6" ht="15" customHeight="1" x14ac:dyDescent="0.25">
      <c r="B43577" s="45"/>
      <c r="C43577" s="46"/>
      <c r="D43577" s="47"/>
      <c r="E43577" s="48"/>
      <c r="F43577" s="48"/>
    </row>
    <row r="43578" spans="2:6" ht="15" customHeight="1" x14ac:dyDescent="0.25">
      <c r="B43578" s="45"/>
      <c r="C43578" s="46"/>
      <c r="D43578" s="47"/>
      <c r="E43578" s="48"/>
      <c r="F43578" s="48"/>
    </row>
    <row r="43579" spans="2:6" ht="15" customHeight="1" x14ac:dyDescent="0.25">
      <c r="B43579" s="45"/>
      <c r="C43579" s="46"/>
      <c r="D43579" s="47"/>
      <c r="E43579" s="48"/>
      <c r="F43579" s="48"/>
    </row>
    <row r="43580" spans="2:6" ht="15" customHeight="1" x14ac:dyDescent="0.25">
      <c r="B43580" s="45"/>
      <c r="C43580" s="46"/>
      <c r="D43580" s="47"/>
      <c r="E43580" s="48"/>
      <c r="F43580" s="48"/>
    </row>
    <row r="43581" spans="2:6" ht="15" customHeight="1" x14ac:dyDescent="0.25">
      <c r="B43581" s="45"/>
      <c r="C43581" s="46"/>
      <c r="D43581" s="47"/>
      <c r="E43581" s="48"/>
      <c r="F43581" s="48"/>
    </row>
    <row r="43582" spans="2:6" ht="15" customHeight="1" x14ac:dyDescent="0.25">
      <c r="B43582" s="45"/>
      <c r="C43582" s="46"/>
      <c r="D43582" s="47"/>
      <c r="E43582" s="48"/>
      <c r="F43582" s="48"/>
    </row>
    <row r="43583" spans="2:6" ht="15" customHeight="1" x14ac:dyDescent="0.25">
      <c r="B43583" s="45"/>
      <c r="C43583" s="46"/>
      <c r="D43583" s="47"/>
      <c r="E43583" s="48"/>
      <c r="F43583" s="48"/>
    </row>
    <row r="43584" spans="2:6" ht="15" customHeight="1" x14ac:dyDescent="0.25">
      <c r="B43584" s="45"/>
      <c r="C43584" s="46"/>
      <c r="D43584" s="47"/>
      <c r="E43584" s="48"/>
      <c r="F43584" s="48"/>
    </row>
    <row r="43585" spans="2:6" ht="15" customHeight="1" x14ac:dyDescent="0.25">
      <c r="B43585" s="45"/>
      <c r="C43585" s="46"/>
      <c r="D43585" s="47"/>
      <c r="E43585" s="48"/>
      <c r="F43585" s="48"/>
    </row>
    <row r="43586" spans="2:6" ht="15" customHeight="1" x14ac:dyDescent="0.25">
      <c r="B43586" s="45"/>
      <c r="C43586" s="46"/>
      <c r="D43586" s="47"/>
      <c r="E43586" s="48"/>
      <c r="F43586" s="48"/>
    </row>
    <row r="43587" spans="2:6" ht="15" customHeight="1" x14ac:dyDescent="0.25">
      <c r="B43587" s="45"/>
      <c r="C43587" s="46"/>
      <c r="D43587" s="47"/>
      <c r="E43587" s="48"/>
      <c r="F43587" s="48"/>
    </row>
    <row r="43588" spans="2:6" ht="15" customHeight="1" x14ac:dyDescent="0.25">
      <c r="B43588" s="45"/>
      <c r="C43588" s="46"/>
      <c r="D43588" s="47"/>
      <c r="E43588" s="48"/>
      <c r="F43588" s="48"/>
    </row>
    <row r="43589" spans="2:6" ht="15" customHeight="1" x14ac:dyDescent="0.25">
      <c r="B43589" s="45"/>
      <c r="C43589" s="46"/>
      <c r="D43589" s="47"/>
      <c r="E43589" s="48"/>
      <c r="F43589" s="48"/>
    </row>
    <row r="43590" spans="2:6" ht="15" customHeight="1" x14ac:dyDescent="0.25">
      <c r="B43590" s="45"/>
      <c r="C43590" s="46"/>
      <c r="D43590" s="47"/>
      <c r="E43590" s="48"/>
      <c r="F43590" s="48"/>
    </row>
    <row r="43591" spans="2:6" ht="15" customHeight="1" x14ac:dyDescent="0.25">
      <c r="B43591" s="45"/>
      <c r="C43591" s="46"/>
      <c r="D43591" s="47"/>
      <c r="E43591" s="48"/>
      <c r="F43591" s="48"/>
    </row>
    <row r="43592" spans="2:6" ht="15" customHeight="1" x14ac:dyDescent="0.25">
      <c r="B43592" s="45"/>
      <c r="C43592" s="46"/>
      <c r="D43592" s="47"/>
      <c r="E43592" s="48"/>
      <c r="F43592" s="48"/>
    </row>
    <row r="43593" spans="2:6" ht="15" customHeight="1" x14ac:dyDescent="0.25">
      <c r="B43593" s="45"/>
      <c r="C43593" s="46"/>
      <c r="D43593" s="47"/>
      <c r="E43593" s="48"/>
      <c r="F43593" s="48"/>
    </row>
    <row r="43594" spans="2:6" ht="15" customHeight="1" x14ac:dyDescent="0.25">
      <c r="B43594" s="45"/>
      <c r="C43594" s="46"/>
      <c r="D43594" s="47"/>
      <c r="E43594" s="48"/>
      <c r="F43594" s="48"/>
    </row>
    <row r="43595" spans="2:6" ht="15" customHeight="1" x14ac:dyDescent="0.25">
      <c r="B43595" s="45"/>
      <c r="C43595" s="46"/>
      <c r="D43595" s="47"/>
      <c r="E43595" s="48"/>
      <c r="F43595" s="48"/>
    </row>
    <row r="43596" spans="2:6" ht="15" customHeight="1" x14ac:dyDescent="0.25">
      <c r="B43596" s="45"/>
      <c r="C43596" s="46"/>
      <c r="D43596" s="47"/>
      <c r="E43596" s="48"/>
      <c r="F43596" s="48"/>
    </row>
    <row r="43597" spans="2:6" ht="15" customHeight="1" x14ac:dyDescent="0.25">
      <c r="B43597" s="45"/>
      <c r="C43597" s="46"/>
      <c r="D43597" s="47"/>
      <c r="E43597" s="48"/>
      <c r="F43597" s="48"/>
    </row>
    <row r="43598" spans="2:6" ht="15" customHeight="1" x14ac:dyDescent="0.25">
      <c r="B43598" s="45"/>
      <c r="C43598" s="46"/>
      <c r="D43598" s="47"/>
      <c r="E43598" s="48"/>
      <c r="F43598" s="48"/>
    </row>
    <row r="43599" spans="2:6" ht="15" customHeight="1" x14ac:dyDescent="0.25">
      <c r="B43599" s="45"/>
      <c r="C43599" s="46"/>
      <c r="D43599" s="47"/>
      <c r="E43599" s="48"/>
      <c r="F43599" s="48"/>
    </row>
    <row r="43600" spans="2:6" ht="15" customHeight="1" x14ac:dyDescent="0.25">
      <c r="B43600" s="45"/>
      <c r="C43600" s="46"/>
      <c r="D43600" s="47"/>
      <c r="E43600" s="48"/>
      <c r="F43600" s="48"/>
    </row>
    <row r="43601" spans="2:6" ht="15" customHeight="1" x14ac:dyDescent="0.25">
      <c r="B43601" s="45"/>
      <c r="C43601" s="46"/>
      <c r="D43601" s="47"/>
      <c r="E43601" s="48"/>
      <c r="F43601" s="48"/>
    </row>
    <row r="43602" spans="2:6" ht="15" customHeight="1" x14ac:dyDescent="0.25">
      <c r="B43602" s="45"/>
      <c r="C43602" s="46"/>
      <c r="D43602" s="47"/>
      <c r="E43602" s="48"/>
      <c r="F43602" s="48"/>
    </row>
    <row r="43603" spans="2:6" ht="15" customHeight="1" x14ac:dyDescent="0.25">
      <c r="B43603" s="45"/>
      <c r="C43603" s="46"/>
      <c r="D43603" s="47"/>
      <c r="E43603" s="48"/>
      <c r="F43603" s="48"/>
    </row>
    <row r="43604" spans="2:6" ht="15" customHeight="1" x14ac:dyDescent="0.25">
      <c r="B43604" s="45"/>
      <c r="C43604" s="46"/>
      <c r="D43604" s="47"/>
      <c r="E43604" s="48"/>
      <c r="F43604" s="48"/>
    </row>
    <row r="43605" spans="2:6" ht="15" customHeight="1" x14ac:dyDescent="0.25">
      <c r="B43605" s="45"/>
      <c r="C43605" s="46"/>
      <c r="D43605" s="47"/>
      <c r="E43605" s="48"/>
      <c r="F43605" s="48"/>
    </row>
    <row r="43606" spans="2:6" ht="15" customHeight="1" x14ac:dyDescent="0.25">
      <c r="B43606" s="45"/>
      <c r="C43606" s="46"/>
      <c r="D43606" s="47"/>
      <c r="E43606" s="48"/>
      <c r="F43606" s="48"/>
    </row>
    <row r="43607" spans="2:6" ht="15" customHeight="1" x14ac:dyDescent="0.25">
      <c r="B43607" s="45"/>
      <c r="C43607" s="46"/>
      <c r="D43607" s="47"/>
      <c r="E43607" s="48"/>
      <c r="F43607" s="48"/>
    </row>
    <row r="43608" spans="2:6" ht="15" customHeight="1" x14ac:dyDescent="0.25">
      <c r="B43608" s="45"/>
      <c r="C43608" s="46"/>
      <c r="D43608" s="47"/>
      <c r="E43608" s="48"/>
      <c r="F43608" s="48"/>
    </row>
    <row r="43609" spans="2:6" ht="15" customHeight="1" x14ac:dyDescent="0.25">
      <c r="B43609" s="45"/>
      <c r="C43609" s="46"/>
      <c r="D43609" s="47"/>
      <c r="E43609" s="48"/>
      <c r="F43609" s="48"/>
    </row>
    <row r="43610" spans="2:6" ht="15" customHeight="1" x14ac:dyDescent="0.25">
      <c r="B43610" s="45"/>
      <c r="C43610" s="46"/>
      <c r="D43610" s="47"/>
      <c r="E43610" s="48"/>
      <c r="F43610" s="48"/>
    </row>
    <row r="43611" spans="2:6" ht="15" customHeight="1" x14ac:dyDescent="0.25">
      <c r="B43611" s="45"/>
      <c r="C43611" s="46"/>
      <c r="D43611" s="47"/>
      <c r="E43611" s="48"/>
      <c r="F43611" s="48"/>
    </row>
    <row r="43612" spans="2:6" ht="15" customHeight="1" x14ac:dyDescent="0.25">
      <c r="B43612" s="45"/>
      <c r="C43612" s="46"/>
      <c r="D43612" s="47"/>
      <c r="E43612" s="48"/>
      <c r="F43612" s="48"/>
    </row>
    <row r="43613" spans="2:6" ht="15" customHeight="1" x14ac:dyDescent="0.25">
      <c r="B43613" s="45"/>
      <c r="C43613" s="46"/>
      <c r="D43613" s="47"/>
      <c r="E43613" s="48"/>
      <c r="F43613" s="48"/>
    </row>
    <row r="43614" spans="2:6" ht="15" customHeight="1" x14ac:dyDescent="0.25">
      <c r="B43614" s="45"/>
      <c r="C43614" s="46"/>
      <c r="D43614" s="47"/>
      <c r="E43614" s="48"/>
      <c r="F43614" s="48"/>
    </row>
    <row r="43615" spans="2:6" ht="15" customHeight="1" x14ac:dyDescent="0.25">
      <c r="B43615" s="45"/>
      <c r="C43615" s="46"/>
      <c r="D43615" s="47"/>
      <c r="E43615" s="48"/>
      <c r="F43615" s="48"/>
    </row>
    <row r="43616" spans="2:6" ht="15" customHeight="1" x14ac:dyDescent="0.25">
      <c r="B43616" s="45"/>
      <c r="C43616" s="46"/>
      <c r="D43616" s="47"/>
      <c r="E43616" s="48"/>
      <c r="F43616" s="48"/>
    </row>
    <row r="43617" spans="2:6" ht="15" customHeight="1" x14ac:dyDescent="0.25">
      <c r="B43617" s="45"/>
      <c r="C43617" s="46"/>
      <c r="D43617" s="47"/>
      <c r="E43617" s="48"/>
      <c r="F43617" s="48"/>
    </row>
    <row r="43618" spans="2:6" ht="15" customHeight="1" x14ac:dyDescent="0.25">
      <c r="B43618" s="45"/>
      <c r="C43618" s="46"/>
      <c r="D43618" s="47"/>
      <c r="E43618" s="48"/>
      <c r="F43618" s="48"/>
    </row>
    <row r="43619" spans="2:6" ht="15" customHeight="1" x14ac:dyDescent="0.25">
      <c r="B43619" s="45"/>
      <c r="C43619" s="46"/>
      <c r="D43619" s="47"/>
      <c r="E43619" s="48"/>
      <c r="F43619" s="48"/>
    </row>
    <row r="43620" spans="2:6" ht="15" customHeight="1" x14ac:dyDescent="0.25">
      <c r="B43620" s="45"/>
      <c r="C43620" s="46"/>
      <c r="D43620" s="47"/>
      <c r="E43620" s="48"/>
      <c r="F43620" s="48"/>
    </row>
    <row r="43621" spans="2:6" ht="15" customHeight="1" x14ac:dyDescent="0.25">
      <c r="B43621" s="45"/>
      <c r="C43621" s="46"/>
      <c r="D43621" s="47"/>
      <c r="E43621" s="48"/>
      <c r="F43621" s="48"/>
    </row>
    <row r="43622" spans="2:6" ht="15" customHeight="1" x14ac:dyDescent="0.25">
      <c r="B43622" s="45"/>
      <c r="C43622" s="46"/>
      <c r="D43622" s="47"/>
      <c r="E43622" s="48"/>
      <c r="F43622" s="48"/>
    </row>
    <row r="43623" spans="2:6" ht="15" customHeight="1" x14ac:dyDescent="0.25">
      <c r="B43623" s="45"/>
      <c r="C43623" s="46"/>
      <c r="D43623" s="47"/>
      <c r="E43623" s="48"/>
      <c r="F43623" s="48"/>
    </row>
    <row r="43624" spans="2:6" ht="15" customHeight="1" x14ac:dyDescent="0.25">
      <c r="B43624" s="45"/>
      <c r="C43624" s="46"/>
      <c r="D43624" s="47"/>
      <c r="E43624" s="48"/>
      <c r="F43624" s="48"/>
    </row>
    <row r="43625" spans="2:6" ht="15" customHeight="1" x14ac:dyDescent="0.25">
      <c r="B43625" s="45"/>
      <c r="C43625" s="46"/>
      <c r="D43625" s="47"/>
      <c r="E43625" s="48"/>
      <c r="F43625" s="48"/>
    </row>
    <row r="43626" spans="2:6" ht="15" customHeight="1" x14ac:dyDescent="0.25">
      <c r="B43626" s="45"/>
      <c r="C43626" s="46"/>
      <c r="D43626" s="47"/>
      <c r="E43626" s="48"/>
      <c r="F43626" s="48"/>
    </row>
    <row r="43627" spans="2:6" ht="15" customHeight="1" x14ac:dyDescent="0.25">
      <c r="B43627" s="45"/>
      <c r="C43627" s="46"/>
      <c r="D43627" s="47"/>
      <c r="E43627" s="48"/>
      <c r="F43627" s="48"/>
    </row>
    <row r="43628" spans="2:6" ht="15" customHeight="1" x14ac:dyDescent="0.25">
      <c r="B43628" s="45"/>
      <c r="C43628" s="46"/>
      <c r="D43628" s="47"/>
      <c r="E43628" s="48"/>
      <c r="F43628" s="48"/>
    </row>
    <row r="43629" spans="2:6" ht="15" customHeight="1" x14ac:dyDescent="0.25">
      <c r="B43629" s="45"/>
      <c r="C43629" s="46"/>
      <c r="D43629" s="47"/>
      <c r="E43629" s="48"/>
      <c r="F43629" s="48"/>
    </row>
    <row r="43630" spans="2:6" ht="15" customHeight="1" x14ac:dyDescent="0.25">
      <c r="B43630" s="45"/>
      <c r="C43630" s="46"/>
      <c r="D43630" s="47"/>
      <c r="E43630" s="48"/>
      <c r="F43630" s="48"/>
    </row>
    <row r="43631" spans="2:6" ht="15" customHeight="1" x14ac:dyDescent="0.25">
      <c r="B43631" s="45"/>
      <c r="C43631" s="46"/>
      <c r="D43631" s="47"/>
      <c r="E43631" s="48"/>
      <c r="F43631" s="48"/>
    </row>
    <row r="43632" spans="2:6" ht="15" customHeight="1" x14ac:dyDescent="0.25">
      <c r="B43632" s="45"/>
      <c r="C43632" s="46"/>
      <c r="D43632" s="47"/>
      <c r="E43632" s="48"/>
      <c r="F43632" s="48"/>
    </row>
    <row r="43633" spans="2:6" ht="15" customHeight="1" x14ac:dyDescent="0.25">
      <c r="B43633" s="45"/>
      <c r="C43633" s="46"/>
      <c r="D43633" s="47"/>
      <c r="E43633" s="48"/>
      <c r="F43633" s="48"/>
    </row>
    <row r="43634" spans="2:6" ht="15" customHeight="1" x14ac:dyDescent="0.25">
      <c r="B43634" s="45"/>
      <c r="C43634" s="46"/>
      <c r="D43634" s="47"/>
      <c r="E43634" s="48"/>
      <c r="F43634" s="48"/>
    </row>
    <row r="43635" spans="2:6" ht="15" customHeight="1" x14ac:dyDescent="0.25">
      <c r="B43635" s="45"/>
      <c r="C43635" s="46"/>
      <c r="D43635" s="47"/>
      <c r="E43635" s="48"/>
      <c r="F43635" s="48"/>
    </row>
    <row r="43636" spans="2:6" ht="15" customHeight="1" x14ac:dyDescent="0.25">
      <c r="B43636" s="45"/>
      <c r="C43636" s="46"/>
      <c r="D43636" s="47"/>
      <c r="E43636" s="48"/>
      <c r="F43636" s="48"/>
    </row>
    <row r="43637" spans="2:6" ht="15" customHeight="1" x14ac:dyDescent="0.25">
      <c r="B43637" s="45"/>
      <c r="C43637" s="46"/>
      <c r="D43637" s="47"/>
      <c r="E43637" s="48"/>
      <c r="F43637" s="48"/>
    </row>
    <row r="43638" spans="2:6" ht="15" customHeight="1" x14ac:dyDescent="0.25">
      <c r="B43638" s="45"/>
      <c r="C43638" s="46"/>
      <c r="D43638" s="47"/>
      <c r="E43638" s="48"/>
      <c r="F43638" s="48"/>
    </row>
    <row r="43639" spans="2:6" ht="15" customHeight="1" x14ac:dyDescent="0.25">
      <c r="B43639" s="45"/>
      <c r="C43639" s="46"/>
      <c r="D43639" s="47"/>
      <c r="E43639" s="48"/>
      <c r="F43639" s="48"/>
    </row>
    <row r="43640" spans="2:6" ht="15" customHeight="1" x14ac:dyDescent="0.25">
      <c r="B43640" s="45"/>
      <c r="C43640" s="46"/>
      <c r="D43640" s="47"/>
      <c r="E43640" s="48"/>
      <c r="F43640" s="48"/>
    </row>
    <row r="43641" spans="2:6" ht="15" customHeight="1" x14ac:dyDescent="0.25">
      <c r="B43641" s="45"/>
      <c r="C43641" s="46"/>
      <c r="D43641" s="47"/>
      <c r="E43641" s="48"/>
      <c r="F43641" s="48"/>
    </row>
    <row r="43642" spans="2:6" ht="15" customHeight="1" x14ac:dyDescent="0.25">
      <c r="B43642" s="45"/>
      <c r="C43642" s="46"/>
      <c r="D43642" s="47"/>
      <c r="E43642" s="48"/>
      <c r="F43642" s="48"/>
    </row>
    <row r="43643" spans="2:6" ht="15" customHeight="1" x14ac:dyDescent="0.25">
      <c r="B43643" s="45"/>
      <c r="C43643" s="46"/>
      <c r="D43643" s="47"/>
      <c r="E43643" s="48"/>
      <c r="F43643" s="48"/>
    </row>
    <row r="43644" spans="2:6" ht="15" customHeight="1" x14ac:dyDescent="0.25">
      <c r="B43644" s="45"/>
      <c r="C43644" s="46"/>
      <c r="D43644" s="47"/>
      <c r="E43644" s="48"/>
      <c r="F43644" s="48"/>
    </row>
    <row r="43645" spans="2:6" ht="15" customHeight="1" x14ac:dyDescent="0.25">
      <c r="B43645" s="45"/>
      <c r="C43645" s="46"/>
      <c r="D43645" s="47"/>
      <c r="E43645" s="48"/>
      <c r="F43645" s="48"/>
    </row>
    <row r="43646" spans="2:6" ht="15" customHeight="1" x14ac:dyDescent="0.25">
      <c r="B43646" s="45"/>
      <c r="C43646" s="46"/>
      <c r="D43646" s="47"/>
      <c r="E43646" s="48"/>
      <c r="F43646" s="48"/>
    </row>
    <row r="43647" spans="2:6" ht="15" customHeight="1" x14ac:dyDescent="0.25">
      <c r="B43647" s="45"/>
      <c r="C43647" s="46"/>
      <c r="D43647" s="47"/>
      <c r="E43647" s="48"/>
      <c r="F43647" s="48"/>
    </row>
    <row r="43648" spans="2:6" ht="15" customHeight="1" x14ac:dyDescent="0.25">
      <c r="B43648" s="45"/>
      <c r="C43648" s="46"/>
      <c r="D43648" s="47"/>
      <c r="E43648" s="48"/>
      <c r="F43648" s="48"/>
    </row>
    <row r="43649" spans="2:6" ht="15" customHeight="1" x14ac:dyDescent="0.25">
      <c r="B43649" s="45"/>
      <c r="C43649" s="46"/>
      <c r="D43649" s="47"/>
      <c r="E43649" s="48"/>
      <c r="F43649" s="48"/>
    </row>
    <row r="43650" spans="2:6" ht="15" customHeight="1" x14ac:dyDescent="0.25">
      <c r="B43650" s="45"/>
      <c r="C43650" s="46"/>
      <c r="D43650" s="47"/>
      <c r="E43650" s="48"/>
      <c r="F43650" s="48"/>
    </row>
    <row r="43651" spans="2:6" ht="15" customHeight="1" x14ac:dyDescent="0.25">
      <c r="B43651" s="45"/>
      <c r="C43651" s="46"/>
      <c r="D43651" s="47"/>
      <c r="E43651" s="48"/>
      <c r="F43651" s="48"/>
    </row>
    <row r="43652" spans="2:6" ht="15" customHeight="1" x14ac:dyDescent="0.25">
      <c r="B43652" s="45"/>
      <c r="C43652" s="46"/>
      <c r="D43652" s="47"/>
      <c r="E43652" s="48"/>
      <c r="F43652" s="48"/>
    </row>
    <row r="43653" spans="2:6" ht="15" customHeight="1" x14ac:dyDescent="0.25">
      <c r="B43653" s="45"/>
      <c r="C43653" s="46"/>
      <c r="D43653" s="47"/>
      <c r="E43653" s="48"/>
      <c r="F43653" s="48"/>
    </row>
    <row r="43654" spans="2:6" ht="15" customHeight="1" x14ac:dyDescent="0.25">
      <c r="B43654" s="45"/>
      <c r="C43654" s="46"/>
      <c r="D43654" s="47"/>
      <c r="E43654" s="48"/>
      <c r="F43654" s="48"/>
    </row>
    <row r="43655" spans="2:6" ht="15" customHeight="1" x14ac:dyDescent="0.25">
      <c r="B43655" s="45"/>
      <c r="C43655" s="46"/>
      <c r="D43655" s="47"/>
      <c r="E43655" s="48"/>
      <c r="F43655" s="48"/>
    </row>
    <row r="43656" spans="2:6" ht="15" customHeight="1" x14ac:dyDescent="0.25">
      <c r="B43656" s="45"/>
      <c r="C43656" s="46"/>
      <c r="D43656" s="47"/>
      <c r="E43656" s="48"/>
      <c r="F43656" s="48"/>
    </row>
    <row r="43657" spans="2:6" ht="15" customHeight="1" x14ac:dyDescent="0.25">
      <c r="B43657" s="45"/>
      <c r="C43657" s="46"/>
      <c r="D43657" s="47"/>
      <c r="E43657" s="48"/>
      <c r="F43657" s="48"/>
    </row>
    <row r="43658" spans="2:6" ht="15" customHeight="1" x14ac:dyDescent="0.25">
      <c r="B43658" s="45"/>
      <c r="C43658" s="46"/>
      <c r="D43658" s="47"/>
      <c r="E43658" s="48"/>
      <c r="F43658" s="48"/>
    </row>
    <row r="43659" spans="2:6" ht="15" customHeight="1" x14ac:dyDescent="0.25">
      <c r="B43659" s="45"/>
      <c r="C43659" s="46"/>
      <c r="D43659" s="47"/>
      <c r="E43659" s="48"/>
      <c r="F43659" s="48"/>
    </row>
    <row r="43660" spans="2:6" ht="15" customHeight="1" x14ac:dyDescent="0.25">
      <c r="B43660" s="45"/>
      <c r="C43660" s="46"/>
      <c r="D43660" s="47"/>
      <c r="E43660" s="48"/>
      <c r="F43660" s="48"/>
    </row>
    <row r="43661" spans="2:6" ht="15" customHeight="1" x14ac:dyDescent="0.25">
      <c r="B43661" s="45"/>
      <c r="C43661" s="46"/>
      <c r="D43661" s="47"/>
      <c r="E43661" s="48"/>
      <c r="F43661" s="48"/>
    </row>
    <row r="43662" spans="2:6" ht="15" customHeight="1" x14ac:dyDescent="0.25">
      <c r="B43662" s="45"/>
      <c r="C43662" s="46"/>
      <c r="D43662" s="47"/>
      <c r="E43662" s="48"/>
      <c r="F43662" s="48"/>
    </row>
    <row r="43663" spans="2:6" ht="15" customHeight="1" x14ac:dyDescent="0.25">
      <c r="B43663" s="45"/>
      <c r="C43663" s="46"/>
      <c r="D43663" s="47"/>
      <c r="E43663" s="48"/>
      <c r="F43663" s="48"/>
    </row>
    <row r="43664" spans="2:6" ht="15" customHeight="1" x14ac:dyDescent="0.25">
      <c r="B43664" s="45"/>
      <c r="C43664" s="46"/>
      <c r="D43664" s="47"/>
      <c r="E43664" s="48"/>
      <c r="F43664" s="48"/>
    </row>
    <row r="43665" spans="2:6" ht="15" customHeight="1" x14ac:dyDescent="0.25">
      <c r="B43665" s="45"/>
      <c r="C43665" s="46"/>
      <c r="D43665" s="47"/>
      <c r="E43665" s="48"/>
      <c r="F43665" s="48"/>
    </row>
    <row r="43666" spans="2:6" ht="15" customHeight="1" x14ac:dyDescent="0.25">
      <c r="B43666" s="45"/>
      <c r="C43666" s="46"/>
      <c r="D43666" s="47"/>
      <c r="E43666" s="48"/>
      <c r="F43666" s="48"/>
    </row>
    <row r="43667" spans="2:6" ht="15" customHeight="1" x14ac:dyDescent="0.25">
      <c r="B43667" s="45"/>
      <c r="C43667" s="46"/>
      <c r="D43667" s="47"/>
      <c r="E43667" s="48"/>
      <c r="F43667" s="48"/>
    </row>
    <row r="43668" spans="2:6" ht="15" customHeight="1" x14ac:dyDescent="0.25">
      <c r="B43668" s="45"/>
      <c r="C43668" s="46"/>
      <c r="D43668" s="47"/>
      <c r="E43668" s="48"/>
      <c r="F43668" s="48"/>
    </row>
    <row r="43669" spans="2:6" ht="15" customHeight="1" x14ac:dyDescent="0.25">
      <c r="B43669" s="45"/>
      <c r="C43669" s="46"/>
      <c r="D43669" s="47"/>
      <c r="E43669" s="48"/>
      <c r="F43669" s="48"/>
    </row>
    <row r="43670" spans="2:6" ht="15" customHeight="1" x14ac:dyDescent="0.25">
      <c r="B43670" s="45"/>
      <c r="C43670" s="46"/>
      <c r="D43670" s="47"/>
      <c r="E43670" s="48"/>
      <c r="F43670" s="48"/>
    </row>
    <row r="43671" spans="2:6" ht="15" customHeight="1" x14ac:dyDescent="0.25">
      <c r="B43671" s="45"/>
      <c r="C43671" s="46"/>
      <c r="D43671" s="47"/>
      <c r="E43671" s="48"/>
      <c r="F43671" s="48"/>
    </row>
    <row r="43672" spans="2:6" ht="15" customHeight="1" x14ac:dyDescent="0.25">
      <c r="B43672" s="45"/>
      <c r="C43672" s="46"/>
      <c r="D43672" s="47"/>
      <c r="E43672" s="48"/>
      <c r="F43672" s="48"/>
    </row>
    <row r="43673" spans="2:6" ht="15" customHeight="1" x14ac:dyDescent="0.25">
      <c r="B43673" s="45"/>
      <c r="C43673" s="46"/>
      <c r="D43673" s="47"/>
      <c r="E43673" s="48"/>
      <c r="F43673" s="48"/>
    </row>
    <row r="43674" spans="2:6" ht="15" customHeight="1" x14ac:dyDescent="0.25">
      <c r="B43674" s="45"/>
      <c r="C43674" s="46"/>
      <c r="D43674" s="47"/>
      <c r="E43674" s="48"/>
      <c r="F43674" s="48"/>
    </row>
    <row r="43675" spans="2:6" ht="15" customHeight="1" x14ac:dyDescent="0.25">
      <c r="B43675" s="45"/>
      <c r="C43675" s="46"/>
      <c r="D43675" s="47"/>
      <c r="E43675" s="48"/>
      <c r="F43675" s="48"/>
    </row>
    <row r="43676" spans="2:6" ht="15" customHeight="1" x14ac:dyDescent="0.25">
      <c r="B43676" s="45"/>
      <c r="C43676" s="46"/>
      <c r="D43676" s="47"/>
      <c r="E43676" s="48"/>
      <c r="F43676" s="48"/>
    </row>
    <row r="43677" spans="2:6" ht="15" customHeight="1" x14ac:dyDescent="0.25">
      <c r="B43677" s="45"/>
      <c r="C43677" s="46"/>
      <c r="D43677" s="47"/>
      <c r="E43677" s="48"/>
      <c r="F43677" s="48"/>
    </row>
    <row r="43678" spans="2:6" ht="15" customHeight="1" x14ac:dyDescent="0.25">
      <c r="B43678" s="45"/>
      <c r="C43678" s="46"/>
      <c r="D43678" s="47"/>
      <c r="E43678" s="48"/>
      <c r="F43678" s="48"/>
    </row>
    <row r="43679" spans="2:6" ht="15" customHeight="1" x14ac:dyDescent="0.25">
      <c r="B43679" s="45"/>
      <c r="C43679" s="46"/>
      <c r="D43679" s="47"/>
      <c r="E43679" s="48"/>
      <c r="F43679" s="48"/>
    </row>
    <row r="43680" spans="2:6" ht="15" customHeight="1" x14ac:dyDescent="0.25">
      <c r="B43680" s="45"/>
      <c r="C43680" s="46"/>
      <c r="D43680" s="47"/>
      <c r="E43680" s="48"/>
      <c r="F43680" s="48"/>
    </row>
    <row r="43681" spans="2:6" ht="15" customHeight="1" x14ac:dyDescent="0.25">
      <c r="B43681" s="45"/>
      <c r="C43681" s="46"/>
      <c r="D43681" s="47"/>
      <c r="E43681" s="48"/>
      <c r="F43681" s="48"/>
    </row>
    <row r="43682" spans="2:6" ht="15" customHeight="1" x14ac:dyDescent="0.25">
      <c r="B43682" s="45"/>
      <c r="C43682" s="46"/>
      <c r="D43682" s="47"/>
      <c r="E43682" s="48"/>
      <c r="F43682" s="48"/>
    </row>
    <row r="43683" spans="2:6" ht="15" customHeight="1" x14ac:dyDescent="0.25">
      <c r="B43683" s="45"/>
      <c r="C43683" s="46"/>
      <c r="D43683" s="47"/>
      <c r="E43683" s="48"/>
      <c r="F43683" s="48"/>
    </row>
    <row r="43684" spans="2:6" ht="15" customHeight="1" x14ac:dyDescent="0.25">
      <c r="B43684" s="45"/>
      <c r="C43684" s="46"/>
      <c r="D43684" s="47"/>
      <c r="E43684" s="48"/>
      <c r="F43684" s="48"/>
    </row>
    <row r="43685" spans="2:6" ht="15" customHeight="1" x14ac:dyDescent="0.25">
      <c r="B43685" s="45"/>
      <c r="C43685" s="46"/>
      <c r="D43685" s="47"/>
      <c r="E43685" s="48"/>
      <c r="F43685" s="48"/>
    </row>
    <row r="43686" spans="2:6" ht="15" customHeight="1" x14ac:dyDescent="0.25">
      <c r="B43686" s="45"/>
      <c r="C43686" s="46"/>
      <c r="D43686" s="47"/>
      <c r="E43686" s="48"/>
      <c r="F43686" s="48"/>
    </row>
    <row r="43687" spans="2:6" ht="15" customHeight="1" x14ac:dyDescent="0.25">
      <c r="B43687" s="45"/>
      <c r="C43687" s="46"/>
      <c r="D43687" s="47"/>
      <c r="E43687" s="48"/>
      <c r="F43687" s="48"/>
    </row>
    <row r="43688" spans="2:6" ht="15" customHeight="1" x14ac:dyDescent="0.25">
      <c r="B43688" s="45"/>
      <c r="C43688" s="46"/>
      <c r="D43688" s="47"/>
      <c r="E43688" s="48"/>
      <c r="F43688" s="48"/>
    </row>
    <row r="43689" spans="2:6" ht="15" customHeight="1" x14ac:dyDescent="0.25">
      <c r="B43689" s="45"/>
      <c r="C43689" s="46"/>
      <c r="D43689" s="47"/>
      <c r="E43689" s="48"/>
      <c r="F43689" s="48"/>
    </row>
    <row r="43690" spans="2:6" ht="15" customHeight="1" x14ac:dyDescent="0.25">
      <c r="B43690" s="45"/>
      <c r="C43690" s="46"/>
      <c r="D43690" s="47"/>
      <c r="E43690" s="48"/>
      <c r="F43690" s="48"/>
    </row>
    <row r="43691" spans="2:6" ht="15" customHeight="1" x14ac:dyDescent="0.25">
      <c r="B43691" s="45"/>
      <c r="C43691" s="46"/>
      <c r="D43691" s="47"/>
      <c r="E43691" s="48"/>
      <c r="F43691" s="48"/>
    </row>
    <row r="43692" spans="2:6" ht="15" customHeight="1" x14ac:dyDescent="0.25">
      <c r="B43692" s="45"/>
      <c r="C43692" s="46"/>
      <c r="D43692" s="47"/>
      <c r="E43692" s="48"/>
      <c r="F43692" s="48"/>
    </row>
    <row r="43693" spans="2:6" ht="15" customHeight="1" x14ac:dyDescent="0.25">
      <c r="B43693" s="45"/>
      <c r="C43693" s="46"/>
      <c r="D43693" s="47"/>
      <c r="E43693" s="48"/>
      <c r="F43693" s="48"/>
    </row>
    <row r="43694" spans="2:6" ht="15" customHeight="1" x14ac:dyDescent="0.25">
      <c r="B43694" s="45"/>
      <c r="C43694" s="46"/>
      <c r="D43694" s="47"/>
      <c r="E43694" s="48"/>
      <c r="F43694" s="48"/>
    </row>
    <row r="43695" spans="2:6" ht="15" customHeight="1" x14ac:dyDescent="0.25">
      <c r="B43695" s="45"/>
      <c r="C43695" s="46"/>
      <c r="D43695" s="47"/>
      <c r="E43695" s="48"/>
      <c r="F43695" s="48"/>
    </row>
    <row r="43696" spans="2:6" ht="15" customHeight="1" x14ac:dyDescent="0.25">
      <c r="B43696" s="45"/>
      <c r="C43696" s="46"/>
      <c r="D43696" s="47"/>
      <c r="E43696" s="48"/>
      <c r="F43696" s="48"/>
    </row>
    <row r="43697" spans="2:6" ht="15" customHeight="1" x14ac:dyDescent="0.25">
      <c r="B43697" s="45"/>
      <c r="C43697" s="46"/>
      <c r="D43697" s="47"/>
      <c r="E43697" s="48"/>
      <c r="F43697" s="48"/>
    </row>
    <row r="43698" spans="2:6" ht="15" customHeight="1" x14ac:dyDescent="0.25">
      <c r="B43698" s="45"/>
      <c r="C43698" s="46"/>
      <c r="D43698" s="47"/>
      <c r="E43698" s="48"/>
      <c r="F43698" s="48"/>
    </row>
    <row r="43699" spans="2:6" ht="15" customHeight="1" x14ac:dyDescent="0.25">
      <c r="B43699" s="45"/>
      <c r="C43699" s="46"/>
      <c r="D43699" s="47"/>
      <c r="E43699" s="48"/>
      <c r="F43699" s="48"/>
    </row>
    <row r="43700" spans="2:6" ht="15" customHeight="1" x14ac:dyDescent="0.25">
      <c r="B43700" s="45"/>
      <c r="C43700" s="46"/>
      <c r="D43700" s="47"/>
      <c r="E43700" s="48"/>
      <c r="F43700" s="48"/>
    </row>
    <row r="43701" spans="2:6" ht="15" customHeight="1" x14ac:dyDescent="0.25">
      <c r="B43701" s="45"/>
      <c r="C43701" s="46"/>
      <c r="D43701" s="47"/>
      <c r="E43701" s="48"/>
      <c r="F43701" s="48"/>
    </row>
    <row r="43702" spans="2:6" ht="15" customHeight="1" x14ac:dyDescent="0.25">
      <c r="B43702" s="45"/>
      <c r="C43702" s="46"/>
      <c r="D43702" s="47"/>
      <c r="E43702" s="48"/>
      <c r="F43702" s="48"/>
    </row>
    <row r="43703" spans="2:6" ht="15" customHeight="1" x14ac:dyDescent="0.25">
      <c r="B43703" s="45"/>
      <c r="C43703" s="46"/>
      <c r="D43703" s="47"/>
      <c r="E43703" s="48"/>
      <c r="F43703" s="48"/>
    </row>
    <row r="43704" spans="2:6" ht="15" customHeight="1" x14ac:dyDescent="0.25">
      <c r="B43704" s="45"/>
      <c r="C43704" s="46"/>
      <c r="D43704" s="47"/>
      <c r="E43704" s="48"/>
      <c r="F43704" s="48"/>
    </row>
    <row r="43705" spans="2:6" ht="15" customHeight="1" x14ac:dyDescent="0.25">
      <c r="B43705" s="45"/>
      <c r="C43705" s="46"/>
      <c r="D43705" s="47"/>
      <c r="E43705" s="48"/>
      <c r="F43705" s="48"/>
    </row>
    <row r="43706" spans="2:6" ht="15" customHeight="1" x14ac:dyDescent="0.25">
      <c r="B43706" s="45"/>
      <c r="C43706" s="46"/>
      <c r="D43706" s="47"/>
      <c r="E43706" s="48"/>
      <c r="F43706" s="48"/>
    </row>
    <row r="43707" spans="2:6" ht="15" customHeight="1" x14ac:dyDescent="0.25">
      <c r="B43707" s="45"/>
      <c r="C43707" s="46"/>
      <c r="D43707" s="47"/>
      <c r="E43707" s="48"/>
      <c r="F43707" s="48"/>
    </row>
    <row r="43708" spans="2:6" ht="15" customHeight="1" x14ac:dyDescent="0.25">
      <c r="B43708" s="45"/>
      <c r="C43708" s="46"/>
      <c r="D43708" s="47"/>
      <c r="E43708" s="48"/>
      <c r="F43708" s="48"/>
    </row>
    <row r="43709" spans="2:6" ht="15" customHeight="1" x14ac:dyDescent="0.25">
      <c r="B43709" s="45"/>
      <c r="C43709" s="46"/>
      <c r="D43709" s="47"/>
      <c r="E43709" s="48"/>
      <c r="F43709" s="48"/>
    </row>
    <row r="43710" spans="2:6" ht="15" customHeight="1" x14ac:dyDescent="0.25">
      <c r="B43710" s="45"/>
      <c r="C43710" s="46"/>
      <c r="D43710" s="47"/>
      <c r="E43710" s="48"/>
      <c r="F43710" s="48"/>
    </row>
    <row r="43711" spans="2:6" ht="15" customHeight="1" x14ac:dyDescent="0.25">
      <c r="B43711" s="45"/>
      <c r="C43711" s="46"/>
      <c r="D43711" s="47"/>
      <c r="E43711" s="48"/>
      <c r="F43711" s="48"/>
    </row>
    <row r="43712" spans="2:6" ht="15" customHeight="1" x14ac:dyDescent="0.25">
      <c r="B43712" s="45"/>
      <c r="C43712" s="46"/>
      <c r="D43712" s="47"/>
      <c r="E43712" s="48"/>
      <c r="F43712" s="48"/>
    </row>
    <row r="43713" spans="2:6" ht="15" customHeight="1" x14ac:dyDescent="0.25">
      <c r="B43713" s="45"/>
      <c r="C43713" s="46"/>
      <c r="D43713" s="47"/>
      <c r="E43713" s="48"/>
      <c r="F43713" s="48"/>
    </row>
    <row r="43714" spans="2:6" ht="15" customHeight="1" x14ac:dyDescent="0.25">
      <c r="B43714" s="45"/>
      <c r="C43714" s="46"/>
      <c r="D43714" s="47"/>
      <c r="E43714" s="48"/>
      <c r="F43714" s="48"/>
    </row>
    <row r="43715" spans="2:6" ht="15" customHeight="1" x14ac:dyDescent="0.25">
      <c r="B43715" s="45"/>
      <c r="C43715" s="46"/>
      <c r="D43715" s="47"/>
      <c r="E43715" s="48"/>
      <c r="F43715" s="48"/>
    </row>
    <row r="43716" spans="2:6" ht="15" customHeight="1" x14ac:dyDescent="0.25">
      <c r="B43716" s="45"/>
      <c r="C43716" s="46"/>
      <c r="D43716" s="47"/>
      <c r="E43716" s="48"/>
      <c r="F43716" s="48"/>
    </row>
    <row r="43717" spans="2:6" ht="15" customHeight="1" x14ac:dyDescent="0.25">
      <c r="B43717" s="45"/>
      <c r="C43717" s="46"/>
      <c r="D43717" s="47"/>
      <c r="E43717" s="48"/>
      <c r="F43717" s="48"/>
    </row>
    <row r="43718" spans="2:6" ht="15" customHeight="1" x14ac:dyDescent="0.25">
      <c r="B43718" s="45"/>
      <c r="C43718" s="46"/>
      <c r="D43718" s="47"/>
      <c r="E43718" s="48"/>
      <c r="F43718" s="48"/>
    </row>
    <row r="43719" spans="2:6" ht="15" customHeight="1" x14ac:dyDescent="0.25">
      <c r="B43719" s="45"/>
      <c r="C43719" s="46"/>
      <c r="D43719" s="47"/>
      <c r="E43719" s="48"/>
      <c r="F43719" s="48"/>
    </row>
    <row r="43720" spans="2:6" ht="15" customHeight="1" x14ac:dyDescent="0.25">
      <c r="B43720" s="45"/>
      <c r="C43720" s="46"/>
      <c r="D43720" s="47"/>
      <c r="E43720" s="48"/>
      <c r="F43720" s="48"/>
    </row>
    <row r="43721" spans="2:6" ht="15" customHeight="1" x14ac:dyDescent="0.25">
      <c r="B43721" s="45"/>
      <c r="C43721" s="46"/>
      <c r="D43721" s="47"/>
      <c r="E43721" s="48"/>
      <c r="F43721" s="48"/>
    </row>
    <row r="43722" spans="2:6" ht="15" customHeight="1" x14ac:dyDescent="0.25">
      <c r="B43722" s="45"/>
      <c r="C43722" s="46"/>
      <c r="D43722" s="47"/>
      <c r="E43722" s="48"/>
      <c r="F43722" s="48"/>
    </row>
    <row r="43723" spans="2:6" ht="15" customHeight="1" x14ac:dyDescent="0.25">
      <c r="B43723" s="45"/>
      <c r="C43723" s="46"/>
      <c r="D43723" s="47"/>
      <c r="E43723" s="48"/>
      <c r="F43723" s="48"/>
    </row>
    <row r="43724" spans="2:6" ht="15" customHeight="1" x14ac:dyDescent="0.25">
      <c r="B43724" s="45"/>
      <c r="C43724" s="46"/>
      <c r="D43724" s="47"/>
      <c r="E43724" s="48"/>
      <c r="F43724" s="48"/>
    </row>
    <row r="43725" spans="2:6" ht="15" customHeight="1" x14ac:dyDescent="0.25">
      <c r="B43725" s="45"/>
      <c r="C43725" s="46"/>
      <c r="D43725" s="47"/>
      <c r="E43725" s="48"/>
      <c r="F43725" s="48"/>
    </row>
    <row r="43726" spans="2:6" ht="15" customHeight="1" x14ac:dyDescent="0.25">
      <c r="B43726" s="45"/>
      <c r="C43726" s="46"/>
      <c r="D43726" s="47"/>
      <c r="E43726" s="48"/>
      <c r="F43726" s="48"/>
    </row>
    <row r="43727" spans="2:6" ht="15" customHeight="1" x14ac:dyDescent="0.25">
      <c r="B43727" s="45"/>
      <c r="C43727" s="46"/>
      <c r="D43727" s="47"/>
      <c r="E43727" s="48"/>
      <c r="F43727" s="48"/>
    </row>
    <row r="43728" spans="2:6" ht="15" customHeight="1" x14ac:dyDescent="0.25">
      <c r="B43728" s="45"/>
      <c r="C43728" s="46"/>
      <c r="D43728" s="47"/>
      <c r="E43728" s="48"/>
      <c r="F43728" s="48"/>
    </row>
    <row r="43729" spans="2:6" ht="15" customHeight="1" x14ac:dyDescent="0.25">
      <c r="B43729" s="45"/>
      <c r="C43729" s="46"/>
      <c r="D43729" s="47"/>
      <c r="E43729" s="48"/>
      <c r="F43729" s="48"/>
    </row>
    <row r="43730" spans="2:6" ht="15" customHeight="1" x14ac:dyDescent="0.25">
      <c r="B43730" s="45"/>
      <c r="C43730" s="46"/>
      <c r="D43730" s="47"/>
      <c r="E43730" s="48"/>
      <c r="F43730" s="48"/>
    </row>
    <row r="43731" spans="2:6" ht="15" customHeight="1" x14ac:dyDescent="0.25">
      <c r="B43731" s="45"/>
      <c r="C43731" s="46"/>
      <c r="D43731" s="47"/>
      <c r="E43731" s="48"/>
      <c r="F43731" s="48"/>
    </row>
    <row r="43732" spans="2:6" ht="15" customHeight="1" x14ac:dyDescent="0.25">
      <c r="B43732" s="45"/>
      <c r="C43732" s="46"/>
      <c r="D43732" s="47"/>
      <c r="E43732" s="48"/>
      <c r="F43732" s="48"/>
    </row>
    <row r="43733" spans="2:6" ht="15" customHeight="1" x14ac:dyDescent="0.25">
      <c r="B43733" s="45"/>
      <c r="C43733" s="46"/>
      <c r="D43733" s="47"/>
      <c r="E43733" s="48"/>
      <c r="F43733" s="48"/>
    </row>
    <row r="43734" spans="2:6" ht="15" customHeight="1" x14ac:dyDescent="0.25">
      <c r="B43734" s="45"/>
      <c r="C43734" s="46"/>
      <c r="D43734" s="47"/>
      <c r="E43734" s="48"/>
      <c r="F43734" s="48"/>
    </row>
    <row r="43735" spans="2:6" ht="15" customHeight="1" x14ac:dyDescent="0.25">
      <c r="B43735" s="45"/>
      <c r="C43735" s="46"/>
      <c r="D43735" s="47"/>
      <c r="E43735" s="48"/>
      <c r="F43735" s="48"/>
    </row>
    <row r="43736" spans="2:6" ht="15" customHeight="1" x14ac:dyDescent="0.25">
      <c r="B43736" s="45"/>
      <c r="C43736" s="46"/>
      <c r="D43736" s="47"/>
      <c r="E43736" s="48"/>
      <c r="F43736" s="48"/>
    </row>
    <row r="43737" spans="2:6" ht="15" customHeight="1" x14ac:dyDescent="0.25">
      <c r="B43737" s="45"/>
      <c r="C43737" s="46"/>
      <c r="D43737" s="47"/>
      <c r="E43737" s="48"/>
      <c r="F43737" s="48"/>
    </row>
    <row r="43738" spans="2:6" ht="15" customHeight="1" x14ac:dyDescent="0.25">
      <c r="B43738" s="45"/>
      <c r="C43738" s="46"/>
      <c r="D43738" s="47"/>
      <c r="E43738" s="48"/>
      <c r="F43738" s="48"/>
    </row>
    <row r="43739" spans="2:6" ht="15" customHeight="1" x14ac:dyDescent="0.25">
      <c r="B43739" s="45"/>
      <c r="C43739" s="46"/>
      <c r="D43739" s="47"/>
      <c r="E43739" s="48"/>
      <c r="F43739" s="48"/>
    </row>
    <row r="43740" spans="2:6" ht="15" customHeight="1" x14ac:dyDescent="0.25">
      <c r="B43740" s="45"/>
      <c r="C43740" s="46"/>
      <c r="D43740" s="47"/>
      <c r="E43740" s="48"/>
      <c r="F43740" s="48"/>
    </row>
    <row r="43741" spans="2:6" ht="15" customHeight="1" x14ac:dyDescent="0.25">
      <c r="B43741" s="45"/>
      <c r="C43741" s="46"/>
      <c r="D43741" s="47"/>
      <c r="E43741" s="48"/>
      <c r="F43741" s="48"/>
    </row>
    <row r="43742" spans="2:6" ht="15" customHeight="1" x14ac:dyDescent="0.25">
      <c r="B43742" s="45"/>
      <c r="C43742" s="46"/>
      <c r="D43742" s="47"/>
      <c r="E43742" s="48"/>
      <c r="F43742" s="48"/>
    </row>
    <row r="43743" spans="2:6" ht="15" customHeight="1" x14ac:dyDescent="0.25">
      <c r="B43743" s="45"/>
      <c r="C43743" s="46"/>
      <c r="D43743" s="47"/>
      <c r="E43743" s="48"/>
      <c r="F43743" s="48"/>
    </row>
    <row r="43744" spans="2:6" ht="15" customHeight="1" x14ac:dyDescent="0.25">
      <c r="B43744" s="45"/>
      <c r="C43744" s="46"/>
      <c r="D43744" s="47"/>
      <c r="E43744" s="48"/>
      <c r="F43744" s="48"/>
    </row>
    <row r="43745" spans="2:6" ht="15" customHeight="1" x14ac:dyDescent="0.25">
      <c r="B43745" s="45"/>
      <c r="C43745" s="46"/>
      <c r="D43745" s="47"/>
      <c r="E43745" s="48"/>
      <c r="F43745" s="48"/>
    </row>
    <row r="43746" spans="2:6" ht="15" customHeight="1" x14ac:dyDescent="0.25">
      <c r="B43746" s="45"/>
      <c r="C43746" s="46"/>
      <c r="D43746" s="47"/>
      <c r="E43746" s="48"/>
      <c r="F43746" s="48"/>
    </row>
    <row r="43747" spans="2:6" ht="15" customHeight="1" x14ac:dyDescent="0.25">
      <c r="B43747" s="45"/>
      <c r="C43747" s="46"/>
      <c r="D43747" s="47"/>
      <c r="E43747" s="48"/>
      <c r="F43747" s="48"/>
    </row>
    <row r="43748" spans="2:6" ht="15" customHeight="1" x14ac:dyDescent="0.25">
      <c r="B43748" s="45"/>
      <c r="C43748" s="46"/>
      <c r="D43748" s="47"/>
      <c r="E43748" s="48"/>
      <c r="F43748" s="48"/>
    </row>
    <row r="43749" spans="2:6" ht="15" customHeight="1" x14ac:dyDescent="0.25">
      <c r="B43749" s="45"/>
      <c r="C43749" s="46"/>
      <c r="D43749" s="47"/>
      <c r="E43749" s="48"/>
      <c r="F43749" s="48"/>
    </row>
    <row r="43750" spans="2:6" ht="15" customHeight="1" x14ac:dyDescent="0.25">
      <c r="B43750" s="45"/>
      <c r="C43750" s="46"/>
      <c r="D43750" s="47"/>
      <c r="E43750" s="48"/>
      <c r="F43750" s="48"/>
    </row>
    <row r="43751" spans="2:6" ht="15" customHeight="1" x14ac:dyDescent="0.25">
      <c r="B43751" s="45"/>
      <c r="C43751" s="46"/>
      <c r="D43751" s="47"/>
      <c r="E43751" s="48"/>
      <c r="F43751" s="48"/>
    </row>
    <row r="43752" spans="2:6" ht="15" customHeight="1" x14ac:dyDescent="0.25">
      <c r="B43752" s="45"/>
      <c r="C43752" s="46"/>
      <c r="D43752" s="47"/>
      <c r="E43752" s="48"/>
      <c r="F43752" s="48"/>
    </row>
    <row r="43753" spans="2:6" ht="15" customHeight="1" x14ac:dyDescent="0.25">
      <c r="B43753" s="45"/>
      <c r="C43753" s="46"/>
      <c r="D43753" s="47"/>
      <c r="E43753" s="48"/>
      <c r="F43753" s="48"/>
    </row>
    <row r="43754" spans="2:6" ht="15" customHeight="1" x14ac:dyDescent="0.25">
      <c r="B43754" s="45"/>
      <c r="C43754" s="46"/>
      <c r="D43754" s="47"/>
      <c r="E43754" s="48"/>
      <c r="F43754" s="48"/>
    </row>
    <row r="43755" spans="2:6" ht="15" customHeight="1" x14ac:dyDescent="0.25">
      <c r="B43755" s="45"/>
      <c r="C43755" s="46"/>
      <c r="D43755" s="47"/>
      <c r="E43755" s="48"/>
      <c r="F43755" s="48"/>
    </row>
    <row r="43756" spans="2:6" ht="15" customHeight="1" x14ac:dyDescent="0.25">
      <c r="B43756" s="45"/>
      <c r="C43756" s="46"/>
      <c r="D43756" s="47"/>
      <c r="E43756" s="48"/>
      <c r="F43756" s="48"/>
    </row>
    <row r="43757" spans="2:6" ht="15" customHeight="1" x14ac:dyDescent="0.25">
      <c r="B43757" s="45"/>
      <c r="C43757" s="46"/>
      <c r="D43757" s="47"/>
      <c r="E43757" s="48"/>
      <c r="F43757" s="48"/>
    </row>
    <row r="43758" spans="2:6" ht="15" customHeight="1" x14ac:dyDescent="0.25">
      <c r="B43758" s="45"/>
      <c r="C43758" s="46"/>
      <c r="D43758" s="47"/>
      <c r="E43758" s="48"/>
      <c r="F43758" s="48"/>
    </row>
    <row r="43759" spans="2:6" ht="15" customHeight="1" x14ac:dyDescent="0.25">
      <c r="B43759" s="45"/>
      <c r="C43759" s="46"/>
      <c r="D43759" s="47"/>
      <c r="E43759" s="48"/>
      <c r="F43759" s="48"/>
    </row>
    <row r="43760" spans="2:6" ht="15" customHeight="1" x14ac:dyDescent="0.25">
      <c r="B43760" s="45"/>
      <c r="C43760" s="46"/>
      <c r="D43760" s="47"/>
      <c r="E43760" s="48"/>
      <c r="F43760" s="48"/>
    </row>
    <row r="43761" spans="2:6" ht="15" customHeight="1" x14ac:dyDescent="0.25">
      <c r="B43761" s="45"/>
      <c r="C43761" s="46"/>
      <c r="D43761" s="47"/>
      <c r="E43761" s="48"/>
      <c r="F43761" s="48"/>
    </row>
    <row r="43762" spans="2:6" ht="15" customHeight="1" x14ac:dyDescent="0.25">
      <c r="B43762" s="45"/>
      <c r="C43762" s="46"/>
      <c r="D43762" s="47"/>
      <c r="E43762" s="48"/>
      <c r="F43762" s="48"/>
    </row>
    <row r="43763" spans="2:6" ht="15" customHeight="1" x14ac:dyDescent="0.25">
      <c r="B43763" s="45"/>
      <c r="C43763" s="46"/>
      <c r="D43763" s="47"/>
      <c r="E43763" s="48"/>
      <c r="F43763" s="48"/>
    </row>
    <row r="43764" spans="2:6" ht="15" customHeight="1" x14ac:dyDescent="0.25">
      <c r="B43764" s="45"/>
      <c r="C43764" s="46"/>
      <c r="D43764" s="47"/>
      <c r="E43764" s="48"/>
      <c r="F43764" s="48"/>
    </row>
    <row r="43765" spans="2:6" ht="15" customHeight="1" x14ac:dyDescent="0.25">
      <c r="B43765" s="45"/>
      <c r="C43765" s="46"/>
      <c r="D43765" s="47"/>
      <c r="E43765" s="48"/>
      <c r="F43765" s="48"/>
    </row>
    <row r="43766" spans="2:6" ht="15" customHeight="1" x14ac:dyDescent="0.25">
      <c r="B43766" s="45"/>
      <c r="C43766" s="46"/>
      <c r="D43766" s="47"/>
      <c r="E43766" s="48"/>
      <c r="F43766" s="48"/>
    </row>
    <row r="43767" spans="2:6" ht="15" customHeight="1" x14ac:dyDescent="0.25">
      <c r="B43767" s="45"/>
      <c r="C43767" s="46"/>
      <c r="D43767" s="47"/>
      <c r="E43767" s="48"/>
      <c r="F43767" s="48"/>
    </row>
    <row r="43768" spans="2:6" ht="15" customHeight="1" x14ac:dyDescent="0.25">
      <c r="B43768" s="45"/>
      <c r="C43768" s="46"/>
      <c r="D43768" s="47"/>
      <c r="E43768" s="48"/>
      <c r="F43768" s="48"/>
    </row>
    <row r="43769" spans="2:6" ht="15" customHeight="1" x14ac:dyDescent="0.25">
      <c r="B43769" s="45"/>
      <c r="C43769" s="46"/>
      <c r="D43769" s="47"/>
      <c r="E43769" s="48"/>
      <c r="F43769" s="48"/>
    </row>
    <row r="43770" spans="2:6" ht="15" customHeight="1" x14ac:dyDescent="0.25">
      <c r="B43770" s="45"/>
      <c r="C43770" s="46"/>
      <c r="D43770" s="47"/>
      <c r="E43770" s="48"/>
      <c r="F43770" s="48"/>
    </row>
    <row r="43771" spans="2:6" ht="15" customHeight="1" x14ac:dyDescent="0.25">
      <c r="B43771" s="45"/>
      <c r="C43771" s="46"/>
      <c r="D43771" s="47"/>
      <c r="E43771" s="48"/>
      <c r="F43771" s="48"/>
    </row>
    <row r="43772" spans="2:6" ht="15" customHeight="1" x14ac:dyDescent="0.25">
      <c r="B43772" s="45"/>
      <c r="C43772" s="46"/>
      <c r="D43772" s="47"/>
      <c r="E43772" s="48"/>
      <c r="F43772" s="48"/>
    </row>
    <row r="43773" spans="2:6" ht="15" customHeight="1" x14ac:dyDescent="0.25">
      <c r="B43773" s="45"/>
      <c r="C43773" s="46"/>
      <c r="D43773" s="47"/>
      <c r="E43773" s="48"/>
      <c r="F43773" s="48"/>
    </row>
    <row r="43774" spans="2:6" ht="15" customHeight="1" x14ac:dyDescent="0.25">
      <c r="B43774" s="45"/>
      <c r="C43774" s="46"/>
      <c r="D43774" s="47"/>
      <c r="E43774" s="48"/>
      <c r="F43774" s="48"/>
    </row>
    <row r="43775" spans="2:6" ht="15" customHeight="1" x14ac:dyDescent="0.25">
      <c r="B43775" s="45"/>
      <c r="C43775" s="46"/>
      <c r="D43775" s="47"/>
      <c r="E43775" s="48"/>
      <c r="F43775" s="48"/>
    </row>
    <row r="43776" spans="2:6" ht="15" customHeight="1" x14ac:dyDescent="0.25">
      <c r="B43776" s="45"/>
      <c r="C43776" s="46"/>
      <c r="D43776" s="47"/>
      <c r="E43776" s="48"/>
      <c r="F43776" s="48"/>
    </row>
    <row r="43777" spans="2:6" ht="15" customHeight="1" x14ac:dyDescent="0.25">
      <c r="B43777" s="45"/>
      <c r="C43777" s="46"/>
      <c r="D43777" s="47"/>
      <c r="E43777" s="48"/>
      <c r="F43777" s="48"/>
    </row>
    <row r="43778" spans="2:6" ht="15" customHeight="1" x14ac:dyDescent="0.25">
      <c r="B43778" s="45"/>
      <c r="C43778" s="46"/>
      <c r="D43778" s="47"/>
      <c r="E43778" s="48"/>
      <c r="F43778" s="48"/>
    </row>
    <row r="43779" spans="2:6" ht="15" customHeight="1" x14ac:dyDescent="0.25">
      <c r="B43779" s="45"/>
      <c r="C43779" s="46"/>
      <c r="D43779" s="47"/>
      <c r="E43779" s="48"/>
      <c r="F43779" s="48"/>
    </row>
    <row r="43780" spans="2:6" ht="15" customHeight="1" x14ac:dyDescent="0.25">
      <c r="B43780" s="45"/>
      <c r="C43780" s="46"/>
      <c r="D43780" s="47"/>
      <c r="E43780" s="48"/>
      <c r="F43780" s="48"/>
    </row>
    <row r="43781" spans="2:6" ht="15" customHeight="1" x14ac:dyDescent="0.25">
      <c r="B43781" s="45"/>
      <c r="C43781" s="46"/>
      <c r="D43781" s="47"/>
      <c r="E43781" s="48"/>
      <c r="F43781" s="48"/>
    </row>
    <row r="43782" spans="2:6" ht="15" customHeight="1" x14ac:dyDescent="0.25">
      <c r="B43782" s="45"/>
      <c r="C43782" s="46"/>
      <c r="D43782" s="47"/>
      <c r="E43782" s="48"/>
      <c r="F43782" s="48"/>
    </row>
    <row r="43783" spans="2:6" ht="15" customHeight="1" x14ac:dyDescent="0.25">
      <c r="B43783" s="45"/>
      <c r="C43783" s="46"/>
      <c r="D43783" s="47"/>
      <c r="E43783" s="48"/>
      <c r="F43783" s="48"/>
    </row>
    <row r="43784" spans="2:6" ht="15" customHeight="1" x14ac:dyDescent="0.25">
      <c r="B43784" s="45"/>
      <c r="C43784" s="46"/>
      <c r="D43784" s="47"/>
      <c r="E43784" s="48"/>
      <c r="F43784" s="48"/>
    </row>
    <row r="43785" spans="2:6" ht="15" customHeight="1" x14ac:dyDescent="0.25">
      <c r="B43785" s="45"/>
      <c r="C43785" s="46"/>
      <c r="D43785" s="47"/>
      <c r="E43785" s="48"/>
      <c r="F43785" s="48"/>
    </row>
    <row r="43786" spans="2:6" ht="15" customHeight="1" x14ac:dyDescent="0.25">
      <c r="B43786" s="45"/>
      <c r="C43786" s="46"/>
      <c r="D43786" s="47"/>
      <c r="E43786" s="48"/>
      <c r="F43786" s="48"/>
    </row>
    <row r="43787" spans="2:6" ht="15" customHeight="1" x14ac:dyDescent="0.25">
      <c r="B43787" s="45"/>
      <c r="C43787" s="46"/>
      <c r="D43787" s="47"/>
      <c r="E43787" s="48"/>
      <c r="F43787" s="48"/>
    </row>
    <row r="43788" spans="2:6" ht="15" customHeight="1" x14ac:dyDescent="0.25">
      <c r="B43788" s="45"/>
      <c r="C43788" s="46"/>
      <c r="D43788" s="47"/>
      <c r="E43788" s="48"/>
      <c r="F43788" s="48"/>
    </row>
    <row r="43789" spans="2:6" ht="15" customHeight="1" x14ac:dyDescent="0.25">
      <c r="B43789" s="45"/>
      <c r="C43789" s="46"/>
      <c r="D43789" s="47"/>
      <c r="E43789" s="48"/>
      <c r="F43789" s="48"/>
    </row>
    <row r="43790" spans="2:6" ht="15" customHeight="1" x14ac:dyDescent="0.25">
      <c r="B43790" s="45"/>
      <c r="C43790" s="46"/>
      <c r="D43790" s="47"/>
      <c r="E43790" s="48"/>
      <c r="F43790" s="48"/>
    </row>
    <row r="43791" spans="2:6" ht="15" customHeight="1" x14ac:dyDescent="0.25">
      <c r="B43791" s="45"/>
      <c r="C43791" s="46"/>
      <c r="D43791" s="47"/>
      <c r="E43791" s="48"/>
      <c r="F43791" s="48"/>
    </row>
    <row r="43792" spans="2:6" ht="15" customHeight="1" x14ac:dyDescent="0.25">
      <c r="B43792" s="45"/>
      <c r="C43792" s="46"/>
      <c r="D43792" s="47"/>
      <c r="E43792" s="48"/>
      <c r="F43792" s="48"/>
    </row>
    <row r="43793" spans="2:6" ht="15" customHeight="1" x14ac:dyDescent="0.25">
      <c r="B43793" s="45"/>
      <c r="C43793" s="46"/>
      <c r="D43793" s="47"/>
      <c r="E43793" s="48"/>
      <c r="F43793" s="48"/>
    </row>
    <row r="43794" spans="2:6" ht="15" customHeight="1" x14ac:dyDescent="0.25">
      <c r="B43794" s="45"/>
      <c r="C43794" s="46"/>
      <c r="D43794" s="47"/>
      <c r="E43794" s="48"/>
      <c r="F43794" s="48"/>
    </row>
    <row r="43795" spans="2:6" ht="15" customHeight="1" x14ac:dyDescent="0.25">
      <c r="B43795" s="45"/>
      <c r="C43795" s="46"/>
      <c r="D43795" s="47"/>
      <c r="E43795" s="48"/>
      <c r="F43795" s="48"/>
    </row>
    <row r="43796" spans="2:6" ht="15" customHeight="1" x14ac:dyDescent="0.25">
      <c r="B43796" s="45"/>
      <c r="C43796" s="46"/>
      <c r="D43796" s="47"/>
      <c r="E43796" s="48"/>
      <c r="F43796" s="48"/>
    </row>
    <row r="43797" spans="2:6" ht="15" customHeight="1" x14ac:dyDescent="0.25">
      <c r="B43797" s="45"/>
      <c r="C43797" s="46"/>
      <c r="D43797" s="47"/>
      <c r="E43797" s="48"/>
      <c r="F43797" s="48"/>
    </row>
    <row r="43798" spans="2:6" ht="15" customHeight="1" x14ac:dyDescent="0.25">
      <c r="B43798" s="45"/>
      <c r="C43798" s="46"/>
      <c r="D43798" s="47"/>
      <c r="E43798" s="48"/>
      <c r="F43798" s="48"/>
    </row>
    <row r="43799" spans="2:6" ht="15" customHeight="1" x14ac:dyDescent="0.25">
      <c r="B43799" s="45"/>
      <c r="C43799" s="46"/>
      <c r="D43799" s="47"/>
      <c r="E43799" s="48"/>
      <c r="F43799" s="48"/>
    </row>
    <row r="43800" spans="2:6" ht="15" customHeight="1" x14ac:dyDescent="0.25">
      <c r="B43800" s="45"/>
      <c r="C43800" s="46"/>
      <c r="D43800" s="47"/>
      <c r="E43800" s="48"/>
      <c r="F43800" s="48"/>
    </row>
    <row r="43801" spans="2:6" ht="15" customHeight="1" x14ac:dyDescent="0.25">
      <c r="B43801" s="45"/>
      <c r="C43801" s="46"/>
      <c r="D43801" s="47"/>
      <c r="E43801" s="48"/>
      <c r="F43801" s="48"/>
    </row>
    <row r="43802" spans="2:6" ht="15" customHeight="1" x14ac:dyDescent="0.25">
      <c r="B43802" s="45"/>
      <c r="C43802" s="46"/>
      <c r="D43802" s="47"/>
      <c r="E43802" s="48"/>
      <c r="F43802" s="48"/>
    </row>
    <row r="43803" spans="2:6" ht="15" customHeight="1" x14ac:dyDescent="0.25">
      <c r="B43803" s="45"/>
      <c r="C43803" s="46"/>
      <c r="D43803" s="47"/>
      <c r="E43803" s="48"/>
      <c r="F43803" s="48"/>
    </row>
    <row r="43804" spans="2:6" ht="15" customHeight="1" x14ac:dyDescent="0.25">
      <c r="B43804" s="45"/>
      <c r="C43804" s="46"/>
      <c r="D43804" s="47"/>
      <c r="E43804" s="48"/>
      <c r="F43804" s="48"/>
    </row>
    <row r="43805" spans="2:6" ht="15" customHeight="1" x14ac:dyDescent="0.25">
      <c r="B43805" s="45"/>
      <c r="C43805" s="46"/>
      <c r="D43805" s="47"/>
      <c r="E43805" s="48"/>
      <c r="F43805" s="48"/>
    </row>
    <row r="43806" spans="2:6" ht="15" customHeight="1" x14ac:dyDescent="0.25">
      <c r="B43806" s="45"/>
      <c r="C43806" s="46"/>
      <c r="D43806" s="47"/>
      <c r="E43806" s="48"/>
      <c r="F43806" s="48"/>
    </row>
    <row r="43807" spans="2:6" ht="15" customHeight="1" x14ac:dyDescent="0.25">
      <c r="B43807" s="45"/>
      <c r="C43807" s="46"/>
      <c r="D43807" s="47"/>
      <c r="E43807" s="48"/>
      <c r="F43807" s="48"/>
    </row>
    <row r="43808" spans="2:6" ht="15" customHeight="1" x14ac:dyDescent="0.25">
      <c r="B43808" s="45"/>
      <c r="C43808" s="46"/>
      <c r="D43808" s="47"/>
      <c r="E43808" s="48"/>
      <c r="F43808" s="48"/>
    </row>
    <row r="43809" spans="2:6" ht="15" customHeight="1" x14ac:dyDescent="0.25">
      <c r="B43809" s="45"/>
      <c r="C43809" s="46"/>
      <c r="D43809" s="47"/>
      <c r="E43809" s="48"/>
      <c r="F43809" s="48"/>
    </row>
    <row r="43810" spans="2:6" ht="15" customHeight="1" x14ac:dyDescent="0.25">
      <c r="B43810" s="45"/>
      <c r="C43810" s="46"/>
      <c r="D43810" s="47"/>
      <c r="E43810" s="48"/>
      <c r="F43810" s="48"/>
    </row>
    <row r="43811" spans="2:6" ht="15" customHeight="1" x14ac:dyDescent="0.25">
      <c r="B43811" s="45"/>
      <c r="C43811" s="46"/>
      <c r="D43811" s="47"/>
      <c r="E43811" s="48"/>
      <c r="F43811" s="48"/>
    </row>
    <row r="43812" spans="2:6" ht="15" customHeight="1" x14ac:dyDescent="0.25">
      <c r="B43812" s="45"/>
      <c r="C43812" s="46"/>
      <c r="D43812" s="47"/>
      <c r="E43812" s="48"/>
      <c r="F43812" s="48"/>
    </row>
    <row r="43813" spans="2:6" ht="15" customHeight="1" x14ac:dyDescent="0.25">
      <c r="B43813" s="45"/>
      <c r="C43813" s="46"/>
      <c r="D43813" s="47"/>
      <c r="E43813" s="48"/>
      <c r="F43813" s="48"/>
    </row>
    <row r="43814" spans="2:6" ht="15" customHeight="1" x14ac:dyDescent="0.25">
      <c r="B43814" s="45"/>
      <c r="C43814" s="46"/>
      <c r="D43814" s="47"/>
      <c r="E43814" s="48"/>
      <c r="F43814" s="48"/>
    </row>
    <row r="43815" spans="2:6" ht="15" customHeight="1" x14ac:dyDescent="0.25">
      <c r="B43815" s="45"/>
      <c r="C43815" s="46"/>
      <c r="D43815" s="47"/>
      <c r="E43815" s="48"/>
      <c r="F43815" s="48"/>
    </row>
    <row r="43816" spans="2:6" ht="15" customHeight="1" x14ac:dyDescent="0.25">
      <c r="B43816" s="45"/>
      <c r="C43816" s="46"/>
      <c r="D43816" s="47"/>
      <c r="E43816" s="48"/>
      <c r="F43816" s="48"/>
    </row>
    <row r="43817" spans="2:6" ht="15" customHeight="1" x14ac:dyDescent="0.25">
      <c r="B43817" s="45"/>
      <c r="C43817" s="46"/>
      <c r="D43817" s="47"/>
      <c r="E43817" s="48"/>
      <c r="F43817" s="48"/>
    </row>
    <row r="43818" spans="2:6" ht="15" customHeight="1" x14ac:dyDescent="0.25">
      <c r="B43818" s="45"/>
      <c r="C43818" s="46"/>
      <c r="D43818" s="47"/>
      <c r="E43818" s="48"/>
      <c r="F43818" s="48"/>
    </row>
    <row r="43819" spans="2:6" ht="15" customHeight="1" x14ac:dyDescent="0.25">
      <c r="B43819" s="45"/>
      <c r="C43819" s="46"/>
      <c r="D43819" s="47"/>
      <c r="E43819" s="48"/>
      <c r="F43819" s="48"/>
    </row>
    <row r="43820" spans="2:6" ht="15" customHeight="1" x14ac:dyDescent="0.25">
      <c r="B43820" s="45"/>
      <c r="C43820" s="46"/>
      <c r="D43820" s="47"/>
      <c r="E43820" s="48"/>
      <c r="F43820" s="48"/>
    </row>
    <row r="43821" spans="2:6" ht="15" customHeight="1" x14ac:dyDescent="0.25">
      <c r="B43821" s="45"/>
      <c r="C43821" s="46"/>
      <c r="D43821" s="47"/>
      <c r="E43821" s="48"/>
      <c r="F43821" s="48"/>
    </row>
    <row r="43822" spans="2:6" ht="15" customHeight="1" x14ac:dyDescent="0.25">
      <c r="B43822" s="45"/>
      <c r="C43822" s="46"/>
      <c r="D43822" s="47"/>
      <c r="E43822" s="48"/>
      <c r="F43822" s="48"/>
    </row>
    <row r="43823" spans="2:6" ht="15" customHeight="1" x14ac:dyDescent="0.25">
      <c r="B43823" s="45"/>
      <c r="C43823" s="46"/>
      <c r="D43823" s="47"/>
      <c r="E43823" s="48"/>
      <c r="F43823" s="48"/>
    </row>
    <row r="43824" spans="2:6" ht="15" customHeight="1" x14ac:dyDescent="0.25">
      <c r="B43824" s="45"/>
      <c r="C43824" s="46"/>
      <c r="D43824" s="47"/>
      <c r="E43824" s="48"/>
      <c r="F43824" s="48"/>
    </row>
    <row r="43825" spans="2:6" ht="15" customHeight="1" x14ac:dyDescent="0.25">
      <c r="B43825" s="45"/>
      <c r="C43825" s="46"/>
      <c r="D43825" s="47"/>
      <c r="E43825" s="48"/>
      <c r="F43825" s="48"/>
    </row>
    <row r="43826" spans="2:6" ht="15" customHeight="1" x14ac:dyDescent="0.25">
      <c r="B43826" s="45"/>
      <c r="C43826" s="46"/>
      <c r="D43826" s="47"/>
      <c r="E43826" s="48"/>
      <c r="F43826" s="48"/>
    </row>
    <row r="43827" spans="2:6" ht="15" customHeight="1" x14ac:dyDescent="0.25">
      <c r="B43827" s="45"/>
      <c r="C43827" s="46"/>
      <c r="D43827" s="47"/>
      <c r="E43827" s="48"/>
      <c r="F43827" s="48"/>
    </row>
    <row r="43828" spans="2:6" ht="15" customHeight="1" x14ac:dyDescent="0.25">
      <c r="B43828" s="45"/>
      <c r="C43828" s="46"/>
      <c r="D43828" s="47"/>
      <c r="E43828" s="48"/>
      <c r="F43828" s="48"/>
    </row>
    <row r="43829" spans="2:6" ht="15" customHeight="1" x14ac:dyDescent="0.25">
      <c r="B43829" s="45"/>
      <c r="C43829" s="46"/>
      <c r="D43829" s="47"/>
      <c r="E43829" s="48"/>
      <c r="F43829" s="48"/>
    </row>
    <row r="43830" spans="2:6" ht="15" customHeight="1" x14ac:dyDescent="0.25">
      <c r="B43830" s="45"/>
      <c r="C43830" s="46"/>
      <c r="D43830" s="47"/>
      <c r="E43830" s="48"/>
      <c r="F43830" s="48"/>
    </row>
    <row r="43831" spans="2:6" ht="15" customHeight="1" x14ac:dyDescent="0.25">
      <c r="B43831" s="45"/>
      <c r="C43831" s="46"/>
      <c r="D43831" s="47"/>
      <c r="E43831" s="48"/>
      <c r="F43831" s="48"/>
    </row>
    <row r="43832" spans="2:6" ht="15" customHeight="1" x14ac:dyDescent="0.25">
      <c r="B43832" s="45"/>
      <c r="C43832" s="46"/>
      <c r="D43832" s="47"/>
      <c r="E43832" s="48"/>
      <c r="F43832" s="48"/>
    </row>
    <row r="43833" spans="2:6" ht="15" customHeight="1" x14ac:dyDescent="0.25">
      <c r="B43833" s="45"/>
      <c r="C43833" s="46"/>
      <c r="D43833" s="47"/>
      <c r="E43833" s="48"/>
      <c r="F43833" s="48"/>
    </row>
    <row r="43834" spans="2:6" ht="15" customHeight="1" x14ac:dyDescent="0.25">
      <c r="B43834" s="45"/>
      <c r="C43834" s="46"/>
      <c r="D43834" s="47"/>
      <c r="E43834" s="48"/>
      <c r="F43834" s="48"/>
    </row>
    <row r="43835" spans="2:6" ht="15" customHeight="1" x14ac:dyDescent="0.25">
      <c r="B43835" s="45"/>
      <c r="C43835" s="46"/>
      <c r="D43835" s="47"/>
      <c r="E43835" s="48"/>
      <c r="F43835" s="48"/>
    </row>
    <row r="43836" spans="2:6" ht="15" customHeight="1" x14ac:dyDescent="0.25">
      <c r="B43836" s="45"/>
      <c r="C43836" s="46"/>
      <c r="D43836" s="47"/>
      <c r="E43836" s="48"/>
      <c r="F43836" s="48"/>
    </row>
    <row r="43837" spans="2:6" ht="15" customHeight="1" x14ac:dyDescent="0.25">
      <c r="B43837" s="45"/>
      <c r="C43837" s="46"/>
      <c r="D43837" s="47"/>
      <c r="E43837" s="48"/>
      <c r="F43837" s="48"/>
    </row>
    <row r="43838" spans="2:6" ht="15" customHeight="1" x14ac:dyDescent="0.25">
      <c r="B43838" s="45"/>
      <c r="C43838" s="46"/>
      <c r="D43838" s="47"/>
      <c r="E43838" s="48"/>
      <c r="F43838" s="48"/>
    </row>
    <row r="43839" spans="2:6" ht="15" customHeight="1" x14ac:dyDescent="0.25">
      <c r="B43839" s="45"/>
      <c r="C43839" s="46"/>
      <c r="D43839" s="47"/>
      <c r="E43839" s="48"/>
      <c r="F43839" s="48"/>
    </row>
    <row r="43840" spans="2:6" ht="15" customHeight="1" x14ac:dyDescent="0.25">
      <c r="B43840" s="45"/>
      <c r="C43840" s="46"/>
      <c r="D43840" s="47"/>
      <c r="E43840" s="48"/>
      <c r="F43840" s="48"/>
    </row>
    <row r="43841" spans="2:6" ht="15" customHeight="1" x14ac:dyDescent="0.25">
      <c r="B43841" s="45"/>
      <c r="C43841" s="46"/>
      <c r="D43841" s="47"/>
      <c r="E43841" s="48"/>
      <c r="F43841" s="48"/>
    </row>
    <row r="43842" spans="2:6" ht="15" customHeight="1" x14ac:dyDescent="0.25">
      <c r="B43842" s="45"/>
      <c r="C43842" s="46"/>
      <c r="D43842" s="47"/>
      <c r="E43842" s="48"/>
      <c r="F43842" s="48"/>
    </row>
    <row r="43843" spans="2:6" ht="15" customHeight="1" x14ac:dyDescent="0.25">
      <c r="B43843" s="45"/>
      <c r="C43843" s="46"/>
      <c r="D43843" s="47"/>
      <c r="E43843" s="48"/>
      <c r="F43843" s="48"/>
    </row>
    <row r="43844" spans="2:6" ht="15" customHeight="1" x14ac:dyDescent="0.25">
      <c r="B43844" s="45"/>
      <c r="C43844" s="46"/>
      <c r="D43844" s="47"/>
      <c r="E43844" s="48"/>
      <c r="F43844" s="48"/>
    </row>
    <row r="43845" spans="2:6" ht="15" customHeight="1" x14ac:dyDescent="0.25">
      <c r="B43845" s="45"/>
      <c r="C43845" s="46"/>
      <c r="D43845" s="47"/>
      <c r="E43845" s="48"/>
      <c r="F43845" s="48"/>
    </row>
    <row r="43846" spans="2:6" ht="15" customHeight="1" x14ac:dyDescent="0.25">
      <c r="B43846" s="45"/>
      <c r="C43846" s="46"/>
      <c r="D43846" s="47"/>
      <c r="E43846" s="48"/>
      <c r="F43846" s="48"/>
    </row>
    <row r="43847" spans="2:6" ht="15" customHeight="1" x14ac:dyDescent="0.25">
      <c r="B43847" s="45"/>
      <c r="C43847" s="46"/>
      <c r="D43847" s="47"/>
      <c r="E43847" s="48"/>
      <c r="F43847" s="48"/>
    </row>
    <row r="43848" spans="2:6" ht="15" customHeight="1" x14ac:dyDescent="0.25">
      <c r="B43848" s="45"/>
      <c r="C43848" s="46"/>
      <c r="D43848" s="47"/>
      <c r="E43848" s="48"/>
      <c r="F43848" s="48"/>
    </row>
    <row r="43849" spans="2:6" ht="15" customHeight="1" x14ac:dyDescent="0.25">
      <c r="B43849" s="45"/>
      <c r="C43849" s="46"/>
      <c r="D43849" s="47"/>
      <c r="E43849" s="48"/>
      <c r="F43849" s="48"/>
    </row>
    <row r="43850" spans="2:6" ht="15" customHeight="1" x14ac:dyDescent="0.25">
      <c r="B43850" s="45"/>
      <c r="C43850" s="46"/>
      <c r="D43850" s="47"/>
      <c r="E43850" s="48"/>
      <c r="F43850" s="48"/>
    </row>
    <row r="43851" spans="2:6" ht="15" customHeight="1" x14ac:dyDescent="0.25">
      <c r="B43851" s="45"/>
      <c r="C43851" s="46"/>
      <c r="D43851" s="47"/>
      <c r="E43851" s="48"/>
      <c r="F43851" s="48"/>
    </row>
    <row r="43852" spans="2:6" ht="15" customHeight="1" x14ac:dyDescent="0.25">
      <c r="B43852" s="45"/>
      <c r="C43852" s="46"/>
      <c r="D43852" s="47"/>
      <c r="E43852" s="48"/>
      <c r="F43852" s="48"/>
    </row>
    <row r="43853" spans="2:6" ht="15" customHeight="1" x14ac:dyDescent="0.25">
      <c r="B43853" s="45"/>
      <c r="C43853" s="46"/>
      <c r="D43853" s="47"/>
      <c r="E43853" s="48"/>
      <c r="F43853" s="48"/>
    </row>
    <row r="43854" spans="2:6" ht="15" customHeight="1" x14ac:dyDescent="0.25">
      <c r="B43854" s="45"/>
      <c r="C43854" s="46"/>
      <c r="D43854" s="47"/>
      <c r="E43854" s="48"/>
      <c r="F43854" s="48"/>
    </row>
    <row r="43855" spans="2:6" ht="15" customHeight="1" x14ac:dyDescent="0.25">
      <c r="B43855" s="45"/>
      <c r="C43855" s="46"/>
      <c r="D43855" s="47"/>
      <c r="E43855" s="48"/>
      <c r="F43855" s="48"/>
    </row>
    <row r="43856" spans="2:6" ht="15" customHeight="1" x14ac:dyDescent="0.25">
      <c r="B43856" s="45"/>
      <c r="C43856" s="46"/>
      <c r="D43856" s="47"/>
      <c r="E43856" s="48"/>
      <c r="F43856" s="48"/>
    </row>
    <row r="43857" spans="2:6" ht="15" customHeight="1" x14ac:dyDescent="0.25">
      <c r="B43857" s="45"/>
      <c r="C43857" s="46"/>
      <c r="D43857" s="47"/>
      <c r="E43857" s="48"/>
      <c r="F43857" s="48"/>
    </row>
    <row r="43858" spans="2:6" ht="15" customHeight="1" x14ac:dyDescent="0.25">
      <c r="B43858" s="45"/>
      <c r="C43858" s="46"/>
      <c r="D43858" s="47"/>
      <c r="E43858" s="48"/>
      <c r="F43858" s="48"/>
    </row>
    <row r="43859" spans="2:6" ht="15" customHeight="1" x14ac:dyDescent="0.25">
      <c r="B43859" s="45"/>
      <c r="C43859" s="46"/>
      <c r="D43859" s="47"/>
      <c r="E43859" s="48"/>
      <c r="F43859" s="48"/>
    </row>
    <row r="43860" spans="2:6" ht="15" customHeight="1" x14ac:dyDescent="0.25">
      <c r="B43860" s="45"/>
      <c r="C43860" s="46"/>
      <c r="D43860" s="47"/>
      <c r="E43860" s="48"/>
      <c r="F43860" s="48"/>
    </row>
    <row r="43861" spans="2:6" ht="15" customHeight="1" x14ac:dyDescent="0.25">
      <c r="B43861" s="45"/>
      <c r="C43861" s="46"/>
      <c r="D43861" s="47"/>
      <c r="E43861" s="48"/>
      <c r="F43861" s="48"/>
    </row>
    <row r="43862" spans="2:6" ht="15" customHeight="1" x14ac:dyDescent="0.25">
      <c r="B43862" s="45"/>
      <c r="C43862" s="46"/>
      <c r="D43862" s="47"/>
      <c r="E43862" s="48"/>
      <c r="F43862" s="48"/>
    </row>
    <row r="43863" spans="2:6" ht="15" customHeight="1" x14ac:dyDescent="0.25">
      <c r="B43863" s="45"/>
      <c r="C43863" s="46"/>
      <c r="D43863" s="47"/>
      <c r="E43863" s="48"/>
      <c r="F43863" s="48"/>
    </row>
    <row r="43864" spans="2:6" ht="15" customHeight="1" x14ac:dyDescent="0.25">
      <c r="B43864" s="45"/>
      <c r="C43864" s="46"/>
      <c r="D43864" s="47"/>
      <c r="E43864" s="48"/>
      <c r="F43864" s="48"/>
    </row>
    <row r="43865" spans="2:6" ht="15" customHeight="1" x14ac:dyDescent="0.25">
      <c r="B43865" s="45"/>
      <c r="C43865" s="46"/>
      <c r="D43865" s="47"/>
      <c r="E43865" s="48"/>
      <c r="F43865" s="48"/>
    </row>
    <row r="43866" spans="2:6" ht="15" customHeight="1" x14ac:dyDescent="0.25">
      <c r="B43866" s="45"/>
      <c r="C43866" s="46"/>
      <c r="D43866" s="47"/>
      <c r="E43866" s="48"/>
      <c r="F43866" s="48"/>
    </row>
    <row r="43867" spans="2:6" ht="15" customHeight="1" x14ac:dyDescent="0.25">
      <c r="B43867" s="45"/>
      <c r="C43867" s="46"/>
      <c r="D43867" s="47"/>
      <c r="E43867" s="48"/>
      <c r="F43867" s="48"/>
    </row>
    <row r="43868" spans="2:6" ht="15" customHeight="1" x14ac:dyDescent="0.25">
      <c r="B43868" s="45"/>
      <c r="C43868" s="46"/>
      <c r="D43868" s="47"/>
      <c r="E43868" s="48"/>
      <c r="F43868" s="48"/>
    </row>
    <row r="43869" spans="2:6" ht="15" customHeight="1" x14ac:dyDescent="0.25">
      <c r="B43869" s="45"/>
      <c r="C43869" s="46"/>
      <c r="D43869" s="47"/>
      <c r="E43869" s="48"/>
      <c r="F43869" s="48"/>
    </row>
    <row r="43870" spans="2:6" ht="15" customHeight="1" x14ac:dyDescent="0.25">
      <c r="B43870" s="45"/>
      <c r="C43870" s="46"/>
      <c r="D43870" s="47"/>
      <c r="E43870" s="48"/>
      <c r="F43870" s="48"/>
    </row>
    <row r="43871" spans="2:6" ht="15" customHeight="1" x14ac:dyDescent="0.25">
      <c r="B43871" s="45"/>
      <c r="C43871" s="46"/>
      <c r="D43871" s="47"/>
      <c r="E43871" s="48"/>
      <c r="F43871" s="48"/>
    </row>
    <row r="43872" spans="2:6" ht="15" customHeight="1" x14ac:dyDescent="0.25">
      <c r="B43872" s="45"/>
      <c r="C43872" s="46"/>
      <c r="D43872" s="47"/>
      <c r="E43872" s="48"/>
      <c r="F43872" s="48"/>
    </row>
    <row r="43873" spans="2:6" ht="15" customHeight="1" x14ac:dyDescent="0.25">
      <c r="B43873" s="45"/>
      <c r="C43873" s="46"/>
      <c r="D43873" s="47"/>
      <c r="E43873" s="48"/>
      <c r="F43873" s="48"/>
    </row>
    <row r="43874" spans="2:6" ht="15" customHeight="1" x14ac:dyDescent="0.25">
      <c r="B43874" s="45"/>
      <c r="C43874" s="46"/>
      <c r="D43874" s="47"/>
      <c r="E43874" s="48"/>
      <c r="F43874" s="48"/>
    </row>
    <row r="43875" spans="2:6" ht="15" customHeight="1" x14ac:dyDescent="0.25">
      <c r="B43875" s="45"/>
      <c r="C43875" s="46"/>
      <c r="D43875" s="47"/>
      <c r="E43875" s="48"/>
      <c r="F43875" s="48"/>
    </row>
    <row r="43876" spans="2:6" ht="15" customHeight="1" x14ac:dyDescent="0.25">
      <c r="B43876" s="45"/>
      <c r="C43876" s="46"/>
      <c r="D43876" s="47"/>
      <c r="E43876" s="48"/>
      <c r="F43876" s="48"/>
    </row>
    <row r="43877" spans="2:6" ht="15" customHeight="1" x14ac:dyDescent="0.25">
      <c r="B43877" s="45"/>
      <c r="C43877" s="46"/>
      <c r="D43877" s="47"/>
      <c r="E43877" s="48"/>
      <c r="F43877" s="48"/>
    </row>
    <row r="43878" spans="2:6" ht="15" customHeight="1" x14ac:dyDescent="0.25">
      <c r="B43878" s="45"/>
      <c r="C43878" s="46"/>
      <c r="D43878" s="47"/>
      <c r="E43878" s="48"/>
      <c r="F43878" s="48"/>
    </row>
    <row r="43879" spans="2:6" ht="15" customHeight="1" x14ac:dyDescent="0.25">
      <c r="B43879" s="45"/>
      <c r="C43879" s="46"/>
      <c r="D43879" s="47"/>
      <c r="E43879" s="48"/>
      <c r="F43879" s="48"/>
    </row>
    <row r="43880" spans="2:6" ht="15" customHeight="1" x14ac:dyDescent="0.25">
      <c r="B43880" s="45"/>
      <c r="C43880" s="46"/>
      <c r="D43880" s="47"/>
      <c r="E43880" s="48"/>
      <c r="F43880" s="48"/>
    </row>
    <row r="43881" spans="2:6" ht="15" customHeight="1" x14ac:dyDescent="0.25">
      <c r="B43881" s="45"/>
      <c r="C43881" s="46"/>
      <c r="D43881" s="47"/>
      <c r="E43881" s="48"/>
      <c r="F43881" s="48"/>
    </row>
    <row r="43882" spans="2:6" ht="15" customHeight="1" x14ac:dyDescent="0.25">
      <c r="B43882" s="45"/>
      <c r="C43882" s="46"/>
      <c r="D43882" s="47"/>
      <c r="E43882" s="48"/>
      <c r="F43882" s="48"/>
    </row>
    <row r="43883" spans="2:6" ht="15" customHeight="1" x14ac:dyDescent="0.25">
      <c r="B43883" s="45"/>
      <c r="C43883" s="46"/>
      <c r="D43883" s="47"/>
      <c r="E43883" s="48"/>
      <c r="F43883" s="48"/>
    </row>
    <row r="43884" spans="2:6" ht="15" customHeight="1" x14ac:dyDescent="0.25">
      <c r="B43884" s="45"/>
      <c r="C43884" s="46"/>
      <c r="D43884" s="47"/>
      <c r="E43884" s="48"/>
      <c r="F43884" s="48"/>
    </row>
    <row r="43885" spans="2:6" ht="15" customHeight="1" x14ac:dyDescent="0.25">
      <c r="B43885" s="45"/>
      <c r="C43885" s="46"/>
      <c r="D43885" s="47"/>
      <c r="E43885" s="48"/>
      <c r="F43885" s="48"/>
    </row>
    <row r="43886" spans="2:6" ht="15" customHeight="1" x14ac:dyDescent="0.25">
      <c r="B43886" s="45"/>
      <c r="C43886" s="46"/>
      <c r="D43886" s="47"/>
      <c r="E43886" s="48"/>
      <c r="F43886" s="48"/>
    </row>
    <row r="43887" spans="2:6" ht="15" customHeight="1" x14ac:dyDescent="0.25">
      <c r="B43887" s="45"/>
      <c r="C43887" s="46"/>
      <c r="D43887" s="47"/>
      <c r="E43887" s="48"/>
      <c r="F43887" s="48"/>
    </row>
    <row r="43888" spans="2:6" ht="15" customHeight="1" x14ac:dyDescent="0.25">
      <c r="B43888" s="45"/>
      <c r="C43888" s="46"/>
      <c r="D43888" s="47"/>
      <c r="E43888" s="48"/>
      <c r="F43888" s="48"/>
    </row>
    <row r="43889" spans="2:6" ht="15" customHeight="1" x14ac:dyDescent="0.25">
      <c r="B43889" s="45"/>
      <c r="C43889" s="46"/>
      <c r="D43889" s="47"/>
      <c r="E43889" s="48"/>
      <c r="F43889" s="48"/>
    </row>
    <row r="43890" spans="2:6" ht="15" customHeight="1" x14ac:dyDescent="0.25">
      <c r="B43890" s="45"/>
      <c r="C43890" s="46"/>
      <c r="D43890" s="47"/>
      <c r="E43890" s="48"/>
      <c r="F43890" s="48"/>
    </row>
    <row r="43891" spans="2:6" ht="15" customHeight="1" x14ac:dyDescent="0.25">
      <c r="B43891" s="45"/>
      <c r="C43891" s="46"/>
      <c r="D43891" s="47"/>
      <c r="E43891" s="48"/>
      <c r="F43891" s="48"/>
    </row>
    <row r="43892" spans="2:6" ht="15" customHeight="1" x14ac:dyDescent="0.25">
      <c r="B43892" s="45"/>
      <c r="C43892" s="46"/>
      <c r="D43892" s="47"/>
      <c r="E43892" s="48"/>
      <c r="F43892" s="48"/>
    </row>
    <row r="43893" spans="2:6" ht="15" customHeight="1" x14ac:dyDescent="0.25">
      <c r="B43893" s="45"/>
      <c r="C43893" s="46"/>
      <c r="D43893" s="47"/>
      <c r="E43893" s="48"/>
      <c r="F43893" s="48"/>
    </row>
    <row r="43894" spans="2:6" ht="15" customHeight="1" x14ac:dyDescent="0.25">
      <c r="B43894" s="45"/>
      <c r="C43894" s="46"/>
      <c r="D43894" s="47"/>
      <c r="E43894" s="48"/>
      <c r="F43894" s="48"/>
    </row>
    <row r="43895" spans="2:6" ht="15" customHeight="1" x14ac:dyDescent="0.25">
      <c r="B43895" s="45"/>
      <c r="C43895" s="46"/>
      <c r="D43895" s="47"/>
      <c r="E43895" s="48"/>
      <c r="F43895" s="48"/>
    </row>
    <row r="43896" spans="2:6" ht="15" customHeight="1" x14ac:dyDescent="0.25">
      <c r="B43896" s="45"/>
      <c r="C43896" s="46"/>
      <c r="D43896" s="47"/>
      <c r="E43896" s="48"/>
      <c r="F43896" s="48"/>
    </row>
    <row r="43897" spans="2:6" ht="15" customHeight="1" x14ac:dyDescent="0.25">
      <c r="B43897" s="45"/>
      <c r="C43897" s="46"/>
      <c r="D43897" s="47"/>
      <c r="E43897" s="48"/>
      <c r="F43897" s="48"/>
    </row>
    <row r="43898" spans="2:6" ht="15" customHeight="1" x14ac:dyDescent="0.25">
      <c r="B43898" s="45"/>
      <c r="C43898" s="46"/>
      <c r="D43898" s="47"/>
      <c r="E43898" s="48"/>
      <c r="F43898" s="48"/>
    </row>
    <row r="43899" spans="2:6" ht="15" customHeight="1" x14ac:dyDescent="0.25">
      <c r="B43899" s="45"/>
      <c r="C43899" s="46"/>
      <c r="D43899" s="47"/>
      <c r="E43899" s="48"/>
      <c r="F43899" s="48"/>
    </row>
    <row r="43900" spans="2:6" ht="15" customHeight="1" x14ac:dyDescent="0.25">
      <c r="B43900" s="45"/>
      <c r="C43900" s="46"/>
      <c r="D43900" s="47"/>
      <c r="E43900" s="48"/>
      <c r="F43900" s="48"/>
    </row>
    <row r="43901" spans="2:6" ht="15" customHeight="1" x14ac:dyDescent="0.25">
      <c r="B43901" s="45"/>
      <c r="C43901" s="46"/>
      <c r="D43901" s="47"/>
      <c r="E43901" s="48"/>
      <c r="F43901" s="48"/>
    </row>
    <row r="43902" spans="2:6" ht="15" customHeight="1" x14ac:dyDescent="0.25">
      <c r="B43902" s="45"/>
      <c r="C43902" s="46"/>
      <c r="D43902" s="47"/>
      <c r="E43902" s="48"/>
      <c r="F43902" s="48"/>
    </row>
    <row r="43903" spans="2:6" ht="15" customHeight="1" x14ac:dyDescent="0.25">
      <c r="B43903" s="45"/>
      <c r="C43903" s="46"/>
      <c r="D43903" s="47"/>
      <c r="E43903" s="48"/>
      <c r="F43903" s="48"/>
    </row>
    <row r="43904" spans="2:6" ht="15" customHeight="1" x14ac:dyDescent="0.25">
      <c r="B43904" s="45"/>
      <c r="C43904" s="46"/>
      <c r="D43904" s="47"/>
      <c r="E43904" s="48"/>
      <c r="F43904" s="48"/>
    </row>
    <row r="43905" spans="2:6" ht="15" customHeight="1" x14ac:dyDescent="0.25">
      <c r="B43905" s="45"/>
      <c r="C43905" s="46"/>
      <c r="D43905" s="47"/>
      <c r="E43905" s="48"/>
      <c r="F43905" s="48"/>
    </row>
    <row r="43906" spans="2:6" ht="15" customHeight="1" x14ac:dyDescent="0.25">
      <c r="B43906" s="45"/>
      <c r="C43906" s="46"/>
      <c r="D43906" s="47"/>
      <c r="E43906" s="48"/>
      <c r="F43906" s="48"/>
    </row>
    <row r="43907" spans="2:6" ht="15" customHeight="1" x14ac:dyDescent="0.25">
      <c r="B43907" s="45"/>
      <c r="C43907" s="46"/>
      <c r="D43907" s="47"/>
      <c r="E43907" s="48"/>
      <c r="F43907" s="48"/>
    </row>
    <row r="43908" spans="2:6" ht="15" customHeight="1" x14ac:dyDescent="0.25">
      <c r="B43908" s="45"/>
      <c r="C43908" s="46"/>
      <c r="D43908" s="47"/>
      <c r="E43908" s="48"/>
      <c r="F43908" s="48"/>
    </row>
    <row r="43909" spans="2:6" ht="15" customHeight="1" x14ac:dyDescent="0.25">
      <c r="B43909" s="45"/>
      <c r="C43909" s="46"/>
      <c r="D43909" s="47"/>
      <c r="E43909" s="48"/>
      <c r="F43909" s="48"/>
    </row>
    <row r="43910" spans="2:6" ht="15" customHeight="1" x14ac:dyDescent="0.25">
      <c r="B43910" s="45"/>
      <c r="C43910" s="46"/>
      <c r="D43910" s="47"/>
      <c r="E43910" s="48"/>
      <c r="F43910" s="48"/>
    </row>
    <row r="43911" spans="2:6" ht="15" customHeight="1" x14ac:dyDescent="0.25">
      <c r="B43911" s="45"/>
      <c r="C43911" s="46"/>
      <c r="D43911" s="47"/>
      <c r="E43911" s="48"/>
      <c r="F43911" s="48"/>
    </row>
    <row r="43912" spans="2:6" ht="15" customHeight="1" x14ac:dyDescent="0.25">
      <c r="B43912" s="45"/>
      <c r="C43912" s="46"/>
      <c r="D43912" s="47"/>
      <c r="E43912" s="48"/>
      <c r="F43912" s="48"/>
    </row>
    <row r="43913" spans="2:6" ht="15" customHeight="1" x14ac:dyDescent="0.25">
      <c r="B43913" s="45"/>
      <c r="C43913" s="46"/>
      <c r="D43913" s="47"/>
      <c r="E43913" s="48"/>
      <c r="F43913" s="48"/>
    </row>
    <row r="43914" spans="2:6" ht="15" customHeight="1" x14ac:dyDescent="0.25">
      <c r="B43914" s="45"/>
      <c r="C43914" s="46"/>
      <c r="D43914" s="47"/>
      <c r="E43914" s="48"/>
      <c r="F43914" s="48"/>
    </row>
    <row r="43915" spans="2:6" ht="15" customHeight="1" x14ac:dyDescent="0.25">
      <c r="B43915" s="45"/>
      <c r="C43915" s="46"/>
      <c r="D43915" s="47"/>
      <c r="E43915" s="48"/>
      <c r="F43915" s="48"/>
    </row>
    <row r="43916" spans="2:6" ht="15" customHeight="1" x14ac:dyDescent="0.25">
      <c r="B43916" s="45"/>
      <c r="C43916" s="46"/>
      <c r="D43916" s="47"/>
      <c r="E43916" s="48"/>
      <c r="F43916" s="48"/>
    </row>
    <row r="43917" spans="2:6" ht="15" customHeight="1" x14ac:dyDescent="0.25">
      <c r="B43917" s="45"/>
      <c r="C43917" s="46"/>
      <c r="D43917" s="47"/>
      <c r="E43917" s="48"/>
      <c r="F43917" s="48"/>
    </row>
    <row r="43918" spans="2:6" ht="15" customHeight="1" x14ac:dyDescent="0.25">
      <c r="B43918" s="45"/>
      <c r="C43918" s="46"/>
      <c r="D43918" s="47"/>
      <c r="E43918" s="48"/>
      <c r="F43918" s="48"/>
    </row>
    <row r="43919" spans="2:6" ht="15" customHeight="1" x14ac:dyDescent="0.25">
      <c r="B43919" s="45"/>
      <c r="C43919" s="46"/>
      <c r="D43919" s="47"/>
      <c r="E43919" s="48"/>
      <c r="F43919" s="48"/>
    </row>
    <row r="43920" spans="2:6" ht="15" customHeight="1" x14ac:dyDescent="0.25">
      <c r="B43920" s="45"/>
      <c r="C43920" s="46"/>
      <c r="D43920" s="47"/>
      <c r="E43920" s="48"/>
      <c r="F43920" s="48"/>
    </row>
    <row r="43921" spans="2:6" ht="15" customHeight="1" x14ac:dyDescent="0.25">
      <c r="B43921" s="45"/>
      <c r="C43921" s="46"/>
      <c r="D43921" s="47"/>
      <c r="E43921" s="48"/>
      <c r="F43921" s="48"/>
    </row>
    <row r="43922" spans="2:6" ht="15" customHeight="1" x14ac:dyDescent="0.25">
      <c r="B43922" s="45"/>
      <c r="C43922" s="46"/>
      <c r="D43922" s="47"/>
      <c r="E43922" s="48"/>
      <c r="F43922" s="48"/>
    </row>
    <row r="43923" spans="2:6" ht="15" customHeight="1" x14ac:dyDescent="0.25">
      <c r="B43923" s="45"/>
      <c r="C43923" s="46"/>
      <c r="D43923" s="47"/>
      <c r="E43923" s="48"/>
      <c r="F43923" s="48"/>
    </row>
    <row r="43924" spans="2:6" ht="15" customHeight="1" x14ac:dyDescent="0.25">
      <c r="B43924" s="45"/>
      <c r="C43924" s="46"/>
      <c r="D43924" s="47"/>
      <c r="E43924" s="48"/>
      <c r="F43924" s="48"/>
    </row>
    <row r="43925" spans="2:6" ht="15" customHeight="1" x14ac:dyDescent="0.25">
      <c r="B43925" s="45"/>
      <c r="C43925" s="46"/>
      <c r="D43925" s="47"/>
      <c r="E43925" s="48"/>
      <c r="F43925" s="48"/>
    </row>
    <row r="43926" spans="2:6" ht="15" customHeight="1" x14ac:dyDescent="0.25">
      <c r="B43926" s="45"/>
      <c r="C43926" s="46"/>
      <c r="D43926" s="47"/>
      <c r="E43926" s="48"/>
      <c r="F43926" s="48"/>
    </row>
    <row r="43927" spans="2:6" ht="15" customHeight="1" x14ac:dyDescent="0.25">
      <c r="B43927" s="45"/>
      <c r="C43927" s="46"/>
      <c r="D43927" s="47"/>
      <c r="E43927" s="48"/>
      <c r="F43927" s="48"/>
    </row>
    <row r="43928" spans="2:6" ht="15" customHeight="1" x14ac:dyDescent="0.25">
      <c r="B43928" s="45"/>
      <c r="C43928" s="46"/>
      <c r="D43928" s="47"/>
      <c r="E43928" s="48"/>
      <c r="F43928" s="48"/>
    </row>
    <row r="43929" spans="2:6" ht="15" customHeight="1" x14ac:dyDescent="0.25">
      <c r="B43929" s="45"/>
      <c r="C43929" s="46"/>
      <c r="D43929" s="47"/>
      <c r="E43929" s="48"/>
      <c r="F43929" s="48"/>
    </row>
    <row r="43930" spans="2:6" ht="15" customHeight="1" x14ac:dyDescent="0.25">
      <c r="B43930" s="45"/>
      <c r="C43930" s="46"/>
      <c r="D43930" s="47"/>
      <c r="E43930" s="48"/>
      <c r="F43930" s="48"/>
    </row>
    <row r="43931" spans="2:6" ht="15" customHeight="1" x14ac:dyDescent="0.25">
      <c r="B43931" s="45"/>
      <c r="C43931" s="46"/>
      <c r="D43931" s="47"/>
      <c r="E43931" s="48"/>
      <c r="F43931" s="48"/>
    </row>
    <row r="43932" spans="2:6" ht="15" customHeight="1" x14ac:dyDescent="0.25">
      <c r="B43932" s="45"/>
      <c r="C43932" s="46"/>
      <c r="D43932" s="47"/>
      <c r="E43932" s="48"/>
      <c r="F43932" s="48"/>
    </row>
    <row r="43933" spans="2:6" ht="15" customHeight="1" x14ac:dyDescent="0.25">
      <c r="B43933" s="45"/>
      <c r="C43933" s="46"/>
      <c r="D43933" s="47"/>
      <c r="E43933" s="48"/>
      <c r="F43933" s="48"/>
    </row>
    <row r="43934" spans="2:6" ht="15" customHeight="1" x14ac:dyDescent="0.25">
      <c r="B43934" s="45"/>
      <c r="C43934" s="46"/>
      <c r="D43934" s="47"/>
      <c r="E43934" s="48"/>
      <c r="F43934" s="48"/>
    </row>
    <row r="43935" spans="2:6" ht="15" customHeight="1" x14ac:dyDescent="0.25">
      <c r="B43935" s="45"/>
      <c r="C43935" s="46"/>
      <c r="D43935" s="47"/>
      <c r="E43935" s="48"/>
      <c r="F43935" s="48"/>
    </row>
    <row r="43936" spans="2:6" ht="15" customHeight="1" x14ac:dyDescent="0.25">
      <c r="B43936" s="45"/>
      <c r="C43936" s="46"/>
      <c r="D43936" s="47"/>
      <c r="E43936" s="48"/>
      <c r="F43936" s="48"/>
    </row>
    <row r="43937" spans="2:6" ht="15" customHeight="1" x14ac:dyDescent="0.25">
      <c r="B43937" s="45"/>
      <c r="C43937" s="46"/>
      <c r="D43937" s="47"/>
      <c r="E43937" s="48"/>
      <c r="F43937" s="48"/>
    </row>
    <row r="43938" spans="2:6" ht="15" customHeight="1" x14ac:dyDescent="0.25">
      <c r="B43938" s="45"/>
      <c r="C43938" s="46"/>
      <c r="D43938" s="47"/>
      <c r="E43938" s="48"/>
      <c r="F43938" s="48"/>
    </row>
    <row r="43939" spans="2:6" ht="15" customHeight="1" x14ac:dyDescent="0.25">
      <c r="B43939" s="45"/>
      <c r="C43939" s="46"/>
      <c r="D43939" s="47"/>
      <c r="E43939" s="48"/>
      <c r="F43939" s="48"/>
    </row>
    <row r="43940" spans="2:6" ht="15" customHeight="1" x14ac:dyDescent="0.25">
      <c r="B43940" s="45"/>
      <c r="C43940" s="46"/>
      <c r="D43940" s="47"/>
      <c r="E43940" s="48"/>
      <c r="F43940" s="48"/>
    </row>
    <row r="43941" spans="2:6" ht="15" customHeight="1" x14ac:dyDescent="0.25">
      <c r="B43941" s="45"/>
      <c r="C43941" s="46"/>
      <c r="D43941" s="47"/>
      <c r="E43941" s="48"/>
      <c r="F43941" s="48"/>
    </row>
    <row r="43942" spans="2:6" ht="15" customHeight="1" x14ac:dyDescent="0.25">
      <c r="B43942" s="45"/>
      <c r="C43942" s="46"/>
      <c r="D43942" s="47"/>
      <c r="E43942" s="48"/>
      <c r="F43942" s="48"/>
    </row>
    <row r="43943" spans="2:6" ht="15" customHeight="1" x14ac:dyDescent="0.25">
      <c r="B43943" s="45"/>
      <c r="C43943" s="46"/>
      <c r="D43943" s="47"/>
      <c r="E43943" s="48"/>
      <c r="F43943" s="48"/>
    </row>
    <row r="43944" spans="2:6" ht="15" customHeight="1" x14ac:dyDescent="0.25">
      <c r="B43944" s="45"/>
      <c r="C43944" s="46"/>
      <c r="D43944" s="47"/>
      <c r="E43944" s="48"/>
      <c r="F43944" s="48"/>
    </row>
    <row r="43945" spans="2:6" ht="15" customHeight="1" x14ac:dyDescent="0.25">
      <c r="B43945" s="45"/>
      <c r="C43945" s="46"/>
      <c r="D43945" s="47"/>
      <c r="E43945" s="48"/>
      <c r="F43945" s="48"/>
    </row>
    <row r="43946" spans="2:6" ht="15" customHeight="1" x14ac:dyDescent="0.25">
      <c r="B43946" s="45"/>
      <c r="C43946" s="46"/>
      <c r="D43946" s="47"/>
      <c r="E43946" s="48"/>
      <c r="F43946" s="48"/>
    </row>
    <row r="43947" spans="2:6" ht="15" customHeight="1" x14ac:dyDescent="0.25">
      <c r="B43947" s="45"/>
      <c r="C43947" s="46"/>
      <c r="D43947" s="47"/>
      <c r="E43947" s="48"/>
      <c r="F43947" s="48"/>
    </row>
    <row r="43948" spans="2:6" ht="15" customHeight="1" x14ac:dyDescent="0.25">
      <c r="B43948" s="45"/>
      <c r="C43948" s="46"/>
      <c r="D43948" s="47"/>
      <c r="E43948" s="48"/>
      <c r="F43948" s="48"/>
    </row>
    <row r="43949" spans="2:6" ht="15" customHeight="1" x14ac:dyDescent="0.25">
      <c r="B43949" s="45"/>
      <c r="C43949" s="46"/>
      <c r="D43949" s="47"/>
      <c r="E43949" s="48"/>
      <c r="F43949" s="48"/>
    </row>
    <row r="43950" spans="2:6" ht="15" customHeight="1" x14ac:dyDescent="0.25">
      <c r="B43950" s="45"/>
      <c r="C43950" s="46"/>
      <c r="D43950" s="47"/>
      <c r="E43950" s="48"/>
      <c r="F43950" s="48"/>
    </row>
    <row r="43951" spans="2:6" ht="15" customHeight="1" x14ac:dyDescent="0.25">
      <c r="B43951" s="45"/>
      <c r="C43951" s="46"/>
      <c r="D43951" s="47"/>
      <c r="E43951" s="48"/>
      <c r="F43951" s="48"/>
    </row>
    <row r="43952" spans="2:6" ht="15" customHeight="1" x14ac:dyDescent="0.25">
      <c r="B43952" s="45"/>
      <c r="C43952" s="46"/>
      <c r="D43952" s="47"/>
      <c r="E43952" s="48"/>
      <c r="F43952" s="48"/>
    </row>
    <row r="43953" spans="2:6" ht="15" customHeight="1" x14ac:dyDescent="0.25">
      <c r="B43953" s="45"/>
      <c r="C43953" s="46"/>
      <c r="D43953" s="47"/>
      <c r="E43953" s="48"/>
      <c r="F43953" s="48"/>
    </row>
    <row r="43954" spans="2:6" ht="15" customHeight="1" x14ac:dyDescent="0.25">
      <c r="B43954" s="45"/>
      <c r="C43954" s="46"/>
      <c r="D43954" s="47"/>
      <c r="E43954" s="48"/>
      <c r="F43954" s="48"/>
    </row>
    <row r="43955" spans="2:6" ht="15" customHeight="1" x14ac:dyDescent="0.25">
      <c r="B43955" s="45"/>
      <c r="C43955" s="46"/>
      <c r="D43955" s="47"/>
      <c r="E43955" s="48"/>
      <c r="F43955" s="48"/>
    </row>
    <row r="43956" spans="2:6" ht="15" customHeight="1" x14ac:dyDescent="0.25">
      <c r="B43956" s="45"/>
      <c r="C43956" s="46"/>
      <c r="D43956" s="47"/>
      <c r="E43956" s="48"/>
      <c r="F43956" s="48"/>
    </row>
    <row r="43957" spans="2:6" ht="15" customHeight="1" x14ac:dyDescent="0.25">
      <c r="B43957" s="45"/>
      <c r="C43957" s="46"/>
      <c r="D43957" s="47"/>
      <c r="E43957" s="48"/>
      <c r="F43957" s="48"/>
    </row>
    <row r="43958" spans="2:6" ht="15" customHeight="1" x14ac:dyDescent="0.25">
      <c r="B43958" s="45"/>
      <c r="C43958" s="46"/>
      <c r="D43958" s="47"/>
      <c r="E43958" s="48"/>
      <c r="F43958" s="48"/>
    </row>
    <row r="43959" spans="2:6" ht="15" customHeight="1" x14ac:dyDescent="0.25">
      <c r="B43959" s="45"/>
      <c r="C43959" s="46"/>
      <c r="D43959" s="47"/>
      <c r="E43959" s="48"/>
      <c r="F43959" s="48"/>
    </row>
    <row r="43960" spans="2:6" ht="15" customHeight="1" x14ac:dyDescent="0.25">
      <c r="B43960" s="45"/>
      <c r="C43960" s="46"/>
      <c r="D43960" s="47"/>
      <c r="E43960" s="48"/>
      <c r="F43960" s="48"/>
    </row>
    <row r="43961" spans="2:6" ht="15" customHeight="1" x14ac:dyDescent="0.25">
      <c r="B43961" s="45"/>
      <c r="C43961" s="46"/>
      <c r="D43961" s="47"/>
      <c r="E43961" s="48"/>
      <c r="F43961" s="48"/>
    </row>
    <row r="43962" spans="2:6" ht="15" customHeight="1" x14ac:dyDescent="0.25">
      <c r="B43962" s="45"/>
      <c r="C43962" s="46"/>
      <c r="D43962" s="47"/>
      <c r="E43962" s="48"/>
      <c r="F43962" s="48"/>
    </row>
    <row r="43963" spans="2:6" ht="15" customHeight="1" x14ac:dyDescent="0.25">
      <c r="B43963" s="45"/>
      <c r="C43963" s="46"/>
      <c r="D43963" s="47"/>
      <c r="E43963" s="48"/>
      <c r="F43963" s="48"/>
    </row>
    <row r="43964" spans="2:6" ht="15" customHeight="1" x14ac:dyDescent="0.25">
      <c r="B43964" s="45"/>
      <c r="C43964" s="46"/>
      <c r="D43964" s="47"/>
      <c r="E43964" s="48"/>
      <c r="F43964" s="48"/>
    </row>
    <row r="43965" spans="2:6" ht="15" customHeight="1" x14ac:dyDescent="0.25">
      <c r="B43965" s="45"/>
      <c r="C43965" s="46"/>
      <c r="D43965" s="47"/>
      <c r="E43965" s="48"/>
      <c r="F43965" s="48"/>
    </row>
    <row r="43966" spans="2:6" ht="15" customHeight="1" x14ac:dyDescent="0.25">
      <c r="B43966" s="45"/>
      <c r="C43966" s="46"/>
      <c r="D43966" s="47"/>
      <c r="E43966" s="48"/>
      <c r="F43966" s="48"/>
    </row>
    <row r="43967" spans="2:6" ht="15" customHeight="1" x14ac:dyDescent="0.25">
      <c r="B43967" s="45"/>
      <c r="C43967" s="46"/>
      <c r="D43967" s="47"/>
      <c r="E43967" s="48"/>
      <c r="F43967" s="48"/>
    </row>
    <row r="43968" spans="2:6" ht="15" customHeight="1" x14ac:dyDescent="0.25">
      <c r="B43968" s="45"/>
      <c r="C43968" s="46"/>
      <c r="D43968" s="47"/>
      <c r="E43968" s="48"/>
      <c r="F43968" s="48"/>
    </row>
    <row r="43969" spans="2:6" ht="15" customHeight="1" x14ac:dyDescent="0.25">
      <c r="B43969" s="45"/>
      <c r="C43969" s="46"/>
      <c r="D43969" s="47"/>
      <c r="E43969" s="48"/>
      <c r="F43969" s="48"/>
    </row>
    <row r="43970" spans="2:6" ht="15" customHeight="1" x14ac:dyDescent="0.25">
      <c r="B43970" s="45"/>
      <c r="C43970" s="46"/>
      <c r="D43970" s="47"/>
      <c r="E43970" s="48"/>
      <c r="F43970" s="48"/>
    </row>
    <row r="43971" spans="2:6" ht="15" customHeight="1" x14ac:dyDescent="0.25">
      <c r="B43971" s="45"/>
      <c r="C43971" s="46"/>
      <c r="D43971" s="47"/>
      <c r="E43971" s="48"/>
      <c r="F43971" s="48"/>
    </row>
    <row r="43972" spans="2:6" ht="15" customHeight="1" x14ac:dyDescent="0.25">
      <c r="B43972" s="45"/>
      <c r="C43972" s="46"/>
      <c r="D43972" s="47"/>
      <c r="E43972" s="48"/>
      <c r="F43972" s="48"/>
    </row>
    <row r="43973" spans="2:6" ht="15" customHeight="1" x14ac:dyDescent="0.25">
      <c r="B43973" s="45"/>
      <c r="C43973" s="46"/>
      <c r="D43973" s="47"/>
      <c r="E43973" s="48"/>
      <c r="F43973" s="48"/>
    </row>
    <row r="43974" spans="2:6" ht="15" customHeight="1" x14ac:dyDescent="0.25">
      <c r="B43974" s="45"/>
      <c r="C43974" s="46"/>
      <c r="D43974" s="47"/>
      <c r="E43974" s="48"/>
      <c r="F43974" s="48"/>
    </row>
    <row r="43975" spans="2:6" ht="15" customHeight="1" x14ac:dyDescent="0.25">
      <c r="B43975" s="45"/>
      <c r="C43975" s="46"/>
      <c r="D43975" s="47"/>
      <c r="E43975" s="48"/>
      <c r="F43975" s="48"/>
    </row>
    <row r="43976" spans="2:6" ht="15" customHeight="1" x14ac:dyDescent="0.25">
      <c r="B43976" s="45"/>
      <c r="C43976" s="46"/>
      <c r="D43976" s="47"/>
      <c r="E43976" s="48"/>
      <c r="F43976" s="48"/>
    </row>
    <row r="43977" spans="2:6" ht="15" customHeight="1" x14ac:dyDescent="0.25">
      <c r="B43977" s="45"/>
      <c r="C43977" s="46"/>
      <c r="D43977" s="47"/>
      <c r="E43977" s="48"/>
      <c r="F43977" s="48"/>
    </row>
    <row r="43978" spans="2:6" ht="15" customHeight="1" x14ac:dyDescent="0.25">
      <c r="B43978" s="45"/>
      <c r="C43978" s="46"/>
      <c r="D43978" s="47"/>
      <c r="E43978" s="48"/>
      <c r="F43978" s="48"/>
    </row>
    <row r="43979" spans="2:6" ht="15" customHeight="1" x14ac:dyDescent="0.25">
      <c r="B43979" s="45"/>
      <c r="C43979" s="46"/>
      <c r="D43979" s="47"/>
      <c r="E43979" s="48"/>
      <c r="F43979" s="48"/>
    </row>
    <row r="43980" spans="2:6" ht="15" customHeight="1" x14ac:dyDescent="0.25">
      <c r="B43980" s="45"/>
      <c r="C43980" s="46"/>
      <c r="D43980" s="47"/>
      <c r="E43980" s="48"/>
      <c r="F43980" s="48"/>
    </row>
    <row r="43981" spans="2:6" ht="15" customHeight="1" x14ac:dyDescent="0.25">
      <c r="B43981" s="45"/>
      <c r="C43981" s="46"/>
      <c r="D43981" s="47"/>
      <c r="E43981" s="48"/>
      <c r="F43981" s="48"/>
    </row>
    <row r="43982" spans="2:6" ht="15" customHeight="1" x14ac:dyDescent="0.25">
      <c r="B43982" s="45"/>
      <c r="C43982" s="46"/>
      <c r="D43982" s="47"/>
      <c r="E43982" s="48"/>
      <c r="F43982" s="48"/>
    </row>
    <row r="43983" spans="2:6" ht="15" customHeight="1" x14ac:dyDescent="0.25">
      <c r="B43983" s="45"/>
      <c r="C43983" s="46"/>
      <c r="D43983" s="47"/>
      <c r="E43983" s="48"/>
      <c r="F43983" s="48"/>
    </row>
    <row r="43984" spans="2:6" ht="15" customHeight="1" x14ac:dyDescent="0.25">
      <c r="B43984" s="45"/>
      <c r="C43984" s="46"/>
      <c r="D43984" s="47"/>
      <c r="E43984" s="48"/>
      <c r="F43984" s="48"/>
    </row>
    <row r="43985" spans="2:6" ht="15" customHeight="1" x14ac:dyDescent="0.25">
      <c r="B43985" s="45"/>
      <c r="C43985" s="46"/>
      <c r="D43985" s="47"/>
      <c r="E43985" s="48"/>
      <c r="F43985" s="48"/>
    </row>
    <row r="43986" spans="2:6" ht="15" customHeight="1" x14ac:dyDescent="0.25">
      <c r="B43986" s="45"/>
      <c r="C43986" s="46"/>
      <c r="D43986" s="47"/>
      <c r="E43986" s="48"/>
      <c r="F43986" s="48"/>
    </row>
    <row r="43987" spans="2:6" ht="15" customHeight="1" x14ac:dyDescent="0.25">
      <c r="B43987" s="45"/>
      <c r="C43987" s="46"/>
      <c r="D43987" s="47"/>
      <c r="E43987" s="48"/>
      <c r="F43987" s="48"/>
    </row>
    <row r="43988" spans="2:6" ht="15" customHeight="1" x14ac:dyDescent="0.25">
      <c r="B43988" s="45"/>
      <c r="C43988" s="46"/>
      <c r="D43988" s="47"/>
      <c r="E43988" s="48"/>
      <c r="F43988" s="48"/>
    </row>
    <row r="43989" spans="2:6" ht="15" customHeight="1" x14ac:dyDescent="0.25">
      <c r="B43989" s="45"/>
      <c r="C43989" s="46"/>
      <c r="D43989" s="47"/>
      <c r="E43989" s="48"/>
      <c r="F43989" s="48"/>
    </row>
    <row r="43990" spans="2:6" ht="15" customHeight="1" x14ac:dyDescent="0.25">
      <c r="B43990" s="45"/>
      <c r="C43990" s="46"/>
      <c r="D43990" s="47"/>
      <c r="E43990" s="48"/>
      <c r="F43990" s="48"/>
    </row>
    <row r="43991" spans="2:6" ht="15" customHeight="1" x14ac:dyDescent="0.25">
      <c r="B43991" s="45"/>
      <c r="C43991" s="46"/>
      <c r="D43991" s="47"/>
      <c r="E43991" s="48"/>
      <c r="F43991" s="48"/>
    </row>
    <row r="43992" spans="2:6" ht="15" customHeight="1" x14ac:dyDescent="0.25">
      <c r="B43992" s="45"/>
      <c r="C43992" s="46"/>
      <c r="D43992" s="47"/>
      <c r="E43992" s="48"/>
      <c r="F43992" s="48"/>
    </row>
    <row r="43993" spans="2:6" ht="15" customHeight="1" x14ac:dyDescent="0.25">
      <c r="B43993" s="45"/>
      <c r="C43993" s="46"/>
      <c r="D43993" s="47"/>
      <c r="E43993" s="48"/>
      <c r="F43993" s="48"/>
    </row>
    <row r="43994" spans="2:6" ht="15" customHeight="1" x14ac:dyDescent="0.25">
      <c r="B43994" s="45"/>
      <c r="C43994" s="46"/>
      <c r="D43994" s="47"/>
      <c r="E43994" s="48"/>
      <c r="F43994" s="48"/>
    </row>
    <row r="43995" spans="2:6" ht="15" customHeight="1" x14ac:dyDescent="0.25">
      <c r="B43995" s="45"/>
      <c r="C43995" s="46"/>
      <c r="D43995" s="47"/>
      <c r="E43995" s="48"/>
      <c r="F43995" s="48"/>
    </row>
    <row r="43996" spans="2:6" ht="15" customHeight="1" x14ac:dyDescent="0.25">
      <c r="B43996" s="45"/>
      <c r="C43996" s="46"/>
      <c r="D43996" s="47"/>
      <c r="E43996" s="48"/>
      <c r="F43996" s="48"/>
    </row>
    <row r="43997" spans="2:6" ht="15" customHeight="1" x14ac:dyDescent="0.25">
      <c r="B43997" s="45"/>
      <c r="C43997" s="46"/>
      <c r="D43997" s="47"/>
      <c r="E43997" s="48"/>
      <c r="F43997" s="48"/>
    </row>
    <row r="43998" spans="2:6" ht="15" customHeight="1" x14ac:dyDescent="0.25">
      <c r="B43998" s="45"/>
      <c r="C43998" s="46"/>
      <c r="D43998" s="47"/>
      <c r="E43998" s="48"/>
      <c r="F43998" s="48"/>
    </row>
    <row r="43999" spans="2:6" ht="15" customHeight="1" x14ac:dyDescent="0.25">
      <c r="B43999" s="45"/>
      <c r="C43999" s="46"/>
      <c r="D43999" s="47"/>
      <c r="E43999" s="48"/>
      <c r="F43999" s="48"/>
    </row>
    <row r="44000" spans="2:6" ht="15" customHeight="1" x14ac:dyDescent="0.25">
      <c r="B44000" s="45"/>
      <c r="C44000" s="46"/>
      <c r="D44000" s="47"/>
      <c r="E44000" s="48"/>
      <c r="F44000" s="48"/>
    </row>
    <row r="44001" spans="2:6" ht="15" customHeight="1" x14ac:dyDescent="0.25">
      <c r="B44001" s="45"/>
      <c r="C44001" s="46"/>
      <c r="D44001" s="47"/>
      <c r="E44001" s="48"/>
      <c r="F44001" s="48"/>
    </row>
    <row r="44002" spans="2:6" ht="15" customHeight="1" x14ac:dyDescent="0.25">
      <c r="B44002" s="45"/>
      <c r="C44002" s="46"/>
      <c r="D44002" s="47"/>
      <c r="E44002" s="48"/>
      <c r="F44002" s="48"/>
    </row>
    <row r="44003" spans="2:6" ht="15" customHeight="1" x14ac:dyDescent="0.25">
      <c r="B44003" s="45"/>
      <c r="C44003" s="46"/>
      <c r="D44003" s="47"/>
      <c r="E44003" s="48"/>
      <c r="F44003" s="48"/>
    </row>
    <row r="44004" spans="2:6" ht="15" customHeight="1" x14ac:dyDescent="0.25">
      <c r="B44004" s="45"/>
      <c r="C44004" s="46"/>
      <c r="D44004" s="47"/>
      <c r="E44004" s="48"/>
      <c r="F44004" s="48"/>
    </row>
    <row r="44005" spans="2:6" ht="15" customHeight="1" x14ac:dyDescent="0.25">
      <c r="B44005" s="45"/>
      <c r="C44005" s="46"/>
      <c r="D44005" s="47"/>
      <c r="E44005" s="48"/>
      <c r="F44005" s="48"/>
    </row>
    <row r="44006" spans="2:6" ht="15" customHeight="1" x14ac:dyDescent="0.25">
      <c r="B44006" s="45"/>
      <c r="C44006" s="46"/>
      <c r="D44006" s="47"/>
      <c r="E44006" s="48"/>
      <c r="F44006" s="48"/>
    </row>
    <row r="44007" spans="2:6" ht="15" customHeight="1" x14ac:dyDescent="0.25">
      <c r="B44007" s="45"/>
      <c r="C44007" s="46"/>
      <c r="D44007" s="47"/>
      <c r="E44007" s="48"/>
      <c r="F44007" s="48"/>
    </row>
    <row r="44008" spans="2:6" ht="15" customHeight="1" x14ac:dyDescent="0.25">
      <c r="B44008" s="45"/>
      <c r="C44008" s="46"/>
      <c r="D44008" s="47"/>
      <c r="E44008" s="48"/>
      <c r="F44008" s="48"/>
    </row>
    <row r="44009" spans="2:6" ht="15" customHeight="1" x14ac:dyDescent="0.25">
      <c r="B44009" s="45"/>
      <c r="C44009" s="46"/>
      <c r="D44009" s="47"/>
      <c r="E44009" s="48"/>
      <c r="F44009" s="48"/>
    </row>
    <row r="44010" spans="2:6" ht="15" customHeight="1" x14ac:dyDescent="0.25">
      <c r="B44010" s="45"/>
      <c r="C44010" s="46"/>
      <c r="D44010" s="47"/>
      <c r="E44010" s="48"/>
      <c r="F44010" s="48"/>
    </row>
    <row r="44011" spans="2:6" ht="15" customHeight="1" x14ac:dyDescent="0.25">
      <c r="B44011" s="45"/>
      <c r="C44011" s="46"/>
      <c r="D44011" s="47"/>
      <c r="E44011" s="48"/>
      <c r="F44011" s="48"/>
    </row>
    <row r="44012" spans="2:6" ht="15" customHeight="1" x14ac:dyDescent="0.25">
      <c r="B44012" s="45"/>
      <c r="C44012" s="46"/>
      <c r="D44012" s="47"/>
      <c r="E44012" s="48"/>
      <c r="F44012" s="48"/>
    </row>
    <row r="44013" spans="2:6" ht="15" customHeight="1" x14ac:dyDescent="0.25">
      <c r="B44013" s="45"/>
      <c r="C44013" s="46"/>
      <c r="D44013" s="47"/>
      <c r="E44013" s="48"/>
      <c r="F44013" s="48"/>
    </row>
    <row r="44014" spans="2:6" ht="15" customHeight="1" x14ac:dyDescent="0.25">
      <c r="B44014" s="45"/>
      <c r="C44014" s="46"/>
      <c r="D44014" s="47"/>
      <c r="E44014" s="48"/>
      <c r="F44014" s="48"/>
    </row>
    <row r="44015" spans="2:6" ht="15" customHeight="1" x14ac:dyDescent="0.25">
      <c r="B44015" s="45"/>
      <c r="C44015" s="46"/>
      <c r="D44015" s="47"/>
      <c r="E44015" s="48"/>
      <c r="F44015" s="48"/>
    </row>
    <row r="44016" spans="2:6" ht="15" customHeight="1" x14ac:dyDescent="0.25">
      <c r="B44016" s="45"/>
      <c r="C44016" s="46"/>
      <c r="D44016" s="47"/>
      <c r="E44016" s="48"/>
      <c r="F44016" s="48"/>
    </row>
    <row r="44017" spans="2:6" ht="15" customHeight="1" x14ac:dyDescent="0.25">
      <c r="B44017" s="45"/>
      <c r="C44017" s="46"/>
      <c r="D44017" s="47"/>
      <c r="E44017" s="48"/>
      <c r="F44017" s="48"/>
    </row>
    <row r="44018" spans="2:6" ht="15" customHeight="1" x14ac:dyDescent="0.25">
      <c r="B44018" s="45"/>
      <c r="C44018" s="46"/>
      <c r="D44018" s="47"/>
      <c r="E44018" s="48"/>
      <c r="F44018" s="48"/>
    </row>
    <row r="44019" spans="2:6" ht="15" customHeight="1" x14ac:dyDescent="0.25">
      <c r="B44019" s="45"/>
      <c r="C44019" s="46"/>
      <c r="D44019" s="47"/>
      <c r="E44019" s="48"/>
      <c r="F44019" s="48"/>
    </row>
    <row r="44020" spans="2:6" ht="15" customHeight="1" x14ac:dyDescent="0.25">
      <c r="B44020" s="45"/>
      <c r="C44020" s="46"/>
      <c r="D44020" s="47"/>
      <c r="E44020" s="48"/>
      <c r="F44020" s="48"/>
    </row>
    <row r="44021" spans="2:6" ht="15" customHeight="1" x14ac:dyDescent="0.25">
      <c r="B44021" s="45"/>
      <c r="C44021" s="46"/>
      <c r="D44021" s="47"/>
      <c r="E44021" s="48"/>
      <c r="F44021" s="48"/>
    </row>
    <row r="44022" spans="2:6" ht="15" customHeight="1" x14ac:dyDescent="0.25">
      <c r="B44022" s="45"/>
      <c r="C44022" s="46"/>
      <c r="D44022" s="47"/>
      <c r="E44022" s="48"/>
      <c r="F44022" s="48"/>
    </row>
    <row r="44023" spans="2:6" ht="15" customHeight="1" x14ac:dyDescent="0.25">
      <c r="B44023" s="45"/>
      <c r="C44023" s="46"/>
      <c r="D44023" s="47"/>
      <c r="E44023" s="48"/>
      <c r="F44023" s="48"/>
    </row>
    <row r="44024" spans="2:6" ht="15" customHeight="1" x14ac:dyDescent="0.25">
      <c r="B44024" s="45"/>
      <c r="C44024" s="46"/>
      <c r="D44024" s="47"/>
      <c r="E44024" s="48"/>
      <c r="F44024" s="48"/>
    </row>
    <row r="44025" spans="2:6" ht="15" customHeight="1" x14ac:dyDescent="0.25">
      <c r="B44025" s="45"/>
      <c r="C44025" s="46"/>
      <c r="D44025" s="47"/>
      <c r="E44025" s="48"/>
      <c r="F44025" s="48"/>
    </row>
    <row r="44026" spans="2:6" ht="15" customHeight="1" x14ac:dyDescent="0.25">
      <c r="B44026" s="45"/>
      <c r="C44026" s="46"/>
      <c r="D44026" s="47"/>
      <c r="E44026" s="48"/>
      <c r="F44026" s="48"/>
    </row>
    <row r="44027" spans="2:6" ht="15" customHeight="1" x14ac:dyDescent="0.25">
      <c r="B44027" s="45"/>
      <c r="C44027" s="46"/>
      <c r="D44027" s="47"/>
      <c r="E44027" s="48"/>
      <c r="F44027" s="48"/>
    </row>
    <row r="44028" spans="2:6" ht="15" customHeight="1" x14ac:dyDescent="0.25">
      <c r="B44028" s="45"/>
      <c r="C44028" s="46"/>
      <c r="D44028" s="47"/>
      <c r="E44028" s="48"/>
      <c r="F44028" s="48"/>
    </row>
    <row r="44029" spans="2:6" ht="15" customHeight="1" x14ac:dyDescent="0.25">
      <c r="B44029" s="45"/>
      <c r="C44029" s="46"/>
      <c r="D44029" s="47"/>
      <c r="E44029" s="48"/>
      <c r="F44029" s="48"/>
    </row>
    <row r="44030" spans="2:6" ht="15" customHeight="1" x14ac:dyDescent="0.25">
      <c r="B44030" s="45"/>
      <c r="C44030" s="46"/>
      <c r="D44030" s="47"/>
      <c r="E44030" s="48"/>
      <c r="F44030" s="48"/>
    </row>
    <row r="44031" spans="2:6" ht="15" customHeight="1" x14ac:dyDescent="0.25">
      <c r="B44031" s="45"/>
      <c r="C44031" s="46"/>
      <c r="D44031" s="47"/>
      <c r="E44031" s="48"/>
      <c r="F44031" s="48"/>
    </row>
    <row r="44032" spans="2:6" ht="15" customHeight="1" x14ac:dyDescent="0.25">
      <c r="B44032" s="45"/>
      <c r="C44032" s="46"/>
      <c r="D44032" s="47"/>
      <c r="E44032" s="48"/>
      <c r="F44032" s="48"/>
    </row>
    <row r="44033" spans="2:6" ht="15" customHeight="1" x14ac:dyDescent="0.25">
      <c r="B44033" s="45"/>
      <c r="C44033" s="46"/>
      <c r="D44033" s="47"/>
      <c r="E44033" s="48"/>
      <c r="F44033" s="48"/>
    </row>
    <row r="44034" spans="2:6" ht="15" customHeight="1" x14ac:dyDescent="0.25">
      <c r="B44034" s="45"/>
      <c r="C44034" s="46"/>
      <c r="D44034" s="47"/>
      <c r="E44034" s="48"/>
      <c r="F44034" s="48"/>
    </row>
    <row r="44035" spans="2:6" ht="15" customHeight="1" x14ac:dyDescent="0.25">
      <c r="B44035" s="45"/>
      <c r="C44035" s="46"/>
      <c r="D44035" s="47"/>
      <c r="E44035" s="48"/>
      <c r="F44035" s="48"/>
    </row>
    <row r="44036" spans="2:6" ht="15" customHeight="1" x14ac:dyDescent="0.25">
      <c r="B44036" s="45"/>
      <c r="C44036" s="46"/>
      <c r="D44036" s="47"/>
      <c r="E44036" s="48"/>
      <c r="F44036" s="48"/>
    </row>
    <row r="44037" spans="2:6" ht="15" customHeight="1" x14ac:dyDescent="0.25">
      <c r="B44037" s="45"/>
      <c r="C44037" s="46"/>
      <c r="D44037" s="47"/>
      <c r="E44037" s="48"/>
      <c r="F44037" s="48"/>
    </row>
    <row r="44038" spans="2:6" ht="15" customHeight="1" x14ac:dyDescent="0.25">
      <c r="B44038" s="45"/>
      <c r="C44038" s="46"/>
      <c r="D44038" s="47"/>
      <c r="E44038" s="48"/>
      <c r="F44038" s="48"/>
    </row>
    <row r="44039" spans="2:6" ht="15" customHeight="1" x14ac:dyDescent="0.25">
      <c r="B44039" s="45"/>
      <c r="C44039" s="46"/>
      <c r="D44039" s="47"/>
      <c r="E44039" s="48"/>
      <c r="F44039" s="48"/>
    </row>
    <row r="44040" spans="2:6" ht="15" customHeight="1" x14ac:dyDescent="0.25">
      <c r="B44040" s="45"/>
      <c r="C44040" s="46"/>
      <c r="D44040" s="47"/>
      <c r="E44040" s="48"/>
      <c r="F44040" s="48"/>
    </row>
    <row r="44041" spans="2:6" ht="15" customHeight="1" x14ac:dyDescent="0.25">
      <c r="B44041" s="45"/>
      <c r="C44041" s="46"/>
      <c r="D44041" s="47"/>
      <c r="E44041" s="48"/>
      <c r="F44041" s="48"/>
    </row>
    <row r="44042" spans="2:6" ht="15" customHeight="1" x14ac:dyDescent="0.25">
      <c r="B44042" s="45"/>
      <c r="C44042" s="46"/>
      <c r="D44042" s="47"/>
      <c r="E44042" s="48"/>
      <c r="F44042" s="48"/>
    </row>
    <row r="44043" spans="2:6" ht="15" customHeight="1" x14ac:dyDescent="0.25">
      <c r="B44043" s="45"/>
      <c r="C44043" s="46"/>
      <c r="D44043" s="47"/>
      <c r="E44043" s="48"/>
      <c r="F44043" s="48"/>
    </row>
    <row r="44044" spans="2:6" ht="15" customHeight="1" x14ac:dyDescent="0.25">
      <c r="B44044" s="45"/>
      <c r="C44044" s="46"/>
      <c r="D44044" s="47"/>
      <c r="E44044" s="48"/>
      <c r="F44044" s="48"/>
    </row>
    <row r="44045" spans="2:6" ht="15" customHeight="1" x14ac:dyDescent="0.25">
      <c r="B44045" s="45"/>
      <c r="C44045" s="46"/>
      <c r="D44045" s="47"/>
      <c r="E44045" s="48"/>
      <c r="F44045" s="48"/>
    </row>
    <row r="44046" spans="2:6" ht="15" customHeight="1" x14ac:dyDescent="0.25">
      <c r="B44046" s="45"/>
      <c r="C44046" s="46"/>
      <c r="D44046" s="47"/>
      <c r="E44046" s="48"/>
      <c r="F44046" s="48"/>
    </row>
    <row r="44047" spans="2:6" ht="15" customHeight="1" x14ac:dyDescent="0.25">
      <c r="B44047" s="45"/>
      <c r="C44047" s="46"/>
      <c r="D44047" s="47"/>
      <c r="E44047" s="48"/>
      <c r="F44047" s="48"/>
    </row>
    <row r="44048" spans="2:6" ht="15" customHeight="1" x14ac:dyDescent="0.25">
      <c r="B44048" s="45"/>
      <c r="C44048" s="46"/>
      <c r="D44048" s="47"/>
      <c r="E44048" s="48"/>
      <c r="F44048" s="48"/>
    </row>
    <row r="44049" spans="2:6" ht="15" customHeight="1" x14ac:dyDescent="0.25">
      <c r="B44049" s="45"/>
      <c r="C44049" s="46"/>
      <c r="D44049" s="47"/>
      <c r="E44049" s="48"/>
      <c r="F44049" s="48"/>
    </row>
    <row r="44050" spans="2:6" ht="15" customHeight="1" x14ac:dyDescent="0.25">
      <c r="B44050" s="45"/>
      <c r="C44050" s="46"/>
      <c r="D44050" s="47"/>
      <c r="E44050" s="48"/>
      <c r="F44050" s="48"/>
    </row>
    <row r="44051" spans="2:6" ht="15" customHeight="1" x14ac:dyDescent="0.25">
      <c r="B44051" s="45"/>
      <c r="C44051" s="46"/>
      <c r="D44051" s="47"/>
      <c r="E44051" s="48"/>
      <c r="F44051" s="48"/>
    </row>
    <row r="44052" spans="2:6" ht="15" customHeight="1" x14ac:dyDescent="0.25">
      <c r="B44052" s="45"/>
      <c r="C44052" s="46"/>
      <c r="D44052" s="47"/>
      <c r="E44052" s="48"/>
      <c r="F44052" s="48"/>
    </row>
    <row r="44053" spans="2:6" ht="15" customHeight="1" x14ac:dyDescent="0.25">
      <c r="B44053" s="45"/>
      <c r="C44053" s="46"/>
      <c r="D44053" s="47"/>
      <c r="E44053" s="48"/>
      <c r="F44053" s="48"/>
    </row>
    <row r="44054" spans="2:6" ht="15" customHeight="1" x14ac:dyDescent="0.25">
      <c r="B44054" s="45"/>
      <c r="C44054" s="46"/>
      <c r="D44054" s="47"/>
      <c r="E44054" s="48"/>
      <c r="F44054" s="48"/>
    </row>
    <row r="44055" spans="2:6" ht="15" customHeight="1" x14ac:dyDescent="0.25">
      <c r="B44055" s="45"/>
      <c r="C44055" s="46"/>
      <c r="D44055" s="47"/>
      <c r="E44055" s="48"/>
      <c r="F44055" s="48"/>
    </row>
    <row r="44056" spans="2:6" ht="15" customHeight="1" x14ac:dyDescent="0.25">
      <c r="B44056" s="45"/>
      <c r="C44056" s="46"/>
      <c r="D44056" s="47"/>
      <c r="E44056" s="48"/>
      <c r="F44056" s="48"/>
    </row>
    <row r="44057" spans="2:6" ht="15" customHeight="1" x14ac:dyDescent="0.25">
      <c r="B44057" s="45"/>
      <c r="C44057" s="46"/>
      <c r="D44057" s="47"/>
      <c r="E44057" s="48"/>
      <c r="F44057" s="48"/>
    </row>
    <row r="44058" spans="2:6" ht="15" customHeight="1" x14ac:dyDescent="0.25">
      <c r="B44058" s="45"/>
      <c r="C44058" s="46"/>
      <c r="D44058" s="47"/>
      <c r="E44058" s="48"/>
      <c r="F44058" s="48"/>
    </row>
    <row r="44059" spans="2:6" ht="15" customHeight="1" x14ac:dyDescent="0.25">
      <c r="B44059" s="45"/>
      <c r="C44059" s="46"/>
      <c r="D44059" s="47"/>
      <c r="E44059" s="48"/>
      <c r="F44059" s="48"/>
    </row>
    <row r="44060" spans="2:6" ht="15" customHeight="1" x14ac:dyDescent="0.25">
      <c r="B44060" s="45"/>
      <c r="C44060" s="46"/>
      <c r="D44060" s="47"/>
      <c r="E44060" s="48"/>
      <c r="F44060" s="48"/>
    </row>
    <row r="44061" spans="2:6" ht="15" customHeight="1" x14ac:dyDescent="0.25">
      <c r="B44061" s="45"/>
      <c r="C44061" s="46"/>
      <c r="D44061" s="47"/>
      <c r="E44061" s="48"/>
      <c r="F44061" s="48"/>
    </row>
    <row r="44062" spans="2:6" ht="15" customHeight="1" x14ac:dyDescent="0.25">
      <c r="B44062" s="45"/>
      <c r="C44062" s="46"/>
      <c r="D44062" s="47"/>
      <c r="E44062" s="48"/>
      <c r="F44062" s="48"/>
    </row>
    <row r="44063" spans="2:6" ht="15" customHeight="1" x14ac:dyDescent="0.25">
      <c r="B44063" s="45"/>
      <c r="C44063" s="46"/>
      <c r="D44063" s="47"/>
      <c r="E44063" s="48"/>
      <c r="F44063" s="48"/>
    </row>
    <row r="44064" spans="2:6" ht="15" customHeight="1" x14ac:dyDescent="0.25">
      <c r="B44064" s="45"/>
      <c r="C44064" s="46"/>
      <c r="D44064" s="47"/>
      <c r="E44064" s="48"/>
      <c r="F44064" s="48"/>
    </row>
    <row r="44065" spans="2:6" ht="15" customHeight="1" x14ac:dyDescent="0.25">
      <c r="B44065" s="45"/>
      <c r="C44065" s="46"/>
      <c r="D44065" s="47"/>
      <c r="E44065" s="48"/>
      <c r="F44065" s="48"/>
    </row>
    <row r="44066" spans="2:6" ht="15" customHeight="1" x14ac:dyDescent="0.25">
      <c r="B44066" s="45"/>
      <c r="C44066" s="46"/>
      <c r="D44066" s="47"/>
      <c r="E44066" s="48"/>
      <c r="F44066" s="48"/>
    </row>
    <row r="44067" spans="2:6" ht="15" customHeight="1" x14ac:dyDescent="0.25">
      <c r="B44067" s="45"/>
      <c r="C44067" s="46"/>
      <c r="D44067" s="47"/>
      <c r="E44067" s="48"/>
      <c r="F44067" s="48"/>
    </row>
    <row r="44068" spans="2:6" ht="15" customHeight="1" x14ac:dyDescent="0.25">
      <c r="B44068" s="45"/>
      <c r="C44068" s="46"/>
      <c r="D44068" s="47"/>
      <c r="E44068" s="48"/>
      <c r="F44068" s="48"/>
    </row>
    <row r="44069" spans="2:6" ht="15" customHeight="1" x14ac:dyDescent="0.25">
      <c r="B44069" s="45"/>
      <c r="C44069" s="46"/>
      <c r="D44069" s="47"/>
      <c r="E44069" s="48"/>
      <c r="F44069" s="48"/>
    </row>
    <row r="44070" spans="2:6" ht="15" customHeight="1" x14ac:dyDescent="0.25">
      <c r="B44070" s="45"/>
      <c r="C44070" s="46"/>
      <c r="D44070" s="47"/>
      <c r="E44070" s="48"/>
      <c r="F44070" s="48"/>
    </row>
    <row r="44071" spans="2:6" ht="15" customHeight="1" x14ac:dyDescent="0.25">
      <c r="B44071" s="45"/>
      <c r="C44071" s="46"/>
      <c r="D44071" s="47"/>
      <c r="E44071" s="48"/>
      <c r="F44071" s="48"/>
    </row>
    <row r="44072" spans="2:6" ht="15" customHeight="1" x14ac:dyDescent="0.25">
      <c r="B44072" s="45"/>
      <c r="C44072" s="46"/>
      <c r="D44072" s="47"/>
      <c r="E44072" s="48"/>
      <c r="F44072" s="48"/>
    </row>
    <row r="44073" spans="2:6" ht="15" customHeight="1" x14ac:dyDescent="0.25">
      <c r="B44073" s="45"/>
      <c r="C44073" s="46"/>
      <c r="D44073" s="47"/>
      <c r="E44073" s="48"/>
      <c r="F44073" s="48"/>
    </row>
    <row r="44074" spans="2:6" ht="15" customHeight="1" x14ac:dyDescent="0.25">
      <c r="B44074" s="45"/>
      <c r="C44074" s="46"/>
      <c r="D44074" s="47"/>
      <c r="E44074" s="48"/>
      <c r="F44074" s="48"/>
    </row>
    <row r="44075" spans="2:6" ht="15" customHeight="1" x14ac:dyDescent="0.25">
      <c r="B44075" s="45"/>
      <c r="C44075" s="46"/>
      <c r="D44075" s="47"/>
      <c r="E44075" s="48"/>
      <c r="F44075" s="48"/>
    </row>
    <row r="44076" spans="2:6" ht="15" customHeight="1" x14ac:dyDescent="0.25">
      <c r="B44076" s="45"/>
      <c r="C44076" s="46"/>
      <c r="D44076" s="47"/>
      <c r="E44076" s="48"/>
      <c r="F44076" s="48"/>
    </row>
    <row r="44077" spans="2:6" ht="15" customHeight="1" x14ac:dyDescent="0.25">
      <c r="B44077" s="45"/>
      <c r="C44077" s="46"/>
      <c r="D44077" s="47"/>
      <c r="E44077" s="48"/>
      <c r="F44077" s="48"/>
    </row>
    <row r="44078" spans="2:6" ht="15" customHeight="1" x14ac:dyDescent="0.25">
      <c r="B44078" s="45"/>
      <c r="C44078" s="46"/>
      <c r="D44078" s="47"/>
      <c r="E44078" s="48"/>
      <c r="F44078" s="48"/>
    </row>
    <row r="44079" spans="2:6" ht="15" customHeight="1" x14ac:dyDescent="0.25">
      <c r="B44079" s="45"/>
      <c r="C44079" s="46"/>
      <c r="D44079" s="47"/>
      <c r="E44079" s="48"/>
      <c r="F44079" s="48"/>
    </row>
    <row r="44080" spans="2:6" ht="15" customHeight="1" x14ac:dyDescent="0.25">
      <c r="B44080" s="45"/>
      <c r="C44080" s="46"/>
      <c r="D44080" s="47"/>
      <c r="E44080" s="48"/>
      <c r="F44080" s="48"/>
    </row>
    <row r="44081" spans="2:6" ht="15" customHeight="1" x14ac:dyDescent="0.25">
      <c r="B44081" s="45"/>
      <c r="C44081" s="46"/>
      <c r="D44081" s="47"/>
      <c r="E44081" s="48"/>
      <c r="F44081" s="48"/>
    </row>
    <row r="44082" spans="2:6" ht="15" customHeight="1" x14ac:dyDescent="0.25">
      <c r="B44082" s="45"/>
      <c r="C44082" s="46"/>
      <c r="D44082" s="47"/>
      <c r="E44082" s="48"/>
      <c r="F44082" s="48"/>
    </row>
    <row r="44083" spans="2:6" ht="15" customHeight="1" x14ac:dyDescent="0.25">
      <c r="B44083" s="45"/>
      <c r="C44083" s="46"/>
      <c r="D44083" s="47"/>
      <c r="E44083" s="48"/>
      <c r="F44083" s="48"/>
    </row>
    <row r="44084" spans="2:6" ht="15" customHeight="1" x14ac:dyDescent="0.25">
      <c r="B44084" s="45"/>
      <c r="C44084" s="46"/>
      <c r="D44084" s="47"/>
      <c r="E44084" s="48"/>
      <c r="F44084" s="48"/>
    </row>
    <row r="44085" spans="2:6" ht="15" customHeight="1" x14ac:dyDescent="0.25">
      <c r="B44085" s="45"/>
      <c r="C44085" s="46"/>
      <c r="D44085" s="47"/>
      <c r="E44085" s="48"/>
      <c r="F44085" s="48"/>
    </row>
    <row r="44086" spans="2:6" ht="15" customHeight="1" x14ac:dyDescent="0.25">
      <c r="B44086" s="45"/>
      <c r="C44086" s="46"/>
      <c r="D44086" s="47"/>
      <c r="E44086" s="48"/>
      <c r="F44086" s="48"/>
    </row>
    <row r="44087" spans="2:6" ht="15" customHeight="1" x14ac:dyDescent="0.25">
      <c r="B44087" s="45"/>
      <c r="C44087" s="46"/>
      <c r="D44087" s="47"/>
      <c r="E44087" s="48"/>
      <c r="F44087" s="48"/>
    </row>
    <row r="44088" spans="2:6" ht="15" customHeight="1" x14ac:dyDescent="0.25">
      <c r="B44088" s="45"/>
      <c r="C44088" s="46"/>
      <c r="D44088" s="47"/>
      <c r="E44088" s="48"/>
      <c r="F44088" s="48"/>
    </row>
    <row r="44089" spans="2:6" ht="15" customHeight="1" x14ac:dyDescent="0.25">
      <c r="B44089" s="45"/>
      <c r="C44089" s="46"/>
      <c r="D44089" s="47"/>
      <c r="E44089" s="48"/>
      <c r="F44089" s="48"/>
    </row>
    <row r="44090" spans="2:6" ht="15" customHeight="1" x14ac:dyDescent="0.25">
      <c r="B44090" s="45"/>
      <c r="C44090" s="46"/>
      <c r="D44090" s="47"/>
      <c r="E44090" s="48"/>
      <c r="F44090" s="48"/>
    </row>
    <row r="44091" spans="2:6" ht="15" customHeight="1" x14ac:dyDescent="0.25">
      <c r="B44091" s="45"/>
      <c r="C44091" s="46"/>
      <c r="D44091" s="47"/>
      <c r="E44091" s="48"/>
      <c r="F44091" s="48"/>
    </row>
    <row r="44092" spans="2:6" ht="15" customHeight="1" x14ac:dyDescent="0.25">
      <c r="B44092" s="45"/>
      <c r="C44092" s="46"/>
      <c r="D44092" s="47"/>
      <c r="E44092" s="48"/>
      <c r="F44092" s="48"/>
    </row>
    <row r="44093" spans="2:6" ht="15" customHeight="1" x14ac:dyDescent="0.25">
      <c r="B44093" s="45"/>
      <c r="C44093" s="46"/>
      <c r="D44093" s="47"/>
      <c r="E44093" s="48"/>
      <c r="F44093" s="48"/>
    </row>
    <row r="44094" spans="2:6" ht="15" customHeight="1" x14ac:dyDescent="0.25">
      <c r="B44094" s="45"/>
      <c r="C44094" s="46"/>
      <c r="D44094" s="47"/>
      <c r="E44094" s="48"/>
      <c r="F44094" s="48"/>
    </row>
    <row r="44095" spans="2:6" ht="15" customHeight="1" x14ac:dyDescent="0.25">
      <c r="B44095" s="45"/>
      <c r="C44095" s="46"/>
      <c r="D44095" s="47"/>
      <c r="E44095" s="48"/>
      <c r="F44095" s="48"/>
    </row>
    <row r="44096" spans="2:6" ht="15" customHeight="1" x14ac:dyDescent="0.25">
      <c r="B44096" s="45"/>
      <c r="C44096" s="46"/>
      <c r="D44096" s="47"/>
      <c r="E44096" s="48"/>
      <c r="F44096" s="48"/>
    </row>
    <row r="44097" spans="2:6" ht="15" customHeight="1" x14ac:dyDescent="0.25">
      <c r="B44097" s="45"/>
      <c r="C44097" s="46"/>
      <c r="D44097" s="47"/>
      <c r="E44097" s="48"/>
      <c r="F44097" s="48"/>
    </row>
    <row r="44098" spans="2:6" ht="15" customHeight="1" x14ac:dyDescent="0.25">
      <c r="B44098" s="45"/>
      <c r="C44098" s="46"/>
      <c r="D44098" s="47"/>
      <c r="E44098" s="48"/>
      <c r="F44098" s="48"/>
    </row>
    <row r="44099" spans="2:6" ht="15" customHeight="1" x14ac:dyDescent="0.25">
      <c r="B44099" s="45"/>
      <c r="C44099" s="46"/>
      <c r="D44099" s="47"/>
      <c r="E44099" s="48"/>
      <c r="F44099" s="48"/>
    </row>
    <row r="44100" spans="2:6" ht="15" customHeight="1" x14ac:dyDescent="0.25">
      <c r="B44100" s="45"/>
      <c r="C44100" s="46"/>
      <c r="D44100" s="47"/>
      <c r="E44100" s="48"/>
      <c r="F44100" s="48"/>
    </row>
    <row r="44101" spans="2:6" ht="15" customHeight="1" x14ac:dyDescent="0.25">
      <c r="B44101" s="45"/>
      <c r="C44101" s="46"/>
      <c r="D44101" s="47"/>
      <c r="E44101" s="48"/>
      <c r="F44101" s="48"/>
    </row>
    <row r="44102" spans="2:6" ht="15" customHeight="1" x14ac:dyDescent="0.25">
      <c r="B44102" s="45"/>
      <c r="C44102" s="46"/>
      <c r="D44102" s="47"/>
      <c r="E44102" s="48"/>
      <c r="F44102" s="48"/>
    </row>
    <row r="44103" spans="2:6" ht="15" customHeight="1" x14ac:dyDescent="0.25">
      <c r="B44103" s="45"/>
      <c r="C44103" s="46"/>
      <c r="D44103" s="47"/>
      <c r="E44103" s="48"/>
      <c r="F44103" s="48"/>
    </row>
    <row r="44104" spans="2:6" ht="15" customHeight="1" x14ac:dyDescent="0.25">
      <c r="B44104" s="45"/>
      <c r="C44104" s="46"/>
      <c r="D44104" s="47"/>
      <c r="E44104" s="48"/>
      <c r="F44104" s="48"/>
    </row>
    <row r="44105" spans="2:6" ht="15" customHeight="1" x14ac:dyDescent="0.25">
      <c r="B44105" s="45"/>
      <c r="C44105" s="46"/>
      <c r="D44105" s="47"/>
      <c r="E44105" s="48"/>
      <c r="F44105" s="48"/>
    </row>
    <row r="44106" spans="2:6" ht="15" customHeight="1" x14ac:dyDescent="0.25">
      <c r="B44106" s="45"/>
      <c r="C44106" s="46"/>
      <c r="D44106" s="47"/>
      <c r="E44106" s="48"/>
      <c r="F44106" s="48"/>
    </row>
    <row r="44107" spans="2:6" ht="15" customHeight="1" x14ac:dyDescent="0.25">
      <c r="B44107" s="45"/>
      <c r="C44107" s="46"/>
      <c r="D44107" s="47"/>
      <c r="E44107" s="48"/>
      <c r="F44107" s="48"/>
    </row>
    <row r="44108" spans="2:6" ht="15" customHeight="1" x14ac:dyDescent="0.25">
      <c r="B44108" s="45"/>
      <c r="C44108" s="46"/>
      <c r="D44108" s="47"/>
      <c r="E44108" s="48"/>
      <c r="F44108" s="48"/>
    </row>
    <row r="44109" spans="2:6" ht="15" customHeight="1" x14ac:dyDescent="0.25">
      <c r="B44109" s="45"/>
      <c r="C44109" s="46"/>
      <c r="D44109" s="47"/>
      <c r="E44109" s="48"/>
      <c r="F44109" s="48"/>
    </row>
    <row r="44110" spans="2:6" ht="15" customHeight="1" x14ac:dyDescent="0.25">
      <c r="B44110" s="45"/>
      <c r="C44110" s="46"/>
      <c r="D44110" s="47"/>
      <c r="E44110" s="48"/>
      <c r="F44110" s="48"/>
    </row>
    <row r="44111" spans="2:6" ht="15" customHeight="1" x14ac:dyDescent="0.25">
      <c r="B44111" s="45"/>
      <c r="C44111" s="46"/>
      <c r="D44111" s="47"/>
      <c r="E44111" s="48"/>
      <c r="F44111" s="48"/>
    </row>
    <row r="44112" spans="2:6" ht="15" customHeight="1" x14ac:dyDescent="0.25">
      <c r="B44112" s="45"/>
      <c r="C44112" s="46"/>
      <c r="D44112" s="47"/>
      <c r="E44112" s="48"/>
      <c r="F44112" s="48"/>
    </row>
    <row r="44113" spans="2:6" ht="15" customHeight="1" x14ac:dyDescent="0.25">
      <c r="B44113" s="45"/>
      <c r="C44113" s="46"/>
      <c r="D44113" s="47"/>
      <c r="E44113" s="48"/>
      <c r="F44113" s="48"/>
    </row>
    <row r="44114" spans="2:6" ht="15" customHeight="1" x14ac:dyDescent="0.25">
      <c r="B44114" s="45"/>
      <c r="C44114" s="46"/>
      <c r="D44114" s="47"/>
      <c r="E44114" s="48"/>
      <c r="F44114" s="48"/>
    </row>
    <row r="44115" spans="2:6" ht="15" customHeight="1" x14ac:dyDescent="0.25">
      <c r="B44115" s="45"/>
      <c r="C44115" s="46"/>
      <c r="D44115" s="47"/>
      <c r="E44115" s="48"/>
      <c r="F44115" s="48"/>
    </row>
    <row r="44116" spans="2:6" ht="15" customHeight="1" x14ac:dyDescent="0.25">
      <c r="B44116" s="45"/>
      <c r="C44116" s="46"/>
      <c r="D44116" s="47"/>
      <c r="E44116" s="48"/>
      <c r="F44116" s="48"/>
    </row>
    <row r="44117" spans="2:6" ht="15" customHeight="1" x14ac:dyDescent="0.25">
      <c r="B44117" s="45"/>
      <c r="C44117" s="46"/>
      <c r="D44117" s="47"/>
      <c r="E44117" s="48"/>
      <c r="F44117" s="48"/>
    </row>
    <row r="44118" spans="2:6" ht="15" customHeight="1" x14ac:dyDescent="0.25">
      <c r="B44118" s="45"/>
      <c r="C44118" s="46"/>
      <c r="D44118" s="47"/>
      <c r="E44118" s="48"/>
      <c r="F44118" s="48"/>
    </row>
    <row r="44119" spans="2:6" ht="15" customHeight="1" x14ac:dyDescent="0.25">
      <c r="B44119" s="45"/>
      <c r="C44119" s="46"/>
      <c r="D44119" s="47"/>
      <c r="E44119" s="48"/>
      <c r="F44119" s="48"/>
    </row>
    <row r="44120" spans="2:6" ht="15" customHeight="1" x14ac:dyDescent="0.25">
      <c r="B44120" s="45"/>
      <c r="C44120" s="46"/>
      <c r="D44120" s="47"/>
      <c r="E44120" s="48"/>
      <c r="F44120" s="48"/>
    </row>
    <row r="44121" spans="2:6" ht="15" customHeight="1" x14ac:dyDescent="0.25">
      <c r="B44121" s="45"/>
      <c r="C44121" s="46"/>
      <c r="D44121" s="47"/>
      <c r="E44121" s="48"/>
      <c r="F44121" s="48"/>
    </row>
    <row r="44122" spans="2:6" ht="15" customHeight="1" x14ac:dyDescent="0.25">
      <c r="B44122" s="45"/>
      <c r="C44122" s="46"/>
      <c r="D44122" s="47"/>
      <c r="E44122" s="48"/>
      <c r="F44122" s="48"/>
    </row>
    <row r="44123" spans="2:6" ht="15" customHeight="1" x14ac:dyDescent="0.25">
      <c r="B44123" s="45"/>
      <c r="C44123" s="46"/>
      <c r="D44123" s="47"/>
      <c r="E44123" s="48"/>
      <c r="F44123" s="48"/>
    </row>
    <row r="44124" spans="2:6" ht="15" customHeight="1" x14ac:dyDescent="0.25">
      <c r="B44124" s="45"/>
      <c r="C44124" s="46"/>
      <c r="D44124" s="47"/>
      <c r="E44124" s="48"/>
      <c r="F44124" s="48"/>
    </row>
    <row r="44125" spans="2:6" ht="15" customHeight="1" x14ac:dyDescent="0.25">
      <c r="B44125" s="45"/>
      <c r="C44125" s="46"/>
      <c r="D44125" s="47"/>
      <c r="E44125" s="48"/>
      <c r="F44125" s="48"/>
    </row>
    <row r="44126" spans="2:6" ht="15" customHeight="1" x14ac:dyDescent="0.25">
      <c r="B44126" s="45"/>
      <c r="C44126" s="46"/>
      <c r="D44126" s="47"/>
      <c r="E44126" s="48"/>
      <c r="F44126" s="48"/>
    </row>
    <row r="44127" spans="2:6" ht="15" customHeight="1" x14ac:dyDescent="0.25">
      <c r="B44127" s="45"/>
      <c r="C44127" s="46"/>
      <c r="D44127" s="47"/>
      <c r="E44127" s="48"/>
      <c r="F44127" s="48"/>
    </row>
    <row r="44128" spans="2:6" ht="15" customHeight="1" x14ac:dyDescent="0.25">
      <c r="B44128" s="45"/>
      <c r="C44128" s="46"/>
      <c r="D44128" s="47"/>
      <c r="E44128" s="48"/>
      <c r="F44128" s="48"/>
    </row>
    <row r="44129" spans="2:6" ht="15" customHeight="1" x14ac:dyDescent="0.25">
      <c r="B44129" s="45"/>
      <c r="C44129" s="46"/>
      <c r="D44129" s="47"/>
      <c r="E44129" s="48"/>
      <c r="F44129" s="48"/>
    </row>
    <row r="44130" spans="2:6" ht="15" customHeight="1" x14ac:dyDescent="0.25">
      <c r="B44130" s="45"/>
      <c r="C44130" s="46"/>
      <c r="D44130" s="47"/>
      <c r="E44130" s="48"/>
      <c r="F44130" s="48"/>
    </row>
    <row r="44131" spans="2:6" ht="15" customHeight="1" x14ac:dyDescent="0.25">
      <c r="B44131" s="45"/>
      <c r="C44131" s="46"/>
      <c r="D44131" s="47"/>
      <c r="E44131" s="48"/>
      <c r="F44131" s="48"/>
    </row>
    <row r="44132" spans="2:6" ht="15" customHeight="1" x14ac:dyDescent="0.25">
      <c r="B44132" s="45"/>
      <c r="C44132" s="46"/>
      <c r="D44132" s="47"/>
      <c r="E44132" s="48"/>
      <c r="F44132" s="48"/>
    </row>
    <row r="44133" spans="2:6" ht="15" customHeight="1" x14ac:dyDescent="0.25">
      <c r="B44133" s="45"/>
      <c r="C44133" s="46"/>
      <c r="D44133" s="47"/>
      <c r="E44133" s="48"/>
      <c r="F44133" s="48"/>
    </row>
    <row r="44134" spans="2:6" ht="15" customHeight="1" x14ac:dyDescent="0.25">
      <c r="B44134" s="45"/>
      <c r="C44134" s="46"/>
      <c r="D44134" s="47"/>
      <c r="E44134" s="48"/>
      <c r="F44134" s="48"/>
    </row>
    <row r="44135" spans="2:6" ht="15" customHeight="1" x14ac:dyDescent="0.25">
      <c r="B44135" s="45"/>
      <c r="C44135" s="46"/>
      <c r="D44135" s="47"/>
      <c r="E44135" s="48"/>
      <c r="F44135" s="48"/>
    </row>
    <row r="44136" spans="2:6" ht="15" customHeight="1" x14ac:dyDescent="0.25">
      <c r="B44136" s="45"/>
      <c r="C44136" s="46"/>
      <c r="D44136" s="47"/>
      <c r="E44136" s="48"/>
      <c r="F44136" s="48"/>
    </row>
    <row r="44137" spans="2:6" ht="15" customHeight="1" x14ac:dyDescent="0.25">
      <c r="B44137" s="45"/>
      <c r="C44137" s="46"/>
      <c r="D44137" s="47"/>
      <c r="E44137" s="48"/>
      <c r="F44137" s="48"/>
    </row>
    <row r="44138" spans="2:6" ht="15" customHeight="1" x14ac:dyDescent="0.25">
      <c r="B44138" s="45"/>
      <c r="C44138" s="46"/>
      <c r="D44138" s="47"/>
      <c r="E44138" s="48"/>
      <c r="F44138" s="48"/>
    </row>
    <row r="44139" spans="2:6" ht="15" customHeight="1" x14ac:dyDescent="0.25">
      <c r="B44139" s="45"/>
      <c r="C44139" s="46"/>
      <c r="D44139" s="47"/>
      <c r="E44139" s="48"/>
      <c r="F44139" s="48"/>
    </row>
    <row r="44140" spans="2:6" ht="15" customHeight="1" x14ac:dyDescent="0.25">
      <c r="B44140" s="45"/>
      <c r="C44140" s="46"/>
      <c r="D44140" s="47"/>
      <c r="E44140" s="48"/>
      <c r="F44140" s="48"/>
    </row>
    <row r="44141" spans="2:6" ht="15" customHeight="1" x14ac:dyDescent="0.25">
      <c r="B44141" s="45"/>
      <c r="C44141" s="46"/>
      <c r="D44141" s="47"/>
      <c r="E44141" s="48"/>
      <c r="F44141" s="48"/>
    </row>
    <row r="44142" spans="2:6" ht="15" customHeight="1" x14ac:dyDescent="0.25">
      <c r="B44142" s="45"/>
      <c r="C44142" s="46"/>
      <c r="D44142" s="47"/>
      <c r="E44142" s="48"/>
      <c r="F44142" s="48"/>
    </row>
    <row r="44143" spans="2:6" ht="15" customHeight="1" x14ac:dyDescent="0.25">
      <c r="B44143" s="45"/>
      <c r="C44143" s="46"/>
      <c r="D44143" s="47"/>
      <c r="E44143" s="48"/>
      <c r="F44143" s="48"/>
    </row>
    <row r="44144" spans="2:6" ht="15" customHeight="1" x14ac:dyDescent="0.25">
      <c r="B44144" s="45"/>
      <c r="C44144" s="46"/>
      <c r="D44144" s="47"/>
      <c r="E44144" s="48"/>
      <c r="F44144" s="48"/>
    </row>
    <row r="44145" spans="2:6" ht="15" customHeight="1" x14ac:dyDescent="0.25">
      <c r="B44145" s="45"/>
      <c r="C44145" s="46"/>
      <c r="D44145" s="47"/>
      <c r="E44145" s="48"/>
      <c r="F44145" s="48"/>
    </row>
    <row r="44146" spans="2:6" ht="15" customHeight="1" x14ac:dyDescent="0.25">
      <c r="B44146" s="45"/>
      <c r="C44146" s="46"/>
      <c r="D44146" s="47"/>
      <c r="E44146" s="48"/>
      <c r="F44146" s="48"/>
    </row>
    <row r="44147" spans="2:6" ht="15" customHeight="1" x14ac:dyDescent="0.25">
      <c r="B44147" s="45"/>
      <c r="C44147" s="46"/>
      <c r="D44147" s="47"/>
      <c r="E44147" s="48"/>
      <c r="F44147" s="48"/>
    </row>
    <row r="44148" spans="2:6" ht="15" customHeight="1" x14ac:dyDescent="0.25">
      <c r="B44148" s="45"/>
      <c r="C44148" s="46"/>
      <c r="D44148" s="47"/>
      <c r="E44148" s="48"/>
      <c r="F44148" s="48"/>
    </row>
    <row r="44149" spans="2:6" ht="15" customHeight="1" x14ac:dyDescent="0.25">
      <c r="B44149" s="45"/>
      <c r="C44149" s="46"/>
      <c r="D44149" s="47"/>
      <c r="E44149" s="48"/>
      <c r="F44149" s="48"/>
    </row>
    <row r="44150" spans="2:6" ht="15" customHeight="1" x14ac:dyDescent="0.25">
      <c r="B44150" s="45"/>
      <c r="C44150" s="46"/>
      <c r="D44150" s="47"/>
      <c r="E44150" s="48"/>
      <c r="F44150" s="48"/>
    </row>
    <row r="44151" spans="2:6" ht="15" customHeight="1" x14ac:dyDescent="0.25">
      <c r="B44151" s="45"/>
      <c r="C44151" s="46"/>
      <c r="D44151" s="47"/>
      <c r="E44151" s="48"/>
      <c r="F44151" s="48"/>
    </row>
    <row r="44152" spans="2:6" ht="15" customHeight="1" x14ac:dyDescent="0.25">
      <c r="B44152" s="45"/>
      <c r="C44152" s="46"/>
      <c r="D44152" s="47"/>
      <c r="E44152" s="48"/>
      <c r="F44152" s="48"/>
    </row>
    <row r="44153" spans="2:6" ht="15" customHeight="1" x14ac:dyDescent="0.25">
      <c r="B44153" s="45"/>
      <c r="C44153" s="46"/>
      <c r="D44153" s="47"/>
      <c r="E44153" s="48"/>
      <c r="F44153" s="48"/>
    </row>
    <row r="44154" spans="2:6" ht="15" customHeight="1" x14ac:dyDescent="0.25">
      <c r="B44154" s="45"/>
      <c r="C44154" s="46"/>
      <c r="D44154" s="47"/>
      <c r="E44154" s="48"/>
      <c r="F44154" s="48"/>
    </row>
    <row r="44155" spans="2:6" ht="15" customHeight="1" x14ac:dyDescent="0.25">
      <c r="B44155" s="45"/>
      <c r="C44155" s="46"/>
      <c r="D44155" s="47"/>
      <c r="E44155" s="48"/>
      <c r="F44155" s="48"/>
    </row>
    <row r="44156" spans="2:6" ht="15" customHeight="1" x14ac:dyDescent="0.25">
      <c r="B44156" s="45"/>
      <c r="C44156" s="46"/>
      <c r="D44156" s="47"/>
      <c r="E44156" s="48"/>
      <c r="F44156" s="48"/>
    </row>
    <row r="44157" spans="2:6" ht="15" customHeight="1" x14ac:dyDescent="0.25">
      <c r="B44157" s="45"/>
      <c r="C44157" s="46"/>
      <c r="D44157" s="47"/>
      <c r="E44157" s="48"/>
      <c r="F44157" s="48"/>
    </row>
    <row r="44158" spans="2:6" ht="15" customHeight="1" x14ac:dyDescent="0.25">
      <c r="B44158" s="45"/>
      <c r="C44158" s="46"/>
      <c r="D44158" s="47"/>
      <c r="E44158" s="48"/>
      <c r="F44158" s="48"/>
    </row>
    <row r="44159" spans="2:6" ht="15" customHeight="1" x14ac:dyDescent="0.25">
      <c r="B44159" s="45"/>
      <c r="C44159" s="46"/>
      <c r="D44159" s="47"/>
      <c r="E44159" s="48"/>
      <c r="F44159" s="48"/>
    </row>
    <row r="44160" spans="2:6" ht="15" customHeight="1" x14ac:dyDescent="0.25">
      <c r="B44160" s="45"/>
      <c r="C44160" s="46"/>
      <c r="D44160" s="47"/>
      <c r="E44160" s="48"/>
      <c r="F44160" s="48"/>
    </row>
    <row r="44161" spans="2:6" ht="15" customHeight="1" x14ac:dyDescent="0.25">
      <c r="B44161" s="45"/>
      <c r="C44161" s="46"/>
      <c r="D44161" s="47"/>
      <c r="E44161" s="48"/>
      <c r="F44161" s="48"/>
    </row>
    <row r="44162" spans="2:6" ht="15" customHeight="1" x14ac:dyDescent="0.25">
      <c r="B44162" s="45"/>
      <c r="C44162" s="46"/>
      <c r="D44162" s="47"/>
      <c r="E44162" s="48"/>
      <c r="F44162" s="48"/>
    </row>
    <row r="44163" spans="2:6" ht="15" customHeight="1" x14ac:dyDescent="0.25">
      <c r="B44163" s="45"/>
      <c r="C44163" s="46"/>
      <c r="D44163" s="47"/>
      <c r="E44163" s="48"/>
      <c r="F44163" s="48"/>
    </row>
    <row r="44164" spans="2:6" ht="15" customHeight="1" x14ac:dyDescent="0.25">
      <c r="B44164" s="45"/>
      <c r="C44164" s="46"/>
      <c r="D44164" s="47"/>
      <c r="E44164" s="48"/>
      <c r="F44164" s="48"/>
    </row>
    <row r="44165" spans="2:6" ht="15" customHeight="1" x14ac:dyDescent="0.25">
      <c r="B44165" s="45"/>
      <c r="C44165" s="46"/>
      <c r="D44165" s="47"/>
      <c r="E44165" s="48"/>
      <c r="F44165" s="48"/>
    </row>
    <row r="44166" spans="2:6" ht="15" customHeight="1" x14ac:dyDescent="0.25">
      <c r="B44166" s="45"/>
      <c r="C44166" s="46"/>
      <c r="D44166" s="47"/>
      <c r="E44166" s="48"/>
      <c r="F44166" s="48"/>
    </row>
    <row r="44167" spans="2:6" ht="15" customHeight="1" x14ac:dyDescent="0.25">
      <c r="B44167" s="45"/>
      <c r="C44167" s="46"/>
      <c r="D44167" s="47"/>
      <c r="E44167" s="48"/>
      <c r="F44167" s="48"/>
    </row>
    <row r="44168" spans="2:6" ht="15" customHeight="1" x14ac:dyDescent="0.25">
      <c r="B44168" s="45"/>
      <c r="C44168" s="46"/>
      <c r="D44168" s="47"/>
      <c r="E44168" s="48"/>
      <c r="F44168" s="48"/>
    </row>
    <row r="44169" spans="2:6" ht="15" customHeight="1" x14ac:dyDescent="0.25">
      <c r="B44169" s="45"/>
      <c r="C44169" s="46"/>
      <c r="D44169" s="47"/>
      <c r="E44169" s="48"/>
      <c r="F44169" s="48"/>
    </row>
    <row r="44170" spans="2:6" ht="15" customHeight="1" x14ac:dyDescent="0.25">
      <c r="B44170" s="45"/>
      <c r="C44170" s="46"/>
      <c r="D44170" s="47"/>
      <c r="E44170" s="48"/>
      <c r="F44170" s="48"/>
    </row>
    <row r="44171" spans="2:6" ht="15" customHeight="1" x14ac:dyDescent="0.25">
      <c r="B44171" s="45"/>
      <c r="C44171" s="46"/>
      <c r="D44171" s="47"/>
      <c r="E44171" s="48"/>
      <c r="F44171" s="48"/>
    </row>
    <row r="44172" spans="2:6" ht="15" customHeight="1" x14ac:dyDescent="0.25">
      <c r="B44172" s="45"/>
      <c r="C44172" s="46"/>
      <c r="D44172" s="47"/>
      <c r="E44172" s="48"/>
      <c r="F44172" s="48"/>
    </row>
    <row r="44173" spans="2:6" ht="15" customHeight="1" x14ac:dyDescent="0.25">
      <c r="B44173" s="45"/>
      <c r="C44173" s="46"/>
      <c r="D44173" s="47"/>
      <c r="E44173" s="48"/>
      <c r="F44173" s="48"/>
    </row>
    <row r="44174" spans="2:6" ht="15" customHeight="1" x14ac:dyDescent="0.25">
      <c r="B44174" s="45"/>
      <c r="C44174" s="46"/>
      <c r="D44174" s="47"/>
      <c r="E44174" s="48"/>
      <c r="F44174" s="48"/>
    </row>
    <row r="44175" spans="2:6" ht="15" customHeight="1" x14ac:dyDescent="0.25">
      <c r="B44175" s="45"/>
      <c r="C44175" s="46"/>
      <c r="D44175" s="47"/>
      <c r="E44175" s="48"/>
      <c r="F44175" s="48"/>
    </row>
    <row r="44176" spans="2:6" ht="15" customHeight="1" x14ac:dyDescent="0.25">
      <c r="B44176" s="45"/>
      <c r="C44176" s="46"/>
      <c r="D44176" s="47"/>
      <c r="E44176" s="48"/>
      <c r="F44176" s="48"/>
    </row>
    <row r="44177" spans="2:6" ht="15" customHeight="1" x14ac:dyDescent="0.25">
      <c r="B44177" s="45"/>
      <c r="C44177" s="46"/>
      <c r="D44177" s="47"/>
      <c r="E44177" s="48"/>
      <c r="F44177" s="48"/>
    </row>
    <row r="44178" spans="2:6" ht="15" customHeight="1" x14ac:dyDescent="0.25">
      <c r="B44178" s="45"/>
      <c r="C44178" s="46"/>
      <c r="D44178" s="47"/>
      <c r="E44178" s="48"/>
      <c r="F44178" s="48"/>
    </row>
    <row r="44179" spans="2:6" ht="15" customHeight="1" x14ac:dyDescent="0.25">
      <c r="B44179" s="45"/>
      <c r="C44179" s="46"/>
      <c r="D44179" s="47"/>
      <c r="E44179" s="48"/>
      <c r="F44179" s="48"/>
    </row>
    <row r="44180" spans="2:6" ht="15" customHeight="1" x14ac:dyDescent="0.25">
      <c r="B44180" s="45"/>
      <c r="C44180" s="46"/>
      <c r="D44180" s="47"/>
      <c r="E44180" s="48"/>
      <c r="F44180" s="48"/>
    </row>
    <row r="44181" spans="2:6" ht="15" customHeight="1" x14ac:dyDescent="0.25">
      <c r="B44181" s="45"/>
      <c r="C44181" s="46"/>
      <c r="D44181" s="47"/>
      <c r="E44181" s="48"/>
      <c r="F44181" s="48"/>
    </row>
    <row r="44182" spans="2:6" ht="15" customHeight="1" x14ac:dyDescent="0.25">
      <c r="B44182" s="45"/>
      <c r="C44182" s="46"/>
      <c r="D44182" s="47"/>
      <c r="E44182" s="48"/>
      <c r="F44182" s="48"/>
    </row>
    <row r="44183" spans="2:6" ht="15" customHeight="1" x14ac:dyDescent="0.25">
      <c r="B44183" s="45"/>
      <c r="C44183" s="46"/>
      <c r="D44183" s="47"/>
      <c r="E44183" s="48"/>
      <c r="F44183" s="48"/>
    </row>
    <row r="44184" spans="2:6" ht="15" customHeight="1" x14ac:dyDescent="0.25">
      <c r="B44184" s="45"/>
      <c r="C44184" s="46"/>
      <c r="D44184" s="47"/>
      <c r="E44184" s="48"/>
      <c r="F44184" s="48"/>
    </row>
    <row r="44185" spans="2:6" ht="15" customHeight="1" x14ac:dyDescent="0.25">
      <c r="B44185" s="45"/>
      <c r="C44185" s="46"/>
      <c r="D44185" s="47"/>
      <c r="E44185" s="48"/>
      <c r="F44185" s="48"/>
    </row>
    <row r="44186" spans="2:6" ht="15" customHeight="1" x14ac:dyDescent="0.25">
      <c r="B44186" s="45"/>
      <c r="C44186" s="46"/>
      <c r="D44186" s="47"/>
      <c r="E44186" s="48"/>
      <c r="F44186" s="48"/>
    </row>
    <row r="44187" spans="2:6" ht="15" customHeight="1" x14ac:dyDescent="0.25">
      <c r="B44187" s="45"/>
      <c r="C44187" s="46"/>
      <c r="D44187" s="47"/>
      <c r="E44187" s="48"/>
      <c r="F44187" s="48"/>
    </row>
    <row r="44188" spans="2:6" ht="15" customHeight="1" x14ac:dyDescent="0.25">
      <c r="B44188" s="45"/>
      <c r="C44188" s="46"/>
      <c r="D44188" s="47"/>
      <c r="E44188" s="48"/>
      <c r="F44188" s="48"/>
    </row>
    <row r="44189" spans="2:6" ht="15" customHeight="1" x14ac:dyDescent="0.25">
      <c r="B44189" s="45"/>
      <c r="C44189" s="46"/>
      <c r="D44189" s="47"/>
      <c r="E44189" s="48"/>
      <c r="F44189" s="48"/>
    </row>
    <row r="44190" spans="2:6" ht="15" customHeight="1" x14ac:dyDescent="0.25">
      <c r="B44190" s="45"/>
      <c r="C44190" s="46"/>
      <c r="D44190" s="47"/>
      <c r="E44190" s="48"/>
      <c r="F44190" s="48"/>
    </row>
    <row r="44191" spans="2:6" ht="15" customHeight="1" x14ac:dyDescent="0.25">
      <c r="B44191" s="45"/>
      <c r="C44191" s="46"/>
      <c r="D44191" s="47"/>
      <c r="E44191" s="48"/>
      <c r="F44191" s="48"/>
    </row>
    <row r="44192" spans="2:6" ht="15" customHeight="1" x14ac:dyDescent="0.25">
      <c r="B44192" s="45"/>
      <c r="C44192" s="46"/>
      <c r="D44192" s="47"/>
      <c r="E44192" s="48"/>
      <c r="F44192" s="48"/>
    </row>
    <row r="44193" spans="2:6" ht="15" customHeight="1" x14ac:dyDescent="0.25">
      <c r="B44193" s="45"/>
      <c r="C44193" s="46"/>
      <c r="D44193" s="47"/>
      <c r="E44193" s="48"/>
      <c r="F44193" s="48"/>
    </row>
    <row r="44194" spans="2:6" ht="15" customHeight="1" x14ac:dyDescent="0.25">
      <c r="B44194" s="45"/>
      <c r="C44194" s="46"/>
      <c r="D44194" s="47"/>
      <c r="E44194" s="48"/>
      <c r="F44194" s="48"/>
    </row>
    <row r="44195" spans="2:6" ht="15" customHeight="1" x14ac:dyDescent="0.25">
      <c r="B44195" s="45"/>
      <c r="C44195" s="46"/>
      <c r="D44195" s="47"/>
      <c r="E44195" s="48"/>
      <c r="F44195" s="48"/>
    </row>
    <row r="44196" spans="2:6" ht="15" customHeight="1" x14ac:dyDescent="0.25">
      <c r="B44196" s="45"/>
      <c r="C44196" s="46"/>
      <c r="D44196" s="47"/>
      <c r="E44196" s="48"/>
      <c r="F44196" s="48"/>
    </row>
    <row r="44197" spans="2:6" ht="15" customHeight="1" x14ac:dyDescent="0.25">
      <c r="B44197" s="45"/>
      <c r="C44197" s="46"/>
      <c r="D44197" s="47"/>
      <c r="E44197" s="48"/>
      <c r="F44197" s="48"/>
    </row>
    <row r="44198" spans="2:6" ht="15" customHeight="1" x14ac:dyDescent="0.25">
      <c r="B44198" s="45"/>
      <c r="C44198" s="46"/>
      <c r="D44198" s="47"/>
      <c r="E44198" s="48"/>
      <c r="F44198" s="48"/>
    </row>
    <row r="44199" spans="2:6" ht="15" customHeight="1" x14ac:dyDescent="0.25">
      <c r="B44199" s="45"/>
      <c r="C44199" s="46"/>
      <c r="D44199" s="47"/>
      <c r="E44199" s="48"/>
      <c r="F44199" s="48"/>
    </row>
    <row r="44200" spans="2:6" ht="15" customHeight="1" x14ac:dyDescent="0.25">
      <c r="B44200" s="45"/>
      <c r="C44200" s="46"/>
      <c r="D44200" s="47"/>
      <c r="E44200" s="48"/>
      <c r="F44200" s="48"/>
    </row>
    <row r="44201" spans="2:6" ht="15" customHeight="1" x14ac:dyDescent="0.25">
      <c r="B44201" s="45"/>
      <c r="C44201" s="46"/>
      <c r="D44201" s="47"/>
      <c r="E44201" s="48"/>
      <c r="F44201" s="48"/>
    </row>
    <row r="44202" spans="2:6" ht="15" customHeight="1" x14ac:dyDescent="0.25">
      <c r="B44202" s="45"/>
      <c r="C44202" s="46"/>
      <c r="D44202" s="47"/>
      <c r="E44202" s="48"/>
      <c r="F44202" s="48"/>
    </row>
    <row r="44203" spans="2:6" ht="15" customHeight="1" x14ac:dyDescent="0.25">
      <c r="B44203" s="45"/>
      <c r="C44203" s="46"/>
      <c r="D44203" s="47"/>
      <c r="E44203" s="48"/>
      <c r="F44203" s="48"/>
    </row>
    <row r="44204" spans="2:6" ht="15" customHeight="1" x14ac:dyDescent="0.25">
      <c r="B44204" s="45"/>
      <c r="C44204" s="46"/>
      <c r="D44204" s="47"/>
      <c r="E44204" s="48"/>
      <c r="F44204" s="48"/>
    </row>
    <row r="44205" spans="2:6" ht="15" customHeight="1" x14ac:dyDescent="0.25">
      <c r="B44205" s="45"/>
      <c r="C44205" s="46"/>
      <c r="D44205" s="47"/>
      <c r="E44205" s="48"/>
      <c r="F44205" s="48"/>
    </row>
    <row r="44206" spans="2:6" ht="15" customHeight="1" x14ac:dyDescent="0.25">
      <c r="B44206" s="45"/>
      <c r="C44206" s="46"/>
      <c r="D44206" s="47"/>
      <c r="E44206" s="48"/>
      <c r="F44206" s="48"/>
    </row>
    <row r="44207" spans="2:6" ht="15" customHeight="1" x14ac:dyDescent="0.25">
      <c r="B44207" s="45"/>
      <c r="C44207" s="46"/>
      <c r="D44207" s="47"/>
      <c r="E44207" s="48"/>
      <c r="F44207" s="48"/>
    </row>
    <row r="44208" spans="2:6" ht="15" customHeight="1" x14ac:dyDescent="0.25">
      <c r="B44208" s="45"/>
      <c r="C44208" s="46"/>
      <c r="D44208" s="47"/>
      <c r="E44208" s="48"/>
      <c r="F44208" s="48"/>
    </row>
    <row r="44209" spans="2:6" ht="15" customHeight="1" x14ac:dyDescent="0.25">
      <c r="B44209" s="45"/>
      <c r="C44209" s="46"/>
      <c r="D44209" s="47"/>
      <c r="E44209" s="48"/>
      <c r="F44209" s="48"/>
    </row>
    <row r="44210" spans="2:6" ht="15" customHeight="1" x14ac:dyDescent="0.25">
      <c r="B44210" s="45"/>
      <c r="C44210" s="46"/>
      <c r="D44210" s="47"/>
      <c r="E44210" s="48"/>
      <c r="F44210" s="48"/>
    </row>
    <row r="44211" spans="2:6" ht="15" customHeight="1" x14ac:dyDescent="0.25">
      <c r="B44211" s="45"/>
      <c r="C44211" s="46"/>
      <c r="D44211" s="47"/>
      <c r="E44211" s="48"/>
      <c r="F44211" s="48"/>
    </row>
    <row r="44212" spans="2:6" ht="15" customHeight="1" x14ac:dyDescent="0.25">
      <c r="B44212" s="45"/>
      <c r="C44212" s="46"/>
      <c r="D44212" s="47"/>
      <c r="E44212" s="48"/>
      <c r="F44212" s="48"/>
    </row>
    <row r="44213" spans="2:6" ht="15" customHeight="1" x14ac:dyDescent="0.25">
      <c r="B44213" s="45"/>
      <c r="C44213" s="46"/>
      <c r="D44213" s="47"/>
      <c r="E44213" s="48"/>
      <c r="F44213" s="48"/>
    </row>
    <row r="44214" spans="2:6" ht="15" customHeight="1" x14ac:dyDescent="0.25">
      <c r="B44214" s="45"/>
      <c r="C44214" s="46"/>
      <c r="D44214" s="47"/>
      <c r="E44214" s="48"/>
      <c r="F44214" s="48"/>
    </row>
    <row r="44215" spans="2:6" ht="15" customHeight="1" x14ac:dyDescent="0.25">
      <c r="B44215" s="45"/>
      <c r="C44215" s="46"/>
      <c r="D44215" s="47"/>
      <c r="E44215" s="48"/>
      <c r="F44215" s="48"/>
    </row>
    <row r="44216" spans="2:6" ht="15" customHeight="1" x14ac:dyDescent="0.25">
      <c r="B44216" s="45"/>
      <c r="C44216" s="46"/>
      <c r="D44216" s="47"/>
      <c r="E44216" s="48"/>
      <c r="F44216" s="48"/>
    </row>
    <row r="44217" spans="2:6" ht="15" customHeight="1" x14ac:dyDescent="0.25">
      <c r="B44217" s="45"/>
      <c r="C44217" s="46"/>
      <c r="D44217" s="47"/>
      <c r="E44217" s="48"/>
      <c r="F44217" s="48"/>
    </row>
    <row r="44218" spans="2:6" ht="15" customHeight="1" x14ac:dyDescent="0.25">
      <c r="B44218" s="45"/>
      <c r="C44218" s="46"/>
      <c r="D44218" s="47"/>
      <c r="E44218" s="48"/>
      <c r="F44218" s="48"/>
    </row>
    <row r="44219" spans="2:6" ht="15" customHeight="1" x14ac:dyDescent="0.25">
      <c r="B44219" s="45"/>
      <c r="C44219" s="46"/>
      <c r="D44219" s="47"/>
      <c r="E44219" s="48"/>
      <c r="F44219" s="48"/>
    </row>
    <row r="44220" spans="2:6" ht="15" customHeight="1" x14ac:dyDescent="0.25">
      <c r="B44220" s="45"/>
      <c r="C44220" s="46"/>
      <c r="D44220" s="47"/>
      <c r="E44220" s="48"/>
      <c r="F44220" s="48"/>
    </row>
    <row r="44221" spans="2:6" ht="15" customHeight="1" x14ac:dyDescent="0.25">
      <c r="B44221" s="45"/>
      <c r="C44221" s="46"/>
      <c r="D44221" s="47"/>
      <c r="E44221" s="48"/>
      <c r="F44221" s="48"/>
    </row>
    <row r="44222" spans="2:6" ht="15" customHeight="1" x14ac:dyDescent="0.25">
      <c r="B44222" s="45"/>
      <c r="C44222" s="46"/>
      <c r="D44222" s="47"/>
      <c r="E44222" s="48"/>
      <c r="F44222" s="48"/>
    </row>
    <row r="44223" spans="2:6" ht="15" customHeight="1" x14ac:dyDescent="0.25">
      <c r="B44223" s="45"/>
      <c r="C44223" s="46"/>
      <c r="D44223" s="47"/>
      <c r="E44223" s="48"/>
      <c r="F44223" s="48"/>
    </row>
    <row r="44224" spans="2:6" ht="15" customHeight="1" x14ac:dyDescent="0.25">
      <c r="B44224" s="45"/>
      <c r="C44224" s="46"/>
      <c r="D44224" s="47"/>
      <c r="E44224" s="48"/>
      <c r="F44224" s="48"/>
    </row>
    <row r="44225" spans="2:6" ht="15" customHeight="1" x14ac:dyDescent="0.25">
      <c r="B44225" s="45"/>
      <c r="C44225" s="46"/>
      <c r="D44225" s="47"/>
      <c r="E44225" s="48"/>
      <c r="F44225" s="48"/>
    </row>
    <row r="44226" spans="2:6" ht="15" customHeight="1" x14ac:dyDescent="0.25">
      <c r="B44226" s="45"/>
      <c r="C44226" s="46"/>
      <c r="D44226" s="47"/>
      <c r="E44226" s="48"/>
      <c r="F44226" s="48"/>
    </row>
    <row r="44227" spans="2:6" ht="15" customHeight="1" x14ac:dyDescent="0.25">
      <c r="B44227" s="45"/>
      <c r="C44227" s="46"/>
      <c r="D44227" s="47"/>
      <c r="E44227" s="48"/>
      <c r="F44227" s="48"/>
    </row>
    <row r="44228" spans="2:6" ht="15" customHeight="1" x14ac:dyDescent="0.25">
      <c r="B44228" s="45"/>
      <c r="C44228" s="46"/>
      <c r="D44228" s="47"/>
      <c r="E44228" s="48"/>
      <c r="F44228" s="48"/>
    </row>
    <row r="44229" spans="2:6" ht="15" customHeight="1" x14ac:dyDescent="0.25">
      <c r="B44229" s="45"/>
      <c r="C44229" s="46"/>
      <c r="D44229" s="47"/>
      <c r="E44229" s="48"/>
      <c r="F44229" s="48"/>
    </row>
    <row r="44230" spans="2:6" ht="15" customHeight="1" x14ac:dyDescent="0.25">
      <c r="B44230" s="45"/>
      <c r="C44230" s="46"/>
      <c r="D44230" s="47"/>
      <c r="E44230" s="48"/>
      <c r="F44230" s="48"/>
    </row>
    <row r="44231" spans="2:6" ht="15" customHeight="1" x14ac:dyDescent="0.25">
      <c r="B44231" s="45"/>
      <c r="C44231" s="46"/>
      <c r="D44231" s="47"/>
      <c r="E44231" s="48"/>
      <c r="F44231" s="48"/>
    </row>
    <row r="44232" spans="2:6" ht="15" customHeight="1" x14ac:dyDescent="0.25">
      <c r="B44232" s="45"/>
      <c r="C44232" s="46"/>
      <c r="D44232" s="47"/>
      <c r="E44232" s="48"/>
      <c r="F44232" s="48"/>
    </row>
    <row r="44233" spans="2:6" ht="15" customHeight="1" x14ac:dyDescent="0.25">
      <c r="B44233" s="45"/>
      <c r="C44233" s="46"/>
      <c r="D44233" s="47"/>
      <c r="E44233" s="48"/>
      <c r="F44233" s="48"/>
    </row>
    <row r="44234" spans="2:6" ht="15" customHeight="1" x14ac:dyDescent="0.25">
      <c r="B44234" s="45"/>
      <c r="C44234" s="46"/>
      <c r="D44234" s="47"/>
      <c r="E44234" s="48"/>
      <c r="F44234" s="48"/>
    </row>
    <row r="44235" spans="2:6" ht="15" customHeight="1" x14ac:dyDescent="0.25">
      <c r="B44235" s="45"/>
      <c r="C44235" s="46"/>
      <c r="D44235" s="47"/>
      <c r="E44235" s="48"/>
      <c r="F44235" s="48"/>
    </row>
    <row r="44236" spans="2:6" ht="15" customHeight="1" x14ac:dyDescent="0.25">
      <c r="B44236" s="45"/>
      <c r="C44236" s="46"/>
      <c r="D44236" s="47"/>
      <c r="E44236" s="48"/>
      <c r="F44236" s="48"/>
    </row>
    <row r="44237" spans="2:6" ht="15" customHeight="1" x14ac:dyDescent="0.25">
      <c r="B44237" s="45"/>
      <c r="C44237" s="46"/>
      <c r="D44237" s="47"/>
      <c r="E44237" s="48"/>
      <c r="F44237" s="48"/>
    </row>
    <row r="44238" spans="2:6" ht="15" customHeight="1" x14ac:dyDescent="0.25">
      <c r="B44238" s="45"/>
      <c r="C44238" s="46"/>
      <c r="D44238" s="47"/>
      <c r="E44238" s="48"/>
      <c r="F44238" s="48"/>
    </row>
    <row r="44239" spans="2:6" ht="15" customHeight="1" x14ac:dyDescent="0.25">
      <c r="B44239" s="45"/>
      <c r="C44239" s="46"/>
      <c r="D44239" s="47"/>
      <c r="E44239" s="48"/>
      <c r="F44239" s="48"/>
    </row>
    <row r="44240" spans="2:6" ht="15" customHeight="1" x14ac:dyDescent="0.25">
      <c r="B44240" s="45"/>
      <c r="C44240" s="46"/>
      <c r="D44240" s="47"/>
      <c r="E44240" s="48"/>
      <c r="F44240" s="48"/>
    </row>
    <row r="44241" spans="2:6" ht="15" customHeight="1" x14ac:dyDescent="0.25">
      <c r="B44241" s="45"/>
      <c r="C44241" s="46"/>
      <c r="D44241" s="47"/>
      <c r="E44241" s="48"/>
      <c r="F44241" s="48"/>
    </row>
    <row r="44242" spans="2:6" ht="15" customHeight="1" x14ac:dyDescent="0.25">
      <c r="B44242" s="45"/>
      <c r="C44242" s="46"/>
      <c r="D44242" s="47"/>
      <c r="E44242" s="48"/>
      <c r="F44242" s="48"/>
    </row>
    <row r="44243" spans="2:6" ht="15" customHeight="1" x14ac:dyDescent="0.25">
      <c r="B44243" s="45"/>
      <c r="C44243" s="46"/>
      <c r="D44243" s="47"/>
      <c r="E44243" s="48"/>
      <c r="F44243" s="48"/>
    </row>
    <row r="44244" spans="2:6" ht="15" customHeight="1" x14ac:dyDescent="0.25">
      <c r="B44244" s="45"/>
      <c r="C44244" s="46"/>
      <c r="D44244" s="47"/>
      <c r="E44244" s="48"/>
      <c r="F44244" s="48"/>
    </row>
    <row r="44245" spans="2:6" ht="15" customHeight="1" x14ac:dyDescent="0.25">
      <c r="B44245" s="45"/>
      <c r="C44245" s="46"/>
      <c r="D44245" s="47"/>
      <c r="E44245" s="48"/>
      <c r="F44245" s="48"/>
    </row>
    <row r="44246" spans="2:6" ht="15" customHeight="1" x14ac:dyDescent="0.25">
      <c r="B44246" s="45"/>
      <c r="C44246" s="46"/>
      <c r="D44246" s="47"/>
      <c r="E44246" s="48"/>
      <c r="F44246" s="48"/>
    </row>
    <row r="44247" spans="2:6" ht="15" customHeight="1" x14ac:dyDescent="0.25">
      <c r="B44247" s="45"/>
      <c r="C44247" s="46"/>
      <c r="D44247" s="47"/>
      <c r="E44247" s="48"/>
      <c r="F44247" s="48"/>
    </row>
    <row r="44248" spans="2:6" ht="15" customHeight="1" x14ac:dyDescent="0.25">
      <c r="B44248" s="45"/>
      <c r="C44248" s="46"/>
      <c r="D44248" s="47"/>
      <c r="E44248" s="48"/>
      <c r="F44248" s="48"/>
    </row>
    <row r="44249" spans="2:6" ht="15" customHeight="1" x14ac:dyDescent="0.25">
      <c r="B44249" s="45"/>
      <c r="C44249" s="46"/>
      <c r="D44249" s="47"/>
      <c r="E44249" s="48"/>
      <c r="F44249" s="48"/>
    </row>
    <row r="44250" spans="2:6" ht="15" customHeight="1" x14ac:dyDescent="0.25">
      <c r="B44250" s="45"/>
      <c r="C44250" s="46"/>
      <c r="D44250" s="47"/>
      <c r="E44250" s="48"/>
      <c r="F44250" s="48"/>
    </row>
    <row r="44251" spans="2:6" ht="15" customHeight="1" x14ac:dyDescent="0.25">
      <c r="B44251" s="45"/>
      <c r="C44251" s="46"/>
      <c r="D44251" s="47"/>
      <c r="E44251" s="48"/>
      <c r="F44251" s="48"/>
    </row>
    <row r="44252" spans="2:6" ht="15" customHeight="1" x14ac:dyDescent="0.25">
      <c r="B44252" s="45"/>
      <c r="C44252" s="46"/>
      <c r="D44252" s="47"/>
      <c r="E44252" s="48"/>
      <c r="F44252" s="48"/>
    </row>
    <row r="44253" spans="2:6" ht="15" customHeight="1" x14ac:dyDescent="0.25">
      <c r="B44253" s="45"/>
      <c r="C44253" s="46"/>
      <c r="D44253" s="47"/>
      <c r="E44253" s="48"/>
      <c r="F44253" s="48"/>
    </row>
    <row r="44254" spans="2:6" ht="15" customHeight="1" x14ac:dyDescent="0.25">
      <c r="B44254" s="45"/>
      <c r="C44254" s="46"/>
      <c r="D44254" s="47"/>
      <c r="E44254" s="48"/>
      <c r="F44254" s="48"/>
    </row>
    <row r="44255" spans="2:6" ht="15" customHeight="1" x14ac:dyDescent="0.25">
      <c r="B44255" s="45"/>
      <c r="C44255" s="46"/>
      <c r="D44255" s="47"/>
      <c r="E44255" s="48"/>
      <c r="F44255" s="48"/>
    </row>
    <row r="44256" spans="2:6" ht="15" customHeight="1" x14ac:dyDescent="0.25">
      <c r="B44256" s="45"/>
      <c r="C44256" s="46"/>
      <c r="D44256" s="47"/>
      <c r="E44256" s="48"/>
      <c r="F44256" s="48"/>
    </row>
    <row r="44257" spans="2:6" ht="15" customHeight="1" x14ac:dyDescent="0.25">
      <c r="B44257" s="45"/>
      <c r="C44257" s="46"/>
      <c r="D44257" s="47"/>
      <c r="E44257" s="48"/>
      <c r="F44257" s="48"/>
    </row>
    <row r="44258" spans="2:6" ht="15" customHeight="1" x14ac:dyDescent="0.25">
      <c r="B44258" s="45"/>
      <c r="C44258" s="46"/>
      <c r="D44258" s="47"/>
      <c r="E44258" s="48"/>
      <c r="F44258" s="48"/>
    </row>
    <row r="44259" spans="2:6" ht="15" customHeight="1" x14ac:dyDescent="0.25">
      <c r="B44259" s="45"/>
      <c r="C44259" s="46"/>
      <c r="D44259" s="47"/>
      <c r="E44259" s="48"/>
      <c r="F44259" s="48"/>
    </row>
    <row r="44260" spans="2:6" ht="15" customHeight="1" x14ac:dyDescent="0.25">
      <c r="B44260" s="45"/>
      <c r="C44260" s="46"/>
      <c r="D44260" s="47"/>
      <c r="E44260" s="48"/>
      <c r="F44260" s="48"/>
    </row>
    <row r="44261" spans="2:6" ht="15" customHeight="1" x14ac:dyDescent="0.25">
      <c r="B44261" s="45"/>
      <c r="C44261" s="46"/>
      <c r="D44261" s="47"/>
      <c r="E44261" s="48"/>
      <c r="F44261" s="48"/>
    </row>
    <row r="44262" spans="2:6" ht="15" customHeight="1" x14ac:dyDescent="0.25">
      <c r="B44262" s="45"/>
      <c r="C44262" s="46"/>
      <c r="D44262" s="47"/>
      <c r="E44262" s="48"/>
      <c r="F44262" s="48"/>
    </row>
    <row r="44263" spans="2:6" ht="15" customHeight="1" x14ac:dyDescent="0.25">
      <c r="B44263" s="45"/>
      <c r="C44263" s="46"/>
      <c r="D44263" s="47"/>
      <c r="E44263" s="48"/>
      <c r="F44263" s="48"/>
    </row>
    <row r="44264" spans="2:6" ht="15" customHeight="1" x14ac:dyDescent="0.25">
      <c r="B44264" s="45"/>
      <c r="C44264" s="46"/>
      <c r="D44264" s="47"/>
      <c r="E44264" s="48"/>
      <c r="F44264" s="48"/>
    </row>
    <row r="44265" spans="2:6" ht="15" customHeight="1" x14ac:dyDescent="0.25">
      <c r="B44265" s="45"/>
      <c r="C44265" s="46"/>
      <c r="D44265" s="47"/>
      <c r="E44265" s="48"/>
      <c r="F44265" s="48"/>
    </row>
    <row r="44266" spans="2:6" ht="15" customHeight="1" x14ac:dyDescent="0.25">
      <c r="B44266" s="45"/>
      <c r="C44266" s="46"/>
      <c r="D44266" s="47"/>
      <c r="E44266" s="48"/>
      <c r="F44266" s="48"/>
    </row>
    <row r="44267" spans="2:6" ht="15" customHeight="1" x14ac:dyDescent="0.25">
      <c r="B44267" s="45"/>
      <c r="C44267" s="46"/>
      <c r="D44267" s="47"/>
      <c r="E44267" s="48"/>
      <c r="F44267" s="48"/>
    </row>
    <row r="44268" spans="2:6" ht="15" customHeight="1" x14ac:dyDescent="0.25">
      <c r="B44268" s="45"/>
      <c r="C44268" s="46"/>
      <c r="D44268" s="47"/>
      <c r="E44268" s="48"/>
      <c r="F44268" s="48"/>
    </row>
    <row r="44269" spans="2:6" ht="15" customHeight="1" x14ac:dyDescent="0.25">
      <c r="B44269" s="45"/>
      <c r="C44269" s="46"/>
      <c r="D44269" s="47"/>
      <c r="E44269" s="48"/>
      <c r="F44269" s="48"/>
    </row>
    <row r="44270" spans="2:6" ht="15" customHeight="1" x14ac:dyDescent="0.25">
      <c r="B44270" s="45"/>
      <c r="C44270" s="46"/>
      <c r="D44270" s="47"/>
      <c r="E44270" s="48"/>
      <c r="F44270" s="48"/>
    </row>
    <row r="44271" spans="2:6" ht="15" customHeight="1" x14ac:dyDescent="0.25">
      <c r="B44271" s="45"/>
      <c r="C44271" s="46"/>
      <c r="D44271" s="47"/>
      <c r="E44271" s="48"/>
      <c r="F44271" s="48"/>
    </row>
    <row r="44272" spans="2:6" ht="15" customHeight="1" x14ac:dyDescent="0.25">
      <c r="B44272" s="45"/>
      <c r="C44272" s="46"/>
      <c r="D44272" s="47"/>
      <c r="E44272" s="48"/>
      <c r="F44272" s="48"/>
    </row>
    <row r="44273" spans="2:6" ht="15" customHeight="1" x14ac:dyDescent="0.25">
      <c r="B44273" s="45"/>
      <c r="C44273" s="46"/>
      <c r="D44273" s="47"/>
      <c r="E44273" s="48"/>
      <c r="F44273" s="48"/>
    </row>
    <row r="44274" spans="2:6" ht="15" customHeight="1" x14ac:dyDescent="0.25">
      <c r="B44274" s="45"/>
      <c r="C44274" s="46"/>
      <c r="D44274" s="47"/>
      <c r="E44274" s="48"/>
      <c r="F44274" s="48"/>
    </row>
    <row r="44275" spans="2:6" ht="15" customHeight="1" x14ac:dyDescent="0.25">
      <c r="B44275" s="45"/>
      <c r="C44275" s="46"/>
      <c r="D44275" s="47"/>
      <c r="E44275" s="48"/>
      <c r="F44275" s="48"/>
    </row>
    <row r="44276" spans="2:6" ht="15" customHeight="1" x14ac:dyDescent="0.25">
      <c r="B44276" s="45"/>
      <c r="C44276" s="46"/>
      <c r="D44276" s="47"/>
      <c r="E44276" s="48"/>
      <c r="F44276" s="48"/>
    </row>
    <row r="44277" spans="2:6" ht="15" customHeight="1" x14ac:dyDescent="0.25">
      <c r="B44277" s="45"/>
      <c r="C44277" s="46"/>
      <c r="D44277" s="47"/>
      <c r="E44277" s="48"/>
      <c r="F44277" s="48"/>
    </row>
    <row r="44278" spans="2:6" ht="15" customHeight="1" x14ac:dyDescent="0.25">
      <c r="B44278" s="45"/>
      <c r="C44278" s="46"/>
      <c r="D44278" s="47"/>
      <c r="E44278" s="48"/>
      <c r="F44278" s="48"/>
    </row>
    <row r="44279" spans="2:6" ht="15" customHeight="1" x14ac:dyDescent="0.25">
      <c r="B44279" s="45"/>
      <c r="C44279" s="46"/>
      <c r="D44279" s="47"/>
      <c r="E44279" s="48"/>
      <c r="F44279" s="48"/>
    </row>
    <row r="44280" spans="2:6" ht="15" customHeight="1" x14ac:dyDescent="0.25">
      <c r="B44280" s="45"/>
      <c r="C44280" s="46"/>
      <c r="D44280" s="47"/>
      <c r="E44280" s="48"/>
      <c r="F44280" s="48"/>
    </row>
    <row r="44281" spans="2:6" ht="15" customHeight="1" x14ac:dyDescent="0.25">
      <c r="B44281" s="45"/>
      <c r="C44281" s="46"/>
      <c r="D44281" s="47"/>
      <c r="E44281" s="48"/>
      <c r="F44281" s="48"/>
    </row>
    <row r="44282" spans="2:6" ht="15" customHeight="1" x14ac:dyDescent="0.25">
      <c r="B44282" s="45"/>
      <c r="C44282" s="46"/>
      <c r="D44282" s="47"/>
      <c r="E44282" s="48"/>
      <c r="F44282" s="48"/>
    </row>
    <row r="44283" spans="2:6" ht="15" customHeight="1" x14ac:dyDescent="0.25">
      <c r="B44283" s="45"/>
      <c r="C44283" s="46"/>
      <c r="D44283" s="47"/>
      <c r="E44283" s="48"/>
      <c r="F44283" s="48"/>
    </row>
    <row r="44284" spans="2:6" ht="15" customHeight="1" x14ac:dyDescent="0.25">
      <c r="B44284" s="45"/>
      <c r="C44284" s="46"/>
      <c r="D44284" s="47"/>
      <c r="E44284" s="48"/>
      <c r="F44284" s="48"/>
    </row>
    <row r="44285" spans="2:6" ht="15" customHeight="1" x14ac:dyDescent="0.25">
      <c r="B44285" s="45"/>
      <c r="C44285" s="46"/>
      <c r="D44285" s="47"/>
      <c r="E44285" s="48"/>
      <c r="F44285" s="48"/>
    </row>
    <row r="44286" spans="2:6" ht="15" customHeight="1" x14ac:dyDescent="0.25">
      <c r="B44286" s="45"/>
      <c r="C44286" s="46"/>
      <c r="D44286" s="47"/>
      <c r="E44286" s="48"/>
      <c r="F44286" s="48"/>
    </row>
    <row r="44287" spans="2:6" ht="15" customHeight="1" x14ac:dyDescent="0.25">
      <c r="B44287" s="45"/>
      <c r="C44287" s="46"/>
      <c r="D44287" s="47"/>
      <c r="E44287" s="48"/>
      <c r="F44287" s="48"/>
    </row>
    <row r="44288" spans="2:6" ht="15" customHeight="1" x14ac:dyDescent="0.25">
      <c r="B44288" s="45"/>
      <c r="C44288" s="46"/>
      <c r="D44288" s="47"/>
      <c r="E44288" s="48"/>
      <c r="F44288" s="48"/>
    </row>
    <row r="44289" spans="2:6" ht="15" customHeight="1" x14ac:dyDescent="0.25">
      <c r="B44289" s="45"/>
      <c r="C44289" s="46"/>
      <c r="D44289" s="47"/>
      <c r="E44289" s="48"/>
      <c r="F44289" s="48"/>
    </row>
    <row r="44290" spans="2:6" ht="15" customHeight="1" x14ac:dyDescent="0.25">
      <c r="B44290" s="45"/>
      <c r="C44290" s="46"/>
      <c r="D44290" s="47"/>
      <c r="E44290" s="48"/>
      <c r="F44290" s="48"/>
    </row>
    <row r="44291" spans="2:6" ht="15" customHeight="1" x14ac:dyDescent="0.25">
      <c r="B44291" s="45"/>
      <c r="C44291" s="46"/>
      <c r="D44291" s="47"/>
      <c r="E44291" s="48"/>
      <c r="F44291" s="48"/>
    </row>
    <row r="44292" spans="2:6" ht="15" customHeight="1" x14ac:dyDescent="0.25">
      <c r="B44292" s="45"/>
      <c r="C44292" s="46"/>
      <c r="D44292" s="47"/>
      <c r="E44292" s="48"/>
      <c r="F44292" s="48"/>
    </row>
    <row r="44293" spans="2:6" ht="15" customHeight="1" x14ac:dyDescent="0.25">
      <c r="B44293" s="45"/>
      <c r="C44293" s="46"/>
      <c r="D44293" s="47"/>
      <c r="E44293" s="48"/>
      <c r="F44293" s="48"/>
    </row>
    <row r="44294" spans="2:6" ht="15" customHeight="1" x14ac:dyDescent="0.25">
      <c r="B44294" s="45"/>
      <c r="C44294" s="46"/>
      <c r="D44294" s="47"/>
      <c r="E44294" s="48"/>
      <c r="F44294" s="48"/>
    </row>
    <row r="44295" spans="2:6" ht="15" customHeight="1" x14ac:dyDescent="0.25">
      <c r="B44295" s="45"/>
      <c r="C44295" s="46"/>
      <c r="D44295" s="47"/>
      <c r="E44295" s="48"/>
      <c r="F44295" s="48"/>
    </row>
    <row r="44296" spans="2:6" ht="15" customHeight="1" x14ac:dyDescent="0.25">
      <c r="B44296" s="45"/>
      <c r="C44296" s="46"/>
      <c r="D44296" s="47"/>
      <c r="E44296" s="48"/>
      <c r="F44296" s="48"/>
    </row>
    <row r="44297" spans="2:6" ht="15" customHeight="1" x14ac:dyDescent="0.25">
      <c r="B44297" s="45"/>
      <c r="C44297" s="46"/>
      <c r="D44297" s="47"/>
      <c r="E44297" s="48"/>
      <c r="F44297" s="48"/>
    </row>
    <row r="44298" spans="2:6" ht="15" customHeight="1" x14ac:dyDescent="0.25">
      <c r="B44298" s="45"/>
      <c r="C44298" s="46"/>
      <c r="D44298" s="47"/>
      <c r="E44298" s="48"/>
      <c r="F44298" s="48"/>
    </row>
    <row r="44299" spans="2:6" ht="15" customHeight="1" x14ac:dyDescent="0.25">
      <c r="B44299" s="45"/>
      <c r="C44299" s="46"/>
      <c r="D44299" s="47"/>
      <c r="E44299" s="48"/>
      <c r="F44299" s="48"/>
    </row>
    <row r="44300" spans="2:6" ht="15" customHeight="1" x14ac:dyDescent="0.25">
      <c r="B44300" s="45"/>
      <c r="C44300" s="46"/>
      <c r="D44300" s="47"/>
      <c r="E44300" s="48"/>
      <c r="F44300" s="48"/>
    </row>
    <row r="44301" spans="2:6" ht="15" customHeight="1" x14ac:dyDescent="0.25">
      <c r="B44301" s="45"/>
      <c r="C44301" s="46"/>
      <c r="D44301" s="47"/>
      <c r="E44301" s="48"/>
      <c r="F44301" s="48"/>
    </row>
    <row r="44302" spans="2:6" ht="15" customHeight="1" x14ac:dyDescent="0.25">
      <c r="B44302" s="45"/>
      <c r="C44302" s="46"/>
      <c r="D44302" s="47"/>
      <c r="E44302" s="48"/>
      <c r="F44302" s="48"/>
    </row>
    <row r="44303" spans="2:6" ht="15" customHeight="1" x14ac:dyDescent="0.25">
      <c r="B44303" s="45"/>
      <c r="C44303" s="46"/>
      <c r="D44303" s="47"/>
      <c r="E44303" s="48"/>
      <c r="F44303" s="48"/>
    </row>
    <row r="44304" spans="2:6" ht="15" customHeight="1" x14ac:dyDescent="0.25">
      <c r="B44304" s="45"/>
      <c r="C44304" s="46"/>
      <c r="D44304" s="47"/>
      <c r="E44304" s="48"/>
      <c r="F44304" s="48"/>
    </row>
    <row r="44305" spans="2:6" ht="15" customHeight="1" x14ac:dyDescent="0.25">
      <c r="B44305" s="45"/>
      <c r="C44305" s="46"/>
      <c r="D44305" s="47"/>
      <c r="E44305" s="48"/>
      <c r="F44305" s="48"/>
    </row>
    <row r="44306" spans="2:6" ht="15" customHeight="1" x14ac:dyDescent="0.25">
      <c r="B44306" s="45"/>
      <c r="C44306" s="46"/>
      <c r="D44306" s="47"/>
      <c r="E44306" s="48"/>
      <c r="F44306" s="48"/>
    </row>
    <row r="44307" spans="2:6" ht="15" customHeight="1" x14ac:dyDescent="0.25">
      <c r="B44307" s="45"/>
      <c r="C44307" s="46"/>
      <c r="D44307" s="47"/>
      <c r="E44307" s="48"/>
      <c r="F44307" s="48"/>
    </row>
    <row r="44308" spans="2:6" ht="15" customHeight="1" x14ac:dyDescent="0.25">
      <c r="B44308" s="45"/>
      <c r="C44308" s="46"/>
      <c r="D44308" s="47"/>
      <c r="E44308" s="48"/>
      <c r="F44308" s="48"/>
    </row>
    <row r="44309" spans="2:6" ht="15" customHeight="1" x14ac:dyDescent="0.25">
      <c r="B44309" s="45"/>
      <c r="C44309" s="46"/>
      <c r="D44309" s="47"/>
      <c r="E44309" s="48"/>
      <c r="F44309" s="48"/>
    </row>
    <row r="44310" spans="2:6" ht="15" customHeight="1" x14ac:dyDescent="0.25">
      <c r="B44310" s="45"/>
      <c r="C44310" s="46"/>
      <c r="D44310" s="47"/>
      <c r="E44310" s="48"/>
      <c r="F44310" s="48"/>
    </row>
    <row r="44311" spans="2:6" ht="15" customHeight="1" x14ac:dyDescent="0.25">
      <c r="B44311" s="45"/>
      <c r="C44311" s="46"/>
      <c r="D44311" s="47"/>
      <c r="E44311" s="48"/>
      <c r="F44311" s="48"/>
    </row>
    <row r="44312" spans="2:6" ht="15" customHeight="1" x14ac:dyDescent="0.25">
      <c r="B44312" s="45"/>
      <c r="C44312" s="46"/>
      <c r="D44312" s="47"/>
      <c r="E44312" s="48"/>
      <c r="F44312" s="48"/>
    </row>
    <row r="44313" spans="2:6" ht="15" customHeight="1" x14ac:dyDescent="0.25">
      <c r="B44313" s="45"/>
      <c r="C44313" s="46"/>
      <c r="D44313" s="47"/>
      <c r="E44313" s="48"/>
      <c r="F44313" s="48"/>
    </row>
    <row r="44314" spans="2:6" ht="15" customHeight="1" x14ac:dyDescent="0.25">
      <c r="B44314" s="45"/>
      <c r="C44314" s="46"/>
      <c r="D44314" s="47"/>
      <c r="E44314" s="48"/>
      <c r="F44314" s="48"/>
    </row>
    <row r="44315" spans="2:6" ht="15" customHeight="1" x14ac:dyDescent="0.25">
      <c r="B44315" s="45"/>
      <c r="C44315" s="46"/>
      <c r="D44315" s="47"/>
      <c r="E44315" s="48"/>
      <c r="F44315" s="48"/>
    </row>
    <row r="44316" spans="2:6" ht="15" customHeight="1" x14ac:dyDescent="0.25">
      <c r="B44316" s="45"/>
      <c r="C44316" s="46"/>
      <c r="D44316" s="47"/>
      <c r="E44316" s="48"/>
      <c r="F44316" s="48"/>
    </row>
    <row r="44317" spans="2:6" ht="15" customHeight="1" x14ac:dyDescent="0.25">
      <c r="B44317" s="45"/>
      <c r="C44317" s="46"/>
      <c r="D44317" s="47"/>
      <c r="E44317" s="48"/>
      <c r="F44317" s="48"/>
    </row>
    <row r="44318" spans="2:6" ht="15" customHeight="1" x14ac:dyDescent="0.25">
      <c r="B44318" s="45"/>
      <c r="C44318" s="46"/>
      <c r="D44318" s="47"/>
      <c r="E44318" s="48"/>
      <c r="F44318" s="48"/>
    </row>
    <row r="44319" spans="2:6" ht="15" customHeight="1" x14ac:dyDescent="0.25">
      <c r="B44319" s="45"/>
      <c r="C44319" s="46"/>
      <c r="D44319" s="47"/>
      <c r="E44319" s="48"/>
      <c r="F44319" s="48"/>
    </row>
    <row r="44320" spans="2:6" ht="15" customHeight="1" x14ac:dyDescent="0.25">
      <c r="B44320" s="45"/>
      <c r="C44320" s="46"/>
      <c r="D44320" s="47"/>
      <c r="E44320" s="48"/>
      <c r="F44320" s="48"/>
    </row>
    <row r="44321" spans="2:6" ht="15" customHeight="1" x14ac:dyDescent="0.25">
      <c r="B44321" s="45"/>
      <c r="C44321" s="46"/>
      <c r="D44321" s="47"/>
      <c r="E44321" s="48"/>
      <c r="F44321" s="48"/>
    </row>
    <row r="44322" spans="2:6" ht="15" customHeight="1" x14ac:dyDescent="0.25">
      <c r="B44322" s="45"/>
      <c r="C44322" s="46"/>
      <c r="D44322" s="47"/>
      <c r="E44322" s="48"/>
      <c r="F44322" s="48"/>
    </row>
    <row r="44323" spans="2:6" ht="15" customHeight="1" x14ac:dyDescent="0.25">
      <c r="B44323" s="45"/>
      <c r="C44323" s="46"/>
      <c r="D44323" s="47"/>
      <c r="E44323" s="48"/>
      <c r="F44323" s="48"/>
    </row>
    <row r="44324" spans="2:6" ht="15" customHeight="1" x14ac:dyDescent="0.25">
      <c r="B44324" s="45"/>
      <c r="C44324" s="46"/>
      <c r="D44324" s="47"/>
      <c r="E44324" s="48"/>
      <c r="F44324" s="48"/>
    </row>
    <row r="44325" spans="2:6" ht="15" customHeight="1" x14ac:dyDescent="0.25">
      <c r="B44325" s="45"/>
      <c r="C44325" s="46"/>
      <c r="D44325" s="47"/>
      <c r="E44325" s="48"/>
      <c r="F44325" s="48"/>
    </row>
    <row r="44326" spans="2:6" ht="15" customHeight="1" x14ac:dyDescent="0.25">
      <c r="B44326" s="45"/>
      <c r="C44326" s="46"/>
      <c r="D44326" s="47"/>
      <c r="E44326" s="48"/>
      <c r="F44326" s="48"/>
    </row>
    <row r="44327" spans="2:6" ht="15" customHeight="1" x14ac:dyDescent="0.25">
      <c r="B44327" s="45"/>
      <c r="C44327" s="46"/>
      <c r="D44327" s="47"/>
      <c r="E44327" s="48"/>
      <c r="F44327" s="48"/>
    </row>
    <row r="44328" spans="2:6" ht="15" customHeight="1" x14ac:dyDescent="0.25">
      <c r="B44328" s="45"/>
      <c r="C44328" s="46"/>
      <c r="D44328" s="47"/>
      <c r="E44328" s="48"/>
      <c r="F44328" s="48"/>
    </row>
    <row r="44329" spans="2:6" ht="15" customHeight="1" x14ac:dyDescent="0.25">
      <c r="B44329" s="45"/>
      <c r="C44329" s="46"/>
      <c r="D44329" s="47"/>
      <c r="E44329" s="48"/>
      <c r="F44329" s="48"/>
    </row>
    <row r="44330" spans="2:6" ht="15" customHeight="1" x14ac:dyDescent="0.25">
      <c r="B44330" s="45"/>
      <c r="C44330" s="46"/>
      <c r="D44330" s="47"/>
      <c r="E44330" s="48"/>
      <c r="F44330" s="48"/>
    </row>
    <row r="44331" spans="2:6" ht="15" customHeight="1" x14ac:dyDescent="0.25">
      <c r="B44331" s="45"/>
      <c r="C44331" s="46"/>
      <c r="D44331" s="47"/>
      <c r="E44331" s="48"/>
      <c r="F44331" s="48"/>
    </row>
    <row r="44332" spans="2:6" ht="15" customHeight="1" x14ac:dyDescent="0.25">
      <c r="B44332" s="45"/>
      <c r="C44332" s="46"/>
      <c r="D44332" s="47"/>
      <c r="E44332" s="48"/>
      <c r="F44332" s="48"/>
    </row>
    <row r="44333" spans="2:6" ht="15" customHeight="1" x14ac:dyDescent="0.25">
      <c r="B44333" s="45"/>
      <c r="C44333" s="46"/>
      <c r="D44333" s="47"/>
      <c r="E44333" s="48"/>
      <c r="F44333" s="48"/>
    </row>
    <row r="44334" spans="2:6" ht="15" customHeight="1" x14ac:dyDescent="0.25">
      <c r="B44334" s="45"/>
      <c r="C44334" s="46"/>
      <c r="D44334" s="47"/>
      <c r="E44334" s="48"/>
      <c r="F44334" s="48"/>
    </row>
    <row r="44335" spans="2:6" ht="15" customHeight="1" x14ac:dyDescent="0.25">
      <c r="B44335" s="45"/>
      <c r="C44335" s="46"/>
      <c r="D44335" s="47"/>
      <c r="E44335" s="48"/>
      <c r="F44335" s="48"/>
    </row>
    <row r="44336" spans="2:6" ht="15" customHeight="1" x14ac:dyDescent="0.25">
      <c r="B44336" s="45"/>
      <c r="C44336" s="46"/>
      <c r="D44336" s="47"/>
      <c r="E44336" s="48"/>
      <c r="F44336" s="48"/>
    </row>
    <row r="44337" spans="2:6" ht="15" customHeight="1" x14ac:dyDescent="0.25">
      <c r="B44337" s="45"/>
      <c r="C44337" s="46"/>
      <c r="D44337" s="47"/>
      <c r="E44337" s="48"/>
      <c r="F44337" s="48"/>
    </row>
    <row r="44338" spans="2:6" ht="15" customHeight="1" x14ac:dyDescent="0.25">
      <c r="B44338" s="45"/>
      <c r="C44338" s="46"/>
      <c r="D44338" s="47"/>
      <c r="E44338" s="48"/>
      <c r="F44338" s="48"/>
    </row>
    <row r="44339" spans="2:6" ht="15" customHeight="1" x14ac:dyDescent="0.25">
      <c r="B44339" s="45"/>
      <c r="C44339" s="46"/>
      <c r="D44339" s="47"/>
      <c r="E44339" s="48"/>
      <c r="F44339" s="48"/>
    </row>
    <row r="44340" spans="2:6" ht="15" customHeight="1" x14ac:dyDescent="0.25">
      <c r="B44340" s="45"/>
      <c r="C44340" s="46"/>
      <c r="D44340" s="47"/>
      <c r="E44340" s="48"/>
      <c r="F44340" s="48"/>
    </row>
    <row r="44341" spans="2:6" ht="15" customHeight="1" x14ac:dyDescent="0.25">
      <c r="B44341" s="45"/>
      <c r="C44341" s="46"/>
      <c r="D44341" s="47"/>
      <c r="E44341" s="48"/>
      <c r="F44341" s="48"/>
    </row>
    <row r="44342" spans="2:6" ht="15" customHeight="1" x14ac:dyDescent="0.25">
      <c r="B44342" s="45"/>
      <c r="C44342" s="46"/>
      <c r="D44342" s="47"/>
      <c r="E44342" s="48"/>
      <c r="F44342" s="48"/>
    </row>
    <row r="44343" spans="2:6" ht="15" customHeight="1" x14ac:dyDescent="0.25">
      <c r="B44343" s="45"/>
      <c r="C44343" s="46"/>
      <c r="D44343" s="47"/>
      <c r="E44343" s="48"/>
      <c r="F44343" s="48"/>
    </row>
    <row r="44344" spans="2:6" ht="15" customHeight="1" x14ac:dyDescent="0.25">
      <c r="B44344" s="45"/>
      <c r="C44344" s="46"/>
      <c r="D44344" s="47"/>
      <c r="E44344" s="48"/>
      <c r="F44344" s="48"/>
    </row>
    <row r="44345" spans="2:6" ht="15" customHeight="1" x14ac:dyDescent="0.25">
      <c r="B44345" s="45"/>
      <c r="C44345" s="46"/>
      <c r="D44345" s="47"/>
      <c r="E44345" s="48"/>
      <c r="F44345" s="48"/>
    </row>
    <row r="44346" spans="2:6" ht="15" customHeight="1" x14ac:dyDescent="0.25">
      <c r="B44346" s="45"/>
      <c r="C44346" s="46"/>
      <c r="D44346" s="47"/>
      <c r="E44346" s="48"/>
      <c r="F44346" s="48"/>
    </row>
    <row r="44347" spans="2:6" ht="15" customHeight="1" x14ac:dyDescent="0.25">
      <c r="B44347" s="45"/>
      <c r="C44347" s="46"/>
      <c r="D44347" s="47"/>
      <c r="E44347" s="48"/>
      <c r="F44347" s="48"/>
    </row>
    <row r="44348" spans="2:6" ht="15" customHeight="1" x14ac:dyDescent="0.25">
      <c r="B44348" s="45"/>
      <c r="C44348" s="46"/>
      <c r="D44348" s="47"/>
      <c r="E44348" s="48"/>
      <c r="F44348" s="48"/>
    </row>
    <row r="44349" spans="2:6" ht="15" customHeight="1" x14ac:dyDescent="0.25">
      <c r="B44349" s="45"/>
      <c r="C44349" s="46"/>
      <c r="D44349" s="47"/>
      <c r="E44349" s="48"/>
      <c r="F44349" s="48"/>
    </row>
    <row r="44350" spans="2:6" ht="15" customHeight="1" x14ac:dyDescent="0.25">
      <c r="B44350" s="45"/>
      <c r="C44350" s="46"/>
      <c r="D44350" s="47"/>
      <c r="E44350" s="48"/>
      <c r="F44350" s="48"/>
    </row>
    <row r="44351" spans="2:6" ht="15" customHeight="1" x14ac:dyDescent="0.25">
      <c r="B44351" s="45"/>
      <c r="C44351" s="46"/>
      <c r="D44351" s="47"/>
      <c r="E44351" s="48"/>
      <c r="F44351" s="48"/>
    </row>
    <row r="44352" spans="2:6" ht="15" customHeight="1" x14ac:dyDescent="0.25">
      <c r="B44352" s="45"/>
      <c r="C44352" s="46"/>
      <c r="D44352" s="47"/>
      <c r="E44352" s="48"/>
      <c r="F44352" s="48"/>
    </row>
    <row r="44353" spans="2:6" ht="15" customHeight="1" x14ac:dyDescent="0.25">
      <c r="B44353" s="45"/>
      <c r="C44353" s="46"/>
      <c r="D44353" s="47"/>
      <c r="E44353" s="48"/>
      <c r="F44353" s="48"/>
    </row>
    <row r="44354" spans="2:6" ht="15" customHeight="1" x14ac:dyDescent="0.25">
      <c r="B44354" s="45"/>
      <c r="C44354" s="46"/>
      <c r="D44354" s="47"/>
      <c r="E44354" s="48"/>
      <c r="F44354" s="48"/>
    </row>
    <row r="44355" spans="2:6" ht="15" customHeight="1" x14ac:dyDescent="0.25">
      <c r="B44355" s="45"/>
      <c r="C44355" s="46"/>
      <c r="D44355" s="47"/>
      <c r="E44355" s="48"/>
      <c r="F44355" s="48"/>
    </row>
    <row r="44356" spans="2:6" ht="15" customHeight="1" x14ac:dyDescent="0.25">
      <c r="B44356" s="45"/>
      <c r="C44356" s="46"/>
      <c r="D44356" s="47"/>
      <c r="E44356" s="48"/>
      <c r="F44356" s="48"/>
    </row>
    <row r="44357" spans="2:6" ht="15" customHeight="1" x14ac:dyDescent="0.25">
      <c r="B44357" s="45"/>
      <c r="C44357" s="46"/>
      <c r="D44357" s="47"/>
      <c r="E44357" s="48"/>
      <c r="F44357" s="48"/>
    </row>
    <row r="44358" spans="2:6" ht="15" customHeight="1" x14ac:dyDescent="0.25">
      <c r="B44358" s="45"/>
      <c r="C44358" s="46"/>
      <c r="D44358" s="47"/>
      <c r="E44358" s="48"/>
      <c r="F44358" s="48"/>
    </row>
    <row r="44359" spans="2:6" ht="15" customHeight="1" x14ac:dyDescent="0.25">
      <c r="B44359" s="45"/>
      <c r="C44359" s="46"/>
      <c r="D44359" s="47"/>
      <c r="E44359" s="48"/>
      <c r="F44359" s="48"/>
    </row>
    <row r="44360" spans="2:6" ht="15" customHeight="1" x14ac:dyDescent="0.25">
      <c r="B44360" s="45"/>
      <c r="C44360" s="46"/>
      <c r="D44360" s="47"/>
      <c r="E44360" s="48"/>
      <c r="F44360" s="48"/>
    </row>
    <row r="44361" spans="2:6" ht="15" customHeight="1" x14ac:dyDescent="0.25">
      <c r="B44361" s="45"/>
      <c r="C44361" s="46"/>
      <c r="D44361" s="47"/>
      <c r="E44361" s="48"/>
      <c r="F44361" s="48"/>
    </row>
    <row r="44362" spans="2:6" ht="15" customHeight="1" x14ac:dyDescent="0.25">
      <c r="B44362" s="45"/>
      <c r="C44362" s="46"/>
      <c r="D44362" s="47"/>
      <c r="E44362" s="48"/>
      <c r="F44362" s="48"/>
    </row>
    <row r="44363" spans="2:6" ht="15" customHeight="1" x14ac:dyDescent="0.25">
      <c r="B44363" s="45"/>
      <c r="C44363" s="46"/>
      <c r="D44363" s="47"/>
      <c r="E44363" s="48"/>
      <c r="F44363" s="48"/>
    </row>
    <row r="44364" spans="2:6" ht="15" customHeight="1" x14ac:dyDescent="0.25">
      <c r="B44364" s="45"/>
      <c r="C44364" s="46"/>
      <c r="D44364" s="47"/>
      <c r="E44364" s="48"/>
      <c r="F44364" s="48"/>
    </row>
    <row r="44365" spans="2:6" ht="15" customHeight="1" x14ac:dyDescent="0.25">
      <c r="B44365" s="45"/>
      <c r="C44365" s="46"/>
      <c r="D44365" s="47"/>
      <c r="E44365" s="48"/>
      <c r="F44365" s="48"/>
    </row>
    <row r="44366" spans="2:6" ht="15" customHeight="1" x14ac:dyDescent="0.25">
      <c r="B44366" s="45"/>
      <c r="C44366" s="46"/>
      <c r="D44366" s="47"/>
      <c r="E44366" s="48"/>
      <c r="F44366" s="48"/>
    </row>
    <row r="44367" spans="2:6" ht="15" customHeight="1" x14ac:dyDescent="0.25">
      <c r="B44367" s="45"/>
      <c r="C44367" s="46"/>
      <c r="D44367" s="47"/>
      <c r="E44367" s="48"/>
      <c r="F44367" s="48"/>
    </row>
    <row r="44368" spans="2:6" ht="15" customHeight="1" x14ac:dyDescent="0.25">
      <c r="B44368" s="45"/>
      <c r="C44368" s="46"/>
      <c r="D44368" s="47"/>
      <c r="E44368" s="48"/>
      <c r="F44368" s="48"/>
    </row>
    <row r="44369" spans="2:6" ht="15" customHeight="1" x14ac:dyDescent="0.25">
      <c r="B44369" s="45"/>
      <c r="C44369" s="46"/>
      <c r="D44369" s="47"/>
      <c r="E44369" s="48"/>
      <c r="F44369" s="48"/>
    </row>
    <row r="44370" spans="2:6" ht="15" customHeight="1" x14ac:dyDescent="0.25">
      <c r="B44370" s="45"/>
      <c r="C44370" s="46"/>
      <c r="D44370" s="47"/>
      <c r="E44370" s="48"/>
      <c r="F44370" s="48"/>
    </row>
    <row r="44371" spans="2:6" ht="15" customHeight="1" x14ac:dyDescent="0.25">
      <c r="B44371" s="45"/>
      <c r="C44371" s="46"/>
      <c r="D44371" s="47"/>
      <c r="E44371" s="48"/>
      <c r="F44371" s="48"/>
    </row>
    <row r="44372" spans="2:6" ht="15" customHeight="1" x14ac:dyDescent="0.25">
      <c r="B44372" s="45"/>
      <c r="C44372" s="46"/>
      <c r="D44372" s="47"/>
      <c r="E44372" s="48"/>
      <c r="F44372" s="48"/>
    </row>
    <row r="44373" spans="2:6" ht="15" customHeight="1" x14ac:dyDescent="0.25">
      <c r="B44373" s="45"/>
      <c r="C44373" s="46"/>
      <c r="D44373" s="47"/>
      <c r="E44373" s="48"/>
      <c r="F44373" s="48"/>
    </row>
    <row r="44374" spans="2:6" ht="15" customHeight="1" x14ac:dyDescent="0.25">
      <c r="B44374" s="45"/>
      <c r="C44374" s="46"/>
      <c r="D44374" s="47"/>
      <c r="E44374" s="48"/>
      <c r="F44374" s="48"/>
    </row>
    <row r="44375" spans="2:6" ht="15" customHeight="1" x14ac:dyDescent="0.25">
      <c r="B44375" s="45"/>
      <c r="C44375" s="46"/>
      <c r="D44375" s="47"/>
      <c r="E44375" s="48"/>
      <c r="F44375" s="48"/>
    </row>
    <row r="44376" spans="2:6" ht="15" customHeight="1" x14ac:dyDescent="0.25">
      <c r="B44376" s="45"/>
      <c r="C44376" s="46"/>
      <c r="D44376" s="47"/>
      <c r="E44376" s="48"/>
      <c r="F44376" s="48"/>
    </row>
    <row r="44377" spans="2:6" ht="15" customHeight="1" x14ac:dyDescent="0.25">
      <c r="B44377" s="45"/>
      <c r="C44377" s="46"/>
      <c r="D44377" s="47"/>
      <c r="E44377" s="48"/>
      <c r="F44377" s="48"/>
    </row>
    <row r="44378" spans="2:6" ht="15" customHeight="1" x14ac:dyDescent="0.25">
      <c r="B44378" s="45"/>
      <c r="C44378" s="46"/>
      <c r="D44378" s="47"/>
      <c r="E44378" s="48"/>
      <c r="F44378" s="48"/>
    </row>
    <row r="44379" spans="2:6" ht="15" customHeight="1" x14ac:dyDescent="0.25">
      <c r="B44379" s="45"/>
      <c r="C44379" s="46"/>
      <c r="D44379" s="47"/>
      <c r="E44379" s="48"/>
      <c r="F44379" s="48"/>
    </row>
    <row r="44380" spans="2:6" ht="15" customHeight="1" x14ac:dyDescent="0.25">
      <c r="B44380" s="45"/>
      <c r="C44380" s="46"/>
      <c r="D44380" s="47"/>
      <c r="E44380" s="48"/>
      <c r="F44380" s="48"/>
    </row>
    <row r="44381" spans="2:6" ht="15" customHeight="1" x14ac:dyDescent="0.25">
      <c r="B44381" s="45"/>
      <c r="C44381" s="46"/>
      <c r="D44381" s="47"/>
      <c r="E44381" s="48"/>
      <c r="F44381" s="48"/>
    </row>
    <row r="44382" spans="2:6" ht="15" customHeight="1" x14ac:dyDescent="0.25">
      <c r="B44382" s="45"/>
      <c r="C44382" s="46"/>
      <c r="D44382" s="47"/>
      <c r="E44382" s="48"/>
      <c r="F44382" s="48"/>
    </row>
    <row r="44383" spans="2:6" ht="15" customHeight="1" x14ac:dyDescent="0.25">
      <c r="B44383" s="45"/>
      <c r="C44383" s="46"/>
      <c r="D44383" s="47"/>
      <c r="E44383" s="48"/>
      <c r="F44383" s="48"/>
    </row>
    <row r="44384" spans="2:6" ht="15" customHeight="1" x14ac:dyDescent="0.25">
      <c r="B44384" s="45"/>
      <c r="C44384" s="46"/>
      <c r="D44384" s="47"/>
      <c r="E44384" s="48"/>
      <c r="F44384" s="48"/>
    </row>
    <row r="44385" spans="2:6" ht="15" customHeight="1" x14ac:dyDescent="0.25">
      <c r="B44385" s="45"/>
      <c r="C44385" s="46"/>
      <c r="D44385" s="47"/>
      <c r="E44385" s="48"/>
      <c r="F44385" s="48"/>
    </row>
    <row r="44386" spans="2:6" ht="15" customHeight="1" x14ac:dyDescent="0.25">
      <c r="B44386" s="45"/>
      <c r="C44386" s="46"/>
      <c r="D44386" s="47"/>
      <c r="E44386" s="48"/>
      <c r="F44386" s="48"/>
    </row>
    <row r="44387" spans="2:6" ht="15" customHeight="1" x14ac:dyDescent="0.25">
      <c r="B44387" s="45"/>
      <c r="C44387" s="46"/>
      <c r="D44387" s="47"/>
      <c r="E44387" s="48"/>
      <c r="F44387" s="48"/>
    </row>
    <row r="44388" spans="2:6" ht="15" customHeight="1" x14ac:dyDescent="0.25">
      <c r="B44388" s="45"/>
      <c r="C44388" s="46"/>
      <c r="D44388" s="47"/>
      <c r="E44388" s="48"/>
      <c r="F44388" s="48"/>
    </row>
    <row r="44389" spans="2:6" ht="15" customHeight="1" x14ac:dyDescent="0.25">
      <c r="B44389" s="45"/>
      <c r="C44389" s="46"/>
      <c r="D44389" s="47"/>
      <c r="E44389" s="48"/>
      <c r="F44389" s="48"/>
    </row>
    <row r="44390" spans="2:6" ht="15" customHeight="1" x14ac:dyDescent="0.25">
      <c r="B44390" s="45"/>
      <c r="C44390" s="46"/>
      <c r="D44390" s="47"/>
      <c r="E44390" s="48"/>
      <c r="F44390" s="48"/>
    </row>
    <row r="44391" spans="2:6" ht="15" customHeight="1" x14ac:dyDescent="0.25">
      <c r="B44391" s="45"/>
      <c r="C44391" s="46"/>
      <c r="D44391" s="47"/>
      <c r="E44391" s="48"/>
      <c r="F44391" s="48"/>
    </row>
    <row r="44392" spans="2:6" ht="15" customHeight="1" x14ac:dyDescent="0.25">
      <c r="B44392" s="45"/>
      <c r="C44392" s="46"/>
      <c r="D44392" s="47"/>
      <c r="E44392" s="48"/>
      <c r="F44392" s="48"/>
    </row>
    <row r="44393" spans="2:6" ht="15" customHeight="1" x14ac:dyDescent="0.25">
      <c r="B44393" s="45"/>
      <c r="C44393" s="46"/>
      <c r="D44393" s="47"/>
      <c r="E44393" s="48"/>
      <c r="F44393" s="48"/>
    </row>
    <row r="44394" spans="2:6" ht="15" customHeight="1" x14ac:dyDescent="0.25">
      <c r="B44394" s="45"/>
      <c r="C44394" s="46"/>
      <c r="D44394" s="47"/>
      <c r="E44394" s="48"/>
      <c r="F44394" s="48"/>
    </row>
    <row r="44395" spans="2:6" ht="15" customHeight="1" x14ac:dyDescent="0.25">
      <c r="B44395" s="45"/>
      <c r="C44395" s="46"/>
      <c r="D44395" s="47"/>
      <c r="E44395" s="48"/>
      <c r="F44395" s="48"/>
    </row>
    <row r="44396" spans="2:6" ht="15" customHeight="1" x14ac:dyDescent="0.25">
      <c r="B44396" s="45"/>
      <c r="C44396" s="46"/>
      <c r="D44396" s="47"/>
      <c r="E44396" s="48"/>
      <c r="F44396" s="48"/>
    </row>
    <row r="44397" spans="2:6" ht="15" customHeight="1" x14ac:dyDescent="0.25">
      <c r="B44397" s="45"/>
      <c r="C44397" s="46"/>
      <c r="D44397" s="47"/>
      <c r="E44397" s="48"/>
      <c r="F44397" s="48"/>
    </row>
    <row r="44398" spans="2:6" ht="15" customHeight="1" x14ac:dyDescent="0.25">
      <c r="B44398" s="45"/>
      <c r="C44398" s="46"/>
      <c r="D44398" s="47"/>
      <c r="E44398" s="48"/>
      <c r="F44398" s="48"/>
    </row>
    <row r="44399" spans="2:6" ht="15" customHeight="1" x14ac:dyDescent="0.25">
      <c r="B44399" s="45"/>
      <c r="C44399" s="46"/>
      <c r="D44399" s="47"/>
      <c r="E44399" s="48"/>
      <c r="F44399" s="48"/>
    </row>
    <row r="44400" spans="2:6" ht="15" customHeight="1" x14ac:dyDescent="0.25">
      <c r="B44400" s="45"/>
      <c r="C44400" s="46"/>
      <c r="D44400" s="47"/>
      <c r="E44400" s="48"/>
      <c r="F44400" s="48"/>
    </row>
    <row r="44401" spans="2:6" ht="15" customHeight="1" x14ac:dyDescent="0.25">
      <c r="B44401" s="45"/>
      <c r="C44401" s="46"/>
      <c r="D44401" s="47"/>
      <c r="E44401" s="48"/>
      <c r="F44401" s="48"/>
    </row>
    <row r="44402" spans="2:6" ht="15" customHeight="1" x14ac:dyDescent="0.25">
      <c r="B44402" s="45"/>
      <c r="C44402" s="46"/>
      <c r="D44402" s="47"/>
      <c r="E44402" s="48"/>
      <c r="F44402" s="48"/>
    </row>
    <row r="44403" spans="2:6" ht="15" customHeight="1" x14ac:dyDescent="0.25">
      <c r="B44403" s="45"/>
      <c r="C44403" s="46"/>
      <c r="D44403" s="47"/>
      <c r="E44403" s="48"/>
      <c r="F44403" s="48"/>
    </row>
    <row r="44404" spans="2:6" ht="15" customHeight="1" x14ac:dyDescent="0.25">
      <c r="B44404" s="45"/>
      <c r="C44404" s="46"/>
      <c r="D44404" s="47"/>
      <c r="E44404" s="48"/>
      <c r="F44404" s="48"/>
    </row>
    <row r="44405" spans="2:6" ht="15" customHeight="1" x14ac:dyDescent="0.25">
      <c r="B44405" s="45"/>
      <c r="C44405" s="46"/>
      <c r="D44405" s="47"/>
      <c r="E44405" s="48"/>
      <c r="F44405" s="48"/>
    </row>
    <row r="44406" spans="2:6" ht="15" customHeight="1" x14ac:dyDescent="0.25">
      <c r="B44406" s="45"/>
      <c r="C44406" s="46"/>
      <c r="D44406" s="47"/>
      <c r="E44406" s="48"/>
      <c r="F44406" s="48"/>
    </row>
    <row r="44407" spans="2:6" ht="15" customHeight="1" x14ac:dyDescent="0.25">
      <c r="B44407" s="45"/>
      <c r="C44407" s="46"/>
      <c r="D44407" s="47"/>
      <c r="E44407" s="48"/>
      <c r="F44407" s="48"/>
    </row>
    <row r="44408" spans="2:6" ht="15" customHeight="1" x14ac:dyDescent="0.25">
      <c r="B44408" s="45"/>
      <c r="C44408" s="46"/>
      <c r="D44408" s="47"/>
      <c r="E44408" s="48"/>
      <c r="F44408" s="48"/>
    </row>
    <row r="44409" spans="2:6" ht="15" customHeight="1" x14ac:dyDescent="0.25">
      <c r="B44409" s="45"/>
      <c r="C44409" s="46"/>
      <c r="D44409" s="47"/>
      <c r="E44409" s="48"/>
      <c r="F44409" s="48"/>
    </row>
    <row r="44410" spans="2:6" ht="15" customHeight="1" x14ac:dyDescent="0.25">
      <c r="B44410" s="45"/>
      <c r="C44410" s="46"/>
      <c r="D44410" s="47"/>
      <c r="E44410" s="48"/>
      <c r="F44410" s="48"/>
    </row>
    <row r="44411" spans="2:6" ht="15" customHeight="1" x14ac:dyDescent="0.25">
      <c r="B44411" s="45"/>
      <c r="C44411" s="46"/>
      <c r="D44411" s="47"/>
      <c r="E44411" s="48"/>
      <c r="F44411" s="48"/>
    </row>
    <row r="44412" spans="2:6" ht="15" customHeight="1" x14ac:dyDescent="0.25">
      <c r="B44412" s="45"/>
      <c r="C44412" s="46"/>
      <c r="D44412" s="47"/>
      <c r="E44412" s="48"/>
      <c r="F44412" s="48"/>
    </row>
    <row r="44413" spans="2:6" ht="15" customHeight="1" x14ac:dyDescent="0.25">
      <c r="B44413" s="45"/>
      <c r="C44413" s="46"/>
      <c r="D44413" s="47"/>
      <c r="E44413" s="48"/>
      <c r="F44413" s="48"/>
    </row>
    <row r="44414" spans="2:6" ht="15" customHeight="1" x14ac:dyDescent="0.25">
      <c r="B44414" s="45"/>
      <c r="C44414" s="46"/>
      <c r="D44414" s="47"/>
      <c r="E44414" s="48"/>
      <c r="F44414" s="48"/>
    </row>
    <row r="44415" spans="2:6" ht="15" customHeight="1" x14ac:dyDescent="0.25">
      <c r="B44415" s="45"/>
      <c r="C44415" s="46"/>
      <c r="D44415" s="47"/>
      <c r="E44415" s="48"/>
      <c r="F44415" s="48"/>
    </row>
    <row r="44416" spans="2:6" ht="15" customHeight="1" x14ac:dyDescent="0.25">
      <c r="B44416" s="45"/>
      <c r="C44416" s="46"/>
      <c r="D44416" s="47"/>
      <c r="E44416" s="48"/>
      <c r="F44416" s="48"/>
    </row>
    <row r="44417" spans="2:6" ht="15" customHeight="1" x14ac:dyDescent="0.25">
      <c r="B44417" s="45"/>
      <c r="C44417" s="46"/>
      <c r="D44417" s="47"/>
      <c r="E44417" s="48"/>
      <c r="F44417" s="48"/>
    </row>
    <row r="44418" spans="2:6" ht="15" customHeight="1" x14ac:dyDescent="0.25">
      <c r="B44418" s="45"/>
      <c r="C44418" s="46"/>
      <c r="D44418" s="47"/>
      <c r="E44418" s="48"/>
      <c r="F44418" s="48"/>
    </row>
    <row r="44419" spans="2:6" ht="15" customHeight="1" x14ac:dyDescent="0.25">
      <c r="B44419" s="45"/>
      <c r="C44419" s="46"/>
      <c r="D44419" s="47"/>
      <c r="E44419" s="48"/>
      <c r="F44419" s="48"/>
    </row>
    <row r="44420" spans="2:6" ht="15" customHeight="1" x14ac:dyDescent="0.25">
      <c r="B44420" s="45"/>
      <c r="C44420" s="46"/>
      <c r="D44420" s="47"/>
      <c r="E44420" s="48"/>
      <c r="F44420" s="48"/>
    </row>
    <row r="44421" spans="2:6" ht="15" customHeight="1" x14ac:dyDescent="0.25">
      <c r="B44421" s="45"/>
      <c r="C44421" s="46"/>
      <c r="D44421" s="47"/>
      <c r="E44421" s="48"/>
      <c r="F44421" s="48"/>
    </row>
    <row r="44422" spans="2:6" ht="15" customHeight="1" x14ac:dyDescent="0.25">
      <c r="B44422" s="45"/>
      <c r="C44422" s="46"/>
      <c r="D44422" s="47"/>
      <c r="E44422" s="48"/>
      <c r="F44422" s="48"/>
    </row>
    <row r="44423" spans="2:6" ht="15" customHeight="1" x14ac:dyDescent="0.25">
      <c r="B44423" s="45"/>
      <c r="C44423" s="46"/>
      <c r="D44423" s="47"/>
      <c r="E44423" s="48"/>
      <c r="F44423" s="48"/>
    </row>
    <row r="44424" spans="2:6" ht="15" customHeight="1" x14ac:dyDescent="0.25">
      <c r="B44424" s="45"/>
      <c r="C44424" s="46"/>
      <c r="D44424" s="47"/>
      <c r="E44424" s="48"/>
      <c r="F44424" s="48"/>
    </row>
    <row r="44425" spans="2:6" ht="15" customHeight="1" x14ac:dyDescent="0.25">
      <c r="B44425" s="45"/>
      <c r="C44425" s="46"/>
      <c r="D44425" s="47"/>
      <c r="E44425" s="48"/>
      <c r="F44425" s="48"/>
    </row>
    <row r="44426" spans="2:6" ht="15" customHeight="1" x14ac:dyDescent="0.25">
      <c r="B44426" s="45"/>
      <c r="C44426" s="46"/>
      <c r="D44426" s="47"/>
      <c r="E44426" s="48"/>
      <c r="F44426" s="48"/>
    </row>
    <row r="44427" spans="2:6" ht="15" customHeight="1" x14ac:dyDescent="0.25">
      <c r="B44427" s="45"/>
      <c r="C44427" s="46"/>
      <c r="D44427" s="47"/>
      <c r="E44427" s="48"/>
      <c r="F44427" s="48"/>
    </row>
    <row r="44428" spans="2:6" ht="15" customHeight="1" x14ac:dyDescent="0.25">
      <c r="B44428" s="45"/>
      <c r="C44428" s="46"/>
      <c r="D44428" s="47"/>
      <c r="E44428" s="48"/>
      <c r="F44428" s="48"/>
    </row>
    <row r="44429" spans="2:6" ht="15" customHeight="1" x14ac:dyDescent="0.25">
      <c r="B44429" s="45"/>
      <c r="C44429" s="46"/>
      <c r="D44429" s="47"/>
      <c r="E44429" s="48"/>
      <c r="F44429" s="48"/>
    </row>
    <row r="44430" spans="2:6" ht="15" customHeight="1" x14ac:dyDescent="0.25">
      <c r="B44430" s="45"/>
      <c r="C44430" s="46"/>
      <c r="D44430" s="47"/>
      <c r="E44430" s="48"/>
      <c r="F44430" s="48"/>
    </row>
    <row r="44431" spans="2:6" ht="15" customHeight="1" x14ac:dyDescent="0.25">
      <c r="B44431" s="45"/>
      <c r="C44431" s="46"/>
      <c r="D44431" s="47"/>
      <c r="E44431" s="48"/>
      <c r="F44431" s="48"/>
    </row>
    <row r="44432" spans="2:6" ht="15" customHeight="1" x14ac:dyDescent="0.25">
      <c r="B44432" s="45"/>
      <c r="C44432" s="46"/>
      <c r="D44432" s="47"/>
      <c r="E44432" s="48"/>
      <c r="F44432" s="48"/>
    </row>
    <row r="44433" spans="2:6" ht="15" customHeight="1" x14ac:dyDescent="0.25">
      <c r="B44433" s="45"/>
      <c r="C44433" s="46"/>
      <c r="D44433" s="47"/>
      <c r="E44433" s="48"/>
      <c r="F44433" s="48"/>
    </row>
    <row r="44434" spans="2:6" ht="15" customHeight="1" x14ac:dyDescent="0.25">
      <c r="B44434" s="45"/>
      <c r="C44434" s="46"/>
      <c r="D44434" s="47"/>
      <c r="E44434" s="48"/>
      <c r="F44434" s="48"/>
    </row>
    <row r="44435" spans="2:6" ht="15" customHeight="1" x14ac:dyDescent="0.25">
      <c r="B44435" s="45"/>
      <c r="C44435" s="46"/>
      <c r="D44435" s="47"/>
      <c r="E44435" s="48"/>
      <c r="F44435" s="48"/>
    </row>
    <row r="44436" spans="2:6" ht="15" customHeight="1" x14ac:dyDescent="0.25">
      <c r="B44436" s="45"/>
      <c r="C44436" s="46"/>
      <c r="D44436" s="47"/>
      <c r="E44436" s="48"/>
      <c r="F44436" s="48"/>
    </row>
    <row r="44437" spans="2:6" ht="15" customHeight="1" x14ac:dyDescent="0.25">
      <c r="B44437" s="45"/>
      <c r="C44437" s="46"/>
      <c r="D44437" s="47"/>
      <c r="E44437" s="48"/>
      <c r="F44437" s="48"/>
    </row>
    <row r="44438" spans="2:6" ht="15" customHeight="1" x14ac:dyDescent="0.25">
      <c r="B44438" s="45"/>
      <c r="C44438" s="46"/>
      <c r="D44438" s="47"/>
      <c r="E44438" s="48"/>
      <c r="F44438" s="48"/>
    </row>
    <row r="44439" spans="2:6" ht="15" customHeight="1" x14ac:dyDescent="0.25">
      <c r="B44439" s="45"/>
      <c r="C44439" s="46"/>
      <c r="D44439" s="47"/>
      <c r="E44439" s="48"/>
      <c r="F44439" s="48"/>
    </row>
    <row r="44440" spans="2:6" ht="15" customHeight="1" x14ac:dyDescent="0.25">
      <c r="B44440" s="45"/>
      <c r="C44440" s="46"/>
      <c r="D44440" s="47"/>
      <c r="E44440" s="48"/>
      <c r="F44440" s="48"/>
    </row>
    <row r="44441" spans="2:6" ht="15" customHeight="1" x14ac:dyDescent="0.25">
      <c r="B44441" s="45"/>
      <c r="C44441" s="46"/>
      <c r="D44441" s="47"/>
      <c r="E44441" s="48"/>
      <c r="F44441" s="48"/>
    </row>
    <row r="44442" spans="2:6" ht="15" customHeight="1" x14ac:dyDescent="0.25">
      <c r="B44442" s="45"/>
      <c r="C44442" s="46"/>
      <c r="D44442" s="47"/>
      <c r="E44442" s="48"/>
      <c r="F44442" s="48"/>
    </row>
    <row r="44443" spans="2:6" ht="15" customHeight="1" x14ac:dyDescent="0.25">
      <c r="B44443" s="45"/>
      <c r="C44443" s="46"/>
      <c r="D44443" s="47"/>
      <c r="E44443" s="48"/>
      <c r="F44443" s="48"/>
    </row>
    <row r="44444" spans="2:6" ht="15" customHeight="1" x14ac:dyDescent="0.25">
      <c r="B44444" s="45"/>
      <c r="C44444" s="46"/>
      <c r="D44444" s="47"/>
      <c r="E44444" s="48"/>
      <c r="F44444" s="48"/>
    </row>
    <row r="44445" spans="2:6" ht="15" customHeight="1" x14ac:dyDescent="0.25">
      <c r="B44445" s="45"/>
      <c r="C44445" s="46"/>
      <c r="D44445" s="47"/>
      <c r="E44445" s="48"/>
      <c r="F44445" s="48"/>
    </row>
    <row r="44446" spans="2:6" ht="15" customHeight="1" x14ac:dyDescent="0.25">
      <c r="B44446" s="45"/>
      <c r="C44446" s="46"/>
      <c r="D44446" s="47"/>
      <c r="E44446" s="48"/>
      <c r="F44446" s="48"/>
    </row>
    <row r="44447" spans="2:6" ht="15" customHeight="1" x14ac:dyDescent="0.25">
      <c r="B44447" s="45"/>
      <c r="C44447" s="46"/>
      <c r="D44447" s="47"/>
      <c r="E44447" s="48"/>
      <c r="F44447" s="48"/>
    </row>
    <row r="44448" spans="2:6" ht="15" customHeight="1" x14ac:dyDescent="0.25">
      <c r="B44448" s="45"/>
      <c r="C44448" s="46"/>
      <c r="D44448" s="47"/>
      <c r="E44448" s="48"/>
      <c r="F44448" s="48"/>
    </row>
    <row r="44449" spans="2:6" ht="15" customHeight="1" x14ac:dyDescent="0.25">
      <c r="B44449" s="45"/>
      <c r="C44449" s="46"/>
      <c r="D44449" s="47"/>
      <c r="E44449" s="48"/>
      <c r="F44449" s="48"/>
    </row>
    <row r="44450" spans="2:6" ht="15" customHeight="1" x14ac:dyDescent="0.25">
      <c r="B44450" s="45"/>
      <c r="C44450" s="46"/>
      <c r="D44450" s="47"/>
      <c r="E44450" s="48"/>
      <c r="F44450" s="48"/>
    </row>
    <row r="44451" spans="2:6" ht="15" customHeight="1" x14ac:dyDescent="0.25">
      <c r="B44451" s="45"/>
      <c r="C44451" s="46"/>
      <c r="D44451" s="47"/>
      <c r="E44451" s="48"/>
      <c r="F44451" s="48"/>
    </row>
    <row r="44452" spans="2:6" ht="15" customHeight="1" x14ac:dyDescent="0.25">
      <c r="B44452" s="45"/>
      <c r="C44452" s="46"/>
      <c r="D44452" s="47"/>
      <c r="E44452" s="48"/>
      <c r="F44452" s="48"/>
    </row>
    <row r="44453" spans="2:6" ht="15" customHeight="1" x14ac:dyDescent="0.25">
      <c r="B44453" s="45"/>
      <c r="C44453" s="46"/>
      <c r="D44453" s="47"/>
      <c r="E44453" s="48"/>
      <c r="F44453" s="48"/>
    </row>
    <row r="44454" spans="2:6" ht="15" customHeight="1" x14ac:dyDescent="0.25">
      <c r="B44454" s="45"/>
      <c r="C44454" s="46"/>
      <c r="D44454" s="47"/>
      <c r="E44454" s="48"/>
      <c r="F44454" s="48"/>
    </row>
    <row r="44455" spans="2:6" ht="15" customHeight="1" x14ac:dyDescent="0.25">
      <c r="B44455" s="45"/>
      <c r="C44455" s="46"/>
      <c r="D44455" s="47"/>
      <c r="E44455" s="48"/>
      <c r="F44455" s="48"/>
    </row>
    <row r="44456" spans="2:6" ht="15" customHeight="1" x14ac:dyDescent="0.25">
      <c r="B44456" s="45"/>
      <c r="C44456" s="46"/>
      <c r="D44456" s="47"/>
      <c r="E44456" s="48"/>
      <c r="F44456" s="48"/>
    </row>
    <row r="44457" spans="2:6" ht="15" customHeight="1" x14ac:dyDescent="0.25">
      <c r="B44457" s="45"/>
      <c r="C44457" s="46"/>
      <c r="D44457" s="47"/>
      <c r="E44457" s="48"/>
      <c r="F44457" s="48"/>
    </row>
    <row r="44458" spans="2:6" ht="15" customHeight="1" x14ac:dyDescent="0.25">
      <c r="B44458" s="45"/>
      <c r="C44458" s="46"/>
      <c r="D44458" s="47"/>
      <c r="E44458" s="48"/>
      <c r="F44458" s="48"/>
    </row>
    <row r="44459" spans="2:6" ht="15" customHeight="1" x14ac:dyDescent="0.25">
      <c r="B44459" s="45"/>
      <c r="C44459" s="46"/>
      <c r="D44459" s="47"/>
      <c r="E44459" s="48"/>
      <c r="F44459" s="48"/>
    </row>
    <row r="44460" spans="2:6" ht="15" customHeight="1" x14ac:dyDescent="0.25">
      <c r="B44460" s="45"/>
      <c r="C44460" s="46"/>
      <c r="D44460" s="47"/>
      <c r="E44460" s="48"/>
      <c r="F44460" s="48"/>
    </row>
    <row r="44461" spans="2:6" ht="15" customHeight="1" x14ac:dyDescent="0.25">
      <c r="B44461" s="45"/>
      <c r="C44461" s="46"/>
      <c r="D44461" s="47"/>
      <c r="E44461" s="48"/>
      <c r="F44461" s="48"/>
    </row>
    <row r="44462" spans="2:6" ht="15" customHeight="1" x14ac:dyDescent="0.25">
      <c r="B44462" s="45"/>
      <c r="C44462" s="46"/>
      <c r="D44462" s="47"/>
      <c r="E44462" s="48"/>
      <c r="F44462" s="48"/>
    </row>
    <row r="44463" spans="2:6" ht="15" customHeight="1" x14ac:dyDescent="0.25">
      <c r="B44463" s="45"/>
      <c r="C44463" s="46"/>
      <c r="D44463" s="47"/>
      <c r="E44463" s="48"/>
      <c r="F44463" s="48"/>
    </row>
    <row r="44464" spans="2:6" ht="15" customHeight="1" x14ac:dyDescent="0.25">
      <c r="B44464" s="45"/>
      <c r="C44464" s="46"/>
      <c r="D44464" s="47"/>
      <c r="E44464" s="48"/>
      <c r="F44464" s="48"/>
    </row>
    <row r="44465" spans="2:6" ht="15" customHeight="1" x14ac:dyDescent="0.25">
      <c r="B44465" s="45"/>
      <c r="C44465" s="46"/>
      <c r="D44465" s="47"/>
      <c r="E44465" s="48"/>
      <c r="F44465" s="48"/>
    </row>
    <row r="44466" spans="2:6" ht="15" customHeight="1" x14ac:dyDescent="0.25">
      <c r="B44466" s="45"/>
      <c r="C44466" s="46"/>
      <c r="D44466" s="47"/>
      <c r="E44466" s="48"/>
      <c r="F44466" s="48"/>
    </row>
    <row r="44467" spans="2:6" ht="15" customHeight="1" x14ac:dyDescent="0.25">
      <c r="B44467" s="45"/>
      <c r="C44467" s="46"/>
      <c r="D44467" s="47"/>
      <c r="E44467" s="48"/>
      <c r="F44467" s="48"/>
    </row>
    <row r="44468" spans="2:6" ht="15" customHeight="1" x14ac:dyDescent="0.25">
      <c r="B44468" s="45"/>
      <c r="C44468" s="46"/>
      <c r="D44468" s="47"/>
      <c r="E44468" s="48"/>
      <c r="F44468" s="48"/>
    </row>
    <row r="44469" spans="2:6" ht="15" customHeight="1" x14ac:dyDescent="0.25">
      <c r="B44469" s="45"/>
      <c r="C44469" s="46"/>
      <c r="D44469" s="47"/>
      <c r="E44469" s="48"/>
      <c r="F44469" s="48"/>
    </row>
    <row r="44470" spans="2:6" ht="15" customHeight="1" x14ac:dyDescent="0.25">
      <c r="B44470" s="45"/>
      <c r="C44470" s="46"/>
      <c r="D44470" s="47"/>
      <c r="E44470" s="48"/>
      <c r="F44470" s="48"/>
    </row>
    <row r="44471" spans="2:6" ht="15" customHeight="1" x14ac:dyDescent="0.25">
      <c r="B44471" s="45"/>
      <c r="C44471" s="46"/>
      <c r="D44471" s="47"/>
      <c r="E44471" s="48"/>
      <c r="F44471" s="48"/>
    </row>
    <row r="44472" spans="2:6" ht="15" customHeight="1" x14ac:dyDescent="0.25">
      <c r="B44472" s="45"/>
      <c r="C44472" s="46"/>
      <c r="D44472" s="47"/>
      <c r="E44472" s="48"/>
      <c r="F44472" s="48"/>
    </row>
    <row r="44473" spans="2:6" ht="15" customHeight="1" x14ac:dyDescent="0.25">
      <c r="B44473" s="45"/>
      <c r="C44473" s="46"/>
      <c r="D44473" s="47"/>
      <c r="E44473" s="48"/>
      <c r="F44473" s="48"/>
    </row>
    <row r="44474" spans="2:6" ht="15" customHeight="1" x14ac:dyDescent="0.25">
      <c r="B44474" s="45"/>
      <c r="C44474" s="46"/>
      <c r="D44474" s="47"/>
      <c r="E44474" s="48"/>
      <c r="F44474" s="48"/>
    </row>
    <row r="44475" spans="2:6" ht="15" customHeight="1" x14ac:dyDescent="0.25">
      <c r="B44475" s="45"/>
      <c r="C44475" s="46"/>
      <c r="D44475" s="47"/>
      <c r="E44475" s="48"/>
      <c r="F44475" s="48"/>
    </row>
    <row r="44476" spans="2:6" ht="15" customHeight="1" x14ac:dyDescent="0.25">
      <c r="B44476" s="45"/>
      <c r="C44476" s="46"/>
      <c r="D44476" s="47"/>
      <c r="E44476" s="48"/>
      <c r="F44476" s="48"/>
    </row>
    <row r="44477" spans="2:6" ht="15" customHeight="1" x14ac:dyDescent="0.25">
      <c r="B44477" s="45"/>
      <c r="C44477" s="46"/>
      <c r="D44477" s="47"/>
      <c r="E44477" s="48"/>
      <c r="F44477" s="48"/>
    </row>
    <row r="44478" spans="2:6" ht="15" customHeight="1" x14ac:dyDescent="0.25">
      <c r="B44478" s="45"/>
      <c r="C44478" s="46"/>
      <c r="D44478" s="47"/>
      <c r="E44478" s="48"/>
      <c r="F44478" s="48"/>
    </row>
    <row r="44479" spans="2:6" ht="15" customHeight="1" x14ac:dyDescent="0.25">
      <c r="B44479" s="45"/>
      <c r="C44479" s="46"/>
      <c r="D44479" s="47"/>
      <c r="E44479" s="48"/>
      <c r="F44479" s="48"/>
    </row>
    <row r="44480" spans="2:6" ht="15" customHeight="1" x14ac:dyDescent="0.25">
      <c r="B44480" s="45"/>
      <c r="C44480" s="46"/>
      <c r="D44480" s="47"/>
      <c r="E44480" s="48"/>
      <c r="F44480" s="48"/>
    </row>
    <row r="44481" spans="2:6" ht="15" customHeight="1" x14ac:dyDescent="0.25">
      <c r="B44481" s="45"/>
      <c r="C44481" s="46"/>
      <c r="D44481" s="47"/>
      <c r="E44481" s="48"/>
      <c r="F44481" s="48"/>
    </row>
    <row r="44482" spans="2:6" ht="15" customHeight="1" x14ac:dyDescent="0.25">
      <c r="B44482" s="45"/>
      <c r="C44482" s="46"/>
      <c r="D44482" s="47"/>
      <c r="E44482" s="48"/>
      <c r="F44482" s="48"/>
    </row>
    <row r="44483" spans="2:6" ht="15" customHeight="1" x14ac:dyDescent="0.25">
      <c r="B44483" s="45"/>
      <c r="C44483" s="46"/>
      <c r="D44483" s="47"/>
      <c r="E44483" s="48"/>
      <c r="F44483" s="48"/>
    </row>
    <row r="44484" spans="2:6" ht="15" customHeight="1" x14ac:dyDescent="0.25">
      <c r="B44484" s="45"/>
      <c r="C44484" s="46"/>
      <c r="D44484" s="47"/>
      <c r="E44484" s="48"/>
      <c r="F44484" s="48"/>
    </row>
    <row r="44485" spans="2:6" ht="15" customHeight="1" x14ac:dyDescent="0.25">
      <c r="B44485" s="45"/>
      <c r="C44485" s="46"/>
      <c r="D44485" s="47"/>
      <c r="E44485" s="48"/>
      <c r="F44485" s="48"/>
    </row>
    <row r="44486" spans="2:6" ht="15" customHeight="1" x14ac:dyDescent="0.25">
      <c r="B44486" s="45"/>
      <c r="C44486" s="46"/>
      <c r="D44486" s="47"/>
      <c r="E44486" s="48"/>
      <c r="F44486" s="48"/>
    </row>
    <row r="44487" spans="2:6" ht="15" customHeight="1" x14ac:dyDescent="0.25">
      <c r="B44487" s="45"/>
      <c r="C44487" s="46"/>
      <c r="D44487" s="47"/>
      <c r="E44487" s="48"/>
      <c r="F44487" s="48"/>
    </row>
    <row r="44488" spans="2:6" ht="15" customHeight="1" x14ac:dyDescent="0.25">
      <c r="B44488" s="45"/>
      <c r="C44488" s="46"/>
      <c r="D44488" s="47"/>
      <c r="E44488" s="48"/>
      <c r="F44488" s="48"/>
    </row>
    <row r="44489" spans="2:6" ht="15" customHeight="1" x14ac:dyDescent="0.25">
      <c r="B44489" s="45"/>
      <c r="C44489" s="46"/>
      <c r="D44489" s="47"/>
      <c r="E44489" s="48"/>
      <c r="F44489" s="48"/>
    </row>
    <row r="44490" spans="2:6" ht="15" customHeight="1" x14ac:dyDescent="0.25">
      <c r="B44490" s="45"/>
      <c r="C44490" s="46"/>
      <c r="D44490" s="47"/>
      <c r="E44490" s="48"/>
      <c r="F44490" s="48"/>
    </row>
    <row r="44491" spans="2:6" ht="15" customHeight="1" x14ac:dyDescent="0.25">
      <c r="B44491" s="45"/>
      <c r="C44491" s="46"/>
      <c r="D44491" s="47"/>
      <c r="E44491" s="48"/>
      <c r="F44491" s="48"/>
    </row>
    <row r="44492" spans="2:6" ht="15" customHeight="1" x14ac:dyDescent="0.25">
      <c r="B44492" s="45"/>
      <c r="C44492" s="46"/>
      <c r="D44492" s="47"/>
      <c r="E44492" s="48"/>
      <c r="F44492" s="48"/>
    </row>
    <row r="44493" spans="2:6" ht="15" customHeight="1" x14ac:dyDescent="0.25">
      <c r="B44493" s="45"/>
      <c r="C44493" s="46"/>
      <c r="D44493" s="47"/>
      <c r="E44493" s="48"/>
      <c r="F44493" s="48"/>
    </row>
    <row r="44494" spans="2:6" ht="15" customHeight="1" x14ac:dyDescent="0.25">
      <c r="B44494" s="45"/>
      <c r="C44494" s="46"/>
      <c r="D44494" s="47"/>
      <c r="E44494" s="48"/>
      <c r="F44494" s="48"/>
    </row>
    <row r="44495" spans="2:6" ht="15" customHeight="1" x14ac:dyDescent="0.25">
      <c r="B44495" s="45"/>
      <c r="C44495" s="46"/>
      <c r="D44495" s="47"/>
      <c r="E44495" s="48"/>
      <c r="F44495" s="48"/>
    </row>
    <row r="44496" spans="2:6" ht="15" customHeight="1" x14ac:dyDescent="0.25">
      <c r="B44496" s="45"/>
      <c r="C44496" s="46"/>
      <c r="D44496" s="47"/>
      <c r="E44496" s="48"/>
      <c r="F44496" s="48"/>
    </row>
    <row r="44497" spans="2:6" ht="15" customHeight="1" x14ac:dyDescent="0.25">
      <c r="B44497" s="45"/>
      <c r="C44497" s="46"/>
      <c r="D44497" s="47"/>
      <c r="E44497" s="48"/>
      <c r="F44497" s="48"/>
    </row>
    <row r="44498" spans="2:6" ht="15" customHeight="1" x14ac:dyDescent="0.25">
      <c r="B44498" s="45"/>
      <c r="C44498" s="46"/>
      <c r="D44498" s="47"/>
      <c r="E44498" s="48"/>
      <c r="F44498" s="48"/>
    </row>
    <row r="44499" spans="2:6" ht="15" customHeight="1" x14ac:dyDescent="0.25">
      <c r="B44499" s="45"/>
      <c r="C44499" s="46"/>
      <c r="D44499" s="47"/>
      <c r="E44499" s="48"/>
      <c r="F44499" s="48"/>
    </row>
    <row r="44500" spans="2:6" ht="15" customHeight="1" x14ac:dyDescent="0.25">
      <c r="B44500" s="45"/>
      <c r="C44500" s="46"/>
      <c r="D44500" s="47"/>
      <c r="E44500" s="48"/>
      <c r="F44500" s="48"/>
    </row>
    <row r="44501" spans="2:6" ht="15" customHeight="1" x14ac:dyDescent="0.25">
      <c r="B44501" s="45"/>
      <c r="C44501" s="46"/>
      <c r="D44501" s="47"/>
      <c r="E44501" s="48"/>
      <c r="F44501" s="48"/>
    </row>
    <row r="44502" spans="2:6" ht="15" customHeight="1" x14ac:dyDescent="0.25">
      <c r="B44502" s="45"/>
      <c r="C44502" s="46"/>
      <c r="D44502" s="47"/>
      <c r="E44502" s="48"/>
      <c r="F44502" s="48"/>
    </row>
    <row r="44503" spans="2:6" ht="15" customHeight="1" x14ac:dyDescent="0.25">
      <c r="B44503" s="45"/>
      <c r="C44503" s="46"/>
      <c r="D44503" s="47"/>
      <c r="E44503" s="48"/>
      <c r="F44503" s="48"/>
    </row>
    <row r="44504" spans="2:6" ht="15" customHeight="1" x14ac:dyDescent="0.25">
      <c r="B44504" s="45"/>
      <c r="C44504" s="46"/>
      <c r="D44504" s="47"/>
      <c r="E44504" s="48"/>
      <c r="F44504" s="48"/>
    </row>
    <row r="44505" spans="2:6" ht="15" customHeight="1" x14ac:dyDescent="0.25">
      <c r="B44505" s="45"/>
      <c r="C44505" s="46"/>
      <c r="D44505" s="47"/>
      <c r="E44505" s="48"/>
      <c r="F44505" s="48"/>
    </row>
    <row r="44506" spans="2:6" ht="15" customHeight="1" x14ac:dyDescent="0.25">
      <c r="B44506" s="45"/>
      <c r="C44506" s="46"/>
      <c r="D44506" s="47"/>
      <c r="E44506" s="48"/>
      <c r="F44506" s="48"/>
    </row>
    <row r="44507" spans="2:6" ht="15" customHeight="1" x14ac:dyDescent="0.25">
      <c r="B44507" s="45"/>
      <c r="C44507" s="46"/>
      <c r="D44507" s="47"/>
      <c r="E44507" s="48"/>
      <c r="F44507" s="48"/>
    </row>
    <row r="44508" spans="2:6" ht="15" customHeight="1" x14ac:dyDescent="0.25">
      <c r="B44508" s="45"/>
      <c r="C44508" s="46"/>
      <c r="D44508" s="47"/>
      <c r="E44508" s="48"/>
      <c r="F44508" s="48"/>
    </row>
    <row r="44509" spans="2:6" ht="15" customHeight="1" x14ac:dyDescent="0.25">
      <c r="B44509" s="45"/>
      <c r="C44509" s="46"/>
      <c r="D44509" s="47"/>
      <c r="E44509" s="48"/>
      <c r="F44509" s="48"/>
    </row>
    <row r="44510" spans="2:6" ht="15" customHeight="1" x14ac:dyDescent="0.25">
      <c r="B44510" s="45"/>
      <c r="C44510" s="46"/>
      <c r="D44510" s="47"/>
      <c r="E44510" s="48"/>
      <c r="F44510" s="48"/>
    </row>
    <row r="44511" spans="2:6" ht="15" customHeight="1" x14ac:dyDescent="0.25">
      <c r="B44511" s="45"/>
      <c r="C44511" s="46"/>
      <c r="D44511" s="47"/>
      <c r="E44511" s="48"/>
      <c r="F44511" s="48"/>
    </row>
    <row r="44512" spans="2:6" ht="15" customHeight="1" x14ac:dyDescent="0.25">
      <c r="B44512" s="45"/>
      <c r="C44512" s="46"/>
      <c r="D44512" s="47"/>
      <c r="E44512" s="48"/>
      <c r="F44512" s="48"/>
    </row>
    <row r="44513" spans="2:6" ht="15" customHeight="1" x14ac:dyDescent="0.25">
      <c r="B44513" s="45"/>
      <c r="C44513" s="46"/>
      <c r="D44513" s="47"/>
      <c r="E44513" s="48"/>
      <c r="F44513" s="48"/>
    </row>
    <row r="44514" spans="2:6" ht="15" customHeight="1" x14ac:dyDescent="0.25">
      <c r="B44514" s="45"/>
      <c r="C44514" s="46"/>
      <c r="D44514" s="47"/>
      <c r="E44514" s="48"/>
      <c r="F44514" s="48"/>
    </row>
    <row r="44515" spans="2:6" ht="15" customHeight="1" x14ac:dyDescent="0.25">
      <c r="B44515" s="45"/>
      <c r="C44515" s="46"/>
      <c r="D44515" s="47"/>
      <c r="E44515" s="48"/>
      <c r="F44515" s="48"/>
    </row>
    <row r="44516" spans="2:6" ht="15" customHeight="1" x14ac:dyDescent="0.25">
      <c r="B44516" s="45"/>
      <c r="C44516" s="46"/>
      <c r="D44516" s="47"/>
      <c r="E44516" s="48"/>
      <c r="F44516" s="48"/>
    </row>
    <row r="44517" spans="2:6" ht="15" customHeight="1" x14ac:dyDescent="0.25">
      <c r="B44517" s="45"/>
      <c r="C44517" s="46"/>
      <c r="D44517" s="47"/>
      <c r="E44517" s="48"/>
      <c r="F44517" s="48"/>
    </row>
    <row r="44518" spans="2:6" ht="15" customHeight="1" x14ac:dyDescent="0.25">
      <c r="B44518" s="45"/>
      <c r="C44518" s="46"/>
      <c r="D44518" s="47"/>
      <c r="E44518" s="48"/>
      <c r="F44518" s="48"/>
    </row>
    <row r="44519" spans="2:6" ht="15" customHeight="1" x14ac:dyDescent="0.25">
      <c r="B44519" s="45"/>
      <c r="C44519" s="46"/>
      <c r="D44519" s="47"/>
      <c r="E44519" s="48"/>
      <c r="F44519" s="48"/>
    </row>
    <row r="44520" spans="2:6" ht="15" customHeight="1" x14ac:dyDescent="0.25">
      <c r="B44520" s="45"/>
      <c r="C44520" s="46"/>
      <c r="D44520" s="47"/>
      <c r="E44520" s="48"/>
      <c r="F44520" s="48"/>
    </row>
    <row r="44521" spans="2:6" ht="15" customHeight="1" x14ac:dyDescent="0.25">
      <c r="B44521" s="45"/>
      <c r="C44521" s="46"/>
      <c r="D44521" s="47"/>
      <c r="E44521" s="48"/>
      <c r="F44521" s="48"/>
    </row>
    <row r="44522" spans="2:6" ht="15" customHeight="1" x14ac:dyDescent="0.25">
      <c r="B44522" s="45"/>
      <c r="C44522" s="46"/>
      <c r="D44522" s="47"/>
      <c r="E44522" s="48"/>
      <c r="F44522" s="48"/>
    </row>
    <row r="44523" spans="2:6" ht="15" customHeight="1" x14ac:dyDescent="0.25">
      <c r="B44523" s="45"/>
      <c r="C44523" s="46"/>
      <c r="D44523" s="47"/>
      <c r="E44523" s="48"/>
      <c r="F44523" s="48"/>
    </row>
    <row r="44524" spans="2:6" ht="15" customHeight="1" x14ac:dyDescent="0.25">
      <c r="B44524" s="45"/>
      <c r="C44524" s="46"/>
      <c r="D44524" s="47"/>
      <c r="E44524" s="48"/>
      <c r="F44524" s="48"/>
    </row>
    <row r="44525" spans="2:6" ht="15" customHeight="1" x14ac:dyDescent="0.25">
      <c r="B44525" s="45"/>
      <c r="C44525" s="46"/>
      <c r="D44525" s="47"/>
      <c r="E44525" s="48"/>
      <c r="F44525" s="48"/>
    </row>
    <row r="44526" spans="2:6" ht="15" customHeight="1" x14ac:dyDescent="0.25">
      <c r="B44526" s="45"/>
      <c r="C44526" s="46"/>
      <c r="D44526" s="47"/>
      <c r="E44526" s="48"/>
      <c r="F44526" s="48"/>
    </row>
    <row r="44527" spans="2:6" ht="15" customHeight="1" x14ac:dyDescent="0.25">
      <c r="B44527" s="45"/>
      <c r="C44527" s="46"/>
      <c r="D44527" s="47"/>
      <c r="E44527" s="48"/>
      <c r="F44527" s="48"/>
    </row>
    <row r="44528" spans="2:6" ht="15" customHeight="1" x14ac:dyDescent="0.25">
      <c r="B44528" s="45"/>
      <c r="C44528" s="46"/>
      <c r="D44528" s="47"/>
      <c r="E44528" s="48"/>
      <c r="F44528" s="48"/>
    </row>
    <row r="44529" spans="2:6" ht="15" customHeight="1" x14ac:dyDescent="0.25">
      <c r="B44529" s="45"/>
      <c r="C44529" s="46"/>
      <c r="D44529" s="47"/>
      <c r="E44529" s="48"/>
      <c r="F44529" s="48"/>
    </row>
    <row r="44530" spans="2:6" ht="15" customHeight="1" x14ac:dyDescent="0.25">
      <c r="B44530" s="45"/>
      <c r="C44530" s="46"/>
      <c r="D44530" s="47"/>
      <c r="E44530" s="48"/>
      <c r="F44530" s="48"/>
    </row>
    <row r="44531" spans="2:6" ht="15" customHeight="1" x14ac:dyDescent="0.25">
      <c r="B44531" s="45"/>
      <c r="C44531" s="46"/>
      <c r="D44531" s="47"/>
      <c r="E44531" s="48"/>
      <c r="F44531" s="48"/>
    </row>
    <row r="44532" spans="2:6" ht="15" customHeight="1" x14ac:dyDescent="0.25">
      <c r="B44532" s="45"/>
      <c r="C44532" s="46"/>
      <c r="D44532" s="47"/>
      <c r="E44532" s="48"/>
      <c r="F44532" s="48"/>
    </row>
    <row r="44533" spans="2:6" ht="15" customHeight="1" x14ac:dyDescent="0.25">
      <c r="B44533" s="45"/>
      <c r="C44533" s="46"/>
      <c r="D44533" s="47"/>
      <c r="E44533" s="48"/>
      <c r="F44533" s="48"/>
    </row>
    <row r="44534" spans="2:6" ht="15" customHeight="1" x14ac:dyDescent="0.25">
      <c r="B44534" s="45"/>
      <c r="C44534" s="46"/>
      <c r="D44534" s="47"/>
      <c r="E44534" s="48"/>
      <c r="F44534" s="48"/>
    </row>
    <row r="44535" spans="2:6" ht="15" customHeight="1" x14ac:dyDescent="0.25">
      <c r="B44535" s="45"/>
      <c r="C44535" s="46"/>
      <c r="D44535" s="47"/>
      <c r="E44535" s="48"/>
      <c r="F44535" s="48"/>
    </row>
    <row r="44536" spans="2:6" ht="15" customHeight="1" x14ac:dyDescent="0.25">
      <c r="B44536" s="45"/>
      <c r="C44536" s="46"/>
      <c r="D44536" s="47"/>
      <c r="E44536" s="48"/>
      <c r="F44536" s="48"/>
    </row>
    <row r="44537" spans="2:6" ht="15" customHeight="1" x14ac:dyDescent="0.25">
      <c r="B44537" s="45"/>
      <c r="C44537" s="46"/>
      <c r="D44537" s="47"/>
      <c r="E44537" s="48"/>
      <c r="F44537" s="48"/>
    </row>
    <row r="44538" spans="2:6" ht="15" customHeight="1" x14ac:dyDescent="0.25">
      <c r="B44538" s="45"/>
      <c r="C44538" s="46"/>
      <c r="D44538" s="47"/>
      <c r="E44538" s="48"/>
      <c r="F44538" s="48"/>
    </row>
    <row r="44539" spans="2:6" ht="15" customHeight="1" x14ac:dyDescent="0.25">
      <c r="B44539" s="45"/>
      <c r="C44539" s="46"/>
      <c r="D44539" s="47"/>
      <c r="E44539" s="48"/>
      <c r="F44539" s="48"/>
    </row>
    <row r="44540" spans="2:6" ht="15" customHeight="1" x14ac:dyDescent="0.25">
      <c r="B44540" s="45"/>
      <c r="C44540" s="46"/>
      <c r="D44540" s="47"/>
      <c r="E44540" s="48"/>
      <c r="F44540" s="48"/>
    </row>
    <row r="44541" spans="2:6" ht="15" customHeight="1" x14ac:dyDescent="0.25">
      <c r="B44541" s="45"/>
      <c r="C44541" s="46"/>
      <c r="D44541" s="47"/>
      <c r="E44541" s="48"/>
      <c r="F44541" s="48"/>
    </row>
    <row r="44542" spans="2:6" ht="15" customHeight="1" x14ac:dyDescent="0.25">
      <c r="B44542" s="45"/>
      <c r="C44542" s="46"/>
      <c r="D44542" s="47"/>
      <c r="E44542" s="48"/>
      <c r="F44542" s="48"/>
    </row>
    <row r="44543" spans="2:6" ht="15" customHeight="1" x14ac:dyDescent="0.25">
      <c r="B44543" s="45"/>
      <c r="C44543" s="46"/>
      <c r="D44543" s="47"/>
      <c r="E44543" s="48"/>
      <c r="F44543" s="48"/>
    </row>
    <row r="44544" spans="2:6" ht="15" customHeight="1" x14ac:dyDescent="0.25">
      <c r="B44544" s="45"/>
      <c r="C44544" s="46"/>
      <c r="D44544" s="47"/>
      <c r="E44544" s="48"/>
      <c r="F44544" s="48"/>
    </row>
    <row r="44545" spans="2:6" ht="15" customHeight="1" x14ac:dyDescent="0.25">
      <c r="B44545" s="45"/>
      <c r="C44545" s="46"/>
      <c r="D44545" s="47"/>
      <c r="E44545" s="48"/>
      <c r="F44545" s="48"/>
    </row>
    <row r="44546" spans="2:6" ht="15" customHeight="1" x14ac:dyDescent="0.25">
      <c r="B44546" s="45"/>
      <c r="C44546" s="46"/>
      <c r="D44546" s="47"/>
      <c r="E44546" s="48"/>
      <c r="F44546" s="48"/>
    </row>
    <row r="44547" spans="2:6" ht="15" customHeight="1" x14ac:dyDescent="0.25">
      <c r="B44547" s="45"/>
      <c r="C44547" s="46"/>
      <c r="D44547" s="47"/>
      <c r="E44547" s="48"/>
      <c r="F44547" s="48"/>
    </row>
    <row r="44548" spans="2:6" ht="15" customHeight="1" x14ac:dyDescent="0.25">
      <c r="B44548" s="45"/>
      <c r="C44548" s="46"/>
      <c r="D44548" s="47"/>
      <c r="E44548" s="48"/>
      <c r="F44548" s="48"/>
    </row>
    <row r="44549" spans="2:6" ht="15" customHeight="1" x14ac:dyDescent="0.25">
      <c r="B44549" s="45"/>
      <c r="C44549" s="46"/>
      <c r="D44549" s="47"/>
      <c r="E44549" s="48"/>
      <c r="F44549" s="48"/>
    </row>
    <row r="44550" spans="2:6" ht="15" customHeight="1" x14ac:dyDescent="0.25">
      <c r="B44550" s="45"/>
      <c r="C44550" s="46"/>
      <c r="D44550" s="47"/>
      <c r="E44550" s="48"/>
      <c r="F44550" s="48"/>
    </row>
    <row r="44551" spans="2:6" ht="15" customHeight="1" x14ac:dyDescent="0.25">
      <c r="B44551" s="45"/>
      <c r="C44551" s="46"/>
      <c r="D44551" s="47"/>
      <c r="E44551" s="48"/>
      <c r="F44551" s="48"/>
    </row>
    <row r="44552" spans="2:6" ht="15" customHeight="1" x14ac:dyDescent="0.25">
      <c r="B44552" s="45"/>
      <c r="C44552" s="46"/>
      <c r="D44552" s="47"/>
      <c r="E44552" s="48"/>
      <c r="F44552" s="48"/>
    </row>
    <row r="44553" spans="2:6" ht="15" customHeight="1" x14ac:dyDescent="0.25">
      <c r="B44553" s="45"/>
      <c r="C44553" s="46"/>
      <c r="D44553" s="47"/>
      <c r="E44553" s="48"/>
      <c r="F44553" s="48"/>
    </row>
    <row r="44554" spans="2:6" ht="15" customHeight="1" x14ac:dyDescent="0.25">
      <c r="B44554" s="45"/>
      <c r="C44554" s="46"/>
      <c r="D44554" s="47"/>
      <c r="E44554" s="48"/>
      <c r="F44554" s="48"/>
    </row>
    <row r="44555" spans="2:6" ht="15" customHeight="1" x14ac:dyDescent="0.25">
      <c r="B44555" s="45"/>
      <c r="C44555" s="46"/>
      <c r="D44555" s="47"/>
      <c r="E44555" s="48"/>
      <c r="F44555" s="48"/>
    </row>
    <row r="44556" spans="2:6" ht="15" customHeight="1" x14ac:dyDescent="0.25">
      <c r="B44556" s="45"/>
      <c r="C44556" s="46"/>
      <c r="D44556" s="47"/>
      <c r="E44556" s="48"/>
      <c r="F44556" s="48"/>
    </row>
    <row r="44557" spans="2:6" ht="15" customHeight="1" x14ac:dyDescent="0.25">
      <c r="B44557" s="45"/>
      <c r="C44557" s="46"/>
      <c r="D44557" s="47"/>
      <c r="E44557" s="48"/>
      <c r="F44557" s="48"/>
    </row>
    <row r="44558" spans="2:6" ht="15" customHeight="1" x14ac:dyDescent="0.25">
      <c r="B44558" s="45"/>
      <c r="C44558" s="46"/>
      <c r="D44558" s="47"/>
      <c r="E44558" s="48"/>
      <c r="F44558" s="48"/>
    </row>
    <row r="44559" spans="2:6" ht="15" customHeight="1" x14ac:dyDescent="0.25">
      <c r="B44559" s="45"/>
      <c r="C44559" s="46"/>
      <c r="D44559" s="47"/>
      <c r="E44559" s="48"/>
      <c r="F44559" s="48"/>
    </row>
    <row r="44560" spans="2:6" ht="15" customHeight="1" x14ac:dyDescent="0.25">
      <c r="B44560" s="45"/>
      <c r="C44560" s="46"/>
      <c r="D44560" s="47"/>
      <c r="E44560" s="48"/>
      <c r="F44560" s="48"/>
    </row>
    <row r="44561" spans="2:6" ht="15" customHeight="1" x14ac:dyDescent="0.25">
      <c r="B44561" s="45"/>
      <c r="C44561" s="46"/>
      <c r="D44561" s="47"/>
      <c r="E44561" s="48"/>
      <c r="F44561" s="48"/>
    </row>
    <row r="44562" spans="2:6" ht="15" customHeight="1" x14ac:dyDescent="0.25">
      <c r="B44562" s="45"/>
      <c r="C44562" s="46"/>
      <c r="D44562" s="47"/>
      <c r="E44562" s="48"/>
      <c r="F44562" s="48"/>
    </row>
    <row r="44563" spans="2:6" ht="15" customHeight="1" x14ac:dyDescent="0.25">
      <c r="B44563" s="45"/>
      <c r="C44563" s="46"/>
      <c r="D44563" s="47"/>
      <c r="E44563" s="48"/>
      <c r="F44563" s="48"/>
    </row>
    <row r="44564" spans="2:6" ht="15" customHeight="1" x14ac:dyDescent="0.25">
      <c r="B44564" s="45"/>
      <c r="C44564" s="46"/>
      <c r="D44564" s="47"/>
      <c r="E44564" s="48"/>
      <c r="F44564" s="48"/>
    </row>
    <row r="44565" spans="2:6" ht="15" customHeight="1" x14ac:dyDescent="0.25">
      <c r="B44565" s="45"/>
      <c r="C44565" s="46"/>
      <c r="D44565" s="47"/>
      <c r="E44565" s="48"/>
      <c r="F44565" s="48"/>
    </row>
    <row r="44566" spans="2:6" ht="15" customHeight="1" x14ac:dyDescent="0.25">
      <c r="B44566" s="45"/>
      <c r="C44566" s="46"/>
      <c r="D44566" s="47"/>
      <c r="E44566" s="48"/>
      <c r="F44566" s="48"/>
    </row>
    <row r="44567" spans="2:6" ht="15" customHeight="1" x14ac:dyDescent="0.25">
      <c r="B44567" s="45"/>
      <c r="C44567" s="46"/>
      <c r="D44567" s="47"/>
      <c r="E44567" s="48"/>
      <c r="F44567" s="48"/>
    </row>
    <row r="44568" spans="2:6" ht="15" customHeight="1" x14ac:dyDescent="0.25">
      <c r="B44568" s="45"/>
      <c r="C44568" s="46"/>
      <c r="D44568" s="47"/>
      <c r="E44568" s="48"/>
      <c r="F44568" s="48"/>
    </row>
    <row r="44569" spans="2:6" ht="15" customHeight="1" x14ac:dyDescent="0.25">
      <c r="B44569" s="45"/>
      <c r="C44569" s="46"/>
      <c r="D44569" s="47"/>
      <c r="E44569" s="48"/>
      <c r="F44569" s="48"/>
    </row>
    <row r="44570" spans="2:6" ht="15" customHeight="1" x14ac:dyDescent="0.25">
      <c r="B44570" s="45"/>
      <c r="C44570" s="46"/>
      <c r="D44570" s="47"/>
      <c r="E44570" s="48"/>
      <c r="F44570" s="48"/>
    </row>
    <row r="44571" spans="2:6" ht="15" customHeight="1" x14ac:dyDescent="0.25">
      <c r="B44571" s="45"/>
      <c r="C44571" s="46"/>
      <c r="D44571" s="47"/>
      <c r="E44571" s="48"/>
      <c r="F44571" s="48"/>
    </row>
    <row r="44572" spans="2:6" ht="15" customHeight="1" x14ac:dyDescent="0.25">
      <c r="B44572" s="45"/>
      <c r="C44572" s="46"/>
      <c r="D44572" s="47"/>
      <c r="E44572" s="48"/>
      <c r="F44572" s="48"/>
    </row>
    <row r="44573" spans="2:6" ht="15" customHeight="1" x14ac:dyDescent="0.25">
      <c r="B44573" s="45"/>
      <c r="C44573" s="46"/>
      <c r="D44573" s="47"/>
      <c r="E44573" s="48"/>
      <c r="F44573" s="48"/>
    </row>
    <row r="44574" spans="2:6" ht="15" customHeight="1" x14ac:dyDescent="0.25">
      <c r="B44574" s="45"/>
      <c r="C44574" s="46"/>
      <c r="D44574" s="47"/>
      <c r="E44574" s="48"/>
      <c r="F44574" s="48"/>
    </row>
    <row r="44575" spans="2:6" ht="15" customHeight="1" x14ac:dyDescent="0.25">
      <c r="B44575" s="45"/>
      <c r="C44575" s="46"/>
      <c r="D44575" s="47"/>
      <c r="E44575" s="48"/>
      <c r="F44575" s="48"/>
    </row>
    <row r="44576" spans="2:6" ht="15" customHeight="1" x14ac:dyDescent="0.25">
      <c r="B44576" s="45"/>
      <c r="C44576" s="46"/>
      <c r="D44576" s="47"/>
      <c r="E44576" s="48"/>
      <c r="F44576" s="48"/>
    </row>
    <row r="44577" spans="2:6" ht="15" customHeight="1" x14ac:dyDescent="0.25">
      <c r="B44577" s="45"/>
      <c r="C44577" s="46"/>
      <c r="D44577" s="47"/>
      <c r="E44577" s="48"/>
      <c r="F44577" s="48"/>
    </row>
    <row r="44578" spans="2:6" ht="15" customHeight="1" x14ac:dyDescent="0.25">
      <c r="B44578" s="45"/>
      <c r="C44578" s="46"/>
      <c r="D44578" s="47"/>
      <c r="E44578" s="48"/>
      <c r="F44578" s="48"/>
    </row>
    <row r="44579" spans="2:6" ht="15" customHeight="1" x14ac:dyDescent="0.25">
      <c r="B44579" s="45"/>
      <c r="C44579" s="46"/>
      <c r="D44579" s="47"/>
      <c r="E44579" s="48"/>
      <c r="F44579" s="48"/>
    </row>
    <row r="44580" spans="2:6" ht="15" customHeight="1" x14ac:dyDescent="0.25">
      <c r="B44580" s="45"/>
      <c r="C44580" s="46"/>
      <c r="D44580" s="47"/>
      <c r="E44580" s="48"/>
      <c r="F44580" s="48"/>
    </row>
    <row r="44581" spans="2:6" ht="15" customHeight="1" x14ac:dyDescent="0.25">
      <c r="B44581" s="45"/>
      <c r="C44581" s="46"/>
      <c r="D44581" s="47"/>
      <c r="E44581" s="48"/>
      <c r="F44581" s="48"/>
    </row>
    <row r="44582" spans="2:6" ht="15" customHeight="1" x14ac:dyDescent="0.25">
      <c r="B44582" s="45"/>
      <c r="C44582" s="46"/>
      <c r="D44582" s="47"/>
      <c r="E44582" s="48"/>
      <c r="F44582" s="48"/>
    </row>
    <row r="44583" spans="2:6" ht="15" customHeight="1" x14ac:dyDescent="0.25">
      <c r="B44583" s="45"/>
      <c r="C44583" s="46"/>
      <c r="D44583" s="47"/>
      <c r="E44583" s="48"/>
      <c r="F44583" s="48"/>
    </row>
    <row r="44584" spans="2:6" ht="15" customHeight="1" x14ac:dyDescent="0.25">
      <c r="B44584" s="45"/>
      <c r="C44584" s="46"/>
      <c r="D44584" s="47"/>
      <c r="E44584" s="48"/>
      <c r="F44584" s="48"/>
    </row>
    <row r="44585" spans="2:6" ht="15" customHeight="1" x14ac:dyDescent="0.25">
      <c r="B44585" s="45"/>
      <c r="C44585" s="46"/>
      <c r="D44585" s="47"/>
      <c r="E44585" s="48"/>
      <c r="F44585" s="48"/>
    </row>
    <row r="44586" spans="2:6" ht="15" customHeight="1" x14ac:dyDescent="0.25">
      <c r="B44586" s="45"/>
      <c r="C44586" s="46"/>
      <c r="D44586" s="47"/>
      <c r="E44586" s="48"/>
      <c r="F44586" s="48"/>
    </row>
    <row r="44587" spans="2:6" ht="15" customHeight="1" x14ac:dyDescent="0.25">
      <c r="B44587" s="45"/>
      <c r="C44587" s="46"/>
      <c r="D44587" s="47"/>
      <c r="E44587" s="48"/>
      <c r="F44587" s="48"/>
    </row>
    <row r="44588" spans="2:6" ht="15" customHeight="1" x14ac:dyDescent="0.25">
      <c r="B44588" s="45"/>
      <c r="C44588" s="46"/>
      <c r="D44588" s="47"/>
      <c r="E44588" s="48"/>
      <c r="F44588" s="48"/>
    </row>
    <row r="44589" spans="2:6" ht="15" customHeight="1" x14ac:dyDescent="0.25">
      <c r="B44589" s="45"/>
      <c r="C44589" s="46"/>
      <c r="D44589" s="47"/>
      <c r="E44589" s="48"/>
      <c r="F44589" s="48"/>
    </row>
    <row r="44590" spans="2:6" ht="15" customHeight="1" x14ac:dyDescent="0.25">
      <c r="B44590" s="45"/>
      <c r="C44590" s="46"/>
      <c r="D44590" s="47"/>
      <c r="E44590" s="48"/>
      <c r="F44590" s="48"/>
    </row>
    <row r="44591" spans="2:6" ht="15" customHeight="1" x14ac:dyDescent="0.25">
      <c r="B44591" s="45"/>
      <c r="C44591" s="46"/>
      <c r="D44591" s="47"/>
      <c r="E44591" s="48"/>
      <c r="F44591" s="48"/>
    </row>
    <row r="44592" spans="2:6" ht="15" customHeight="1" x14ac:dyDescent="0.25">
      <c r="B44592" s="45"/>
      <c r="C44592" s="46"/>
      <c r="D44592" s="47"/>
      <c r="E44592" s="48"/>
      <c r="F44592" s="48"/>
    </row>
    <row r="44593" spans="2:6" ht="15" customHeight="1" x14ac:dyDescent="0.25">
      <c r="B44593" s="45"/>
      <c r="C44593" s="46"/>
      <c r="D44593" s="47"/>
      <c r="E44593" s="48"/>
      <c r="F44593" s="48"/>
    </row>
    <row r="44594" spans="2:6" ht="15" customHeight="1" x14ac:dyDescent="0.25">
      <c r="B44594" s="45"/>
      <c r="C44594" s="46"/>
      <c r="D44594" s="47"/>
      <c r="E44594" s="48"/>
      <c r="F44594" s="48"/>
    </row>
    <row r="44595" spans="2:6" ht="15" customHeight="1" x14ac:dyDescent="0.25">
      <c r="B44595" s="45"/>
      <c r="C44595" s="46"/>
      <c r="D44595" s="47"/>
      <c r="E44595" s="48"/>
      <c r="F44595" s="48"/>
    </row>
    <row r="44596" spans="2:6" ht="15" customHeight="1" x14ac:dyDescent="0.25">
      <c r="B44596" s="45"/>
      <c r="C44596" s="46"/>
      <c r="D44596" s="47"/>
      <c r="E44596" s="48"/>
      <c r="F44596" s="48"/>
    </row>
    <row r="44597" spans="2:6" ht="15" customHeight="1" x14ac:dyDescent="0.25">
      <c r="B44597" s="45"/>
      <c r="C44597" s="46"/>
      <c r="D44597" s="47"/>
      <c r="E44597" s="48"/>
      <c r="F44597" s="48"/>
    </row>
    <row r="44598" spans="2:6" ht="15" customHeight="1" x14ac:dyDescent="0.25">
      <c r="B44598" s="45"/>
      <c r="C44598" s="46"/>
      <c r="D44598" s="47"/>
      <c r="E44598" s="48"/>
      <c r="F44598" s="48"/>
    </row>
    <row r="44599" spans="2:6" ht="15" customHeight="1" x14ac:dyDescent="0.25">
      <c r="B44599" s="45"/>
      <c r="C44599" s="46"/>
      <c r="D44599" s="47"/>
      <c r="E44599" s="48"/>
      <c r="F44599" s="48"/>
    </row>
    <row r="44600" spans="2:6" ht="15" customHeight="1" x14ac:dyDescent="0.25">
      <c r="B44600" s="45"/>
      <c r="C44600" s="46"/>
      <c r="D44600" s="47"/>
      <c r="E44600" s="48"/>
      <c r="F44600" s="48"/>
    </row>
    <row r="44601" spans="2:6" ht="15" customHeight="1" x14ac:dyDescent="0.25">
      <c r="B44601" s="45"/>
      <c r="C44601" s="46"/>
      <c r="D44601" s="47"/>
      <c r="E44601" s="48"/>
      <c r="F44601" s="48"/>
    </row>
    <row r="44602" spans="2:6" ht="15" customHeight="1" x14ac:dyDescent="0.25">
      <c r="B44602" s="45"/>
      <c r="C44602" s="46"/>
      <c r="D44602" s="47"/>
      <c r="E44602" s="48"/>
      <c r="F44602" s="48"/>
    </row>
    <row r="44603" spans="2:6" ht="15" customHeight="1" x14ac:dyDescent="0.25">
      <c r="B44603" s="45"/>
      <c r="C44603" s="46"/>
      <c r="D44603" s="47"/>
      <c r="E44603" s="48"/>
      <c r="F44603" s="48"/>
    </row>
    <row r="44604" spans="2:6" ht="15" customHeight="1" x14ac:dyDescent="0.25">
      <c r="B44604" s="45"/>
      <c r="C44604" s="46"/>
      <c r="D44604" s="47"/>
      <c r="E44604" s="48"/>
      <c r="F44604" s="48"/>
    </row>
    <row r="44605" spans="2:6" ht="15" customHeight="1" x14ac:dyDescent="0.25">
      <c r="B44605" s="45"/>
      <c r="C44605" s="46"/>
      <c r="D44605" s="47"/>
      <c r="E44605" s="48"/>
      <c r="F44605" s="48"/>
    </row>
    <row r="44606" spans="2:6" ht="15" customHeight="1" x14ac:dyDescent="0.25">
      <c r="B44606" s="45"/>
      <c r="C44606" s="46"/>
      <c r="D44606" s="47"/>
      <c r="E44606" s="48"/>
      <c r="F44606" s="48"/>
    </row>
    <row r="44607" spans="2:6" ht="15" customHeight="1" x14ac:dyDescent="0.25">
      <c r="B44607" s="45"/>
      <c r="C44607" s="46"/>
      <c r="D44607" s="47"/>
      <c r="E44607" s="48"/>
      <c r="F44607" s="48"/>
    </row>
    <row r="44608" spans="2:6" ht="15" customHeight="1" x14ac:dyDescent="0.25">
      <c r="B44608" s="45"/>
      <c r="C44608" s="46"/>
      <c r="D44608" s="47"/>
      <c r="E44608" s="48"/>
      <c r="F44608" s="48"/>
    </row>
    <row r="44609" spans="2:6" ht="15" customHeight="1" x14ac:dyDescent="0.25">
      <c r="B44609" s="45"/>
      <c r="C44609" s="46"/>
      <c r="D44609" s="47"/>
      <c r="E44609" s="48"/>
      <c r="F44609" s="48"/>
    </row>
    <row r="44610" spans="2:6" ht="15" customHeight="1" x14ac:dyDescent="0.25">
      <c r="B44610" s="45"/>
      <c r="C44610" s="46"/>
      <c r="D44610" s="47"/>
      <c r="E44610" s="48"/>
      <c r="F44610" s="48"/>
    </row>
    <row r="44611" spans="2:6" ht="15" customHeight="1" x14ac:dyDescent="0.25">
      <c r="B44611" s="45"/>
      <c r="C44611" s="46"/>
      <c r="D44611" s="47"/>
      <c r="E44611" s="48"/>
      <c r="F44611" s="48"/>
    </row>
    <row r="44612" spans="2:6" ht="15" customHeight="1" x14ac:dyDescent="0.25">
      <c r="B44612" s="45"/>
      <c r="C44612" s="46"/>
      <c r="D44612" s="47"/>
      <c r="E44612" s="48"/>
      <c r="F44612" s="48"/>
    </row>
    <row r="44613" spans="2:6" ht="15" customHeight="1" x14ac:dyDescent="0.25">
      <c r="B44613" s="45"/>
      <c r="C44613" s="46"/>
      <c r="D44613" s="47"/>
      <c r="E44613" s="48"/>
      <c r="F44613" s="48"/>
    </row>
    <row r="44614" spans="2:6" ht="15" customHeight="1" x14ac:dyDescent="0.25">
      <c r="B44614" s="45"/>
      <c r="C44614" s="46"/>
      <c r="D44614" s="47"/>
      <c r="E44614" s="48"/>
      <c r="F44614" s="48"/>
    </row>
    <row r="44615" spans="2:6" ht="15" customHeight="1" x14ac:dyDescent="0.25">
      <c r="B44615" s="45"/>
      <c r="C44615" s="46"/>
      <c r="D44615" s="47"/>
      <c r="E44615" s="48"/>
      <c r="F44615" s="48"/>
    </row>
    <row r="44616" spans="2:6" ht="15" customHeight="1" x14ac:dyDescent="0.25">
      <c r="B44616" s="45"/>
      <c r="C44616" s="46"/>
      <c r="D44616" s="47"/>
      <c r="E44616" s="48"/>
      <c r="F44616" s="48"/>
    </row>
    <row r="44617" spans="2:6" ht="15" customHeight="1" x14ac:dyDescent="0.25">
      <c r="B44617" s="45"/>
      <c r="C44617" s="46"/>
      <c r="D44617" s="47"/>
      <c r="E44617" s="48"/>
      <c r="F44617" s="48"/>
    </row>
    <row r="44618" spans="2:6" ht="15" customHeight="1" x14ac:dyDescent="0.25">
      <c r="B44618" s="45"/>
      <c r="C44618" s="46"/>
      <c r="D44618" s="47"/>
      <c r="E44618" s="48"/>
      <c r="F44618" s="48"/>
    </row>
    <row r="44619" spans="2:6" ht="15" customHeight="1" x14ac:dyDescent="0.25">
      <c r="B44619" s="45"/>
      <c r="C44619" s="46"/>
      <c r="D44619" s="47"/>
      <c r="E44619" s="48"/>
      <c r="F44619" s="48"/>
    </row>
    <row r="44620" spans="2:6" ht="15" customHeight="1" x14ac:dyDescent="0.25">
      <c r="B44620" s="45"/>
      <c r="C44620" s="46"/>
      <c r="D44620" s="47"/>
      <c r="E44620" s="48"/>
      <c r="F44620" s="48"/>
    </row>
    <row r="44621" spans="2:6" ht="15" customHeight="1" x14ac:dyDescent="0.25">
      <c r="B44621" s="45"/>
      <c r="C44621" s="46"/>
      <c r="D44621" s="47"/>
      <c r="E44621" s="48"/>
      <c r="F44621" s="48"/>
    </row>
    <row r="44622" spans="2:6" ht="15" customHeight="1" x14ac:dyDescent="0.25">
      <c r="B44622" s="45"/>
      <c r="C44622" s="46"/>
      <c r="D44622" s="47"/>
      <c r="E44622" s="48"/>
      <c r="F44622" s="48"/>
    </row>
    <row r="44623" spans="2:6" ht="15" customHeight="1" x14ac:dyDescent="0.25">
      <c r="B44623" s="45"/>
      <c r="C44623" s="46"/>
      <c r="D44623" s="47"/>
      <c r="E44623" s="48"/>
      <c r="F44623" s="48"/>
    </row>
    <row r="44624" spans="2:6" ht="15" customHeight="1" x14ac:dyDescent="0.25">
      <c r="B44624" s="45"/>
      <c r="C44624" s="46"/>
      <c r="D44624" s="47"/>
      <c r="E44624" s="48"/>
      <c r="F44624" s="48"/>
    </row>
    <row r="44625" spans="2:6" ht="15" customHeight="1" x14ac:dyDescent="0.25">
      <c r="B44625" s="45"/>
      <c r="C44625" s="46"/>
      <c r="D44625" s="47"/>
      <c r="E44625" s="48"/>
      <c r="F44625" s="48"/>
    </row>
    <row r="44626" spans="2:6" ht="15" customHeight="1" x14ac:dyDescent="0.25">
      <c r="B44626" s="45"/>
      <c r="C44626" s="46"/>
      <c r="D44626" s="47"/>
      <c r="E44626" s="48"/>
      <c r="F44626" s="48"/>
    </row>
    <row r="44627" spans="2:6" ht="15" customHeight="1" x14ac:dyDescent="0.25">
      <c r="B44627" s="45"/>
      <c r="C44627" s="46"/>
      <c r="D44627" s="47"/>
      <c r="E44627" s="48"/>
      <c r="F44627" s="48"/>
    </row>
    <row r="44628" spans="2:6" ht="15" customHeight="1" x14ac:dyDescent="0.25">
      <c r="B44628" s="45"/>
      <c r="C44628" s="46"/>
      <c r="D44628" s="47"/>
      <c r="E44628" s="48"/>
      <c r="F44628" s="48"/>
    </row>
    <row r="44629" spans="2:6" ht="15" customHeight="1" x14ac:dyDescent="0.25">
      <c r="B44629" s="45"/>
      <c r="C44629" s="46"/>
      <c r="D44629" s="47"/>
      <c r="E44629" s="48"/>
      <c r="F44629" s="48"/>
    </row>
    <row r="44630" spans="2:6" ht="15" customHeight="1" x14ac:dyDescent="0.25">
      <c r="B44630" s="45"/>
      <c r="C44630" s="46"/>
      <c r="D44630" s="47"/>
      <c r="E44630" s="48"/>
      <c r="F44630" s="48"/>
    </row>
    <row r="44631" spans="2:6" ht="15" customHeight="1" x14ac:dyDescent="0.25">
      <c r="B44631" s="45"/>
      <c r="C44631" s="46"/>
      <c r="D44631" s="47"/>
      <c r="E44631" s="48"/>
      <c r="F44631" s="48"/>
    </row>
    <row r="44632" spans="2:6" ht="15" customHeight="1" x14ac:dyDescent="0.25">
      <c r="B44632" s="45"/>
      <c r="C44632" s="46"/>
      <c r="D44632" s="47"/>
      <c r="E44632" s="48"/>
      <c r="F44632" s="48"/>
    </row>
    <row r="44633" spans="2:6" ht="15" customHeight="1" x14ac:dyDescent="0.25">
      <c r="B44633" s="45"/>
      <c r="C44633" s="46"/>
      <c r="D44633" s="47"/>
      <c r="E44633" s="48"/>
      <c r="F44633" s="48"/>
    </row>
    <row r="44634" spans="2:6" ht="15" customHeight="1" x14ac:dyDescent="0.25">
      <c r="B44634" s="45"/>
      <c r="C44634" s="46"/>
      <c r="D44634" s="47"/>
      <c r="E44634" s="48"/>
      <c r="F44634" s="48"/>
    </row>
    <row r="44635" spans="2:6" ht="15" customHeight="1" x14ac:dyDescent="0.25">
      <c r="B44635" s="45"/>
      <c r="C44635" s="46"/>
      <c r="D44635" s="47"/>
      <c r="E44635" s="48"/>
      <c r="F44635" s="48"/>
    </row>
    <row r="44636" spans="2:6" ht="15" customHeight="1" x14ac:dyDescent="0.25">
      <c r="B44636" s="45"/>
      <c r="C44636" s="46"/>
      <c r="D44636" s="47"/>
      <c r="E44636" s="48"/>
      <c r="F44636" s="48"/>
    </row>
    <row r="44637" spans="2:6" ht="15" customHeight="1" x14ac:dyDescent="0.25">
      <c r="B44637" s="45"/>
      <c r="C44637" s="46"/>
      <c r="D44637" s="47"/>
      <c r="E44637" s="48"/>
      <c r="F44637" s="48"/>
    </row>
    <row r="44638" spans="2:6" ht="15" customHeight="1" x14ac:dyDescent="0.25">
      <c r="B44638" s="45"/>
      <c r="C44638" s="46"/>
      <c r="D44638" s="47"/>
      <c r="E44638" s="48"/>
      <c r="F44638" s="48"/>
    </row>
    <row r="44639" spans="2:6" ht="15" customHeight="1" x14ac:dyDescent="0.25">
      <c r="B44639" s="45"/>
      <c r="C44639" s="46"/>
      <c r="D44639" s="47"/>
      <c r="E44639" s="48"/>
      <c r="F44639" s="48"/>
    </row>
    <row r="44640" spans="2:6" ht="15" customHeight="1" x14ac:dyDescent="0.25">
      <c r="B44640" s="45"/>
      <c r="C44640" s="46"/>
      <c r="D44640" s="47"/>
      <c r="E44640" s="48"/>
      <c r="F44640" s="48"/>
    </row>
    <row r="44641" spans="2:6" ht="15" customHeight="1" x14ac:dyDescent="0.25">
      <c r="B44641" s="45"/>
      <c r="C44641" s="46"/>
      <c r="D44641" s="47"/>
      <c r="E44641" s="48"/>
      <c r="F44641" s="48"/>
    </row>
    <row r="44642" spans="2:6" ht="15" customHeight="1" x14ac:dyDescent="0.25">
      <c r="B44642" s="45"/>
      <c r="C44642" s="46"/>
      <c r="D44642" s="47"/>
      <c r="E44642" s="48"/>
      <c r="F44642" s="48"/>
    </row>
    <row r="44643" spans="2:6" ht="15" customHeight="1" x14ac:dyDescent="0.25">
      <c r="B44643" s="45"/>
      <c r="C44643" s="46"/>
      <c r="D44643" s="47"/>
      <c r="E44643" s="48"/>
      <c r="F44643" s="48"/>
    </row>
    <row r="44644" spans="2:6" ht="15" customHeight="1" x14ac:dyDescent="0.25">
      <c r="B44644" s="45"/>
      <c r="C44644" s="46"/>
      <c r="D44644" s="47"/>
      <c r="E44644" s="48"/>
      <c r="F44644" s="48"/>
    </row>
    <row r="44645" spans="2:6" ht="15" customHeight="1" x14ac:dyDescent="0.25">
      <c r="B44645" s="45"/>
      <c r="C44645" s="46"/>
      <c r="D44645" s="47"/>
      <c r="E44645" s="48"/>
      <c r="F44645" s="48"/>
    </row>
    <row r="44646" spans="2:6" ht="15" customHeight="1" x14ac:dyDescent="0.25">
      <c r="B44646" s="45"/>
      <c r="C44646" s="46"/>
      <c r="D44646" s="47"/>
      <c r="E44646" s="48"/>
      <c r="F44646" s="48"/>
    </row>
    <row r="44647" spans="2:6" ht="15" customHeight="1" x14ac:dyDescent="0.25">
      <c r="B44647" s="45"/>
      <c r="C44647" s="46"/>
      <c r="D44647" s="47"/>
      <c r="E44647" s="48"/>
      <c r="F44647" s="48"/>
    </row>
    <row r="44648" spans="2:6" ht="15" customHeight="1" x14ac:dyDescent="0.25">
      <c r="B44648" s="45"/>
      <c r="C44648" s="46"/>
      <c r="D44648" s="47"/>
      <c r="E44648" s="48"/>
      <c r="F44648" s="48"/>
    </row>
    <row r="44649" spans="2:6" ht="15" customHeight="1" x14ac:dyDescent="0.25">
      <c r="B44649" s="45"/>
      <c r="C44649" s="46"/>
      <c r="D44649" s="47"/>
      <c r="E44649" s="48"/>
      <c r="F44649" s="48"/>
    </row>
    <row r="44650" spans="2:6" ht="15" customHeight="1" x14ac:dyDescent="0.25">
      <c r="B44650" s="45"/>
      <c r="C44650" s="46"/>
      <c r="D44650" s="47"/>
      <c r="E44650" s="48"/>
      <c r="F44650" s="48"/>
    </row>
    <row r="44651" spans="2:6" ht="15" customHeight="1" x14ac:dyDescent="0.25">
      <c r="B44651" s="45"/>
      <c r="C44651" s="46"/>
      <c r="D44651" s="47"/>
      <c r="E44651" s="48"/>
      <c r="F44651" s="48"/>
    </row>
    <row r="44652" spans="2:6" ht="15" customHeight="1" x14ac:dyDescent="0.25">
      <c r="B44652" s="45"/>
      <c r="C44652" s="46"/>
      <c r="D44652" s="47"/>
      <c r="E44652" s="48"/>
      <c r="F44652" s="48"/>
    </row>
    <row r="44653" spans="2:6" ht="15" customHeight="1" x14ac:dyDescent="0.25">
      <c r="B44653" s="45"/>
      <c r="C44653" s="46"/>
      <c r="D44653" s="47"/>
      <c r="E44653" s="48"/>
      <c r="F44653" s="48"/>
    </row>
    <row r="44654" spans="2:6" ht="15" customHeight="1" x14ac:dyDescent="0.25">
      <c r="B44654" s="45"/>
      <c r="C44654" s="46"/>
      <c r="D44654" s="47"/>
      <c r="E44654" s="48"/>
      <c r="F44654" s="48"/>
    </row>
    <row r="44655" spans="2:6" ht="15" customHeight="1" x14ac:dyDescent="0.25">
      <c r="B44655" s="45"/>
      <c r="C44655" s="46"/>
      <c r="D44655" s="47"/>
      <c r="E44655" s="48"/>
      <c r="F44655" s="48"/>
    </row>
    <row r="44656" spans="2:6" ht="15" customHeight="1" x14ac:dyDescent="0.25">
      <c r="B44656" s="45"/>
      <c r="C44656" s="46"/>
      <c r="D44656" s="47"/>
      <c r="E44656" s="48"/>
      <c r="F44656" s="48"/>
    </row>
    <row r="44657" spans="2:6" ht="15" customHeight="1" x14ac:dyDescent="0.25">
      <c r="B44657" s="45"/>
      <c r="C44657" s="46"/>
      <c r="D44657" s="47"/>
      <c r="E44657" s="48"/>
      <c r="F44657" s="48"/>
    </row>
    <row r="44658" spans="2:6" ht="15" customHeight="1" x14ac:dyDescent="0.25">
      <c r="B44658" s="45"/>
      <c r="C44658" s="46"/>
      <c r="D44658" s="47"/>
      <c r="E44658" s="48"/>
      <c r="F44658" s="48"/>
    </row>
    <row r="44659" spans="2:6" ht="15" customHeight="1" x14ac:dyDescent="0.25">
      <c r="B44659" s="45"/>
      <c r="C44659" s="46"/>
      <c r="D44659" s="47"/>
      <c r="E44659" s="48"/>
      <c r="F44659" s="48"/>
    </row>
    <row r="44660" spans="2:6" ht="15" customHeight="1" x14ac:dyDescent="0.25">
      <c r="B44660" s="45"/>
      <c r="C44660" s="46"/>
      <c r="D44660" s="47"/>
      <c r="E44660" s="48"/>
      <c r="F44660" s="48"/>
    </row>
    <row r="44661" spans="2:6" ht="15" customHeight="1" x14ac:dyDescent="0.25">
      <c r="B44661" s="45"/>
      <c r="C44661" s="46"/>
      <c r="D44661" s="47"/>
      <c r="E44661" s="48"/>
      <c r="F44661" s="48"/>
    </row>
    <row r="44662" spans="2:6" ht="15" customHeight="1" x14ac:dyDescent="0.25">
      <c r="B44662" s="45"/>
      <c r="C44662" s="46"/>
      <c r="D44662" s="47"/>
      <c r="E44662" s="48"/>
      <c r="F44662" s="48"/>
    </row>
    <row r="44663" spans="2:6" ht="15" customHeight="1" x14ac:dyDescent="0.25">
      <c r="B44663" s="45"/>
      <c r="C44663" s="46"/>
      <c r="D44663" s="47"/>
      <c r="E44663" s="48"/>
      <c r="F44663" s="48"/>
    </row>
    <row r="44664" spans="2:6" ht="15" customHeight="1" x14ac:dyDescent="0.25">
      <c r="B44664" s="45"/>
      <c r="C44664" s="46"/>
      <c r="D44664" s="47"/>
      <c r="E44664" s="48"/>
      <c r="F44664" s="48"/>
    </row>
    <row r="44665" spans="2:6" ht="15" customHeight="1" x14ac:dyDescent="0.25">
      <c r="B44665" s="45"/>
      <c r="C44665" s="46"/>
      <c r="D44665" s="47"/>
      <c r="E44665" s="48"/>
      <c r="F44665" s="48"/>
    </row>
    <row r="44666" spans="2:6" ht="15" customHeight="1" x14ac:dyDescent="0.25">
      <c r="B44666" s="45"/>
      <c r="C44666" s="46"/>
      <c r="D44666" s="47"/>
      <c r="E44666" s="48"/>
      <c r="F44666" s="48"/>
    </row>
    <row r="44667" spans="2:6" ht="15" customHeight="1" x14ac:dyDescent="0.25">
      <c r="B44667" s="45"/>
      <c r="C44667" s="46"/>
      <c r="D44667" s="47"/>
      <c r="E44667" s="48"/>
      <c r="F44667" s="48"/>
    </row>
    <row r="44668" spans="2:6" ht="15" customHeight="1" x14ac:dyDescent="0.25">
      <c r="B44668" s="45"/>
      <c r="C44668" s="46"/>
      <c r="D44668" s="47"/>
      <c r="E44668" s="48"/>
      <c r="F44668" s="48"/>
    </row>
    <row r="44669" spans="2:6" ht="15" customHeight="1" x14ac:dyDescent="0.25">
      <c r="B44669" s="45"/>
      <c r="C44669" s="46"/>
      <c r="D44669" s="47"/>
      <c r="E44669" s="48"/>
      <c r="F44669" s="48"/>
    </row>
    <row r="44670" spans="2:6" ht="15" customHeight="1" x14ac:dyDescent="0.25">
      <c r="B44670" s="45"/>
      <c r="C44670" s="46"/>
      <c r="D44670" s="47"/>
      <c r="E44670" s="48"/>
      <c r="F44670" s="48"/>
    </row>
    <row r="44671" spans="2:6" ht="15" customHeight="1" x14ac:dyDescent="0.25">
      <c r="B44671" s="45"/>
      <c r="C44671" s="46"/>
      <c r="D44671" s="47"/>
      <c r="E44671" s="48"/>
      <c r="F44671" s="48"/>
    </row>
    <row r="44672" spans="2:6" ht="15" customHeight="1" x14ac:dyDescent="0.25">
      <c r="B44672" s="45"/>
      <c r="C44672" s="46"/>
      <c r="D44672" s="47"/>
      <c r="E44672" s="48"/>
      <c r="F44672" s="48"/>
    </row>
    <row r="44673" spans="2:6" ht="15" customHeight="1" x14ac:dyDescent="0.25">
      <c r="B44673" s="45"/>
      <c r="C44673" s="46"/>
      <c r="D44673" s="47"/>
      <c r="E44673" s="48"/>
      <c r="F44673" s="48"/>
    </row>
    <row r="44674" spans="2:6" ht="15" customHeight="1" x14ac:dyDescent="0.25">
      <c r="B44674" s="45"/>
      <c r="C44674" s="46"/>
      <c r="D44674" s="47"/>
      <c r="E44674" s="48"/>
      <c r="F44674" s="48"/>
    </row>
    <row r="44675" spans="2:6" ht="15" customHeight="1" x14ac:dyDescent="0.25">
      <c r="B44675" s="45"/>
      <c r="C44675" s="46"/>
      <c r="D44675" s="47"/>
      <c r="E44675" s="48"/>
      <c r="F44675" s="48"/>
    </row>
    <row r="44676" spans="2:6" ht="15" customHeight="1" x14ac:dyDescent="0.25">
      <c r="B44676" s="45"/>
      <c r="C44676" s="46"/>
      <c r="D44676" s="47"/>
      <c r="E44676" s="48"/>
      <c r="F44676" s="48"/>
    </row>
    <row r="44677" spans="2:6" ht="15" customHeight="1" x14ac:dyDescent="0.25">
      <c r="B44677" s="45"/>
      <c r="C44677" s="46"/>
      <c r="D44677" s="47"/>
      <c r="E44677" s="48"/>
      <c r="F44677" s="48"/>
    </row>
    <row r="44678" spans="2:6" ht="15" customHeight="1" x14ac:dyDescent="0.25">
      <c r="B44678" s="45"/>
      <c r="C44678" s="46"/>
      <c r="D44678" s="47"/>
      <c r="E44678" s="48"/>
      <c r="F44678" s="48"/>
    </row>
    <row r="44679" spans="2:6" ht="15" customHeight="1" x14ac:dyDescent="0.25">
      <c r="B44679" s="45"/>
      <c r="C44679" s="46"/>
      <c r="D44679" s="47"/>
      <c r="E44679" s="48"/>
      <c r="F44679" s="48"/>
    </row>
    <row r="44680" spans="2:6" ht="15" customHeight="1" x14ac:dyDescent="0.25">
      <c r="B44680" s="45"/>
      <c r="C44680" s="46"/>
      <c r="D44680" s="47"/>
      <c r="E44680" s="48"/>
      <c r="F44680" s="48"/>
    </row>
    <row r="44681" spans="2:6" ht="15" customHeight="1" x14ac:dyDescent="0.25">
      <c r="B44681" s="45"/>
      <c r="C44681" s="46"/>
      <c r="D44681" s="47"/>
      <c r="E44681" s="48"/>
      <c r="F44681" s="48"/>
    </row>
    <row r="44682" spans="2:6" ht="15" customHeight="1" x14ac:dyDescent="0.25">
      <c r="B44682" s="45"/>
      <c r="C44682" s="46"/>
      <c r="D44682" s="47"/>
      <c r="E44682" s="48"/>
      <c r="F44682" s="48"/>
    </row>
    <row r="44683" spans="2:6" ht="15" customHeight="1" x14ac:dyDescent="0.25">
      <c r="B44683" s="45"/>
      <c r="C44683" s="46"/>
      <c r="D44683" s="47"/>
      <c r="E44683" s="48"/>
      <c r="F44683" s="48"/>
    </row>
    <row r="44684" spans="2:6" ht="15" customHeight="1" x14ac:dyDescent="0.25">
      <c r="B44684" s="45"/>
      <c r="C44684" s="46"/>
      <c r="D44684" s="47"/>
      <c r="E44684" s="48"/>
      <c r="F44684" s="48"/>
    </row>
    <row r="44685" spans="2:6" ht="15" customHeight="1" x14ac:dyDescent="0.25">
      <c r="B44685" s="45"/>
      <c r="C44685" s="46"/>
      <c r="D44685" s="47"/>
      <c r="E44685" s="48"/>
      <c r="F44685" s="48"/>
    </row>
    <row r="44686" spans="2:6" ht="15" customHeight="1" x14ac:dyDescent="0.25">
      <c r="B44686" s="45"/>
      <c r="C44686" s="46"/>
      <c r="D44686" s="47"/>
      <c r="E44686" s="48"/>
      <c r="F44686" s="48"/>
    </row>
    <row r="44687" spans="2:6" ht="15" customHeight="1" x14ac:dyDescent="0.25">
      <c r="B44687" s="45"/>
      <c r="C44687" s="46"/>
      <c r="D44687" s="47"/>
      <c r="E44687" s="48"/>
      <c r="F44687" s="48"/>
    </row>
    <row r="44688" spans="2:6" ht="15" customHeight="1" x14ac:dyDescent="0.25">
      <c r="B44688" s="45"/>
      <c r="C44688" s="46"/>
      <c r="D44688" s="47"/>
      <c r="E44688" s="48"/>
      <c r="F44688" s="48"/>
    </row>
    <row r="44689" spans="2:6" ht="15" customHeight="1" x14ac:dyDescent="0.25">
      <c r="B44689" s="45"/>
      <c r="C44689" s="46"/>
      <c r="D44689" s="47"/>
      <c r="E44689" s="48"/>
      <c r="F44689" s="48"/>
    </row>
    <row r="44690" spans="2:6" ht="15" customHeight="1" x14ac:dyDescent="0.25">
      <c r="B44690" s="45"/>
      <c r="C44690" s="46"/>
      <c r="D44690" s="47"/>
      <c r="E44690" s="48"/>
      <c r="F44690" s="48"/>
    </row>
    <row r="44691" spans="2:6" ht="15" customHeight="1" x14ac:dyDescent="0.25">
      <c r="B44691" s="45"/>
      <c r="C44691" s="46"/>
      <c r="D44691" s="47"/>
      <c r="E44691" s="48"/>
      <c r="F44691" s="48"/>
    </row>
    <row r="44692" spans="2:6" ht="15" customHeight="1" x14ac:dyDescent="0.25">
      <c r="B44692" s="45"/>
      <c r="C44692" s="46"/>
      <c r="D44692" s="47"/>
      <c r="E44692" s="48"/>
      <c r="F44692" s="48"/>
    </row>
    <row r="44693" spans="2:6" ht="15" customHeight="1" x14ac:dyDescent="0.25">
      <c r="B44693" s="45"/>
      <c r="C44693" s="46"/>
      <c r="D44693" s="47"/>
      <c r="E44693" s="48"/>
      <c r="F44693" s="48"/>
    </row>
    <row r="44694" spans="2:6" ht="15" customHeight="1" x14ac:dyDescent="0.25">
      <c r="B44694" s="45"/>
      <c r="C44694" s="46"/>
      <c r="D44694" s="47"/>
      <c r="E44694" s="48"/>
      <c r="F44694" s="48"/>
    </row>
    <row r="44695" spans="2:6" ht="15" customHeight="1" x14ac:dyDescent="0.25">
      <c r="B44695" s="45"/>
      <c r="C44695" s="46"/>
      <c r="D44695" s="47"/>
      <c r="E44695" s="48"/>
      <c r="F44695" s="48"/>
    </row>
    <row r="44696" spans="2:6" ht="15" customHeight="1" x14ac:dyDescent="0.25">
      <c r="B44696" s="45"/>
      <c r="C44696" s="46"/>
      <c r="D44696" s="47"/>
      <c r="E44696" s="48"/>
      <c r="F44696" s="48"/>
    </row>
    <row r="44697" spans="2:6" ht="15" customHeight="1" x14ac:dyDescent="0.25">
      <c r="B44697" s="45"/>
      <c r="C44697" s="46"/>
      <c r="D44697" s="47"/>
      <c r="E44697" s="48"/>
      <c r="F44697" s="48"/>
    </row>
    <row r="44698" spans="2:6" ht="15" customHeight="1" x14ac:dyDescent="0.25">
      <c r="B44698" s="45"/>
      <c r="C44698" s="46"/>
      <c r="D44698" s="47"/>
      <c r="E44698" s="48"/>
      <c r="F44698" s="48"/>
    </row>
    <row r="44699" spans="2:6" ht="15" customHeight="1" x14ac:dyDescent="0.25">
      <c r="B44699" s="45"/>
      <c r="C44699" s="46"/>
      <c r="D44699" s="47"/>
      <c r="E44699" s="48"/>
      <c r="F44699" s="48"/>
    </row>
    <row r="44700" spans="2:6" ht="15" customHeight="1" x14ac:dyDescent="0.25">
      <c r="B44700" s="45"/>
      <c r="C44700" s="46"/>
      <c r="D44700" s="47"/>
      <c r="E44700" s="48"/>
      <c r="F44700" s="48"/>
    </row>
    <row r="44701" spans="2:6" ht="15" customHeight="1" x14ac:dyDescent="0.25">
      <c r="B44701" s="45"/>
      <c r="C44701" s="46"/>
      <c r="D44701" s="47"/>
      <c r="E44701" s="48"/>
      <c r="F44701" s="48"/>
    </row>
    <row r="44702" spans="2:6" ht="15" customHeight="1" x14ac:dyDescent="0.25">
      <c r="B44702" s="45"/>
      <c r="C44702" s="46"/>
      <c r="D44702" s="47"/>
      <c r="E44702" s="48"/>
      <c r="F44702" s="48"/>
    </row>
    <row r="44703" spans="2:6" ht="15" customHeight="1" x14ac:dyDescent="0.25">
      <c r="B44703" s="45"/>
      <c r="C44703" s="46"/>
      <c r="D44703" s="47"/>
      <c r="E44703" s="48"/>
      <c r="F44703" s="48"/>
    </row>
    <row r="44704" spans="2:6" ht="15" customHeight="1" x14ac:dyDescent="0.25">
      <c r="B44704" s="45"/>
      <c r="C44704" s="46"/>
      <c r="D44704" s="47"/>
      <c r="E44704" s="48"/>
      <c r="F44704" s="48"/>
    </row>
    <row r="44705" spans="2:6" ht="15" customHeight="1" x14ac:dyDescent="0.25">
      <c r="B44705" s="45"/>
      <c r="C44705" s="46"/>
      <c r="D44705" s="47"/>
      <c r="E44705" s="48"/>
      <c r="F44705" s="48"/>
    </row>
    <row r="44706" spans="2:6" ht="15" customHeight="1" x14ac:dyDescent="0.25">
      <c r="B44706" s="45"/>
      <c r="C44706" s="46"/>
      <c r="D44706" s="47"/>
      <c r="E44706" s="48"/>
      <c r="F44706" s="48"/>
    </row>
    <row r="44707" spans="2:6" ht="15" customHeight="1" x14ac:dyDescent="0.25">
      <c r="B44707" s="45"/>
      <c r="C44707" s="46"/>
      <c r="D44707" s="47"/>
      <c r="E44707" s="48"/>
      <c r="F44707" s="48"/>
    </row>
    <row r="44708" spans="2:6" ht="15" customHeight="1" x14ac:dyDescent="0.25">
      <c r="B44708" s="45"/>
      <c r="C44708" s="46"/>
      <c r="D44708" s="47"/>
      <c r="E44708" s="48"/>
      <c r="F44708" s="48"/>
    </row>
    <row r="44709" spans="2:6" ht="15" customHeight="1" x14ac:dyDescent="0.25">
      <c r="B44709" s="45"/>
      <c r="C44709" s="46"/>
      <c r="D44709" s="47"/>
      <c r="E44709" s="48"/>
      <c r="F44709" s="48"/>
    </row>
    <row r="44710" spans="2:6" ht="15" customHeight="1" x14ac:dyDescent="0.25">
      <c r="B44710" s="45"/>
      <c r="C44710" s="46"/>
      <c r="D44710" s="47"/>
      <c r="E44710" s="48"/>
      <c r="F44710" s="48"/>
    </row>
    <row r="44711" spans="2:6" ht="15" customHeight="1" x14ac:dyDescent="0.25">
      <c r="B44711" s="45"/>
      <c r="C44711" s="46"/>
      <c r="D44711" s="47"/>
      <c r="E44711" s="48"/>
      <c r="F44711" s="48"/>
    </row>
    <row r="44712" spans="2:6" ht="15" customHeight="1" x14ac:dyDescent="0.25">
      <c r="B44712" s="45"/>
      <c r="C44712" s="46"/>
      <c r="D44712" s="47"/>
      <c r="E44712" s="48"/>
      <c r="F44712" s="48"/>
    </row>
    <row r="44713" spans="2:6" ht="15" customHeight="1" x14ac:dyDescent="0.25">
      <c r="B44713" s="45"/>
      <c r="C44713" s="46"/>
      <c r="D44713" s="47"/>
      <c r="E44713" s="48"/>
      <c r="F44713" s="48"/>
    </row>
    <row r="44714" spans="2:6" ht="15" customHeight="1" x14ac:dyDescent="0.25">
      <c r="B44714" s="45"/>
      <c r="C44714" s="46"/>
      <c r="D44714" s="47"/>
      <c r="E44714" s="48"/>
      <c r="F44714" s="48"/>
    </row>
    <row r="44715" spans="2:6" ht="15" customHeight="1" x14ac:dyDescent="0.25">
      <c r="B44715" s="45"/>
      <c r="C44715" s="46"/>
      <c r="D44715" s="47"/>
      <c r="E44715" s="48"/>
      <c r="F44715" s="48"/>
    </row>
    <row r="44716" spans="2:6" ht="15" customHeight="1" x14ac:dyDescent="0.25">
      <c r="B44716" s="45"/>
      <c r="C44716" s="46"/>
      <c r="D44716" s="47"/>
      <c r="E44716" s="48"/>
      <c r="F44716" s="48"/>
    </row>
    <row r="44717" spans="2:6" ht="15" customHeight="1" x14ac:dyDescent="0.25">
      <c r="B44717" s="45"/>
      <c r="C44717" s="46"/>
      <c r="D44717" s="47"/>
      <c r="E44717" s="48"/>
      <c r="F44717" s="48"/>
    </row>
    <row r="44718" spans="2:6" ht="15" customHeight="1" x14ac:dyDescent="0.25">
      <c r="B44718" s="45"/>
      <c r="C44718" s="46"/>
      <c r="D44718" s="47"/>
      <c r="E44718" s="48"/>
      <c r="F44718" s="48"/>
    </row>
    <row r="44719" spans="2:6" ht="15" customHeight="1" x14ac:dyDescent="0.25">
      <c r="B44719" s="45"/>
      <c r="C44719" s="46"/>
      <c r="D44719" s="47"/>
      <c r="E44719" s="48"/>
      <c r="F44719" s="48"/>
    </row>
    <row r="44720" spans="2:6" ht="15" customHeight="1" x14ac:dyDescent="0.25">
      <c r="B44720" s="45"/>
      <c r="C44720" s="46"/>
      <c r="D44720" s="47"/>
      <c r="E44720" s="48"/>
      <c r="F44720" s="48"/>
    </row>
    <row r="44721" spans="2:6" ht="15" customHeight="1" x14ac:dyDescent="0.25">
      <c r="B44721" s="45"/>
      <c r="C44721" s="46"/>
      <c r="D44721" s="47"/>
      <c r="E44721" s="48"/>
      <c r="F44721" s="48"/>
    </row>
    <row r="44722" spans="2:6" ht="15" customHeight="1" x14ac:dyDescent="0.25">
      <c r="B44722" s="45"/>
      <c r="C44722" s="46"/>
      <c r="D44722" s="47"/>
      <c r="E44722" s="48"/>
      <c r="F44722" s="48"/>
    </row>
    <row r="44723" spans="2:6" ht="15" customHeight="1" x14ac:dyDescent="0.25">
      <c r="B44723" s="45"/>
      <c r="C44723" s="46"/>
      <c r="D44723" s="47"/>
      <c r="E44723" s="48"/>
      <c r="F44723" s="48"/>
    </row>
    <row r="44724" spans="2:6" ht="15" customHeight="1" x14ac:dyDescent="0.25">
      <c r="B44724" s="45"/>
      <c r="C44724" s="46"/>
      <c r="D44724" s="47"/>
      <c r="E44724" s="48"/>
      <c r="F44724" s="48"/>
    </row>
    <row r="44725" spans="2:6" ht="15" customHeight="1" x14ac:dyDescent="0.25">
      <c r="B44725" s="45"/>
      <c r="C44725" s="46"/>
      <c r="D44725" s="47"/>
      <c r="E44725" s="48"/>
      <c r="F44725" s="48"/>
    </row>
    <row r="44726" spans="2:6" ht="15" customHeight="1" x14ac:dyDescent="0.25">
      <c r="B44726" s="45"/>
      <c r="C44726" s="46"/>
      <c r="D44726" s="47"/>
      <c r="E44726" s="48"/>
      <c r="F44726" s="48"/>
    </row>
    <row r="44727" spans="2:6" ht="15" customHeight="1" x14ac:dyDescent="0.25">
      <c r="B44727" s="45"/>
      <c r="C44727" s="46"/>
      <c r="D44727" s="47"/>
      <c r="E44727" s="48"/>
      <c r="F44727" s="48"/>
    </row>
    <row r="44728" spans="2:6" ht="15" customHeight="1" x14ac:dyDescent="0.25">
      <c r="B44728" s="45"/>
      <c r="C44728" s="46"/>
      <c r="D44728" s="47"/>
      <c r="E44728" s="48"/>
      <c r="F44728" s="48"/>
    </row>
    <row r="44729" spans="2:6" ht="15" customHeight="1" x14ac:dyDescent="0.25">
      <c r="B44729" s="45"/>
      <c r="C44729" s="46"/>
      <c r="D44729" s="47"/>
      <c r="E44729" s="48"/>
      <c r="F44729" s="48"/>
    </row>
    <row r="44730" spans="2:6" ht="15" customHeight="1" x14ac:dyDescent="0.25">
      <c r="B44730" s="45"/>
      <c r="C44730" s="46"/>
      <c r="D44730" s="47"/>
      <c r="E44730" s="48"/>
      <c r="F44730" s="48"/>
    </row>
    <row r="44731" spans="2:6" ht="15" customHeight="1" x14ac:dyDescent="0.25">
      <c r="B44731" s="45"/>
      <c r="C44731" s="46"/>
      <c r="D44731" s="47"/>
      <c r="E44731" s="48"/>
      <c r="F44731" s="48"/>
    </row>
    <row r="44732" spans="2:6" ht="15" customHeight="1" x14ac:dyDescent="0.25">
      <c r="B44732" s="45"/>
      <c r="C44732" s="46"/>
      <c r="D44732" s="47"/>
      <c r="E44732" s="48"/>
      <c r="F44732" s="48"/>
    </row>
    <row r="44733" spans="2:6" ht="15" customHeight="1" x14ac:dyDescent="0.25">
      <c r="B44733" s="45"/>
      <c r="C44733" s="46"/>
      <c r="D44733" s="47"/>
      <c r="E44733" s="48"/>
      <c r="F44733" s="48"/>
    </row>
    <row r="44734" spans="2:6" ht="15" customHeight="1" x14ac:dyDescent="0.25">
      <c r="B44734" s="45"/>
      <c r="C44734" s="46"/>
      <c r="D44734" s="47"/>
      <c r="E44734" s="48"/>
      <c r="F44734" s="48"/>
    </row>
    <row r="44735" spans="2:6" ht="15" customHeight="1" x14ac:dyDescent="0.25">
      <c r="B44735" s="45"/>
      <c r="C44735" s="46"/>
      <c r="D44735" s="47"/>
      <c r="E44735" s="48"/>
      <c r="F44735" s="48"/>
    </row>
    <row r="44736" spans="2:6" ht="15" customHeight="1" x14ac:dyDescent="0.25">
      <c r="B44736" s="45"/>
      <c r="C44736" s="46"/>
      <c r="D44736" s="47"/>
      <c r="E44736" s="48"/>
      <c r="F44736" s="48"/>
    </row>
    <row r="44737" spans="2:6" ht="15" customHeight="1" x14ac:dyDescent="0.25">
      <c r="B44737" s="45"/>
      <c r="C44737" s="46"/>
      <c r="D44737" s="47"/>
      <c r="E44737" s="48"/>
      <c r="F44737" s="48"/>
    </row>
    <row r="44738" spans="2:6" ht="15" customHeight="1" x14ac:dyDescent="0.25">
      <c r="B44738" s="45"/>
      <c r="C44738" s="46"/>
      <c r="D44738" s="47"/>
      <c r="E44738" s="48"/>
      <c r="F44738" s="48"/>
    </row>
    <row r="44739" spans="2:6" ht="15" customHeight="1" x14ac:dyDescent="0.25">
      <c r="B44739" s="45"/>
      <c r="C44739" s="46"/>
      <c r="D44739" s="47"/>
      <c r="E44739" s="48"/>
      <c r="F44739" s="48"/>
    </row>
    <row r="44740" spans="2:6" ht="15" customHeight="1" x14ac:dyDescent="0.25">
      <c r="B44740" s="45"/>
      <c r="C44740" s="46"/>
      <c r="D44740" s="47"/>
      <c r="E44740" s="48"/>
      <c r="F44740" s="48"/>
    </row>
    <row r="44741" spans="2:6" ht="15" customHeight="1" x14ac:dyDescent="0.25">
      <c r="B44741" s="45"/>
      <c r="C44741" s="46"/>
      <c r="D44741" s="47"/>
      <c r="E44741" s="48"/>
      <c r="F44741" s="48"/>
    </row>
    <row r="44742" spans="2:6" ht="15" customHeight="1" x14ac:dyDescent="0.25">
      <c r="B44742" s="45"/>
      <c r="C44742" s="46"/>
      <c r="D44742" s="47"/>
      <c r="E44742" s="48"/>
      <c r="F44742" s="48"/>
    </row>
    <row r="44743" spans="2:6" ht="15" customHeight="1" x14ac:dyDescent="0.25">
      <c r="B44743" s="45"/>
      <c r="C44743" s="46"/>
      <c r="D44743" s="47"/>
      <c r="E44743" s="48"/>
      <c r="F44743" s="48"/>
    </row>
    <row r="44744" spans="2:6" ht="15" customHeight="1" x14ac:dyDescent="0.25">
      <c r="B44744" s="45"/>
      <c r="C44744" s="46"/>
      <c r="D44744" s="47"/>
      <c r="E44744" s="48"/>
      <c r="F44744" s="48"/>
    </row>
    <row r="44745" spans="2:6" ht="15" customHeight="1" x14ac:dyDescent="0.25">
      <c r="B44745" s="45"/>
      <c r="C44745" s="46"/>
      <c r="D44745" s="47"/>
      <c r="E44745" s="48"/>
      <c r="F44745" s="48"/>
    </row>
    <row r="44746" spans="2:6" ht="15" customHeight="1" x14ac:dyDescent="0.25">
      <c r="B44746" s="45"/>
      <c r="C44746" s="46"/>
      <c r="D44746" s="47"/>
      <c r="E44746" s="48"/>
      <c r="F44746" s="48"/>
    </row>
    <row r="44747" spans="2:6" ht="15" customHeight="1" x14ac:dyDescent="0.25">
      <c r="B44747" s="45"/>
      <c r="C44747" s="46"/>
      <c r="D44747" s="47"/>
      <c r="E44747" s="48"/>
      <c r="F44747" s="48"/>
    </row>
    <row r="44748" spans="2:6" ht="15" customHeight="1" x14ac:dyDescent="0.25">
      <c r="B44748" s="45"/>
      <c r="C44748" s="46"/>
      <c r="D44748" s="47"/>
      <c r="E44748" s="48"/>
      <c r="F44748" s="48"/>
    </row>
    <row r="44749" spans="2:6" ht="15" customHeight="1" x14ac:dyDescent="0.25">
      <c r="B44749" s="45"/>
      <c r="C44749" s="46"/>
      <c r="D44749" s="47"/>
      <c r="E44749" s="48"/>
      <c r="F44749" s="48"/>
    </row>
    <row r="44750" spans="2:6" ht="15" customHeight="1" x14ac:dyDescent="0.25">
      <c r="B44750" s="45"/>
      <c r="C44750" s="46"/>
      <c r="D44750" s="47"/>
      <c r="E44750" s="48"/>
      <c r="F44750" s="48"/>
    </row>
    <row r="44751" spans="2:6" ht="15" customHeight="1" x14ac:dyDescent="0.25">
      <c r="B44751" s="45"/>
      <c r="C44751" s="46"/>
      <c r="D44751" s="47"/>
      <c r="E44751" s="48"/>
      <c r="F44751" s="48"/>
    </row>
    <row r="44752" spans="2:6" ht="15" customHeight="1" x14ac:dyDescent="0.25">
      <c r="B44752" s="45"/>
      <c r="C44752" s="46"/>
      <c r="D44752" s="47"/>
      <c r="E44752" s="48"/>
      <c r="F44752" s="48"/>
    </row>
    <row r="44753" spans="2:6" ht="15" customHeight="1" x14ac:dyDescent="0.25">
      <c r="B44753" s="45"/>
      <c r="C44753" s="46"/>
      <c r="D44753" s="47"/>
      <c r="E44753" s="48"/>
      <c r="F44753" s="48"/>
    </row>
    <row r="44754" spans="2:6" ht="15" customHeight="1" x14ac:dyDescent="0.25">
      <c r="B44754" s="45"/>
      <c r="C44754" s="46"/>
      <c r="D44754" s="47"/>
      <c r="E44754" s="48"/>
      <c r="F44754" s="48"/>
    </row>
    <row r="44755" spans="2:6" ht="15" customHeight="1" x14ac:dyDescent="0.25">
      <c r="B44755" s="45"/>
      <c r="C44755" s="46"/>
      <c r="D44755" s="47"/>
      <c r="E44755" s="48"/>
      <c r="F44755" s="48"/>
    </row>
    <row r="44756" spans="2:6" ht="15" customHeight="1" x14ac:dyDescent="0.25">
      <c r="B44756" s="45"/>
      <c r="C44756" s="46"/>
      <c r="D44756" s="47"/>
      <c r="E44756" s="48"/>
      <c r="F44756" s="48"/>
    </row>
    <row r="44757" spans="2:6" ht="15" customHeight="1" x14ac:dyDescent="0.25">
      <c r="B44757" s="45"/>
      <c r="C44757" s="46"/>
      <c r="D44757" s="47"/>
      <c r="E44757" s="48"/>
      <c r="F44757" s="48"/>
    </row>
    <row r="44758" spans="2:6" ht="15" customHeight="1" x14ac:dyDescent="0.25">
      <c r="B44758" s="45"/>
      <c r="C44758" s="46"/>
      <c r="D44758" s="47"/>
      <c r="E44758" s="48"/>
      <c r="F44758" s="48"/>
    </row>
    <row r="44759" spans="2:6" ht="15" customHeight="1" x14ac:dyDescent="0.25">
      <c r="B44759" s="45"/>
      <c r="C44759" s="46"/>
      <c r="D44759" s="47"/>
      <c r="E44759" s="48"/>
      <c r="F44759" s="48"/>
    </row>
    <row r="44760" spans="2:6" ht="15" customHeight="1" x14ac:dyDescent="0.25">
      <c r="B44760" s="45"/>
      <c r="C44760" s="46"/>
      <c r="D44760" s="47"/>
      <c r="E44760" s="48"/>
      <c r="F44760" s="48"/>
    </row>
    <row r="44761" spans="2:6" ht="15" customHeight="1" x14ac:dyDescent="0.25">
      <c r="B44761" s="45"/>
      <c r="C44761" s="46"/>
      <c r="D44761" s="47"/>
      <c r="E44761" s="48"/>
      <c r="F44761" s="48"/>
    </row>
    <row r="44762" spans="2:6" ht="15" customHeight="1" x14ac:dyDescent="0.25">
      <c r="B44762" s="45"/>
      <c r="C44762" s="46"/>
      <c r="D44762" s="47"/>
      <c r="E44762" s="48"/>
      <c r="F44762" s="48"/>
    </row>
    <row r="44763" spans="2:6" ht="15" customHeight="1" x14ac:dyDescent="0.25">
      <c r="B44763" s="45"/>
      <c r="C44763" s="46"/>
      <c r="D44763" s="47"/>
      <c r="E44763" s="48"/>
      <c r="F44763" s="48"/>
    </row>
    <row r="44764" spans="2:6" ht="15" customHeight="1" x14ac:dyDescent="0.25">
      <c r="B44764" s="45"/>
      <c r="C44764" s="46"/>
      <c r="D44764" s="47"/>
      <c r="E44764" s="48"/>
      <c r="F44764" s="48"/>
    </row>
    <row r="44765" spans="2:6" ht="15" customHeight="1" x14ac:dyDescent="0.25">
      <c r="B44765" s="45"/>
      <c r="C44765" s="46"/>
      <c r="D44765" s="47"/>
      <c r="E44765" s="48"/>
      <c r="F44765" s="48"/>
    </row>
    <row r="44766" spans="2:6" ht="15" customHeight="1" x14ac:dyDescent="0.25">
      <c r="B44766" s="45"/>
      <c r="C44766" s="46"/>
      <c r="D44766" s="47"/>
      <c r="E44766" s="48"/>
      <c r="F44766" s="48"/>
    </row>
    <row r="44767" spans="2:6" ht="15" customHeight="1" x14ac:dyDescent="0.25">
      <c r="B44767" s="45"/>
      <c r="C44767" s="46"/>
      <c r="D44767" s="47"/>
      <c r="E44767" s="48"/>
      <c r="F44767" s="48"/>
    </row>
    <row r="44768" spans="2:6" ht="15" customHeight="1" x14ac:dyDescent="0.25">
      <c r="B44768" s="45"/>
      <c r="C44768" s="46"/>
      <c r="D44768" s="47"/>
      <c r="E44768" s="48"/>
      <c r="F44768" s="48"/>
    </row>
    <row r="44769" spans="2:6" ht="15" customHeight="1" x14ac:dyDescent="0.25">
      <c r="B44769" s="45"/>
      <c r="C44769" s="46"/>
      <c r="D44769" s="47"/>
      <c r="E44769" s="48"/>
      <c r="F44769" s="48"/>
    </row>
    <row r="44770" spans="2:6" ht="15" customHeight="1" x14ac:dyDescent="0.25">
      <c r="B44770" s="45"/>
      <c r="C44770" s="46"/>
      <c r="D44770" s="47"/>
      <c r="E44770" s="48"/>
      <c r="F44770" s="48"/>
    </row>
    <row r="44771" spans="2:6" ht="15" customHeight="1" x14ac:dyDescent="0.25">
      <c r="B44771" s="45"/>
      <c r="C44771" s="46"/>
      <c r="D44771" s="47"/>
      <c r="E44771" s="48"/>
      <c r="F44771" s="48"/>
    </row>
    <row r="44772" spans="2:6" ht="15" customHeight="1" x14ac:dyDescent="0.25">
      <c r="B44772" s="45"/>
      <c r="C44772" s="46"/>
      <c r="D44772" s="47"/>
      <c r="E44772" s="48"/>
      <c r="F44772" s="48"/>
    </row>
    <row r="44773" spans="2:6" ht="15" customHeight="1" x14ac:dyDescent="0.25">
      <c r="B44773" s="45"/>
      <c r="C44773" s="46"/>
      <c r="D44773" s="47"/>
      <c r="E44773" s="48"/>
      <c r="F44773" s="48"/>
    </row>
    <row r="44774" spans="2:6" ht="15" customHeight="1" x14ac:dyDescent="0.25">
      <c r="B44774" s="45"/>
      <c r="C44774" s="46"/>
      <c r="D44774" s="47"/>
      <c r="E44774" s="48"/>
      <c r="F44774" s="48"/>
    </row>
    <row r="44775" spans="2:6" ht="15" customHeight="1" x14ac:dyDescent="0.25">
      <c r="B44775" s="45"/>
      <c r="C44775" s="46"/>
      <c r="D44775" s="47"/>
      <c r="E44775" s="48"/>
      <c r="F44775" s="48"/>
    </row>
    <row r="44776" spans="2:6" ht="15" customHeight="1" x14ac:dyDescent="0.25">
      <c r="B44776" s="45"/>
      <c r="C44776" s="46"/>
      <c r="D44776" s="47"/>
      <c r="E44776" s="48"/>
      <c r="F44776" s="48"/>
    </row>
    <row r="44777" spans="2:6" ht="15" customHeight="1" x14ac:dyDescent="0.25">
      <c r="B44777" s="45"/>
      <c r="C44777" s="46"/>
      <c r="D44777" s="47"/>
      <c r="E44777" s="48"/>
      <c r="F44777" s="48"/>
    </row>
    <row r="44778" spans="2:6" ht="15" customHeight="1" x14ac:dyDescent="0.25">
      <c r="B44778" s="45"/>
      <c r="C44778" s="46"/>
      <c r="D44778" s="47"/>
      <c r="E44778" s="48"/>
      <c r="F44778" s="48"/>
    </row>
    <row r="44779" spans="2:6" ht="15" customHeight="1" x14ac:dyDescent="0.25">
      <c r="B44779" s="45"/>
      <c r="C44779" s="46"/>
      <c r="D44779" s="47"/>
      <c r="E44779" s="48"/>
      <c r="F44779" s="48"/>
    </row>
    <row r="44780" spans="2:6" ht="15" customHeight="1" x14ac:dyDescent="0.25">
      <c r="B44780" s="45"/>
      <c r="C44780" s="46"/>
      <c r="D44780" s="47"/>
      <c r="E44780" s="48"/>
      <c r="F44780" s="48"/>
    </row>
    <row r="44781" spans="2:6" ht="15" customHeight="1" x14ac:dyDescent="0.25">
      <c r="B44781" s="45"/>
      <c r="C44781" s="46"/>
      <c r="D44781" s="47"/>
      <c r="E44781" s="48"/>
      <c r="F44781" s="48"/>
    </row>
    <row r="44782" spans="2:6" ht="15" customHeight="1" x14ac:dyDescent="0.25">
      <c r="B44782" s="45"/>
      <c r="C44782" s="46"/>
      <c r="D44782" s="47"/>
      <c r="E44782" s="48"/>
      <c r="F44782" s="48"/>
    </row>
    <row r="44783" spans="2:6" ht="15" customHeight="1" x14ac:dyDescent="0.25">
      <c r="B44783" s="45"/>
      <c r="C44783" s="46"/>
      <c r="D44783" s="47"/>
      <c r="E44783" s="48"/>
      <c r="F44783" s="48"/>
    </row>
    <row r="44784" spans="2:6" ht="15" customHeight="1" x14ac:dyDescent="0.25">
      <c r="B44784" s="45"/>
      <c r="C44784" s="46"/>
      <c r="D44784" s="47"/>
      <c r="E44784" s="48"/>
      <c r="F44784" s="48"/>
    </row>
    <row r="44785" spans="2:6" ht="15" customHeight="1" x14ac:dyDescent="0.25">
      <c r="B44785" s="45"/>
      <c r="C44785" s="46"/>
      <c r="D44785" s="47"/>
      <c r="E44785" s="48"/>
      <c r="F44785" s="48"/>
    </row>
    <row r="44786" spans="2:6" ht="15" customHeight="1" x14ac:dyDescent="0.25">
      <c r="B44786" s="45"/>
      <c r="C44786" s="46"/>
      <c r="D44786" s="47"/>
      <c r="E44786" s="48"/>
      <c r="F44786" s="48"/>
    </row>
    <row r="44787" spans="2:6" ht="15" customHeight="1" x14ac:dyDescent="0.25">
      <c r="B44787" s="45"/>
      <c r="C44787" s="46"/>
      <c r="D44787" s="47"/>
      <c r="E44787" s="48"/>
      <c r="F44787" s="48"/>
    </row>
    <row r="44788" spans="2:6" ht="15" customHeight="1" x14ac:dyDescent="0.25">
      <c r="B44788" s="45"/>
      <c r="C44788" s="46"/>
      <c r="D44788" s="47"/>
      <c r="E44788" s="48"/>
      <c r="F44788" s="48"/>
    </row>
    <row r="44789" spans="2:6" ht="15" customHeight="1" x14ac:dyDescent="0.25">
      <c r="B44789" s="45"/>
      <c r="C44789" s="46"/>
      <c r="D44789" s="47"/>
      <c r="E44789" s="48"/>
      <c r="F44789" s="48"/>
    </row>
    <row r="44790" spans="2:6" ht="15" customHeight="1" x14ac:dyDescent="0.25">
      <c r="B44790" s="45"/>
      <c r="C44790" s="46"/>
      <c r="D44790" s="47"/>
      <c r="E44790" s="48"/>
      <c r="F44790" s="48"/>
    </row>
    <row r="44791" spans="2:6" ht="15" customHeight="1" x14ac:dyDescent="0.25">
      <c r="B44791" s="45"/>
      <c r="C44791" s="46"/>
      <c r="D44791" s="47"/>
      <c r="E44791" s="48"/>
      <c r="F44791" s="48"/>
    </row>
    <row r="44792" spans="2:6" ht="15" customHeight="1" x14ac:dyDescent="0.25">
      <c r="B44792" s="45"/>
      <c r="C44792" s="46"/>
      <c r="D44792" s="47"/>
      <c r="E44792" s="48"/>
      <c r="F44792" s="48"/>
    </row>
    <row r="44793" spans="2:6" ht="15" customHeight="1" x14ac:dyDescent="0.25">
      <c r="B44793" s="45"/>
      <c r="C44793" s="46"/>
      <c r="D44793" s="47"/>
      <c r="E44793" s="48"/>
      <c r="F44793" s="48"/>
    </row>
    <row r="44794" spans="2:6" ht="15" customHeight="1" x14ac:dyDescent="0.25">
      <c r="B44794" s="45"/>
      <c r="C44794" s="46"/>
      <c r="D44794" s="47"/>
      <c r="E44794" s="48"/>
      <c r="F44794" s="48"/>
    </row>
    <row r="44795" spans="2:6" ht="15" customHeight="1" x14ac:dyDescent="0.25">
      <c r="B44795" s="45"/>
      <c r="C44795" s="46"/>
      <c r="D44795" s="47"/>
      <c r="E44795" s="48"/>
      <c r="F44795" s="48"/>
    </row>
    <row r="44796" spans="2:6" ht="15" customHeight="1" x14ac:dyDescent="0.25">
      <c r="B44796" s="45"/>
      <c r="C44796" s="46"/>
      <c r="D44796" s="47"/>
      <c r="E44796" s="48"/>
      <c r="F44796" s="48"/>
    </row>
    <row r="44797" spans="2:6" ht="15" customHeight="1" x14ac:dyDescent="0.25">
      <c r="B44797" s="45"/>
      <c r="C44797" s="46"/>
      <c r="D44797" s="47"/>
      <c r="E44797" s="48"/>
      <c r="F44797" s="48"/>
    </row>
    <row r="44798" spans="2:6" ht="15" customHeight="1" x14ac:dyDescent="0.25">
      <c r="B44798" s="45"/>
      <c r="C44798" s="46"/>
      <c r="D44798" s="47"/>
      <c r="E44798" s="48"/>
      <c r="F44798" s="48"/>
    </row>
    <row r="44799" spans="2:6" ht="15" customHeight="1" x14ac:dyDescent="0.25">
      <c r="B44799" s="45"/>
      <c r="C44799" s="46"/>
      <c r="D44799" s="47"/>
      <c r="E44799" s="48"/>
      <c r="F44799" s="48"/>
    </row>
    <row r="44800" spans="2:6" ht="15" customHeight="1" x14ac:dyDescent="0.25">
      <c r="B44800" s="45"/>
      <c r="C44800" s="46"/>
      <c r="D44800" s="47"/>
      <c r="E44800" s="48"/>
      <c r="F44800" s="48"/>
    </row>
    <row r="44801" spans="2:6" ht="15" customHeight="1" x14ac:dyDescent="0.25">
      <c r="B44801" s="45"/>
      <c r="C44801" s="46"/>
      <c r="D44801" s="47"/>
      <c r="E44801" s="48"/>
      <c r="F44801" s="48"/>
    </row>
    <row r="44802" spans="2:6" ht="15" customHeight="1" x14ac:dyDescent="0.25">
      <c r="B44802" s="45"/>
      <c r="C44802" s="46"/>
      <c r="D44802" s="47"/>
      <c r="E44802" s="48"/>
      <c r="F44802" s="48"/>
    </row>
    <row r="44803" spans="2:6" ht="15" customHeight="1" x14ac:dyDescent="0.25">
      <c r="B44803" s="45"/>
      <c r="C44803" s="46"/>
      <c r="D44803" s="47"/>
      <c r="E44803" s="48"/>
      <c r="F44803" s="48"/>
    </row>
    <row r="44804" spans="2:6" ht="15" customHeight="1" x14ac:dyDescent="0.25">
      <c r="B44804" s="45"/>
      <c r="C44804" s="46"/>
      <c r="D44804" s="47"/>
      <c r="E44804" s="48"/>
      <c r="F44804" s="48"/>
    </row>
    <row r="44805" spans="2:6" ht="15" customHeight="1" x14ac:dyDescent="0.25">
      <c r="B44805" s="45"/>
      <c r="C44805" s="46"/>
      <c r="D44805" s="47"/>
      <c r="E44805" s="48"/>
      <c r="F44805" s="48"/>
    </row>
    <row r="44806" spans="2:6" ht="15" customHeight="1" x14ac:dyDescent="0.25">
      <c r="B44806" s="45"/>
      <c r="C44806" s="46"/>
      <c r="D44806" s="47"/>
      <c r="E44806" s="48"/>
      <c r="F44806" s="48"/>
    </row>
    <row r="44807" spans="2:6" ht="15" customHeight="1" x14ac:dyDescent="0.25">
      <c r="B44807" s="45"/>
      <c r="C44807" s="46"/>
      <c r="D44807" s="47"/>
      <c r="E44807" s="48"/>
      <c r="F44807" s="48"/>
    </row>
    <row r="44808" spans="2:6" ht="15" customHeight="1" x14ac:dyDescent="0.25">
      <c r="B44808" s="45"/>
      <c r="C44808" s="46"/>
      <c r="D44808" s="47"/>
      <c r="E44808" s="48"/>
      <c r="F44808" s="48"/>
    </row>
    <row r="44809" spans="2:6" ht="15" customHeight="1" x14ac:dyDescent="0.25">
      <c r="B44809" s="45"/>
      <c r="C44809" s="46"/>
      <c r="D44809" s="47"/>
      <c r="E44809" s="48"/>
      <c r="F44809" s="48"/>
    </row>
    <row r="44810" spans="2:6" ht="15" customHeight="1" x14ac:dyDescent="0.25">
      <c r="B44810" s="45"/>
      <c r="C44810" s="46"/>
      <c r="D44810" s="47"/>
      <c r="E44810" s="48"/>
      <c r="F44810" s="48"/>
    </row>
    <row r="44811" spans="2:6" ht="15" customHeight="1" x14ac:dyDescent="0.25">
      <c r="B44811" s="45"/>
      <c r="C44811" s="46"/>
      <c r="D44811" s="47"/>
      <c r="E44811" s="48"/>
      <c r="F44811" s="48"/>
    </row>
    <row r="44812" spans="2:6" ht="15" customHeight="1" x14ac:dyDescent="0.25">
      <c r="B44812" s="45"/>
      <c r="C44812" s="46"/>
      <c r="D44812" s="47"/>
      <c r="E44812" s="48"/>
      <c r="F44812" s="48"/>
    </row>
    <row r="44813" spans="2:6" ht="15" customHeight="1" x14ac:dyDescent="0.25">
      <c r="B44813" s="45"/>
      <c r="C44813" s="46"/>
      <c r="D44813" s="47"/>
      <c r="E44813" s="48"/>
      <c r="F44813" s="48"/>
    </row>
    <row r="44814" spans="2:6" ht="15" customHeight="1" x14ac:dyDescent="0.25">
      <c r="B44814" s="45"/>
      <c r="C44814" s="46"/>
      <c r="D44814" s="47"/>
      <c r="E44814" s="48"/>
      <c r="F44814" s="48"/>
    </row>
    <row r="44815" spans="2:6" ht="15" customHeight="1" x14ac:dyDescent="0.25">
      <c r="B44815" s="45"/>
      <c r="C44815" s="46"/>
      <c r="D44815" s="47"/>
      <c r="E44815" s="48"/>
      <c r="F44815" s="48"/>
    </row>
    <row r="44816" spans="2:6" ht="15" customHeight="1" x14ac:dyDescent="0.25">
      <c r="B44816" s="45"/>
      <c r="C44816" s="46"/>
      <c r="D44816" s="47"/>
      <c r="E44816" s="48"/>
      <c r="F44816" s="48"/>
    </row>
    <row r="44817" spans="2:6" ht="15" customHeight="1" x14ac:dyDescent="0.25">
      <c r="B44817" s="45"/>
      <c r="C44817" s="46"/>
      <c r="D44817" s="47"/>
      <c r="E44817" s="48"/>
      <c r="F44817" s="48"/>
    </row>
    <row r="44818" spans="2:6" ht="15" customHeight="1" x14ac:dyDescent="0.25">
      <c r="B44818" s="45"/>
      <c r="C44818" s="46"/>
      <c r="D44818" s="47"/>
      <c r="E44818" s="48"/>
      <c r="F44818" s="48"/>
    </row>
    <row r="44819" spans="2:6" ht="15" customHeight="1" x14ac:dyDescent="0.25">
      <c r="B44819" s="45"/>
      <c r="C44819" s="46"/>
      <c r="D44819" s="47"/>
      <c r="E44819" s="48"/>
      <c r="F44819" s="48"/>
    </row>
    <row r="44820" spans="2:6" ht="15" customHeight="1" x14ac:dyDescent="0.25">
      <c r="B44820" s="45"/>
      <c r="C44820" s="46"/>
      <c r="D44820" s="47"/>
      <c r="E44820" s="48"/>
      <c r="F44820" s="48"/>
    </row>
    <row r="44821" spans="2:6" ht="15" customHeight="1" x14ac:dyDescent="0.25">
      <c r="B44821" s="45"/>
      <c r="C44821" s="46"/>
      <c r="D44821" s="47"/>
      <c r="E44821" s="48"/>
      <c r="F44821" s="48"/>
    </row>
    <row r="44822" spans="2:6" ht="15" customHeight="1" x14ac:dyDescent="0.25">
      <c r="B44822" s="45"/>
      <c r="C44822" s="46"/>
      <c r="D44822" s="47"/>
      <c r="E44822" s="48"/>
      <c r="F44822" s="48"/>
    </row>
    <row r="44823" spans="2:6" ht="15" customHeight="1" x14ac:dyDescent="0.25">
      <c r="B44823" s="45"/>
      <c r="C44823" s="46"/>
      <c r="D44823" s="47"/>
      <c r="E44823" s="48"/>
      <c r="F44823" s="48"/>
    </row>
    <row r="44824" spans="2:6" ht="15" customHeight="1" x14ac:dyDescent="0.25">
      <c r="B44824" s="45"/>
      <c r="C44824" s="46"/>
      <c r="D44824" s="47"/>
      <c r="E44824" s="48"/>
      <c r="F44824" s="48"/>
    </row>
    <row r="44825" spans="2:6" ht="15" customHeight="1" x14ac:dyDescent="0.25">
      <c r="B44825" s="45"/>
      <c r="C44825" s="46"/>
      <c r="D44825" s="47"/>
      <c r="E44825" s="48"/>
      <c r="F44825" s="48"/>
    </row>
    <row r="44826" spans="2:6" ht="15" customHeight="1" x14ac:dyDescent="0.25">
      <c r="B44826" s="45"/>
      <c r="C44826" s="46"/>
      <c r="D44826" s="47"/>
      <c r="E44826" s="48"/>
      <c r="F44826" s="48"/>
    </row>
    <row r="44827" spans="2:6" ht="15" customHeight="1" x14ac:dyDescent="0.25">
      <c r="B44827" s="45"/>
      <c r="C44827" s="46"/>
      <c r="D44827" s="47"/>
      <c r="E44827" s="48"/>
      <c r="F44827" s="48"/>
    </row>
    <row r="44828" spans="2:6" ht="15" customHeight="1" x14ac:dyDescent="0.25">
      <c r="B44828" s="45"/>
      <c r="C44828" s="46"/>
      <c r="D44828" s="47"/>
      <c r="E44828" s="48"/>
      <c r="F44828" s="48"/>
    </row>
    <row r="44829" spans="2:6" ht="15" customHeight="1" x14ac:dyDescent="0.25">
      <c r="B44829" s="45"/>
      <c r="C44829" s="46"/>
      <c r="D44829" s="47"/>
      <c r="E44829" s="48"/>
      <c r="F44829" s="48"/>
    </row>
    <row r="44830" spans="2:6" ht="15" customHeight="1" x14ac:dyDescent="0.25">
      <c r="B44830" s="45"/>
      <c r="C44830" s="46"/>
      <c r="D44830" s="47"/>
      <c r="E44830" s="48"/>
      <c r="F44830" s="48"/>
    </row>
    <row r="44831" spans="2:6" ht="15" customHeight="1" x14ac:dyDescent="0.25">
      <c r="B44831" s="45"/>
      <c r="C44831" s="46"/>
      <c r="D44831" s="47"/>
      <c r="E44831" s="48"/>
      <c r="F44831" s="48"/>
    </row>
    <row r="44832" spans="2:6" ht="15" customHeight="1" x14ac:dyDescent="0.25">
      <c r="B44832" s="45"/>
      <c r="C44832" s="46"/>
      <c r="D44832" s="47"/>
      <c r="E44832" s="48"/>
      <c r="F44832" s="48"/>
    </row>
    <row r="44833" spans="2:6" ht="15" customHeight="1" x14ac:dyDescent="0.25">
      <c r="B44833" s="45"/>
      <c r="C44833" s="46"/>
      <c r="D44833" s="47"/>
      <c r="E44833" s="48"/>
      <c r="F44833" s="48"/>
    </row>
    <row r="44834" spans="2:6" ht="15" customHeight="1" x14ac:dyDescent="0.25">
      <c r="B44834" s="45"/>
      <c r="C44834" s="46"/>
      <c r="D44834" s="47"/>
      <c r="E44834" s="48"/>
      <c r="F44834" s="48"/>
    </row>
    <row r="44835" spans="2:6" ht="15" customHeight="1" x14ac:dyDescent="0.25">
      <c r="B44835" s="45"/>
      <c r="C44835" s="46"/>
      <c r="D44835" s="47"/>
      <c r="E44835" s="48"/>
      <c r="F44835" s="48"/>
    </row>
    <row r="44836" spans="2:6" ht="15" customHeight="1" x14ac:dyDescent="0.25">
      <c r="B44836" s="45"/>
      <c r="C44836" s="46"/>
      <c r="D44836" s="47"/>
      <c r="E44836" s="48"/>
      <c r="F44836" s="48"/>
    </row>
    <row r="44837" spans="2:6" ht="15" customHeight="1" x14ac:dyDescent="0.25">
      <c r="B44837" s="45"/>
      <c r="C44837" s="46"/>
      <c r="D44837" s="47"/>
      <c r="E44837" s="48"/>
      <c r="F44837" s="48"/>
    </row>
    <row r="44838" spans="2:6" ht="15" customHeight="1" x14ac:dyDescent="0.25">
      <c r="B44838" s="45"/>
      <c r="C44838" s="46"/>
      <c r="D44838" s="47"/>
      <c r="E44838" s="48"/>
      <c r="F44838" s="48"/>
    </row>
    <row r="44839" spans="2:6" ht="15" customHeight="1" x14ac:dyDescent="0.25">
      <c r="B44839" s="45"/>
      <c r="C44839" s="46"/>
      <c r="D44839" s="47"/>
      <c r="E44839" s="48"/>
      <c r="F44839" s="48"/>
    </row>
    <row r="44840" spans="2:6" ht="15" customHeight="1" x14ac:dyDescent="0.25">
      <c r="B44840" s="45"/>
      <c r="C44840" s="46"/>
      <c r="D44840" s="47"/>
      <c r="E44840" s="48"/>
      <c r="F44840" s="48"/>
    </row>
    <row r="44841" spans="2:6" ht="15" customHeight="1" x14ac:dyDescent="0.25">
      <c r="B44841" s="45"/>
      <c r="C44841" s="46"/>
      <c r="D44841" s="47"/>
      <c r="E44841" s="48"/>
      <c r="F44841" s="48"/>
    </row>
    <row r="44842" spans="2:6" ht="15" customHeight="1" x14ac:dyDescent="0.25">
      <c r="B44842" s="45"/>
      <c r="C44842" s="46"/>
      <c r="D44842" s="47"/>
      <c r="E44842" s="48"/>
      <c r="F44842" s="48"/>
    </row>
    <row r="44843" spans="2:6" ht="15" customHeight="1" x14ac:dyDescent="0.25">
      <c r="B44843" s="45"/>
      <c r="C44843" s="46"/>
      <c r="D44843" s="47"/>
      <c r="E44843" s="48"/>
      <c r="F44843" s="48"/>
    </row>
    <row r="44844" spans="2:6" ht="15" customHeight="1" x14ac:dyDescent="0.25">
      <c r="B44844" s="45"/>
      <c r="C44844" s="46"/>
      <c r="D44844" s="47"/>
      <c r="E44844" s="48"/>
      <c r="F44844" s="48"/>
    </row>
    <row r="44845" spans="2:6" ht="15" customHeight="1" x14ac:dyDescent="0.25">
      <c r="B44845" s="45"/>
      <c r="C44845" s="46"/>
      <c r="D44845" s="47"/>
      <c r="E44845" s="48"/>
      <c r="F44845" s="48"/>
    </row>
    <row r="44846" spans="2:6" ht="15" customHeight="1" x14ac:dyDescent="0.25">
      <c r="B44846" s="45"/>
      <c r="C44846" s="46"/>
      <c r="D44846" s="47"/>
      <c r="E44846" s="48"/>
      <c r="F44846" s="48"/>
    </row>
    <row r="44847" spans="2:6" ht="15" customHeight="1" x14ac:dyDescent="0.25">
      <c r="B44847" s="45"/>
      <c r="C44847" s="46"/>
      <c r="D44847" s="47"/>
      <c r="E44847" s="48"/>
      <c r="F44847" s="48"/>
    </row>
    <row r="44848" spans="2:6" ht="15" customHeight="1" x14ac:dyDescent="0.25">
      <c r="B44848" s="45"/>
      <c r="C44848" s="46"/>
      <c r="D44848" s="47"/>
      <c r="E44848" s="48"/>
      <c r="F44848" s="48"/>
    </row>
    <row r="44849" spans="2:6" ht="15" customHeight="1" x14ac:dyDescent="0.25">
      <c r="B44849" s="45"/>
      <c r="C44849" s="46"/>
      <c r="D44849" s="47"/>
      <c r="E44849" s="48"/>
      <c r="F44849" s="48"/>
    </row>
    <row r="44850" spans="2:6" ht="15" customHeight="1" x14ac:dyDescent="0.25">
      <c r="B44850" s="45"/>
      <c r="C44850" s="46"/>
      <c r="D44850" s="47"/>
      <c r="E44850" s="48"/>
      <c r="F44850" s="48"/>
    </row>
    <row r="44851" spans="2:6" ht="15" customHeight="1" x14ac:dyDescent="0.25">
      <c r="B44851" s="45"/>
      <c r="C44851" s="46"/>
      <c r="D44851" s="47"/>
      <c r="E44851" s="48"/>
      <c r="F44851" s="48"/>
    </row>
    <row r="44852" spans="2:6" ht="15" customHeight="1" x14ac:dyDescent="0.25">
      <c r="B44852" s="45"/>
      <c r="C44852" s="46"/>
      <c r="D44852" s="47"/>
      <c r="E44852" s="48"/>
      <c r="F44852" s="48"/>
    </row>
    <row r="44853" spans="2:6" ht="15" customHeight="1" x14ac:dyDescent="0.25">
      <c r="B44853" s="45"/>
      <c r="C44853" s="46"/>
      <c r="D44853" s="47"/>
      <c r="E44853" s="48"/>
      <c r="F44853" s="48"/>
    </row>
    <row r="44854" spans="2:6" ht="15" customHeight="1" x14ac:dyDescent="0.25">
      <c r="B44854" s="45"/>
      <c r="C44854" s="46"/>
      <c r="D44854" s="47"/>
      <c r="E44854" s="48"/>
      <c r="F44854" s="48"/>
    </row>
    <row r="44855" spans="2:6" ht="15" customHeight="1" x14ac:dyDescent="0.25">
      <c r="B44855" s="45"/>
      <c r="C44855" s="46"/>
      <c r="D44855" s="47"/>
      <c r="E44855" s="48"/>
      <c r="F44855" s="48"/>
    </row>
    <row r="44856" spans="2:6" ht="15" customHeight="1" x14ac:dyDescent="0.25">
      <c r="B44856" s="45"/>
      <c r="C44856" s="46"/>
      <c r="D44856" s="47"/>
      <c r="E44856" s="48"/>
      <c r="F44856" s="48"/>
    </row>
    <row r="44857" spans="2:6" ht="15" customHeight="1" x14ac:dyDescent="0.25">
      <c r="B44857" s="45"/>
      <c r="C44857" s="46"/>
      <c r="D44857" s="47"/>
      <c r="E44857" s="48"/>
      <c r="F44857" s="48"/>
    </row>
    <row r="44858" spans="2:6" ht="15" customHeight="1" x14ac:dyDescent="0.25">
      <c r="B44858" s="45"/>
      <c r="C44858" s="46"/>
      <c r="D44858" s="47"/>
      <c r="E44858" s="48"/>
      <c r="F44858" s="48"/>
    </row>
    <row r="44859" spans="2:6" ht="15" customHeight="1" x14ac:dyDescent="0.25">
      <c r="B44859" s="45"/>
      <c r="C44859" s="46"/>
      <c r="D44859" s="47"/>
      <c r="E44859" s="48"/>
      <c r="F44859" s="48"/>
    </row>
    <row r="44860" spans="2:6" ht="15" customHeight="1" x14ac:dyDescent="0.25">
      <c r="B44860" s="45"/>
      <c r="C44860" s="46"/>
      <c r="D44860" s="47"/>
      <c r="E44860" s="48"/>
      <c r="F44860" s="48"/>
    </row>
    <row r="44861" spans="2:6" ht="15" customHeight="1" x14ac:dyDescent="0.25">
      <c r="B44861" s="45"/>
      <c r="C44861" s="46"/>
      <c r="D44861" s="47"/>
      <c r="E44861" s="48"/>
      <c r="F44861" s="48"/>
    </row>
    <row r="44862" spans="2:6" ht="15" customHeight="1" x14ac:dyDescent="0.25">
      <c r="B44862" s="45"/>
      <c r="C44862" s="46"/>
      <c r="D44862" s="47"/>
      <c r="E44862" s="48"/>
      <c r="F44862" s="48"/>
    </row>
    <row r="44863" spans="2:6" ht="15" customHeight="1" x14ac:dyDescent="0.25">
      <c r="B44863" s="45"/>
      <c r="C44863" s="46"/>
      <c r="D44863" s="47"/>
      <c r="E44863" s="48"/>
      <c r="F44863" s="48"/>
    </row>
    <row r="44864" spans="2:6" ht="15" customHeight="1" x14ac:dyDescent="0.25">
      <c r="B44864" s="45"/>
      <c r="C44864" s="46"/>
      <c r="D44864" s="47"/>
      <c r="E44864" s="48"/>
      <c r="F44864" s="48"/>
    </row>
    <row r="44865" spans="2:6" ht="15" customHeight="1" x14ac:dyDescent="0.25">
      <c r="B44865" s="45"/>
      <c r="C44865" s="46"/>
      <c r="D44865" s="47"/>
      <c r="E44865" s="48"/>
      <c r="F44865" s="48"/>
    </row>
    <row r="44866" spans="2:6" ht="15" customHeight="1" x14ac:dyDescent="0.25">
      <c r="B44866" s="45"/>
      <c r="C44866" s="46"/>
      <c r="D44866" s="47"/>
      <c r="E44866" s="48"/>
      <c r="F44866" s="48"/>
    </row>
    <row r="44867" spans="2:6" ht="15" customHeight="1" x14ac:dyDescent="0.25">
      <c r="B44867" s="45"/>
      <c r="C44867" s="46"/>
      <c r="D44867" s="47"/>
      <c r="E44867" s="48"/>
      <c r="F44867" s="48"/>
    </row>
    <row r="44868" spans="2:6" ht="15" customHeight="1" x14ac:dyDescent="0.25">
      <c r="B44868" s="45"/>
      <c r="C44868" s="46"/>
      <c r="D44868" s="47"/>
      <c r="E44868" s="48"/>
      <c r="F44868" s="48"/>
    </row>
    <row r="44869" spans="2:6" ht="15" customHeight="1" x14ac:dyDescent="0.25">
      <c r="B44869" s="45"/>
      <c r="C44869" s="46"/>
      <c r="D44869" s="47"/>
      <c r="E44869" s="48"/>
      <c r="F44869" s="48"/>
    </row>
    <row r="44870" spans="2:6" ht="15" customHeight="1" x14ac:dyDescent="0.25">
      <c r="B44870" s="45"/>
      <c r="C44870" s="46"/>
      <c r="D44870" s="47"/>
      <c r="E44870" s="48"/>
      <c r="F44870" s="48"/>
    </row>
    <row r="44871" spans="2:6" ht="15" customHeight="1" x14ac:dyDescent="0.25">
      <c r="B44871" s="45"/>
      <c r="C44871" s="46"/>
      <c r="D44871" s="47"/>
      <c r="E44871" s="48"/>
      <c r="F44871" s="48"/>
    </row>
    <row r="44872" spans="2:6" ht="15" customHeight="1" x14ac:dyDescent="0.25">
      <c r="B44872" s="45"/>
      <c r="C44872" s="46"/>
      <c r="D44872" s="47"/>
      <c r="E44872" s="48"/>
      <c r="F44872" s="48"/>
    </row>
    <row r="44873" spans="2:6" ht="15" customHeight="1" x14ac:dyDescent="0.25">
      <c r="B44873" s="45"/>
      <c r="C44873" s="46"/>
      <c r="D44873" s="47"/>
      <c r="E44873" s="48"/>
      <c r="F44873" s="48"/>
    </row>
    <row r="44874" spans="2:6" ht="15" customHeight="1" x14ac:dyDescent="0.25">
      <c r="B44874" s="45"/>
      <c r="C44874" s="46"/>
      <c r="D44874" s="47"/>
      <c r="E44874" s="48"/>
      <c r="F44874" s="48"/>
    </row>
    <row r="44875" spans="2:6" ht="15" customHeight="1" x14ac:dyDescent="0.25">
      <c r="B44875" s="45"/>
      <c r="C44875" s="46"/>
      <c r="D44875" s="47"/>
      <c r="E44875" s="48"/>
      <c r="F44875" s="48"/>
    </row>
    <row r="44876" spans="2:6" ht="15" customHeight="1" x14ac:dyDescent="0.25">
      <c r="B44876" s="45"/>
      <c r="C44876" s="46"/>
      <c r="D44876" s="47"/>
      <c r="E44876" s="48"/>
      <c r="F44876" s="48"/>
    </row>
    <row r="44877" spans="2:6" ht="15" customHeight="1" x14ac:dyDescent="0.25">
      <c r="B44877" s="45"/>
      <c r="C44877" s="46"/>
      <c r="D44877" s="47"/>
      <c r="E44877" s="48"/>
      <c r="F44877" s="48"/>
    </row>
    <row r="44878" spans="2:6" ht="15" customHeight="1" x14ac:dyDescent="0.25">
      <c r="B44878" s="45"/>
      <c r="C44878" s="46"/>
      <c r="D44878" s="47"/>
      <c r="E44878" s="48"/>
      <c r="F44878" s="48"/>
    </row>
    <row r="44879" spans="2:6" ht="15" customHeight="1" x14ac:dyDescent="0.25">
      <c r="B44879" s="45"/>
      <c r="C44879" s="46"/>
      <c r="D44879" s="47"/>
      <c r="E44879" s="48"/>
      <c r="F44879" s="48"/>
    </row>
    <row r="44880" spans="2:6" ht="15" customHeight="1" x14ac:dyDescent="0.25">
      <c r="B44880" s="45"/>
      <c r="C44880" s="46"/>
      <c r="D44880" s="47"/>
      <c r="E44880" s="48"/>
      <c r="F44880" s="48"/>
    </row>
    <row r="44881" spans="2:6" ht="15" customHeight="1" x14ac:dyDescent="0.25">
      <c r="B44881" s="45"/>
      <c r="C44881" s="46"/>
      <c r="D44881" s="47"/>
      <c r="E44881" s="48"/>
      <c r="F44881" s="48"/>
    </row>
    <row r="44882" spans="2:6" ht="15" customHeight="1" x14ac:dyDescent="0.25">
      <c r="B44882" s="45"/>
      <c r="C44882" s="46"/>
      <c r="D44882" s="47"/>
      <c r="E44882" s="48"/>
      <c r="F44882" s="48"/>
    </row>
    <row r="44883" spans="2:6" ht="15" customHeight="1" x14ac:dyDescent="0.25">
      <c r="B44883" s="45"/>
      <c r="C44883" s="46"/>
      <c r="D44883" s="47"/>
      <c r="E44883" s="48"/>
      <c r="F44883" s="48"/>
    </row>
    <row r="44884" spans="2:6" ht="15" customHeight="1" x14ac:dyDescent="0.25">
      <c r="B44884" s="45"/>
      <c r="C44884" s="46"/>
      <c r="D44884" s="47"/>
      <c r="E44884" s="48"/>
      <c r="F44884" s="48"/>
    </row>
    <row r="44885" spans="2:6" ht="15" customHeight="1" x14ac:dyDescent="0.25">
      <c r="B44885" s="45"/>
      <c r="C44885" s="46"/>
      <c r="D44885" s="47"/>
      <c r="E44885" s="48"/>
      <c r="F44885" s="48"/>
    </row>
    <row r="44886" spans="2:6" ht="15" customHeight="1" x14ac:dyDescent="0.25">
      <c r="B44886" s="45"/>
      <c r="C44886" s="46"/>
      <c r="D44886" s="47"/>
      <c r="E44886" s="48"/>
      <c r="F44886" s="48"/>
    </row>
    <row r="44887" spans="2:6" ht="15" customHeight="1" x14ac:dyDescent="0.25">
      <c r="B44887" s="45"/>
      <c r="C44887" s="46"/>
      <c r="D44887" s="47"/>
      <c r="E44887" s="48"/>
      <c r="F44887" s="48"/>
    </row>
    <row r="44888" spans="2:6" ht="15" customHeight="1" x14ac:dyDescent="0.25">
      <c r="B44888" s="45"/>
      <c r="C44888" s="46"/>
      <c r="D44888" s="47"/>
      <c r="E44888" s="48"/>
      <c r="F44888" s="48"/>
    </row>
    <row r="44889" spans="2:6" ht="15" customHeight="1" x14ac:dyDescent="0.25">
      <c r="B44889" s="45"/>
      <c r="C44889" s="46"/>
      <c r="D44889" s="47"/>
      <c r="E44889" s="48"/>
      <c r="F44889" s="48"/>
    </row>
    <row r="44890" spans="2:6" ht="15" customHeight="1" x14ac:dyDescent="0.25">
      <c r="B44890" s="45"/>
      <c r="C44890" s="46"/>
      <c r="D44890" s="47"/>
      <c r="E44890" s="48"/>
      <c r="F44890" s="48"/>
    </row>
    <row r="44891" spans="2:6" ht="15" customHeight="1" x14ac:dyDescent="0.25">
      <c r="B44891" s="45"/>
      <c r="C44891" s="46"/>
      <c r="D44891" s="47"/>
      <c r="E44891" s="48"/>
      <c r="F44891" s="48"/>
    </row>
    <row r="44892" spans="2:6" ht="15" customHeight="1" x14ac:dyDescent="0.25">
      <c r="B44892" s="45"/>
      <c r="C44892" s="46"/>
      <c r="D44892" s="47"/>
      <c r="E44892" s="48"/>
      <c r="F44892" s="48"/>
    </row>
    <row r="44893" spans="2:6" ht="15" customHeight="1" x14ac:dyDescent="0.25">
      <c r="B44893" s="45"/>
      <c r="C44893" s="46"/>
      <c r="D44893" s="47"/>
      <c r="E44893" s="48"/>
      <c r="F44893" s="48"/>
    </row>
    <row r="44894" spans="2:6" ht="15" customHeight="1" x14ac:dyDescent="0.25">
      <c r="B44894" s="45"/>
      <c r="C44894" s="46"/>
      <c r="D44894" s="47"/>
      <c r="E44894" s="48"/>
      <c r="F44894" s="48"/>
    </row>
    <row r="44895" spans="2:6" ht="15" customHeight="1" x14ac:dyDescent="0.25">
      <c r="B44895" s="45"/>
      <c r="C44895" s="46"/>
      <c r="D44895" s="47"/>
      <c r="E44895" s="48"/>
      <c r="F44895" s="48"/>
    </row>
    <row r="44896" spans="2:6" ht="15" customHeight="1" x14ac:dyDescent="0.25">
      <c r="B44896" s="45"/>
      <c r="C44896" s="46"/>
      <c r="D44896" s="47"/>
      <c r="E44896" s="48"/>
      <c r="F44896" s="48"/>
    </row>
    <row r="44897" spans="2:6" ht="15" customHeight="1" x14ac:dyDescent="0.25">
      <c r="B44897" s="45"/>
      <c r="C44897" s="46"/>
      <c r="D44897" s="47"/>
      <c r="E44897" s="48"/>
      <c r="F44897" s="48"/>
    </row>
    <row r="44898" spans="2:6" ht="15" customHeight="1" x14ac:dyDescent="0.25">
      <c r="B44898" s="45"/>
      <c r="C44898" s="46"/>
      <c r="D44898" s="47"/>
      <c r="E44898" s="48"/>
      <c r="F44898" s="48"/>
    </row>
    <row r="44899" spans="2:6" ht="15" customHeight="1" x14ac:dyDescent="0.25">
      <c r="B44899" s="45"/>
      <c r="C44899" s="46"/>
      <c r="D44899" s="47"/>
      <c r="E44899" s="48"/>
      <c r="F44899" s="48"/>
    </row>
    <row r="44900" spans="2:6" ht="15" customHeight="1" x14ac:dyDescent="0.25">
      <c r="B44900" s="45"/>
      <c r="C44900" s="46"/>
      <c r="D44900" s="47"/>
      <c r="E44900" s="48"/>
      <c r="F44900" s="48"/>
    </row>
    <row r="44901" spans="2:6" ht="15" customHeight="1" x14ac:dyDescent="0.25">
      <c r="B44901" s="45"/>
      <c r="C44901" s="46"/>
      <c r="D44901" s="47"/>
      <c r="E44901" s="48"/>
      <c r="F44901" s="48"/>
    </row>
    <row r="44902" spans="2:6" ht="15" customHeight="1" x14ac:dyDescent="0.25">
      <c r="B44902" s="45"/>
      <c r="C44902" s="46"/>
      <c r="D44902" s="47"/>
      <c r="E44902" s="48"/>
      <c r="F44902" s="48"/>
    </row>
    <row r="44903" spans="2:6" ht="15" customHeight="1" x14ac:dyDescent="0.25">
      <c r="B44903" s="45"/>
      <c r="C44903" s="46"/>
      <c r="D44903" s="47"/>
      <c r="E44903" s="48"/>
      <c r="F44903" s="48"/>
    </row>
    <row r="44904" spans="2:6" ht="15" customHeight="1" x14ac:dyDescent="0.25">
      <c r="B44904" s="45"/>
      <c r="C44904" s="46"/>
      <c r="D44904" s="47"/>
      <c r="E44904" s="48"/>
      <c r="F44904" s="48"/>
    </row>
    <row r="44905" spans="2:6" ht="15" customHeight="1" x14ac:dyDescent="0.25">
      <c r="B44905" s="45"/>
      <c r="C44905" s="46"/>
      <c r="D44905" s="47"/>
      <c r="E44905" s="48"/>
      <c r="F44905" s="48"/>
    </row>
    <row r="44906" spans="2:6" ht="15" customHeight="1" x14ac:dyDescent="0.25">
      <c r="B44906" s="45"/>
      <c r="C44906" s="46"/>
      <c r="D44906" s="47"/>
      <c r="E44906" s="48"/>
      <c r="F44906" s="48"/>
    </row>
    <row r="44907" spans="2:6" ht="15" customHeight="1" x14ac:dyDescent="0.25">
      <c r="B44907" s="45"/>
      <c r="C44907" s="46"/>
      <c r="D44907" s="47"/>
      <c r="E44907" s="48"/>
      <c r="F44907" s="48"/>
    </row>
    <row r="44908" spans="2:6" ht="15" customHeight="1" x14ac:dyDescent="0.25">
      <c r="B44908" s="45"/>
      <c r="C44908" s="46"/>
      <c r="D44908" s="47"/>
      <c r="E44908" s="48"/>
      <c r="F44908" s="48"/>
    </row>
    <row r="44909" spans="2:6" ht="15" customHeight="1" x14ac:dyDescent="0.25">
      <c r="B44909" s="45"/>
      <c r="C44909" s="46"/>
      <c r="D44909" s="47"/>
      <c r="E44909" s="48"/>
      <c r="F44909" s="48"/>
    </row>
    <row r="44910" spans="2:6" ht="15" customHeight="1" x14ac:dyDescent="0.25">
      <c r="B44910" s="45"/>
      <c r="C44910" s="46"/>
      <c r="D44910" s="47"/>
      <c r="E44910" s="48"/>
      <c r="F44910" s="48"/>
    </row>
    <row r="44911" spans="2:6" ht="15" customHeight="1" x14ac:dyDescent="0.25">
      <c r="B44911" s="45"/>
      <c r="C44911" s="46"/>
      <c r="D44911" s="47"/>
      <c r="E44911" s="48"/>
      <c r="F44911" s="48"/>
    </row>
    <row r="44912" spans="2:6" ht="15" customHeight="1" x14ac:dyDescent="0.25">
      <c r="B44912" s="45"/>
      <c r="C44912" s="46"/>
      <c r="D44912" s="47"/>
      <c r="E44912" s="48"/>
      <c r="F44912" s="48"/>
    </row>
    <row r="44913" spans="2:6" ht="15" customHeight="1" x14ac:dyDescent="0.25">
      <c r="B44913" s="45"/>
      <c r="C44913" s="46"/>
      <c r="D44913" s="47"/>
      <c r="E44913" s="48"/>
      <c r="F44913" s="48"/>
    </row>
    <row r="44914" spans="2:6" ht="15" customHeight="1" x14ac:dyDescent="0.25">
      <c r="B44914" s="45"/>
      <c r="C44914" s="46"/>
      <c r="D44914" s="47"/>
      <c r="E44914" s="48"/>
      <c r="F44914" s="48"/>
    </row>
    <row r="44915" spans="2:6" ht="15" customHeight="1" x14ac:dyDescent="0.25">
      <c r="B44915" s="45"/>
      <c r="C44915" s="46"/>
      <c r="D44915" s="47"/>
      <c r="E44915" s="48"/>
      <c r="F44915" s="48"/>
    </row>
    <row r="44916" spans="2:6" ht="15" customHeight="1" x14ac:dyDescent="0.25">
      <c r="B44916" s="45"/>
      <c r="C44916" s="46"/>
      <c r="D44916" s="47"/>
      <c r="E44916" s="48"/>
      <c r="F44916" s="48"/>
    </row>
    <row r="44917" spans="2:6" ht="15" customHeight="1" x14ac:dyDescent="0.25">
      <c r="B44917" s="45"/>
      <c r="C44917" s="46"/>
      <c r="D44917" s="47"/>
      <c r="E44917" s="48"/>
      <c r="F44917" s="48"/>
    </row>
    <row r="44918" spans="2:6" ht="15" customHeight="1" x14ac:dyDescent="0.25">
      <c r="B44918" s="45"/>
      <c r="C44918" s="46"/>
      <c r="D44918" s="47"/>
      <c r="E44918" s="48"/>
      <c r="F44918" s="48"/>
    </row>
    <row r="44919" spans="2:6" ht="15" customHeight="1" x14ac:dyDescent="0.25">
      <c r="B44919" s="45"/>
      <c r="C44919" s="46"/>
      <c r="D44919" s="47"/>
      <c r="E44919" s="48"/>
      <c r="F44919" s="48"/>
    </row>
    <row r="44920" spans="2:6" ht="15" customHeight="1" x14ac:dyDescent="0.25">
      <c r="B44920" s="45"/>
      <c r="C44920" s="46"/>
      <c r="D44920" s="47"/>
      <c r="E44920" s="48"/>
      <c r="F44920" s="48"/>
    </row>
    <row r="44921" spans="2:6" ht="15" customHeight="1" x14ac:dyDescent="0.25">
      <c r="B44921" s="45"/>
      <c r="C44921" s="46"/>
      <c r="D44921" s="47"/>
      <c r="E44921" s="48"/>
      <c r="F44921" s="48"/>
    </row>
    <row r="44922" spans="2:6" ht="15" customHeight="1" x14ac:dyDescent="0.25">
      <c r="B44922" s="45"/>
      <c r="C44922" s="46"/>
      <c r="D44922" s="47"/>
      <c r="E44922" s="48"/>
      <c r="F44922" s="48"/>
    </row>
    <row r="44923" spans="2:6" ht="15" customHeight="1" x14ac:dyDescent="0.25">
      <c r="B44923" s="45"/>
      <c r="C44923" s="46"/>
      <c r="D44923" s="47"/>
      <c r="E44923" s="48"/>
      <c r="F44923" s="48"/>
    </row>
    <row r="44924" spans="2:6" ht="15" customHeight="1" x14ac:dyDescent="0.25">
      <c r="B44924" s="45"/>
      <c r="C44924" s="46"/>
      <c r="D44924" s="47"/>
      <c r="E44924" s="48"/>
      <c r="F44924" s="48"/>
    </row>
    <row r="44925" spans="2:6" ht="15" customHeight="1" x14ac:dyDescent="0.25">
      <c r="B44925" s="45"/>
      <c r="C44925" s="46"/>
      <c r="D44925" s="47"/>
      <c r="E44925" s="48"/>
      <c r="F44925" s="48"/>
    </row>
    <row r="44926" spans="2:6" ht="15" customHeight="1" x14ac:dyDescent="0.25">
      <c r="B44926" s="45"/>
      <c r="C44926" s="46"/>
      <c r="D44926" s="47"/>
      <c r="E44926" s="48"/>
      <c r="F44926" s="48"/>
    </row>
    <row r="44927" spans="2:6" ht="15" customHeight="1" x14ac:dyDescent="0.25">
      <c r="B44927" s="45"/>
      <c r="C44927" s="46"/>
      <c r="D44927" s="47"/>
      <c r="E44927" s="48"/>
      <c r="F44927" s="48"/>
    </row>
    <row r="44928" spans="2:6" ht="15" customHeight="1" x14ac:dyDescent="0.25">
      <c r="B44928" s="45"/>
      <c r="C44928" s="46"/>
      <c r="D44928" s="47"/>
      <c r="E44928" s="48"/>
      <c r="F44928" s="48"/>
    </row>
    <row r="44929" spans="2:6" ht="15" customHeight="1" x14ac:dyDescent="0.25">
      <c r="B44929" s="45"/>
      <c r="C44929" s="46"/>
      <c r="D44929" s="47"/>
      <c r="E44929" s="48"/>
      <c r="F44929" s="48"/>
    </row>
    <row r="44930" spans="2:6" ht="15" customHeight="1" x14ac:dyDescent="0.25">
      <c r="B44930" s="45"/>
      <c r="C44930" s="46"/>
      <c r="D44930" s="47"/>
      <c r="E44930" s="48"/>
      <c r="F44930" s="48"/>
    </row>
    <row r="44931" spans="2:6" ht="15" customHeight="1" x14ac:dyDescent="0.25">
      <c r="B44931" s="45"/>
      <c r="C44931" s="46"/>
      <c r="D44931" s="47"/>
      <c r="E44931" s="48"/>
      <c r="F44931" s="48"/>
    </row>
    <row r="44932" spans="2:6" ht="15" customHeight="1" x14ac:dyDescent="0.25">
      <c r="B44932" s="45"/>
      <c r="C44932" s="46"/>
      <c r="D44932" s="47"/>
      <c r="E44932" s="48"/>
      <c r="F44932" s="48"/>
    </row>
    <row r="44933" spans="2:6" ht="15" customHeight="1" x14ac:dyDescent="0.25">
      <c r="B44933" s="45"/>
      <c r="C44933" s="46"/>
      <c r="D44933" s="47"/>
      <c r="E44933" s="48"/>
      <c r="F44933" s="48"/>
    </row>
    <row r="44934" spans="2:6" ht="15" customHeight="1" x14ac:dyDescent="0.25">
      <c r="B44934" s="45"/>
      <c r="C44934" s="46"/>
      <c r="D44934" s="47"/>
      <c r="E44934" s="48"/>
      <c r="F44934" s="48"/>
    </row>
    <row r="44935" spans="2:6" ht="15" customHeight="1" x14ac:dyDescent="0.25">
      <c r="B44935" s="45"/>
      <c r="C44935" s="46"/>
      <c r="D44935" s="47"/>
      <c r="E44935" s="48"/>
      <c r="F44935" s="48"/>
    </row>
    <row r="44936" spans="2:6" ht="15" customHeight="1" x14ac:dyDescent="0.25">
      <c r="B44936" s="45"/>
      <c r="C44936" s="46"/>
      <c r="D44936" s="47"/>
      <c r="E44936" s="48"/>
      <c r="F44936" s="48"/>
    </row>
    <row r="44937" spans="2:6" ht="15" customHeight="1" x14ac:dyDescent="0.25">
      <c r="B44937" s="45"/>
      <c r="C44937" s="46"/>
      <c r="D44937" s="47"/>
      <c r="E44937" s="48"/>
      <c r="F44937" s="48"/>
    </row>
    <row r="44938" spans="2:6" ht="15" customHeight="1" x14ac:dyDescent="0.25">
      <c r="B44938" s="45"/>
      <c r="C44938" s="46"/>
      <c r="D44938" s="47"/>
      <c r="E44938" s="48"/>
      <c r="F44938" s="48"/>
    </row>
    <row r="44939" spans="2:6" ht="15" customHeight="1" x14ac:dyDescent="0.25">
      <c r="B44939" s="45"/>
      <c r="C44939" s="46"/>
      <c r="D44939" s="47"/>
      <c r="E44939" s="48"/>
      <c r="F44939" s="48"/>
    </row>
    <row r="44940" spans="2:6" ht="15" customHeight="1" x14ac:dyDescent="0.25">
      <c r="B44940" s="45"/>
      <c r="C44940" s="46"/>
      <c r="D44940" s="47"/>
      <c r="E44940" s="48"/>
      <c r="F44940" s="48"/>
    </row>
    <row r="44941" spans="2:6" ht="15" customHeight="1" x14ac:dyDescent="0.25">
      <c r="B44941" s="45"/>
      <c r="C44941" s="46"/>
      <c r="D44941" s="47"/>
      <c r="E44941" s="48"/>
      <c r="F44941" s="48"/>
    </row>
    <row r="44942" spans="2:6" ht="15" customHeight="1" x14ac:dyDescent="0.25">
      <c r="B44942" s="45"/>
      <c r="C44942" s="46"/>
      <c r="D44942" s="47"/>
      <c r="E44942" s="48"/>
      <c r="F44942" s="48"/>
    </row>
    <row r="44943" spans="2:6" ht="15" customHeight="1" x14ac:dyDescent="0.25">
      <c r="B44943" s="45"/>
      <c r="C44943" s="46"/>
      <c r="D44943" s="47"/>
      <c r="E44943" s="48"/>
      <c r="F44943" s="48"/>
    </row>
    <row r="44944" spans="2:6" ht="15" customHeight="1" x14ac:dyDescent="0.25">
      <c r="B44944" s="45"/>
      <c r="C44944" s="46"/>
      <c r="D44944" s="47"/>
      <c r="E44944" s="48"/>
      <c r="F44944" s="48"/>
    </row>
    <row r="44945" spans="2:6" ht="15" customHeight="1" x14ac:dyDescent="0.25">
      <c r="B44945" s="45"/>
      <c r="C44945" s="46"/>
      <c r="D44945" s="47"/>
      <c r="E44945" s="48"/>
      <c r="F44945" s="48"/>
    </row>
    <row r="44946" spans="2:6" ht="15" customHeight="1" x14ac:dyDescent="0.25">
      <c r="B44946" s="45"/>
      <c r="C44946" s="46"/>
      <c r="D44946" s="47"/>
      <c r="E44946" s="48"/>
      <c r="F44946" s="48"/>
    </row>
    <row r="44947" spans="2:6" ht="15" customHeight="1" x14ac:dyDescent="0.25">
      <c r="B44947" s="45"/>
      <c r="C44947" s="46"/>
      <c r="D44947" s="47"/>
      <c r="E44947" s="48"/>
      <c r="F44947" s="48"/>
    </row>
    <row r="44948" spans="2:6" ht="15" customHeight="1" x14ac:dyDescent="0.25">
      <c r="B44948" s="45"/>
      <c r="C44948" s="46"/>
      <c r="D44948" s="47"/>
      <c r="E44948" s="48"/>
      <c r="F44948" s="48"/>
    </row>
    <row r="44949" spans="2:6" ht="15" customHeight="1" x14ac:dyDescent="0.25">
      <c r="B44949" s="45"/>
      <c r="C44949" s="46"/>
      <c r="D44949" s="47"/>
      <c r="E44949" s="48"/>
      <c r="F44949" s="48"/>
    </row>
    <row r="44950" spans="2:6" ht="15" customHeight="1" x14ac:dyDescent="0.25">
      <c r="B44950" s="45"/>
      <c r="C44950" s="46"/>
      <c r="D44950" s="47"/>
      <c r="E44950" s="48"/>
      <c r="F44950" s="48"/>
    </row>
    <row r="44951" spans="2:6" ht="15" customHeight="1" x14ac:dyDescent="0.25">
      <c r="B44951" s="45"/>
      <c r="C44951" s="46"/>
      <c r="D44951" s="47"/>
      <c r="E44951" s="48"/>
      <c r="F44951" s="48"/>
    </row>
    <row r="44952" spans="2:6" ht="15" customHeight="1" x14ac:dyDescent="0.25">
      <c r="B44952" s="45"/>
      <c r="C44952" s="46"/>
      <c r="D44952" s="47"/>
      <c r="E44952" s="48"/>
      <c r="F44952" s="48"/>
    </row>
    <row r="44953" spans="2:6" ht="15" customHeight="1" x14ac:dyDescent="0.25">
      <c r="B44953" s="45"/>
      <c r="C44953" s="46"/>
      <c r="D44953" s="47"/>
      <c r="E44953" s="48"/>
      <c r="F44953" s="48"/>
    </row>
    <row r="44954" spans="2:6" ht="15" customHeight="1" x14ac:dyDescent="0.25">
      <c r="B44954" s="45"/>
      <c r="C44954" s="46"/>
      <c r="D44954" s="47"/>
      <c r="E44954" s="48"/>
      <c r="F44954" s="48"/>
    </row>
    <row r="44955" spans="2:6" ht="15" customHeight="1" x14ac:dyDescent="0.25">
      <c r="B44955" s="45"/>
      <c r="C44955" s="46"/>
      <c r="D44955" s="47"/>
      <c r="E44955" s="48"/>
      <c r="F44955" s="48"/>
    </row>
    <row r="44956" spans="2:6" ht="15" customHeight="1" x14ac:dyDescent="0.25">
      <c r="B44956" s="45"/>
      <c r="C44956" s="46"/>
      <c r="D44956" s="47"/>
      <c r="E44956" s="48"/>
      <c r="F44956" s="48"/>
    </row>
    <row r="44957" spans="2:6" ht="15" customHeight="1" x14ac:dyDescent="0.25">
      <c r="B44957" s="45"/>
      <c r="C44957" s="46"/>
      <c r="D44957" s="47"/>
      <c r="E44957" s="48"/>
      <c r="F44957" s="48"/>
    </row>
    <row r="44958" spans="2:6" ht="15" customHeight="1" x14ac:dyDescent="0.25">
      <c r="B44958" s="45"/>
      <c r="C44958" s="46"/>
      <c r="D44958" s="47"/>
      <c r="E44958" s="48"/>
      <c r="F44958" s="48"/>
    </row>
    <row r="44959" spans="2:6" ht="15" customHeight="1" x14ac:dyDescent="0.25">
      <c r="B44959" s="45"/>
      <c r="C44959" s="46"/>
      <c r="D44959" s="47"/>
      <c r="E44959" s="48"/>
      <c r="F44959" s="48"/>
    </row>
    <row r="44960" spans="2:6" ht="15" customHeight="1" x14ac:dyDescent="0.25">
      <c r="B44960" s="45"/>
      <c r="C44960" s="46"/>
      <c r="D44960" s="47"/>
      <c r="E44960" s="48"/>
      <c r="F44960" s="48"/>
    </row>
    <row r="44961" spans="2:6" ht="15" customHeight="1" x14ac:dyDescent="0.25">
      <c r="B44961" s="45"/>
      <c r="C44961" s="46"/>
      <c r="D44961" s="47"/>
      <c r="E44961" s="48"/>
      <c r="F44961" s="48"/>
    </row>
    <row r="44962" spans="2:6" ht="15" customHeight="1" x14ac:dyDescent="0.25">
      <c r="B44962" s="45"/>
      <c r="C44962" s="46"/>
      <c r="D44962" s="47"/>
      <c r="E44962" s="48"/>
      <c r="F44962" s="48"/>
    </row>
    <row r="44963" spans="2:6" ht="15" customHeight="1" x14ac:dyDescent="0.25">
      <c r="B44963" s="45"/>
      <c r="C44963" s="46"/>
      <c r="D44963" s="47"/>
      <c r="E44963" s="48"/>
      <c r="F44963" s="48"/>
    </row>
    <row r="44964" spans="2:6" ht="15" customHeight="1" x14ac:dyDescent="0.25">
      <c r="B44964" s="45"/>
      <c r="C44964" s="46"/>
      <c r="D44964" s="47"/>
      <c r="E44964" s="48"/>
      <c r="F44964" s="48"/>
    </row>
    <row r="44965" spans="2:6" ht="15" customHeight="1" x14ac:dyDescent="0.25">
      <c r="B44965" s="45"/>
      <c r="C44965" s="46"/>
      <c r="D44965" s="47"/>
      <c r="E44965" s="48"/>
      <c r="F44965" s="48"/>
    </row>
    <row r="44966" spans="2:6" ht="15" customHeight="1" x14ac:dyDescent="0.25">
      <c r="B44966" s="45"/>
      <c r="C44966" s="46"/>
      <c r="D44966" s="47"/>
      <c r="E44966" s="48"/>
      <c r="F44966" s="48"/>
    </row>
    <row r="44967" spans="2:6" ht="15" customHeight="1" x14ac:dyDescent="0.25">
      <c r="B44967" s="45"/>
      <c r="C44967" s="46"/>
      <c r="D44967" s="47"/>
      <c r="E44967" s="48"/>
      <c r="F44967" s="48"/>
    </row>
    <row r="44968" spans="2:6" ht="15" customHeight="1" x14ac:dyDescent="0.25">
      <c r="B44968" s="45"/>
      <c r="C44968" s="46"/>
      <c r="D44968" s="47"/>
      <c r="E44968" s="48"/>
      <c r="F44968" s="48"/>
    </row>
    <row r="44969" spans="2:6" ht="15" customHeight="1" x14ac:dyDescent="0.25">
      <c r="B44969" s="45"/>
      <c r="C44969" s="46"/>
      <c r="D44969" s="47"/>
      <c r="E44969" s="48"/>
      <c r="F44969" s="48"/>
    </row>
    <row r="44970" spans="2:6" ht="15" customHeight="1" x14ac:dyDescent="0.25">
      <c r="B44970" s="45"/>
      <c r="C44970" s="46"/>
      <c r="D44970" s="47"/>
      <c r="E44970" s="48"/>
      <c r="F44970" s="48"/>
    </row>
    <row r="44971" spans="2:6" ht="15" customHeight="1" x14ac:dyDescent="0.25">
      <c r="B44971" s="45"/>
      <c r="C44971" s="46"/>
      <c r="D44971" s="47"/>
      <c r="E44971" s="48"/>
      <c r="F44971" s="48"/>
    </row>
    <row r="44972" spans="2:6" ht="15" customHeight="1" x14ac:dyDescent="0.25">
      <c r="B44972" s="45"/>
      <c r="C44972" s="46"/>
      <c r="D44972" s="47"/>
      <c r="E44972" s="48"/>
      <c r="F44972" s="48"/>
    </row>
    <row r="44973" spans="2:6" ht="15" customHeight="1" x14ac:dyDescent="0.25">
      <c r="B44973" s="45"/>
      <c r="C44973" s="46"/>
      <c r="D44973" s="47"/>
      <c r="E44973" s="48"/>
      <c r="F44973" s="48"/>
    </row>
    <row r="44974" spans="2:6" ht="15" customHeight="1" x14ac:dyDescent="0.25">
      <c r="B44974" s="45"/>
      <c r="C44974" s="46"/>
      <c r="D44974" s="47"/>
      <c r="E44974" s="48"/>
      <c r="F44974" s="48"/>
    </row>
    <row r="44975" spans="2:6" ht="15" customHeight="1" x14ac:dyDescent="0.25">
      <c r="B44975" s="45"/>
      <c r="C44975" s="46"/>
      <c r="D44975" s="47"/>
      <c r="E44975" s="48"/>
      <c r="F44975" s="48"/>
    </row>
    <row r="44976" spans="2:6" ht="15" customHeight="1" x14ac:dyDescent="0.25">
      <c r="B44976" s="45"/>
      <c r="C44976" s="46"/>
      <c r="D44976" s="47"/>
      <c r="E44976" s="48"/>
      <c r="F44976" s="48"/>
    </row>
    <row r="44977" spans="2:6" ht="15" customHeight="1" x14ac:dyDescent="0.25">
      <c r="B44977" s="45"/>
      <c r="C44977" s="46"/>
      <c r="D44977" s="47"/>
      <c r="E44977" s="48"/>
      <c r="F44977" s="48"/>
    </row>
    <row r="44978" spans="2:6" ht="15" customHeight="1" x14ac:dyDescent="0.25">
      <c r="B44978" s="45"/>
      <c r="C44978" s="46"/>
      <c r="D44978" s="47"/>
      <c r="E44978" s="48"/>
      <c r="F44978" s="48"/>
    </row>
    <row r="44979" spans="2:6" ht="15" customHeight="1" x14ac:dyDescent="0.25">
      <c r="B44979" s="45"/>
      <c r="C44979" s="46"/>
      <c r="D44979" s="47"/>
      <c r="E44979" s="48"/>
      <c r="F44979" s="48"/>
    </row>
    <row r="44980" spans="2:6" ht="15" customHeight="1" x14ac:dyDescent="0.25">
      <c r="B44980" s="45"/>
      <c r="C44980" s="46"/>
      <c r="D44980" s="47"/>
      <c r="E44980" s="48"/>
      <c r="F44980" s="48"/>
    </row>
    <row r="44981" spans="2:6" ht="15" customHeight="1" x14ac:dyDescent="0.25">
      <c r="B44981" s="45"/>
      <c r="C44981" s="46"/>
      <c r="D44981" s="47"/>
      <c r="E44981" s="48"/>
      <c r="F44981" s="48"/>
    </row>
    <row r="44982" spans="2:6" ht="15" customHeight="1" x14ac:dyDescent="0.25">
      <c r="B44982" s="45"/>
      <c r="C44982" s="46"/>
      <c r="D44982" s="47"/>
      <c r="E44982" s="48"/>
      <c r="F44982" s="48"/>
    </row>
    <row r="44983" spans="2:6" ht="15" customHeight="1" x14ac:dyDescent="0.25">
      <c r="B44983" s="45"/>
      <c r="C44983" s="46"/>
      <c r="D44983" s="47"/>
      <c r="E44983" s="48"/>
      <c r="F44983" s="48"/>
    </row>
    <row r="44984" spans="2:6" ht="15" customHeight="1" x14ac:dyDescent="0.25">
      <c r="B44984" s="45"/>
      <c r="C44984" s="46"/>
      <c r="D44984" s="47"/>
      <c r="E44984" s="48"/>
      <c r="F44984" s="48"/>
    </row>
    <row r="44985" spans="2:6" ht="15" customHeight="1" x14ac:dyDescent="0.25">
      <c r="B44985" s="45"/>
      <c r="C44985" s="46"/>
      <c r="D44985" s="47"/>
      <c r="E44985" s="48"/>
      <c r="F44985" s="48"/>
    </row>
    <row r="44986" spans="2:6" ht="15" customHeight="1" x14ac:dyDescent="0.25">
      <c r="B44986" s="45"/>
      <c r="C44986" s="46"/>
      <c r="D44986" s="47"/>
      <c r="E44986" s="48"/>
      <c r="F44986" s="48"/>
    </row>
    <row r="44987" spans="2:6" ht="15" customHeight="1" x14ac:dyDescent="0.25">
      <c r="B44987" s="45"/>
      <c r="C44987" s="46"/>
      <c r="D44987" s="47"/>
      <c r="E44987" s="48"/>
      <c r="F44987" s="48"/>
    </row>
    <row r="44988" spans="2:6" ht="15" customHeight="1" x14ac:dyDescent="0.25">
      <c r="B44988" s="45"/>
      <c r="C44988" s="46"/>
      <c r="D44988" s="47"/>
      <c r="E44988" s="48"/>
      <c r="F44988" s="48"/>
    </row>
    <row r="44989" spans="2:6" ht="15" customHeight="1" x14ac:dyDescent="0.25">
      <c r="B44989" s="45"/>
      <c r="C44989" s="46"/>
      <c r="D44989" s="47"/>
      <c r="E44989" s="48"/>
      <c r="F44989" s="48"/>
    </row>
    <row r="44990" spans="2:6" ht="15" customHeight="1" x14ac:dyDescent="0.25">
      <c r="B44990" s="45"/>
      <c r="C44990" s="46"/>
      <c r="D44990" s="47"/>
      <c r="E44990" s="48"/>
      <c r="F44990" s="48"/>
    </row>
    <row r="44991" spans="2:6" ht="15" customHeight="1" x14ac:dyDescent="0.25">
      <c r="B44991" s="45"/>
      <c r="C44991" s="46"/>
      <c r="D44991" s="47"/>
      <c r="E44991" s="48"/>
      <c r="F44991" s="48"/>
    </row>
    <row r="44992" spans="2:6" ht="15" customHeight="1" x14ac:dyDescent="0.25">
      <c r="B44992" s="45"/>
      <c r="C44992" s="46"/>
      <c r="D44992" s="47"/>
      <c r="E44992" s="48"/>
      <c r="F44992" s="48"/>
    </row>
    <row r="44993" spans="2:6" ht="15" customHeight="1" x14ac:dyDescent="0.25">
      <c r="B44993" s="45"/>
      <c r="C44993" s="46"/>
      <c r="D44993" s="47"/>
      <c r="E44993" s="48"/>
      <c r="F44993" s="48"/>
    </row>
    <row r="44994" spans="2:6" ht="15" customHeight="1" x14ac:dyDescent="0.25">
      <c r="B44994" s="45"/>
      <c r="C44994" s="46"/>
      <c r="D44994" s="47"/>
      <c r="E44994" s="48"/>
      <c r="F44994" s="48"/>
    </row>
    <row r="44995" spans="2:6" ht="15" customHeight="1" x14ac:dyDescent="0.25">
      <c r="B44995" s="45"/>
      <c r="C44995" s="46"/>
      <c r="D44995" s="47"/>
      <c r="E44995" s="48"/>
      <c r="F44995" s="48"/>
    </row>
    <row r="44996" spans="2:6" ht="15" customHeight="1" x14ac:dyDescent="0.25">
      <c r="B44996" s="45"/>
      <c r="C44996" s="46"/>
      <c r="D44996" s="47"/>
      <c r="E44996" s="48"/>
      <c r="F44996" s="48"/>
    </row>
    <row r="44997" spans="2:6" ht="15" customHeight="1" x14ac:dyDescent="0.25">
      <c r="B44997" s="45"/>
      <c r="C44997" s="46"/>
      <c r="D44997" s="47"/>
      <c r="E44997" s="48"/>
      <c r="F44997" s="48"/>
    </row>
    <row r="44998" spans="2:6" ht="15" customHeight="1" x14ac:dyDescent="0.25">
      <c r="B44998" s="45"/>
      <c r="C44998" s="46"/>
      <c r="D44998" s="47"/>
      <c r="E44998" s="48"/>
      <c r="F44998" s="48"/>
    </row>
    <row r="44999" spans="2:6" ht="15" customHeight="1" x14ac:dyDescent="0.25">
      <c r="B44999" s="45"/>
      <c r="C44999" s="46"/>
      <c r="D44999" s="47"/>
      <c r="E44999" s="48"/>
      <c r="F44999" s="48"/>
    </row>
    <row r="45000" spans="2:6" ht="15" customHeight="1" x14ac:dyDescent="0.25">
      <c r="B45000" s="45"/>
      <c r="C45000" s="46"/>
      <c r="D45000" s="47"/>
      <c r="E45000" s="48"/>
      <c r="F45000" s="48"/>
    </row>
    <row r="45001" spans="2:6" ht="15" customHeight="1" x14ac:dyDescent="0.25">
      <c r="B45001" s="45"/>
      <c r="C45001" s="46"/>
      <c r="D45001" s="47"/>
      <c r="E45001" s="48"/>
      <c r="F45001" s="48"/>
    </row>
    <row r="45002" spans="2:6" ht="15" customHeight="1" x14ac:dyDescent="0.25">
      <c r="B45002" s="45"/>
      <c r="C45002" s="46"/>
      <c r="D45002" s="47"/>
      <c r="E45002" s="48"/>
      <c r="F45002" s="48"/>
    </row>
    <row r="45003" spans="2:6" ht="15" customHeight="1" x14ac:dyDescent="0.25">
      <c r="B45003" s="45"/>
      <c r="C45003" s="46"/>
      <c r="D45003" s="47"/>
      <c r="E45003" s="48"/>
      <c r="F45003" s="48"/>
    </row>
    <row r="45004" spans="2:6" ht="15" customHeight="1" x14ac:dyDescent="0.25">
      <c r="B45004" s="45"/>
      <c r="C45004" s="46"/>
      <c r="D45004" s="47"/>
      <c r="E45004" s="48"/>
      <c r="F45004" s="48"/>
    </row>
    <row r="45005" spans="2:6" ht="15" customHeight="1" x14ac:dyDescent="0.25">
      <c r="B45005" s="45"/>
      <c r="C45005" s="46"/>
      <c r="D45005" s="47"/>
      <c r="E45005" s="48"/>
      <c r="F45005" s="48"/>
    </row>
    <row r="45006" spans="2:6" ht="15" customHeight="1" x14ac:dyDescent="0.25">
      <c r="B45006" s="45"/>
      <c r="C45006" s="46"/>
      <c r="D45006" s="47"/>
      <c r="E45006" s="48"/>
      <c r="F45006" s="48"/>
    </row>
    <row r="45007" spans="2:6" ht="15" customHeight="1" x14ac:dyDescent="0.25">
      <c r="B45007" s="45"/>
      <c r="C45007" s="46"/>
      <c r="D45007" s="47"/>
      <c r="E45007" s="48"/>
      <c r="F45007" s="48"/>
    </row>
    <row r="45008" spans="2:6" ht="15" customHeight="1" x14ac:dyDescent="0.25">
      <c r="B45008" s="45"/>
      <c r="C45008" s="46"/>
      <c r="D45008" s="47"/>
      <c r="E45008" s="48"/>
      <c r="F45008" s="48"/>
    </row>
    <row r="45009" spans="2:6" ht="15" customHeight="1" x14ac:dyDescent="0.25">
      <c r="B45009" s="45"/>
      <c r="C45009" s="46"/>
      <c r="D45009" s="47"/>
      <c r="E45009" s="48"/>
      <c r="F45009" s="48"/>
    </row>
    <row r="45010" spans="2:6" ht="15" customHeight="1" x14ac:dyDescent="0.25">
      <c r="B45010" s="45"/>
      <c r="C45010" s="46"/>
      <c r="D45010" s="47"/>
      <c r="E45010" s="48"/>
      <c r="F45010" s="48"/>
    </row>
    <row r="45011" spans="2:6" ht="15" customHeight="1" x14ac:dyDescent="0.25">
      <c r="B45011" s="45"/>
      <c r="C45011" s="46"/>
      <c r="D45011" s="47"/>
      <c r="E45011" s="48"/>
      <c r="F45011" s="48"/>
    </row>
    <row r="45012" spans="2:6" ht="15" customHeight="1" x14ac:dyDescent="0.25">
      <c r="B45012" s="45"/>
      <c r="C45012" s="46"/>
      <c r="D45012" s="47"/>
      <c r="E45012" s="48"/>
      <c r="F45012" s="48"/>
    </row>
    <row r="45013" spans="2:6" ht="15" customHeight="1" x14ac:dyDescent="0.25">
      <c r="B45013" s="45"/>
      <c r="C45013" s="46"/>
      <c r="D45013" s="47"/>
      <c r="E45013" s="48"/>
      <c r="F45013" s="48"/>
    </row>
    <row r="45014" spans="2:6" ht="15" customHeight="1" x14ac:dyDescent="0.25">
      <c r="B45014" s="45"/>
      <c r="C45014" s="46"/>
      <c r="D45014" s="47"/>
      <c r="E45014" s="48"/>
      <c r="F45014" s="48"/>
    </row>
    <row r="45015" spans="2:6" ht="15" customHeight="1" x14ac:dyDescent="0.25">
      <c r="B45015" s="45"/>
      <c r="C45015" s="46"/>
      <c r="D45015" s="47"/>
      <c r="E45015" s="48"/>
      <c r="F45015" s="48"/>
    </row>
    <row r="45016" spans="2:6" ht="15" customHeight="1" x14ac:dyDescent="0.25">
      <c r="B45016" s="45"/>
      <c r="C45016" s="46"/>
      <c r="D45016" s="47"/>
      <c r="E45016" s="48"/>
      <c r="F45016" s="48"/>
    </row>
    <row r="45017" spans="2:6" ht="15" customHeight="1" x14ac:dyDescent="0.25">
      <c r="B45017" s="45"/>
      <c r="C45017" s="46"/>
      <c r="D45017" s="47"/>
      <c r="E45017" s="48"/>
      <c r="F45017" s="48"/>
    </row>
    <row r="45018" spans="2:6" ht="15" customHeight="1" x14ac:dyDescent="0.25">
      <c r="B45018" s="45"/>
      <c r="C45018" s="46"/>
      <c r="D45018" s="47"/>
      <c r="E45018" s="48"/>
      <c r="F45018" s="48"/>
    </row>
    <row r="45019" spans="2:6" ht="15" customHeight="1" x14ac:dyDescent="0.25">
      <c r="B45019" s="45"/>
      <c r="C45019" s="46"/>
      <c r="D45019" s="47"/>
      <c r="E45019" s="48"/>
      <c r="F45019" s="48"/>
    </row>
    <row r="45020" spans="2:6" ht="15" customHeight="1" x14ac:dyDescent="0.25">
      <c r="B45020" s="45"/>
      <c r="C45020" s="46"/>
      <c r="D45020" s="47"/>
      <c r="E45020" s="48"/>
      <c r="F45020" s="48"/>
    </row>
    <row r="45021" spans="2:6" ht="15" customHeight="1" x14ac:dyDescent="0.25">
      <c r="B45021" s="45"/>
      <c r="C45021" s="46"/>
      <c r="D45021" s="47"/>
      <c r="E45021" s="48"/>
      <c r="F45021" s="48"/>
    </row>
    <row r="45022" spans="2:6" ht="15" customHeight="1" x14ac:dyDescent="0.25">
      <c r="B45022" s="45"/>
      <c r="C45022" s="46"/>
      <c r="D45022" s="47"/>
      <c r="E45022" s="48"/>
      <c r="F45022" s="48"/>
    </row>
    <row r="45023" spans="2:6" ht="15" customHeight="1" x14ac:dyDescent="0.25">
      <c r="B45023" s="45"/>
      <c r="C45023" s="46"/>
      <c r="D45023" s="47"/>
      <c r="E45023" s="48"/>
      <c r="F45023" s="48"/>
    </row>
    <row r="45024" spans="2:6" ht="15" customHeight="1" x14ac:dyDescent="0.25">
      <c r="B45024" s="45"/>
      <c r="C45024" s="46"/>
      <c r="D45024" s="47"/>
      <c r="E45024" s="48"/>
      <c r="F45024" s="48"/>
    </row>
    <row r="45025" spans="2:6" ht="15" customHeight="1" x14ac:dyDescent="0.25">
      <c r="B45025" s="45"/>
      <c r="C45025" s="46"/>
      <c r="D45025" s="47"/>
      <c r="E45025" s="48"/>
      <c r="F45025" s="48"/>
    </row>
    <row r="45026" spans="2:6" ht="15" customHeight="1" x14ac:dyDescent="0.25">
      <c r="B45026" s="45"/>
      <c r="C45026" s="46"/>
      <c r="D45026" s="47"/>
      <c r="E45026" s="48"/>
      <c r="F45026" s="48"/>
    </row>
    <row r="45027" spans="2:6" ht="15" customHeight="1" x14ac:dyDescent="0.25">
      <c r="B45027" s="45"/>
      <c r="C45027" s="46"/>
      <c r="D45027" s="47"/>
      <c r="E45027" s="48"/>
      <c r="F45027" s="48"/>
    </row>
    <row r="45028" spans="2:6" ht="15" customHeight="1" x14ac:dyDescent="0.25">
      <c r="B45028" s="45"/>
      <c r="C45028" s="46"/>
      <c r="D45028" s="47"/>
      <c r="E45028" s="48"/>
      <c r="F45028" s="48"/>
    </row>
    <row r="45029" spans="2:6" ht="15" customHeight="1" x14ac:dyDescent="0.25">
      <c r="B45029" s="45"/>
      <c r="C45029" s="46"/>
      <c r="D45029" s="47"/>
      <c r="E45029" s="48"/>
      <c r="F45029" s="48"/>
    </row>
    <row r="45030" spans="2:6" ht="15" customHeight="1" x14ac:dyDescent="0.25">
      <c r="B45030" s="45"/>
      <c r="C45030" s="46"/>
      <c r="D45030" s="47"/>
      <c r="E45030" s="48"/>
      <c r="F45030" s="48"/>
    </row>
    <row r="45031" spans="2:6" ht="15" customHeight="1" x14ac:dyDescent="0.25">
      <c r="B45031" s="45"/>
      <c r="C45031" s="46"/>
      <c r="D45031" s="47"/>
      <c r="E45031" s="48"/>
      <c r="F45031" s="48"/>
    </row>
    <row r="45032" spans="2:6" ht="15" customHeight="1" x14ac:dyDescent="0.25">
      <c r="B45032" s="45"/>
      <c r="C45032" s="46"/>
      <c r="D45032" s="47"/>
      <c r="E45032" s="48"/>
      <c r="F45032" s="48"/>
    </row>
    <row r="45033" spans="2:6" ht="15" customHeight="1" x14ac:dyDescent="0.25">
      <c r="B45033" s="45"/>
      <c r="C45033" s="46"/>
      <c r="D45033" s="47"/>
      <c r="E45033" s="48"/>
      <c r="F45033" s="48"/>
    </row>
    <row r="45034" spans="2:6" ht="15" customHeight="1" x14ac:dyDescent="0.25">
      <c r="B45034" s="45"/>
      <c r="C45034" s="46"/>
      <c r="D45034" s="47"/>
      <c r="E45034" s="48"/>
      <c r="F45034" s="48"/>
    </row>
    <row r="45035" spans="2:6" ht="15" customHeight="1" x14ac:dyDescent="0.25">
      <c r="B45035" s="45"/>
      <c r="C45035" s="46"/>
      <c r="D45035" s="47"/>
      <c r="E45035" s="48"/>
      <c r="F45035" s="48"/>
    </row>
    <row r="45036" spans="2:6" ht="15" customHeight="1" x14ac:dyDescent="0.25">
      <c r="B45036" s="45"/>
      <c r="C45036" s="46"/>
      <c r="D45036" s="47"/>
      <c r="E45036" s="48"/>
      <c r="F45036" s="48"/>
    </row>
    <row r="45037" spans="2:6" ht="15" customHeight="1" x14ac:dyDescent="0.25">
      <c r="B45037" s="45"/>
      <c r="C45037" s="46"/>
      <c r="D45037" s="47"/>
      <c r="E45037" s="48"/>
      <c r="F45037" s="48"/>
    </row>
    <row r="45038" spans="2:6" ht="15" customHeight="1" x14ac:dyDescent="0.25">
      <c r="B45038" s="45"/>
      <c r="C45038" s="46"/>
      <c r="D45038" s="47"/>
      <c r="E45038" s="48"/>
      <c r="F45038" s="48"/>
    </row>
    <row r="45039" spans="2:6" ht="15" customHeight="1" x14ac:dyDescent="0.25">
      <c r="B45039" s="45"/>
      <c r="C45039" s="46"/>
      <c r="D45039" s="47"/>
      <c r="E45039" s="48"/>
      <c r="F45039" s="48"/>
    </row>
    <row r="45040" spans="2:6" ht="15" customHeight="1" x14ac:dyDescent="0.25">
      <c r="B45040" s="45"/>
      <c r="C45040" s="46"/>
      <c r="D45040" s="47"/>
      <c r="E45040" s="48"/>
      <c r="F45040" s="48"/>
    </row>
    <row r="45041" spans="2:6" ht="15" customHeight="1" x14ac:dyDescent="0.25">
      <c r="B45041" s="45"/>
      <c r="C45041" s="46"/>
      <c r="D45041" s="47"/>
      <c r="E45041" s="48"/>
      <c r="F45041" s="48"/>
    </row>
    <row r="45042" spans="2:6" ht="15" customHeight="1" x14ac:dyDescent="0.25">
      <c r="B45042" s="45"/>
      <c r="C45042" s="46"/>
      <c r="D45042" s="47"/>
      <c r="E45042" s="48"/>
      <c r="F45042" s="48"/>
    </row>
    <row r="45043" spans="2:6" ht="15" customHeight="1" x14ac:dyDescent="0.25">
      <c r="B45043" s="45"/>
      <c r="C45043" s="46"/>
      <c r="D45043" s="47"/>
      <c r="E45043" s="48"/>
      <c r="F45043" s="48"/>
    </row>
    <row r="45044" spans="2:6" ht="15" customHeight="1" x14ac:dyDescent="0.25">
      <c r="B45044" s="45"/>
      <c r="C45044" s="46"/>
      <c r="D45044" s="47"/>
      <c r="E45044" s="48"/>
      <c r="F45044" s="48"/>
    </row>
    <row r="45045" spans="2:6" ht="15" customHeight="1" x14ac:dyDescent="0.25">
      <c r="B45045" s="45"/>
      <c r="C45045" s="46"/>
      <c r="D45045" s="47"/>
      <c r="E45045" s="48"/>
      <c r="F45045" s="48"/>
    </row>
    <row r="45046" spans="2:6" ht="15" customHeight="1" x14ac:dyDescent="0.25">
      <c r="B45046" s="45"/>
      <c r="C45046" s="46"/>
      <c r="D45046" s="47"/>
      <c r="E45046" s="48"/>
      <c r="F45046" s="48"/>
    </row>
    <row r="45047" spans="2:6" ht="15" customHeight="1" x14ac:dyDescent="0.25">
      <c r="B45047" s="45"/>
      <c r="C45047" s="46"/>
      <c r="D45047" s="47"/>
      <c r="E45047" s="48"/>
      <c r="F45047" s="48"/>
    </row>
    <row r="45048" spans="2:6" ht="15" customHeight="1" x14ac:dyDescent="0.25">
      <c r="B45048" s="45"/>
      <c r="C45048" s="46"/>
      <c r="D45048" s="47"/>
      <c r="E45048" s="48"/>
      <c r="F45048" s="48"/>
    </row>
    <row r="45049" spans="2:6" ht="15" customHeight="1" x14ac:dyDescent="0.25">
      <c r="B45049" s="45"/>
      <c r="C45049" s="46"/>
      <c r="D45049" s="47"/>
      <c r="E45049" s="48"/>
      <c r="F45049" s="48"/>
    </row>
    <row r="45050" spans="2:6" ht="15" customHeight="1" x14ac:dyDescent="0.25">
      <c r="B45050" s="45"/>
      <c r="C45050" s="46"/>
      <c r="D45050" s="47"/>
      <c r="E45050" s="48"/>
      <c r="F45050" s="48"/>
    </row>
    <row r="45051" spans="2:6" ht="15" customHeight="1" x14ac:dyDescent="0.25">
      <c r="B45051" s="45"/>
      <c r="C45051" s="46"/>
      <c r="D45051" s="47"/>
      <c r="E45051" s="48"/>
      <c r="F45051" s="48"/>
    </row>
    <row r="45052" spans="2:6" ht="15" customHeight="1" x14ac:dyDescent="0.25">
      <c r="B45052" s="45"/>
      <c r="C45052" s="46"/>
      <c r="D45052" s="47"/>
      <c r="E45052" s="48"/>
      <c r="F45052" s="48"/>
    </row>
    <row r="45053" spans="2:6" ht="15" customHeight="1" x14ac:dyDescent="0.25">
      <c r="B45053" s="45"/>
      <c r="C45053" s="46"/>
      <c r="D45053" s="47"/>
      <c r="E45053" s="48"/>
      <c r="F45053" s="48"/>
    </row>
    <row r="45054" spans="2:6" ht="15" customHeight="1" x14ac:dyDescent="0.25">
      <c r="B45054" s="45"/>
      <c r="C45054" s="46"/>
      <c r="D45054" s="47"/>
      <c r="E45054" s="48"/>
      <c r="F45054" s="48"/>
    </row>
    <row r="45055" spans="2:6" ht="15" customHeight="1" x14ac:dyDescent="0.25">
      <c r="B45055" s="45"/>
      <c r="C45055" s="46"/>
      <c r="D45055" s="47"/>
      <c r="E45055" s="48"/>
      <c r="F45055" s="48"/>
    </row>
    <row r="45056" spans="2:6" ht="15" customHeight="1" x14ac:dyDescent="0.25">
      <c r="B45056" s="45"/>
      <c r="C45056" s="46"/>
      <c r="D45056" s="47"/>
      <c r="E45056" s="48"/>
      <c r="F45056" s="48"/>
    </row>
    <row r="45057" spans="2:6" ht="15" customHeight="1" x14ac:dyDescent="0.25">
      <c r="B45057" s="45"/>
      <c r="C45057" s="46"/>
      <c r="D45057" s="47"/>
      <c r="E45057" s="48"/>
      <c r="F45057" s="48"/>
    </row>
    <row r="45058" spans="2:6" ht="15" customHeight="1" x14ac:dyDescent="0.25">
      <c r="B45058" s="45"/>
      <c r="C45058" s="46"/>
      <c r="D45058" s="47"/>
      <c r="E45058" s="48"/>
      <c r="F45058" s="48"/>
    </row>
    <row r="45059" spans="2:6" ht="15" customHeight="1" x14ac:dyDescent="0.25">
      <c r="B45059" s="45"/>
      <c r="C45059" s="46"/>
      <c r="D45059" s="47"/>
      <c r="E45059" s="48"/>
      <c r="F45059" s="48"/>
    </row>
    <row r="45060" spans="2:6" ht="15" customHeight="1" x14ac:dyDescent="0.25">
      <c r="B45060" s="45"/>
      <c r="C45060" s="46"/>
      <c r="D45060" s="47"/>
      <c r="E45060" s="48"/>
      <c r="F45060" s="48"/>
    </row>
    <row r="45061" spans="2:6" ht="15" customHeight="1" x14ac:dyDescent="0.25">
      <c r="B45061" s="45"/>
      <c r="C45061" s="46"/>
      <c r="D45061" s="47"/>
      <c r="E45061" s="48"/>
      <c r="F45061" s="48"/>
    </row>
    <row r="45062" spans="2:6" ht="15" customHeight="1" x14ac:dyDescent="0.25">
      <c r="B45062" s="45"/>
      <c r="C45062" s="46"/>
      <c r="D45062" s="47"/>
      <c r="E45062" s="48"/>
      <c r="F45062" s="48"/>
    </row>
    <row r="45063" spans="2:6" ht="15" customHeight="1" x14ac:dyDescent="0.25">
      <c r="B45063" s="45"/>
      <c r="C45063" s="46"/>
      <c r="D45063" s="47"/>
      <c r="E45063" s="48"/>
      <c r="F45063" s="48"/>
    </row>
    <row r="45064" spans="2:6" ht="15" customHeight="1" x14ac:dyDescent="0.25">
      <c r="B45064" s="45"/>
      <c r="C45064" s="46"/>
      <c r="D45064" s="47"/>
      <c r="E45064" s="48"/>
      <c r="F45064" s="48"/>
    </row>
    <row r="45065" spans="2:6" ht="15" customHeight="1" x14ac:dyDescent="0.25">
      <c r="B45065" s="45"/>
      <c r="C45065" s="46"/>
      <c r="D45065" s="47"/>
      <c r="E45065" s="48"/>
      <c r="F45065" s="48"/>
    </row>
    <row r="45066" spans="2:6" ht="15" customHeight="1" x14ac:dyDescent="0.25">
      <c r="B45066" s="45"/>
      <c r="C45066" s="46"/>
      <c r="D45066" s="47"/>
      <c r="E45066" s="48"/>
      <c r="F45066" s="48"/>
    </row>
    <row r="45067" spans="2:6" ht="15" customHeight="1" x14ac:dyDescent="0.25">
      <c r="B45067" s="45"/>
      <c r="C45067" s="46"/>
      <c r="D45067" s="47"/>
      <c r="E45067" s="48"/>
      <c r="F45067" s="48"/>
    </row>
    <row r="45068" spans="2:6" ht="15" customHeight="1" x14ac:dyDescent="0.25">
      <c r="B45068" s="45"/>
      <c r="C45068" s="46"/>
      <c r="D45068" s="47"/>
      <c r="E45068" s="48"/>
      <c r="F45068" s="48"/>
    </row>
    <row r="45069" spans="2:6" ht="15" customHeight="1" x14ac:dyDescent="0.25">
      <c r="B45069" s="45"/>
      <c r="C45069" s="46"/>
      <c r="D45069" s="47"/>
      <c r="E45069" s="48"/>
      <c r="F45069" s="48"/>
    </row>
    <row r="45070" spans="2:6" ht="15" customHeight="1" x14ac:dyDescent="0.25">
      <c r="B45070" s="45"/>
      <c r="C45070" s="46"/>
      <c r="D45070" s="47"/>
      <c r="E45070" s="48"/>
      <c r="F45070" s="48"/>
    </row>
    <row r="45071" spans="2:6" ht="15" customHeight="1" x14ac:dyDescent="0.25">
      <c r="B45071" s="45"/>
      <c r="C45071" s="46"/>
      <c r="D45071" s="47"/>
      <c r="E45071" s="48"/>
      <c r="F45071" s="48"/>
    </row>
    <row r="45072" spans="2:6" ht="15" customHeight="1" x14ac:dyDescent="0.25">
      <c r="B45072" s="45"/>
      <c r="C45072" s="46"/>
      <c r="D45072" s="47"/>
      <c r="E45072" s="48"/>
      <c r="F45072" s="48"/>
    </row>
    <row r="45073" spans="2:6" ht="15" customHeight="1" x14ac:dyDescent="0.25">
      <c r="B45073" s="45"/>
      <c r="C45073" s="46"/>
      <c r="D45073" s="47"/>
      <c r="E45073" s="48"/>
      <c r="F45073" s="48"/>
    </row>
    <row r="45074" spans="2:6" ht="15" customHeight="1" x14ac:dyDescent="0.25">
      <c r="B45074" s="45"/>
      <c r="C45074" s="46"/>
      <c r="D45074" s="47"/>
      <c r="E45074" s="48"/>
      <c r="F45074" s="48"/>
    </row>
    <row r="45075" spans="2:6" ht="15" customHeight="1" x14ac:dyDescent="0.25">
      <c r="B45075" s="45"/>
      <c r="C45075" s="46"/>
      <c r="D45075" s="47"/>
      <c r="E45075" s="48"/>
      <c r="F45075" s="48"/>
    </row>
    <row r="45076" spans="2:6" ht="15" customHeight="1" x14ac:dyDescent="0.25">
      <c r="B45076" s="45"/>
      <c r="C45076" s="46"/>
      <c r="D45076" s="47"/>
      <c r="E45076" s="48"/>
      <c r="F45076" s="48"/>
    </row>
    <row r="45077" spans="2:6" ht="15" customHeight="1" x14ac:dyDescent="0.25">
      <c r="B45077" s="45"/>
      <c r="C45077" s="46"/>
      <c r="D45077" s="47"/>
      <c r="E45077" s="48"/>
      <c r="F45077" s="48"/>
    </row>
    <row r="45078" spans="2:6" ht="15" customHeight="1" x14ac:dyDescent="0.25">
      <c r="B45078" s="45"/>
      <c r="C45078" s="46"/>
      <c r="D45078" s="47"/>
      <c r="E45078" s="48"/>
      <c r="F45078" s="48"/>
    </row>
    <row r="45079" spans="2:6" ht="15" customHeight="1" x14ac:dyDescent="0.25">
      <c r="B45079" s="45"/>
      <c r="C45079" s="46"/>
      <c r="D45079" s="47"/>
      <c r="E45079" s="48"/>
      <c r="F45079" s="48"/>
    </row>
    <row r="45080" spans="2:6" ht="15" customHeight="1" x14ac:dyDescent="0.25">
      <c r="B45080" s="45"/>
      <c r="C45080" s="46"/>
      <c r="D45080" s="47"/>
      <c r="E45080" s="48"/>
      <c r="F45080" s="48"/>
    </row>
    <row r="45081" spans="2:6" ht="15" customHeight="1" x14ac:dyDescent="0.25">
      <c r="B45081" s="45"/>
      <c r="C45081" s="46"/>
      <c r="D45081" s="47"/>
      <c r="E45081" s="48"/>
      <c r="F45081" s="48"/>
    </row>
    <row r="45082" spans="2:6" ht="15" customHeight="1" x14ac:dyDescent="0.25">
      <c r="B45082" s="45"/>
      <c r="C45082" s="46"/>
      <c r="D45082" s="47"/>
      <c r="E45082" s="48"/>
      <c r="F45082" s="48"/>
    </row>
    <row r="45083" spans="2:6" ht="15" customHeight="1" x14ac:dyDescent="0.25">
      <c r="B45083" s="45"/>
      <c r="C45083" s="46"/>
      <c r="D45083" s="47"/>
      <c r="E45083" s="48"/>
      <c r="F45083" s="48"/>
    </row>
    <row r="45084" spans="2:6" ht="15" customHeight="1" x14ac:dyDescent="0.25">
      <c r="B45084" s="45"/>
      <c r="C45084" s="46"/>
      <c r="D45084" s="47"/>
      <c r="E45084" s="48"/>
      <c r="F45084" s="48"/>
    </row>
    <row r="45085" spans="2:6" ht="15" customHeight="1" x14ac:dyDescent="0.25">
      <c r="B45085" s="45"/>
      <c r="C45085" s="46"/>
      <c r="D45085" s="47"/>
      <c r="E45085" s="48"/>
      <c r="F45085" s="48"/>
    </row>
    <row r="45086" spans="2:6" ht="15" customHeight="1" x14ac:dyDescent="0.25">
      <c r="B45086" s="45"/>
      <c r="C45086" s="46"/>
      <c r="D45086" s="47"/>
      <c r="E45086" s="48"/>
      <c r="F45086" s="48"/>
    </row>
    <row r="45087" spans="2:6" ht="15" customHeight="1" x14ac:dyDescent="0.25">
      <c r="B45087" s="45"/>
      <c r="C45087" s="46"/>
      <c r="D45087" s="47"/>
      <c r="E45087" s="48"/>
      <c r="F45087" s="48"/>
    </row>
    <row r="45088" spans="2:6" ht="15" customHeight="1" x14ac:dyDescent="0.25">
      <c r="B45088" s="45"/>
      <c r="C45088" s="46"/>
      <c r="D45088" s="47"/>
      <c r="E45088" s="48"/>
      <c r="F45088" s="48"/>
    </row>
    <row r="45089" spans="2:6" ht="15" customHeight="1" x14ac:dyDescent="0.25">
      <c r="B45089" s="45"/>
      <c r="C45089" s="46"/>
      <c r="D45089" s="47"/>
      <c r="E45089" s="48"/>
      <c r="F45089" s="48"/>
    </row>
    <row r="45090" spans="2:6" ht="15" customHeight="1" x14ac:dyDescent="0.25">
      <c r="B45090" s="45"/>
      <c r="C45090" s="46"/>
      <c r="D45090" s="47"/>
      <c r="E45090" s="48"/>
      <c r="F45090" s="48"/>
    </row>
    <row r="45091" spans="2:6" ht="15" customHeight="1" x14ac:dyDescent="0.25">
      <c r="B45091" s="45"/>
      <c r="C45091" s="46"/>
      <c r="D45091" s="47"/>
      <c r="E45091" s="48"/>
      <c r="F45091" s="48"/>
    </row>
    <row r="45092" spans="2:6" ht="15" customHeight="1" x14ac:dyDescent="0.25">
      <c r="B45092" s="45"/>
      <c r="C45092" s="46"/>
      <c r="D45092" s="47"/>
      <c r="E45092" s="48"/>
      <c r="F45092" s="48"/>
    </row>
    <row r="45093" spans="2:6" ht="15" customHeight="1" x14ac:dyDescent="0.25">
      <c r="B45093" s="45"/>
      <c r="C45093" s="46"/>
      <c r="D45093" s="47"/>
      <c r="E45093" s="48"/>
      <c r="F45093" s="48"/>
    </row>
    <row r="45094" spans="2:6" ht="15" customHeight="1" x14ac:dyDescent="0.25">
      <c r="B45094" s="45"/>
      <c r="C45094" s="46"/>
      <c r="D45094" s="47"/>
      <c r="E45094" s="48"/>
      <c r="F45094" s="48"/>
    </row>
    <row r="45095" spans="2:6" ht="15" customHeight="1" x14ac:dyDescent="0.25">
      <c r="B45095" s="45"/>
      <c r="C45095" s="46"/>
      <c r="D45095" s="47"/>
      <c r="E45095" s="48"/>
      <c r="F45095" s="48"/>
    </row>
    <row r="45096" spans="2:6" ht="15" customHeight="1" x14ac:dyDescent="0.25">
      <c r="B45096" s="45"/>
      <c r="C45096" s="46"/>
      <c r="D45096" s="47"/>
      <c r="E45096" s="48"/>
      <c r="F45096" s="48"/>
    </row>
    <row r="45097" spans="2:6" ht="15" customHeight="1" x14ac:dyDescent="0.25">
      <c r="B45097" s="45"/>
      <c r="C45097" s="46"/>
      <c r="D45097" s="47"/>
      <c r="E45097" s="48"/>
      <c r="F45097" s="48"/>
    </row>
    <row r="45098" spans="2:6" ht="15" customHeight="1" x14ac:dyDescent="0.25">
      <c r="B45098" s="45"/>
      <c r="C45098" s="46"/>
      <c r="D45098" s="47"/>
      <c r="E45098" s="48"/>
      <c r="F45098" s="48"/>
    </row>
    <row r="45099" spans="2:6" ht="15" customHeight="1" x14ac:dyDescent="0.25">
      <c r="B45099" s="45"/>
      <c r="C45099" s="46"/>
      <c r="D45099" s="47"/>
      <c r="E45099" s="48"/>
      <c r="F45099" s="48"/>
    </row>
    <row r="45100" spans="2:6" ht="15" customHeight="1" x14ac:dyDescent="0.25">
      <c r="B45100" s="45"/>
      <c r="C45100" s="46"/>
      <c r="D45100" s="47"/>
      <c r="E45100" s="48"/>
      <c r="F45100" s="48"/>
    </row>
    <row r="45101" spans="2:6" ht="15" customHeight="1" x14ac:dyDescent="0.25">
      <c r="B45101" s="45"/>
      <c r="C45101" s="46"/>
      <c r="D45101" s="47"/>
      <c r="E45101" s="48"/>
      <c r="F45101" s="48"/>
    </row>
    <row r="45102" spans="2:6" ht="15" customHeight="1" x14ac:dyDescent="0.25">
      <c r="B45102" s="45"/>
      <c r="C45102" s="46"/>
      <c r="D45102" s="47"/>
      <c r="E45102" s="48"/>
      <c r="F45102" s="48"/>
    </row>
    <row r="45103" spans="2:6" ht="15" customHeight="1" x14ac:dyDescent="0.25">
      <c r="B45103" s="45"/>
      <c r="C45103" s="46"/>
      <c r="D45103" s="47"/>
      <c r="E45103" s="48"/>
      <c r="F45103" s="48"/>
    </row>
    <row r="45104" spans="2:6" ht="15" customHeight="1" x14ac:dyDescent="0.25">
      <c r="B45104" s="45"/>
      <c r="C45104" s="46"/>
      <c r="D45104" s="47"/>
      <c r="E45104" s="48"/>
      <c r="F45104" s="48"/>
    </row>
    <row r="45105" spans="2:6" ht="15" customHeight="1" x14ac:dyDescent="0.25">
      <c r="B45105" s="45"/>
      <c r="C45105" s="46"/>
      <c r="D45105" s="47"/>
      <c r="E45105" s="48"/>
      <c r="F45105" s="48"/>
    </row>
    <row r="45106" spans="2:6" ht="15" customHeight="1" x14ac:dyDescent="0.25">
      <c r="B45106" s="45"/>
      <c r="C45106" s="46"/>
      <c r="D45106" s="47"/>
      <c r="E45106" s="48"/>
      <c r="F45106" s="48"/>
    </row>
    <row r="45107" spans="2:6" ht="15" customHeight="1" x14ac:dyDescent="0.25">
      <c r="B45107" s="45"/>
      <c r="C45107" s="46"/>
      <c r="D45107" s="47"/>
      <c r="E45107" s="48"/>
      <c r="F45107" s="48"/>
    </row>
    <row r="45108" spans="2:6" ht="15" customHeight="1" x14ac:dyDescent="0.25">
      <c r="B45108" s="45"/>
      <c r="C45108" s="46"/>
      <c r="D45108" s="47"/>
      <c r="E45108" s="48"/>
      <c r="F45108" s="48"/>
    </row>
    <row r="45109" spans="2:6" ht="15" customHeight="1" x14ac:dyDescent="0.25">
      <c r="B45109" s="45"/>
      <c r="C45109" s="46"/>
      <c r="D45109" s="47"/>
      <c r="E45109" s="48"/>
      <c r="F45109" s="48"/>
    </row>
    <row r="45110" spans="2:6" ht="15" customHeight="1" x14ac:dyDescent="0.25">
      <c r="B45110" s="45"/>
      <c r="C45110" s="46"/>
      <c r="D45110" s="47"/>
      <c r="E45110" s="48"/>
      <c r="F45110" s="48"/>
    </row>
    <row r="45111" spans="2:6" ht="15" customHeight="1" x14ac:dyDescent="0.25">
      <c r="B45111" s="45"/>
      <c r="C45111" s="46"/>
      <c r="D45111" s="47"/>
      <c r="E45111" s="48"/>
      <c r="F45111" s="48"/>
    </row>
    <row r="45112" spans="2:6" ht="15" customHeight="1" x14ac:dyDescent="0.25">
      <c r="B45112" s="45"/>
      <c r="C45112" s="46"/>
      <c r="D45112" s="47"/>
      <c r="E45112" s="48"/>
      <c r="F45112" s="48"/>
    </row>
    <row r="45113" spans="2:6" ht="15" customHeight="1" x14ac:dyDescent="0.25">
      <c r="B45113" s="45"/>
      <c r="C45113" s="46"/>
      <c r="D45113" s="47"/>
      <c r="E45113" s="48"/>
      <c r="F45113" s="48"/>
    </row>
    <row r="45114" spans="2:6" ht="15" customHeight="1" x14ac:dyDescent="0.25">
      <c r="B45114" s="45"/>
      <c r="C45114" s="46"/>
      <c r="D45114" s="47"/>
      <c r="E45114" s="48"/>
      <c r="F45114" s="48"/>
    </row>
    <row r="45115" spans="2:6" ht="15" customHeight="1" x14ac:dyDescent="0.25">
      <c r="B45115" s="45"/>
      <c r="C45115" s="46"/>
      <c r="D45115" s="47"/>
      <c r="E45115" s="48"/>
      <c r="F45115" s="48"/>
    </row>
    <row r="45116" spans="2:6" ht="15" customHeight="1" x14ac:dyDescent="0.25">
      <c r="B45116" s="45"/>
      <c r="C45116" s="46"/>
      <c r="D45116" s="47"/>
      <c r="E45116" s="48"/>
      <c r="F45116" s="48"/>
    </row>
    <row r="45117" spans="2:6" ht="15" customHeight="1" x14ac:dyDescent="0.25">
      <c r="B45117" s="45"/>
      <c r="C45117" s="46"/>
      <c r="D45117" s="47"/>
      <c r="E45117" s="48"/>
      <c r="F45117" s="48"/>
    </row>
    <row r="45118" spans="2:6" ht="15" customHeight="1" x14ac:dyDescent="0.25">
      <c r="B45118" s="45"/>
      <c r="C45118" s="46"/>
      <c r="D45118" s="47"/>
      <c r="E45118" s="48"/>
      <c r="F45118" s="48"/>
    </row>
    <row r="45119" spans="2:6" ht="15" customHeight="1" x14ac:dyDescent="0.25">
      <c r="B45119" s="45"/>
      <c r="C45119" s="46"/>
      <c r="D45119" s="47"/>
      <c r="E45119" s="48"/>
      <c r="F45119" s="48"/>
    </row>
    <row r="45120" spans="2:6" ht="15" customHeight="1" x14ac:dyDescent="0.25">
      <c r="B45120" s="45"/>
      <c r="C45120" s="46"/>
      <c r="D45120" s="47"/>
      <c r="E45120" s="48"/>
      <c r="F45120" s="48"/>
    </row>
    <row r="45121" spans="2:6" ht="15" customHeight="1" x14ac:dyDescent="0.25">
      <c r="B45121" s="45"/>
      <c r="C45121" s="46"/>
      <c r="D45121" s="47"/>
      <c r="E45121" s="48"/>
      <c r="F45121" s="48"/>
    </row>
    <row r="45122" spans="2:6" ht="15" customHeight="1" x14ac:dyDescent="0.25">
      <c r="B45122" s="45"/>
      <c r="C45122" s="46"/>
      <c r="D45122" s="47"/>
      <c r="E45122" s="48"/>
      <c r="F45122" s="48"/>
    </row>
    <row r="45123" spans="2:6" ht="15" customHeight="1" x14ac:dyDescent="0.25">
      <c r="B45123" s="45"/>
      <c r="C45123" s="46"/>
      <c r="D45123" s="47"/>
      <c r="E45123" s="48"/>
      <c r="F45123" s="48"/>
    </row>
    <row r="45124" spans="2:6" ht="15" customHeight="1" x14ac:dyDescent="0.25">
      <c r="B45124" s="45"/>
      <c r="C45124" s="46"/>
      <c r="D45124" s="47"/>
      <c r="E45124" s="48"/>
      <c r="F45124" s="48"/>
    </row>
    <row r="45125" spans="2:6" ht="15" customHeight="1" x14ac:dyDescent="0.25">
      <c r="B45125" s="45"/>
      <c r="C45125" s="46"/>
      <c r="D45125" s="47"/>
      <c r="E45125" s="48"/>
      <c r="F45125" s="48"/>
    </row>
    <row r="45126" spans="2:6" ht="15" customHeight="1" x14ac:dyDescent="0.25">
      <c r="B45126" s="45"/>
      <c r="C45126" s="46"/>
      <c r="D45126" s="47"/>
      <c r="E45126" s="48"/>
      <c r="F45126" s="48"/>
    </row>
    <row r="45127" spans="2:6" ht="15" customHeight="1" x14ac:dyDescent="0.25">
      <c r="B45127" s="45"/>
      <c r="C45127" s="46"/>
      <c r="D45127" s="47"/>
      <c r="E45127" s="48"/>
      <c r="F45127" s="48"/>
    </row>
    <row r="45128" spans="2:6" ht="15" customHeight="1" x14ac:dyDescent="0.25">
      <c r="B45128" s="45"/>
      <c r="C45128" s="46"/>
      <c r="D45128" s="47"/>
      <c r="E45128" s="48"/>
      <c r="F45128" s="48"/>
    </row>
    <row r="45129" spans="2:6" ht="15" customHeight="1" x14ac:dyDescent="0.25">
      <c r="B45129" s="45"/>
      <c r="C45129" s="46"/>
      <c r="D45129" s="47"/>
      <c r="E45129" s="48"/>
      <c r="F45129" s="48"/>
    </row>
    <row r="45130" spans="2:6" ht="15" customHeight="1" x14ac:dyDescent="0.25">
      <c r="B45130" s="45"/>
      <c r="C45130" s="46"/>
      <c r="D45130" s="47"/>
      <c r="E45130" s="48"/>
      <c r="F45130" s="48"/>
    </row>
    <row r="45131" spans="2:6" ht="15" customHeight="1" x14ac:dyDescent="0.25">
      <c r="B45131" s="45"/>
      <c r="C45131" s="46"/>
      <c r="D45131" s="47"/>
      <c r="E45131" s="48"/>
      <c r="F45131" s="48"/>
    </row>
    <row r="45132" spans="2:6" ht="15" customHeight="1" x14ac:dyDescent="0.25">
      <c r="B45132" s="45"/>
      <c r="C45132" s="46"/>
      <c r="D45132" s="47"/>
      <c r="E45132" s="48"/>
      <c r="F45132" s="48"/>
    </row>
    <row r="45133" spans="2:6" ht="15" customHeight="1" x14ac:dyDescent="0.25">
      <c r="B45133" s="45"/>
      <c r="C45133" s="46"/>
      <c r="D45133" s="47"/>
      <c r="E45133" s="48"/>
      <c r="F45133" s="48"/>
    </row>
    <row r="45134" spans="2:6" ht="15" customHeight="1" x14ac:dyDescent="0.25">
      <c r="B45134" s="45"/>
      <c r="C45134" s="46"/>
      <c r="D45134" s="47"/>
      <c r="E45134" s="48"/>
      <c r="F45134" s="48"/>
    </row>
    <row r="45135" spans="2:6" ht="15" customHeight="1" x14ac:dyDescent="0.25">
      <c r="B45135" s="45"/>
      <c r="C45135" s="46"/>
      <c r="D45135" s="47"/>
      <c r="E45135" s="48"/>
      <c r="F45135" s="48"/>
    </row>
    <row r="45136" spans="2:6" ht="15" customHeight="1" x14ac:dyDescent="0.25">
      <c r="B45136" s="45"/>
      <c r="C45136" s="46"/>
      <c r="D45136" s="47"/>
      <c r="E45136" s="48"/>
      <c r="F45136" s="48"/>
    </row>
    <row r="45137" spans="2:6" ht="15" customHeight="1" x14ac:dyDescent="0.25">
      <c r="B45137" s="45"/>
      <c r="C45137" s="46"/>
      <c r="D45137" s="47"/>
      <c r="E45137" s="48"/>
      <c r="F45137" s="48"/>
    </row>
    <row r="45138" spans="2:6" ht="15" customHeight="1" x14ac:dyDescent="0.25">
      <c r="B45138" s="45"/>
      <c r="C45138" s="46"/>
      <c r="D45138" s="47"/>
      <c r="E45138" s="48"/>
      <c r="F45138" s="48"/>
    </row>
    <row r="45139" spans="2:6" ht="15" customHeight="1" x14ac:dyDescent="0.25">
      <c r="B45139" s="45"/>
      <c r="C45139" s="46"/>
      <c r="D45139" s="47"/>
      <c r="E45139" s="48"/>
      <c r="F45139" s="48"/>
    </row>
    <row r="45140" spans="2:6" ht="15" customHeight="1" x14ac:dyDescent="0.25">
      <c r="B45140" s="45"/>
      <c r="C45140" s="46"/>
      <c r="D45140" s="47"/>
      <c r="E45140" s="48"/>
      <c r="F45140" s="48"/>
    </row>
    <row r="45141" spans="2:6" ht="15" customHeight="1" x14ac:dyDescent="0.25">
      <c r="B45141" s="45"/>
      <c r="C45141" s="46"/>
      <c r="D45141" s="47"/>
      <c r="E45141" s="48"/>
      <c r="F45141" s="48"/>
    </row>
    <row r="45142" spans="2:6" ht="15" customHeight="1" x14ac:dyDescent="0.25">
      <c r="B45142" s="45"/>
      <c r="C45142" s="46"/>
      <c r="D45142" s="47"/>
      <c r="E45142" s="48"/>
      <c r="F45142" s="48"/>
    </row>
    <row r="45143" spans="2:6" ht="15" customHeight="1" x14ac:dyDescent="0.25">
      <c r="B45143" s="45"/>
      <c r="C45143" s="46"/>
      <c r="D45143" s="47"/>
      <c r="E45143" s="48"/>
      <c r="F45143" s="48"/>
    </row>
    <row r="45144" spans="2:6" ht="15" customHeight="1" x14ac:dyDescent="0.25">
      <c r="B45144" s="45"/>
      <c r="C45144" s="46"/>
      <c r="D45144" s="47"/>
      <c r="E45144" s="48"/>
      <c r="F45144" s="48"/>
    </row>
    <row r="45145" spans="2:6" ht="15" customHeight="1" x14ac:dyDescent="0.25">
      <c r="B45145" s="45"/>
      <c r="C45145" s="46"/>
      <c r="D45145" s="47"/>
      <c r="E45145" s="48"/>
      <c r="F45145" s="48"/>
    </row>
    <row r="45146" spans="2:6" ht="15" customHeight="1" x14ac:dyDescent="0.25">
      <c r="B45146" s="45"/>
      <c r="C45146" s="46"/>
      <c r="D45146" s="47"/>
      <c r="E45146" s="48"/>
      <c r="F45146" s="48"/>
    </row>
    <row r="45147" spans="2:6" ht="15" customHeight="1" x14ac:dyDescent="0.25">
      <c r="B45147" s="45"/>
      <c r="C45147" s="46"/>
      <c r="D45147" s="47"/>
      <c r="E45147" s="48"/>
      <c r="F45147" s="48"/>
    </row>
    <row r="45148" spans="2:6" ht="15" customHeight="1" x14ac:dyDescent="0.25">
      <c r="B45148" s="45"/>
      <c r="C45148" s="46"/>
      <c r="D45148" s="47"/>
      <c r="E45148" s="48"/>
      <c r="F45148" s="48"/>
    </row>
    <row r="45149" spans="2:6" ht="15" customHeight="1" x14ac:dyDescent="0.25">
      <c r="B45149" s="45"/>
      <c r="C45149" s="46"/>
      <c r="D45149" s="47"/>
      <c r="E45149" s="48"/>
      <c r="F45149" s="48"/>
    </row>
    <row r="45150" spans="2:6" ht="15" customHeight="1" x14ac:dyDescent="0.25">
      <c r="B45150" s="45"/>
      <c r="C45150" s="46"/>
      <c r="D45150" s="47"/>
      <c r="E45150" s="48"/>
      <c r="F45150" s="48"/>
    </row>
    <row r="45151" spans="2:6" ht="15" customHeight="1" x14ac:dyDescent="0.25">
      <c r="B45151" s="45"/>
      <c r="C45151" s="46"/>
      <c r="D45151" s="47"/>
      <c r="E45151" s="48"/>
      <c r="F45151" s="48"/>
    </row>
    <row r="45152" spans="2:6" ht="15" customHeight="1" x14ac:dyDescent="0.25">
      <c r="B45152" s="45"/>
      <c r="C45152" s="46"/>
      <c r="D45152" s="47"/>
      <c r="E45152" s="48"/>
      <c r="F45152" s="48"/>
    </row>
    <row r="45153" spans="2:6" ht="15" customHeight="1" x14ac:dyDescent="0.25">
      <c r="B45153" s="45"/>
      <c r="C45153" s="46"/>
      <c r="D45153" s="47"/>
      <c r="E45153" s="48"/>
      <c r="F45153" s="48"/>
    </row>
    <row r="45154" spans="2:6" ht="15" customHeight="1" x14ac:dyDescent="0.25">
      <c r="B45154" s="45"/>
      <c r="C45154" s="46"/>
      <c r="D45154" s="47"/>
      <c r="E45154" s="48"/>
      <c r="F45154" s="48"/>
    </row>
    <row r="45155" spans="2:6" ht="15" customHeight="1" x14ac:dyDescent="0.25">
      <c r="B45155" s="45"/>
      <c r="C45155" s="46"/>
      <c r="D45155" s="47"/>
      <c r="E45155" s="48"/>
      <c r="F45155" s="48"/>
    </row>
    <row r="45156" spans="2:6" ht="15" customHeight="1" x14ac:dyDescent="0.25">
      <c r="B45156" s="45"/>
      <c r="C45156" s="46"/>
      <c r="D45156" s="47"/>
      <c r="E45156" s="48"/>
      <c r="F45156" s="48"/>
    </row>
    <row r="45157" spans="2:6" ht="15" customHeight="1" x14ac:dyDescent="0.25">
      <c r="B45157" s="45"/>
      <c r="C45157" s="46"/>
      <c r="D45157" s="47"/>
      <c r="E45157" s="48"/>
      <c r="F45157" s="48"/>
    </row>
    <row r="45158" spans="2:6" ht="15" customHeight="1" x14ac:dyDescent="0.25">
      <c r="B45158" s="45"/>
      <c r="C45158" s="46"/>
      <c r="D45158" s="47"/>
      <c r="E45158" s="48"/>
      <c r="F45158" s="48"/>
    </row>
    <row r="45159" spans="2:6" ht="15" customHeight="1" x14ac:dyDescent="0.25">
      <c r="B45159" s="45"/>
      <c r="C45159" s="46"/>
      <c r="D45159" s="47"/>
      <c r="E45159" s="48"/>
      <c r="F45159" s="48"/>
    </row>
    <row r="45160" spans="2:6" ht="15" customHeight="1" x14ac:dyDescent="0.25">
      <c r="B45160" s="45"/>
      <c r="C45160" s="46"/>
      <c r="D45160" s="47"/>
      <c r="E45160" s="48"/>
      <c r="F45160" s="48"/>
    </row>
    <row r="45161" spans="2:6" ht="15" customHeight="1" x14ac:dyDescent="0.25">
      <c r="B45161" s="45"/>
      <c r="C45161" s="46"/>
      <c r="D45161" s="47"/>
      <c r="E45161" s="48"/>
      <c r="F45161" s="48"/>
    </row>
    <row r="45162" spans="2:6" ht="15" customHeight="1" x14ac:dyDescent="0.25">
      <c r="B45162" s="45"/>
      <c r="C45162" s="46"/>
      <c r="D45162" s="47"/>
      <c r="E45162" s="48"/>
      <c r="F45162" s="48"/>
    </row>
    <row r="45163" spans="2:6" ht="15" customHeight="1" x14ac:dyDescent="0.25">
      <c r="B45163" s="45"/>
      <c r="C45163" s="46"/>
      <c r="D45163" s="47"/>
      <c r="E45163" s="48"/>
      <c r="F45163" s="48"/>
    </row>
    <row r="45164" spans="2:6" ht="15" customHeight="1" x14ac:dyDescent="0.25">
      <c r="B45164" s="45"/>
      <c r="C45164" s="46"/>
      <c r="D45164" s="47"/>
      <c r="E45164" s="48"/>
      <c r="F45164" s="48"/>
    </row>
    <row r="45165" spans="2:6" ht="15" customHeight="1" x14ac:dyDescent="0.25">
      <c r="B45165" s="45"/>
      <c r="C45165" s="46"/>
      <c r="D45165" s="47"/>
      <c r="E45165" s="48"/>
      <c r="F45165" s="48"/>
    </row>
    <row r="45166" spans="2:6" ht="15" customHeight="1" x14ac:dyDescent="0.25">
      <c r="B45166" s="45"/>
      <c r="C45166" s="46"/>
      <c r="D45166" s="47"/>
      <c r="E45166" s="48"/>
      <c r="F45166" s="48"/>
    </row>
    <row r="45167" spans="2:6" ht="15" customHeight="1" x14ac:dyDescent="0.25">
      <c r="B45167" s="45"/>
      <c r="C45167" s="46"/>
      <c r="D45167" s="47"/>
      <c r="E45167" s="48"/>
      <c r="F45167" s="48"/>
    </row>
    <row r="45168" spans="2:6" ht="15" customHeight="1" x14ac:dyDescent="0.25">
      <c r="B45168" s="45"/>
      <c r="C45168" s="46"/>
      <c r="D45168" s="47"/>
      <c r="E45168" s="48"/>
      <c r="F45168" s="48"/>
    </row>
    <row r="45169" spans="2:6" ht="15" customHeight="1" x14ac:dyDescent="0.25">
      <c r="B45169" s="45"/>
      <c r="C45169" s="46"/>
      <c r="D45169" s="47"/>
      <c r="E45169" s="48"/>
      <c r="F45169" s="48"/>
    </row>
    <row r="45170" spans="2:6" ht="15" customHeight="1" x14ac:dyDescent="0.25">
      <c r="B45170" s="45"/>
      <c r="C45170" s="46"/>
      <c r="D45170" s="47"/>
      <c r="E45170" s="48"/>
      <c r="F45170" s="48"/>
    </row>
    <row r="45171" spans="2:6" ht="15" customHeight="1" x14ac:dyDescent="0.25">
      <c r="B45171" s="45"/>
      <c r="C45171" s="46"/>
      <c r="D45171" s="47"/>
      <c r="E45171" s="48"/>
      <c r="F45171" s="48"/>
    </row>
    <row r="45172" spans="2:6" ht="15" customHeight="1" x14ac:dyDescent="0.25">
      <c r="B45172" s="45"/>
      <c r="C45172" s="46"/>
      <c r="D45172" s="47"/>
      <c r="E45172" s="48"/>
      <c r="F45172" s="48"/>
    </row>
    <row r="45173" spans="2:6" ht="15" customHeight="1" x14ac:dyDescent="0.25">
      <c r="B45173" s="45"/>
      <c r="C45173" s="46"/>
      <c r="D45173" s="47"/>
      <c r="E45173" s="48"/>
      <c r="F45173" s="48"/>
    </row>
    <row r="45174" spans="2:6" ht="15" customHeight="1" x14ac:dyDescent="0.25">
      <c r="B45174" s="45"/>
      <c r="C45174" s="46"/>
      <c r="D45174" s="47"/>
      <c r="E45174" s="48"/>
      <c r="F45174" s="48"/>
    </row>
    <row r="45175" spans="2:6" ht="15" customHeight="1" x14ac:dyDescent="0.25">
      <c r="B45175" s="45"/>
      <c r="C45175" s="46"/>
      <c r="D45175" s="47"/>
      <c r="E45175" s="48"/>
      <c r="F45175" s="48"/>
    </row>
    <row r="45176" spans="2:6" ht="15" customHeight="1" x14ac:dyDescent="0.25">
      <c r="B45176" s="45"/>
      <c r="C45176" s="46"/>
      <c r="D45176" s="47"/>
      <c r="E45176" s="48"/>
      <c r="F45176" s="48"/>
    </row>
    <row r="45177" spans="2:6" ht="15" customHeight="1" x14ac:dyDescent="0.25">
      <c r="B45177" s="45"/>
      <c r="C45177" s="46"/>
      <c r="D45177" s="47"/>
      <c r="E45177" s="48"/>
      <c r="F45177" s="48"/>
    </row>
    <row r="45178" spans="2:6" ht="15" customHeight="1" x14ac:dyDescent="0.25">
      <c r="B45178" s="45"/>
      <c r="C45178" s="46"/>
      <c r="D45178" s="47"/>
      <c r="E45178" s="48"/>
      <c r="F45178" s="48"/>
    </row>
    <row r="45179" spans="2:6" ht="15" customHeight="1" x14ac:dyDescent="0.25">
      <c r="B45179" s="45"/>
      <c r="C45179" s="46"/>
      <c r="D45179" s="47"/>
      <c r="E45179" s="48"/>
      <c r="F45179" s="48"/>
    </row>
    <row r="45180" spans="2:6" ht="15" customHeight="1" x14ac:dyDescent="0.25">
      <c r="B45180" s="45"/>
      <c r="C45180" s="46"/>
      <c r="D45180" s="47"/>
      <c r="E45180" s="48"/>
      <c r="F45180" s="48"/>
    </row>
    <row r="45181" spans="2:6" ht="15" customHeight="1" x14ac:dyDescent="0.25">
      <c r="B45181" s="45"/>
      <c r="C45181" s="46"/>
      <c r="D45181" s="47"/>
      <c r="E45181" s="48"/>
      <c r="F45181" s="48"/>
    </row>
    <row r="45182" spans="2:6" ht="15" customHeight="1" x14ac:dyDescent="0.25">
      <c r="B45182" s="45"/>
      <c r="C45182" s="46"/>
      <c r="D45182" s="47"/>
      <c r="E45182" s="48"/>
      <c r="F45182" s="48"/>
    </row>
    <row r="45183" spans="2:6" ht="15" customHeight="1" x14ac:dyDescent="0.25">
      <c r="B45183" s="45"/>
      <c r="C45183" s="46"/>
      <c r="D45183" s="47"/>
      <c r="E45183" s="48"/>
      <c r="F45183" s="48"/>
    </row>
    <row r="45184" spans="2:6" ht="15" customHeight="1" x14ac:dyDescent="0.25">
      <c r="B45184" s="45"/>
      <c r="C45184" s="46"/>
      <c r="D45184" s="47"/>
      <c r="E45184" s="48"/>
      <c r="F45184" s="48"/>
    </row>
    <row r="45185" spans="2:6" ht="15" customHeight="1" x14ac:dyDescent="0.25">
      <c r="B45185" s="45"/>
      <c r="C45185" s="46"/>
      <c r="D45185" s="47"/>
      <c r="E45185" s="48"/>
      <c r="F45185" s="48"/>
    </row>
    <row r="45186" spans="2:6" ht="15" customHeight="1" x14ac:dyDescent="0.25">
      <c r="B45186" s="45"/>
      <c r="C45186" s="46"/>
      <c r="D45186" s="47"/>
      <c r="E45186" s="48"/>
      <c r="F45186" s="48"/>
    </row>
    <row r="45187" spans="2:6" ht="15" customHeight="1" x14ac:dyDescent="0.25">
      <c r="B45187" s="45"/>
      <c r="C45187" s="46"/>
      <c r="D45187" s="47"/>
      <c r="E45187" s="48"/>
      <c r="F45187" s="48"/>
    </row>
    <row r="45188" spans="2:6" ht="15" customHeight="1" x14ac:dyDescent="0.25">
      <c r="B45188" s="45"/>
      <c r="C45188" s="46"/>
      <c r="D45188" s="47"/>
      <c r="E45188" s="48"/>
      <c r="F45188" s="48"/>
    </row>
    <row r="45189" spans="2:6" ht="15" customHeight="1" x14ac:dyDescent="0.25">
      <c r="B45189" s="45"/>
      <c r="C45189" s="46"/>
      <c r="D45189" s="47"/>
      <c r="E45189" s="48"/>
      <c r="F45189" s="48"/>
    </row>
    <row r="45190" spans="2:6" ht="15" customHeight="1" x14ac:dyDescent="0.25">
      <c r="B45190" s="45"/>
      <c r="C45190" s="46"/>
      <c r="D45190" s="47"/>
      <c r="E45190" s="48"/>
      <c r="F45190" s="48"/>
    </row>
    <row r="45191" spans="2:6" ht="15" customHeight="1" x14ac:dyDescent="0.25">
      <c r="B45191" s="45"/>
      <c r="C45191" s="46"/>
      <c r="D45191" s="47"/>
      <c r="E45191" s="48"/>
      <c r="F45191" s="48"/>
    </row>
    <row r="45192" spans="2:6" ht="15" customHeight="1" x14ac:dyDescent="0.25">
      <c r="B45192" s="45"/>
      <c r="C45192" s="46"/>
      <c r="D45192" s="47"/>
      <c r="E45192" s="48"/>
      <c r="F45192" s="48"/>
    </row>
    <row r="45193" spans="2:6" ht="15" customHeight="1" x14ac:dyDescent="0.25">
      <c r="B45193" s="45"/>
      <c r="C45193" s="46"/>
      <c r="D45193" s="47"/>
      <c r="E45193" s="48"/>
      <c r="F45193" s="48"/>
    </row>
    <row r="45194" spans="2:6" ht="15" customHeight="1" x14ac:dyDescent="0.25">
      <c r="B45194" s="45"/>
      <c r="C45194" s="46"/>
      <c r="D45194" s="47"/>
      <c r="E45194" s="48"/>
      <c r="F45194" s="48"/>
    </row>
    <row r="45195" spans="2:6" ht="15" customHeight="1" x14ac:dyDescent="0.25">
      <c r="B45195" s="45"/>
      <c r="C45195" s="46"/>
      <c r="D45195" s="47"/>
      <c r="E45195" s="48"/>
      <c r="F45195" s="48"/>
    </row>
    <row r="45196" spans="2:6" ht="15" customHeight="1" x14ac:dyDescent="0.25">
      <c r="B45196" s="45"/>
      <c r="C45196" s="46"/>
      <c r="D45196" s="47"/>
      <c r="E45196" s="48"/>
      <c r="F45196" s="48"/>
    </row>
    <row r="45197" spans="2:6" ht="15" customHeight="1" x14ac:dyDescent="0.25">
      <c r="B45197" s="45"/>
      <c r="C45197" s="46"/>
      <c r="D45197" s="47"/>
      <c r="E45197" s="48"/>
      <c r="F45197" s="48"/>
    </row>
    <row r="45198" spans="2:6" ht="15" customHeight="1" x14ac:dyDescent="0.25">
      <c r="B45198" s="45"/>
      <c r="C45198" s="46"/>
      <c r="D45198" s="47"/>
      <c r="E45198" s="48"/>
      <c r="F45198" s="48"/>
    </row>
    <row r="45199" spans="2:6" ht="15" customHeight="1" x14ac:dyDescent="0.25">
      <c r="B45199" s="45"/>
      <c r="C45199" s="46"/>
      <c r="D45199" s="47"/>
      <c r="E45199" s="48"/>
      <c r="F45199" s="48"/>
    </row>
    <row r="45200" spans="2:6" ht="15" customHeight="1" x14ac:dyDescent="0.25">
      <c r="B45200" s="45"/>
      <c r="C45200" s="46"/>
      <c r="D45200" s="47"/>
      <c r="E45200" s="48"/>
      <c r="F45200" s="48"/>
    </row>
    <row r="45201" spans="2:6" ht="15" customHeight="1" x14ac:dyDescent="0.25">
      <c r="B45201" s="45"/>
      <c r="C45201" s="46"/>
      <c r="D45201" s="47"/>
      <c r="E45201" s="48"/>
      <c r="F45201" s="48"/>
    </row>
    <row r="45202" spans="2:6" ht="15" customHeight="1" x14ac:dyDescent="0.25">
      <c r="B45202" s="45"/>
      <c r="C45202" s="46"/>
      <c r="D45202" s="47"/>
      <c r="E45202" s="48"/>
      <c r="F45202" s="48"/>
    </row>
    <row r="45203" spans="2:6" ht="15" customHeight="1" x14ac:dyDescent="0.25">
      <c r="B45203" s="45"/>
      <c r="C45203" s="46"/>
      <c r="D45203" s="47"/>
      <c r="E45203" s="48"/>
      <c r="F45203" s="48"/>
    </row>
    <row r="45204" spans="2:6" ht="15" customHeight="1" x14ac:dyDescent="0.25">
      <c r="B45204" s="45"/>
      <c r="C45204" s="46"/>
      <c r="D45204" s="47"/>
      <c r="E45204" s="48"/>
      <c r="F45204" s="48"/>
    </row>
    <row r="45205" spans="2:6" ht="15" customHeight="1" x14ac:dyDescent="0.25">
      <c r="B45205" s="45"/>
      <c r="C45205" s="46"/>
      <c r="D45205" s="47"/>
      <c r="E45205" s="48"/>
      <c r="F45205" s="48"/>
    </row>
    <row r="45206" spans="2:6" ht="15" customHeight="1" x14ac:dyDescent="0.25">
      <c r="B45206" s="45"/>
      <c r="C45206" s="46"/>
      <c r="D45206" s="47"/>
      <c r="E45206" s="48"/>
      <c r="F45206" s="48"/>
    </row>
    <row r="45207" spans="2:6" ht="15" customHeight="1" x14ac:dyDescent="0.25">
      <c r="B45207" s="45"/>
      <c r="C45207" s="46"/>
      <c r="D45207" s="47"/>
      <c r="E45207" s="48"/>
      <c r="F45207" s="48"/>
    </row>
    <row r="45208" spans="2:6" ht="15" customHeight="1" x14ac:dyDescent="0.25">
      <c r="B45208" s="45"/>
      <c r="C45208" s="46"/>
      <c r="D45208" s="47"/>
      <c r="E45208" s="48"/>
      <c r="F45208" s="48"/>
    </row>
    <row r="45209" spans="2:6" ht="15" customHeight="1" x14ac:dyDescent="0.25">
      <c r="B45209" s="45"/>
      <c r="C45209" s="46"/>
      <c r="D45209" s="47"/>
      <c r="E45209" s="48"/>
      <c r="F45209" s="48"/>
    </row>
    <row r="45210" spans="2:6" ht="15" customHeight="1" x14ac:dyDescent="0.25">
      <c r="B45210" s="45"/>
      <c r="C45210" s="46"/>
      <c r="D45210" s="47"/>
      <c r="E45210" s="48"/>
      <c r="F45210" s="48"/>
    </row>
    <row r="45211" spans="2:6" ht="15" customHeight="1" x14ac:dyDescent="0.25">
      <c r="B45211" s="45"/>
      <c r="C45211" s="46"/>
      <c r="D45211" s="47"/>
      <c r="E45211" s="48"/>
      <c r="F45211" s="48"/>
    </row>
    <row r="45212" spans="2:6" ht="15" customHeight="1" x14ac:dyDescent="0.25">
      <c r="B45212" s="45"/>
      <c r="C45212" s="46"/>
      <c r="D45212" s="47"/>
      <c r="E45212" s="48"/>
      <c r="F45212" s="48"/>
    </row>
    <row r="45213" spans="2:6" ht="15" customHeight="1" x14ac:dyDescent="0.25">
      <c r="B45213" s="45"/>
      <c r="C45213" s="46"/>
      <c r="D45213" s="47"/>
      <c r="E45213" s="48"/>
      <c r="F45213" s="48"/>
    </row>
    <row r="45214" spans="2:6" ht="15" customHeight="1" x14ac:dyDescent="0.25">
      <c r="B45214" s="45"/>
      <c r="C45214" s="46"/>
      <c r="D45214" s="47"/>
      <c r="E45214" s="48"/>
      <c r="F45214" s="48"/>
    </row>
    <row r="45215" spans="2:6" ht="15" customHeight="1" x14ac:dyDescent="0.25">
      <c r="B45215" s="45"/>
      <c r="C45215" s="46"/>
      <c r="D45215" s="47"/>
      <c r="E45215" s="48"/>
      <c r="F45215" s="48"/>
    </row>
    <row r="45216" spans="2:6" ht="15" customHeight="1" x14ac:dyDescent="0.25">
      <c r="B45216" s="45"/>
      <c r="C45216" s="46"/>
      <c r="D45216" s="47"/>
      <c r="E45216" s="48"/>
      <c r="F45216" s="48"/>
    </row>
    <row r="45217" spans="2:6" ht="15" customHeight="1" x14ac:dyDescent="0.25">
      <c r="B45217" s="45"/>
      <c r="C45217" s="46"/>
      <c r="D45217" s="47"/>
      <c r="E45217" s="48"/>
      <c r="F45217" s="48"/>
    </row>
    <row r="45218" spans="2:6" ht="15" customHeight="1" x14ac:dyDescent="0.25">
      <c r="B45218" s="45"/>
      <c r="C45218" s="46"/>
      <c r="D45218" s="47"/>
      <c r="E45218" s="48"/>
      <c r="F45218" s="48"/>
    </row>
    <row r="45219" spans="2:6" ht="15" customHeight="1" x14ac:dyDescent="0.25">
      <c r="B45219" s="45"/>
      <c r="C45219" s="46"/>
      <c r="D45219" s="47"/>
      <c r="E45219" s="48"/>
      <c r="F45219" s="48"/>
    </row>
    <row r="45220" spans="2:6" ht="15" customHeight="1" x14ac:dyDescent="0.25">
      <c r="B45220" s="45"/>
      <c r="C45220" s="46"/>
      <c r="D45220" s="47"/>
      <c r="E45220" s="48"/>
      <c r="F45220" s="48"/>
    </row>
    <row r="45221" spans="2:6" ht="15" customHeight="1" x14ac:dyDescent="0.25">
      <c r="B45221" s="45"/>
      <c r="C45221" s="46"/>
      <c r="D45221" s="47"/>
      <c r="E45221" s="48"/>
      <c r="F45221" s="48"/>
    </row>
    <row r="45222" spans="2:6" ht="15" customHeight="1" x14ac:dyDescent="0.25">
      <c r="B45222" s="45"/>
      <c r="C45222" s="46"/>
      <c r="D45222" s="47"/>
      <c r="E45222" s="48"/>
      <c r="F45222" s="48"/>
    </row>
    <row r="45223" spans="2:6" ht="15" customHeight="1" x14ac:dyDescent="0.25">
      <c r="B45223" s="45"/>
      <c r="C45223" s="46"/>
      <c r="D45223" s="47"/>
      <c r="E45223" s="48"/>
      <c r="F45223" s="48"/>
    </row>
    <row r="45224" spans="2:6" ht="15" customHeight="1" x14ac:dyDescent="0.25">
      <c r="B45224" s="45"/>
      <c r="C45224" s="46"/>
      <c r="D45224" s="47"/>
      <c r="E45224" s="48"/>
      <c r="F45224" s="48"/>
    </row>
    <row r="45225" spans="2:6" ht="15" customHeight="1" x14ac:dyDescent="0.25">
      <c r="B45225" s="45"/>
      <c r="C45225" s="46"/>
      <c r="D45225" s="47"/>
      <c r="E45225" s="48"/>
      <c r="F45225" s="48"/>
    </row>
    <row r="45226" spans="2:6" ht="15" customHeight="1" x14ac:dyDescent="0.25">
      <c r="B45226" s="45"/>
      <c r="C45226" s="46"/>
      <c r="D45226" s="47"/>
      <c r="E45226" s="48"/>
      <c r="F45226" s="48"/>
    </row>
    <row r="45227" spans="2:6" ht="15" customHeight="1" x14ac:dyDescent="0.25">
      <c r="B45227" s="45"/>
      <c r="C45227" s="46"/>
      <c r="D45227" s="47"/>
      <c r="E45227" s="48"/>
      <c r="F45227" s="48"/>
    </row>
    <row r="45228" spans="2:6" ht="15" customHeight="1" x14ac:dyDescent="0.25">
      <c r="B45228" s="45"/>
      <c r="C45228" s="46"/>
      <c r="D45228" s="47"/>
      <c r="E45228" s="48"/>
      <c r="F45228" s="48"/>
    </row>
    <row r="45229" spans="2:6" ht="15" customHeight="1" x14ac:dyDescent="0.25">
      <c r="B45229" s="45"/>
      <c r="C45229" s="46"/>
      <c r="D45229" s="47"/>
      <c r="E45229" s="48"/>
      <c r="F45229" s="48"/>
    </row>
    <row r="45230" spans="2:6" ht="15" customHeight="1" x14ac:dyDescent="0.25">
      <c r="B45230" s="45"/>
      <c r="C45230" s="46"/>
      <c r="D45230" s="47"/>
      <c r="E45230" s="48"/>
      <c r="F45230" s="48"/>
    </row>
    <row r="45231" spans="2:6" ht="15" customHeight="1" x14ac:dyDescent="0.25">
      <c r="B45231" s="45"/>
      <c r="C45231" s="46"/>
      <c r="D45231" s="47"/>
      <c r="E45231" s="48"/>
      <c r="F45231" s="48"/>
    </row>
    <row r="45232" spans="2:6" ht="15" customHeight="1" x14ac:dyDescent="0.25">
      <c r="B45232" s="45"/>
      <c r="C45232" s="46"/>
      <c r="D45232" s="47"/>
      <c r="E45232" s="48"/>
      <c r="F45232" s="48"/>
    </row>
    <row r="45233" spans="2:6" ht="15" customHeight="1" x14ac:dyDescent="0.25">
      <c r="B45233" s="45"/>
      <c r="C45233" s="46"/>
      <c r="D45233" s="47"/>
      <c r="E45233" s="48"/>
      <c r="F45233" s="48"/>
    </row>
    <row r="45234" spans="2:6" ht="15" customHeight="1" x14ac:dyDescent="0.25">
      <c r="B45234" s="45"/>
      <c r="C45234" s="46"/>
      <c r="D45234" s="47"/>
      <c r="E45234" s="48"/>
      <c r="F45234" s="48"/>
    </row>
    <row r="45235" spans="2:6" ht="15" customHeight="1" x14ac:dyDescent="0.25">
      <c r="B45235" s="45"/>
      <c r="C45235" s="46"/>
      <c r="D45235" s="47"/>
      <c r="E45235" s="48"/>
      <c r="F45235" s="48"/>
    </row>
    <row r="45236" spans="2:6" ht="15" customHeight="1" x14ac:dyDescent="0.25">
      <c r="B45236" s="45"/>
      <c r="C45236" s="46"/>
      <c r="D45236" s="47"/>
      <c r="E45236" s="48"/>
      <c r="F45236" s="48"/>
    </row>
    <row r="45237" spans="2:6" ht="15" customHeight="1" x14ac:dyDescent="0.25">
      <c r="B45237" s="45"/>
      <c r="C45237" s="46"/>
      <c r="D45237" s="47"/>
      <c r="E45237" s="48"/>
      <c r="F45237" s="48"/>
    </row>
    <row r="45238" spans="2:6" ht="15" customHeight="1" x14ac:dyDescent="0.25">
      <c r="B45238" s="45"/>
      <c r="C45238" s="46"/>
      <c r="D45238" s="47"/>
      <c r="E45238" s="48"/>
      <c r="F45238" s="48"/>
    </row>
    <row r="45239" spans="2:6" ht="15" customHeight="1" x14ac:dyDescent="0.25">
      <c r="B45239" s="45"/>
      <c r="C45239" s="46"/>
      <c r="D45239" s="47"/>
      <c r="E45239" s="48"/>
      <c r="F45239" s="48"/>
    </row>
    <row r="45240" spans="2:6" ht="15" customHeight="1" x14ac:dyDescent="0.25">
      <c r="B45240" s="45"/>
      <c r="C45240" s="46"/>
      <c r="D45240" s="47"/>
      <c r="E45240" s="48"/>
      <c r="F45240" s="48"/>
    </row>
    <row r="45241" spans="2:6" ht="15" customHeight="1" x14ac:dyDescent="0.25">
      <c r="B45241" s="45"/>
      <c r="C45241" s="46"/>
      <c r="D45241" s="47"/>
      <c r="E45241" s="48"/>
      <c r="F45241" s="48"/>
    </row>
    <row r="45242" spans="2:6" ht="15" customHeight="1" x14ac:dyDescent="0.25">
      <c r="B45242" s="45"/>
      <c r="C45242" s="46"/>
      <c r="D45242" s="47"/>
      <c r="E45242" s="48"/>
      <c r="F45242" s="48"/>
    </row>
    <row r="45243" spans="2:6" ht="15" customHeight="1" x14ac:dyDescent="0.25">
      <c r="B45243" s="45"/>
      <c r="C45243" s="46"/>
      <c r="D45243" s="47"/>
      <c r="E45243" s="48"/>
      <c r="F45243" s="48"/>
    </row>
    <row r="45244" spans="2:6" ht="15" customHeight="1" x14ac:dyDescent="0.25">
      <c r="B45244" s="45"/>
      <c r="C45244" s="46"/>
      <c r="D45244" s="47"/>
      <c r="E45244" s="48"/>
      <c r="F45244" s="48"/>
    </row>
    <row r="45245" spans="2:6" ht="15" customHeight="1" x14ac:dyDescent="0.25">
      <c r="B45245" s="45"/>
      <c r="C45245" s="46"/>
      <c r="D45245" s="47"/>
      <c r="E45245" s="48"/>
      <c r="F45245" s="48"/>
    </row>
    <row r="45246" spans="2:6" ht="15" customHeight="1" x14ac:dyDescent="0.25">
      <c r="B45246" s="45"/>
      <c r="C45246" s="46"/>
      <c r="D45246" s="47"/>
      <c r="E45246" s="48"/>
      <c r="F45246" s="48"/>
    </row>
    <row r="45247" spans="2:6" ht="15" customHeight="1" x14ac:dyDescent="0.25">
      <c r="B45247" s="45"/>
      <c r="C45247" s="46"/>
      <c r="D45247" s="47"/>
      <c r="E45247" s="48"/>
      <c r="F45247" s="48"/>
    </row>
    <row r="45248" spans="2:6" ht="15" customHeight="1" x14ac:dyDescent="0.25">
      <c r="B45248" s="45"/>
      <c r="C45248" s="46"/>
      <c r="D45248" s="47"/>
      <c r="E45248" s="48"/>
      <c r="F45248" s="48"/>
    </row>
    <row r="45249" spans="2:6" ht="15" customHeight="1" x14ac:dyDescent="0.25">
      <c r="B45249" s="45"/>
      <c r="C45249" s="46"/>
      <c r="D45249" s="47"/>
      <c r="E45249" s="48"/>
      <c r="F45249" s="48"/>
    </row>
    <row r="45250" spans="2:6" ht="15" customHeight="1" x14ac:dyDescent="0.25">
      <c r="B45250" s="45"/>
      <c r="C45250" s="46"/>
      <c r="D45250" s="47"/>
      <c r="E45250" s="48"/>
      <c r="F45250" s="48"/>
    </row>
    <row r="45251" spans="2:6" ht="15" customHeight="1" x14ac:dyDescent="0.25">
      <c r="B45251" s="45"/>
      <c r="C45251" s="46"/>
      <c r="D45251" s="47"/>
      <c r="E45251" s="48"/>
      <c r="F45251" s="48"/>
    </row>
    <row r="45252" spans="2:6" ht="15" customHeight="1" x14ac:dyDescent="0.25">
      <c r="B45252" s="45"/>
      <c r="C45252" s="46"/>
      <c r="D45252" s="47"/>
      <c r="E45252" s="48"/>
      <c r="F45252" s="48"/>
    </row>
    <row r="45253" spans="2:6" ht="15" customHeight="1" x14ac:dyDescent="0.25">
      <c r="B45253" s="45"/>
      <c r="C45253" s="46"/>
      <c r="D45253" s="47"/>
      <c r="E45253" s="48"/>
      <c r="F45253" s="48"/>
    </row>
    <row r="45254" spans="2:6" ht="15" customHeight="1" x14ac:dyDescent="0.25">
      <c r="B45254" s="45"/>
      <c r="C45254" s="46"/>
      <c r="D45254" s="47"/>
      <c r="E45254" s="48"/>
      <c r="F45254" s="48"/>
    </row>
    <row r="45255" spans="2:6" ht="15" customHeight="1" x14ac:dyDescent="0.25">
      <c r="B45255" s="45"/>
      <c r="C45255" s="46"/>
      <c r="D45255" s="47"/>
      <c r="E45255" s="48"/>
      <c r="F45255" s="48"/>
    </row>
    <row r="45256" spans="2:6" ht="15" customHeight="1" x14ac:dyDescent="0.25">
      <c r="B45256" s="45"/>
      <c r="C45256" s="46"/>
      <c r="D45256" s="47"/>
      <c r="E45256" s="48"/>
      <c r="F45256" s="48"/>
    </row>
    <row r="45257" spans="2:6" ht="15" customHeight="1" x14ac:dyDescent="0.25">
      <c r="B45257" s="45"/>
      <c r="C45257" s="46"/>
      <c r="D45257" s="47"/>
      <c r="E45257" s="48"/>
      <c r="F45257" s="48"/>
    </row>
    <row r="45258" spans="2:6" ht="15" customHeight="1" x14ac:dyDescent="0.25">
      <c r="B45258" s="45"/>
      <c r="C45258" s="46"/>
      <c r="D45258" s="47"/>
      <c r="E45258" s="48"/>
      <c r="F45258" s="48"/>
    </row>
    <row r="45259" spans="2:6" ht="15" customHeight="1" x14ac:dyDescent="0.25">
      <c r="B45259" s="45"/>
      <c r="C45259" s="46"/>
      <c r="D45259" s="47"/>
      <c r="E45259" s="48"/>
      <c r="F45259" s="48"/>
    </row>
    <row r="45260" spans="2:6" ht="15" customHeight="1" x14ac:dyDescent="0.25">
      <c r="B45260" s="45"/>
      <c r="C45260" s="46"/>
      <c r="D45260" s="47"/>
      <c r="E45260" s="48"/>
      <c r="F45260" s="48"/>
    </row>
    <row r="45261" spans="2:6" ht="15" customHeight="1" x14ac:dyDescent="0.25">
      <c r="B45261" s="45"/>
      <c r="C45261" s="46"/>
      <c r="D45261" s="47"/>
      <c r="E45261" s="48"/>
      <c r="F45261" s="48"/>
    </row>
    <row r="45262" spans="2:6" ht="15" customHeight="1" x14ac:dyDescent="0.25">
      <c r="B45262" s="45"/>
      <c r="C45262" s="46"/>
      <c r="D45262" s="47"/>
      <c r="E45262" s="48"/>
      <c r="F45262" s="48"/>
    </row>
    <row r="45263" spans="2:6" ht="15" customHeight="1" x14ac:dyDescent="0.25">
      <c r="B45263" s="45"/>
      <c r="C45263" s="46"/>
      <c r="D45263" s="47"/>
      <c r="E45263" s="48"/>
      <c r="F45263" s="48"/>
    </row>
    <row r="45264" spans="2:6" ht="15" customHeight="1" x14ac:dyDescent="0.25">
      <c r="B45264" s="45"/>
      <c r="C45264" s="46"/>
      <c r="D45264" s="47"/>
      <c r="E45264" s="48"/>
      <c r="F45264" s="48"/>
    </row>
    <row r="45265" spans="2:6" ht="15" customHeight="1" x14ac:dyDescent="0.25">
      <c r="B45265" s="45"/>
      <c r="C45265" s="46"/>
      <c r="D45265" s="47"/>
      <c r="E45265" s="48"/>
      <c r="F45265" s="48"/>
    </row>
    <row r="45266" spans="2:6" ht="15" customHeight="1" x14ac:dyDescent="0.25">
      <c r="B45266" s="45"/>
      <c r="C45266" s="46"/>
      <c r="D45266" s="47"/>
      <c r="E45266" s="48"/>
      <c r="F45266" s="48"/>
    </row>
    <row r="45267" spans="2:6" ht="15" customHeight="1" x14ac:dyDescent="0.25">
      <c r="B45267" s="45"/>
      <c r="C45267" s="46"/>
      <c r="D45267" s="47"/>
      <c r="E45267" s="48"/>
      <c r="F45267" s="48"/>
    </row>
    <row r="45268" spans="2:6" ht="15" customHeight="1" x14ac:dyDescent="0.25">
      <c r="B45268" s="45"/>
      <c r="C45268" s="46"/>
      <c r="D45268" s="47"/>
      <c r="E45268" s="48"/>
      <c r="F45268" s="48"/>
    </row>
    <row r="45269" spans="2:6" ht="15" customHeight="1" x14ac:dyDescent="0.25">
      <c r="B45269" s="45"/>
      <c r="C45269" s="46"/>
      <c r="D45269" s="47"/>
      <c r="E45269" s="48"/>
      <c r="F45269" s="48"/>
    </row>
    <row r="45270" spans="2:6" ht="15" customHeight="1" x14ac:dyDescent="0.25">
      <c r="B45270" s="45"/>
      <c r="C45270" s="46"/>
      <c r="D45270" s="47"/>
      <c r="E45270" s="48"/>
      <c r="F45270" s="48"/>
    </row>
    <row r="45271" spans="2:6" ht="15" customHeight="1" x14ac:dyDescent="0.25">
      <c r="B45271" s="45"/>
      <c r="C45271" s="46"/>
      <c r="D45271" s="47"/>
      <c r="E45271" s="48"/>
      <c r="F45271" s="48"/>
    </row>
    <row r="45272" spans="2:6" ht="15" customHeight="1" x14ac:dyDescent="0.25">
      <c r="B45272" s="45"/>
      <c r="C45272" s="46"/>
      <c r="D45272" s="47"/>
      <c r="E45272" s="48"/>
      <c r="F45272" s="48"/>
    </row>
    <row r="45273" spans="2:6" ht="15" customHeight="1" x14ac:dyDescent="0.25">
      <c r="B45273" s="45"/>
      <c r="C45273" s="46"/>
      <c r="D45273" s="47"/>
      <c r="E45273" s="48"/>
      <c r="F45273" s="48"/>
    </row>
    <row r="45274" spans="2:6" ht="15" customHeight="1" x14ac:dyDescent="0.25">
      <c r="B45274" s="45"/>
      <c r="C45274" s="46"/>
      <c r="D45274" s="47"/>
      <c r="E45274" s="48"/>
      <c r="F45274" s="48"/>
    </row>
    <row r="45275" spans="2:6" ht="15" customHeight="1" x14ac:dyDescent="0.25">
      <c r="B45275" s="45"/>
      <c r="C45275" s="46"/>
      <c r="D45275" s="47"/>
      <c r="E45275" s="48"/>
      <c r="F45275" s="48"/>
    </row>
    <row r="45276" spans="2:6" ht="15" customHeight="1" x14ac:dyDescent="0.25">
      <c r="B45276" s="45"/>
      <c r="C45276" s="46"/>
      <c r="D45276" s="47"/>
      <c r="E45276" s="48"/>
      <c r="F45276" s="48"/>
    </row>
    <row r="45277" spans="2:6" ht="15" customHeight="1" x14ac:dyDescent="0.25">
      <c r="B45277" s="45"/>
      <c r="C45277" s="46"/>
      <c r="D45277" s="47"/>
      <c r="E45277" s="48"/>
      <c r="F45277" s="48"/>
    </row>
    <row r="45278" spans="2:6" ht="15" customHeight="1" x14ac:dyDescent="0.25">
      <c r="B45278" s="45"/>
      <c r="C45278" s="46"/>
      <c r="D45278" s="47"/>
      <c r="E45278" s="48"/>
      <c r="F45278" s="48"/>
    </row>
    <row r="45279" spans="2:6" ht="15" customHeight="1" x14ac:dyDescent="0.25">
      <c r="B45279" s="45"/>
      <c r="C45279" s="46"/>
      <c r="D45279" s="47"/>
      <c r="E45279" s="48"/>
      <c r="F45279" s="48"/>
    </row>
    <row r="45280" spans="2:6" ht="15" customHeight="1" x14ac:dyDescent="0.25">
      <c r="B45280" s="45"/>
      <c r="C45280" s="46"/>
      <c r="D45280" s="47"/>
      <c r="E45280" s="48"/>
      <c r="F45280" s="48"/>
    </row>
    <row r="45281" spans="2:6" ht="15" customHeight="1" x14ac:dyDescent="0.25">
      <c r="B45281" s="45"/>
      <c r="C45281" s="46"/>
      <c r="D45281" s="47"/>
      <c r="E45281" s="48"/>
      <c r="F45281" s="48"/>
    </row>
    <row r="45282" spans="2:6" ht="15" customHeight="1" x14ac:dyDescent="0.25">
      <c r="B45282" s="45"/>
      <c r="C45282" s="46"/>
      <c r="D45282" s="47"/>
      <c r="E45282" s="48"/>
      <c r="F45282" s="48"/>
    </row>
    <row r="45283" spans="2:6" ht="15" customHeight="1" x14ac:dyDescent="0.25">
      <c r="B45283" s="45"/>
      <c r="C45283" s="46"/>
      <c r="D45283" s="47"/>
      <c r="E45283" s="48"/>
      <c r="F45283" s="48"/>
    </row>
    <row r="45284" spans="2:6" ht="15" customHeight="1" x14ac:dyDescent="0.25">
      <c r="B45284" s="45"/>
      <c r="C45284" s="46"/>
      <c r="D45284" s="47"/>
      <c r="E45284" s="48"/>
      <c r="F45284" s="48"/>
    </row>
    <row r="45285" spans="2:6" ht="15" customHeight="1" x14ac:dyDescent="0.25">
      <c r="B45285" s="45"/>
      <c r="C45285" s="46"/>
      <c r="D45285" s="47"/>
      <c r="E45285" s="48"/>
      <c r="F45285" s="48"/>
    </row>
    <row r="45286" spans="2:6" ht="15" customHeight="1" x14ac:dyDescent="0.25">
      <c r="B45286" s="45"/>
      <c r="C45286" s="46"/>
      <c r="D45286" s="47"/>
      <c r="E45286" s="48"/>
      <c r="F45286" s="48"/>
    </row>
    <row r="45287" spans="2:6" ht="15" customHeight="1" x14ac:dyDescent="0.25">
      <c r="B45287" s="45"/>
      <c r="C45287" s="46"/>
      <c r="D45287" s="47"/>
      <c r="E45287" s="48"/>
      <c r="F45287" s="48"/>
    </row>
    <row r="45288" spans="2:6" ht="15" customHeight="1" x14ac:dyDescent="0.25">
      <c r="B45288" s="45"/>
      <c r="C45288" s="46"/>
      <c r="D45288" s="47"/>
      <c r="E45288" s="48"/>
      <c r="F45288" s="48"/>
    </row>
    <row r="45289" spans="2:6" ht="15" customHeight="1" x14ac:dyDescent="0.25">
      <c r="B45289" s="45"/>
      <c r="C45289" s="46"/>
      <c r="D45289" s="47"/>
      <c r="E45289" s="48"/>
      <c r="F45289" s="48"/>
    </row>
    <row r="45290" spans="2:6" ht="15" customHeight="1" x14ac:dyDescent="0.25">
      <c r="B45290" s="45"/>
      <c r="C45290" s="46"/>
      <c r="D45290" s="47"/>
      <c r="E45290" s="48"/>
      <c r="F45290" s="48"/>
    </row>
    <row r="45291" spans="2:6" ht="15" customHeight="1" x14ac:dyDescent="0.25">
      <c r="B45291" s="45"/>
      <c r="C45291" s="46"/>
      <c r="D45291" s="47"/>
      <c r="E45291" s="48"/>
      <c r="F45291" s="48"/>
    </row>
    <row r="45292" spans="2:6" ht="15" customHeight="1" x14ac:dyDescent="0.25">
      <c r="B45292" s="45"/>
      <c r="C45292" s="46"/>
      <c r="D45292" s="47"/>
      <c r="E45292" s="48"/>
      <c r="F45292" s="48"/>
    </row>
    <row r="45293" spans="2:6" ht="15" customHeight="1" x14ac:dyDescent="0.25">
      <c r="B45293" s="45"/>
      <c r="C45293" s="46"/>
      <c r="D45293" s="47"/>
      <c r="E45293" s="48"/>
      <c r="F45293" s="48"/>
    </row>
    <row r="45294" spans="2:6" ht="15" customHeight="1" x14ac:dyDescent="0.25">
      <c r="B45294" s="45"/>
      <c r="C45294" s="46"/>
      <c r="D45294" s="47"/>
      <c r="E45294" s="48"/>
      <c r="F45294" s="48"/>
    </row>
    <row r="45295" spans="2:6" ht="15" customHeight="1" x14ac:dyDescent="0.25">
      <c r="B45295" s="45"/>
      <c r="C45295" s="46"/>
      <c r="D45295" s="47"/>
      <c r="E45295" s="48"/>
      <c r="F45295" s="48"/>
    </row>
    <row r="45296" spans="2:6" ht="15" customHeight="1" x14ac:dyDescent="0.25">
      <c r="B45296" s="45"/>
      <c r="C45296" s="46"/>
      <c r="D45296" s="47"/>
      <c r="E45296" s="48"/>
      <c r="F45296" s="48"/>
    </row>
    <row r="45297" spans="2:6" ht="15" customHeight="1" x14ac:dyDescent="0.25">
      <c r="B45297" s="45"/>
      <c r="C45297" s="46"/>
      <c r="D45297" s="47"/>
      <c r="E45297" s="48"/>
      <c r="F45297" s="48"/>
    </row>
    <row r="45298" spans="2:6" ht="15" customHeight="1" x14ac:dyDescent="0.25">
      <c r="B45298" s="45"/>
      <c r="C45298" s="46"/>
      <c r="D45298" s="47"/>
      <c r="E45298" s="48"/>
      <c r="F45298" s="48"/>
    </row>
    <row r="45299" spans="2:6" ht="15" customHeight="1" x14ac:dyDescent="0.25">
      <c r="B45299" s="45"/>
      <c r="C45299" s="46"/>
      <c r="D45299" s="47"/>
      <c r="E45299" s="48"/>
      <c r="F45299" s="48"/>
    </row>
    <row r="45300" spans="2:6" ht="15" customHeight="1" x14ac:dyDescent="0.25">
      <c r="B45300" s="45"/>
      <c r="C45300" s="46"/>
      <c r="D45300" s="47"/>
      <c r="E45300" s="48"/>
      <c r="F45300" s="48"/>
    </row>
    <row r="45301" spans="2:6" ht="15" customHeight="1" x14ac:dyDescent="0.25">
      <c r="B45301" s="45"/>
      <c r="C45301" s="46"/>
      <c r="D45301" s="47"/>
      <c r="E45301" s="48"/>
      <c r="F45301" s="48"/>
    </row>
    <row r="45302" spans="2:6" ht="15" customHeight="1" x14ac:dyDescent="0.25">
      <c r="B45302" s="45"/>
      <c r="C45302" s="46"/>
      <c r="D45302" s="47"/>
      <c r="E45302" s="48"/>
      <c r="F45302" s="48"/>
    </row>
    <row r="45303" spans="2:6" ht="15" customHeight="1" x14ac:dyDescent="0.25">
      <c r="B45303" s="45"/>
      <c r="C45303" s="46"/>
      <c r="D45303" s="47"/>
      <c r="E45303" s="48"/>
      <c r="F45303" s="48"/>
    </row>
    <row r="45304" spans="2:6" ht="15" customHeight="1" x14ac:dyDescent="0.25">
      <c r="B45304" s="45"/>
      <c r="C45304" s="46"/>
      <c r="D45304" s="47"/>
      <c r="E45304" s="48"/>
      <c r="F45304" s="48"/>
    </row>
    <row r="45305" spans="2:6" ht="15" customHeight="1" x14ac:dyDescent="0.25">
      <c r="B45305" s="45"/>
      <c r="C45305" s="46"/>
      <c r="D45305" s="47"/>
      <c r="E45305" s="48"/>
      <c r="F45305" s="48"/>
    </row>
    <row r="45306" spans="2:6" ht="15" customHeight="1" x14ac:dyDescent="0.25">
      <c r="B45306" s="45"/>
      <c r="C45306" s="46"/>
      <c r="D45306" s="47"/>
      <c r="E45306" s="48"/>
      <c r="F45306" s="48"/>
    </row>
    <row r="45307" spans="2:6" ht="15" customHeight="1" x14ac:dyDescent="0.25">
      <c r="B45307" s="45"/>
      <c r="C45307" s="46"/>
      <c r="D45307" s="47"/>
      <c r="E45307" s="48"/>
      <c r="F45307" s="48"/>
    </row>
    <row r="45308" spans="2:6" ht="15" customHeight="1" x14ac:dyDescent="0.25">
      <c r="B45308" s="45"/>
      <c r="C45308" s="46"/>
      <c r="D45308" s="47"/>
      <c r="E45308" s="48"/>
      <c r="F45308" s="48"/>
    </row>
    <row r="45309" spans="2:6" ht="15" customHeight="1" x14ac:dyDescent="0.25">
      <c r="B45309" s="45"/>
      <c r="C45309" s="46"/>
      <c r="D45309" s="47"/>
      <c r="E45309" s="48"/>
      <c r="F45309" s="48"/>
    </row>
    <row r="45310" spans="2:6" ht="15" customHeight="1" x14ac:dyDescent="0.25">
      <c r="B45310" s="45"/>
      <c r="C45310" s="46"/>
      <c r="D45310" s="47"/>
      <c r="E45310" s="48"/>
      <c r="F45310" s="48"/>
    </row>
    <row r="45311" spans="2:6" ht="15" customHeight="1" x14ac:dyDescent="0.25">
      <c r="B45311" s="45"/>
      <c r="C45311" s="46"/>
      <c r="D45311" s="47"/>
      <c r="E45311" s="48"/>
      <c r="F45311" s="48"/>
    </row>
    <row r="45312" spans="2:6" ht="15" customHeight="1" x14ac:dyDescent="0.25">
      <c r="B45312" s="45"/>
      <c r="C45312" s="46"/>
      <c r="D45312" s="47"/>
      <c r="E45312" s="48"/>
      <c r="F45312" s="48"/>
    </row>
    <row r="45313" spans="2:6" ht="15" customHeight="1" x14ac:dyDescent="0.25">
      <c r="B45313" s="45"/>
      <c r="C45313" s="46"/>
      <c r="D45313" s="47"/>
      <c r="E45313" s="48"/>
      <c r="F45313" s="48"/>
    </row>
    <row r="45314" spans="2:6" ht="15" customHeight="1" x14ac:dyDescent="0.25">
      <c r="B45314" s="45"/>
      <c r="C45314" s="46"/>
      <c r="D45314" s="47"/>
      <c r="E45314" s="48"/>
      <c r="F45314" s="48"/>
    </row>
    <row r="45315" spans="2:6" ht="15" customHeight="1" x14ac:dyDescent="0.25">
      <c r="B45315" s="45"/>
      <c r="C45315" s="46"/>
      <c r="D45315" s="47"/>
      <c r="E45315" s="48"/>
      <c r="F45315" s="48"/>
    </row>
    <row r="45316" spans="2:6" ht="15" customHeight="1" x14ac:dyDescent="0.25">
      <c r="B45316" s="45"/>
      <c r="C45316" s="46"/>
      <c r="D45316" s="47"/>
      <c r="E45316" s="48"/>
      <c r="F45316" s="48"/>
    </row>
    <row r="45317" spans="2:6" ht="15" customHeight="1" x14ac:dyDescent="0.25">
      <c r="B45317" s="45"/>
      <c r="C45317" s="46"/>
      <c r="D45317" s="47"/>
      <c r="E45317" s="48"/>
      <c r="F45317" s="48"/>
    </row>
    <row r="45318" spans="2:6" ht="15" customHeight="1" x14ac:dyDescent="0.25">
      <c r="B45318" s="45"/>
      <c r="C45318" s="46"/>
      <c r="D45318" s="47"/>
      <c r="E45318" s="48"/>
      <c r="F45318" s="48"/>
    </row>
    <row r="45319" spans="2:6" ht="15" customHeight="1" x14ac:dyDescent="0.25">
      <c r="B45319" s="45"/>
      <c r="C45319" s="46"/>
      <c r="D45319" s="47"/>
      <c r="E45319" s="48"/>
      <c r="F45319" s="48"/>
    </row>
    <row r="45320" spans="2:6" ht="15" customHeight="1" x14ac:dyDescent="0.25">
      <c r="B45320" s="45"/>
      <c r="C45320" s="46"/>
      <c r="D45320" s="47"/>
      <c r="E45320" s="48"/>
      <c r="F45320" s="48"/>
    </row>
    <row r="45321" spans="2:6" ht="15" customHeight="1" x14ac:dyDescent="0.25">
      <c r="B45321" s="45"/>
      <c r="C45321" s="46"/>
      <c r="D45321" s="47"/>
      <c r="E45321" s="48"/>
      <c r="F45321" s="48"/>
    </row>
    <row r="45322" spans="2:6" ht="15" customHeight="1" x14ac:dyDescent="0.25">
      <c r="B45322" s="45"/>
      <c r="C45322" s="46"/>
      <c r="D45322" s="47"/>
      <c r="E45322" s="48"/>
      <c r="F45322" s="48"/>
    </row>
    <row r="45323" spans="2:6" ht="15" customHeight="1" x14ac:dyDescent="0.25">
      <c r="B45323" s="45"/>
      <c r="C45323" s="46"/>
      <c r="D45323" s="47"/>
      <c r="E45323" s="48"/>
      <c r="F45323" s="48"/>
    </row>
    <row r="45324" spans="2:6" ht="15" customHeight="1" x14ac:dyDescent="0.25">
      <c r="B45324" s="45"/>
      <c r="C45324" s="46"/>
      <c r="D45324" s="47"/>
      <c r="E45324" s="48"/>
      <c r="F45324" s="48"/>
    </row>
    <row r="45325" spans="2:6" ht="15" customHeight="1" x14ac:dyDescent="0.25">
      <c r="B45325" s="45"/>
      <c r="C45325" s="46"/>
      <c r="D45325" s="47"/>
      <c r="E45325" s="48"/>
      <c r="F45325" s="48"/>
    </row>
    <row r="45326" spans="2:6" ht="15" customHeight="1" x14ac:dyDescent="0.25">
      <c r="B45326" s="45"/>
      <c r="C45326" s="46"/>
      <c r="D45326" s="47"/>
      <c r="E45326" s="48"/>
      <c r="F45326" s="48"/>
    </row>
    <row r="45327" spans="2:6" ht="15" customHeight="1" x14ac:dyDescent="0.25">
      <c r="B45327" s="45"/>
      <c r="C45327" s="46"/>
      <c r="D45327" s="47"/>
      <c r="E45327" s="48"/>
      <c r="F45327" s="48"/>
    </row>
    <row r="45328" spans="2:6" ht="15" customHeight="1" x14ac:dyDescent="0.25">
      <c r="B45328" s="45"/>
      <c r="C45328" s="46"/>
      <c r="D45328" s="47"/>
      <c r="E45328" s="48"/>
      <c r="F45328" s="48"/>
    </row>
    <row r="45329" spans="2:6" ht="15" customHeight="1" x14ac:dyDescent="0.25">
      <c r="B45329" s="45"/>
      <c r="C45329" s="46"/>
      <c r="D45329" s="47"/>
      <c r="E45329" s="48"/>
      <c r="F45329" s="48"/>
    </row>
    <row r="45330" spans="2:6" ht="15" customHeight="1" x14ac:dyDescent="0.25">
      <c r="B45330" s="45"/>
      <c r="C45330" s="46"/>
      <c r="D45330" s="47"/>
      <c r="E45330" s="48"/>
      <c r="F45330" s="48"/>
    </row>
    <row r="45331" spans="2:6" ht="15" customHeight="1" x14ac:dyDescent="0.25">
      <c r="B45331" s="45"/>
      <c r="C45331" s="46"/>
      <c r="D45331" s="47"/>
      <c r="E45331" s="48"/>
      <c r="F45331" s="48"/>
    </row>
    <row r="45332" spans="2:6" ht="15" customHeight="1" x14ac:dyDescent="0.25">
      <c r="B45332" s="45"/>
      <c r="C45332" s="46"/>
      <c r="D45332" s="47"/>
      <c r="E45332" s="48"/>
      <c r="F45332" s="48"/>
    </row>
    <row r="45333" spans="2:6" ht="15" customHeight="1" x14ac:dyDescent="0.25">
      <c r="B45333" s="45"/>
      <c r="C45333" s="46"/>
      <c r="D45333" s="47"/>
      <c r="E45333" s="48"/>
      <c r="F45333" s="48"/>
    </row>
    <row r="45334" spans="2:6" ht="15" customHeight="1" x14ac:dyDescent="0.25">
      <c r="B45334" s="45"/>
      <c r="C45334" s="46"/>
      <c r="D45334" s="47"/>
      <c r="E45334" s="48"/>
      <c r="F45334" s="48"/>
    </row>
    <row r="45335" spans="2:6" ht="15" customHeight="1" x14ac:dyDescent="0.25">
      <c r="B45335" s="45"/>
      <c r="C45335" s="46"/>
      <c r="D45335" s="47"/>
      <c r="E45335" s="48"/>
      <c r="F45335" s="48"/>
    </row>
    <row r="45336" spans="2:6" ht="15" customHeight="1" x14ac:dyDescent="0.25">
      <c r="B45336" s="45"/>
      <c r="C45336" s="46"/>
      <c r="D45336" s="47"/>
      <c r="E45336" s="48"/>
      <c r="F45336" s="48"/>
    </row>
    <row r="45337" spans="2:6" ht="15" customHeight="1" x14ac:dyDescent="0.25">
      <c r="B45337" s="45"/>
      <c r="C45337" s="46"/>
      <c r="D45337" s="47"/>
      <c r="E45337" s="48"/>
      <c r="F45337" s="48"/>
    </row>
    <row r="45338" spans="2:6" ht="15" customHeight="1" x14ac:dyDescent="0.25">
      <c r="B45338" s="45"/>
      <c r="C45338" s="46"/>
      <c r="D45338" s="47"/>
      <c r="E45338" s="48"/>
      <c r="F45338" s="48"/>
    </row>
    <row r="45339" spans="2:6" ht="15" customHeight="1" x14ac:dyDescent="0.25">
      <c r="B45339" s="45"/>
      <c r="C45339" s="46"/>
      <c r="D45339" s="47"/>
      <c r="E45339" s="48"/>
      <c r="F45339" s="48"/>
    </row>
    <row r="45340" spans="2:6" ht="15" customHeight="1" x14ac:dyDescent="0.25">
      <c r="B45340" s="45"/>
      <c r="C45340" s="46"/>
      <c r="D45340" s="47"/>
      <c r="E45340" s="48"/>
      <c r="F45340" s="48"/>
    </row>
    <row r="45341" spans="2:6" ht="15" customHeight="1" x14ac:dyDescent="0.25">
      <c r="B45341" s="45"/>
      <c r="C45341" s="46"/>
      <c r="D45341" s="47"/>
      <c r="E45341" s="48"/>
      <c r="F45341" s="48"/>
    </row>
    <row r="45342" spans="2:6" ht="15" customHeight="1" x14ac:dyDescent="0.25">
      <c r="B45342" s="45"/>
      <c r="C45342" s="46"/>
      <c r="D45342" s="47"/>
      <c r="E45342" s="48"/>
      <c r="F45342" s="48"/>
    </row>
    <row r="45343" spans="2:6" ht="15" customHeight="1" x14ac:dyDescent="0.25">
      <c r="B45343" s="45"/>
      <c r="C45343" s="46"/>
      <c r="D45343" s="47"/>
      <c r="E45343" s="48"/>
      <c r="F45343" s="48"/>
    </row>
    <row r="45344" spans="2:6" ht="15" customHeight="1" x14ac:dyDescent="0.25">
      <c r="B45344" s="45"/>
      <c r="C45344" s="46"/>
      <c r="D45344" s="47"/>
      <c r="E45344" s="48"/>
      <c r="F45344" s="48"/>
    </row>
    <row r="45345" spans="2:6" ht="15" customHeight="1" x14ac:dyDescent="0.25">
      <c r="B45345" s="45"/>
      <c r="C45345" s="46"/>
      <c r="D45345" s="47"/>
      <c r="E45345" s="48"/>
      <c r="F45345" s="48"/>
    </row>
    <row r="45346" spans="2:6" ht="15" customHeight="1" x14ac:dyDescent="0.25">
      <c r="B45346" s="45"/>
      <c r="C45346" s="46"/>
      <c r="D45346" s="47"/>
      <c r="E45346" s="48"/>
      <c r="F45346" s="48"/>
    </row>
    <row r="45347" spans="2:6" ht="15" customHeight="1" x14ac:dyDescent="0.25">
      <c r="B45347" s="45"/>
      <c r="C45347" s="46"/>
      <c r="D45347" s="47"/>
      <c r="E45347" s="48"/>
      <c r="F45347" s="48"/>
    </row>
    <row r="45348" spans="2:6" ht="15" customHeight="1" x14ac:dyDescent="0.25">
      <c r="B45348" s="45"/>
      <c r="C45348" s="46"/>
      <c r="D45348" s="47"/>
      <c r="E45348" s="48"/>
      <c r="F45348" s="48"/>
    </row>
    <row r="45349" spans="2:6" ht="15" customHeight="1" x14ac:dyDescent="0.25">
      <c r="B45349" s="45"/>
      <c r="C45349" s="46"/>
      <c r="D45349" s="47"/>
      <c r="E45349" s="48"/>
      <c r="F45349" s="48"/>
    </row>
    <row r="45350" spans="2:6" ht="15" customHeight="1" x14ac:dyDescent="0.25">
      <c r="B45350" s="45"/>
      <c r="C45350" s="46"/>
      <c r="D45350" s="47"/>
      <c r="E45350" s="48"/>
      <c r="F45350" s="48"/>
    </row>
    <row r="45351" spans="2:6" ht="15" customHeight="1" x14ac:dyDescent="0.25">
      <c r="B45351" s="45"/>
      <c r="C45351" s="46"/>
      <c r="D45351" s="47"/>
      <c r="E45351" s="48"/>
      <c r="F45351" s="48"/>
    </row>
    <row r="45352" spans="2:6" ht="15" customHeight="1" x14ac:dyDescent="0.25">
      <c r="B45352" s="45"/>
      <c r="C45352" s="46"/>
      <c r="D45352" s="47"/>
      <c r="E45352" s="48"/>
      <c r="F45352" s="48"/>
    </row>
    <row r="45353" spans="2:6" ht="15" customHeight="1" x14ac:dyDescent="0.25">
      <c r="B45353" s="45"/>
      <c r="C45353" s="46"/>
      <c r="D45353" s="47"/>
      <c r="E45353" s="48"/>
      <c r="F45353" s="48"/>
    </row>
    <row r="45354" spans="2:6" ht="15" customHeight="1" x14ac:dyDescent="0.25">
      <c r="B45354" s="45"/>
      <c r="C45354" s="46"/>
      <c r="D45354" s="47"/>
      <c r="E45354" s="48"/>
      <c r="F45354" s="48"/>
    </row>
    <row r="45355" spans="2:6" ht="15" customHeight="1" x14ac:dyDescent="0.25">
      <c r="B45355" s="45"/>
      <c r="C45355" s="46"/>
      <c r="D45355" s="47"/>
      <c r="E45355" s="48"/>
      <c r="F45355" s="48"/>
    </row>
    <row r="45356" spans="2:6" ht="15" customHeight="1" x14ac:dyDescent="0.25">
      <c r="B45356" s="45"/>
      <c r="C45356" s="46"/>
      <c r="D45356" s="47"/>
      <c r="E45356" s="48"/>
      <c r="F45356" s="48"/>
    </row>
    <row r="45357" spans="2:6" ht="15" customHeight="1" x14ac:dyDescent="0.25">
      <c r="B45357" s="45"/>
      <c r="C45357" s="46"/>
      <c r="D45357" s="47"/>
      <c r="E45357" s="48"/>
      <c r="F45357" s="48"/>
    </row>
    <row r="45358" spans="2:6" ht="15" customHeight="1" x14ac:dyDescent="0.25">
      <c r="B45358" s="45"/>
      <c r="C45358" s="46"/>
      <c r="D45358" s="47"/>
      <c r="E45358" s="48"/>
      <c r="F45358" s="48"/>
    </row>
    <row r="45359" spans="2:6" ht="15" customHeight="1" x14ac:dyDescent="0.25">
      <c r="B45359" s="45"/>
      <c r="C45359" s="46"/>
      <c r="D45359" s="47"/>
      <c r="E45359" s="48"/>
      <c r="F45359" s="48"/>
    </row>
    <row r="45360" spans="2:6" ht="15" customHeight="1" x14ac:dyDescent="0.25">
      <c r="B45360" s="45"/>
      <c r="C45360" s="46"/>
      <c r="D45360" s="47"/>
      <c r="E45360" s="48"/>
      <c r="F45360" s="48"/>
    </row>
    <row r="45361" spans="2:6" ht="15" customHeight="1" x14ac:dyDescent="0.25">
      <c r="B45361" s="45"/>
      <c r="C45361" s="46"/>
      <c r="D45361" s="47"/>
      <c r="E45361" s="48"/>
      <c r="F45361" s="48"/>
    </row>
    <row r="45362" spans="2:6" ht="15" customHeight="1" x14ac:dyDescent="0.25">
      <c r="B45362" s="45"/>
      <c r="C45362" s="46"/>
      <c r="D45362" s="47"/>
      <c r="E45362" s="48"/>
      <c r="F45362" s="48"/>
    </row>
    <row r="45363" spans="2:6" ht="15" customHeight="1" x14ac:dyDescent="0.25">
      <c r="B45363" s="45"/>
      <c r="C45363" s="46"/>
      <c r="D45363" s="47"/>
      <c r="E45363" s="48"/>
      <c r="F45363" s="48"/>
    </row>
    <row r="45364" spans="2:6" ht="15" customHeight="1" x14ac:dyDescent="0.25">
      <c r="B45364" s="45"/>
      <c r="C45364" s="46"/>
      <c r="D45364" s="47"/>
      <c r="E45364" s="48"/>
      <c r="F45364" s="48"/>
    </row>
    <row r="45365" spans="2:6" ht="15" customHeight="1" x14ac:dyDescent="0.25">
      <c r="B45365" s="45"/>
      <c r="C45365" s="46"/>
      <c r="D45365" s="47"/>
      <c r="E45365" s="48"/>
      <c r="F45365" s="48"/>
    </row>
    <row r="45366" spans="2:6" ht="15" customHeight="1" x14ac:dyDescent="0.25">
      <c r="B45366" s="45"/>
      <c r="C45366" s="46"/>
      <c r="D45366" s="47"/>
      <c r="E45366" s="48"/>
      <c r="F45366" s="48"/>
    </row>
    <row r="45367" spans="2:6" ht="15" customHeight="1" x14ac:dyDescent="0.25">
      <c r="B45367" s="45"/>
      <c r="C45367" s="46"/>
      <c r="D45367" s="47"/>
      <c r="E45367" s="48"/>
      <c r="F45367" s="48"/>
    </row>
    <row r="45368" spans="2:6" ht="15" customHeight="1" x14ac:dyDescent="0.25">
      <c r="B45368" s="45"/>
      <c r="C45368" s="46"/>
      <c r="D45368" s="47"/>
      <c r="E45368" s="48"/>
      <c r="F45368" s="48"/>
    </row>
    <row r="45369" spans="2:6" ht="15" customHeight="1" x14ac:dyDescent="0.25">
      <c r="B45369" s="45"/>
      <c r="C45369" s="46"/>
      <c r="D45369" s="47"/>
      <c r="E45369" s="48"/>
      <c r="F45369" s="48"/>
    </row>
    <row r="45370" spans="2:6" ht="15" customHeight="1" x14ac:dyDescent="0.25">
      <c r="B45370" s="45"/>
      <c r="C45370" s="46"/>
      <c r="D45370" s="47"/>
      <c r="E45370" s="48"/>
      <c r="F45370" s="48"/>
    </row>
    <row r="45371" spans="2:6" ht="15" customHeight="1" x14ac:dyDescent="0.25">
      <c r="B45371" s="45"/>
      <c r="C45371" s="46"/>
      <c r="D45371" s="47"/>
      <c r="E45371" s="48"/>
      <c r="F45371" s="48"/>
    </row>
    <row r="45372" spans="2:6" ht="15" customHeight="1" x14ac:dyDescent="0.25">
      <c r="B45372" s="45"/>
      <c r="C45372" s="46"/>
      <c r="D45372" s="47"/>
      <c r="E45372" s="48"/>
      <c r="F45372" s="48"/>
    </row>
    <row r="45373" spans="2:6" ht="15" customHeight="1" x14ac:dyDescent="0.25">
      <c r="B45373" s="45"/>
      <c r="C45373" s="46"/>
      <c r="D45373" s="47"/>
      <c r="E45373" s="48"/>
      <c r="F45373" s="48"/>
    </row>
    <row r="45374" spans="2:6" ht="15" customHeight="1" x14ac:dyDescent="0.25">
      <c r="B45374" s="45"/>
      <c r="C45374" s="46"/>
      <c r="D45374" s="47"/>
      <c r="E45374" s="48"/>
      <c r="F45374" s="48"/>
    </row>
    <row r="45375" spans="2:6" ht="15" customHeight="1" x14ac:dyDescent="0.25">
      <c r="B45375" s="45"/>
      <c r="C45375" s="46"/>
      <c r="D45375" s="47"/>
      <c r="E45375" s="48"/>
      <c r="F45375" s="48"/>
    </row>
    <row r="45376" spans="2:6" ht="15" customHeight="1" x14ac:dyDescent="0.25">
      <c r="B45376" s="45"/>
      <c r="C45376" s="46"/>
      <c r="D45376" s="47"/>
      <c r="E45376" s="48"/>
      <c r="F45376" s="48"/>
    </row>
    <row r="45377" spans="2:6" ht="15" customHeight="1" x14ac:dyDescent="0.25">
      <c r="B45377" s="45"/>
      <c r="C45377" s="46"/>
      <c r="D45377" s="47"/>
      <c r="E45377" s="48"/>
      <c r="F45377" s="48"/>
    </row>
    <row r="45378" spans="2:6" ht="15" customHeight="1" x14ac:dyDescent="0.25">
      <c r="B45378" s="45"/>
      <c r="C45378" s="46"/>
      <c r="D45378" s="47"/>
      <c r="E45378" s="48"/>
      <c r="F45378" s="48"/>
    </row>
    <row r="45379" spans="2:6" ht="15" customHeight="1" x14ac:dyDescent="0.25">
      <c r="B45379" s="45"/>
      <c r="C45379" s="46"/>
      <c r="D45379" s="47"/>
      <c r="E45379" s="48"/>
      <c r="F45379" s="48"/>
    </row>
    <row r="45380" spans="2:6" ht="15" customHeight="1" x14ac:dyDescent="0.25">
      <c r="B45380" s="45"/>
      <c r="C45380" s="46"/>
      <c r="D45380" s="47"/>
      <c r="E45380" s="48"/>
      <c r="F45380" s="48"/>
    </row>
    <row r="45381" spans="2:6" ht="15" customHeight="1" x14ac:dyDescent="0.25">
      <c r="B45381" s="45"/>
      <c r="C45381" s="46"/>
      <c r="D45381" s="47"/>
      <c r="E45381" s="48"/>
      <c r="F45381" s="48"/>
    </row>
    <row r="45382" spans="2:6" ht="15" customHeight="1" x14ac:dyDescent="0.25">
      <c r="B45382" s="45"/>
      <c r="C45382" s="46"/>
      <c r="D45382" s="47"/>
      <c r="E45382" s="48"/>
      <c r="F45382" s="48"/>
    </row>
    <row r="45383" spans="2:6" ht="15" customHeight="1" x14ac:dyDescent="0.25">
      <c r="B45383" s="45"/>
      <c r="C45383" s="46"/>
      <c r="D45383" s="47"/>
      <c r="E45383" s="48"/>
      <c r="F45383" s="48"/>
    </row>
    <row r="45384" spans="2:6" ht="15" customHeight="1" x14ac:dyDescent="0.25">
      <c r="B45384" s="45"/>
      <c r="C45384" s="46"/>
      <c r="D45384" s="47"/>
      <c r="E45384" s="48"/>
      <c r="F45384" s="48"/>
    </row>
    <row r="45385" spans="2:6" ht="15" customHeight="1" x14ac:dyDescent="0.25">
      <c r="B45385" s="45"/>
      <c r="C45385" s="46"/>
      <c r="D45385" s="47"/>
      <c r="E45385" s="48"/>
      <c r="F45385" s="48"/>
    </row>
    <row r="45386" spans="2:6" ht="15" customHeight="1" x14ac:dyDescent="0.25">
      <c r="B45386" s="45"/>
      <c r="C45386" s="46"/>
      <c r="D45386" s="47"/>
      <c r="E45386" s="48"/>
      <c r="F45386" s="48"/>
    </row>
    <row r="45387" spans="2:6" ht="15" customHeight="1" x14ac:dyDescent="0.25">
      <c r="B45387" s="45"/>
      <c r="C45387" s="46"/>
      <c r="D45387" s="47"/>
      <c r="E45387" s="48"/>
      <c r="F45387" s="48"/>
    </row>
    <row r="45388" spans="2:6" ht="15" customHeight="1" x14ac:dyDescent="0.25">
      <c r="B45388" s="45"/>
      <c r="C45388" s="46"/>
      <c r="D45388" s="47"/>
      <c r="E45388" s="48"/>
      <c r="F45388" s="48"/>
    </row>
    <row r="45389" spans="2:6" ht="15" customHeight="1" x14ac:dyDescent="0.25">
      <c r="B45389" s="45"/>
      <c r="C45389" s="46"/>
      <c r="D45389" s="47"/>
      <c r="E45389" s="48"/>
      <c r="F45389" s="48"/>
    </row>
    <row r="45390" spans="2:6" ht="15" customHeight="1" x14ac:dyDescent="0.25">
      <c r="B45390" s="45"/>
      <c r="C45390" s="46"/>
      <c r="D45390" s="47"/>
      <c r="E45390" s="48"/>
      <c r="F45390" s="48"/>
    </row>
    <row r="45391" spans="2:6" ht="15" customHeight="1" x14ac:dyDescent="0.25">
      <c r="B45391" s="45"/>
      <c r="C45391" s="46"/>
      <c r="D45391" s="47"/>
      <c r="E45391" s="48"/>
      <c r="F45391" s="48"/>
    </row>
    <row r="45392" spans="2:6" ht="15" customHeight="1" x14ac:dyDescent="0.25">
      <c r="B45392" s="45"/>
      <c r="C45392" s="46"/>
      <c r="D45392" s="47"/>
      <c r="E45392" s="48"/>
      <c r="F45392" s="48"/>
    </row>
    <row r="45393" spans="2:6" ht="15" customHeight="1" x14ac:dyDescent="0.25">
      <c r="B45393" s="45"/>
      <c r="C45393" s="46"/>
      <c r="D45393" s="47"/>
      <c r="E45393" s="48"/>
      <c r="F45393" s="48"/>
    </row>
    <row r="45394" spans="2:6" ht="15" customHeight="1" x14ac:dyDescent="0.25">
      <c r="B45394" s="45"/>
      <c r="C45394" s="46"/>
      <c r="D45394" s="47"/>
      <c r="E45394" s="48"/>
      <c r="F45394" s="48"/>
    </row>
    <row r="45395" spans="2:6" ht="15" customHeight="1" x14ac:dyDescent="0.25">
      <c r="B45395" s="45"/>
      <c r="C45395" s="46"/>
      <c r="D45395" s="47"/>
      <c r="E45395" s="48"/>
      <c r="F45395" s="48"/>
    </row>
    <row r="45396" spans="2:6" ht="15" customHeight="1" x14ac:dyDescent="0.25">
      <c r="B45396" s="45"/>
      <c r="C45396" s="46"/>
      <c r="D45396" s="47"/>
      <c r="E45396" s="48"/>
      <c r="F45396" s="48"/>
    </row>
    <row r="45397" spans="2:6" ht="15" customHeight="1" x14ac:dyDescent="0.25">
      <c r="B45397" s="45"/>
      <c r="C45397" s="46"/>
      <c r="D45397" s="47"/>
      <c r="E45397" s="48"/>
      <c r="F45397" s="48"/>
    </row>
    <row r="45398" spans="2:6" ht="15" customHeight="1" x14ac:dyDescent="0.25">
      <c r="B45398" s="45"/>
      <c r="C45398" s="46"/>
      <c r="D45398" s="47"/>
      <c r="E45398" s="48"/>
      <c r="F45398" s="48"/>
    </row>
    <row r="45399" spans="2:6" ht="15" customHeight="1" x14ac:dyDescent="0.25">
      <c r="B45399" s="45"/>
      <c r="C45399" s="46"/>
      <c r="D45399" s="47"/>
      <c r="E45399" s="48"/>
      <c r="F45399" s="48"/>
    </row>
    <row r="45400" spans="2:6" ht="15" customHeight="1" x14ac:dyDescent="0.25">
      <c r="B45400" s="45"/>
      <c r="C45400" s="46"/>
      <c r="D45400" s="47"/>
      <c r="E45400" s="48"/>
      <c r="F45400" s="48"/>
    </row>
    <row r="45401" spans="2:6" ht="15" customHeight="1" x14ac:dyDescent="0.25">
      <c r="B45401" s="45"/>
      <c r="C45401" s="46"/>
      <c r="D45401" s="47"/>
      <c r="E45401" s="48"/>
      <c r="F45401" s="48"/>
    </row>
    <row r="45402" spans="2:6" ht="15" customHeight="1" x14ac:dyDescent="0.25">
      <c r="B45402" s="45"/>
      <c r="C45402" s="46"/>
      <c r="D45402" s="47"/>
      <c r="E45402" s="48"/>
      <c r="F45402" s="48"/>
    </row>
    <row r="45403" spans="2:6" ht="15" customHeight="1" x14ac:dyDescent="0.25">
      <c r="B45403" s="45"/>
      <c r="C45403" s="46"/>
      <c r="D45403" s="47"/>
      <c r="E45403" s="48"/>
      <c r="F45403" s="48"/>
    </row>
    <row r="45404" spans="2:6" ht="15" customHeight="1" x14ac:dyDescent="0.25">
      <c r="B45404" s="45"/>
      <c r="C45404" s="46"/>
      <c r="D45404" s="47"/>
      <c r="E45404" s="48"/>
      <c r="F45404" s="48"/>
    </row>
    <row r="45405" spans="2:6" ht="15" customHeight="1" x14ac:dyDescent="0.25">
      <c r="B45405" s="45"/>
      <c r="C45405" s="46"/>
      <c r="D45405" s="47"/>
      <c r="E45405" s="48"/>
      <c r="F45405" s="48"/>
    </row>
    <row r="45406" spans="2:6" ht="15" customHeight="1" x14ac:dyDescent="0.25">
      <c r="B45406" s="45"/>
      <c r="C45406" s="46"/>
      <c r="D45406" s="47"/>
      <c r="E45406" s="48"/>
      <c r="F45406" s="48"/>
    </row>
    <row r="45407" spans="2:6" ht="15" customHeight="1" x14ac:dyDescent="0.25">
      <c r="B45407" s="45"/>
      <c r="C45407" s="46"/>
      <c r="D45407" s="47"/>
      <c r="E45407" s="48"/>
      <c r="F45407" s="48"/>
    </row>
    <row r="45408" spans="2:6" ht="15" customHeight="1" x14ac:dyDescent="0.25">
      <c r="B45408" s="45"/>
      <c r="C45408" s="46"/>
      <c r="D45408" s="47"/>
      <c r="E45408" s="48"/>
      <c r="F45408" s="48"/>
    </row>
    <row r="45409" spans="2:6" ht="15" customHeight="1" x14ac:dyDescent="0.25">
      <c r="B45409" s="45"/>
      <c r="C45409" s="46"/>
      <c r="D45409" s="47"/>
      <c r="E45409" s="48"/>
      <c r="F45409" s="48"/>
    </row>
    <row r="45410" spans="2:6" ht="15" customHeight="1" x14ac:dyDescent="0.25">
      <c r="B45410" s="45"/>
      <c r="C45410" s="46"/>
      <c r="D45410" s="47"/>
      <c r="E45410" s="48"/>
      <c r="F45410" s="48"/>
    </row>
    <row r="45411" spans="2:6" ht="15" customHeight="1" x14ac:dyDescent="0.25">
      <c r="B45411" s="45"/>
      <c r="C45411" s="46"/>
      <c r="D45411" s="47"/>
      <c r="E45411" s="48"/>
      <c r="F45411" s="48"/>
    </row>
    <row r="45412" spans="2:6" ht="15" customHeight="1" x14ac:dyDescent="0.25">
      <c r="B45412" s="45"/>
      <c r="C45412" s="46"/>
      <c r="D45412" s="47"/>
      <c r="E45412" s="48"/>
      <c r="F45412" s="48"/>
    </row>
    <row r="45413" spans="2:6" ht="15" customHeight="1" x14ac:dyDescent="0.25">
      <c r="B45413" s="45"/>
      <c r="C45413" s="46"/>
      <c r="D45413" s="47"/>
      <c r="E45413" s="48"/>
      <c r="F45413" s="48"/>
    </row>
    <row r="45414" spans="2:6" ht="15" customHeight="1" x14ac:dyDescent="0.25">
      <c r="B45414" s="45"/>
      <c r="C45414" s="46"/>
      <c r="D45414" s="47"/>
      <c r="E45414" s="48"/>
      <c r="F45414" s="48"/>
    </row>
    <row r="45415" spans="2:6" ht="15" customHeight="1" x14ac:dyDescent="0.25">
      <c r="B45415" s="45"/>
      <c r="C45415" s="46"/>
      <c r="D45415" s="47"/>
      <c r="E45415" s="48"/>
      <c r="F45415" s="48"/>
    </row>
    <row r="45416" spans="2:6" ht="15" customHeight="1" x14ac:dyDescent="0.25">
      <c r="B45416" s="45"/>
      <c r="C45416" s="46"/>
      <c r="D45416" s="47"/>
      <c r="E45416" s="48"/>
      <c r="F45416" s="48"/>
    </row>
    <row r="45417" spans="2:6" ht="15" customHeight="1" x14ac:dyDescent="0.25">
      <c r="B45417" s="45"/>
      <c r="C45417" s="46"/>
      <c r="D45417" s="47"/>
      <c r="E45417" s="48"/>
      <c r="F45417" s="48"/>
    </row>
    <row r="45418" spans="2:6" ht="15" customHeight="1" x14ac:dyDescent="0.25">
      <c r="B45418" s="45"/>
      <c r="C45418" s="46"/>
      <c r="D45418" s="47"/>
      <c r="E45418" s="48"/>
      <c r="F45418" s="48"/>
    </row>
    <row r="45419" spans="2:6" ht="15" customHeight="1" x14ac:dyDescent="0.25">
      <c r="B45419" s="45"/>
      <c r="C45419" s="46"/>
      <c r="D45419" s="47"/>
      <c r="E45419" s="48"/>
      <c r="F45419" s="48"/>
    </row>
    <row r="45420" spans="2:6" ht="15" customHeight="1" x14ac:dyDescent="0.25">
      <c r="B45420" s="45"/>
      <c r="C45420" s="46"/>
      <c r="D45420" s="47"/>
      <c r="E45420" s="48"/>
      <c r="F45420" s="48"/>
    </row>
    <row r="45421" spans="2:6" ht="15" customHeight="1" x14ac:dyDescent="0.25">
      <c r="B45421" s="45"/>
      <c r="C45421" s="46"/>
      <c r="D45421" s="47"/>
      <c r="E45421" s="48"/>
      <c r="F45421" s="48"/>
    </row>
    <row r="45422" spans="2:6" ht="15" customHeight="1" x14ac:dyDescent="0.25">
      <c r="B45422" s="45"/>
      <c r="C45422" s="46"/>
      <c r="D45422" s="47"/>
      <c r="E45422" s="48"/>
      <c r="F45422" s="48"/>
    </row>
    <row r="45423" spans="2:6" ht="15" customHeight="1" x14ac:dyDescent="0.25">
      <c r="B45423" s="45"/>
      <c r="C45423" s="46"/>
      <c r="D45423" s="47"/>
      <c r="E45423" s="48"/>
      <c r="F45423" s="48"/>
    </row>
    <row r="45424" spans="2:6" ht="15" customHeight="1" x14ac:dyDescent="0.25">
      <c r="B45424" s="45"/>
      <c r="C45424" s="46"/>
      <c r="D45424" s="47"/>
      <c r="E45424" s="48"/>
      <c r="F45424" s="48"/>
    </row>
    <row r="45425" spans="2:6" ht="15" customHeight="1" x14ac:dyDescent="0.25">
      <c r="B45425" s="45"/>
      <c r="C45425" s="46"/>
      <c r="D45425" s="47"/>
      <c r="E45425" s="48"/>
      <c r="F45425" s="48"/>
    </row>
    <row r="45426" spans="2:6" ht="15" customHeight="1" x14ac:dyDescent="0.25">
      <c r="B45426" s="45"/>
      <c r="C45426" s="46"/>
      <c r="D45426" s="47"/>
      <c r="E45426" s="48"/>
      <c r="F45426" s="48"/>
    </row>
    <row r="45427" spans="2:6" ht="15" customHeight="1" x14ac:dyDescent="0.25">
      <c r="B45427" s="45"/>
      <c r="C45427" s="46"/>
      <c r="D45427" s="47"/>
      <c r="E45427" s="48"/>
      <c r="F45427" s="48"/>
    </row>
    <row r="45428" spans="2:6" ht="15" customHeight="1" x14ac:dyDescent="0.25">
      <c r="B45428" s="45"/>
      <c r="C45428" s="46"/>
      <c r="D45428" s="47"/>
      <c r="E45428" s="48"/>
      <c r="F45428" s="48"/>
    </row>
    <row r="45429" spans="2:6" ht="15" customHeight="1" x14ac:dyDescent="0.25">
      <c r="B45429" s="45"/>
      <c r="C45429" s="46"/>
      <c r="D45429" s="47"/>
      <c r="E45429" s="48"/>
      <c r="F45429" s="48"/>
    </row>
    <row r="45430" spans="2:6" ht="15" customHeight="1" x14ac:dyDescent="0.25">
      <c r="B45430" s="45"/>
      <c r="C45430" s="46"/>
      <c r="D45430" s="47"/>
      <c r="E45430" s="48"/>
      <c r="F45430" s="48"/>
    </row>
    <row r="45431" spans="2:6" ht="15" customHeight="1" x14ac:dyDescent="0.25">
      <c r="B45431" s="45"/>
      <c r="C45431" s="46"/>
      <c r="D45431" s="47"/>
      <c r="E45431" s="48"/>
      <c r="F45431" s="48"/>
    </row>
    <row r="45432" spans="2:6" ht="15" customHeight="1" x14ac:dyDescent="0.25">
      <c r="B45432" s="45"/>
      <c r="C45432" s="46"/>
      <c r="D45432" s="47"/>
      <c r="E45432" s="48"/>
      <c r="F45432" s="48"/>
    </row>
    <row r="45433" spans="2:6" ht="15" customHeight="1" x14ac:dyDescent="0.25">
      <c r="B45433" s="45"/>
      <c r="C45433" s="46"/>
      <c r="D45433" s="47"/>
      <c r="E45433" s="48"/>
      <c r="F45433" s="48"/>
    </row>
    <row r="45434" spans="2:6" ht="15" customHeight="1" x14ac:dyDescent="0.25">
      <c r="B45434" s="45"/>
      <c r="C45434" s="46"/>
      <c r="D45434" s="47"/>
      <c r="E45434" s="48"/>
      <c r="F45434" s="48"/>
    </row>
    <row r="45435" spans="2:6" ht="15" customHeight="1" x14ac:dyDescent="0.25">
      <c r="B45435" s="45"/>
      <c r="C45435" s="46"/>
      <c r="D45435" s="47"/>
      <c r="E45435" s="48"/>
      <c r="F45435" s="48"/>
    </row>
    <row r="45436" spans="2:6" ht="15" customHeight="1" x14ac:dyDescent="0.25">
      <c r="B45436" s="45"/>
      <c r="C45436" s="46"/>
      <c r="D45436" s="47"/>
      <c r="E45436" s="48"/>
      <c r="F45436" s="48"/>
    </row>
    <row r="45437" spans="2:6" ht="15" customHeight="1" x14ac:dyDescent="0.25">
      <c r="B45437" s="45"/>
      <c r="C45437" s="46"/>
      <c r="D45437" s="47"/>
      <c r="E45437" s="48"/>
      <c r="F45437" s="48"/>
    </row>
    <row r="45438" spans="2:6" ht="15" customHeight="1" x14ac:dyDescent="0.25">
      <c r="B45438" s="45"/>
      <c r="C45438" s="46"/>
      <c r="D45438" s="47"/>
      <c r="E45438" s="48"/>
      <c r="F45438" s="48"/>
    </row>
    <row r="45439" spans="2:6" ht="15" customHeight="1" x14ac:dyDescent="0.25">
      <c r="B45439" s="45"/>
      <c r="C45439" s="46"/>
      <c r="D45439" s="47"/>
      <c r="E45439" s="48"/>
      <c r="F45439" s="48"/>
    </row>
    <row r="45440" spans="2:6" ht="15" customHeight="1" x14ac:dyDescent="0.25">
      <c r="B45440" s="45"/>
      <c r="C45440" s="46"/>
      <c r="D45440" s="47"/>
      <c r="E45440" s="48"/>
      <c r="F45440" s="48"/>
    </row>
    <row r="45441" spans="2:6" ht="15" customHeight="1" x14ac:dyDescent="0.25">
      <c r="B45441" s="45"/>
      <c r="C45441" s="46"/>
      <c r="D45441" s="47"/>
      <c r="E45441" s="48"/>
      <c r="F45441" s="48"/>
    </row>
    <row r="45442" spans="2:6" ht="15" customHeight="1" x14ac:dyDescent="0.25">
      <c r="B45442" s="45"/>
      <c r="C45442" s="46"/>
      <c r="D45442" s="47"/>
      <c r="E45442" s="48"/>
      <c r="F45442" s="48"/>
    </row>
    <row r="45443" spans="2:6" ht="15" customHeight="1" x14ac:dyDescent="0.25">
      <c r="B45443" s="45"/>
      <c r="C45443" s="46"/>
      <c r="D45443" s="47"/>
      <c r="E45443" s="48"/>
      <c r="F45443" s="48"/>
    </row>
    <row r="45444" spans="2:6" ht="15" customHeight="1" x14ac:dyDescent="0.25">
      <c r="B45444" s="45"/>
      <c r="C45444" s="46"/>
      <c r="D45444" s="47"/>
      <c r="E45444" s="48"/>
      <c r="F45444" s="48"/>
    </row>
    <row r="45445" spans="2:6" ht="15" customHeight="1" x14ac:dyDescent="0.25">
      <c r="B45445" s="45"/>
      <c r="C45445" s="46"/>
      <c r="D45445" s="47"/>
      <c r="E45445" s="48"/>
      <c r="F45445" s="48"/>
    </row>
    <row r="45446" spans="2:6" ht="15" customHeight="1" x14ac:dyDescent="0.25">
      <c r="B45446" s="45"/>
      <c r="C45446" s="46"/>
      <c r="D45446" s="47"/>
      <c r="E45446" s="48"/>
      <c r="F45446" s="48"/>
    </row>
    <row r="45447" spans="2:6" ht="15" customHeight="1" x14ac:dyDescent="0.25">
      <c r="B45447" s="45"/>
      <c r="C45447" s="46"/>
      <c r="D45447" s="47"/>
      <c r="E45447" s="48"/>
      <c r="F45447" s="48"/>
    </row>
    <row r="45448" spans="2:6" ht="15" customHeight="1" x14ac:dyDescent="0.25">
      <c r="B45448" s="45"/>
      <c r="C45448" s="46"/>
      <c r="D45448" s="47"/>
      <c r="E45448" s="48"/>
      <c r="F45448" s="48"/>
    </row>
    <row r="45449" spans="2:6" ht="15" customHeight="1" x14ac:dyDescent="0.25">
      <c r="B45449" s="45"/>
      <c r="C45449" s="46"/>
      <c r="D45449" s="47"/>
      <c r="E45449" s="48"/>
      <c r="F45449" s="48"/>
    </row>
    <row r="45450" spans="2:6" ht="15" customHeight="1" x14ac:dyDescent="0.25">
      <c r="B45450" s="45"/>
      <c r="C45450" s="46"/>
      <c r="D45450" s="47"/>
      <c r="E45450" s="48"/>
      <c r="F45450" s="48"/>
    </row>
    <row r="45451" spans="2:6" ht="15" customHeight="1" x14ac:dyDescent="0.25">
      <c r="B45451" s="45"/>
      <c r="C45451" s="46"/>
      <c r="D45451" s="47"/>
      <c r="E45451" s="48"/>
      <c r="F45451" s="48"/>
    </row>
    <row r="45452" spans="2:6" ht="15" customHeight="1" x14ac:dyDescent="0.25">
      <c r="B45452" s="45"/>
      <c r="C45452" s="46"/>
      <c r="D45452" s="47"/>
      <c r="E45452" s="48"/>
      <c r="F45452" s="48"/>
    </row>
    <row r="45453" spans="2:6" ht="15" customHeight="1" x14ac:dyDescent="0.25">
      <c r="B45453" s="45"/>
      <c r="C45453" s="46"/>
      <c r="D45453" s="47"/>
      <c r="E45453" s="48"/>
      <c r="F45453" s="48"/>
    </row>
    <row r="45454" spans="2:6" ht="15" customHeight="1" x14ac:dyDescent="0.25">
      <c r="B45454" s="45"/>
      <c r="C45454" s="46"/>
      <c r="D45454" s="47"/>
      <c r="E45454" s="48"/>
      <c r="F45454" s="48"/>
    </row>
    <row r="45455" spans="2:6" ht="15" customHeight="1" x14ac:dyDescent="0.25">
      <c r="B45455" s="45"/>
      <c r="C45455" s="46"/>
      <c r="D45455" s="47"/>
      <c r="E45455" s="48"/>
      <c r="F45455" s="48"/>
    </row>
    <row r="45456" spans="2:6" ht="15" customHeight="1" x14ac:dyDescent="0.25">
      <c r="B45456" s="45"/>
      <c r="C45456" s="46"/>
      <c r="D45456" s="47"/>
      <c r="E45456" s="48"/>
      <c r="F45456" s="48"/>
    </row>
    <row r="45457" spans="2:6" ht="15" customHeight="1" x14ac:dyDescent="0.25">
      <c r="B45457" s="45"/>
      <c r="C45457" s="46"/>
      <c r="D45457" s="47"/>
      <c r="E45457" s="48"/>
      <c r="F45457" s="48"/>
    </row>
    <row r="45458" spans="2:6" ht="15" customHeight="1" x14ac:dyDescent="0.25">
      <c r="B45458" s="45"/>
      <c r="C45458" s="46"/>
      <c r="D45458" s="47"/>
      <c r="E45458" s="48"/>
      <c r="F45458" s="48"/>
    </row>
    <row r="45459" spans="2:6" ht="15" customHeight="1" x14ac:dyDescent="0.25">
      <c r="B45459" s="45"/>
      <c r="C45459" s="46"/>
      <c r="D45459" s="47"/>
      <c r="E45459" s="48"/>
      <c r="F45459" s="48"/>
    </row>
    <row r="45460" spans="2:6" ht="15" customHeight="1" x14ac:dyDescent="0.25">
      <c r="B45460" s="45"/>
      <c r="C45460" s="46"/>
      <c r="D45460" s="47"/>
      <c r="E45460" s="48"/>
      <c r="F45460" s="48"/>
    </row>
    <row r="45461" spans="2:6" ht="15" customHeight="1" x14ac:dyDescent="0.25">
      <c r="B45461" s="45"/>
      <c r="C45461" s="46"/>
      <c r="D45461" s="47"/>
      <c r="E45461" s="48"/>
      <c r="F45461" s="48"/>
    </row>
    <row r="45462" spans="2:6" ht="15" customHeight="1" x14ac:dyDescent="0.25">
      <c r="B45462" s="45"/>
      <c r="C45462" s="46"/>
      <c r="D45462" s="47"/>
      <c r="E45462" s="48"/>
      <c r="F45462" s="48"/>
    </row>
    <row r="45463" spans="2:6" ht="15" customHeight="1" x14ac:dyDescent="0.25">
      <c r="B45463" s="45"/>
      <c r="C45463" s="46"/>
      <c r="D45463" s="47"/>
      <c r="E45463" s="48"/>
      <c r="F45463" s="48"/>
    </row>
    <row r="45464" spans="2:6" ht="15" customHeight="1" x14ac:dyDescent="0.25">
      <c r="B45464" s="45"/>
      <c r="C45464" s="46"/>
      <c r="D45464" s="47"/>
      <c r="E45464" s="48"/>
      <c r="F45464" s="48"/>
    </row>
    <row r="45465" spans="2:6" ht="15" customHeight="1" x14ac:dyDescent="0.25">
      <c r="B45465" s="45"/>
      <c r="C45465" s="46"/>
      <c r="D45465" s="47"/>
      <c r="E45465" s="48"/>
      <c r="F45465" s="48"/>
    </row>
    <row r="45466" spans="2:6" ht="15" customHeight="1" x14ac:dyDescent="0.25">
      <c r="B45466" s="45"/>
      <c r="C45466" s="46"/>
      <c r="D45466" s="47"/>
      <c r="E45466" s="48"/>
      <c r="F45466" s="48"/>
    </row>
    <row r="45467" spans="2:6" ht="15" customHeight="1" x14ac:dyDescent="0.25">
      <c r="B45467" s="45"/>
      <c r="C45467" s="46"/>
      <c r="D45467" s="47"/>
      <c r="E45467" s="48"/>
      <c r="F45467" s="48"/>
    </row>
    <row r="45468" spans="2:6" ht="15" customHeight="1" x14ac:dyDescent="0.25">
      <c r="B45468" s="45"/>
      <c r="C45468" s="46"/>
      <c r="D45468" s="47"/>
      <c r="E45468" s="48"/>
      <c r="F45468" s="48"/>
    </row>
    <row r="45469" spans="2:6" ht="15" customHeight="1" x14ac:dyDescent="0.25">
      <c r="B45469" s="45"/>
      <c r="C45469" s="46"/>
      <c r="D45469" s="47"/>
      <c r="E45469" s="48"/>
      <c r="F45469" s="48"/>
    </row>
    <row r="45470" spans="2:6" ht="15" customHeight="1" x14ac:dyDescent="0.25">
      <c r="B45470" s="45"/>
      <c r="C45470" s="46"/>
      <c r="D45470" s="47"/>
      <c r="E45470" s="48"/>
      <c r="F45470" s="48"/>
    </row>
    <row r="45471" spans="2:6" ht="15" customHeight="1" x14ac:dyDescent="0.25">
      <c r="B45471" s="45"/>
      <c r="C45471" s="46"/>
      <c r="D45471" s="47"/>
      <c r="E45471" s="48"/>
      <c r="F45471" s="48"/>
    </row>
    <row r="45472" spans="2:6" ht="15" customHeight="1" x14ac:dyDescent="0.25">
      <c r="B45472" s="45"/>
      <c r="C45472" s="46"/>
      <c r="D45472" s="47"/>
      <c r="E45472" s="48"/>
      <c r="F45472" s="48"/>
    </row>
    <row r="45473" spans="2:6" ht="15" customHeight="1" x14ac:dyDescent="0.25">
      <c r="B45473" s="45"/>
      <c r="C45473" s="46"/>
      <c r="D45473" s="47"/>
      <c r="E45473" s="48"/>
      <c r="F45473" s="48"/>
    </row>
    <row r="45474" spans="2:6" ht="15" customHeight="1" x14ac:dyDescent="0.25">
      <c r="B45474" s="45"/>
      <c r="C45474" s="46"/>
      <c r="D45474" s="47"/>
      <c r="E45474" s="48"/>
      <c r="F45474" s="48"/>
    </row>
    <row r="45475" spans="2:6" ht="15" customHeight="1" x14ac:dyDescent="0.25">
      <c r="B45475" s="45"/>
      <c r="C45475" s="46"/>
      <c r="D45475" s="47"/>
      <c r="E45475" s="48"/>
      <c r="F45475" s="48"/>
    </row>
    <row r="45476" spans="2:6" ht="15" customHeight="1" x14ac:dyDescent="0.25">
      <c r="B45476" s="45"/>
      <c r="C45476" s="46"/>
      <c r="D45476" s="47"/>
      <c r="E45476" s="48"/>
      <c r="F45476" s="48"/>
    </row>
    <row r="45477" spans="2:6" ht="15" customHeight="1" x14ac:dyDescent="0.25">
      <c r="B45477" s="45"/>
      <c r="C45477" s="46"/>
      <c r="D45477" s="47"/>
      <c r="E45477" s="48"/>
      <c r="F45477" s="48"/>
    </row>
    <row r="45478" spans="2:6" ht="15" customHeight="1" x14ac:dyDescent="0.25">
      <c r="B45478" s="45"/>
      <c r="C45478" s="46"/>
      <c r="D45478" s="47"/>
      <c r="E45478" s="48"/>
      <c r="F45478" s="48"/>
    </row>
    <row r="45479" spans="2:6" ht="15" customHeight="1" x14ac:dyDescent="0.25">
      <c r="B45479" s="45"/>
      <c r="C45479" s="46"/>
      <c r="D45479" s="47"/>
      <c r="E45479" s="48"/>
      <c r="F45479" s="48"/>
    </row>
    <row r="45480" spans="2:6" ht="15" customHeight="1" x14ac:dyDescent="0.25">
      <c r="B45480" s="45"/>
      <c r="C45480" s="46"/>
      <c r="D45480" s="47"/>
      <c r="E45480" s="48"/>
      <c r="F45480" s="48"/>
    </row>
    <row r="45481" spans="2:6" ht="15" customHeight="1" x14ac:dyDescent="0.25">
      <c r="B45481" s="45"/>
      <c r="C45481" s="46"/>
      <c r="D45481" s="47"/>
      <c r="E45481" s="48"/>
      <c r="F45481" s="48"/>
    </row>
    <row r="45482" spans="2:6" ht="15" customHeight="1" x14ac:dyDescent="0.25">
      <c r="B45482" s="45"/>
      <c r="C45482" s="46"/>
      <c r="D45482" s="47"/>
      <c r="E45482" s="48"/>
      <c r="F45482" s="48"/>
    </row>
    <row r="45483" spans="2:6" ht="15" customHeight="1" x14ac:dyDescent="0.25">
      <c r="B45483" s="45"/>
      <c r="C45483" s="46"/>
      <c r="D45483" s="47"/>
      <c r="E45483" s="48"/>
      <c r="F45483" s="48"/>
    </row>
    <row r="45484" spans="2:6" ht="15" customHeight="1" x14ac:dyDescent="0.25">
      <c r="B45484" s="45"/>
      <c r="C45484" s="46"/>
      <c r="D45484" s="47"/>
      <c r="E45484" s="48"/>
      <c r="F45484" s="48"/>
    </row>
    <row r="45485" spans="2:6" ht="15" customHeight="1" x14ac:dyDescent="0.25">
      <c r="B45485" s="45"/>
      <c r="C45485" s="46"/>
      <c r="D45485" s="47"/>
      <c r="E45485" s="48"/>
      <c r="F45485" s="48"/>
    </row>
    <row r="45486" spans="2:6" ht="15" customHeight="1" x14ac:dyDescent="0.25">
      <c r="B45486" s="45"/>
      <c r="C45486" s="46"/>
      <c r="D45486" s="47"/>
      <c r="E45486" s="48"/>
      <c r="F45486" s="48"/>
    </row>
    <row r="45487" spans="2:6" ht="15" customHeight="1" x14ac:dyDescent="0.25">
      <c r="B45487" s="45"/>
      <c r="C45487" s="46"/>
      <c r="D45487" s="47"/>
      <c r="E45487" s="48"/>
      <c r="F45487" s="48"/>
    </row>
    <row r="45488" spans="2:6" ht="15" customHeight="1" x14ac:dyDescent="0.25">
      <c r="B45488" s="45"/>
      <c r="C45488" s="46"/>
      <c r="D45488" s="47"/>
      <c r="E45488" s="48"/>
      <c r="F45488" s="48"/>
    </row>
    <row r="45489" spans="2:6" ht="15" customHeight="1" x14ac:dyDescent="0.25">
      <c r="B45489" s="45"/>
      <c r="C45489" s="46"/>
      <c r="D45489" s="47"/>
      <c r="E45489" s="48"/>
      <c r="F45489" s="48"/>
    </row>
    <row r="45490" spans="2:6" ht="15" customHeight="1" x14ac:dyDescent="0.25">
      <c r="B45490" s="45"/>
      <c r="C45490" s="46"/>
      <c r="D45490" s="47"/>
      <c r="E45490" s="48"/>
      <c r="F45490" s="48"/>
    </row>
    <row r="45491" spans="2:6" ht="15" customHeight="1" x14ac:dyDescent="0.25">
      <c r="B45491" s="45"/>
      <c r="C45491" s="46"/>
      <c r="D45491" s="47"/>
      <c r="E45491" s="48"/>
      <c r="F45491" s="48"/>
    </row>
    <row r="45492" spans="2:6" ht="15" customHeight="1" x14ac:dyDescent="0.25">
      <c r="B45492" s="45"/>
      <c r="C45492" s="46"/>
      <c r="D45492" s="47"/>
      <c r="E45492" s="48"/>
      <c r="F45492" s="48"/>
    </row>
    <row r="45493" spans="2:6" ht="15" customHeight="1" x14ac:dyDescent="0.25">
      <c r="B45493" s="45"/>
      <c r="C45493" s="46"/>
      <c r="D45493" s="47"/>
      <c r="E45493" s="48"/>
      <c r="F45493" s="48"/>
    </row>
    <row r="45494" spans="2:6" ht="15" customHeight="1" x14ac:dyDescent="0.25">
      <c r="B45494" s="45"/>
      <c r="C45494" s="46"/>
      <c r="D45494" s="47"/>
      <c r="E45494" s="48"/>
      <c r="F45494" s="48"/>
    </row>
    <row r="45495" spans="2:6" ht="15" customHeight="1" x14ac:dyDescent="0.25">
      <c r="B45495" s="45"/>
      <c r="C45495" s="46"/>
      <c r="D45495" s="47"/>
      <c r="E45495" s="48"/>
      <c r="F45495" s="48"/>
    </row>
    <row r="45496" spans="2:6" ht="15" customHeight="1" x14ac:dyDescent="0.25">
      <c r="B45496" s="45"/>
      <c r="C45496" s="46"/>
      <c r="D45496" s="47"/>
      <c r="E45496" s="48"/>
      <c r="F45496" s="48"/>
    </row>
    <row r="45497" spans="2:6" ht="15" customHeight="1" x14ac:dyDescent="0.25">
      <c r="B45497" s="45"/>
      <c r="C45497" s="46"/>
      <c r="D45497" s="47"/>
      <c r="E45497" s="48"/>
      <c r="F45497" s="48"/>
    </row>
    <row r="45498" spans="2:6" ht="15" customHeight="1" x14ac:dyDescent="0.25">
      <c r="B45498" s="45"/>
      <c r="C45498" s="46"/>
      <c r="D45498" s="47"/>
      <c r="E45498" s="48"/>
      <c r="F45498" s="48"/>
    </row>
    <row r="45499" spans="2:6" ht="15" customHeight="1" x14ac:dyDescent="0.25">
      <c r="B45499" s="45"/>
      <c r="C45499" s="46"/>
      <c r="D45499" s="47"/>
      <c r="E45499" s="48"/>
      <c r="F45499" s="48"/>
    </row>
    <row r="45500" spans="2:6" ht="15" customHeight="1" x14ac:dyDescent="0.25">
      <c r="B45500" s="45"/>
      <c r="C45500" s="46"/>
      <c r="D45500" s="47"/>
      <c r="E45500" s="48"/>
      <c r="F45500" s="48"/>
    </row>
    <row r="45501" spans="2:6" ht="15" customHeight="1" x14ac:dyDescent="0.25">
      <c r="B45501" s="45"/>
      <c r="C45501" s="46"/>
      <c r="D45501" s="47"/>
      <c r="E45501" s="48"/>
      <c r="F45501" s="48"/>
    </row>
    <row r="45502" spans="2:6" ht="15" customHeight="1" x14ac:dyDescent="0.25">
      <c r="B45502" s="45"/>
      <c r="C45502" s="46"/>
      <c r="D45502" s="47"/>
      <c r="E45502" s="48"/>
      <c r="F45502" s="48"/>
    </row>
    <row r="45503" spans="2:6" ht="15" customHeight="1" x14ac:dyDescent="0.25">
      <c r="B45503" s="45"/>
      <c r="C45503" s="46"/>
      <c r="D45503" s="47"/>
      <c r="E45503" s="48"/>
      <c r="F45503" s="48"/>
    </row>
    <row r="45504" spans="2:6" ht="15" customHeight="1" x14ac:dyDescent="0.25">
      <c r="B45504" s="45"/>
      <c r="C45504" s="46"/>
      <c r="D45504" s="47"/>
      <c r="E45504" s="48"/>
      <c r="F45504" s="48"/>
    </row>
    <row r="45505" spans="2:6" ht="15" customHeight="1" x14ac:dyDescent="0.25">
      <c r="B45505" s="45"/>
      <c r="C45505" s="46"/>
      <c r="D45505" s="47"/>
      <c r="E45505" s="48"/>
      <c r="F45505" s="48"/>
    </row>
    <row r="45506" spans="2:6" ht="15" customHeight="1" x14ac:dyDescent="0.25">
      <c r="B45506" s="45"/>
      <c r="C45506" s="46"/>
      <c r="D45506" s="47"/>
      <c r="E45506" s="48"/>
      <c r="F45506" s="48"/>
    </row>
    <row r="45507" spans="2:6" ht="15" customHeight="1" x14ac:dyDescent="0.25">
      <c r="B45507" s="45"/>
      <c r="C45507" s="46"/>
      <c r="D45507" s="47"/>
      <c r="E45507" s="48"/>
      <c r="F45507" s="48"/>
    </row>
    <row r="45508" spans="2:6" ht="15" customHeight="1" x14ac:dyDescent="0.25">
      <c r="B45508" s="45"/>
      <c r="C45508" s="46"/>
      <c r="D45508" s="47"/>
      <c r="E45508" s="48"/>
      <c r="F45508" s="48"/>
    </row>
    <row r="45509" spans="2:6" ht="15" customHeight="1" x14ac:dyDescent="0.25">
      <c r="B45509" s="45"/>
      <c r="C45509" s="46"/>
      <c r="D45509" s="47"/>
      <c r="E45509" s="48"/>
      <c r="F45509" s="48"/>
    </row>
    <row r="45510" spans="2:6" ht="15" customHeight="1" x14ac:dyDescent="0.25">
      <c r="B45510" s="45"/>
      <c r="C45510" s="46"/>
      <c r="D45510" s="47"/>
      <c r="E45510" s="48"/>
      <c r="F45510" s="48"/>
    </row>
    <row r="45511" spans="2:6" ht="15" customHeight="1" x14ac:dyDescent="0.25">
      <c r="B45511" s="45"/>
      <c r="C45511" s="46"/>
      <c r="D45511" s="47"/>
      <c r="E45511" s="48"/>
      <c r="F45511" s="48"/>
    </row>
    <row r="45512" spans="2:6" ht="15" customHeight="1" x14ac:dyDescent="0.25">
      <c r="B45512" s="45"/>
      <c r="C45512" s="46"/>
      <c r="D45512" s="47"/>
      <c r="E45512" s="48"/>
      <c r="F45512" s="48"/>
    </row>
    <row r="45513" spans="2:6" ht="15" customHeight="1" x14ac:dyDescent="0.25">
      <c r="B45513" s="45"/>
      <c r="C45513" s="46"/>
      <c r="D45513" s="47"/>
      <c r="E45513" s="48"/>
      <c r="F45513" s="48"/>
    </row>
    <row r="45514" spans="2:6" ht="15" customHeight="1" x14ac:dyDescent="0.25">
      <c r="B45514" s="45"/>
      <c r="C45514" s="46"/>
      <c r="D45514" s="47"/>
      <c r="E45514" s="48"/>
      <c r="F45514" s="48"/>
    </row>
    <row r="45515" spans="2:6" ht="15" customHeight="1" x14ac:dyDescent="0.25">
      <c r="B45515" s="45"/>
      <c r="C45515" s="46"/>
      <c r="D45515" s="47"/>
      <c r="E45515" s="48"/>
      <c r="F45515" s="48"/>
    </row>
    <row r="45516" spans="2:6" ht="15" customHeight="1" x14ac:dyDescent="0.25">
      <c r="B45516" s="45"/>
      <c r="C45516" s="46"/>
      <c r="D45516" s="47"/>
      <c r="E45516" s="48"/>
      <c r="F45516" s="48"/>
    </row>
    <row r="45517" spans="2:6" ht="15" customHeight="1" x14ac:dyDescent="0.25">
      <c r="B45517" s="45"/>
      <c r="C45517" s="46"/>
      <c r="D45517" s="47"/>
      <c r="E45517" s="48"/>
      <c r="F45517" s="48"/>
    </row>
    <row r="45518" spans="2:6" ht="15" customHeight="1" x14ac:dyDescent="0.25">
      <c r="B45518" s="45"/>
      <c r="C45518" s="46"/>
      <c r="D45518" s="47"/>
      <c r="E45518" s="48"/>
      <c r="F45518" s="48"/>
    </row>
    <row r="45519" spans="2:6" ht="15" customHeight="1" x14ac:dyDescent="0.25">
      <c r="B45519" s="45"/>
      <c r="C45519" s="46"/>
      <c r="D45519" s="47"/>
      <c r="E45519" s="48"/>
      <c r="F45519" s="48"/>
    </row>
    <row r="45520" spans="2:6" ht="15" customHeight="1" x14ac:dyDescent="0.25">
      <c r="B45520" s="45"/>
      <c r="C45520" s="46"/>
      <c r="D45520" s="47"/>
      <c r="E45520" s="48"/>
      <c r="F45520" s="48"/>
    </row>
    <row r="45521" spans="2:6" ht="15" customHeight="1" x14ac:dyDescent="0.25">
      <c r="B45521" s="45"/>
      <c r="C45521" s="46"/>
      <c r="D45521" s="47"/>
      <c r="E45521" s="48"/>
      <c r="F45521" s="48"/>
    </row>
    <row r="45522" spans="2:6" ht="15" customHeight="1" x14ac:dyDescent="0.25">
      <c r="B45522" s="45"/>
      <c r="C45522" s="46"/>
      <c r="D45522" s="47"/>
      <c r="E45522" s="48"/>
      <c r="F45522" s="48"/>
    </row>
    <row r="45523" spans="2:6" ht="15" customHeight="1" x14ac:dyDescent="0.25">
      <c r="B45523" s="45"/>
      <c r="C45523" s="46"/>
      <c r="D45523" s="47"/>
      <c r="E45523" s="48"/>
      <c r="F45523" s="48"/>
    </row>
    <row r="45524" spans="2:6" ht="15" customHeight="1" x14ac:dyDescent="0.25">
      <c r="B45524" s="45"/>
      <c r="C45524" s="46"/>
      <c r="D45524" s="47"/>
      <c r="E45524" s="48"/>
      <c r="F45524" s="48"/>
    </row>
    <row r="45525" spans="2:6" ht="15" customHeight="1" x14ac:dyDescent="0.25">
      <c r="B45525" s="45"/>
      <c r="C45525" s="46"/>
      <c r="D45525" s="47"/>
      <c r="E45525" s="48"/>
      <c r="F45525" s="48"/>
    </row>
    <row r="45526" spans="2:6" ht="15" customHeight="1" x14ac:dyDescent="0.25">
      <c r="B45526" s="45"/>
      <c r="C45526" s="46"/>
      <c r="D45526" s="47"/>
      <c r="E45526" s="48"/>
      <c r="F45526" s="48"/>
    </row>
    <row r="45527" spans="2:6" ht="15" customHeight="1" x14ac:dyDescent="0.25">
      <c r="B45527" s="45"/>
      <c r="C45527" s="46"/>
      <c r="D45527" s="47"/>
      <c r="E45527" s="48"/>
      <c r="F45527" s="48"/>
    </row>
    <row r="45528" spans="2:6" ht="15" customHeight="1" x14ac:dyDescent="0.25">
      <c r="B45528" s="45"/>
      <c r="C45528" s="46"/>
      <c r="D45528" s="47"/>
      <c r="E45528" s="48"/>
      <c r="F45528" s="48"/>
    </row>
    <row r="45529" spans="2:6" ht="15" customHeight="1" x14ac:dyDescent="0.25">
      <c r="B45529" s="45"/>
      <c r="C45529" s="46"/>
      <c r="D45529" s="47"/>
      <c r="E45529" s="48"/>
      <c r="F45529" s="48"/>
    </row>
    <row r="45530" spans="2:6" ht="15" customHeight="1" x14ac:dyDescent="0.25">
      <c r="B45530" s="45"/>
      <c r="C45530" s="46"/>
      <c r="D45530" s="47"/>
      <c r="E45530" s="48"/>
      <c r="F45530" s="48"/>
    </row>
    <row r="45531" spans="2:6" ht="15" customHeight="1" x14ac:dyDescent="0.25">
      <c r="B45531" s="45"/>
      <c r="C45531" s="46"/>
      <c r="D45531" s="47"/>
      <c r="E45531" s="48"/>
      <c r="F45531" s="48"/>
    </row>
    <row r="45532" spans="2:6" ht="15" customHeight="1" x14ac:dyDescent="0.25">
      <c r="B45532" s="45"/>
      <c r="C45532" s="46"/>
      <c r="D45532" s="47"/>
      <c r="E45532" s="48"/>
      <c r="F45532" s="48"/>
    </row>
    <row r="45533" spans="2:6" ht="15" customHeight="1" x14ac:dyDescent="0.25">
      <c r="B45533" s="45"/>
      <c r="C45533" s="46"/>
      <c r="D45533" s="47"/>
      <c r="E45533" s="48"/>
      <c r="F45533" s="48"/>
    </row>
    <row r="45534" spans="2:6" ht="15" customHeight="1" x14ac:dyDescent="0.25">
      <c r="B45534" s="45"/>
      <c r="C45534" s="46"/>
      <c r="D45534" s="47"/>
      <c r="E45534" s="48"/>
      <c r="F45534" s="48"/>
    </row>
    <row r="45535" spans="2:6" ht="15" customHeight="1" x14ac:dyDescent="0.25">
      <c r="B45535" s="45"/>
      <c r="C45535" s="46"/>
      <c r="D45535" s="47"/>
      <c r="E45535" s="48"/>
      <c r="F45535" s="48"/>
    </row>
    <row r="45536" spans="2:6" ht="15" customHeight="1" x14ac:dyDescent="0.25">
      <c r="B45536" s="45"/>
      <c r="C45536" s="46"/>
      <c r="D45536" s="47"/>
      <c r="E45536" s="48"/>
      <c r="F45536" s="48"/>
    </row>
    <row r="45537" spans="2:6" ht="15" customHeight="1" x14ac:dyDescent="0.25">
      <c r="B45537" s="45"/>
      <c r="C45537" s="46"/>
      <c r="D45537" s="47"/>
      <c r="E45537" s="48"/>
      <c r="F45537" s="48"/>
    </row>
    <row r="45538" spans="2:6" ht="15" customHeight="1" x14ac:dyDescent="0.25">
      <c r="B45538" s="45"/>
      <c r="C45538" s="46"/>
      <c r="D45538" s="47"/>
      <c r="E45538" s="48"/>
      <c r="F45538" s="48"/>
    </row>
    <row r="45539" spans="2:6" ht="15" customHeight="1" x14ac:dyDescent="0.25">
      <c r="B45539" s="45"/>
      <c r="C45539" s="46"/>
      <c r="D45539" s="47"/>
      <c r="E45539" s="48"/>
      <c r="F45539" s="48"/>
    </row>
    <row r="45540" spans="2:6" ht="15" customHeight="1" x14ac:dyDescent="0.25">
      <c r="B45540" s="45"/>
      <c r="C45540" s="46"/>
      <c r="D45540" s="47"/>
      <c r="E45540" s="48"/>
      <c r="F45540" s="48"/>
    </row>
    <row r="45541" spans="2:6" ht="15" customHeight="1" x14ac:dyDescent="0.25">
      <c r="B45541" s="45"/>
      <c r="C45541" s="46"/>
      <c r="D45541" s="47"/>
      <c r="E45541" s="48"/>
      <c r="F45541" s="48"/>
    </row>
    <row r="45542" spans="2:6" ht="15" customHeight="1" x14ac:dyDescent="0.25">
      <c r="B45542" s="45"/>
      <c r="C45542" s="46"/>
      <c r="D45542" s="47"/>
      <c r="E45542" s="48"/>
      <c r="F45542" s="48"/>
    </row>
    <row r="45543" spans="2:6" ht="15" customHeight="1" x14ac:dyDescent="0.25">
      <c r="B45543" s="45"/>
      <c r="C45543" s="46"/>
      <c r="D45543" s="47"/>
      <c r="E45543" s="48"/>
      <c r="F45543" s="48"/>
    </row>
    <row r="45544" spans="2:6" ht="15" customHeight="1" x14ac:dyDescent="0.25">
      <c r="B45544" s="45"/>
      <c r="C45544" s="46"/>
      <c r="D45544" s="47"/>
      <c r="E45544" s="48"/>
      <c r="F45544" s="48"/>
    </row>
    <row r="45545" spans="2:6" ht="15" customHeight="1" x14ac:dyDescent="0.25">
      <c r="B45545" s="45"/>
      <c r="C45545" s="46"/>
      <c r="D45545" s="47"/>
      <c r="E45545" s="48"/>
      <c r="F45545" s="48"/>
    </row>
    <row r="45546" spans="2:6" ht="15" customHeight="1" x14ac:dyDescent="0.25">
      <c r="B45546" s="45"/>
      <c r="C45546" s="46"/>
      <c r="D45546" s="47"/>
      <c r="E45546" s="48"/>
      <c r="F45546" s="48"/>
    </row>
    <row r="45547" spans="2:6" ht="15" customHeight="1" x14ac:dyDescent="0.25">
      <c r="B45547" s="45"/>
      <c r="C45547" s="46"/>
      <c r="D45547" s="47"/>
      <c r="E45547" s="48"/>
      <c r="F45547" s="48"/>
    </row>
    <row r="45548" spans="2:6" ht="15" customHeight="1" x14ac:dyDescent="0.25">
      <c r="B45548" s="45"/>
      <c r="C45548" s="46"/>
      <c r="D45548" s="47"/>
      <c r="E45548" s="48"/>
      <c r="F45548" s="48"/>
    </row>
    <row r="45549" spans="2:6" ht="15" customHeight="1" x14ac:dyDescent="0.25">
      <c r="B45549" s="45"/>
      <c r="C45549" s="46"/>
      <c r="D45549" s="47"/>
      <c r="E45549" s="48"/>
      <c r="F45549" s="48"/>
    </row>
    <row r="45550" spans="2:6" ht="15" customHeight="1" x14ac:dyDescent="0.25">
      <c r="B45550" s="45"/>
      <c r="C45550" s="46"/>
      <c r="D45550" s="47"/>
      <c r="E45550" s="48"/>
      <c r="F45550" s="48"/>
    </row>
    <row r="45551" spans="2:6" ht="15" customHeight="1" x14ac:dyDescent="0.25">
      <c r="B45551" s="45"/>
      <c r="C45551" s="46"/>
      <c r="D45551" s="47"/>
      <c r="E45551" s="48"/>
      <c r="F45551" s="48"/>
    </row>
    <row r="45552" spans="2:6" ht="15" customHeight="1" x14ac:dyDescent="0.25">
      <c r="B45552" s="45"/>
      <c r="C45552" s="46"/>
      <c r="D45552" s="47"/>
      <c r="E45552" s="48"/>
      <c r="F45552" s="48"/>
    </row>
    <row r="45553" spans="2:6" ht="15" customHeight="1" x14ac:dyDescent="0.25">
      <c r="B45553" s="45"/>
      <c r="C45553" s="46"/>
      <c r="D45553" s="47"/>
      <c r="E45553" s="48"/>
      <c r="F45553" s="48"/>
    </row>
    <row r="45554" spans="2:6" ht="15" customHeight="1" x14ac:dyDescent="0.25">
      <c r="B45554" s="45"/>
      <c r="C45554" s="46"/>
      <c r="D45554" s="47"/>
      <c r="E45554" s="48"/>
      <c r="F45554" s="48"/>
    </row>
    <row r="45555" spans="2:6" ht="15" customHeight="1" x14ac:dyDescent="0.25">
      <c r="B45555" s="45"/>
      <c r="C45555" s="46"/>
      <c r="D45555" s="47"/>
      <c r="E45555" s="48"/>
      <c r="F45555" s="48"/>
    </row>
    <row r="45556" spans="2:6" ht="15" customHeight="1" x14ac:dyDescent="0.25">
      <c r="B45556" s="45"/>
      <c r="C45556" s="46"/>
      <c r="D45556" s="47"/>
      <c r="E45556" s="48"/>
      <c r="F45556" s="48"/>
    </row>
    <row r="45557" spans="2:6" ht="15" customHeight="1" x14ac:dyDescent="0.25">
      <c r="B45557" s="45"/>
      <c r="C45557" s="46"/>
      <c r="D45557" s="47"/>
      <c r="E45557" s="48"/>
      <c r="F45557" s="48"/>
    </row>
    <row r="45558" spans="2:6" ht="15" customHeight="1" x14ac:dyDescent="0.25">
      <c r="B45558" s="45"/>
      <c r="C45558" s="46"/>
      <c r="D45558" s="47"/>
      <c r="E45558" s="48"/>
      <c r="F45558" s="48"/>
    </row>
    <row r="45559" spans="2:6" ht="15" customHeight="1" x14ac:dyDescent="0.25">
      <c r="B45559" s="45"/>
      <c r="C45559" s="46"/>
      <c r="D45559" s="47"/>
      <c r="E45559" s="48"/>
      <c r="F45559" s="48"/>
    </row>
    <row r="45560" spans="2:6" ht="15" customHeight="1" x14ac:dyDescent="0.25">
      <c r="B45560" s="45"/>
      <c r="C45560" s="46"/>
      <c r="D45560" s="47"/>
      <c r="E45560" s="48"/>
      <c r="F45560" s="48"/>
    </row>
    <row r="45561" spans="2:6" ht="15" customHeight="1" x14ac:dyDescent="0.25">
      <c r="B45561" s="45"/>
      <c r="C45561" s="46"/>
      <c r="D45561" s="47"/>
      <c r="E45561" s="48"/>
      <c r="F45561" s="48"/>
    </row>
    <row r="45562" spans="2:6" ht="15" customHeight="1" x14ac:dyDescent="0.25">
      <c r="B45562" s="45"/>
      <c r="C45562" s="46"/>
      <c r="D45562" s="47"/>
      <c r="E45562" s="48"/>
      <c r="F45562" s="48"/>
    </row>
    <row r="45563" spans="2:6" ht="15" customHeight="1" x14ac:dyDescent="0.25">
      <c r="B45563" s="45"/>
      <c r="C45563" s="46"/>
      <c r="D45563" s="47"/>
      <c r="E45563" s="48"/>
      <c r="F45563" s="48"/>
    </row>
    <row r="45564" spans="2:6" ht="15" customHeight="1" x14ac:dyDescent="0.25">
      <c r="B45564" s="45"/>
      <c r="C45564" s="46"/>
      <c r="D45564" s="47"/>
      <c r="E45564" s="48"/>
      <c r="F45564" s="48"/>
    </row>
    <row r="45565" spans="2:6" ht="15" customHeight="1" x14ac:dyDescent="0.25">
      <c r="B45565" s="45"/>
      <c r="C45565" s="46"/>
      <c r="D45565" s="47"/>
      <c r="E45565" s="48"/>
      <c r="F45565" s="48"/>
    </row>
    <row r="45566" spans="2:6" ht="15" customHeight="1" x14ac:dyDescent="0.25">
      <c r="B45566" s="45"/>
      <c r="C45566" s="46"/>
      <c r="D45566" s="47"/>
      <c r="E45566" s="48"/>
      <c r="F45566" s="48"/>
    </row>
    <row r="45567" spans="2:6" ht="15" customHeight="1" x14ac:dyDescent="0.25">
      <c r="B45567" s="45"/>
      <c r="C45567" s="46"/>
      <c r="D45567" s="47"/>
      <c r="E45567" s="48"/>
      <c r="F45567" s="48"/>
    </row>
    <row r="45568" spans="2:6" ht="15" customHeight="1" x14ac:dyDescent="0.25">
      <c r="B45568" s="45"/>
      <c r="C45568" s="46"/>
      <c r="D45568" s="47"/>
      <c r="E45568" s="48"/>
      <c r="F45568" s="48"/>
    </row>
    <row r="45569" spans="2:6" ht="15" customHeight="1" x14ac:dyDescent="0.25">
      <c r="B45569" s="45"/>
      <c r="C45569" s="46"/>
      <c r="D45569" s="47"/>
      <c r="E45569" s="48"/>
      <c r="F45569" s="48"/>
    </row>
    <row r="45570" spans="2:6" ht="15" customHeight="1" x14ac:dyDescent="0.25">
      <c r="B45570" s="45"/>
      <c r="C45570" s="46"/>
      <c r="D45570" s="47"/>
      <c r="E45570" s="48"/>
      <c r="F45570" s="48"/>
    </row>
    <row r="45571" spans="2:6" ht="15" customHeight="1" x14ac:dyDescent="0.25">
      <c r="B45571" s="45"/>
      <c r="C45571" s="46"/>
      <c r="D45571" s="47"/>
      <c r="E45571" s="48"/>
      <c r="F45571" s="48"/>
    </row>
    <row r="45572" spans="2:6" ht="15" customHeight="1" x14ac:dyDescent="0.25">
      <c r="B45572" s="45"/>
      <c r="C45572" s="46"/>
      <c r="D45572" s="47"/>
      <c r="E45572" s="48"/>
      <c r="F45572" s="48"/>
    </row>
    <row r="45573" spans="2:6" ht="15" customHeight="1" x14ac:dyDescent="0.25">
      <c r="B45573" s="45"/>
      <c r="C45573" s="46"/>
      <c r="D45573" s="47"/>
      <c r="E45573" s="48"/>
      <c r="F45573" s="48"/>
    </row>
    <row r="45574" spans="2:6" ht="15" customHeight="1" x14ac:dyDescent="0.25">
      <c r="B45574" s="45"/>
      <c r="C45574" s="46"/>
      <c r="D45574" s="47"/>
      <c r="E45574" s="48"/>
      <c r="F45574" s="48"/>
    </row>
    <row r="45575" spans="2:6" ht="15" customHeight="1" x14ac:dyDescent="0.25">
      <c r="B45575" s="45"/>
      <c r="C45575" s="46"/>
      <c r="D45575" s="47"/>
      <c r="E45575" s="48"/>
      <c r="F45575" s="48"/>
    </row>
    <row r="45576" spans="2:6" ht="15" customHeight="1" x14ac:dyDescent="0.25">
      <c r="B45576" s="45"/>
      <c r="C45576" s="46"/>
      <c r="D45576" s="47"/>
      <c r="E45576" s="48"/>
      <c r="F45576" s="48"/>
    </row>
    <row r="45577" spans="2:6" ht="15" customHeight="1" x14ac:dyDescent="0.25">
      <c r="B45577" s="45"/>
      <c r="C45577" s="46"/>
      <c r="D45577" s="47"/>
      <c r="E45577" s="48"/>
      <c r="F45577" s="48"/>
    </row>
    <row r="45578" spans="2:6" ht="15" customHeight="1" x14ac:dyDescent="0.25">
      <c r="B45578" s="45"/>
      <c r="C45578" s="46"/>
      <c r="D45578" s="47"/>
      <c r="E45578" s="48"/>
      <c r="F45578" s="48"/>
    </row>
    <row r="45579" spans="2:6" ht="15" customHeight="1" x14ac:dyDescent="0.25">
      <c r="B45579" s="45"/>
      <c r="C45579" s="46"/>
      <c r="D45579" s="47"/>
      <c r="E45579" s="48"/>
      <c r="F45579" s="48"/>
    </row>
    <row r="45580" spans="2:6" ht="15" customHeight="1" x14ac:dyDescent="0.25">
      <c r="B45580" s="45"/>
      <c r="C45580" s="46"/>
      <c r="D45580" s="47"/>
      <c r="E45580" s="48"/>
      <c r="F45580" s="48"/>
    </row>
    <row r="45581" spans="2:6" ht="15" customHeight="1" x14ac:dyDescent="0.25">
      <c r="B45581" s="45"/>
      <c r="C45581" s="46"/>
      <c r="D45581" s="47"/>
      <c r="E45581" s="48"/>
      <c r="F45581" s="48"/>
    </row>
    <row r="45582" spans="2:6" ht="15" customHeight="1" x14ac:dyDescent="0.25">
      <c r="B45582" s="45"/>
      <c r="C45582" s="46"/>
      <c r="D45582" s="47"/>
      <c r="E45582" s="48"/>
      <c r="F45582" s="48"/>
    </row>
    <row r="45583" spans="2:6" ht="15" customHeight="1" x14ac:dyDescent="0.25">
      <c r="B45583" s="45"/>
      <c r="C45583" s="46"/>
      <c r="D45583" s="47"/>
      <c r="E45583" s="48"/>
      <c r="F45583" s="48"/>
    </row>
    <row r="45584" spans="2:6" ht="15" customHeight="1" x14ac:dyDescent="0.25">
      <c r="B45584" s="45"/>
      <c r="C45584" s="46"/>
      <c r="D45584" s="47"/>
      <c r="E45584" s="48"/>
      <c r="F45584" s="48"/>
    </row>
    <row r="45585" spans="2:6" ht="15" customHeight="1" x14ac:dyDescent="0.25">
      <c r="B45585" s="45"/>
      <c r="C45585" s="46"/>
      <c r="D45585" s="47"/>
      <c r="E45585" s="48"/>
      <c r="F45585" s="48"/>
    </row>
    <row r="45586" spans="2:6" ht="15" customHeight="1" x14ac:dyDescent="0.25">
      <c r="B45586" s="45"/>
      <c r="C45586" s="46"/>
      <c r="D45586" s="47"/>
      <c r="E45586" s="48"/>
      <c r="F45586" s="48"/>
    </row>
    <row r="45587" spans="2:6" ht="15" customHeight="1" x14ac:dyDescent="0.25">
      <c r="B45587" s="45"/>
      <c r="C45587" s="46"/>
      <c r="D45587" s="47"/>
      <c r="E45587" s="48"/>
      <c r="F45587" s="48"/>
    </row>
    <row r="45588" spans="2:6" ht="15" customHeight="1" x14ac:dyDescent="0.25">
      <c r="B45588" s="45"/>
      <c r="C45588" s="46"/>
      <c r="D45588" s="47"/>
      <c r="E45588" s="48"/>
      <c r="F45588" s="48"/>
    </row>
    <row r="45589" spans="2:6" ht="15" customHeight="1" x14ac:dyDescent="0.25">
      <c r="B45589" s="45"/>
      <c r="C45589" s="46"/>
      <c r="D45589" s="47"/>
      <c r="E45589" s="48"/>
      <c r="F45589" s="48"/>
    </row>
    <row r="45590" spans="2:6" ht="15" customHeight="1" x14ac:dyDescent="0.25">
      <c r="B45590" s="45"/>
      <c r="C45590" s="46"/>
      <c r="D45590" s="47"/>
      <c r="E45590" s="48"/>
      <c r="F45590" s="48"/>
    </row>
    <row r="45591" spans="2:6" ht="15" customHeight="1" x14ac:dyDescent="0.25">
      <c r="B45591" s="45"/>
      <c r="C45591" s="46"/>
      <c r="D45591" s="47"/>
      <c r="E45591" s="48"/>
      <c r="F45591" s="48"/>
    </row>
    <row r="45592" spans="2:6" ht="15" customHeight="1" x14ac:dyDescent="0.25">
      <c r="B45592" s="45"/>
      <c r="C45592" s="46"/>
      <c r="D45592" s="47"/>
      <c r="E45592" s="48"/>
      <c r="F45592" s="48"/>
    </row>
    <row r="45593" spans="2:6" ht="15" customHeight="1" x14ac:dyDescent="0.25">
      <c r="B45593" s="45"/>
      <c r="C45593" s="46"/>
      <c r="D45593" s="47"/>
      <c r="E45593" s="48"/>
      <c r="F45593" s="48"/>
    </row>
    <row r="45594" spans="2:6" ht="15" customHeight="1" x14ac:dyDescent="0.25">
      <c r="B45594" s="45"/>
      <c r="C45594" s="46"/>
      <c r="D45594" s="47"/>
      <c r="E45594" s="48"/>
      <c r="F45594" s="48"/>
    </row>
    <row r="45595" spans="2:6" ht="15" customHeight="1" x14ac:dyDescent="0.25">
      <c r="B45595" s="45"/>
      <c r="C45595" s="46"/>
      <c r="D45595" s="47"/>
      <c r="E45595" s="48"/>
      <c r="F45595" s="48"/>
    </row>
    <row r="45596" spans="2:6" ht="15" customHeight="1" x14ac:dyDescent="0.25">
      <c r="B45596" s="45"/>
      <c r="C45596" s="46"/>
      <c r="D45596" s="47"/>
      <c r="E45596" s="48"/>
      <c r="F45596" s="48"/>
    </row>
    <row r="45597" spans="2:6" ht="15" customHeight="1" x14ac:dyDescent="0.25">
      <c r="B45597" s="45"/>
      <c r="C45597" s="46"/>
      <c r="D45597" s="47"/>
      <c r="E45597" s="48"/>
      <c r="F45597" s="48"/>
    </row>
    <row r="45598" spans="2:6" ht="15" customHeight="1" x14ac:dyDescent="0.25">
      <c r="B45598" s="45"/>
      <c r="C45598" s="46"/>
      <c r="D45598" s="47"/>
      <c r="E45598" s="48"/>
      <c r="F45598" s="48"/>
    </row>
    <row r="45599" spans="2:6" ht="15" customHeight="1" x14ac:dyDescent="0.25">
      <c r="B45599" s="45"/>
      <c r="C45599" s="46"/>
      <c r="D45599" s="47"/>
      <c r="E45599" s="48"/>
      <c r="F45599" s="48"/>
    </row>
    <row r="45600" spans="2:6" ht="15" customHeight="1" x14ac:dyDescent="0.25">
      <c r="B45600" s="45"/>
      <c r="C45600" s="46"/>
      <c r="D45600" s="47"/>
      <c r="E45600" s="48"/>
      <c r="F45600" s="48"/>
    </row>
    <row r="45601" spans="2:6" ht="15" customHeight="1" x14ac:dyDescent="0.25">
      <c r="B45601" s="45"/>
      <c r="C45601" s="46"/>
      <c r="D45601" s="47"/>
      <c r="E45601" s="48"/>
      <c r="F45601" s="48"/>
    </row>
    <row r="45602" spans="2:6" ht="15" customHeight="1" x14ac:dyDescent="0.25">
      <c r="B45602" s="45"/>
      <c r="C45602" s="46"/>
      <c r="D45602" s="47"/>
      <c r="E45602" s="48"/>
      <c r="F45602" s="48"/>
    </row>
    <row r="45603" spans="2:6" ht="15" customHeight="1" x14ac:dyDescent="0.25">
      <c r="B45603" s="45"/>
      <c r="C45603" s="46"/>
      <c r="D45603" s="47"/>
      <c r="E45603" s="48"/>
      <c r="F45603" s="48"/>
    </row>
    <row r="45604" spans="2:6" ht="15" customHeight="1" x14ac:dyDescent="0.25">
      <c r="B45604" s="45"/>
      <c r="C45604" s="46"/>
      <c r="D45604" s="47"/>
      <c r="E45604" s="48"/>
      <c r="F45604" s="48"/>
    </row>
    <row r="45605" spans="2:6" ht="15" customHeight="1" x14ac:dyDescent="0.25">
      <c r="B45605" s="45"/>
      <c r="C45605" s="46"/>
      <c r="D45605" s="47"/>
      <c r="E45605" s="48"/>
      <c r="F45605" s="48"/>
    </row>
    <row r="45606" spans="2:6" ht="15" customHeight="1" x14ac:dyDescent="0.25">
      <c r="B45606" s="45"/>
      <c r="C45606" s="46"/>
      <c r="D45606" s="47"/>
      <c r="E45606" s="48"/>
      <c r="F45606" s="48"/>
    </row>
    <row r="45607" spans="2:6" ht="15" customHeight="1" x14ac:dyDescent="0.25">
      <c r="B45607" s="45"/>
      <c r="C45607" s="46"/>
      <c r="D45607" s="47"/>
      <c r="E45607" s="48"/>
      <c r="F45607" s="48"/>
    </row>
    <row r="45608" spans="2:6" ht="15" customHeight="1" x14ac:dyDescent="0.25">
      <c r="B45608" s="45"/>
      <c r="C45608" s="46"/>
      <c r="D45608" s="47"/>
      <c r="E45608" s="48"/>
      <c r="F45608" s="48"/>
    </row>
    <row r="45609" spans="2:6" ht="15" customHeight="1" x14ac:dyDescent="0.25">
      <c r="B45609" s="45"/>
      <c r="C45609" s="46"/>
      <c r="D45609" s="47"/>
      <c r="E45609" s="48"/>
      <c r="F45609" s="48"/>
    </row>
    <row r="45610" spans="2:6" ht="15" customHeight="1" x14ac:dyDescent="0.25">
      <c r="B45610" s="45"/>
      <c r="C45610" s="46"/>
      <c r="D45610" s="47"/>
      <c r="E45610" s="48"/>
      <c r="F45610" s="48"/>
    </row>
    <row r="45611" spans="2:6" ht="15" customHeight="1" x14ac:dyDescent="0.25">
      <c r="B45611" s="45"/>
      <c r="C45611" s="46"/>
      <c r="D45611" s="47"/>
      <c r="E45611" s="48"/>
      <c r="F45611" s="48"/>
    </row>
    <row r="45612" spans="2:6" ht="15" customHeight="1" x14ac:dyDescent="0.25">
      <c r="B45612" s="45"/>
      <c r="C45612" s="46"/>
      <c r="D45612" s="47"/>
      <c r="E45612" s="48"/>
      <c r="F45612" s="48"/>
    </row>
    <row r="45613" spans="2:6" ht="15" customHeight="1" x14ac:dyDescent="0.25">
      <c r="B45613" s="45"/>
      <c r="C45613" s="46"/>
      <c r="D45613" s="47"/>
      <c r="E45613" s="48"/>
      <c r="F45613" s="48"/>
    </row>
    <row r="45614" spans="2:6" ht="15" customHeight="1" x14ac:dyDescent="0.25">
      <c r="B45614" s="45"/>
      <c r="C45614" s="46"/>
      <c r="D45614" s="47"/>
      <c r="E45614" s="48"/>
      <c r="F45614" s="48"/>
    </row>
    <row r="45615" spans="2:6" ht="15" customHeight="1" x14ac:dyDescent="0.25">
      <c r="B45615" s="45"/>
      <c r="C45615" s="46"/>
      <c r="D45615" s="47"/>
      <c r="E45615" s="48"/>
      <c r="F45615" s="48"/>
    </row>
    <row r="45616" spans="2:6" ht="15" customHeight="1" x14ac:dyDescent="0.25">
      <c r="B45616" s="45"/>
      <c r="C45616" s="46"/>
      <c r="D45616" s="47"/>
      <c r="E45616" s="48"/>
      <c r="F45616" s="48"/>
    </row>
    <row r="45617" spans="2:6" ht="15" customHeight="1" x14ac:dyDescent="0.25">
      <c r="B45617" s="45"/>
      <c r="C45617" s="46"/>
      <c r="D45617" s="47"/>
      <c r="E45617" s="48"/>
      <c r="F45617" s="48"/>
    </row>
    <row r="45618" spans="2:6" ht="15" customHeight="1" x14ac:dyDescent="0.25">
      <c r="B45618" s="45"/>
      <c r="C45618" s="46"/>
      <c r="D45618" s="47"/>
      <c r="E45618" s="48"/>
      <c r="F45618" s="48"/>
    </row>
    <row r="45619" spans="2:6" ht="15" customHeight="1" x14ac:dyDescent="0.25">
      <c r="B45619" s="45"/>
      <c r="C45619" s="46"/>
      <c r="D45619" s="47"/>
      <c r="E45619" s="48"/>
      <c r="F45619" s="48"/>
    </row>
    <row r="45620" spans="2:6" ht="15" customHeight="1" x14ac:dyDescent="0.25">
      <c r="B45620" s="45"/>
      <c r="C45620" s="46"/>
      <c r="D45620" s="47"/>
      <c r="E45620" s="48"/>
      <c r="F45620" s="48"/>
    </row>
    <row r="45621" spans="2:6" ht="15" customHeight="1" x14ac:dyDescent="0.25">
      <c r="B45621" s="45"/>
      <c r="C45621" s="46"/>
      <c r="D45621" s="47"/>
      <c r="E45621" s="48"/>
      <c r="F45621" s="48"/>
    </row>
    <row r="45622" spans="2:6" ht="15" customHeight="1" x14ac:dyDescent="0.25">
      <c r="B45622" s="45"/>
      <c r="C45622" s="46"/>
      <c r="D45622" s="47"/>
      <c r="E45622" s="48"/>
      <c r="F45622" s="48"/>
    </row>
    <row r="45623" spans="2:6" ht="15" customHeight="1" x14ac:dyDescent="0.25">
      <c r="B45623" s="45"/>
      <c r="C45623" s="46"/>
      <c r="D45623" s="47"/>
      <c r="E45623" s="48"/>
      <c r="F45623" s="48"/>
    </row>
    <row r="45624" spans="2:6" ht="15" customHeight="1" x14ac:dyDescent="0.25">
      <c r="B45624" s="45"/>
      <c r="C45624" s="46"/>
      <c r="D45624" s="47"/>
      <c r="E45624" s="48"/>
      <c r="F45624" s="48"/>
    </row>
    <row r="45625" spans="2:6" ht="15" customHeight="1" x14ac:dyDescent="0.25">
      <c r="B45625" s="45"/>
      <c r="C45625" s="46"/>
      <c r="D45625" s="47"/>
      <c r="E45625" s="48"/>
      <c r="F45625" s="48"/>
    </row>
    <row r="45626" spans="2:6" ht="15" customHeight="1" x14ac:dyDescent="0.25">
      <c r="B45626" s="45"/>
      <c r="C45626" s="46"/>
      <c r="D45626" s="47"/>
      <c r="E45626" s="48"/>
      <c r="F45626" s="48"/>
    </row>
    <row r="45627" spans="2:6" ht="15" customHeight="1" x14ac:dyDescent="0.25">
      <c r="B45627" s="45"/>
      <c r="C45627" s="46"/>
      <c r="D45627" s="47"/>
      <c r="E45627" s="48"/>
      <c r="F45627" s="48"/>
    </row>
    <row r="45628" spans="2:6" ht="15" customHeight="1" x14ac:dyDescent="0.25">
      <c r="B45628" s="45"/>
      <c r="C45628" s="46"/>
      <c r="D45628" s="47"/>
      <c r="E45628" s="48"/>
      <c r="F45628" s="48"/>
    </row>
    <row r="45629" spans="2:6" ht="15" customHeight="1" x14ac:dyDescent="0.25">
      <c r="B45629" s="45"/>
      <c r="C45629" s="46"/>
      <c r="D45629" s="47"/>
      <c r="E45629" s="48"/>
      <c r="F45629" s="48"/>
    </row>
    <row r="45630" spans="2:6" ht="15" customHeight="1" x14ac:dyDescent="0.25">
      <c r="B45630" s="45"/>
      <c r="C45630" s="46"/>
      <c r="D45630" s="47"/>
      <c r="E45630" s="48"/>
      <c r="F45630" s="48"/>
    </row>
    <row r="45631" spans="2:6" ht="15" customHeight="1" x14ac:dyDescent="0.25">
      <c r="B45631" s="45"/>
      <c r="C45631" s="46"/>
      <c r="D45631" s="47"/>
      <c r="E45631" s="48"/>
      <c r="F45631" s="48"/>
    </row>
    <row r="45632" spans="2:6" ht="15" customHeight="1" x14ac:dyDescent="0.25">
      <c r="B45632" s="45"/>
      <c r="C45632" s="46"/>
      <c r="D45632" s="47"/>
      <c r="E45632" s="48"/>
      <c r="F45632" s="48"/>
    </row>
    <row r="45633" spans="2:6" ht="15" customHeight="1" x14ac:dyDescent="0.25">
      <c r="B45633" s="45"/>
      <c r="C45633" s="46"/>
      <c r="D45633" s="47"/>
      <c r="E45633" s="48"/>
      <c r="F45633" s="48"/>
    </row>
    <row r="45634" spans="2:6" ht="15" customHeight="1" x14ac:dyDescent="0.25">
      <c r="B45634" s="45"/>
      <c r="C45634" s="46"/>
      <c r="D45634" s="47"/>
      <c r="E45634" s="48"/>
      <c r="F45634" s="48"/>
    </row>
    <row r="45635" spans="2:6" ht="15" customHeight="1" x14ac:dyDescent="0.25">
      <c r="B45635" s="45"/>
      <c r="C45635" s="46"/>
      <c r="D45635" s="47"/>
      <c r="E45635" s="48"/>
      <c r="F45635" s="48"/>
    </row>
    <row r="45636" spans="2:6" ht="15" customHeight="1" x14ac:dyDescent="0.25">
      <c r="B45636" s="45"/>
      <c r="C45636" s="46"/>
      <c r="D45636" s="47"/>
      <c r="E45636" s="48"/>
      <c r="F45636" s="48"/>
    </row>
    <row r="45637" spans="2:6" ht="15" customHeight="1" x14ac:dyDescent="0.25">
      <c r="B45637" s="45"/>
      <c r="C45637" s="46"/>
      <c r="D45637" s="47"/>
      <c r="E45637" s="48"/>
      <c r="F45637" s="48"/>
    </row>
    <row r="45638" spans="2:6" ht="15" customHeight="1" x14ac:dyDescent="0.25">
      <c r="B45638" s="45"/>
      <c r="C45638" s="46"/>
      <c r="D45638" s="47"/>
      <c r="E45638" s="48"/>
      <c r="F45638" s="48"/>
    </row>
    <row r="45639" spans="2:6" ht="15" customHeight="1" x14ac:dyDescent="0.25">
      <c r="B45639" s="45"/>
      <c r="C45639" s="46"/>
      <c r="D45639" s="47"/>
      <c r="E45639" s="48"/>
      <c r="F45639" s="48"/>
    </row>
    <row r="45640" spans="2:6" ht="15" customHeight="1" x14ac:dyDescent="0.25">
      <c r="B45640" s="45"/>
      <c r="C45640" s="46"/>
      <c r="D45640" s="47"/>
      <c r="E45640" s="48"/>
      <c r="F45640" s="48"/>
    </row>
    <row r="45641" spans="2:6" ht="15" customHeight="1" x14ac:dyDescent="0.25">
      <c r="B45641" s="45"/>
      <c r="C45641" s="46"/>
      <c r="D45641" s="47"/>
      <c r="E45641" s="48"/>
      <c r="F45641" s="48"/>
    </row>
    <row r="45642" spans="2:6" ht="15" customHeight="1" x14ac:dyDescent="0.25">
      <c r="B45642" s="45"/>
      <c r="C45642" s="46"/>
      <c r="D45642" s="47"/>
      <c r="E45642" s="48"/>
      <c r="F45642" s="48"/>
    </row>
    <row r="45643" spans="2:6" ht="15" customHeight="1" x14ac:dyDescent="0.25">
      <c r="B45643" s="45"/>
      <c r="C45643" s="46"/>
      <c r="D45643" s="47"/>
      <c r="E45643" s="48"/>
      <c r="F45643" s="48"/>
    </row>
    <row r="45644" spans="2:6" ht="15" customHeight="1" x14ac:dyDescent="0.25">
      <c r="B45644" s="45"/>
      <c r="C45644" s="46"/>
      <c r="D45644" s="47"/>
      <c r="E45644" s="48"/>
      <c r="F45644" s="48"/>
    </row>
    <row r="45645" spans="2:6" ht="15" customHeight="1" x14ac:dyDescent="0.25">
      <c r="B45645" s="45"/>
      <c r="C45645" s="46"/>
      <c r="D45645" s="47"/>
      <c r="E45645" s="48"/>
      <c r="F45645" s="48"/>
    </row>
    <row r="45646" spans="2:6" ht="15" customHeight="1" x14ac:dyDescent="0.25">
      <c r="B45646" s="45"/>
      <c r="C45646" s="46"/>
      <c r="D45646" s="47"/>
      <c r="E45646" s="48"/>
      <c r="F45646" s="48"/>
    </row>
    <row r="45647" spans="2:6" ht="15" customHeight="1" x14ac:dyDescent="0.25">
      <c r="B45647" s="45"/>
      <c r="C45647" s="46"/>
      <c r="D45647" s="47"/>
      <c r="E45647" s="48"/>
      <c r="F45647" s="48"/>
    </row>
    <row r="45648" spans="2:6" ht="15" customHeight="1" x14ac:dyDescent="0.25">
      <c r="B45648" s="45"/>
      <c r="C45648" s="46"/>
      <c r="D45648" s="47"/>
      <c r="E45648" s="48"/>
      <c r="F45648" s="48"/>
    </row>
    <row r="45649" spans="2:6" ht="15" customHeight="1" x14ac:dyDescent="0.25">
      <c r="B45649" s="45"/>
      <c r="C45649" s="46"/>
      <c r="D45649" s="47"/>
      <c r="E45649" s="48"/>
      <c r="F45649" s="48"/>
    </row>
    <row r="45650" spans="2:6" ht="15" customHeight="1" x14ac:dyDescent="0.25">
      <c r="B45650" s="45"/>
      <c r="C45650" s="46"/>
      <c r="D45650" s="47"/>
      <c r="E45650" s="48"/>
      <c r="F45650" s="48"/>
    </row>
    <row r="45651" spans="2:6" ht="15" customHeight="1" x14ac:dyDescent="0.25">
      <c r="B45651" s="45"/>
      <c r="C45651" s="46"/>
      <c r="D45651" s="47"/>
      <c r="E45651" s="48"/>
      <c r="F45651" s="48"/>
    </row>
    <row r="45652" spans="2:6" ht="15" customHeight="1" x14ac:dyDescent="0.25">
      <c r="B45652" s="45"/>
      <c r="C45652" s="46"/>
      <c r="D45652" s="47"/>
      <c r="E45652" s="48"/>
      <c r="F45652" s="48"/>
    </row>
    <row r="45653" spans="2:6" ht="15" customHeight="1" x14ac:dyDescent="0.25">
      <c r="B45653" s="45"/>
      <c r="C45653" s="46"/>
      <c r="D45653" s="47"/>
      <c r="E45653" s="48"/>
      <c r="F45653" s="48"/>
    </row>
    <row r="45654" spans="2:6" ht="15" customHeight="1" x14ac:dyDescent="0.25">
      <c r="B45654" s="45"/>
      <c r="C45654" s="46"/>
      <c r="D45654" s="47"/>
      <c r="E45654" s="48"/>
      <c r="F45654" s="48"/>
    </row>
    <row r="45655" spans="2:6" ht="15" customHeight="1" x14ac:dyDescent="0.25">
      <c r="B45655" s="45"/>
      <c r="C45655" s="46"/>
      <c r="D45655" s="47"/>
      <c r="E45655" s="48"/>
      <c r="F45655" s="48"/>
    </row>
    <row r="45656" spans="2:6" ht="15" customHeight="1" x14ac:dyDescent="0.25">
      <c r="B45656" s="45"/>
      <c r="C45656" s="46"/>
      <c r="D45656" s="47"/>
      <c r="E45656" s="48"/>
      <c r="F45656" s="48"/>
    </row>
    <row r="45657" spans="2:6" ht="15" customHeight="1" x14ac:dyDescent="0.25">
      <c r="B45657" s="45"/>
      <c r="C45657" s="46"/>
      <c r="D45657" s="47"/>
      <c r="E45657" s="48"/>
      <c r="F45657" s="48"/>
    </row>
    <row r="45658" spans="2:6" ht="15" customHeight="1" x14ac:dyDescent="0.25">
      <c r="B45658" s="45"/>
      <c r="C45658" s="46"/>
      <c r="D45658" s="47"/>
      <c r="E45658" s="48"/>
      <c r="F45658" s="48"/>
    </row>
    <row r="45659" spans="2:6" ht="15" customHeight="1" x14ac:dyDescent="0.25">
      <c r="B45659" s="45"/>
      <c r="C45659" s="46"/>
      <c r="D45659" s="47"/>
      <c r="E45659" s="48"/>
      <c r="F45659" s="48"/>
    </row>
    <row r="45660" spans="2:6" ht="15" customHeight="1" x14ac:dyDescent="0.25">
      <c r="B45660" s="45"/>
      <c r="C45660" s="46"/>
      <c r="D45660" s="47"/>
      <c r="E45660" s="48"/>
      <c r="F45660" s="48"/>
    </row>
    <row r="45661" spans="2:6" ht="15" customHeight="1" x14ac:dyDescent="0.25">
      <c r="B45661" s="45"/>
      <c r="C45661" s="46"/>
      <c r="D45661" s="47"/>
      <c r="E45661" s="48"/>
      <c r="F45661" s="48"/>
    </row>
    <row r="45662" spans="2:6" ht="15" customHeight="1" x14ac:dyDescent="0.25">
      <c r="B45662" s="45"/>
      <c r="C45662" s="46"/>
      <c r="D45662" s="47"/>
      <c r="E45662" s="48"/>
      <c r="F45662" s="48"/>
    </row>
    <row r="45663" spans="2:6" ht="15" customHeight="1" x14ac:dyDescent="0.25">
      <c r="B45663" s="45"/>
      <c r="C45663" s="46"/>
      <c r="D45663" s="47"/>
      <c r="E45663" s="48"/>
      <c r="F45663" s="48"/>
    </row>
    <row r="45664" spans="2:6" ht="15" customHeight="1" x14ac:dyDescent="0.25">
      <c r="B45664" s="45"/>
      <c r="C45664" s="46"/>
      <c r="D45664" s="47"/>
      <c r="E45664" s="48"/>
      <c r="F45664" s="48"/>
    </row>
    <row r="45665" spans="2:6" ht="15" customHeight="1" x14ac:dyDescent="0.25">
      <c r="B45665" s="45"/>
      <c r="C45665" s="46"/>
      <c r="D45665" s="47"/>
      <c r="E45665" s="48"/>
      <c r="F45665" s="48"/>
    </row>
    <row r="45666" spans="2:6" ht="15" customHeight="1" x14ac:dyDescent="0.25">
      <c r="B45666" s="45"/>
      <c r="C45666" s="46"/>
      <c r="D45666" s="47"/>
      <c r="E45666" s="48"/>
      <c r="F45666" s="48"/>
    </row>
    <row r="45667" spans="2:6" ht="15" customHeight="1" x14ac:dyDescent="0.25">
      <c r="B45667" s="45"/>
      <c r="C45667" s="46"/>
      <c r="D45667" s="47"/>
      <c r="E45667" s="48"/>
      <c r="F45667" s="48"/>
    </row>
    <row r="45668" spans="2:6" ht="15" customHeight="1" x14ac:dyDescent="0.25">
      <c r="B45668" s="45"/>
      <c r="C45668" s="46"/>
      <c r="D45668" s="47"/>
      <c r="E45668" s="48"/>
      <c r="F45668" s="48"/>
    </row>
    <row r="45669" spans="2:6" ht="15" customHeight="1" x14ac:dyDescent="0.25">
      <c r="B45669" s="45"/>
      <c r="C45669" s="46"/>
      <c r="D45669" s="47"/>
      <c r="E45669" s="48"/>
      <c r="F45669" s="48"/>
    </row>
    <row r="45670" spans="2:6" ht="15" customHeight="1" x14ac:dyDescent="0.25">
      <c r="B45670" s="45"/>
      <c r="C45670" s="46"/>
      <c r="D45670" s="47"/>
      <c r="E45670" s="48"/>
      <c r="F45670" s="48"/>
    </row>
    <row r="45671" spans="2:6" ht="15" customHeight="1" x14ac:dyDescent="0.25">
      <c r="B45671" s="45"/>
      <c r="C45671" s="46"/>
      <c r="D45671" s="47"/>
      <c r="E45671" s="48"/>
      <c r="F45671" s="48"/>
    </row>
    <row r="45672" spans="2:6" ht="15" customHeight="1" x14ac:dyDescent="0.25">
      <c r="B45672" s="45"/>
      <c r="C45672" s="46"/>
      <c r="D45672" s="47"/>
      <c r="E45672" s="48"/>
      <c r="F45672" s="48"/>
    </row>
    <row r="45673" spans="2:6" ht="15" customHeight="1" x14ac:dyDescent="0.25">
      <c r="B45673" s="45"/>
      <c r="C45673" s="46"/>
      <c r="D45673" s="47"/>
      <c r="E45673" s="48"/>
      <c r="F45673" s="48"/>
    </row>
    <row r="45674" spans="2:6" ht="15" customHeight="1" x14ac:dyDescent="0.25">
      <c r="B45674" s="45"/>
      <c r="C45674" s="46"/>
      <c r="D45674" s="47"/>
      <c r="E45674" s="48"/>
      <c r="F45674" s="48"/>
    </row>
    <row r="45675" spans="2:6" ht="15" customHeight="1" x14ac:dyDescent="0.25">
      <c r="B45675" s="45"/>
      <c r="C45675" s="46"/>
      <c r="D45675" s="47"/>
      <c r="E45675" s="48"/>
      <c r="F45675" s="48"/>
    </row>
    <row r="45676" spans="2:6" ht="15" customHeight="1" x14ac:dyDescent="0.25">
      <c r="B45676" s="45"/>
      <c r="C45676" s="46"/>
      <c r="D45676" s="47"/>
      <c r="E45676" s="48"/>
      <c r="F45676" s="48"/>
    </row>
    <row r="45677" spans="2:6" ht="15" customHeight="1" x14ac:dyDescent="0.25">
      <c r="B45677" s="45"/>
      <c r="C45677" s="46"/>
      <c r="D45677" s="47"/>
      <c r="E45677" s="48"/>
      <c r="F45677" s="48"/>
    </row>
    <row r="45678" spans="2:6" ht="15" customHeight="1" x14ac:dyDescent="0.25">
      <c r="B45678" s="45"/>
      <c r="C45678" s="46"/>
      <c r="D45678" s="47"/>
      <c r="E45678" s="48"/>
      <c r="F45678" s="48"/>
    </row>
    <row r="45679" spans="2:6" ht="15" customHeight="1" x14ac:dyDescent="0.25">
      <c r="B45679" s="45"/>
      <c r="C45679" s="46"/>
      <c r="D45679" s="47"/>
      <c r="E45679" s="48"/>
      <c r="F45679" s="48"/>
    </row>
    <row r="45680" spans="2:6" ht="15" customHeight="1" x14ac:dyDescent="0.25">
      <c r="B45680" s="45"/>
      <c r="C45680" s="46"/>
      <c r="D45680" s="47"/>
      <c r="E45680" s="48"/>
      <c r="F45680" s="48"/>
    </row>
    <row r="45681" spans="2:6" ht="15" customHeight="1" x14ac:dyDescent="0.25">
      <c r="B45681" s="45"/>
      <c r="C45681" s="46"/>
      <c r="D45681" s="47"/>
      <c r="E45681" s="48"/>
      <c r="F45681" s="48"/>
    </row>
    <row r="45682" spans="2:6" ht="15" customHeight="1" x14ac:dyDescent="0.25">
      <c r="B45682" s="45"/>
      <c r="C45682" s="46"/>
      <c r="D45682" s="47"/>
      <c r="E45682" s="48"/>
      <c r="F45682" s="48"/>
    </row>
    <row r="45683" spans="2:6" ht="15" customHeight="1" x14ac:dyDescent="0.25">
      <c r="B45683" s="45"/>
      <c r="C45683" s="46"/>
      <c r="D45683" s="47"/>
      <c r="E45683" s="48"/>
      <c r="F45683" s="48"/>
    </row>
    <row r="45684" spans="2:6" ht="15" customHeight="1" x14ac:dyDescent="0.25">
      <c r="B45684" s="45"/>
      <c r="C45684" s="46"/>
      <c r="D45684" s="47"/>
      <c r="E45684" s="48"/>
      <c r="F45684" s="48"/>
    </row>
    <row r="45685" spans="2:6" ht="15" customHeight="1" x14ac:dyDescent="0.25">
      <c r="B45685" s="45"/>
      <c r="C45685" s="46"/>
      <c r="D45685" s="47"/>
      <c r="E45685" s="48"/>
      <c r="F45685" s="48"/>
    </row>
    <row r="45686" spans="2:6" ht="15" customHeight="1" x14ac:dyDescent="0.25">
      <c r="B45686" s="45"/>
      <c r="C45686" s="46"/>
      <c r="D45686" s="47"/>
      <c r="E45686" s="48"/>
      <c r="F45686" s="48"/>
    </row>
    <row r="45687" spans="2:6" ht="15" customHeight="1" x14ac:dyDescent="0.25">
      <c r="B45687" s="45"/>
      <c r="C45687" s="46"/>
      <c r="D45687" s="47"/>
      <c r="E45687" s="48"/>
      <c r="F45687" s="48"/>
    </row>
    <row r="45688" spans="2:6" ht="15" customHeight="1" x14ac:dyDescent="0.25">
      <c r="B45688" s="45"/>
      <c r="C45688" s="46"/>
      <c r="D45688" s="47"/>
      <c r="E45688" s="48"/>
      <c r="F45688" s="48"/>
    </row>
    <row r="45689" spans="2:6" ht="15" customHeight="1" x14ac:dyDescent="0.25">
      <c r="B45689" s="45"/>
      <c r="C45689" s="46"/>
      <c r="D45689" s="47"/>
      <c r="E45689" s="48"/>
      <c r="F45689" s="48"/>
    </row>
    <row r="45690" spans="2:6" ht="15" customHeight="1" x14ac:dyDescent="0.25">
      <c r="B45690" s="45"/>
      <c r="C45690" s="46"/>
      <c r="D45690" s="47"/>
      <c r="E45690" s="48"/>
      <c r="F45690" s="48"/>
    </row>
    <row r="45691" spans="2:6" ht="15" customHeight="1" x14ac:dyDescent="0.25">
      <c r="B45691" s="45"/>
      <c r="C45691" s="46"/>
      <c r="D45691" s="47"/>
      <c r="E45691" s="48"/>
      <c r="F45691" s="48"/>
    </row>
    <row r="45692" spans="2:6" ht="15" customHeight="1" x14ac:dyDescent="0.25">
      <c r="B45692" s="45"/>
      <c r="C45692" s="46"/>
      <c r="D45692" s="47"/>
      <c r="E45692" s="48"/>
      <c r="F45692" s="48"/>
    </row>
    <row r="45693" spans="2:6" ht="15" customHeight="1" x14ac:dyDescent="0.25">
      <c r="B45693" s="45"/>
      <c r="C45693" s="46"/>
      <c r="D45693" s="47"/>
      <c r="E45693" s="48"/>
      <c r="F45693" s="48"/>
    </row>
    <row r="45694" spans="2:6" ht="15" customHeight="1" x14ac:dyDescent="0.25">
      <c r="B45694" s="45"/>
      <c r="C45694" s="46"/>
      <c r="D45694" s="47"/>
      <c r="E45694" s="48"/>
      <c r="F45694" s="48"/>
    </row>
    <row r="45695" spans="2:6" ht="15" customHeight="1" x14ac:dyDescent="0.25">
      <c r="B45695" s="45"/>
      <c r="C45695" s="46"/>
      <c r="D45695" s="47"/>
      <c r="E45695" s="48"/>
      <c r="F45695" s="48"/>
    </row>
    <row r="45696" spans="2:6" ht="15" customHeight="1" x14ac:dyDescent="0.25">
      <c r="B45696" s="45"/>
      <c r="C45696" s="46"/>
      <c r="D45696" s="47"/>
      <c r="E45696" s="48"/>
      <c r="F45696" s="48"/>
    </row>
    <row r="45697" spans="2:6" ht="15" customHeight="1" x14ac:dyDescent="0.25">
      <c r="B45697" s="45"/>
      <c r="C45697" s="46"/>
      <c r="D45697" s="47"/>
      <c r="E45697" s="48"/>
      <c r="F45697" s="48"/>
    </row>
    <row r="45698" spans="2:6" ht="15" customHeight="1" x14ac:dyDescent="0.25">
      <c r="B45698" s="45"/>
      <c r="C45698" s="46"/>
      <c r="D45698" s="47"/>
      <c r="E45698" s="48"/>
      <c r="F45698" s="48"/>
    </row>
    <row r="45699" spans="2:6" ht="15" customHeight="1" x14ac:dyDescent="0.25">
      <c r="B45699" s="45"/>
      <c r="C45699" s="46"/>
      <c r="D45699" s="47"/>
      <c r="E45699" s="48"/>
      <c r="F45699" s="48"/>
    </row>
    <row r="45700" spans="2:6" ht="15" customHeight="1" x14ac:dyDescent="0.25">
      <c r="B45700" s="45"/>
      <c r="C45700" s="46"/>
      <c r="D45700" s="47"/>
      <c r="E45700" s="48"/>
      <c r="F45700" s="48"/>
    </row>
    <row r="45701" spans="2:6" ht="15" customHeight="1" x14ac:dyDescent="0.25">
      <c r="B45701" s="45"/>
      <c r="C45701" s="46"/>
      <c r="D45701" s="47"/>
      <c r="E45701" s="48"/>
      <c r="F45701" s="48"/>
    </row>
    <row r="45702" spans="2:6" ht="15" customHeight="1" x14ac:dyDescent="0.25">
      <c r="B45702" s="45"/>
      <c r="C45702" s="46"/>
      <c r="D45702" s="47"/>
      <c r="E45702" s="48"/>
      <c r="F45702" s="48"/>
    </row>
    <row r="45703" spans="2:6" ht="15" customHeight="1" x14ac:dyDescent="0.25">
      <c r="B45703" s="45"/>
      <c r="C45703" s="46"/>
      <c r="D45703" s="47"/>
      <c r="E45703" s="48"/>
      <c r="F45703" s="48"/>
    </row>
    <row r="45704" spans="2:6" ht="15" customHeight="1" x14ac:dyDescent="0.25">
      <c r="B45704" s="45"/>
      <c r="C45704" s="46"/>
      <c r="D45704" s="47"/>
      <c r="E45704" s="48"/>
      <c r="F45704" s="48"/>
    </row>
    <row r="45705" spans="2:6" ht="15" customHeight="1" x14ac:dyDescent="0.25">
      <c r="B45705" s="45"/>
      <c r="C45705" s="46"/>
      <c r="D45705" s="47"/>
      <c r="E45705" s="48"/>
      <c r="F45705" s="48"/>
    </row>
    <row r="45706" spans="2:6" ht="15" customHeight="1" x14ac:dyDescent="0.25">
      <c r="B45706" s="45"/>
      <c r="C45706" s="46"/>
      <c r="D45706" s="47"/>
      <c r="E45706" s="48"/>
      <c r="F45706" s="48"/>
    </row>
    <row r="45707" spans="2:6" ht="15" customHeight="1" x14ac:dyDescent="0.25">
      <c r="B45707" s="45"/>
      <c r="C45707" s="46"/>
      <c r="D45707" s="47"/>
      <c r="E45707" s="48"/>
      <c r="F45707" s="48"/>
    </row>
    <row r="45708" spans="2:6" ht="15" customHeight="1" x14ac:dyDescent="0.25">
      <c r="B45708" s="45"/>
      <c r="C45708" s="46"/>
      <c r="D45708" s="47"/>
      <c r="E45708" s="48"/>
      <c r="F45708" s="48"/>
    </row>
    <row r="45709" spans="2:6" ht="15" customHeight="1" x14ac:dyDescent="0.25">
      <c r="B45709" s="45"/>
      <c r="C45709" s="46"/>
      <c r="D45709" s="47"/>
      <c r="E45709" s="48"/>
      <c r="F45709" s="48"/>
    </row>
    <row r="45710" spans="2:6" ht="15" customHeight="1" x14ac:dyDescent="0.25">
      <c r="B45710" s="45"/>
      <c r="C45710" s="46"/>
      <c r="D45710" s="47"/>
      <c r="E45710" s="48"/>
      <c r="F45710" s="48"/>
    </row>
    <row r="45711" spans="2:6" ht="15" customHeight="1" x14ac:dyDescent="0.25">
      <c r="B45711" s="45"/>
      <c r="C45711" s="46"/>
      <c r="D45711" s="47"/>
      <c r="E45711" s="48"/>
      <c r="F45711" s="48"/>
    </row>
    <row r="45712" spans="2:6" ht="15" customHeight="1" x14ac:dyDescent="0.25">
      <c r="B45712" s="45"/>
      <c r="C45712" s="46"/>
      <c r="D45712" s="47"/>
      <c r="E45712" s="48"/>
      <c r="F45712" s="48"/>
    </row>
    <row r="45713" spans="2:6" ht="15" customHeight="1" x14ac:dyDescent="0.25">
      <c r="B45713" s="45"/>
      <c r="C45713" s="46"/>
      <c r="D45713" s="47"/>
      <c r="E45713" s="48"/>
      <c r="F45713" s="48"/>
    </row>
    <row r="45714" spans="2:6" ht="15" customHeight="1" x14ac:dyDescent="0.25">
      <c r="B45714" s="45"/>
      <c r="C45714" s="46"/>
      <c r="D45714" s="47"/>
      <c r="E45714" s="48"/>
      <c r="F45714" s="48"/>
    </row>
    <row r="45715" spans="2:6" ht="15" customHeight="1" x14ac:dyDescent="0.25">
      <c r="B45715" s="45"/>
      <c r="C45715" s="46"/>
      <c r="D45715" s="47"/>
      <c r="E45715" s="48"/>
      <c r="F45715" s="48"/>
    </row>
    <row r="45716" spans="2:6" ht="15" customHeight="1" x14ac:dyDescent="0.25">
      <c r="B45716" s="45"/>
      <c r="C45716" s="46"/>
      <c r="D45716" s="47"/>
      <c r="E45716" s="48"/>
      <c r="F45716" s="48"/>
    </row>
    <row r="45717" spans="2:6" ht="15" customHeight="1" x14ac:dyDescent="0.25">
      <c r="B45717" s="45"/>
      <c r="C45717" s="46"/>
      <c r="D45717" s="47"/>
      <c r="E45717" s="48"/>
      <c r="F45717" s="48"/>
    </row>
    <row r="45718" spans="2:6" ht="15" customHeight="1" x14ac:dyDescent="0.25">
      <c r="B45718" s="45"/>
      <c r="C45718" s="46"/>
      <c r="D45718" s="47"/>
      <c r="E45718" s="48"/>
      <c r="F45718" s="48"/>
    </row>
    <row r="45719" spans="2:6" ht="15" customHeight="1" x14ac:dyDescent="0.25">
      <c r="B45719" s="45"/>
      <c r="C45719" s="46"/>
      <c r="D45719" s="47"/>
      <c r="E45719" s="48"/>
      <c r="F45719" s="48"/>
    </row>
    <row r="45720" spans="2:6" ht="15" customHeight="1" x14ac:dyDescent="0.25">
      <c r="B45720" s="45"/>
      <c r="C45720" s="46"/>
      <c r="D45720" s="47"/>
      <c r="E45720" s="48"/>
      <c r="F45720" s="48"/>
    </row>
    <row r="45721" spans="2:6" ht="15" customHeight="1" x14ac:dyDescent="0.25">
      <c r="B45721" s="45"/>
      <c r="C45721" s="46"/>
      <c r="D45721" s="47"/>
      <c r="E45721" s="48"/>
      <c r="F45721" s="48"/>
    </row>
    <row r="45722" spans="2:6" ht="15" customHeight="1" x14ac:dyDescent="0.25">
      <c r="B45722" s="45"/>
      <c r="C45722" s="46"/>
      <c r="D45722" s="47"/>
      <c r="E45722" s="48"/>
      <c r="F45722" s="48"/>
    </row>
    <row r="45723" spans="2:6" ht="15" customHeight="1" x14ac:dyDescent="0.25">
      <c r="B45723" s="45"/>
      <c r="C45723" s="46"/>
      <c r="D45723" s="47"/>
      <c r="E45723" s="48"/>
      <c r="F45723" s="48"/>
    </row>
    <row r="45724" spans="2:6" ht="15" customHeight="1" x14ac:dyDescent="0.25">
      <c r="B45724" s="45"/>
      <c r="C45724" s="46"/>
      <c r="D45724" s="47"/>
      <c r="E45724" s="48"/>
      <c r="F45724" s="48"/>
    </row>
    <row r="45725" spans="2:6" ht="15" customHeight="1" x14ac:dyDescent="0.25">
      <c r="B45725" s="45"/>
      <c r="C45725" s="46"/>
      <c r="D45725" s="47"/>
      <c r="E45725" s="48"/>
      <c r="F45725" s="48"/>
    </row>
    <row r="45726" spans="2:6" ht="15" customHeight="1" x14ac:dyDescent="0.25">
      <c r="B45726" s="45"/>
      <c r="C45726" s="46"/>
      <c r="D45726" s="47"/>
      <c r="E45726" s="48"/>
      <c r="F45726" s="48"/>
    </row>
    <row r="45727" spans="2:6" ht="15" customHeight="1" x14ac:dyDescent="0.25">
      <c r="B45727" s="45"/>
      <c r="C45727" s="46"/>
      <c r="D45727" s="47"/>
      <c r="E45727" s="48"/>
      <c r="F45727" s="48"/>
    </row>
    <row r="45728" spans="2:6" ht="15" customHeight="1" x14ac:dyDescent="0.25">
      <c r="B45728" s="45"/>
      <c r="C45728" s="46"/>
      <c r="D45728" s="47"/>
      <c r="E45728" s="48"/>
      <c r="F45728" s="48"/>
    </row>
    <row r="45729" spans="2:6" ht="15" customHeight="1" x14ac:dyDescent="0.25">
      <c r="B45729" s="45"/>
      <c r="C45729" s="46"/>
      <c r="D45729" s="47"/>
      <c r="E45729" s="48"/>
      <c r="F45729" s="48"/>
    </row>
    <row r="45730" spans="2:6" ht="15" customHeight="1" x14ac:dyDescent="0.25">
      <c r="B45730" s="45"/>
      <c r="C45730" s="46"/>
      <c r="D45730" s="47"/>
      <c r="E45730" s="48"/>
      <c r="F45730" s="48"/>
    </row>
    <row r="45731" spans="2:6" ht="15" customHeight="1" x14ac:dyDescent="0.25">
      <c r="B45731" s="45"/>
      <c r="C45731" s="46"/>
      <c r="D45731" s="47"/>
      <c r="E45731" s="48"/>
      <c r="F45731" s="48"/>
    </row>
    <row r="45732" spans="2:6" ht="15" customHeight="1" x14ac:dyDescent="0.25">
      <c r="B45732" s="45"/>
      <c r="C45732" s="46"/>
      <c r="D45732" s="47"/>
      <c r="E45732" s="48"/>
      <c r="F45732" s="48"/>
    </row>
    <row r="45733" spans="2:6" ht="15" customHeight="1" x14ac:dyDescent="0.25">
      <c r="B45733" s="45"/>
      <c r="C45733" s="46"/>
      <c r="D45733" s="47"/>
      <c r="E45733" s="48"/>
      <c r="F45733" s="48"/>
    </row>
    <row r="45734" spans="2:6" ht="15" customHeight="1" x14ac:dyDescent="0.25">
      <c r="B45734" s="45"/>
      <c r="C45734" s="46"/>
      <c r="D45734" s="47"/>
      <c r="E45734" s="48"/>
      <c r="F45734" s="48"/>
    </row>
    <row r="45735" spans="2:6" ht="15" customHeight="1" x14ac:dyDescent="0.25">
      <c r="B45735" s="45"/>
      <c r="C45735" s="46"/>
      <c r="D45735" s="47"/>
      <c r="E45735" s="48"/>
      <c r="F45735" s="48"/>
    </row>
    <row r="45736" spans="2:6" ht="15" customHeight="1" x14ac:dyDescent="0.25">
      <c r="B45736" s="45"/>
      <c r="C45736" s="46"/>
      <c r="D45736" s="47"/>
      <c r="E45736" s="48"/>
      <c r="F45736" s="48"/>
    </row>
    <row r="45737" spans="2:6" ht="15" customHeight="1" x14ac:dyDescent="0.25">
      <c r="B45737" s="45"/>
      <c r="C45737" s="46"/>
      <c r="D45737" s="47"/>
      <c r="E45737" s="48"/>
      <c r="F45737" s="48"/>
    </row>
    <row r="45738" spans="2:6" ht="15" customHeight="1" x14ac:dyDescent="0.25">
      <c r="B45738" s="45"/>
      <c r="C45738" s="46"/>
      <c r="D45738" s="47"/>
      <c r="E45738" s="48"/>
      <c r="F45738" s="48"/>
    </row>
    <row r="45739" spans="2:6" ht="15" customHeight="1" x14ac:dyDescent="0.25">
      <c r="B45739" s="45"/>
      <c r="C45739" s="46"/>
      <c r="D45739" s="47"/>
      <c r="E45739" s="48"/>
      <c r="F45739" s="48"/>
    </row>
    <row r="45740" spans="2:6" ht="15" customHeight="1" x14ac:dyDescent="0.25">
      <c r="B45740" s="45"/>
      <c r="C45740" s="46"/>
      <c r="D45740" s="47"/>
      <c r="E45740" s="48"/>
      <c r="F45740" s="48"/>
    </row>
    <row r="45741" spans="2:6" ht="15" customHeight="1" x14ac:dyDescent="0.25">
      <c r="B45741" s="45"/>
      <c r="C45741" s="46"/>
      <c r="D45741" s="47"/>
      <c r="E45741" s="48"/>
      <c r="F45741" s="48"/>
    </row>
    <row r="45742" spans="2:6" ht="15" customHeight="1" x14ac:dyDescent="0.25">
      <c r="B45742" s="45"/>
      <c r="C45742" s="46"/>
      <c r="D45742" s="47"/>
      <c r="E45742" s="48"/>
      <c r="F45742" s="48"/>
    </row>
    <row r="45743" spans="2:6" ht="15" customHeight="1" x14ac:dyDescent="0.25">
      <c r="B45743" s="45"/>
      <c r="C45743" s="46"/>
      <c r="D45743" s="47"/>
      <c r="E45743" s="48"/>
      <c r="F45743" s="48"/>
    </row>
    <row r="45744" spans="2:6" ht="15" customHeight="1" x14ac:dyDescent="0.25">
      <c r="B45744" s="45"/>
      <c r="C45744" s="46"/>
      <c r="D45744" s="47"/>
      <c r="E45744" s="48"/>
      <c r="F45744" s="48"/>
    </row>
    <row r="45745" spans="2:6" ht="15" customHeight="1" x14ac:dyDescent="0.25">
      <c r="B45745" s="45"/>
      <c r="C45745" s="46"/>
      <c r="D45745" s="47"/>
      <c r="E45745" s="48"/>
      <c r="F45745" s="48"/>
    </row>
    <row r="45746" spans="2:6" ht="15" customHeight="1" x14ac:dyDescent="0.25">
      <c r="B45746" s="45"/>
      <c r="C45746" s="46"/>
      <c r="D45746" s="47"/>
      <c r="E45746" s="48"/>
      <c r="F45746" s="48"/>
    </row>
    <row r="45747" spans="2:6" ht="15" customHeight="1" x14ac:dyDescent="0.25">
      <c r="B45747" s="45"/>
      <c r="C45747" s="46"/>
      <c r="D45747" s="47"/>
      <c r="E45747" s="48"/>
      <c r="F45747" s="48"/>
    </row>
    <row r="45748" spans="2:6" ht="15" customHeight="1" x14ac:dyDescent="0.25">
      <c r="B45748" s="45"/>
      <c r="C45748" s="46"/>
      <c r="D45748" s="47"/>
      <c r="E45748" s="48"/>
      <c r="F45748" s="48"/>
    </row>
    <row r="45749" spans="2:6" ht="15" customHeight="1" x14ac:dyDescent="0.25">
      <c r="B45749" s="45"/>
      <c r="C45749" s="46"/>
      <c r="D45749" s="47"/>
      <c r="E45749" s="48"/>
      <c r="F45749" s="48"/>
    </row>
    <row r="45750" spans="2:6" ht="15" customHeight="1" x14ac:dyDescent="0.25">
      <c r="B45750" s="45"/>
      <c r="C45750" s="46"/>
      <c r="D45750" s="47"/>
      <c r="E45750" s="48"/>
      <c r="F45750" s="48"/>
    </row>
    <row r="45751" spans="2:6" ht="15" customHeight="1" x14ac:dyDescent="0.25">
      <c r="B45751" s="45"/>
      <c r="C45751" s="46"/>
      <c r="D45751" s="47"/>
      <c r="E45751" s="48"/>
      <c r="F45751" s="48"/>
    </row>
    <row r="45752" spans="2:6" ht="15" customHeight="1" x14ac:dyDescent="0.25">
      <c r="B45752" s="45"/>
      <c r="C45752" s="46"/>
      <c r="D45752" s="47"/>
      <c r="E45752" s="48"/>
      <c r="F45752" s="48"/>
    </row>
    <row r="45753" spans="2:6" ht="15" customHeight="1" x14ac:dyDescent="0.25">
      <c r="B45753" s="45"/>
      <c r="C45753" s="46"/>
      <c r="D45753" s="47"/>
      <c r="E45753" s="48"/>
      <c r="F45753" s="48"/>
    </row>
    <row r="45754" spans="2:6" ht="15" customHeight="1" x14ac:dyDescent="0.25">
      <c r="B45754" s="45"/>
      <c r="C45754" s="46"/>
      <c r="D45754" s="47"/>
      <c r="E45754" s="48"/>
      <c r="F45754" s="48"/>
    </row>
    <row r="45755" spans="2:6" ht="15" customHeight="1" x14ac:dyDescent="0.25">
      <c r="B45755" s="45"/>
      <c r="C45755" s="46"/>
      <c r="D45755" s="47"/>
      <c r="E45755" s="48"/>
      <c r="F45755" s="48"/>
    </row>
    <row r="45756" spans="2:6" ht="15" customHeight="1" x14ac:dyDescent="0.25">
      <c r="B45756" s="45"/>
      <c r="C45756" s="46"/>
      <c r="D45756" s="47"/>
      <c r="E45756" s="48"/>
      <c r="F45756" s="48"/>
    </row>
    <row r="45757" spans="2:6" ht="15" customHeight="1" x14ac:dyDescent="0.25">
      <c r="B45757" s="45"/>
      <c r="C45757" s="46"/>
      <c r="D45757" s="47"/>
      <c r="E45757" s="48"/>
      <c r="F45757" s="48"/>
    </row>
    <row r="45758" spans="2:6" ht="15" customHeight="1" x14ac:dyDescent="0.25">
      <c r="B45758" s="45"/>
      <c r="C45758" s="46"/>
      <c r="D45758" s="47"/>
      <c r="E45758" s="48"/>
      <c r="F45758" s="48"/>
    </row>
    <row r="45759" spans="2:6" ht="15" customHeight="1" x14ac:dyDescent="0.25">
      <c r="B45759" s="45"/>
      <c r="C45759" s="46"/>
      <c r="D45759" s="47"/>
      <c r="E45759" s="48"/>
      <c r="F45759" s="48"/>
    </row>
    <row r="45760" spans="2:6" ht="15" customHeight="1" x14ac:dyDescent="0.25">
      <c r="B45760" s="45"/>
      <c r="C45760" s="46"/>
      <c r="D45760" s="47"/>
      <c r="E45760" s="48"/>
      <c r="F45760" s="48"/>
    </row>
    <row r="45761" spans="2:6" ht="15" customHeight="1" x14ac:dyDescent="0.25">
      <c r="B45761" s="45"/>
      <c r="C45761" s="46"/>
      <c r="D45761" s="47"/>
      <c r="E45761" s="48"/>
      <c r="F45761" s="48"/>
    </row>
    <row r="45762" spans="2:6" ht="15" customHeight="1" x14ac:dyDescent="0.25">
      <c r="B45762" s="45"/>
      <c r="C45762" s="46"/>
      <c r="D45762" s="47"/>
      <c r="E45762" s="48"/>
      <c r="F45762" s="48"/>
    </row>
    <row r="45763" spans="2:6" ht="15" customHeight="1" x14ac:dyDescent="0.25">
      <c r="B45763" s="45"/>
      <c r="C45763" s="46"/>
      <c r="D45763" s="47"/>
      <c r="E45763" s="48"/>
      <c r="F45763" s="48"/>
    </row>
    <row r="45764" spans="2:6" ht="15" customHeight="1" x14ac:dyDescent="0.25">
      <c r="B45764" s="45"/>
      <c r="C45764" s="46"/>
      <c r="D45764" s="47"/>
      <c r="E45764" s="48"/>
      <c r="F45764" s="48"/>
    </row>
    <row r="45765" spans="2:6" ht="15" customHeight="1" x14ac:dyDescent="0.25">
      <c r="B45765" s="45"/>
      <c r="C45765" s="46"/>
      <c r="D45765" s="47"/>
      <c r="E45765" s="48"/>
      <c r="F45765" s="48"/>
    </row>
    <row r="45766" spans="2:6" ht="15" customHeight="1" x14ac:dyDescent="0.25">
      <c r="B45766" s="45"/>
      <c r="C45766" s="46"/>
      <c r="D45766" s="47"/>
      <c r="E45766" s="48"/>
      <c r="F45766" s="48"/>
    </row>
    <row r="45767" spans="2:6" ht="15" customHeight="1" x14ac:dyDescent="0.25">
      <c r="B45767" s="45"/>
      <c r="C45767" s="46"/>
      <c r="D45767" s="47"/>
      <c r="E45767" s="48"/>
      <c r="F45767" s="48"/>
    </row>
    <row r="45768" spans="2:6" ht="15" customHeight="1" x14ac:dyDescent="0.25">
      <c r="B45768" s="45"/>
      <c r="C45768" s="46"/>
      <c r="D45768" s="47"/>
      <c r="E45768" s="48"/>
      <c r="F45768" s="48"/>
    </row>
    <row r="45769" spans="2:6" ht="15" customHeight="1" x14ac:dyDescent="0.25">
      <c r="B45769" s="45"/>
      <c r="C45769" s="46"/>
      <c r="D45769" s="47"/>
      <c r="E45769" s="48"/>
      <c r="F45769" s="48"/>
    </row>
    <row r="45770" spans="2:6" ht="15" customHeight="1" x14ac:dyDescent="0.25">
      <c r="B45770" s="45"/>
      <c r="C45770" s="46"/>
      <c r="D45770" s="47"/>
      <c r="E45770" s="48"/>
      <c r="F45770" s="48"/>
    </row>
    <row r="45771" spans="2:6" ht="15" customHeight="1" x14ac:dyDescent="0.25">
      <c r="B45771" s="45"/>
      <c r="C45771" s="46"/>
      <c r="D45771" s="47"/>
      <c r="E45771" s="48"/>
      <c r="F45771" s="48"/>
    </row>
    <row r="45772" spans="2:6" ht="15" customHeight="1" x14ac:dyDescent="0.25">
      <c r="B45772" s="45"/>
      <c r="C45772" s="46"/>
      <c r="D45772" s="47"/>
      <c r="E45772" s="48"/>
      <c r="F45772" s="48"/>
    </row>
    <row r="45773" spans="2:6" ht="15" customHeight="1" x14ac:dyDescent="0.25">
      <c r="B45773" s="45"/>
      <c r="C45773" s="46"/>
      <c r="D45773" s="47"/>
      <c r="E45773" s="48"/>
      <c r="F45773" s="48"/>
    </row>
    <row r="45774" spans="2:6" ht="15" customHeight="1" x14ac:dyDescent="0.25">
      <c r="B45774" s="45"/>
      <c r="C45774" s="46"/>
      <c r="D45774" s="47"/>
      <c r="E45774" s="48"/>
      <c r="F45774" s="48"/>
    </row>
    <row r="45775" spans="2:6" ht="15" customHeight="1" x14ac:dyDescent="0.25">
      <c r="B45775" s="45"/>
      <c r="C45775" s="46"/>
      <c r="D45775" s="47"/>
      <c r="E45775" s="48"/>
      <c r="F45775" s="48"/>
    </row>
    <row r="45776" spans="2:6" ht="15" customHeight="1" x14ac:dyDescent="0.25">
      <c r="B45776" s="45"/>
      <c r="C45776" s="46"/>
      <c r="D45776" s="47"/>
      <c r="E45776" s="48"/>
      <c r="F45776" s="48"/>
    </row>
    <row r="45777" spans="2:6" ht="15" customHeight="1" x14ac:dyDescent="0.25">
      <c r="B45777" s="45"/>
      <c r="C45777" s="46"/>
      <c r="D45777" s="47"/>
      <c r="E45777" s="48"/>
      <c r="F45777" s="48"/>
    </row>
    <row r="45778" spans="2:6" ht="15" customHeight="1" x14ac:dyDescent="0.25">
      <c r="B45778" s="45"/>
      <c r="C45778" s="46"/>
      <c r="D45778" s="47"/>
      <c r="E45778" s="48"/>
      <c r="F45778" s="48"/>
    </row>
    <row r="45779" spans="2:6" ht="15" customHeight="1" x14ac:dyDescent="0.25">
      <c r="B45779" s="45"/>
      <c r="C45779" s="46"/>
      <c r="D45779" s="47"/>
      <c r="E45779" s="48"/>
      <c r="F45779" s="48"/>
    </row>
    <row r="45780" spans="2:6" ht="15" customHeight="1" x14ac:dyDescent="0.25">
      <c r="B45780" s="45"/>
      <c r="C45780" s="46"/>
      <c r="D45780" s="47"/>
      <c r="E45780" s="48"/>
      <c r="F45780" s="48"/>
    </row>
    <row r="45781" spans="2:6" ht="15" customHeight="1" x14ac:dyDescent="0.25">
      <c r="B45781" s="45"/>
      <c r="C45781" s="46"/>
      <c r="D45781" s="47"/>
      <c r="E45781" s="48"/>
      <c r="F45781" s="48"/>
    </row>
    <row r="45782" spans="2:6" ht="15" customHeight="1" x14ac:dyDescent="0.25">
      <c r="B45782" s="45"/>
      <c r="C45782" s="46"/>
      <c r="D45782" s="47"/>
      <c r="E45782" s="48"/>
      <c r="F45782" s="48"/>
    </row>
    <row r="45783" spans="2:6" ht="15" customHeight="1" x14ac:dyDescent="0.25">
      <c r="B45783" s="45"/>
      <c r="C45783" s="46"/>
      <c r="D45783" s="47"/>
      <c r="E45783" s="48"/>
      <c r="F45783" s="48"/>
    </row>
    <row r="45784" spans="2:6" ht="15" customHeight="1" x14ac:dyDescent="0.25">
      <c r="B45784" s="45"/>
      <c r="C45784" s="46"/>
      <c r="D45784" s="47"/>
      <c r="E45784" s="48"/>
      <c r="F45784" s="48"/>
    </row>
    <row r="45785" spans="2:6" ht="15" customHeight="1" x14ac:dyDescent="0.25">
      <c r="B45785" s="45"/>
      <c r="C45785" s="46"/>
      <c r="D45785" s="47"/>
      <c r="E45785" s="48"/>
      <c r="F45785" s="48"/>
    </row>
    <row r="45786" spans="2:6" ht="15" customHeight="1" x14ac:dyDescent="0.25">
      <c r="B45786" s="45"/>
      <c r="C45786" s="46"/>
      <c r="D45786" s="47"/>
      <c r="E45786" s="48"/>
      <c r="F45786" s="48"/>
    </row>
    <row r="45787" spans="2:6" ht="15" customHeight="1" x14ac:dyDescent="0.25">
      <c r="B45787" s="45"/>
      <c r="C45787" s="46"/>
      <c r="D45787" s="47"/>
      <c r="E45787" s="48"/>
      <c r="F45787" s="48"/>
    </row>
    <row r="45788" spans="2:6" ht="15" customHeight="1" x14ac:dyDescent="0.25">
      <c r="B45788" s="45"/>
      <c r="C45788" s="46"/>
      <c r="D45788" s="47"/>
      <c r="E45788" s="48"/>
      <c r="F45788" s="48"/>
    </row>
    <row r="45789" spans="2:6" ht="15" customHeight="1" x14ac:dyDescent="0.25">
      <c r="B45789" s="45"/>
      <c r="C45789" s="46"/>
      <c r="D45789" s="47"/>
      <c r="E45789" s="48"/>
      <c r="F45789" s="48"/>
    </row>
    <row r="45790" spans="2:6" ht="15" customHeight="1" x14ac:dyDescent="0.25">
      <c r="B45790" s="45"/>
      <c r="C45790" s="46"/>
      <c r="D45790" s="47"/>
      <c r="E45790" s="48"/>
      <c r="F45790" s="48"/>
    </row>
    <row r="45791" spans="2:6" ht="15" customHeight="1" x14ac:dyDescent="0.25">
      <c r="B45791" s="45"/>
      <c r="C45791" s="46"/>
      <c r="D45791" s="47"/>
      <c r="E45791" s="48"/>
      <c r="F45791" s="48"/>
    </row>
    <row r="45792" spans="2:6" ht="15" customHeight="1" x14ac:dyDescent="0.25">
      <c r="B45792" s="45"/>
      <c r="C45792" s="46"/>
      <c r="D45792" s="47"/>
      <c r="E45792" s="48"/>
      <c r="F45792" s="48"/>
    </row>
    <row r="45793" spans="2:6" ht="15" customHeight="1" x14ac:dyDescent="0.25">
      <c r="B45793" s="45"/>
      <c r="C45793" s="46"/>
      <c r="D45793" s="47"/>
      <c r="E45793" s="48"/>
      <c r="F45793" s="48"/>
    </row>
    <row r="45794" spans="2:6" ht="15" customHeight="1" x14ac:dyDescent="0.25">
      <c r="B45794" s="45"/>
      <c r="C45794" s="46"/>
      <c r="D45794" s="47"/>
      <c r="E45794" s="48"/>
      <c r="F45794" s="48"/>
    </row>
    <row r="45795" spans="2:6" ht="15" customHeight="1" x14ac:dyDescent="0.25">
      <c r="B45795" s="45"/>
      <c r="C45795" s="46"/>
      <c r="D45795" s="47"/>
      <c r="E45795" s="48"/>
      <c r="F45795" s="48"/>
    </row>
    <row r="45796" spans="2:6" ht="15" customHeight="1" x14ac:dyDescent="0.25">
      <c r="B45796" s="45"/>
      <c r="C45796" s="46"/>
      <c r="D45796" s="47"/>
      <c r="E45796" s="48"/>
      <c r="F45796" s="48"/>
    </row>
    <row r="45797" spans="2:6" ht="15" customHeight="1" x14ac:dyDescent="0.25">
      <c r="B45797" s="45"/>
      <c r="C45797" s="46"/>
      <c r="D45797" s="47"/>
      <c r="E45797" s="48"/>
      <c r="F45797" s="48"/>
    </row>
    <row r="45798" spans="2:6" ht="15" customHeight="1" x14ac:dyDescent="0.25">
      <c r="B45798" s="45"/>
      <c r="C45798" s="46"/>
      <c r="D45798" s="47"/>
      <c r="E45798" s="48"/>
      <c r="F45798" s="48"/>
    </row>
    <row r="45799" spans="2:6" ht="15" customHeight="1" x14ac:dyDescent="0.25">
      <c r="B45799" s="45"/>
      <c r="C45799" s="46"/>
      <c r="D45799" s="47"/>
      <c r="E45799" s="48"/>
      <c r="F45799" s="48"/>
    </row>
    <row r="45800" spans="2:6" ht="15" customHeight="1" x14ac:dyDescent="0.25">
      <c r="B45800" s="45"/>
      <c r="C45800" s="46"/>
      <c r="D45800" s="47"/>
      <c r="E45800" s="48"/>
      <c r="F45800" s="48"/>
    </row>
    <row r="45801" spans="2:6" ht="15" customHeight="1" x14ac:dyDescent="0.25">
      <c r="B45801" s="45"/>
      <c r="C45801" s="46"/>
      <c r="D45801" s="47"/>
      <c r="E45801" s="48"/>
      <c r="F45801" s="48"/>
    </row>
    <row r="45802" spans="2:6" ht="15" customHeight="1" x14ac:dyDescent="0.25">
      <c r="B45802" s="45"/>
      <c r="C45802" s="46"/>
      <c r="D45802" s="47"/>
      <c r="E45802" s="48"/>
      <c r="F45802" s="48"/>
    </row>
    <row r="45803" spans="2:6" ht="15" customHeight="1" x14ac:dyDescent="0.25">
      <c r="B45803" s="45"/>
      <c r="C45803" s="46"/>
      <c r="D45803" s="47"/>
      <c r="E45803" s="48"/>
      <c r="F45803" s="48"/>
    </row>
    <row r="45804" spans="2:6" ht="15" customHeight="1" x14ac:dyDescent="0.25">
      <c r="B45804" s="45"/>
      <c r="C45804" s="46"/>
      <c r="D45804" s="47"/>
      <c r="E45804" s="48"/>
      <c r="F45804" s="48"/>
    </row>
    <row r="45805" spans="2:6" ht="15" customHeight="1" x14ac:dyDescent="0.25">
      <c r="B45805" s="45"/>
      <c r="C45805" s="46"/>
      <c r="D45805" s="47"/>
      <c r="E45805" s="48"/>
      <c r="F45805" s="48"/>
    </row>
    <row r="45806" spans="2:6" ht="15" customHeight="1" x14ac:dyDescent="0.25">
      <c r="B45806" s="45"/>
      <c r="C45806" s="46"/>
      <c r="D45806" s="47"/>
      <c r="E45806" s="48"/>
      <c r="F45806" s="48"/>
    </row>
    <row r="45807" spans="2:6" ht="15" customHeight="1" x14ac:dyDescent="0.25">
      <c r="B45807" s="45"/>
      <c r="C45807" s="46"/>
      <c r="D45807" s="47"/>
      <c r="E45807" s="48"/>
      <c r="F45807" s="48"/>
    </row>
    <row r="45808" spans="2:6" ht="15" customHeight="1" x14ac:dyDescent="0.25">
      <c r="B45808" s="45"/>
      <c r="C45808" s="46"/>
      <c r="D45808" s="47"/>
      <c r="E45808" s="48"/>
      <c r="F45808" s="48"/>
    </row>
    <row r="45809" spans="2:6" ht="15" customHeight="1" x14ac:dyDescent="0.25">
      <c r="B45809" s="45"/>
      <c r="C45809" s="46"/>
      <c r="D45809" s="47"/>
      <c r="E45809" s="48"/>
      <c r="F45809" s="48"/>
    </row>
    <row r="45810" spans="2:6" ht="15" customHeight="1" x14ac:dyDescent="0.25">
      <c r="B45810" s="45"/>
      <c r="C45810" s="46"/>
      <c r="D45810" s="47"/>
      <c r="E45810" s="48"/>
      <c r="F45810" s="48"/>
    </row>
    <row r="45811" spans="2:6" ht="15" customHeight="1" x14ac:dyDescent="0.25">
      <c r="B45811" s="45"/>
      <c r="C45811" s="46"/>
      <c r="D45811" s="47"/>
      <c r="E45811" s="48"/>
      <c r="F45811" s="48"/>
    </row>
    <row r="45812" spans="2:6" ht="15" customHeight="1" x14ac:dyDescent="0.25">
      <c r="B45812" s="45"/>
      <c r="C45812" s="46"/>
      <c r="D45812" s="47"/>
      <c r="E45812" s="48"/>
      <c r="F45812" s="48"/>
    </row>
    <row r="45813" spans="2:6" ht="15" customHeight="1" x14ac:dyDescent="0.25">
      <c r="B45813" s="45"/>
      <c r="C45813" s="46"/>
      <c r="D45813" s="47"/>
      <c r="E45813" s="48"/>
      <c r="F45813" s="48"/>
    </row>
    <row r="45814" spans="2:6" ht="15" customHeight="1" x14ac:dyDescent="0.25">
      <c r="B45814" s="45"/>
      <c r="C45814" s="46"/>
      <c r="D45814" s="47"/>
      <c r="E45814" s="48"/>
      <c r="F45814" s="48"/>
    </row>
    <row r="45815" spans="2:6" ht="15" customHeight="1" x14ac:dyDescent="0.25">
      <c r="B45815" s="45"/>
      <c r="C45815" s="46"/>
      <c r="D45815" s="47"/>
      <c r="E45815" s="48"/>
      <c r="F45815" s="48"/>
    </row>
    <row r="45816" spans="2:6" ht="15" customHeight="1" x14ac:dyDescent="0.25">
      <c r="B45816" s="45"/>
      <c r="C45816" s="46"/>
      <c r="D45816" s="47"/>
      <c r="E45816" s="48"/>
      <c r="F45816" s="48"/>
    </row>
    <row r="45817" spans="2:6" ht="15" customHeight="1" x14ac:dyDescent="0.25">
      <c r="B45817" s="45"/>
      <c r="C45817" s="46"/>
      <c r="D45817" s="47"/>
      <c r="E45817" s="48"/>
      <c r="F45817" s="48"/>
    </row>
    <row r="45818" spans="2:6" ht="15" customHeight="1" x14ac:dyDescent="0.25">
      <c r="B45818" s="45"/>
      <c r="C45818" s="46"/>
      <c r="D45818" s="47"/>
      <c r="E45818" s="48"/>
      <c r="F45818" s="48"/>
    </row>
    <row r="45819" spans="2:6" ht="15" customHeight="1" x14ac:dyDescent="0.25">
      <c r="B45819" s="45"/>
      <c r="C45819" s="46"/>
      <c r="D45819" s="47"/>
      <c r="E45819" s="48"/>
      <c r="F45819" s="48"/>
    </row>
    <row r="45820" spans="2:6" ht="15" customHeight="1" x14ac:dyDescent="0.25">
      <c r="B45820" s="45"/>
      <c r="C45820" s="46"/>
      <c r="D45820" s="47"/>
      <c r="E45820" s="48"/>
      <c r="F45820" s="48"/>
    </row>
    <row r="45821" spans="2:6" ht="15" customHeight="1" x14ac:dyDescent="0.25">
      <c r="B45821" s="45"/>
      <c r="C45821" s="46"/>
      <c r="D45821" s="47"/>
      <c r="E45821" s="48"/>
      <c r="F45821" s="48"/>
    </row>
    <row r="45822" spans="2:6" ht="15" customHeight="1" x14ac:dyDescent="0.25">
      <c r="B45822" s="45"/>
      <c r="C45822" s="46"/>
      <c r="D45822" s="47"/>
      <c r="E45822" s="48"/>
      <c r="F45822" s="48"/>
    </row>
    <row r="45823" spans="2:6" ht="15" customHeight="1" x14ac:dyDescent="0.25">
      <c r="B45823" s="45"/>
      <c r="C45823" s="46"/>
      <c r="D45823" s="47"/>
      <c r="E45823" s="48"/>
      <c r="F45823" s="48"/>
    </row>
    <row r="45824" spans="2:6" ht="15" customHeight="1" x14ac:dyDescent="0.25">
      <c r="B45824" s="45"/>
      <c r="C45824" s="46"/>
      <c r="D45824" s="47"/>
      <c r="E45824" s="48"/>
      <c r="F45824" s="48"/>
    </row>
    <row r="45825" spans="2:6" ht="15" customHeight="1" x14ac:dyDescent="0.25">
      <c r="B45825" s="45"/>
      <c r="C45825" s="46"/>
      <c r="D45825" s="47"/>
      <c r="E45825" s="48"/>
      <c r="F45825" s="48"/>
    </row>
    <row r="45826" spans="2:6" ht="15" customHeight="1" x14ac:dyDescent="0.25">
      <c r="B45826" s="45"/>
      <c r="C45826" s="46"/>
      <c r="D45826" s="47"/>
      <c r="E45826" s="48"/>
      <c r="F45826" s="48"/>
    </row>
    <row r="45827" spans="2:6" ht="15" customHeight="1" x14ac:dyDescent="0.25">
      <c r="B45827" s="45"/>
      <c r="C45827" s="46"/>
      <c r="D45827" s="47"/>
      <c r="E45827" s="48"/>
      <c r="F45827" s="48"/>
    </row>
    <row r="45828" spans="2:6" ht="15" customHeight="1" x14ac:dyDescent="0.25">
      <c r="B45828" s="45"/>
      <c r="C45828" s="46"/>
      <c r="D45828" s="47"/>
      <c r="E45828" s="48"/>
      <c r="F45828" s="48"/>
    </row>
    <row r="45829" spans="2:6" ht="15" customHeight="1" x14ac:dyDescent="0.25">
      <c r="B45829" s="45"/>
      <c r="C45829" s="46"/>
      <c r="D45829" s="47"/>
      <c r="E45829" s="48"/>
      <c r="F45829" s="48"/>
    </row>
    <row r="45830" spans="2:6" ht="15" customHeight="1" x14ac:dyDescent="0.25">
      <c r="B45830" s="45"/>
      <c r="C45830" s="46"/>
      <c r="D45830" s="47"/>
      <c r="E45830" s="48"/>
      <c r="F45830" s="48"/>
    </row>
    <row r="45831" spans="2:6" ht="15" customHeight="1" x14ac:dyDescent="0.25">
      <c r="B45831" s="45"/>
      <c r="C45831" s="46"/>
      <c r="D45831" s="47"/>
      <c r="E45831" s="48"/>
      <c r="F45831" s="48"/>
    </row>
    <row r="45832" spans="2:6" ht="15" customHeight="1" x14ac:dyDescent="0.25">
      <c r="B45832" s="45"/>
      <c r="C45832" s="46"/>
      <c r="D45832" s="47"/>
      <c r="E45832" s="48"/>
      <c r="F45832" s="48"/>
    </row>
    <row r="45833" spans="2:6" ht="15" customHeight="1" x14ac:dyDescent="0.25">
      <c r="B45833" s="45"/>
      <c r="C45833" s="46"/>
      <c r="D45833" s="47"/>
      <c r="E45833" s="48"/>
      <c r="F45833" s="48"/>
    </row>
    <row r="45834" spans="2:6" ht="15" customHeight="1" x14ac:dyDescent="0.25">
      <c r="B45834" s="45"/>
      <c r="C45834" s="46"/>
      <c r="D45834" s="47"/>
      <c r="E45834" s="48"/>
      <c r="F45834" s="48"/>
    </row>
    <row r="45835" spans="2:6" ht="15" customHeight="1" x14ac:dyDescent="0.25">
      <c r="B45835" s="45"/>
      <c r="C45835" s="46"/>
      <c r="D45835" s="47"/>
      <c r="E45835" s="48"/>
      <c r="F45835" s="48"/>
    </row>
    <row r="45836" spans="2:6" ht="15" customHeight="1" x14ac:dyDescent="0.25">
      <c r="B45836" s="45"/>
      <c r="C45836" s="46"/>
      <c r="D45836" s="47"/>
      <c r="E45836" s="48"/>
      <c r="F45836" s="48"/>
    </row>
    <row r="45837" spans="2:6" ht="15" customHeight="1" x14ac:dyDescent="0.25">
      <c r="B45837" s="45"/>
      <c r="C45837" s="46"/>
      <c r="D45837" s="47"/>
      <c r="E45837" s="48"/>
      <c r="F45837" s="48"/>
    </row>
    <row r="45838" spans="2:6" ht="15" customHeight="1" x14ac:dyDescent="0.25">
      <c r="B45838" s="45"/>
      <c r="C45838" s="46"/>
      <c r="D45838" s="47"/>
      <c r="E45838" s="48"/>
      <c r="F45838" s="48"/>
    </row>
    <row r="45839" spans="2:6" ht="15" customHeight="1" x14ac:dyDescent="0.25">
      <c r="B45839" s="45"/>
      <c r="C45839" s="46"/>
      <c r="D45839" s="47"/>
      <c r="E45839" s="48"/>
      <c r="F45839" s="48"/>
    </row>
    <row r="45840" spans="2:6" ht="15" customHeight="1" x14ac:dyDescent="0.25">
      <c r="B45840" s="45"/>
      <c r="C45840" s="46"/>
      <c r="D45840" s="47"/>
      <c r="E45840" s="48"/>
      <c r="F45840" s="48"/>
    </row>
    <row r="45841" spans="2:6" ht="15" customHeight="1" x14ac:dyDescent="0.25">
      <c r="B45841" s="45"/>
      <c r="C45841" s="46"/>
      <c r="D45841" s="47"/>
      <c r="E45841" s="48"/>
      <c r="F45841" s="48"/>
    </row>
    <row r="45842" spans="2:6" ht="15" customHeight="1" x14ac:dyDescent="0.25">
      <c r="B45842" s="45"/>
      <c r="C45842" s="46"/>
      <c r="D45842" s="47"/>
      <c r="E45842" s="48"/>
      <c r="F45842" s="48"/>
    </row>
    <row r="45843" spans="2:6" ht="15" customHeight="1" x14ac:dyDescent="0.25">
      <c r="B45843" s="45"/>
      <c r="C45843" s="46"/>
      <c r="D45843" s="47"/>
      <c r="E45843" s="48"/>
      <c r="F45843" s="48"/>
    </row>
    <row r="45844" spans="2:6" ht="15" customHeight="1" x14ac:dyDescent="0.25">
      <c r="B45844" s="45"/>
      <c r="C45844" s="46"/>
      <c r="D45844" s="47"/>
      <c r="E45844" s="48"/>
      <c r="F45844" s="48"/>
    </row>
    <row r="45845" spans="2:6" ht="15" customHeight="1" x14ac:dyDescent="0.25">
      <c r="B45845" s="45"/>
      <c r="C45845" s="46"/>
      <c r="D45845" s="47"/>
      <c r="E45845" s="48"/>
      <c r="F45845" s="48"/>
    </row>
    <row r="45846" spans="2:6" ht="15" customHeight="1" x14ac:dyDescent="0.25">
      <c r="B45846" s="45"/>
      <c r="C45846" s="46"/>
      <c r="D45846" s="47"/>
      <c r="E45846" s="48"/>
      <c r="F45846" s="48"/>
    </row>
    <row r="45847" spans="2:6" ht="15" customHeight="1" x14ac:dyDescent="0.25">
      <c r="B45847" s="45"/>
      <c r="C45847" s="46"/>
      <c r="D45847" s="47"/>
      <c r="E45847" s="48"/>
      <c r="F45847" s="48"/>
    </row>
    <row r="45848" spans="2:6" ht="15" customHeight="1" x14ac:dyDescent="0.25">
      <c r="B45848" s="45"/>
      <c r="C45848" s="46"/>
      <c r="D45848" s="47"/>
      <c r="E45848" s="48"/>
      <c r="F45848" s="48"/>
    </row>
    <row r="45849" spans="2:6" ht="15" customHeight="1" x14ac:dyDescent="0.25">
      <c r="B45849" s="45"/>
      <c r="C45849" s="46"/>
      <c r="D45849" s="47"/>
      <c r="E45849" s="48"/>
      <c r="F45849" s="48"/>
    </row>
    <row r="45850" spans="2:6" ht="15" customHeight="1" x14ac:dyDescent="0.25">
      <c r="B45850" s="45"/>
      <c r="C45850" s="46"/>
      <c r="D45850" s="47"/>
      <c r="E45850" s="48"/>
      <c r="F45850" s="48"/>
    </row>
    <row r="45851" spans="2:6" ht="15" customHeight="1" x14ac:dyDescent="0.25">
      <c r="B45851" s="45"/>
      <c r="C45851" s="46"/>
      <c r="D45851" s="47"/>
      <c r="E45851" s="48"/>
      <c r="F45851" s="48"/>
    </row>
    <row r="45852" spans="2:6" ht="15" customHeight="1" x14ac:dyDescent="0.25">
      <c r="B45852" s="45"/>
      <c r="C45852" s="46"/>
      <c r="D45852" s="47"/>
      <c r="E45852" s="48"/>
      <c r="F45852" s="48"/>
    </row>
    <row r="45853" spans="2:6" ht="15" customHeight="1" x14ac:dyDescent="0.25">
      <c r="B45853" s="45"/>
      <c r="C45853" s="46"/>
      <c r="D45853" s="47"/>
      <c r="E45853" s="48"/>
      <c r="F45853" s="48"/>
    </row>
    <row r="45854" spans="2:6" ht="15" customHeight="1" x14ac:dyDescent="0.25">
      <c r="B45854" s="45"/>
      <c r="C45854" s="46"/>
      <c r="D45854" s="47"/>
      <c r="E45854" s="48"/>
      <c r="F45854" s="48"/>
    </row>
    <row r="45855" spans="2:6" ht="15" customHeight="1" x14ac:dyDescent="0.25">
      <c r="B45855" s="45"/>
      <c r="C45855" s="46"/>
      <c r="D45855" s="47"/>
      <c r="E45855" s="48"/>
      <c r="F45855" s="48"/>
    </row>
    <row r="45856" spans="2:6" ht="15" customHeight="1" x14ac:dyDescent="0.25">
      <c r="B45856" s="45"/>
      <c r="C45856" s="46"/>
      <c r="D45856" s="47"/>
      <c r="E45856" s="48"/>
      <c r="F45856" s="48"/>
    </row>
    <row r="45857" spans="2:6" ht="15" customHeight="1" x14ac:dyDescent="0.25">
      <c r="B45857" s="45"/>
      <c r="C45857" s="46"/>
      <c r="D45857" s="47"/>
      <c r="E45857" s="48"/>
      <c r="F45857" s="48"/>
    </row>
    <row r="45858" spans="2:6" ht="15" customHeight="1" x14ac:dyDescent="0.25">
      <c r="B45858" s="45"/>
      <c r="C45858" s="46"/>
      <c r="D45858" s="47"/>
      <c r="E45858" s="48"/>
      <c r="F45858" s="48"/>
    </row>
    <row r="45859" spans="2:6" ht="15" customHeight="1" x14ac:dyDescent="0.25">
      <c r="B45859" s="45"/>
      <c r="C45859" s="46"/>
      <c r="D45859" s="47"/>
      <c r="E45859" s="48"/>
      <c r="F45859" s="48"/>
    </row>
    <row r="45860" spans="2:6" ht="15" customHeight="1" x14ac:dyDescent="0.25">
      <c r="B45860" s="45"/>
      <c r="C45860" s="46"/>
      <c r="D45860" s="47"/>
      <c r="E45860" s="48"/>
      <c r="F45860" s="48"/>
    </row>
    <row r="45861" spans="2:6" ht="15" customHeight="1" x14ac:dyDescent="0.25">
      <c r="B45861" s="45"/>
      <c r="C45861" s="46"/>
      <c r="D45861" s="47"/>
      <c r="E45861" s="48"/>
      <c r="F45861" s="48"/>
    </row>
    <row r="45862" spans="2:6" ht="15" customHeight="1" x14ac:dyDescent="0.25">
      <c r="B45862" s="45"/>
      <c r="C45862" s="46"/>
      <c r="D45862" s="47"/>
      <c r="E45862" s="48"/>
      <c r="F45862" s="48"/>
    </row>
    <row r="45863" spans="2:6" ht="15" customHeight="1" x14ac:dyDescent="0.25">
      <c r="B45863" s="45"/>
      <c r="C45863" s="46"/>
      <c r="D45863" s="47"/>
      <c r="E45863" s="48"/>
      <c r="F45863" s="48"/>
    </row>
    <row r="45864" spans="2:6" ht="15" customHeight="1" x14ac:dyDescent="0.25">
      <c r="B45864" s="45"/>
      <c r="C45864" s="46"/>
      <c r="D45864" s="47"/>
      <c r="E45864" s="48"/>
      <c r="F45864" s="48"/>
    </row>
    <row r="45865" spans="2:6" ht="15" customHeight="1" x14ac:dyDescent="0.25">
      <c r="B45865" s="45"/>
      <c r="C45865" s="46"/>
      <c r="D45865" s="47"/>
      <c r="E45865" s="48"/>
      <c r="F45865" s="48"/>
    </row>
    <row r="45866" spans="2:6" ht="15" customHeight="1" x14ac:dyDescent="0.25">
      <c r="B45866" s="45"/>
      <c r="C45866" s="46"/>
      <c r="D45866" s="47"/>
      <c r="E45866" s="48"/>
      <c r="F45866" s="48"/>
    </row>
    <row r="45867" spans="2:6" ht="15" customHeight="1" x14ac:dyDescent="0.25">
      <c r="B45867" s="45"/>
      <c r="C45867" s="46"/>
      <c r="D45867" s="47"/>
      <c r="E45867" s="48"/>
      <c r="F45867" s="48"/>
    </row>
    <row r="45868" spans="2:6" ht="15" customHeight="1" x14ac:dyDescent="0.25">
      <c r="B45868" s="45"/>
      <c r="C45868" s="46"/>
      <c r="D45868" s="47"/>
      <c r="E45868" s="48"/>
      <c r="F45868" s="48"/>
    </row>
    <row r="45869" spans="2:6" ht="15" customHeight="1" x14ac:dyDescent="0.25">
      <c r="B45869" s="45"/>
      <c r="C45869" s="46"/>
      <c r="D45869" s="47"/>
      <c r="E45869" s="48"/>
      <c r="F45869" s="48"/>
    </row>
    <row r="45870" spans="2:6" ht="15" customHeight="1" x14ac:dyDescent="0.25">
      <c r="B45870" s="45"/>
      <c r="C45870" s="46"/>
      <c r="D45870" s="47"/>
      <c r="E45870" s="48"/>
      <c r="F45870" s="48"/>
    </row>
    <row r="45871" spans="2:6" ht="15" customHeight="1" x14ac:dyDescent="0.25">
      <c r="B45871" s="45"/>
      <c r="C45871" s="46"/>
      <c r="D45871" s="47"/>
      <c r="E45871" s="48"/>
      <c r="F45871" s="48"/>
    </row>
    <row r="45872" spans="2:6" ht="15" customHeight="1" x14ac:dyDescent="0.25">
      <c r="B45872" s="45"/>
      <c r="C45872" s="46"/>
      <c r="D45872" s="47"/>
      <c r="E45872" s="48"/>
      <c r="F45872" s="48"/>
    </row>
    <row r="45873" spans="2:6" ht="15" customHeight="1" x14ac:dyDescent="0.25">
      <c r="B45873" s="45"/>
      <c r="C45873" s="46"/>
      <c r="D45873" s="47"/>
      <c r="E45873" s="48"/>
      <c r="F45873" s="48"/>
    </row>
    <row r="45874" spans="2:6" ht="15" customHeight="1" x14ac:dyDescent="0.25">
      <c r="B45874" s="45"/>
      <c r="C45874" s="46"/>
      <c r="D45874" s="47"/>
      <c r="E45874" s="48"/>
      <c r="F45874" s="48"/>
    </row>
    <row r="45875" spans="2:6" ht="15" customHeight="1" x14ac:dyDescent="0.25">
      <c r="B45875" s="45"/>
      <c r="C45875" s="46"/>
      <c r="D45875" s="47"/>
      <c r="E45875" s="48"/>
      <c r="F45875" s="48"/>
    </row>
    <row r="45876" spans="2:6" ht="15" customHeight="1" x14ac:dyDescent="0.25">
      <c r="B45876" s="45"/>
      <c r="C45876" s="46"/>
      <c r="D45876" s="47"/>
      <c r="E45876" s="48"/>
      <c r="F45876" s="48"/>
    </row>
    <row r="45877" spans="2:6" ht="15" customHeight="1" x14ac:dyDescent="0.25">
      <c r="B45877" s="45"/>
      <c r="C45877" s="46"/>
      <c r="D45877" s="47"/>
      <c r="E45877" s="48"/>
      <c r="F45877" s="48"/>
    </row>
    <row r="45878" spans="2:6" ht="15" customHeight="1" x14ac:dyDescent="0.25">
      <c r="B45878" s="45"/>
      <c r="C45878" s="46"/>
      <c r="D45878" s="47"/>
      <c r="E45878" s="48"/>
      <c r="F45878" s="48"/>
    </row>
    <row r="45879" spans="2:6" ht="15" customHeight="1" x14ac:dyDescent="0.25">
      <c r="B45879" s="45"/>
      <c r="C45879" s="46"/>
      <c r="D45879" s="47"/>
      <c r="E45879" s="48"/>
      <c r="F45879" s="48"/>
    </row>
    <row r="45880" spans="2:6" ht="15" customHeight="1" x14ac:dyDescent="0.25">
      <c r="B45880" s="45"/>
      <c r="C45880" s="46"/>
      <c r="D45880" s="47"/>
      <c r="E45880" s="48"/>
      <c r="F45880" s="48"/>
    </row>
    <row r="45881" spans="2:6" ht="15" customHeight="1" x14ac:dyDescent="0.25">
      <c r="B45881" s="45"/>
      <c r="C45881" s="46"/>
      <c r="D45881" s="47"/>
      <c r="E45881" s="48"/>
      <c r="F45881" s="48"/>
    </row>
    <row r="45882" spans="2:6" ht="15" customHeight="1" x14ac:dyDescent="0.25">
      <c r="B45882" s="45"/>
      <c r="C45882" s="46"/>
      <c r="D45882" s="47"/>
      <c r="E45882" s="48"/>
      <c r="F45882" s="48"/>
    </row>
    <row r="45883" spans="2:6" ht="15" customHeight="1" x14ac:dyDescent="0.25">
      <c r="B45883" s="45"/>
      <c r="C45883" s="46"/>
      <c r="D45883" s="47"/>
      <c r="E45883" s="48"/>
      <c r="F45883" s="48"/>
    </row>
    <row r="45884" spans="2:6" ht="15" customHeight="1" x14ac:dyDescent="0.25">
      <c r="B45884" s="45"/>
      <c r="C45884" s="46"/>
      <c r="D45884" s="47"/>
      <c r="E45884" s="48"/>
      <c r="F45884" s="48"/>
    </row>
    <row r="45885" spans="2:6" ht="15" customHeight="1" x14ac:dyDescent="0.25">
      <c r="B45885" s="45"/>
      <c r="C45885" s="46"/>
      <c r="D45885" s="47"/>
      <c r="E45885" s="48"/>
      <c r="F45885" s="48"/>
    </row>
    <row r="45886" spans="2:6" ht="15" customHeight="1" x14ac:dyDescent="0.25">
      <c r="B45886" s="45"/>
      <c r="C45886" s="46"/>
      <c r="D45886" s="47"/>
      <c r="E45886" s="48"/>
      <c r="F45886" s="48"/>
    </row>
    <row r="45887" spans="2:6" ht="15" customHeight="1" x14ac:dyDescent="0.25">
      <c r="B45887" s="45"/>
      <c r="C45887" s="46"/>
      <c r="D45887" s="47"/>
      <c r="E45887" s="48"/>
      <c r="F45887" s="48"/>
    </row>
    <row r="45888" spans="2:6" ht="15" customHeight="1" x14ac:dyDescent="0.25">
      <c r="B45888" s="45"/>
      <c r="C45888" s="46"/>
      <c r="D45888" s="47"/>
      <c r="E45888" s="48"/>
      <c r="F45888" s="48"/>
    </row>
    <row r="45889" spans="2:6" ht="15" customHeight="1" x14ac:dyDescent="0.25">
      <c r="B45889" s="45"/>
      <c r="C45889" s="46"/>
      <c r="D45889" s="47"/>
      <c r="E45889" s="48"/>
      <c r="F45889" s="48"/>
    </row>
    <row r="45890" spans="2:6" ht="15" customHeight="1" x14ac:dyDescent="0.25">
      <c r="B45890" s="45"/>
      <c r="C45890" s="46"/>
      <c r="D45890" s="47"/>
      <c r="E45890" s="48"/>
      <c r="F45890" s="48"/>
    </row>
    <row r="45891" spans="2:6" ht="15" customHeight="1" x14ac:dyDescent="0.25">
      <c r="B45891" s="45"/>
      <c r="C45891" s="46"/>
      <c r="D45891" s="47"/>
      <c r="E45891" s="48"/>
      <c r="F45891" s="48"/>
    </row>
    <row r="45892" spans="2:6" ht="15" customHeight="1" x14ac:dyDescent="0.25">
      <c r="B45892" s="45"/>
      <c r="C45892" s="46"/>
      <c r="D45892" s="47"/>
      <c r="E45892" s="48"/>
      <c r="F45892" s="48"/>
    </row>
    <row r="45893" spans="2:6" ht="15" customHeight="1" x14ac:dyDescent="0.25">
      <c r="B45893" s="45"/>
      <c r="C45893" s="46"/>
      <c r="D45893" s="47"/>
      <c r="E45893" s="48"/>
      <c r="F45893" s="48"/>
    </row>
    <row r="45894" spans="2:6" ht="15" customHeight="1" x14ac:dyDescent="0.25">
      <c r="B45894" s="45"/>
      <c r="C45894" s="46"/>
      <c r="D45894" s="47"/>
      <c r="E45894" s="48"/>
      <c r="F45894" s="48"/>
    </row>
    <row r="45895" spans="2:6" ht="15" customHeight="1" x14ac:dyDescent="0.25">
      <c r="B45895" s="45"/>
      <c r="C45895" s="46"/>
      <c r="D45895" s="47"/>
      <c r="E45895" s="48"/>
      <c r="F45895" s="48"/>
    </row>
    <row r="45896" spans="2:6" ht="15" customHeight="1" x14ac:dyDescent="0.25">
      <c r="B45896" s="45"/>
      <c r="C45896" s="46"/>
      <c r="D45896" s="47"/>
      <c r="E45896" s="48"/>
      <c r="F45896" s="48"/>
    </row>
    <row r="45897" spans="2:6" ht="15" customHeight="1" x14ac:dyDescent="0.25">
      <c r="B45897" s="45"/>
      <c r="C45897" s="46"/>
      <c r="D45897" s="47"/>
      <c r="E45897" s="48"/>
      <c r="F45897" s="48"/>
    </row>
    <row r="45898" spans="2:6" ht="15" customHeight="1" x14ac:dyDescent="0.25">
      <c r="B45898" s="45"/>
      <c r="C45898" s="46"/>
      <c r="D45898" s="47"/>
      <c r="E45898" s="48"/>
      <c r="F45898" s="48"/>
    </row>
    <row r="45899" spans="2:6" ht="15" customHeight="1" x14ac:dyDescent="0.25">
      <c r="B45899" s="45"/>
      <c r="C45899" s="46"/>
      <c r="D45899" s="47"/>
      <c r="E45899" s="48"/>
      <c r="F45899" s="48"/>
    </row>
    <row r="45900" spans="2:6" ht="15" customHeight="1" x14ac:dyDescent="0.25">
      <c r="B45900" s="45"/>
      <c r="C45900" s="46"/>
      <c r="D45900" s="47"/>
      <c r="E45900" s="48"/>
      <c r="F45900" s="48"/>
    </row>
    <row r="45901" spans="2:6" ht="15" customHeight="1" x14ac:dyDescent="0.25">
      <c r="B45901" s="45"/>
      <c r="C45901" s="46"/>
      <c r="D45901" s="47"/>
      <c r="E45901" s="48"/>
      <c r="F45901" s="48"/>
    </row>
    <row r="45902" spans="2:6" ht="15" customHeight="1" x14ac:dyDescent="0.25">
      <c r="B45902" s="45"/>
      <c r="C45902" s="46"/>
      <c r="D45902" s="47"/>
      <c r="E45902" s="48"/>
      <c r="F45902" s="48"/>
    </row>
    <row r="45903" spans="2:6" ht="15" customHeight="1" x14ac:dyDescent="0.25">
      <c r="B45903" s="45"/>
      <c r="C45903" s="46"/>
      <c r="D45903" s="47"/>
      <c r="E45903" s="48"/>
      <c r="F45903" s="48"/>
    </row>
    <row r="45904" spans="2:6" ht="15" customHeight="1" x14ac:dyDescent="0.25">
      <c r="B45904" s="45"/>
      <c r="C45904" s="46"/>
      <c r="D45904" s="47"/>
      <c r="E45904" s="48"/>
      <c r="F45904" s="48"/>
    </row>
    <row r="45905" spans="2:6" ht="15" customHeight="1" x14ac:dyDescent="0.25">
      <c r="B45905" s="45"/>
      <c r="C45905" s="46"/>
      <c r="D45905" s="47"/>
      <c r="E45905" s="48"/>
      <c r="F45905" s="48"/>
    </row>
    <row r="45906" spans="2:6" ht="15" customHeight="1" x14ac:dyDescent="0.25">
      <c r="B45906" s="45"/>
      <c r="C45906" s="46"/>
      <c r="D45906" s="47"/>
      <c r="E45906" s="48"/>
      <c r="F45906" s="48"/>
    </row>
    <row r="45907" spans="2:6" ht="15" customHeight="1" x14ac:dyDescent="0.25">
      <c r="B45907" s="45"/>
      <c r="C45907" s="46"/>
      <c r="D45907" s="47"/>
      <c r="E45907" s="48"/>
      <c r="F45907" s="48"/>
    </row>
    <row r="45908" spans="2:6" ht="15" customHeight="1" x14ac:dyDescent="0.25">
      <c r="B45908" s="45"/>
      <c r="C45908" s="46"/>
      <c r="D45908" s="47"/>
      <c r="E45908" s="48"/>
      <c r="F45908" s="48"/>
    </row>
    <row r="45909" spans="2:6" ht="15" customHeight="1" x14ac:dyDescent="0.25">
      <c r="B45909" s="45"/>
      <c r="C45909" s="46"/>
      <c r="D45909" s="47"/>
      <c r="E45909" s="48"/>
      <c r="F45909" s="48"/>
    </row>
    <row r="45910" spans="2:6" ht="15" customHeight="1" x14ac:dyDescent="0.25">
      <c r="B45910" s="45"/>
      <c r="C45910" s="46"/>
      <c r="D45910" s="47"/>
      <c r="E45910" s="48"/>
      <c r="F45910" s="48"/>
    </row>
    <row r="45911" spans="2:6" ht="15" customHeight="1" x14ac:dyDescent="0.25">
      <c r="B45911" s="45"/>
      <c r="C45911" s="46"/>
      <c r="D45911" s="47"/>
      <c r="E45911" s="48"/>
      <c r="F45911" s="48"/>
    </row>
    <row r="45912" spans="2:6" ht="15" customHeight="1" x14ac:dyDescent="0.25">
      <c r="B45912" s="45"/>
      <c r="C45912" s="46"/>
      <c r="D45912" s="47"/>
      <c r="E45912" s="48"/>
      <c r="F45912" s="48"/>
    </row>
    <row r="45913" spans="2:6" ht="15" customHeight="1" x14ac:dyDescent="0.25">
      <c r="B45913" s="45"/>
      <c r="C45913" s="46"/>
      <c r="D45913" s="47"/>
      <c r="E45913" s="48"/>
      <c r="F45913" s="48"/>
    </row>
    <row r="45914" spans="2:6" ht="15" customHeight="1" x14ac:dyDescent="0.25">
      <c r="B45914" s="45"/>
      <c r="C45914" s="46"/>
      <c r="D45914" s="47"/>
      <c r="E45914" s="48"/>
      <c r="F45914" s="48"/>
    </row>
    <row r="45915" spans="2:6" ht="15" customHeight="1" x14ac:dyDescent="0.25">
      <c r="B45915" s="45"/>
      <c r="C45915" s="46"/>
      <c r="D45915" s="47"/>
      <c r="E45915" s="48"/>
      <c r="F45915" s="48"/>
    </row>
    <row r="45916" spans="2:6" ht="15" customHeight="1" x14ac:dyDescent="0.25">
      <c r="B45916" s="45"/>
      <c r="C45916" s="46"/>
      <c r="D45916" s="47"/>
      <c r="E45916" s="48"/>
      <c r="F45916" s="48"/>
    </row>
    <row r="45917" spans="2:6" ht="15" customHeight="1" x14ac:dyDescent="0.25">
      <c r="B45917" s="45"/>
      <c r="C45917" s="46"/>
      <c r="D45917" s="47"/>
      <c r="E45917" s="48"/>
      <c r="F45917" s="48"/>
    </row>
    <row r="45918" spans="2:6" ht="15" customHeight="1" x14ac:dyDescent="0.25">
      <c r="B45918" s="45"/>
      <c r="C45918" s="46"/>
      <c r="D45918" s="47"/>
      <c r="E45918" s="48"/>
      <c r="F45918" s="48"/>
    </row>
    <row r="45919" spans="2:6" ht="15" customHeight="1" x14ac:dyDescent="0.25">
      <c r="B45919" s="45"/>
      <c r="C45919" s="46"/>
      <c r="D45919" s="47"/>
      <c r="E45919" s="48"/>
      <c r="F45919" s="48"/>
    </row>
    <row r="45920" spans="2:6" ht="15" customHeight="1" x14ac:dyDescent="0.25">
      <c r="B45920" s="45"/>
      <c r="C45920" s="46"/>
      <c r="D45920" s="47"/>
      <c r="E45920" s="48"/>
      <c r="F45920" s="48"/>
    </row>
    <row r="45921" spans="2:6" ht="15" customHeight="1" x14ac:dyDescent="0.25">
      <c r="B45921" s="45"/>
      <c r="C45921" s="46"/>
      <c r="D45921" s="47"/>
      <c r="E45921" s="48"/>
      <c r="F45921" s="48"/>
    </row>
    <row r="45922" spans="2:6" ht="15" customHeight="1" x14ac:dyDescent="0.25">
      <c r="B45922" s="45"/>
      <c r="C45922" s="46"/>
      <c r="D45922" s="47"/>
      <c r="E45922" s="48"/>
      <c r="F45922" s="48"/>
    </row>
    <row r="45923" spans="2:6" ht="15" customHeight="1" x14ac:dyDescent="0.25">
      <c r="B45923" s="45"/>
      <c r="C45923" s="46"/>
      <c r="D45923" s="47"/>
      <c r="E45923" s="48"/>
      <c r="F45923" s="48"/>
    </row>
    <row r="45924" spans="2:6" ht="15" customHeight="1" x14ac:dyDescent="0.25">
      <c r="B45924" s="45"/>
      <c r="C45924" s="46"/>
      <c r="D45924" s="47"/>
      <c r="E45924" s="48"/>
      <c r="F45924" s="48"/>
    </row>
    <row r="45925" spans="2:6" ht="15" customHeight="1" x14ac:dyDescent="0.25">
      <c r="B45925" s="45"/>
      <c r="C45925" s="46"/>
      <c r="D45925" s="47"/>
      <c r="E45925" s="48"/>
      <c r="F45925" s="48"/>
    </row>
    <row r="45926" spans="2:6" ht="15" customHeight="1" x14ac:dyDescent="0.25">
      <c r="B45926" s="45"/>
      <c r="C45926" s="46"/>
      <c r="D45926" s="47"/>
      <c r="E45926" s="48"/>
      <c r="F45926" s="48"/>
    </row>
    <row r="45927" spans="2:6" ht="15" customHeight="1" x14ac:dyDescent="0.25">
      <c r="B45927" s="45"/>
      <c r="C45927" s="46"/>
      <c r="D45927" s="47"/>
      <c r="E45927" s="48"/>
      <c r="F45927" s="48"/>
    </row>
    <row r="45928" spans="2:6" ht="15" customHeight="1" x14ac:dyDescent="0.25">
      <c r="B45928" s="45"/>
      <c r="C45928" s="46"/>
      <c r="D45928" s="47"/>
      <c r="E45928" s="48"/>
      <c r="F45928" s="48"/>
    </row>
    <row r="45929" spans="2:6" ht="15" customHeight="1" x14ac:dyDescent="0.25">
      <c r="B45929" s="45"/>
      <c r="C45929" s="46"/>
      <c r="D45929" s="47"/>
      <c r="E45929" s="48"/>
      <c r="F45929" s="48"/>
    </row>
    <row r="45930" spans="2:6" ht="15" customHeight="1" x14ac:dyDescent="0.25">
      <c r="B45930" s="45"/>
      <c r="C45930" s="46"/>
      <c r="D45930" s="47"/>
      <c r="E45930" s="48"/>
      <c r="F45930" s="48"/>
    </row>
    <row r="45931" spans="2:6" ht="15" customHeight="1" x14ac:dyDescent="0.25">
      <c r="B45931" s="45"/>
      <c r="C45931" s="46"/>
      <c r="D45931" s="47"/>
      <c r="E45931" s="48"/>
      <c r="F45931" s="48"/>
    </row>
    <row r="45932" spans="2:6" ht="15" customHeight="1" x14ac:dyDescent="0.25">
      <c r="B45932" s="45"/>
      <c r="C45932" s="46"/>
      <c r="D45932" s="47"/>
      <c r="E45932" s="48"/>
      <c r="F45932" s="48"/>
    </row>
    <row r="45933" spans="2:6" ht="15" customHeight="1" x14ac:dyDescent="0.25">
      <c r="B45933" s="45"/>
      <c r="C45933" s="46"/>
      <c r="D45933" s="47"/>
      <c r="E45933" s="48"/>
      <c r="F45933" s="48"/>
    </row>
    <row r="45934" spans="2:6" ht="15" customHeight="1" x14ac:dyDescent="0.25">
      <c r="B45934" s="45"/>
      <c r="C45934" s="46"/>
      <c r="D45934" s="47"/>
      <c r="E45934" s="48"/>
      <c r="F45934" s="48"/>
    </row>
    <row r="45935" spans="2:6" ht="15" customHeight="1" x14ac:dyDescent="0.25">
      <c r="B45935" s="45"/>
      <c r="C45935" s="46"/>
      <c r="D45935" s="47"/>
      <c r="E45935" s="48"/>
      <c r="F45935" s="48"/>
    </row>
    <row r="45936" spans="2:6" ht="15" customHeight="1" x14ac:dyDescent="0.25">
      <c r="B45936" s="45"/>
      <c r="C45936" s="46"/>
      <c r="D45936" s="47"/>
      <c r="E45936" s="48"/>
      <c r="F45936" s="48"/>
    </row>
    <row r="45937" spans="2:6" ht="15" customHeight="1" x14ac:dyDescent="0.25">
      <c r="B45937" s="45"/>
      <c r="C45937" s="46"/>
      <c r="D45937" s="47"/>
      <c r="E45937" s="48"/>
      <c r="F45937" s="48"/>
    </row>
    <row r="45938" spans="2:6" ht="15" customHeight="1" x14ac:dyDescent="0.25">
      <c r="B45938" s="45"/>
      <c r="C45938" s="46"/>
      <c r="D45938" s="47"/>
      <c r="E45938" s="48"/>
      <c r="F45938" s="48"/>
    </row>
    <row r="45939" spans="2:6" ht="15" customHeight="1" x14ac:dyDescent="0.25">
      <c r="B45939" s="45"/>
      <c r="C45939" s="46"/>
      <c r="D45939" s="47"/>
      <c r="E45939" s="48"/>
      <c r="F45939" s="48"/>
    </row>
    <row r="45940" spans="2:6" ht="15" customHeight="1" x14ac:dyDescent="0.25">
      <c r="B45940" s="45"/>
      <c r="C45940" s="46"/>
      <c r="D45940" s="47"/>
      <c r="E45940" s="48"/>
      <c r="F45940" s="48"/>
    </row>
    <row r="45941" spans="2:6" ht="15" customHeight="1" x14ac:dyDescent="0.25">
      <c r="B45941" s="45"/>
      <c r="C45941" s="46"/>
      <c r="D45941" s="47"/>
      <c r="E45941" s="48"/>
      <c r="F45941" s="48"/>
    </row>
    <row r="45942" spans="2:6" ht="15" customHeight="1" x14ac:dyDescent="0.25">
      <c r="B45942" s="45"/>
      <c r="C45942" s="46"/>
      <c r="D45942" s="47"/>
      <c r="E45942" s="48"/>
      <c r="F45942" s="48"/>
    </row>
    <row r="45943" spans="2:6" ht="15" customHeight="1" x14ac:dyDescent="0.25">
      <c r="B45943" s="45"/>
      <c r="C45943" s="46"/>
      <c r="D45943" s="47"/>
      <c r="E45943" s="48"/>
      <c r="F45943" s="48"/>
    </row>
    <row r="45944" spans="2:6" ht="15" customHeight="1" x14ac:dyDescent="0.25">
      <c r="B45944" s="45"/>
      <c r="C45944" s="46"/>
      <c r="D45944" s="47"/>
      <c r="E45944" s="48"/>
      <c r="F45944" s="48"/>
    </row>
    <row r="45945" spans="2:6" ht="15" customHeight="1" x14ac:dyDescent="0.25">
      <c r="B45945" s="45"/>
      <c r="C45945" s="46"/>
      <c r="D45945" s="47"/>
      <c r="E45945" s="48"/>
      <c r="F45945" s="48"/>
    </row>
    <row r="45946" spans="2:6" ht="15" customHeight="1" x14ac:dyDescent="0.25">
      <c r="B45946" s="45"/>
      <c r="C45946" s="46"/>
      <c r="D45946" s="47"/>
      <c r="E45946" s="48"/>
      <c r="F45946" s="48"/>
    </row>
    <row r="45947" spans="2:6" ht="15" customHeight="1" x14ac:dyDescent="0.25">
      <c r="B45947" s="45"/>
      <c r="C45947" s="46"/>
      <c r="D45947" s="47"/>
      <c r="E45947" s="48"/>
      <c r="F45947" s="48"/>
    </row>
    <row r="45948" spans="2:6" ht="15" customHeight="1" x14ac:dyDescent="0.25">
      <c r="B45948" s="45"/>
      <c r="C45948" s="46"/>
      <c r="D45948" s="47"/>
      <c r="E45948" s="48"/>
      <c r="F45948" s="48"/>
    </row>
    <row r="45949" spans="2:6" ht="15" customHeight="1" x14ac:dyDescent="0.25">
      <c r="B45949" s="45"/>
      <c r="C45949" s="46"/>
      <c r="D45949" s="47"/>
      <c r="E45949" s="48"/>
      <c r="F45949" s="48"/>
    </row>
    <row r="45950" spans="2:6" ht="15" customHeight="1" x14ac:dyDescent="0.25">
      <c r="B45950" s="45"/>
      <c r="C45950" s="46"/>
      <c r="D45950" s="47"/>
      <c r="E45950" s="48"/>
      <c r="F45950" s="48"/>
    </row>
    <row r="45951" spans="2:6" ht="15" customHeight="1" x14ac:dyDescent="0.25">
      <c r="B45951" s="45"/>
      <c r="C45951" s="46"/>
      <c r="D45951" s="47"/>
      <c r="E45951" s="48"/>
      <c r="F45951" s="48"/>
    </row>
    <row r="45952" spans="2:6" ht="15" customHeight="1" x14ac:dyDescent="0.25">
      <c r="B45952" s="45"/>
      <c r="C45952" s="46"/>
      <c r="D45952" s="47"/>
      <c r="E45952" s="48"/>
      <c r="F45952" s="48"/>
    </row>
    <row r="45953" spans="2:6" ht="15" customHeight="1" x14ac:dyDescent="0.25">
      <c r="B45953" s="45"/>
      <c r="C45953" s="46"/>
      <c r="D45953" s="47"/>
      <c r="E45953" s="48"/>
      <c r="F45953" s="48"/>
    </row>
    <row r="45954" spans="2:6" ht="15" customHeight="1" x14ac:dyDescent="0.25">
      <c r="B45954" s="45"/>
      <c r="C45954" s="46"/>
      <c r="D45954" s="47"/>
      <c r="E45954" s="48"/>
      <c r="F45954" s="48"/>
    </row>
    <row r="45955" spans="2:6" ht="15" customHeight="1" x14ac:dyDescent="0.25">
      <c r="B45955" s="45"/>
      <c r="C45955" s="46"/>
      <c r="D45955" s="47"/>
      <c r="E45955" s="48"/>
      <c r="F45955" s="48"/>
    </row>
    <row r="45956" spans="2:6" ht="15" customHeight="1" x14ac:dyDescent="0.25">
      <c r="B45956" s="45"/>
      <c r="C45956" s="46"/>
      <c r="D45956" s="47"/>
      <c r="E45956" s="48"/>
      <c r="F45956" s="48"/>
    </row>
    <row r="45957" spans="2:6" ht="15" customHeight="1" x14ac:dyDescent="0.25">
      <c r="B45957" s="45"/>
      <c r="C45957" s="46"/>
      <c r="D45957" s="47"/>
      <c r="E45957" s="48"/>
      <c r="F45957" s="48"/>
    </row>
    <row r="45958" spans="2:6" ht="15" customHeight="1" x14ac:dyDescent="0.25">
      <c r="B45958" s="45"/>
      <c r="C45958" s="46"/>
      <c r="D45958" s="47"/>
      <c r="E45958" s="48"/>
      <c r="F45958" s="48"/>
    </row>
    <row r="45959" spans="2:6" ht="15" customHeight="1" x14ac:dyDescent="0.25">
      <c r="B45959" s="45"/>
      <c r="C45959" s="46"/>
      <c r="D45959" s="47"/>
      <c r="E45959" s="48"/>
      <c r="F45959" s="48"/>
    </row>
    <row r="45960" spans="2:6" ht="15" customHeight="1" x14ac:dyDescent="0.25">
      <c r="B45960" s="45"/>
      <c r="C45960" s="46"/>
      <c r="D45960" s="47"/>
      <c r="E45960" s="48"/>
      <c r="F45960" s="48"/>
    </row>
    <row r="45961" spans="2:6" ht="15" customHeight="1" x14ac:dyDescent="0.25">
      <c r="B45961" s="45"/>
      <c r="C45961" s="46"/>
      <c r="D45961" s="47"/>
      <c r="E45961" s="48"/>
      <c r="F45961" s="48"/>
    </row>
    <row r="45962" spans="2:6" ht="15" customHeight="1" x14ac:dyDescent="0.25">
      <c r="B45962" s="45"/>
      <c r="C45962" s="46"/>
      <c r="D45962" s="47"/>
      <c r="E45962" s="48"/>
      <c r="F45962" s="48"/>
    </row>
    <row r="45963" spans="2:6" ht="15" customHeight="1" x14ac:dyDescent="0.25">
      <c r="B45963" s="45"/>
      <c r="C45963" s="46"/>
      <c r="D45963" s="47"/>
      <c r="E45963" s="48"/>
      <c r="F45963" s="48"/>
    </row>
    <row r="45964" spans="2:6" ht="15" customHeight="1" x14ac:dyDescent="0.25">
      <c r="B45964" s="45"/>
      <c r="C45964" s="46"/>
      <c r="D45964" s="47"/>
      <c r="E45964" s="48"/>
      <c r="F45964" s="48"/>
    </row>
    <row r="45965" spans="2:6" ht="15" customHeight="1" x14ac:dyDescent="0.25">
      <c r="B45965" s="45"/>
      <c r="C45965" s="46"/>
      <c r="D45965" s="47"/>
      <c r="E45965" s="48"/>
      <c r="F45965" s="48"/>
    </row>
    <row r="45966" spans="2:6" ht="15" customHeight="1" x14ac:dyDescent="0.25">
      <c r="B45966" s="45"/>
      <c r="C45966" s="46"/>
      <c r="D45966" s="47"/>
      <c r="E45966" s="48"/>
      <c r="F45966" s="48"/>
    </row>
    <row r="45967" spans="2:6" ht="15" customHeight="1" x14ac:dyDescent="0.25">
      <c r="B45967" s="45"/>
      <c r="C45967" s="46"/>
      <c r="D45967" s="47"/>
      <c r="E45967" s="48"/>
      <c r="F45967" s="48"/>
    </row>
    <row r="45968" spans="2:6" ht="15" customHeight="1" x14ac:dyDescent="0.25">
      <c r="B45968" s="45"/>
      <c r="C45968" s="46"/>
      <c r="D45968" s="47"/>
      <c r="E45968" s="48"/>
      <c r="F45968" s="48"/>
    </row>
    <row r="45969" spans="2:6" ht="15" customHeight="1" x14ac:dyDescent="0.25">
      <c r="B45969" s="45"/>
      <c r="C45969" s="46"/>
      <c r="D45969" s="47"/>
      <c r="E45969" s="48"/>
      <c r="F45969" s="48"/>
    </row>
    <row r="45970" spans="2:6" ht="15" customHeight="1" x14ac:dyDescent="0.25">
      <c r="B45970" s="45"/>
      <c r="C45970" s="46"/>
      <c r="D45970" s="47"/>
      <c r="E45970" s="48"/>
      <c r="F45970" s="48"/>
    </row>
    <row r="45971" spans="2:6" ht="15" customHeight="1" x14ac:dyDescent="0.25">
      <c r="B45971" s="45"/>
      <c r="C45971" s="46"/>
      <c r="D45971" s="47"/>
      <c r="E45971" s="48"/>
      <c r="F45971" s="48"/>
    </row>
    <row r="45972" spans="2:6" ht="15" customHeight="1" x14ac:dyDescent="0.25">
      <c r="B45972" s="45"/>
      <c r="C45972" s="46"/>
      <c r="D45972" s="47"/>
      <c r="E45972" s="48"/>
      <c r="F45972" s="48"/>
    </row>
    <row r="45973" spans="2:6" ht="15" customHeight="1" x14ac:dyDescent="0.25">
      <c r="B45973" s="45"/>
      <c r="C45973" s="46"/>
      <c r="D45973" s="47"/>
      <c r="E45973" s="48"/>
      <c r="F45973" s="48"/>
    </row>
    <row r="45974" spans="2:6" ht="15" customHeight="1" x14ac:dyDescent="0.25">
      <c r="B45974" s="45"/>
      <c r="C45974" s="46"/>
      <c r="D45974" s="47"/>
      <c r="E45974" s="48"/>
      <c r="F45974" s="48"/>
    </row>
    <row r="45975" spans="2:6" ht="15" customHeight="1" x14ac:dyDescent="0.25">
      <c r="B45975" s="45"/>
      <c r="C45975" s="46"/>
      <c r="D45975" s="47"/>
      <c r="E45975" s="48"/>
      <c r="F45975" s="48"/>
    </row>
    <row r="45976" spans="2:6" ht="15" customHeight="1" x14ac:dyDescent="0.25">
      <c r="B45976" s="45"/>
      <c r="C45976" s="46"/>
      <c r="D45976" s="47"/>
      <c r="E45976" s="48"/>
      <c r="F45976" s="48"/>
    </row>
    <row r="45977" spans="2:6" ht="15" customHeight="1" x14ac:dyDescent="0.25">
      <c r="B45977" s="45"/>
      <c r="C45977" s="46"/>
      <c r="D45977" s="47"/>
      <c r="E45977" s="48"/>
      <c r="F45977" s="48"/>
    </row>
    <row r="45978" spans="2:6" ht="15" customHeight="1" x14ac:dyDescent="0.25">
      <c r="B45978" s="45"/>
      <c r="C45978" s="46"/>
      <c r="D45978" s="47"/>
      <c r="E45978" s="48"/>
      <c r="F45978" s="48"/>
    </row>
    <row r="45979" spans="2:6" ht="15" customHeight="1" x14ac:dyDescent="0.25">
      <c r="B45979" s="45"/>
      <c r="C45979" s="46"/>
      <c r="D45979" s="47"/>
      <c r="E45979" s="48"/>
      <c r="F45979" s="48"/>
    </row>
    <row r="45980" spans="2:6" ht="15" customHeight="1" x14ac:dyDescent="0.25">
      <c r="B45980" s="45"/>
      <c r="C45980" s="46"/>
      <c r="D45980" s="47"/>
      <c r="E45980" s="48"/>
      <c r="F45980" s="48"/>
    </row>
    <row r="45981" spans="2:6" ht="15" customHeight="1" x14ac:dyDescent="0.25">
      <c r="B45981" s="45"/>
      <c r="C45981" s="46"/>
      <c r="D45981" s="47"/>
      <c r="E45981" s="48"/>
      <c r="F45981" s="48"/>
    </row>
    <row r="45982" spans="2:6" ht="15" customHeight="1" x14ac:dyDescent="0.25">
      <c r="B45982" s="45"/>
      <c r="C45982" s="46"/>
      <c r="D45982" s="47"/>
      <c r="E45982" s="48"/>
      <c r="F45982" s="48"/>
    </row>
    <row r="45983" spans="2:6" ht="15" customHeight="1" x14ac:dyDescent="0.25">
      <c r="B45983" s="45"/>
      <c r="C45983" s="46"/>
      <c r="D45983" s="47"/>
      <c r="E45983" s="48"/>
      <c r="F45983" s="48"/>
    </row>
    <row r="45984" spans="2:6" ht="15" customHeight="1" x14ac:dyDescent="0.25">
      <c r="B45984" s="45"/>
      <c r="C45984" s="46"/>
      <c r="D45984" s="47"/>
      <c r="E45984" s="48"/>
      <c r="F45984" s="48"/>
    </row>
    <row r="45985" spans="2:6" ht="15" customHeight="1" x14ac:dyDescent="0.25">
      <c r="B45985" s="45"/>
      <c r="C45985" s="46"/>
      <c r="D45985" s="47"/>
      <c r="E45985" s="48"/>
      <c r="F45985" s="48"/>
    </row>
    <row r="45986" spans="2:6" ht="15" customHeight="1" x14ac:dyDescent="0.25">
      <c r="B45986" s="45"/>
      <c r="C45986" s="46"/>
      <c r="D45986" s="47"/>
      <c r="E45986" s="48"/>
      <c r="F45986" s="48"/>
    </row>
    <row r="45987" spans="2:6" ht="15" customHeight="1" x14ac:dyDescent="0.25">
      <c r="B45987" s="45"/>
      <c r="C45987" s="46"/>
      <c r="D45987" s="47"/>
      <c r="E45987" s="48"/>
      <c r="F45987" s="48"/>
    </row>
    <row r="45988" spans="2:6" ht="15" customHeight="1" x14ac:dyDescent="0.25">
      <c r="B45988" s="45"/>
      <c r="C45988" s="46"/>
      <c r="D45988" s="47"/>
      <c r="E45988" s="48"/>
      <c r="F45988" s="48"/>
    </row>
    <row r="45989" spans="2:6" ht="15" customHeight="1" x14ac:dyDescent="0.25">
      <c r="B45989" s="45"/>
      <c r="C45989" s="46"/>
      <c r="D45989" s="47"/>
      <c r="E45989" s="48"/>
      <c r="F45989" s="48"/>
    </row>
    <row r="45990" spans="2:6" ht="15" customHeight="1" x14ac:dyDescent="0.25">
      <c r="B45990" s="45"/>
      <c r="C45990" s="46"/>
      <c r="D45990" s="47"/>
      <c r="E45990" s="48"/>
      <c r="F45990" s="48"/>
    </row>
    <row r="45991" spans="2:6" ht="15" customHeight="1" x14ac:dyDescent="0.25">
      <c r="B45991" s="45"/>
      <c r="C45991" s="46"/>
      <c r="D45991" s="47"/>
      <c r="E45991" s="48"/>
      <c r="F45991" s="48"/>
    </row>
    <row r="45992" spans="2:6" ht="15" customHeight="1" x14ac:dyDescent="0.25">
      <c r="B45992" s="45"/>
      <c r="C45992" s="46"/>
      <c r="D45992" s="47"/>
      <c r="E45992" s="48"/>
      <c r="F45992" s="48"/>
    </row>
    <row r="45993" spans="2:6" ht="15" customHeight="1" x14ac:dyDescent="0.25">
      <c r="B45993" s="45"/>
      <c r="C45993" s="46"/>
      <c r="D45993" s="47"/>
      <c r="E45993" s="48"/>
      <c r="F45993" s="48"/>
    </row>
    <row r="45994" spans="2:6" ht="15" customHeight="1" x14ac:dyDescent="0.25">
      <c r="B45994" s="45"/>
      <c r="C45994" s="46"/>
      <c r="D45994" s="47"/>
      <c r="E45994" s="48"/>
      <c r="F45994" s="48"/>
    </row>
    <row r="45995" spans="2:6" ht="15" customHeight="1" x14ac:dyDescent="0.25">
      <c r="B45995" s="45"/>
      <c r="C45995" s="46"/>
      <c r="D45995" s="47"/>
      <c r="E45995" s="48"/>
      <c r="F45995" s="48"/>
    </row>
    <row r="45996" spans="2:6" ht="15" customHeight="1" x14ac:dyDescent="0.25">
      <c r="B45996" s="45"/>
      <c r="C45996" s="46"/>
      <c r="D45996" s="47"/>
      <c r="E45996" s="48"/>
      <c r="F45996" s="48"/>
    </row>
    <row r="45997" spans="2:6" ht="15" customHeight="1" x14ac:dyDescent="0.25">
      <c r="B45997" s="45"/>
      <c r="C45997" s="46"/>
      <c r="D45997" s="47"/>
      <c r="E45997" s="48"/>
      <c r="F45997" s="48"/>
    </row>
    <row r="45998" spans="2:6" ht="15" customHeight="1" x14ac:dyDescent="0.25">
      <c r="B45998" s="45"/>
      <c r="C45998" s="46"/>
      <c r="D45998" s="47"/>
      <c r="E45998" s="48"/>
      <c r="F45998" s="48"/>
    </row>
    <row r="45999" spans="2:6" ht="15" customHeight="1" x14ac:dyDescent="0.25">
      <c r="B45999" s="45"/>
      <c r="C45999" s="46"/>
      <c r="D45999" s="47"/>
      <c r="E45999" s="48"/>
      <c r="F45999" s="48"/>
    </row>
    <row r="46000" spans="2:6" ht="15" customHeight="1" x14ac:dyDescent="0.25">
      <c r="B46000" s="45"/>
      <c r="C46000" s="46"/>
      <c r="D46000" s="47"/>
      <c r="E46000" s="48"/>
      <c r="F46000" s="48"/>
    </row>
    <row r="46001" spans="2:6" ht="15" customHeight="1" x14ac:dyDescent="0.25">
      <c r="B46001" s="45"/>
      <c r="C46001" s="46"/>
      <c r="D46001" s="47"/>
      <c r="E46001" s="48"/>
      <c r="F46001" s="48"/>
    </row>
    <row r="46002" spans="2:6" ht="15" customHeight="1" x14ac:dyDescent="0.25">
      <c r="B46002" s="45"/>
      <c r="C46002" s="46"/>
      <c r="D46002" s="47"/>
      <c r="E46002" s="48"/>
      <c r="F46002" s="48"/>
    </row>
    <row r="46003" spans="2:6" ht="15" customHeight="1" x14ac:dyDescent="0.25">
      <c r="B46003" s="45"/>
      <c r="C46003" s="46"/>
      <c r="D46003" s="47"/>
      <c r="E46003" s="48"/>
      <c r="F46003" s="48"/>
    </row>
    <row r="46004" spans="2:6" ht="15" customHeight="1" x14ac:dyDescent="0.25">
      <c r="B46004" s="45"/>
      <c r="C46004" s="46"/>
      <c r="D46004" s="47"/>
      <c r="E46004" s="48"/>
      <c r="F46004" s="48"/>
    </row>
    <row r="46005" spans="2:6" ht="15" customHeight="1" x14ac:dyDescent="0.25">
      <c r="B46005" s="45"/>
      <c r="C46005" s="46"/>
      <c r="D46005" s="47"/>
      <c r="E46005" s="48"/>
      <c r="F46005" s="48"/>
    </row>
    <row r="46006" spans="2:6" ht="15" customHeight="1" x14ac:dyDescent="0.25">
      <c r="B46006" s="45"/>
      <c r="C46006" s="46"/>
      <c r="D46006" s="47"/>
      <c r="E46006" s="48"/>
      <c r="F46006" s="48"/>
    </row>
    <row r="46007" spans="2:6" ht="15" customHeight="1" x14ac:dyDescent="0.25">
      <c r="B46007" s="45"/>
      <c r="C46007" s="46"/>
      <c r="D46007" s="47"/>
      <c r="E46007" s="48"/>
      <c r="F46007" s="48"/>
    </row>
    <row r="46008" spans="2:6" ht="15" customHeight="1" x14ac:dyDescent="0.25">
      <c r="B46008" s="45"/>
      <c r="C46008" s="46"/>
      <c r="D46008" s="47"/>
      <c r="E46008" s="48"/>
      <c r="F46008" s="48"/>
    </row>
    <row r="46009" spans="2:6" ht="15" customHeight="1" x14ac:dyDescent="0.25">
      <c r="B46009" s="45"/>
      <c r="C46009" s="46"/>
      <c r="D46009" s="47"/>
      <c r="E46009" s="48"/>
      <c r="F46009" s="48"/>
    </row>
    <row r="46010" spans="2:6" ht="15" customHeight="1" x14ac:dyDescent="0.25">
      <c r="B46010" s="45"/>
      <c r="C46010" s="46"/>
      <c r="D46010" s="47"/>
      <c r="E46010" s="48"/>
      <c r="F46010" s="48"/>
    </row>
    <row r="46011" spans="2:6" ht="15" customHeight="1" x14ac:dyDescent="0.25">
      <c r="B46011" s="45"/>
      <c r="C46011" s="46"/>
      <c r="D46011" s="47"/>
      <c r="E46011" s="48"/>
      <c r="F46011" s="48"/>
    </row>
    <row r="46012" spans="2:6" ht="15" customHeight="1" x14ac:dyDescent="0.25">
      <c r="B46012" s="45"/>
      <c r="C46012" s="46"/>
      <c r="D46012" s="47"/>
      <c r="E46012" s="48"/>
      <c r="F46012" s="48"/>
    </row>
    <row r="46013" spans="2:6" ht="15" customHeight="1" x14ac:dyDescent="0.25">
      <c r="B46013" s="45"/>
      <c r="C46013" s="46"/>
      <c r="D46013" s="47"/>
      <c r="E46013" s="48"/>
      <c r="F46013" s="48"/>
    </row>
    <row r="46014" spans="2:6" ht="15" customHeight="1" x14ac:dyDescent="0.25">
      <c r="B46014" s="45"/>
      <c r="C46014" s="46"/>
      <c r="D46014" s="47"/>
      <c r="E46014" s="48"/>
      <c r="F46014" s="48"/>
    </row>
    <row r="46015" spans="2:6" ht="15" customHeight="1" x14ac:dyDescent="0.25">
      <c r="B46015" s="45"/>
      <c r="C46015" s="46"/>
      <c r="D46015" s="47"/>
      <c r="E46015" s="48"/>
      <c r="F46015" s="48"/>
    </row>
    <row r="46016" spans="2:6" ht="15" customHeight="1" x14ac:dyDescent="0.25">
      <c r="B46016" s="45"/>
      <c r="C46016" s="46"/>
      <c r="D46016" s="47"/>
      <c r="E46016" s="48"/>
      <c r="F46016" s="48"/>
    </row>
    <row r="46017" spans="2:6" ht="15" customHeight="1" x14ac:dyDescent="0.25">
      <c r="B46017" s="45"/>
      <c r="C46017" s="46"/>
      <c r="D46017" s="47"/>
      <c r="E46017" s="48"/>
      <c r="F46017" s="48"/>
    </row>
    <row r="46018" spans="2:6" ht="15" customHeight="1" x14ac:dyDescent="0.25">
      <c r="B46018" s="45"/>
      <c r="C46018" s="46"/>
      <c r="D46018" s="47"/>
      <c r="E46018" s="48"/>
      <c r="F46018" s="48"/>
    </row>
    <row r="46019" spans="2:6" ht="15" customHeight="1" x14ac:dyDescent="0.25">
      <c r="B46019" s="45"/>
      <c r="C46019" s="46"/>
      <c r="D46019" s="47"/>
      <c r="E46019" s="48"/>
      <c r="F46019" s="48"/>
    </row>
    <row r="46020" spans="2:6" ht="15" customHeight="1" x14ac:dyDescent="0.25">
      <c r="B46020" s="45"/>
      <c r="C46020" s="46"/>
      <c r="D46020" s="47"/>
      <c r="E46020" s="48"/>
      <c r="F46020" s="48"/>
    </row>
    <row r="46021" spans="2:6" ht="15" customHeight="1" x14ac:dyDescent="0.25">
      <c r="B46021" s="45"/>
      <c r="C46021" s="46"/>
      <c r="D46021" s="47"/>
      <c r="E46021" s="48"/>
      <c r="F46021" s="48"/>
    </row>
    <row r="46022" spans="2:6" ht="15" customHeight="1" x14ac:dyDescent="0.25">
      <c r="B46022" s="45"/>
      <c r="C46022" s="46"/>
      <c r="D46022" s="47"/>
      <c r="E46022" s="48"/>
      <c r="F46022" s="48"/>
    </row>
    <row r="46023" spans="2:6" ht="15" customHeight="1" x14ac:dyDescent="0.25">
      <c r="B46023" s="45"/>
      <c r="C46023" s="46"/>
      <c r="D46023" s="47"/>
      <c r="E46023" s="48"/>
      <c r="F46023" s="48"/>
    </row>
    <row r="46024" spans="2:6" ht="15" customHeight="1" x14ac:dyDescent="0.25">
      <c r="B46024" s="45"/>
      <c r="C46024" s="46"/>
      <c r="D46024" s="47"/>
      <c r="E46024" s="48"/>
      <c r="F46024" s="48"/>
    </row>
    <row r="46025" spans="2:6" ht="15" customHeight="1" x14ac:dyDescent="0.25">
      <c r="B46025" s="45"/>
      <c r="C46025" s="46"/>
      <c r="D46025" s="47"/>
      <c r="E46025" s="48"/>
      <c r="F46025" s="48"/>
    </row>
    <row r="46026" spans="2:6" ht="15" customHeight="1" x14ac:dyDescent="0.25">
      <c r="B46026" s="45"/>
      <c r="C46026" s="46"/>
      <c r="D46026" s="47"/>
      <c r="E46026" s="48"/>
      <c r="F46026" s="48"/>
    </row>
    <row r="46027" spans="2:6" ht="15" customHeight="1" x14ac:dyDescent="0.25">
      <c r="B46027" s="45"/>
      <c r="C46027" s="46"/>
      <c r="D46027" s="47"/>
      <c r="E46027" s="48"/>
      <c r="F46027" s="48"/>
    </row>
    <row r="46028" spans="2:6" ht="15" customHeight="1" x14ac:dyDescent="0.25">
      <c r="B46028" s="45"/>
      <c r="C46028" s="46"/>
      <c r="D46028" s="47"/>
      <c r="E46028" s="48"/>
      <c r="F46028" s="48"/>
    </row>
    <row r="46029" spans="2:6" ht="15" customHeight="1" x14ac:dyDescent="0.25">
      <c r="B46029" s="45"/>
      <c r="C46029" s="46"/>
      <c r="D46029" s="47"/>
      <c r="E46029" s="48"/>
      <c r="F46029" s="48"/>
    </row>
    <row r="46030" spans="2:6" ht="15" customHeight="1" x14ac:dyDescent="0.25">
      <c r="B46030" s="45"/>
      <c r="C46030" s="46"/>
      <c r="D46030" s="47"/>
      <c r="E46030" s="48"/>
      <c r="F46030" s="48"/>
    </row>
    <row r="46031" spans="2:6" ht="15" customHeight="1" x14ac:dyDescent="0.25">
      <c r="B46031" s="45"/>
      <c r="C46031" s="46"/>
      <c r="D46031" s="47"/>
      <c r="E46031" s="48"/>
      <c r="F46031" s="48"/>
    </row>
    <row r="46032" spans="2:6" ht="15" customHeight="1" x14ac:dyDescent="0.25">
      <c r="B46032" s="45"/>
      <c r="C46032" s="46"/>
      <c r="D46032" s="47"/>
      <c r="E46032" s="48"/>
      <c r="F46032" s="48"/>
    </row>
    <row r="46033" spans="2:6" ht="15" customHeight="1" x14ac:dyDescent="0.25">
      <c r="B46033" s="45"/>
      <c r="C46033" s="46"/>
      <c r="D46033" s="47"/>
      <c r="E46033" s="48"/>
      <c r="F46033" s="48"/>
    </row>
    <row r="46034" spans="2:6" ht="15" customHeight="1" x14ac:dyDescent="0.25">
      <c r="B46034" s="45"/>
      <c r="C46034" s="46"/>
      <c r="D46034" s="47"/>
      <c r="E46034" s="48"/>
      <c r="F46034" s="48"/>
    </row>
    <row r="46035" spans="2:6" ht="15" customHeight="1" x14ac:dyDescent="0.25">
      <c r="B46035" s="45"/>
      <c r="C46035" s="46"/>
      <c r="D46035" s="47"/>
      <c r="E46035" s="48"/>
      <c r="F46035" s="48"/>
    </row>
    <row r="46036" spans="2:6" ht="15" customHeight="1" x14ac:dyDescent="0.25">
      <c r="B46036" s="45"/>
      <c r="C46036" s="46"/>
      <c r="D46036" s="47"/>
      <c r="E46036" s="48"/>
      <c r="F46036" s="48"/>
    </row>
    <row r="46037" spans="2:6" ht="15" customHeight="1" x14ac:dyDescent="0.25">
      <c r="B46037" s="45"/>
      <c r="C46037" s="46"/>
      <c r="D46037" s="47"/>
      <c r="E46037" s="48"/>
      <c r="F46037" s="48"/>
    </row>
    <row r="46038" spans="2:6" ht="15" customHeight="1" x14ac:dyDescent="0.25">
      <c r="B46038" s="45"/>
      <c r="C46038" s="46"/>
      <c r="D46038" s="47"/>
      <c r="E46038" s="48"/>
      <c r="F46038" s="48"/>
    </row>
    <row r="46039" spans="2:6" ht="15" customHeight="1" x14ac:dyDescent="0.25">
      <c r="B46039" s="45"/>
      <c r="C46039" s="46"/>
      <c r="D46039" s="47"/>
      <c r="E46039" s="48"/>
      <c r="F46039" s="48"/>
    </row>
    <row r="46040" spans="2:6" ht="15" customHeight="1" x14ac:dyDescent="0.25">
      <c r="B46040" s="45"/>
      <c r="C46040" s="46"/>
      <c r="D46040" s="47"/>
      <c r="E46040" s="48"/>
      <c r="F46040" s="48"/>
    </row>
    <row r="46041" spans="2:6" ht="15" customHeight="1" x14ac:dyDescent="0.25">
      <c r="B46041" s="45"/>
      <c r="C46041" s="46"/>
      <c r="D46041" s="47"/>
      <c r="E46041" s="48"/>
      <c r="F46041" s="48"/>
    </row>
    <row r="46042" spans="2:6" ht="15" customHeight="1" x14ac:dyDescent="0.25">
      <c r="B46042" s="45"/>
      <c r="C46042" s="46"/>
      <c r="D46042" s="47"/>
      <c r="E46042" s="48"/>
      <c r="F46042" s="48"/>
    </row>
    <row r="46043" spans="2:6" ht="15" customHeight="1" x14ac:dyDescent="0.25">
      <c r="B46043" s="45"/>
      <c r="C46043" s="46"/>
      <c r="D46043" s="47"/>
      <c r="E46043" s="48"/>
      <c r="F46043" s="48"/>
    </row>
    <row r="46044" spans="2:6" ht="15" customHeight="1" x14ac:dyDescent="0.25">
      <c r="B46044" s="45"/>
      <c r="C46044" s="46"/>
      <c r="D46044" s="47"/>
      <c r="E46044" s="48"/>
      <c r="F46044" s="48"/>
    </row>
    <row r="46045" spans="2:6" ht="15" customHeight="1" x14ac:dyDescent="0.25">
      <c r="B46045" s="45"/>
      <c r="C46045" s="46"/>
      <c r="D46045" s="47"/>
      <c r="E46045" s="48"/>
      <c r="F46045" s="48"/>
    </row>
    <row r="46046" spans="2:6" ht="15" customHeight="1" x14ac:dyDescent="0.25">
      <c r="B46046" s="45"/>
      <c r="C46046" s="46"/>
      <c r="D46046" s="47"/>
      <c r="E46046" s="48"/>
      <c r="F46046" s="48"/>
    </row>
    <row r="46047" spans="2:6" ht="15" customHeight="1" x14ac:dyDescent="0.25">
      <c r="B46047" s="45"/>
      <c r="C46047" s="46"/>
      <c r="D46047" s="47"/>
      <c r="E46047" s="48"/>
      <c r="F46047" s="48"/>
    </row>
    <row r="46048" spans="2:6" ht="15" customHeight="1" x14ac:dyDescent="0.25">
      <c r="B46048" s="45"/>
      <c r="C46048" s="46"/>
      <c r="D46048" s="47"/>
      <c r="E46048" s="48"/>
      <c r="F46048" s="48"/>
    </row>
    <row r="46049" spans="2:6" ht="15" customHeight="1" x14ac:dyDescent="0.25">
      <c r="B46049" s="45"/>
      <c r="C46049" s="46"/>
      <c r="D46049" s="47"/>
      <c r="E46049" s="48"/>
      <c r="F46049" s="48"/>
    </row>
    <row r="46050" spans="2:6" ht="15" customHeight="1" x14ac:dyDescent="0.25">
      <c r="B46050" s="45"/>
      <c r="C46050" s="46"/>
      <c r="D46050" s="47"/>
      <c r="E46050" s="48"/>
      <c r="F46050" s="48"/>
    </row>
    <row r="46051" spans="2:6" ht="15" customHeight="1" x14ac:dyDescent="0.25">
      <c r="B46051" s="45"/>
      <c r="C46051" s="46"/>
      <c r="D46051" s="47"/>
      <c r="E46051" s="48"/>
      <c r="F46051" s="48"/>
    </row>
    <row r="46052" spans="2:6" ht="15" customHeight="1" x14ac:dyDescent="0.25">
      <c r="B46052" s="45"/>
      <c r="C46052" s="46"/>
      <c r="D46052" s="47"/>
      <c r="E46052" s="48"/>
      <c r="F46052" s="48"/>
    </row>
    <row r="46053" spans="2:6" ht="15" customHeight="1" x14ac:dyDescent="0.25">
      <c r="B46053" s="45"/>
      <c r="C46053" s="46"/>
      <c r="D46053" s="47"/>
      <c r="E46053" s="48"/>
      <c r="F46053" s="48"/>
    </row>
    <row r="46054" spans="2:6" ht="15" customHeight="1" x14ac:dyDescent="0.25">
      <c r="B46054" s="45"/>
      <c r="C46054" s="46"/>
      <c r="D46054" s="47"/>
      <c r="E46054" s="48"/>
      <c r="F46054" s="48"/>
    </row>
    <row r="46055" spans="2:6" ht="15" customHeight="1" x14ac:dyDescent="0.25">
      <c r="B46055" s="45"/>
      <c r="C46055" s="46"/>
      <c r="D46055" s="47"/>
      <c r="E46055" s="48"/>
      <c r="F46055" s="48"/>
    </row>
    <row r="46056" spans="2:6" ht="15" customHeight="1" x14ac:dyDescent="0.25">
      <c r="B46056" s="45"/>
      <c r="C46056" s="46"/>
      <c r="D46056" s="47"/>
      <c r="E46056" s="48"/>
      <c r="F46056" s="48"/>
    </row>
    <row r="46057" spans="2:6" ht="15" customHeight="1" x14ac:dyDescent="0.25">
      <c r="B46057" s="45"/>
      <c r="C46057" s="46"/>
      <c r="D46057" s="47"/>
      <c r="E46057" s="48"/>
      <c r="F46057" s="48"/>
    </row>
    <row r="46058" spans="2:6" ht="15" customHeight="1" x14ac:dyDescent="0.25">
      <c r="B46058" s="45"/>
      <c r="C46058" s="46"/>
      <c r="D46058" s="47"/>
      <c r="E46058" s="48"/>
      <c r="F46058" s="48"/>
    </row>
    <row r="46059" spans="2:6" ht="15" customHeight="1" x14ac:dyDescent="0.25">
      <c r="B46059" s="45"/>
      <c r="C46059" s="46"/>
      <c r="D46059" s="47"/>
      <c r="E46059" s="48"/>
      <c r="F46059" s="48"/>
    </row>
    <row r="46060" spans="2:6" ht="15" customHeight="1" x14ac:dyDescent="0.25">
      <c r="B46060" s="45"/>
      <c r="C46060" s="46"/>
      <c r="D46060" s="47"/>
      <c r="E46060" s="48"/>
      <c r="F46060" s="48"/>
    </row>
    <row r="46061" spans="2:6" ht="15" customHeight="1" x14ac:dyDescent="0.25">
      <c r="B46061" s="45"/>
      <c r="C46061" s="46"/>
      <c r="D46061" s="47"/>
      <c r="E46061" s="48"/>
      <c r="F46061" s="48"/>
    </row>
    <row r="46062" spans="2:6" ht="15" customHeight="1" x14ac:dyDescent="0.25">
      <c r="B46062" s="45"/>
      <c r="C46062" s="46"/>
      <c r="D46062" s="47"/>
      <c r="E46062" s="48"/>
      <c r="F46062" s="48"/>
    </row>
    <row r="46063" spans="2:6" ht="15" customHeight="1" x14ac:dyDescent="0.25">
      <c r="B46063" s="45"/>
      <c r="C46063" s="46"/>
      <c r="D46063" s="47"/>
      <c r="E46063" s="48"/>
      <c r="F46063" s="48"/>
    </row>
    <row r="46064" spans="2:6" ht="15" customHeight="1" x14ac:dyDescent="0.25">
      <c r="B46064" s="45"/>
      <c r="C46064" s="46"/>
      <c r="D46064" s="47"/>
      <c r="E46064" s="48"/>
      <c r="F46064" s="48"/>
    </row>
    <row r="46065" spans="2:6" ht="15" customHeight="1" x14ac:dyDescent="0.25">
      <c r="B46065" s="45"/>
      <c r="C46065" s="46"/>
      <c r="D46065" s="47"/>
      <c r="E46065" s="48"/>
      <c r="F46065" s="48"/>
    </row>
    <row r="46066" spans="2:6" ht="15" customHeight="1" x14ac:dyDescent="0.25">
      <c r="B46066" s="45"/>
      <c r="C46066" s="46"/>
      <c r="D46066" s="47"/>
      <c r="E46066" s="48"/>
      <c r="F46066" s="48"/>
    </row>
    <row r="46067" spans="2:6" ht="15" customHeight="1" x14ac:dyDescent="0.25">
      <c r="B46067" s="45"/>
      <c r="C46067" s="46"/>
      <c r="D46067" s="47"/>
      <c r="E46067" s="48"/>
      <c r="F46067" s="48"/>
    </row>
    <row r="46068" spans="2:6" ht="15" customHeight="1" x14ac:dyDescent="0.25">
      <c r="B46068" s="45"/>
      <c r="C46068" s="46"/>
      <c r="D46068" s="47"/>
      <c r="E46068" s="48"/>
      <c r="F46068" s="48"/>
    </row>
    <row r="46069" spans="2:6" ht="15" customHeight="1" x14ac:dyDescent="0.25">
      <c r="B46069" s="45"/>
      <c r="C46069" s="46"/>
      <c r="D46069" s="47"/>
      <c r="E46069" s="48"/>
      <c r="F46069" s="48"/>
    </row>
    <row r="46070" spans="2:6" ht="15" customHeight="1" x14ac:dyDescent="0.25">
      <c r="B46070" s="45"/>
      <c r="C46070" s="46"/>
      <c r="D46070" s="47"/>
      <c r="E46070" s="48"/>
      <c r="F46070" s="48"/>
    </row>
    <row r="46071" spans="2:6" ht="15" customHeight="1" x14ac:dyDescent="0.25">
      <c r="B46071" s="45"/>
      <c r="C46071" s="46"/>
      <c r="D46071" s="47"/>
      <c r="E46071" s="48"/>
      <c r="F46071" s="48"/>
    </row>
    <row r="46072" spans="2:6" ht="15" customHeight="1" x14ac:dyDescent="0.25">
      <c r="B46072" s="45"/>
      <c r="C46072" s="46"/>
      <c r="D46072" s="47"/>
      <c r="E46072" s="48"/>
      <c r="F46072" s="48"/>
    </row>
    <row r="46073" spans="2:6" ht="15" customHeight="1" x14ac:dyDescent="0.25">
      <c r="B46073" s="45"/>
      <c r="C46073" s="46"/>
      <c r="D46073" s="47"/>
      <c r="E46073" s="48"/>
      <c r="F46073" s="48"/>
    </row>
    <row r="46074" spans="2:6" ht="15" customHeight="1" x14ac:dyDescent="0.25">
      <c r="B46074" s="45"/>
      <c r="C46074" s="46"/>
      <c r="D46074" s="47"/>
      <c r="E46074" s="48"/>
      <c r="F46074" s="48"/>
    </row>
    <row r="46075" spans="2:6" ht="15" customHeight="1" x14ac:dyDescent="0.25">
      <c r="B46075" s="45"/>
      <c r="C46075" s="46"/>
      <c r="D46075" s="47"/>
      <c r="E46075" s="48"/>
      <c r="F46075" s="48"/>
    </row>
    <row r="46076" spans="2:6" ht="15" customHeight="1" x14ac:dyDescent="0.25">
      <c r="B46076" s="45"/>
      <c r="C46076" s="46"/>
      <c r="D46076" s="47"/>
      <c r="E46076" s="48"/>
      <c r="F46076" s="48"/>
    </row>
    <row r="46077" spans="2:6" ht="15" customHeight="1" x14ac:dyDescent="0.25">
      <c r="B46077" s="45"/>
      <c r="C46077" s="46"/>
      <c r="D46077" s="47"/>
      <c r="E46077" s="48"/>
      <c r="F46077" s="48"/>
    </row>
    <row r="46078" spans="2:6" ht="15" customHeight="1" x14ac:dyDescent="0.25">
      <c r="B46078" s="45"/>
      <c r="C46078" s="46"/>
      <c r="D46078" s="47"/>
      <c r="E46078" s="48"/>
      <c r="F46078" s="48"/>
    </row>
    <row r="46079" spans="2:6" ht="15" customHeight="1" x14ac:dyDescent="0.25">
      <c r="B46079" s="45"/>
      <c r="C46079" s="46"/>
      <c r="D46079" s="47"/>
      <c r="E46079" s="48"/>
      <c r="F46079" s="48"/>
    </row>
    <row r="46080" spans="2:6" ht="15" customHeight="1" x14ac:dyDescent="0.25">
      <c r="B46080" s="45"/>
      <c r="C46080" s="46"/>
      <c r="D46080" s="47"/>
      <c r="E46080" s="48"/>
      <c r="F46080" s="48"/>
    </row>
    <row r="46081" spans="2:6" ht="15" customHeight="1" x14ac:dyDescent="0.25">
      <c r="B46081" s="45"/>
      <c r="C46081" s="46"/>
      <c r="D46081" s="47"/>
      <c r="E46081" s="48"/>
      <c r="F46081" s="48"/>
    </row>
    <row r="46082" spans="2:6" ht="15" customHeight="1" x14ac:dyDescent="0.25">
      <c r="B46082" s="45"/>
      <c r="C46082" s="46"/>
      <c r="D46082" s="47"/>
      <c r="E46082" s="48"/>
      <c r="F46082" s="48"/>
    </row>
    <row r="46083" spans="2:6" ht="15" customHeight="1" x14ac:dyDescent="0.25">
      <c r="B46083" s="45"/>
      <c r="C46083" s="46"/>
      <c r="D46083" s="47"/>
      <c r="E46083" s="48"/>
      <c r="F46083" s="48"/>
    </row>
    <row r="46084" spans="2:6" ht="15" customHeight="1" x14ac:dyDescent="0.25">
      <c r="B46084" s="45"/>
      <c r="C46084" s="46"/>
      <c r="D46084" s="47"/>
      <c r="E46084" s="48"/>
      <c r="F46084" s="48"/>
    </row>
    <row r="46085" spans="2:6" ht="15" customHeight="1" x14ac:dyDescent="0.25">
      <c r="B46085" s="45"/>
      <c r="C46085" s="46"/>
      <c r="D46085" s="47"/>
      <c r="E46085" s="48"/>
      <c r="F46085" s="48"/>
    </row>
    <row r="46086" spans="2:6" ht="15" customHeight="1" x14ac:dyDescent="0.25">
      <c r="B46086" s="45"/>
      <c r="C46086" s="46"/>
      <c r="D46086" s="47"/>
      <c r="E46086" s="48"/>
      <c r="F46086" s="48"/>
    </row>
    <row r="46087" spans="2:6" ht="15" customHeight="1" x14ac:dyDescent="0.25">
      <c r="B46087" s="45"/>
      <c r="C46087" s="46"/>
      <c r="D46087" s="47"/>
      <c r="E46087" s="48"/>
      <c r="F46087" s="48"/>
    </row>
    <row r="46088" spans="2:6" ht="15" customHeight="1" x14ac:dyDescent="0.25">
      <c r="B46088" s="45"/>
      <c r="C46088" s="46"/>
      <c r="D46088" s="47"/>
      <c r="E46088" s="48"/>
      <c r="F46088" s="48"/>
    </row>
    <row r="46089" spans="2:6" ht="15" customHeight="1" x14ac:dyDescent="0.25">
      <c r="B46089" s="45"/>
      <c r="C46089" s="46"/>
      <c r="D46089" s="47"/>
      <c r="E46089" s="48"/>
      <c r="F46089" s="48"/>
    </row>
    <row r="46090" spans="2:6" ht="15" customHeight="1" x14ac:dyDescent="0.25">
      <c r="B46090" s="45"/>
      <c r="C46090" s="46"/>
      <c r="D46090" s="47"/>
      <c r="E46090" s="48"/>
      <c r="F46090" s="48"/>
    </row>
    <row r="46091" spans="2:6" ht="15" customHeight="1" x14ac:dyDescent="0.25">
      <c r="B46091" s="45"/>
      <c r="C46091" s="46"/>
      <c r="D46091" s="47"/>
      <c r="E46091" s="48"/>
      <c r="F46091" s="48"/>
    </row>
    <row r="46092" spans="2:6" ht="15" customHeight="1" x14ac:dyDescent="0.25">
      <c r="B46092" s="45"/>
      <c r="C46092" s="46"/>
      <c r="D46092" s="47"/>
      <c r="E46092" s="48"/>
      <c r="F46092" s="48"/>
    </row>
    <row r="46093" spans="2:6" ht="15" customHeight="1" x14ac:dyDescent="0.25">
      <c r="B46093" s="45"/>
      <c r="C46093" s="46"/>
      <c r="D46093" s="47"/>
      <c r="E46093" s="48"/>
      <c r="F46093" s="48"/>
    </row>
    <row r="46094" spans="2:6" ht="15" customHeight="1" x14ac:dyDescent="0.25">
      <c r="B46094" s="45"/>
      <c r="C46094" s="46"/>
      <c r="D46094" s="47"/>
      <c r="E46094" s="48"/>
      <c r="F46094" s="48"/>
    </row>
    <row r="46095" spans="2:6" ht="15" customHeight="1" x14ac:dyDescent="0.25">
      <c r="B46095" s="45"/>
      <c r="C46095" s="46"/>
      <c r="D46095" s="47"/>
      <c r="E46095" s="48"/>
      <c r="F46095" s="48"/>
    </row>
    <row r="46096" spans="2:6" ht="15" customHeight="1" x14ac:dyDescent="0.25">
      <c r="B46096" s="45"/>
      <c r="C46096" s="46"/>
      <c r="D46096" s="47"/>
      <c r="E46096" s="48"/>
      <c r="F46096" s="48"/>
    </row>
    <row r="46097" spans="2:6" ht="15" customHeight="1" x14ac:dyDescent="0.25">
      <c r="B46097" s="45"/>
      <c r="C46097" s="46"/>
      <c r="D46097" s="47"/>
      <c r="E46097" s="48"/>
      <c r="F46097" s="48"/>
    </row>
    <row r="46098" spans="2:6" ht="15" customHeight="1" x14ac:dyDescent="0.25">
      <c r="B46098" s="45"/>
      <c r="C46098" s="46"/>
      <c r="D46098" s="47"/>
      <c r="E46098" s="48"/>
      <c r="F46098" s="48"/>
    </row>
    <row r="46099" spans="2:6" ht="15" customHeight="1" x14ac:dyDescent="0.25">
      <c r="B46099" s="45"/>
      <c r="C46099" s="46"/>
      <c r="D46099" s="47"/>
      <c r="E46099" s="48"/>
      <c r="F46099" s="48"/>
    </row>
    <row r="46100" spans="2:6" ht="15" customHeight="1" x14ac:dyDescent="0.25">
      <c r="B46100" s="45"/>
      <c r="C46100" s="46"/>
      <c r="D46100" s="47"/>
      <c r="E46100" s="48"/>
      <c r="F46100" s="48"/>
    </row>
    <row r="46101" spans="2:6" ht="15" customHeight="1" x14ac:dyDescent="0.25">
      <c r="B46101" s="45"/>
      <c r="C46101" s="46"/>
      <c r="D46101" s="47"/>
      <c r="E46101" s="48"/>
      <c r="F46101" s="48"/>
    </row>
    <row r="46102" spans="2:6" ht="15" customHeight="1" x14ac:dyDescent="0.25">
      <c r="B46102" s="45"/>
      <c r="C46102" s="46"/>
      <c r="D46102" s="47"/>
      <c r="E46102" s="48"/>
      <c r="F46102" s="48"/>
    </row>
    <row r="46103" spans="2:6" ht="15" customHeight="1" x14ac:dyDescent="0.25">
      <c r="B46103" s="45"/>
      <c r="C46103" s="46"/>
      <c r="D46103" s="47"/>
      <c r="E46103" s="48"/>
      <c r="F46103" s="48"/>
    </row>
    <row r="46104" spans="2:6" ht="15" customHeight="1" x14ac:dyDescent="0.25">
      <c r="B46104" s="45"/>
      <c r="C46104" s="46"/>
      <c r="D46104" s="47"/>
      <c r="E46104" s="48"/>
      <c r="F46104" s="48"/>
    </row>
    <row r="46105" spans="2:6" ht="15" customHeight="1" x14ac:dyDescent="0.25">
      <c r="B46105" s="45"/>
      <c r="C46105" s="46"/>
      <c r="D46105" s="47"/>
      <c r="E46105" s="48"/>
      <c r="F46105" s="48"/>
    </row>
    <row r="46106" spans="2:6" ht="15" customHeight="1" x14ac:dyDescent="0.25">
      <c r="B46106" s="45"/>
      <c r="C46106" s="46"/>
      <c r="D46106" s="47"/>
      <c r="E46106" s="48"/>
      <c r="F46106" s="48"/>
    </row>
    <row r="46107" spans="2:6" ht="15" customHeight="1" x14ac:dyDescent="0.25">
      <c r="B46107" s="45"/>
      <c r="C46107" s="46"/>
      <c r="D46107" s="47"/>
      <c r="E46107" s="48"/>
      <c r="F46107" s="48"/>
    </row>
    <row r="46108" spans="2:6" ht="15" customHeight="1" x14ac:dyDescent="0.25">
      <c r="B46108" s="45"/>
      <c r="C46108" s="46"/>
      <c r="D46108" s="47"/>
      <c r="E46108" s="48"/>
      <c r="F46108" s="48"/>
    </row>
    <row r="46109" spans="2:6" ht="15" customHeight="1" x14ac:dyDescent="0.25">
      <c r="B46109" s="45"/>
      <c r="C46109" s="46"/>
      <c r="D46109" s="47"/>
      <c r="E46109" s="48"/>
      <c r="F46109" s="48"/>
    </row>
    <row r="46110" spans="2:6" ht="15" customHeight="1" x14ac:dyDescent="0.25">
      <c r="B46110" s="45"/>
      <c r="C46110" s="46"/>
      <c r="D46110" s="47"/>
      <c r="E46110" s="48"/>
      <c r="F46110" s="48"/>
    </row>
    <row r="46111" spans="2:6" ht="15" customHeight="1" x14ac:dyDescent="0.25">
      <c r="B46111" s="45"/>
      <c r="C46111" s="46"/>
      <c r="D46111" s="47"/>
      <c r="E46111" s="48"/>
      <c r="F46111" s="48"/>
    </row>
    <row r="46112" spans="2:6" ht="15" customHeight="1" x14ac:dyDescent="0.25">
      <c r="B46112" s="45"/>
      <c r="C46112" s="46"/>
      <c r="D46112" s="47"/>
      <c r="E46112" s="48"/>
      <c r="F46112" s="48"/>
    </row>
    <row r="46113" spans="2:6" ht="15" customHeight="1" x14ac:dyDescent="0.25">
      <c r="B46113" s="45"/>
      <c r="C46113" s="46"/>
      <c r="D46113" s="47"/>
      <c r="E46113" s="48"/>
      <c r="F46113" s="48"/>
    </row>
    <row r="46114" spans="2:6" ht="15" customHeight="1" x14ac:dyDescent="0.25">
      <c r="B46114" s="45"/>
      <c r="C46114" s="46"/>
      <c r="D46114" s="47"/>
      <c r="E46114" s="48"/>
      <c r="F46114" s="48"/>
    </row>
    <row r="46115" spans="2:6" ht="15" customHeight="1" x14ac:dyDescent="0.25">
      <c r="B46115" s="45"/>
      <c r="C46115" s="46"/>
      <c r="D46115" s="47"/>
      <c r="E46115" s="48"/>
      <c r="F46115" s="48"/>
    </row>
    <row r="46116" spans="2:6" ht="15" customHeight="1" x14ac:dyDescent="0.25">
      <c r="B46116" s="45"/>
      <c r="C46116" s="46"/>
      <c r="D46116" s="47"/>
      <c r="E46116" s="48"/>
      <c r="F46116" s="48"/>
    </row>
    <row r="46117" spans="2:6" ht="15" customHeight="1" x14ac:dyDescent="0.25">
      <c r="B46117" s="45"/>
      <c r="C46117" s="46"/>
      <c r="D46117" s="47"/>
      <c r="E46117" s="48"/>
      <c r="F46117" s="48"/>
    </row>
    <row r="46118" spans="2:6" ht="15" customHeight="1" x14ac:dyDescent="0.25">
      <c r="B46118" s="45"/>
      <c r="C46118" s="46"/>
      <c r="D46118" s="47"/>
      <c r="E46118" s="48"/>
      <c r="F46118" s="48"/>
    </row>
    <row r="46119" spans="2:6" ht="15" customHeight="1" x14ac:dyDescent="0.25">
      <c r="B46119" s="45"/>
      <c r="C46119" s="46"/>
      <c r="D46119" s="47"/>
      <c r="E46119" s="48"/>
      <c r="F46119" s="48"/>
    </row>
    <row r="46120" spans="2:6" ht="15" customHeight="1" x14ac:dyDescent="0.25">
      <c r="B46120" s="45"/>
      <c r="C46120" s="46"/>
      <c r="D46120" s="47"/>
      <c r="E46120" s="48"/>
      <c r="F46120" s="48"/>
    </row>
    <row r="46121" spans="2:6" ht="15" customHeight="1" x14ac:dyDescent="0.25">
      <c r="B46121" s="45"/>
      <c r="C46121" s="46"/>
      <c r="D46121" s="47"/>
      <c r="E46121" s="48"/>
      <c r="F46121" s="48"/>
    </row>
    <row r="46122" spans="2:6" ht="15" customHeight="1" x14ac:dyDescent="0.25">
      <c r="B46122" s="45"/>
      <c r="C46122" s="46"/>
      <c r="D46122" s="47"/>
      <c r="E46122" s="48"/>
      <c r="F46122" s="48"/>
    </row>
    <row r="46123" spans="2:6" ht="15" customHeight="1" x14ac:dyDescent="0.25">
      <c r="B46123" s="45"/>
      <c r="C46123" s="46"/>
      <c r="D46123" s="47"/>
      <c r="E46123" s="48"/>
      <c r="F46123" s="48"/>
    </row>
    <row r="46124" spans="2:6" ht="15" customHeight="1" x14ac:dyDescent="0.25">
      <c r="B46124" s="45"/>
      <c r="C46124" s="46"/>
      <c r="D46124" s="47"/>
      <c r="E46124" s="48"/>
      <c r="F46124" s="48"/>
    </row>
    <row r="46125" spans="2:6" ht="15" customHeight="1" x14ac:dyDescent="0.25">
      <c r="B46125" s="45"/>
      <c r="C46125" s="46"/>
      <c r="D46125" s="47"/>
      <c r="E46125" s="48"/>
      <c r="F46125" s="48"/>
    </row>
    <row r="46126" spans="2:6" ht="15" customHeight="1" x14ac:dyDescent="0.25">
      <c r="B46126" s="45"/>
      <c r="C46126" s="46"/>
      <c r="D46126" s="47"/>
      <c r="E46126" s="48"/>
      <c r="F46126" s="48"/>
    </row>
    <row r="46127" spans="2:6" ht="15" customHeight="1" x14ac:dyDescent="0.25">
      <c r="B46127" s="45"/>
      <c r="C46127" s="46"/>
      <c r="D46127" s="47"/>
      <c r="E46127" s="48"/>
      <c r="F46127" s="48"/>
    </row>
    <row r="46128" spans="2:6" ht="15" customHeight="1" x14ac:dyDescent="0.25">
      <c r="B46128" s="45"/>
      <c r="C46128" s="46"/>
      <c r="D46128" s="47"/>
      <c r="E46128" s="48"/>
      <c r="F46128" s="48"/>
    </row>
    <row r="46129" spans="2:6" ht="15" customHeight="1" x14ac:dyDescent="0.25">
      <c r="B46129" s="45"/>
      <c r="C46129" s="46"/>
      <c r="D46129" s="47"/>
      <c r="E46129" s="48"/>
      <c r="F46129" s="48"/>
    </row>
    <row r="46130" spans="2:6" ht="15" customHeight="1" x14ac:dyDescent="0.25">
      <c r="B46130" s="45"/>
      <c r="C46130" s="46"/>
      <c r="D46130" s="47"/>
      <c r="E46130" s="48"/>
      <c r="F46130" s="48"/>
    </row>
    <row r="46131" spans="2:6" ht="15" customHeight="1" x14ac:dyDescent="0.25">
      <c r="B46131" s="45"/>
      <c r="C46131" s="46"/>
      <c r="D46131" s="47"/>
      <c r="E46131" s="48"/>
      <c r="F46131" s="48"/>
    </row>
    <row r="46132" spans="2:6" ht="15" customHeight="1" x14ac:dyDescent="0.25">
      <c r="B46132" s="45"/>
      <c r="C46132" s="46"/>
      <c r="D46132" s="47"/>
      <c r="E46132" s="48"/>
      <c r="F46132" s="48"/>
    </row>
    <row r="46133" spans="2:6" ht="15" customHeight="1" x14ac:dyDescent="0.25">
      <c r="B46133" s="45"/>
      <c r="C46133" s="46"/>
      <c r="D46133" s="47"/>
      <c r="E46133" s="48"/>
      <c r="F46133" s="48"/>
    </row>
    <row r="46134" spans="2:6" ht="15" customHeight="1" x14ac:dyDescent="0.25">
      <c r="B46134" s="45"/>
      <c r="C46134" s="46"/>
      <c r="D46134" s="47"/>
      <c r="E46134" s="48"/>
      <c r="F46134" s="48"/>
    </row>
    <row r="46135" spans="2:6" ht="15" customHeight="1" x14ac:dyDescent="0.25">
      <c r="B46135" s="45"/>
      <c r="C46135" s="46"/>
      <c r="D46135" s="47"/>
      <c r="E46135" s="48"/>
      <c r="F46135" s="48"/>
    </row>
    <row r="46136" spans="2:6" ht="15" customHeight="1" x14ac:dyDescent="0.25">
      <c r="B46136" s="45"/>
      <c r="C46136" s="46"/>
      <c r="D46136" s="47"/>
      <c r="E46136" s="48"/>
      <c r="F46136" s="48"/>
    </row>
    <row r="46137" spans="2:6" ht="15" customHeight="1" x14ac:dyDescent="0.25">
      <c r="B46137" s="45"/>
      <c r="C46137" s="46"/>
      <c r="D46137" s="47"/>
      <c r="E46137" s="48"/>
      <c r="F46137" s="48"/>
    </row>
    <row r="46138" spans="2:6" ht="15" customHeight="1" x14ac:dyDescent="0.25">
      <c r="B46138" s="45"/>
      <c r="C46138" s="46"/>
      <c r="D46138" s="47"/>
      <c r="E46138" s="48"/>
      <c r="F46138" s="48"/>
    </row>
    <row r="46139" spans="2:6" ht="15" customHeight="1" x14ac:dyDescent="0.25">
      <c r="B46139" s="45"/>
      <c r="C46139" s="46"/>
      <c r="D46139" s="47"/>
      <c r="E46139" s="48"/>
      <c r="F46139" s="48"/>
    </row>
    <row r="46140" spans="2:6" ht="15" customHeight="1" x14ac:dyDescent="0.25">
      <c r="B46140" s="45"/>
      <c r="C46140" s="46"/>
      <c r="D46140" s="47"/>
      <c r="E46140" s="48"/>
      <c r="F46140" s="48"/>
    </row>
    <row r="46141" spans="2:6" ht="15" customHeight="1" x14ac:dyDescent="0.25">
      <c r="B46141" s="45"/>
      <c r="C46141" s="46"/>
      <c r="D46141" s="47"/>
      <c r="E46141" s="48"/>
      <c r="F46141" s="48"/>
    </row>
    <row r="46142" spans="2:6" ht="15" customHeight="1" x14ac:dyDescent="0.25">
      <c r="B46142" s="45"/>
      <c r="C46142" s="46"/>
      <c r="D46142" s="47"/>
      <c r="E46142" s="48"/>
      <c r="F46142" s="48"/>
    </row>
    <row r="46143" spans="2:6" ht="15" customHeight="1" x14ac:dyDescent="0.25">
      <c r="B46143" s="45"/>
      <c r="C46143" s="46"/>
      <c r="D46143" s="47"/>
      <c r="E46143" s="48"/>
      <c r="F46143" s="48"/>
    </row>
    <row r="46144" spans="2:6" ht="15" customHeight="1" x14ac:dyDescent="0.25">
      <c r="B46144" s="45"/>
      <c r="C46144" s="46"/>
      <c r="D46144" s="47"/>
      <c r="E46144" s="48"/>
      <c r="F46144" s="48"/>
    </row>
    <row r="46145" spans="2:6" ht="15" customHeight="1" x14ac:dyDescent="0.25">
      <c r="B46145" s="45"/>
      <c r="C46145" s="46"/>
      <c r="D46145" s="47"/>
      <c r="E46145" s="48"/>
      <c r="F46145" s="48"/>
    </row>
    <row r="46146" spans="2:6" ht="15" customHeight="1" x14ac:dyDescent="0.25">
      <c r="B46146" s="45"/>
      <c r="C46146" s="46"/>
      <c r="D46146" s="47"/>
      <c r="E46146" s="48"/>
      <c r="F46146" s="48"/>
    </row>
    <row r="46147" spans="2:6" ht="15" customHeight="1" x14ac:dyDescent="0.25">
      <c r="B46147" s="45"/>
      <c r="C46147" s="46"/>
      <c r="D46147" s="47"/>
      <c r="E46147" s="48"/>
      <c r="F46147" s="48"/>
    </row>
    <row r="46148" spans="2:6" ht="15" customHeight="1" x14ac:dyDescent="0.25">
      <c r="B46148" s="45"/>
      <c r="C46148" s="46"/>
      <c r="D46148" s="47"/>
      <c r="E46148" s="48"/>
      <c r="F46148" s="48"/>
    </row>
    <row r="46149" spans="2:6" ht="15" customHeight="1" x14ac:dyDescent="0.25">
      <c r="B46149" s="45"/>
      <c r="C46149" s="46"/>
      <c r="D46149" s="47"/>
      <c r="E46149" s="48"/>
      <c r="F46149" s="48"/>
    </row>
    <row r="46150" spans="2:6" ht="15" customHeight="1" x14ac:dyDescent="0.25">
      <c r="B46150" s="45"/>
      <c r="C46150" s="46"/>
      <c r="D46150" s="47"/>
      <c r="E46150" s="48"/>
      <c r="F46150" s="48"/>
    </row>
    <row r="46151" spans="2:6" ht="15" customHeight="1" x14ac:dyDescent="0.25">
      <c r="B46151" s="45"/>
      <c r="C46151" s="46"/>
      <c r="D46151" s="47"/>
      <c r="E46151" s="48"/>
      <c r="F46151" s="48"/>
    </row>
    <row r="46152" spans="2:6" ht="15" customHeight="1" x14ac:dyDescent="0.25">
      <c r="B46152" s="45"/>
      <c r="C46152" s="46"/>
      <c r="D46152" s="47"/>
      <c r="E46152" s="48"/>
      <c r="F46152" s="48"/>
    </row>
    <row r="46153" spans="2:6" ht="15" customHeight="1" x14ac:dyDescent="0.25">
      <c r="B46153" s="45"/>
      <c r="C46153" s="46"/>
      <c r="D46153" s="47"/>
      <c r="E46153" s="48"/>
      <c r="F46153" s="48"/>
    </row>
    <row r="46154" spans="2:6" ht="15" customHeight="1" x14ac:dyDescent="0.25">
      <c r="B46154" s="45"/>
      <c r="C46154" s="46"/>
      <c r="D46154" s="47"/>
      <c r="E46154" s="48"/>
      <c r="F46154" s="48"/>
    </row>
    <row r="46155" spans="2:6" ht="15" customHeight="1" x14ac:dyDescent="0.25">
      <c r="B46155" s="45"/>
      <c r="C46155" s="46"/>
      <c r="D46155" s="47"/>
      <c r="E46155" s="48"/>
      <c r="F46155" s="48"/>
    </row>
    <row r="46156" spans="2:6" ht="15" customHeight="1" x14ac:dyDescent="0.25">
      <c r="B46156" s="45"/>
      <c r="C46156" s="46"/>
      <c r="D46156" s="47"/>
      <c r="E46156" s="48"/>
      <c r="F46156" s="48"/>
    </row>
    <row r="46157" spans="2:6" ht="15" customHeight="1" x14ac:dyDescent="0.25">
      <c r="B46157" s="45"/>
      <c r="C46157" s="46"/>
      <c r="D46157" s="47"/>
      <c r="E46157" s="48"/>
      <c r="F46157" s="48"/>
    </row>
    <row r="46158" spans="2:6" ht="15" customHeight="1" x14ac:dyDescent="0.25">
      <c r="B46158" s="45"/>
      <c r="C46158" s="46"/>
      <c r="D46158" s="47"/>
      <c r="E46158" s="48"/>
      <c r="F46158" s="48"/>
    </row>
    <row r="46159" spans="2:6" ht="15" customHeight="1" x14ac:dyDescent="0.25">
      <c r="B46159" s="45"/>
      <c r="C46159" s="46"/>
      <c r="D46159" s="47"/>
      <c r="E46159" s="48"/>
      <c r="F46159" s="48"/>
    </row>
    <row r="46160" spans="2:6" ht="15" customHeight="1" x14ac:dyDescent="0.25">
      <c r="B46160" s="45"/>
      <c r="C46160" s="46"/>
      <c r="D46160" s="47"/>
      <c r="E46160" s="48"/>
      <c r="F46160" s="48"/>
    </row>
    <row r="46161" spans="2:6" ht="15" customHeight="1" x14ac:dyDescent="0.25">
      <c r="B46161" s="45"/>
      <c r="C46161" s="46"/>
      <c r="D46161" s="47"/>
      <c r="E46161" s="48"/>
      <c r="F46161" s="48"/>
    </row>
    <row r="46162" spans="2:6" ht="15" customHeight="1" x14ac:dyDescent="0.25">
      <c r="B46162" s="45"/>
      <c r="C46162" s="46"/>
      <c r="D46162" s="47"/>
      <c r="E46162" s="48"/>
      <c r="F46162" s="48"/>
    </row>
    <row r="46163" spans="2:6" ht="15" customHeight="1" x14ac:dyDescent="0.25">
      <c r="B46163" s="45"/>
      <c r="C46163" s="46"/>
      <c r="D46163" s="47"/>
      <c r="E46163" s="48"/>
      <c r="F46163" s="48"/>
    </row>
    <row r="46164" spans="2:6" ht="15" customHeight="1" x14ac:dyDescent="0.25">
      <c r="B46164" s="45"/>
      <c r="C46164" s="46"/>
      <c r="D46164" s="47"/>
      <c r="E46164" s="48"/>
      <c r="F46164" s="48"/>
    </row>
    <row r="46165" spans="2:6" ht="15" customHeight="1" x14ac:dyDescent="0.25">
      <c r="B46165" s="45"/>
      <c r="C46165" s="46"/>
      <c r="D46165" s="47"/>
      <c r="E46165" s="48"/>
      <c r="F46165" s="48"/>
    </row>
    <row r="46166" spans="2:6" ht="15" customHeight="1" x14ac:dyDescent="0.25">
      <c r="B46166" s="45"/>
      <c r="C46166" s="46"/>
      <c r="D46166" s="47"/>
      <c r="E46166" s="48"/>
      <c r="F46166" s="48"/>
    </row>
    <row r="46167" spans="2:6" ht="15" customHeight="1" x14ac:dyDescent="0.25">
      <c r="B46167" s="45"/>
      <c r="C46167" s="46"/>
      <c r="D46167" s="47"/>
      <c r="E46167" s="48"/>
      <c r="F46167" s="48"/>
    </row>
    <row r="46168" spans="2:6" ht="15" customHeight="1" x14ac:dyDescent="0.25">
      <c r="B46168" s="45"/>
      <c r="C46168" s="46"/>
      <c r="D46168" s="47"/>
      <c r="E46168" s="48"/>
      <c r="F46168" s="48"/>
    </row>
    <row r="46169" spans="2:6" ht="15" customHeight="1" x14ac:dyDescent="0.25">
      <c r="B46169" s="45"/>
      <c r="C46169" s="46"/>
      <c r="D46169" s="47"/>
      <c r="E46169" s="48"/>
      <c r="F46169" s="48"/>
    </row>
    <row r="46170" spans="2:6" ht="15" customHeight="1" x14ac:dyDescent="0.25">
      <c r="B46170" s="45"/>
      <c r="C46170" s="46"/>
      <c r="D46170" s="47"/>
      <c r="E46170" s="48"/>
      <c r="F46170" s="48"/>
    </row>
    <row r="46171" spans="2:6" ht="15" customHeight="1" x14ac:dyDescent="0.25">
      <c r="B46171" s="45"/>
      <c r="C46171" s="46"/>
      <c r="D46171" s="47"/>
      <c r="E46171" s="48"/>
      <c r="F46171" s="48"/>
    </row>
    <row r="46172" spans="2:6" ht="15" customHeight="1" x14ac:dyDescent="0.25">
      <c r="B46172" s="45"/>
      <c r="C46172" s="46"/>
      <c r="D46172" s="47"/>
      <c r="E46172" s="48"/>
      <c r="F46172" s="48"/>
    </row>
    <row r="46173" spans="2:6" ht="15" customHeight="1" x14ac:dyDescent="0.25">
      <c r="B46173" s="45"/>
      <c r="C46173" s="46"/>
      <c r="D46173" s="47"/>
      <c r="E46173" s="48"/>
      <c r="F46173" s="48"/>
    </row>
    <row r="46174" spans="2:6" ht="15" customHeight="1" x14ac:dyDescent="0.25">
      <c r="B46174" s="45"/>
      <c r="C46174" s="46"/>
      <c r="D46174" s="47"/>
      <c r="E46174" s="48"/>
      <c r="F46174" s="48"/>
    </row>
    <row r="46175" spans="2:6" ht="15" customHeight="1" x14ac:dyDescent="0.25">
      <c r="B46175" s="45"/>
      <c r="C46175" s="46"/>
      <c r="D46175" s="47"/>
      <c r="E46175" s="48"/>
      <c r="F46175" s="48"/>
    </row>
    <row r="46176" spans="2:6" ht="15" customHeight="1" x14ac:dyDescent="0.25">
      <c r="B46176" s="45"/>
      <c r="C46176" s="46"/>
      <c r="D46176" s="47"/>
      <c r="E46176" s="48"/>
      <c r="F46176" s="48"/>
    </row>
    <row r="46177" spans="2:6" ht="15" customHeight="1" x14ac:dyDescent="0.25">
      <c r="B46177" s="45"/>
      <c r="C46177" s="46"/>
      <c r="D46177" s="47"/>
      <c r="E46177" s="48"/>
      <c r="F46177" s="48"/>
    </row>
    <row r="46178" spans="2:6" ht="15" customHeight="1" x14ac:dyDescent="0.25">
      <c r="B46178" s="45"/>
      <c r="C46178" s="46"/>
      <c r="D46178" s="47"/>
      <c r="E46178" s="48"/>
      <c r="F46178" s="48"/>
    </row>
    <row r="46179" spans="2:6" ht="15" customHeight="1" x14ac:dyDescent="0.25">
      <c r="B46179" s="45"/>
      <c r="C46179" s="46"/>
      <c r="D46179" s="47"/>
      <c r="E46179" s="48"/>
      <c r="F46179" s="48"/>
    </row>
    <row r="46180" spans="2:6" ht="15" customHeight="1" x14ac:dyDescent="0.25">
      <c r="B46180" s="45"/>
      <c r="C46180" s="46"/>
      <c r="D46180" s="47"/>
      <c r="E46180" s="48"/>
      <c r="F46180" s="48"/>
    </row>
    <row r="46181" spans="2:6" ht="15" customHeight="1" x14ac:dyDescent="0.25">
      <c r="B46181" s="45"/>
      <c r="C46181" s="46"/>
      <c r="D46181" s="47"/>
      <c r="E46181" s="48"/>
      <c r="F46181" s="48"/>
    </row>
    <row r="46182" spans="2:6" ht="15" customHeight="1" x14ac:dyDescent="0.25">
      <c r="B46182" s="45"/>
      <c r="C46182" s="46"/>
      <c r="D46182" s="47"/>
      <c r="E46182" s="48"/>
      <c r="F46182" s="48"/>
    </row>
    <row r="46183" spans="2:6" ht="15" customHeight="1" x14ac:dyDescent="0.25">
      <c r="B46183" s="45"/>
      <c r="C46183" s="46"/>
      <c r="D46183" s="47"/>
      <c r="E46183" s="48"/>
      <c r="F46183" s="48"/>
    </row>
    <row r="46184" spans="2:6" ht="15" customHeight="1" x14ac:dyDescent="0.25">
      <c r="B46184" s="45"/>
      <c r="C46184" s="46"/>
      <c r="D46184" s="47"/>
      <c r="E46184" s="48"/>
      <c r="F46184" s="48"/>
    </row>
    <row r="46185" spans="2:6" ht="15" customHeight="1" x14ac:dyDescent="0.25">
      <c r="B46185" s="45"/>
      <c r="C46185" s="46"/>
      <c r="D46185" s="47"/>
      <c r="E46185" s="48"/>
      <c r="F46185" s="48"/>
    </row>
    <row r="46186" spans="2:6" ht="15" customHeight="1" x14ac:dyDescent="0.25">
      <c r="B46186" s="45"/>
      <c r="C46186" s="46"/>
      <c r="D46186" s="47"/>
      <c r="E46186" s="48"/>
      <c r="F46186" s="48"/>
    </row>
    <row r="46187" spans="2:6" ht="15" customHeight="1" x14ac:dyDescent="0.25">
      <c r="B46187" s="45"/>
      <c r="C46187" s="46"/>
      <c r="D46187" s="47"/>
      <c r="E46187" s="48"/>
      <c r="F46187" s="48"/>
    </row>
    <row r="46188" spans="2:6" ht="15" customHeight="1" x14ac:dyDescent="0.25">
      <c r="B46188" s="45"/>
      <c r="C46188" s="46"/>
      <c r="D46188" s="47"/>
      <c r="E46188" s="48"/>
      <c r="F46188" s="48"/>
    </row>
    <row r="46189" spans="2:6" ht="15" customHeight="1" x14ac:dyDescent="0.25">
      <c r="B46189" s="45"/>
      <c r="C46189" s="46"/>
      <c r="D46189" s="47"/>
      <c r="E46189" s="48"/>
      <c r="F46189" s="48"/>
    </row>
    <row r="46190" spans="2:6" ht="15" customHeight="1" x14ac:dyDescent="0.25">
      <c r="B46190" s="45"/>
      <c r="C46190" s="46"/>
      <c r="D46190" s="47"/>
      <c r="E46190" s="48"/>
      <c r="F46190" s="48"/>
    </row>
    <row r="46191" spans="2:6" ht="15" customHeight="1" x14ac:dyDescent="0.25">
      <c r="B46191" s="45"/>
      <c r="C46191" s="46"/>
      <c r="D46191" s="47"/>
      <c r="E46191" s="48"/>
      <c r="F46191" s="48"/>
    </row>
    <row r="46192" spans="2:6" ht="15" customHeight="1" x14ac:dyDescent="0.25">
      <c r="B46192" s="45"/>
      <c r="C46192" s="46"/>
      <c r="D46192" s="47"/>
      <c r="E46192" s="48"/>
      <c r="F46192" s="48"/>
    </row>
    <row r="46193" spans="2:6" ht="15" customHeight="1" x14ac:dyDescent="0.25">
      <c r="B46193" s="45"/>
      <c r="C46193" s="46"/>
      <c r="D46193" s="47"/>
      <c r="E46193" s="48"/>
      <c r="F46193" s="48"/>
    </row>
    <row r="46194" spans="2:6" ht="15" customHeight="1" x14ac:dyDescent="0.25">
      <c r="B46194" s="45"/>
      <c r="C46194" s="46"/>
      <c r="D46194" s="47"/>
      <c r="E46194" s="48"/>
      <c r="F46194" s="48"/>
    </row>
    <row r="46195" spans="2:6" ht="15" customHeight="1" x14ac:dyDescent="0.25">
      <c r="B46195" s="45"/>
      <c r="C46195" s="46"/>
      <c r="D46195" s="47"/>
      <c r="E46195" s="48"/>
      <c r="F46195" s="48"/>
    </row>
    <row r="46196" spans="2:6" ht="15" customHeight="1" x14ac:dyDescent="0.25">
      <c r="B46196" s="45"/>
      <c r="C46196" s="46"/>
      <c r="D46196" s="47"/>
      <c r="E46196" s="48"/>
      <c r="F46196" s="48"/>
    </row>
    <row r="46197" spans="2:6" ht="15" customHeight="1" x14ac:dyDescent="0.25">
      <c r="B46197" s="45"/>
      <c r="C46197" s="46"/>
      <c r="D46197" s="47"/>
      <c r="E46197" s="48"/>
      <c r="F46197" s="48"/>
    </row>
    <row r="46198" spans="2:6" ht="15" customHeight="1" x14ac:dyDescent="0.25">
      <c r="B46198" s="45"/>
      <c r="C46198" s="46"/>
      <c r="D46198" s="47"/>
      <c r="E46198" s="48"/>
      <c r="F46198" s="48"/>
    </row>
    <row r="46199" spans="2:6" ht="15" customHeight="1" x14ac:dyDescent="0.25">
      <c r="B46199" s="45"/>
      <c r="C46199" s="46"/>
      <c r="D46199" s="47"/>
      <c r="E46199" s="48"/>
      <c r="F46199" s="48"/>
    </row>
    <row r="46200" spans="2:6" ht="15" customHeight="1" x14ac:dyDescent="0.25">
      <c r="B46200" s="45"/>
      <c r="C46200" s="46"/>
      <c r="D46200" s="47"/>
      <c r="E46200" s="48"/>
      <c r="F46200" s="48"/>
    </row>
    <row r="46201" spans="2:6" ht="15" customHeight="1" x14ac:dyDescent="0.25">
      <c r="B46201" s="45"/>
      <c r="C46201" s="46"/>
      <c r="D46201" s="47"/>
      <c r="E46201" s="48"/>
      <c r="F46201" s="48"/>
    </row>
    <row r="46202" spans="2:6" ht="15" customHeight="1" x14ac:dyDescent="0.25">
      <c r="B46202" s="45"/>
      <c r="C46202" s="46"/>
      <c r="D46202" s="47"/>
      <c r="E46202" s="48"/>
      <c r="F46202" s="48"/>
    </row>
    <row r="46203" spans="2:6" ht="15" customHeight="1" x14ac:dyDescent="0.25">
      <c r="B46203" s="45"/>
      <c r="C46203" s="46"/>
      <c r="D46203" s="47"/>
      <c r="E46203" s="48"/>
      <c r="F46203" s="48"/>
    </row>
    <row r="46204" spans="2:6" ht="15" customHeight="1" x14ac:dyDescent="0.25">
      <c r="B46204" s="45"/>
      <c r="C46204" s="46"/>
      <c r="D46204" s="47"/>
      <c r="E46204" s="48"/>
      <c r="F46204" s="48"/>
    </row>
    <row r="46205" spans="2:6" ht="15" customHeight="1" x14ac:dyDescent="0.25">
      <c r="B46205" s="45"/>
      <c r="C46205" s="46"/>
      <c r="D46205" s="47"/>
      <c r="E46205" s="48"/>
      <c r="F46205" s="48"/>
    </row>
    <row r="46206" spans="2:6" ht="15" customHeight="1" x14ac:dyDescent="0.25">
      <c r="B46206" s="45"/>
      <c r="C46206" s="46"/>
      <c r="D46206" s="47"/>
      <c r="E46206" s="48"/>
      <c r="F46206" s="48"/>
    </row>
    <row r="46207" spans="2:6" ht="15" customHeight="1" x14ac:dyDescent="0.25">
      <c r="B46207" s="45"/>
      <c r="C46207" s="46"/>
      <c r="D46207" s="47"/>
      <c r="E46207" s="48"/>
      <c r="F46207" s="48"/>
    </row>
    <row r="46208" spans="2:6" ht="15" customHeight="1" x14ac:dyDescent="0.25">
      <c r="B46208" s="45"/>
      <c r="C46208" s="46"/>
      <c r="D46208" s="47"/>
      <c r="E46208" s="48"/>
      <c r="F46208" s="48"/>
    </row>
    <row r="46209" spans="2:6" ht="15" customHeight="1" x14ac:dyDescent="0.25">
      <c r="B46209" s="45"/>
      <c r="C46209" s="46"/>
      <c r="D46209" s="47"/>
      <c r="E46209" s="48"/>
      <c r="F46209" s="48"/>
    </row>
    <row r="46210" spans="2:6" ht="15" customHeight="1" x14ac:dyDescent="0.25">
      <c r="B46210" s="45"/>
      <c r="C46210" s="46"/>
      <c r="D46210" s="47"/>
      <c r="E46210" s="48"/>
      <c r="F46210" s="48"/>
    </row>
    <row r="46211" spans="2:6" ht="15" customHeight="1" x14ac:dyDescent="0.25">
      <c r="B46211" s="45"/>
      <c r="C46211" s="46"/>
      <c r="D46211" s="47"/>
      <c r="E46211" s="48"/>
      <c r="F46211" s="48"/>
    </row>
    <row r="46212" spans="2:6" ht="15" customHeight="1" x14ac:dyDescent="0.25">
      <c r="B46212" s="45"/>
      <c r="C46212" s="46"/>
      <c r="D46212" s="47"/>
      <c r="E46212" s="48"/>
      <c r="F46212" s="48"/>
    </row>
    <row r="46213" spans="2:6" ht="15" customHeight="1" x14ac:dyDescent="0.25">
      <c r="B46213" s="45"/>
      <c r="C46213" s="46"/>
      <c r="D46213" s="47"/>
      <c r="E46213" s="48"/>
      <c r="F46213" s="48"/>
    </row>
    <row r="46214" spans="2:6" ht="15" customHeight="1" x14ac:dyDescent="0.25">
      <c r="B46214" s="45"/>
      <c r="C46214" s="46"/>
      <c r="D46214" s="47"/>
      <c r="E46214" s="48"/>
      <c r="F46214" s="48"/>
    </row>
    <row r="46215" spans="2:6" ht="15" customHeight="1" x14ac:dyDescent="0.25">
      <c r="B46215" s="45"/>
      <c r="C46215" s="46"/>
      <c r="D46215" s="47"/>
      <c r="E46215" s="48"/>
      <c r="F46215" s="48"/>
    </row>
    <row r="46216" spans="2:6" ht="15" customHeight="1" x14ac:dyDescent="0.25">
      <c r="B46216" s="45"/>
      <c r="C46216" s="46"/>
      <c r="D46216" s="47"/>
      <c r="E46216" s="48"/>
      <c r="F46216" s="48"/>
    </row>
    <row r="46217" spans="2:6" ht="15" customHeight="1" x14ac:dyDescent="0.25">
      <c r="B46217" s="45"/>
      <c r="C46217" s="46"/>
      <c r="D46217" s="47"/>
      <c r="E46217" s="48"/>
      <c r="F46217" s="48"/>
    </row>
    <row r="46218" spans="2:6" ht="15" customHeight="1" x14ac:dyDescent="0.25">
      <c r="B46218" s="45"/>
      <c r="C46218" s="46"/>
      <c r="D46218" s="47"/>
      <c r="E46218" s="48"/>
      <c r="F46218" s="48"/>
    </row>
    <row r="46219" spans="2:6" ht="15" customHeight="1" x14ac:dyDescent="0.25">
      <c r="B46219" s="45"/>
      <c r="C46219" s="46"/>
      <c r="D46219" s="47"/>
      <c r="E46219" s="48"/>
      <c r="F46219" s="48"/>
    </row>
    <row r="46220" spans="2:6" ht="15" customHeight="1" x14ac:dyDescent="0.25">
      <c r="B46220" s="45"/>
      <c r="C46220" s="46"/>
      <c r="D46220" s="47"/>
      <c r="E46220" s="48"/>
      <c r="F46220" s="48"/>
    </row>
    <row r="46221" spans="2:6" ht="15" customHeight="1" x14ac:dyDescent="0.25">
      <c r="B46221" s="45"/>
      <c r="C46221" s="46"/>
      <c r="D46221" s="47"/>
      <c r="E46221" s="48"/>
      <c r="F46221" s="48"/>
    </row>
    <row r="46222" spans="2:6" ht="15" customHeight="1" x14ac:dyDescent="0.25">
      <c r="B46222" s="45"/>
      <c r="C46222" s="46"/>
      <c r="D46222" s="47"/>
      <c r="E46222" s="48"/>
      <c r="F46222" s="48"/>
    </row>
    <row r="46223" spans="2:6" ht="15" customHeight="1" x14ac:dyDescent="0.25">
      <c r="B46223" s="45"/>
      <c r="C46223" s="46"/>
      <c r="D46223" s="47"/>
      <c r="E46223" s="48"/>
      <c r="F46223" s="48"/>
    </row>
    <row r="46224" spans="2:6" ht="15" customHeight="1" x14ac:dyDescent="0.25">
      <c r="B46224" s="45"/>
      <c r="C46224" s="46"/>
      <c r="D46224" s="47"/>
      <c r="E46224" s="48"/>
      <c r="F46224" s="48"/>
    </row>
    <row r="46225" spans="2:6" ht="15" customHeight="1" x14ac:dyDescent="0.25">
      <c r="B46225" s="45"/>
      <c r="C46225" s="46"/>
      <c r="D46225" s="47"/>
      <c r="E46225" s="48"/>
      <c r="F46225" s="48"/>
    </row>
    <row r="46226" spans="2:6" ht="15" customHeight="1" x14ac:dyDescent="0.25">
      <c r="B46226" s="45"/>
      <c r="C46226" s="46"/>
      <c r="D46226" s="47"/>
      <c r="E46226" s="48"/>
      <c r="F46226" s="48"/>
    </row>
    <row r="46227" spans="2:6" ht="15" customHeight="1" x14ac:dyDescent="0.25">
      <c r="B46227" s="45"/>
      <c r="C46227" s="46"/>
      <c r="D46227" s="47"/>
      <c r="E46227" s="48"/>
      <c r="F46227" s="48"/>
    </row>
    <row r="46228" spans="2:6" ht="15" customHeight="1" x14ac:dyDescent="0.25">
      <c r="B46228" s="45"/>
      <c r="C46228" s="46"/>
      <c r="D46228" s="47"/>
      <c r="E46228" s="48"/>
      <c r="F46228" s="48"/>
    </row>
    <row r="46229" spans="2:6" ht="15" customHeight="1" x14ac:dyDescent="0.25">
      <c r="B46229" s="45"/>
      <c r="C46229" s="46"/>
      <c r="D46229" s="47"/>
      <c r="E46229" s="48"/>
      <c r="F46229" s="48"/>
    </row>
    <row r="46230" spans="2:6" ht="15" customHeight="1" x14ac:dyDescent="0.25">
      <c r="B46230" s="45"/>
      <c r="C46230" s="46"/>
      <c r="D46230" s="47"/>
      <c r="E46230" s="48"/>
      <c r="F46230" s="48"/>
    </row>
    <row r="46231" spans="2:6" ht="15" customHeight="1" x14ac:dyDescent="0.25">
      <c r="B46231" s="45"/>
      <c r="C46231" s="46"/>
      <c r="D46231" s="47"/>
      <c r="E46231" s="48"/>
      <c r="F46231" s="48"/>
    </row>
    <row r="46232" spans="2:6" ht="15" customHeight="1" x14ac:dyDescent="0.25">
      <c r="B46232" s="45"/>
      <c r="C46232" s="46"/>
      <c r="D46232" s="47"/>
      <c r="E46232" s="48"/>
      <c r="F46232" s="48"/>
    </row>
    <row r="46233" spans="2:6" ht="15" customHeight="1" x14ac:dyDescent="0.25">
      <c r="B46233" s="45"/>
      <c r="C46233" s="46"/>
      <c r="D46233" s="47"/>
      <c r="E46233" s="48"/>
      <c r="F46233" s="48"/>
    </row>
    <row r="46234" spans="2:6" ht="15" customHeight="1" x14ac:dyDescent="0.25">
      <c r="B46234" s="45"/>
      <c r="C46234" s="46"/>
      <c r="D46234" s="47"/>
      <c r="E46234" s="48"/>
      <c r="F46234" s="48"/>
    </row>
    <row r="46235" spans="2:6" ht="15" customHeight="1" x14ac:dyDescent="0.25">
      <c r="B46235" s="45"/>
      <c r="C46235" s="46"/>
      <c r="D46235" s="47"/>
      <c r="E46235" s="48"/>
      <c r="F46235" s="48"/>
    </row>
    <row r="46236" spans="2:6" ht="15" customHeight="1" x14ac:dyDescent="0.25">
      <c r="B46236" s="45"/>
      <c r="C46236" s="46"/>
      <c r="D46236" s="47"/>
      <c r="E46236" s="48"/>
      <c r="F46236" s="48"/>
    </row>
    <row r="46237" spans="2:6" ht="15" customHeight="1" x14ac:dyDescent="0.25">
      <c r="B46237" s="45"/>
      <c r="C46237" s="46"/>
      <c r="D46237" s="47"/>
      <c r="E46237" s="48"/>
      <c r="F46237" s="48"/>
    </row>
    <row r="46238" spans="2:6" ht="15" customHeight="1" x14ac:dyDescent="0.25">
      <c r="B46238" s="45"/>
      <c r="C46238" s="46"/>
      <c r="D46238" s="47"/>
      <c r="E46238" s="48"/>
      <c r="F46238" s="48"/>
    </row>
    <row r="46239" spans="2:6" ht="15" customHeight="1" x14ac:dyDescent="0.25">
      <c r="B46239" s="45"/>
      <c r="C46239" s="46"/>
      <c r="D46239" s="47"/>
      <c r="E46239" s="48"/>
      <c r="F46239" s="48"/>
    </row>
    <row r="46240" spans="2:6" ht="15" customHeight="1" x14ac:dyDescent="0.25">
      <c r="B46240" s="45"/>
      <c r="C46240" s="46"/>
      <c r="D46240" s="47"/>
      <c r="E46240" s="48"/>
      <c r="F46240" s="48"/>
    </row>
    <row r="46241" spans="2:6" ht="15" customHeight="1" x14ac:dyDescent="0.25">
      <c r="B46241" s="45"/>
      <c r="C46241" s="46"/>
      <c r="D46241" s="47"/>
      <c r="E46241" s="48"/>
      <c r="F46241" s="48"/>
    </row>
    <row r="46242" spans="2:6" ht="15" customHeight="1" x14ac:dyDescent="0.25">
      <c r="B46242" s="45"/>
      <c r="C46242" s="46"/>
      <c r="D46242" s="47"/>
      <c r="E46242" s="48"/>
      <c r="F46242" s="48"/>
    </row>
    <row r="46243" spans="2:6" ht="15" customHeight="1" x14ac:dyDescent="0.25">
      <c r="B46243" s="45"/>
      <c r="C46243" s="46"/>
      <c r="D46243" s="47"/>
      <c r="E46243" s="48"/>
      <c r="F46243" s="48"/>
    </row>
    <row r="46244" spans="2:6" ht="15" customHeight="1" x14ac:dyDescent="0.25">
      <c r="B46244" s="45"/>
      <c r="C46244" s="46"/>
      <c r="D46244" s="47"/>
      <c r="E46244" s="48"/>
      <c r="F46244" s="48"/>
    </row>
    <row r="46245" spans="2:6" ht="15" customHeight="1" x14ac:dyDescent="0.25">
      <c r="B46245" s="45"/>
      <c r="C46245" s="46"/>
      <c r="D46245" s="47"/>
      <c r="E46245" s="48"/>
      <c r="F46245" s="48"/>
    </row>
    <row r="46246" spans="2:6" ht="15" customHeight="1" x14ac:dyDescent="0.25">
      <c r="B46246" s="45"/>
      <c r="C46246" s="46"/>
      <c r="D46246" s="47"/>
      <c r="E46246" s="48"/>
      <c r="F46246" s="48"/>
    </row>
    <row r="46247" spans="2:6" ht="15" customHeight="1" x14ac:dyDescent="0.25">
      <c r="B46247" s="45"/>
      <c r="C46247" s="46"/>
      <c r="D46247" s="47"/>
      <c r="E46247" s="48"/>
      <c r="F46247" s="48"/>
    </row>
    <row r="46248" spans="2:6" ht="15" customHeight="1" x14ac:dyDescent="0.25">
      <c r="B46248" s="45"/>
      <c r="C46248" s="46"/>
      <c r="D46248" s="47"/>
      <c r="E46248" s="48"/>
      <c r="F46248" s="48"/>
    </row>
    <row r="46249" spans="2:6" ht="15" customHeight="1" x14ac:dyDescent="0.25">
      <c r="B46249" s="45"/>
      <c r="C46249" s="46"/>
      <c r="D46249" s="47"/>
      <c r="E46249" s="48"/>
      <c r="F46249" s="48"/>
    </row>
    <row r="46250" spans="2:6" ht="15" customHeight="1" x14ac:dyDescent="0.25">
      <c r="B46250" s="45"/>
      <c r="C46250" s="46"/>
      <c r="D46250" s="47"/>
      <c r="E46250" s="48"/>
      <c r="F46250" s="48"/>
    </row>
    <row r="46251" spans="2:6" ht="15" customHeight="1" x14ac:dyDescent="0.25">
      <c r="B46251" s="45"/>
      <c r="C46251" s="46"/>
      <c r="D46251" s="47"/>
      <c r="E46251" s="48"/>
      <c r="F46251" s="48"/>
    </row>
    <row r="46252" spans="2:6" ht="15" customHeight="1" x14ac:dyDescent="0.25">
      <c r="B46252" s="45"/>
      <c r="C46252" s="46"/>
      <c r="D46252" s="47"/>
      <c r="E46252" s="48"/>
      <c r="F46252" s="48"/>
    </row>
    <row r="46253" spans="2:6" ht="15" customHeight="1" x14ac:dyDescent="0.25">
      <c r="B46253" s="45"/>
      <c r="C46253" s="46"/>
      <c r="D46253" s="47"/>
      <c r="E46253" s="48"/>
      <c r="F46253" s="48"/>
    </row>
    <row r="46254" spans="2:6" ht="15" customHeight="1" x14ac:dyDescent="0.25">
      <c r="B46254" s="45"/>
      <c r="C46254" s="46"/>
      <c r="D46254" s="47"/>
      <c r="E46254" s="48"/>
      <c r="F46254" s="48"/>
    </row>
    <row r="46255" spans="2:6" ht="15" customHeight="1" x14ac:dyDescent="0.25">
      <c r="B46255" s="45"/>
      <c r="C46255" s="46"/>
      <c r="D46255" s="47"/>
      <c r="E46255" s="48"/>
      <c r="F46255" s="48"/>
    </row>
    <row r="46256" spans="2:6" ht="15" customHeight="1" x14ac:dyDescent="0.25">
      <c r="B46256" s="45"/>
      <c r="C46256" s="46"/>
      <c r="D46256" s="47"/>
      <c r="E46256" s="48"/>
      <c r="F46256" s="48"/>
    </row>
    <row r="46257" spans="2:6" ht="15" customHeight="1" x14ac:dyDescent="0.25">
      <c r="B46257" s="45"/>
      <c r="C46257" s="46"/>
      <c r="D46257" s="47"/>
      <c r="E46257" s="48"/>
      <c r="F46257" s="48"/>
    </row>
    <row r="46258" spans="2:6" ht="15" customHeight="1" x14ac:dyDescent="0.25">
      <c r="B46258" s="45"/>
      <c r="C46258" s="46"/>
      <c r="D46258" s="47"/>
      <c r="E46258" s="48"/>
      <c r="F46258" s="48"/>
    </row>
    <row r="46259" spans="2:6" ht="15" customHeight="1" x14ac:dyDescent="0.25">
      <c r="B46259" s="45"/>
      <c r="C46259" s="46"/>
      <c r="D46259" s="47"/>
      <c r="E46259" s="48"/>
      <c r="F46259" s="48"/>
    </row>
    <row r="46260" spans="2:6" ht="15" customHeight="1" x14ac:dyDescent="0.25">
      <c r="B46260" s="45"/>
      <c r="C46260" s="46"/>
      <c r="D46260" s="47"/>
      <c r="E46260" s="48"/>
      <c r="F46260" s="48"/>
    </row>
    <row r="46261" spans="2:6" ht="15" customHeight="1" x14ac:dyDescent="0.25">
      <c r="B46261" s="45"/>
      <c r="C46261" s="46"/>
      <c r="D46261" s="47"/>
      <c r="E46261" s="48"/>
      <c r="F46261" s="48"/>
    </row>
    <row r="46262" spans="2:6" ht="15" customHeight="1" x14ac:dyDescent="0.25">
      <c r="B46262" s="45"/>
      <c r="C46262" s="46"/>
      <c r="D46262" s="47"/>
      <c r="E46262" s="48"/>
      <c r="F46262" s="48"/>
    </row>
    <row r="46263" spans="2:6" ht="15" customHeight="1" x14ac:dyDescent="0.25">
      <c r="B46263" s="45"/>
      <c r="C46263" s="46"/>
      <c r="D46263" s="47"/>
      <c r="E46263" s="48"/>
      <c r="F46263" s="48"/>
    </row>
    <row r="46264" spans="2:6" ht="15" customHeight="1" x14ac:dyDescent="0.25">
      <c r="B46264" s="45"/>
      <c r="C46264" s="46"/>
      <c r="D46264" s="47"/>
      <c r="E46264" s="48"/>
      <c r="F46264" s="48"/>
    </row>
    <row r="46265" spans="2:6" ht="15" customHeight="1" x14ac:dyDescent="0.25">
      <c r="B46265" s="45"/>
      <c r="C46265" s="46"/>
      <c r="D46265" s="47"/>
      <c r="E46265" s="48"/>
      <c r="F46265" s="48"/>
    </row>
    <row r="46266" spans="2:6" ht="15" customHeight="1" x14ac:dyDescent="0.25">
      <c r="B46266" s="45"/>
      <c r="C46266" s="46"/>
      <c r="D46266" s="47"/>
      <c r="E46266" s="48"/>
      <c r="F46266" s="48"/>
    </row>
    <row r="46267" spans="2:6" ht="15" customHeight="1" x14ac:dyDescent="0.25">
      <c r="B46267" s="45"/>
      <c r="C46267" s="46"/>
      <c r="D46267" s="47"/>
      <c r="E46267" s="48"/>
      <c r="F46267" s="48"/>
    </row>
    <row r="46268" spans="2:6" ht="15" customHeight="1" x14ac:dyDescent="0.25">
      <c r="B46268" s="45"/>
      <c r="C46268" s="46"/>
      <c r="D46268" s="47"/>
      <c r="E46268" s="48"/>
      <c r="F46268" s="48"/>
    </row>
    <row r="46269" spans="2:6" ht="15" customHeight="1" x14ac:dyDescent="0.25">
      <c r="B46269" s="45"/>
      <c r="C46269" s="46"/>
      <c r="D46269" s="47"/>
      <c r="E46269" s="48"/>
      <c r="F46269" s="48"/>
    </row>
    <row r="46270" spans="2:6" ht="15" customHeight="1" x14ac:dyDescent="0.25">
      <c r="B46270" s="45"/>
      <c r="C46270" s="46"/>
      <c r="D46270" s="47"/>
      <c r="E46270" s="48"/>
      <c r="F46270" s="48"/>
    </row>
    <row r="46271" spans="2:6" ht="15" customHeight="1" x14ac:dyDescent="0.25">
      <c r="B46271" s="45"/>
      <c r="C46271" s="46"/>
      <c r="D46271" s="47"/>
      <c r="E46271" s="48"/>
      <c r="F46271" s="48"/>
    </row>
    <row r="46272" spans="2:6" ht="15" customHeight="1" x14ac:dyDescent="0.25">
      <c r="B46272" s="45"/>
      <c r="C46272" s="46"/>
      <c r="D46272" s="47"/>
      <c r="E46272" s="48"/>
      <c r="F46272" s="48"/>
    </row>
    <row r="46273" spans="2:6" ht="15" customHeight="1" x14ac:dyDescent="0.25">
      <c r="B46273" s="45"/>
      <c r="C46273" s="46"/>
      <c r="D46273" s="47"/>
      <c r="E46273" s="48"/>
      <c r="F46273" s="48"/>
    </row>
    <row r="46274" spans="2:6" ht="15" customHeight="1" x14ac:dyDescent="0.25">
      <c r="B46274" s="45"/>
      <c r="C46274" s="46"/>
      <c r="D46274" s="47"/>
      <c r="E46274" s="48"/>
      <c r="F46274" s="48"/>
    </row>
    <row r="46275" spans="2:6" ht="15" customHeight="1" x14ac:dyDescent="0.25">
      <c r="B46275" s="45"/>
      <c r="C46275" s="46"/>
      <c r="D46275" s="47"/>
      <c r="E46275" s="48"/>
      <c r="F46275" s="48"/>
    </row>
    <row r="46276" spans="2:6" ht="15" customHeight="1" x14ac:dyDescent="0.25">
      <c r="B46276" s="45"/>
      <c r="C46276" s="46"/>
      <c r="D46276" s="47"/>
      <c r="E46276" s="48"/>
      <c r="F46276" s="48"/>
    </row>
    <row r="46277" spans="2:6" ht="15" customHeight="1" x14ac:dyDescent="0.25">
      <c r="B46277" s="45"/>
      <c r="C46277" s="46"/>
      <c r="D46277" s="47"/>
      <c r="E46277" s="48"/>
      <c r="F46277" s="48"/>
    </row>
    <row r="46278" spans="2:6" ht="15" customHeight="1" x14ac:dyDescent="0.25">
      <c r="B46278" s="45"/>
      <c r="C46278" s="46"/>
      <c r="D46278" s="47"/>
      <c r="E46278" s="48"/>
      <c r="F46278" s="48"/>
    </row>
    <row r="46279" spans="2:6" ht="15" customHeight="1" x14ac:dyDescent="0.25">
      <c r="B46279" s="45"/>
      <c r="C46279" s="46"/>
      <c r="D46279" s="47"/>
      <c r="E46279" s="48"/>
      <c r="F46279" s="48"/>
    </row>
    <row r="46280" spans="2:6" ht="15" customHeight="1" x14ac:dyDescent="0.25">
      <c r="B46280" s="45"/>
      <c r="C46280" s="46"/>
      <c r="D46280" s="47"/>
      <c r="E46280" s="48"/>
      <c r="F46280" s="48"/>
    </row>
    <row r="46281" spans="2:6" ht="15" customHeight="1" x14ac:dyDescent="0.25">
      <c r="B46281" s="45"/>
      <c r="C46281" s="46"/>
      <c r="D46281" s="47"/>
      <c r="E46281" s="48"/>
      <c r="F46281" s="48"/>
    </row>
    <row r="46282" spans="2:6" ht="15" customHeight="1" x14ac:dyDescent="0.25">
      <c r="B46282" s="45"/>
      <c r="C46282" s="46"/>
      <c r="D46282" s="47"/>
      <c r="E46282" s="48"/>
      <c r="F46282" s="48"/>
    </row>
    <row r="46283" spans="2:6" ht="15" customHeight="1" x14ac:dyDescent="0.25">
      <c r="B46283" s="45"/>
      <c r="C46283" s="46"/>
      <c r="D46283" s="47"/>
      <c r="E46283" s="48"/>
      <c r="F46283" s="48"/>
    </row>
    <row r="46284" spans="2:6" ht="15" customHeight="1" x14ac:dyDescent="0.25">
      <c r="B46284" s="45"/>
      <c r="C46284" s="46"/>
      <c r="D46284" s="47"/>
      <c r="E46284" s="48"/>
      <c r="F46284" s="48"/>
    </row>
    <row r="46285" spans="2:6" ht="15" customHeight="1" x14ac:dyDescent="0.25">
      <c r="B46285" s="45"/>
      <c r="C46285" s="46"/>
      <c r="D46285" s="47"/>
      <c r="E46285" s="48"/>
      <c r="F46285" s="48"/>
    </row>
    <row r="46286" spans="2:6" ht="15" customHeight="1" x14ac:dyDescent="0.25">
      <c r="B46286" s="45"/>
      <c r="C46286" s="46"/>
      <c r="D46286" s="47"/>
      <c r="E46286" s="48"/>
      <c r="F46286" s="48"/>
    </row>
    <row r="46287" spans="2:6" ht="15" customHeight="1" x14ac:dyDescent="0.25">
      <c r="B46287" s="45"/>
      <c r="C46287" s="46"/>
      <c r="D46287" s="47"/>
      <c r="E46287" s="48"/>
      <c r="F46287" s="48"/>
    </row>
    <row r="46288" spans="2:6" ht="15" customHeight="1" x14ac:dyDescent="0.25">
      <c r="B46288" s="45"/>
      <c r="C46288" s="46"/>
      <c r="D46288" s="47"/>
      <c r="E46288" s="48"/>
      <c r="F46288" s="48"/>
    </row>
    <row r="46289" spans="2:6" ht="15" customHeight="1" x14ac:dyDescent="0.25">
      <c r="B46289" s="45"/>
      <c r="C46289" s="46"/>
      <c r="D46289" s="47"/>
      <c r="E46289" s="48"/>
      <c r="F46289" s="48"/>
    </row>
    <row r="46290" spans="2:6" ht="15" customHeight="1" x14ac:dyDescent="0.25">
      <c r="B46290" s="45"/>
      <c r="C46290" s="46"/>
      <c r="D46290" s="47"/>
      <c r="E46290" s="48"/>
      <c r="F46290" s="48"/>
    </row>
    <row r="46291" spans="2:6" ht="15" customHeight="1" x14ac:dyDescent="0.25">
      <c r="B46291" s="45"/>
      <c r="C46291" s="46"/>
      <c r="D46291" s="47"/>
      <c r="E46291" s="48"/>
      <c r="F46291" s="48"/>
    </row>
    <row r="46292" spans="2:6" ht="15" customHeight="1" x14ac:dyDescent="0.25">
      <c r="B46292" s="45"/>
      <c r="C46292" s="46"/>
      <c r="D46292" s="47"/>
      <c r="E46292" s="48"/>
      <c r="F46292" s="48"/>
    </row>
    <row r="46293" spans="2:6" ht="15" customHeight="1" x14ac:dyDescent="0.25">
      <c r="B46293" s="45"/>
      <c r="C46293" s="46"/>
      <c r="D46293" s="47"/>
      <c r="E46293" s="48"/>
      <c r="F46293" s="48"/>
    </row>
    <row r="46294" spans="2:6" ht="15" customHeight="1" x14ac:dyDescent="0.25">
      <c r="B46294" s="45"/>
      <c r="C46294" s="46"/>
      <c r="D46294" s="47"/>
      <c r="E46294" s="48"/>
      <c r="F46294" s="48"/>
    </row>
    <row r="46295" spans="2:6" ht="15" customHeight="1" x14ac:dyDescent="0.25">
      <c r="B46295" s="45"/>
      <c r="C46295" s="46"/>
      <c r="D46295" s="47"/>
      <c r="E46295" s="48"/>
      <c r="F46295" s="48"/>
    </row>
    <row r="46296" spans="2:6" ht="15" customHeight="1" x14ac:dyDescent="0.25">
      <c r="B46296" s="45"/>
      <c r="C46296" s="46"/>
      <c r="D46296" s="47"/>
      <c r="E46296" s="48"/>
      <c r="F46296" s="48"/>
    </row>
    <row r="46297" spans="2:6" ht="15" customHeight="1" x14ac:dyDescent="0.25">
      <c r="B46297" s="45"/>
      <c r="C46297" s="46"/>
      <c r="D46297" s="47"/>
      <c r="E46297" s="48"/>
      <c r="F46297" s="48"/>
    </row>
    <row r="46298" spans="2:6" ht="15" customHeight="1" x14ac:dyDescent="0.25">
      <c r="B46298" s="45"/>
      <c r="C46298" s="46"/>
      <c r="D46298" s="47"/>
      <c r="E46298" s="48"/>
      <c r="F46298" s="48"/>
    </row>
    <row r="46299" spans="2:6" ht="15" customHeight="1" x14ac:dyDescent="0.25">
      <c r="B46299" s="45"/>
      <c r="C46299" s="46"/>
      <c r="D46299" s="47"/>
      <c r="E46299" s="48"/>
      <c r="F46299" s="48"/>
    </row>
    <row r="46300" spans="2:6" ht="15" customHeight="1" x14ac:dyDescent="0.25">
      <c r="B46300" s="45"/>
      <c r="C46300" s="46"/>
      <c r="D46300" s="47"/>
      <c r="E46300" s="48"/>
      <c r="F46300" s="48"/>
    </row>
    <row r="46301" spans="2:6" ht="15" customHeight="1" x14ac:dyDescent="0.25">
      <c r="B46301" s="45"/>
      <c r="C46301" s="46"/>
      <c r="D46301" s="47"/>
      <c r="E46301" s="48"/>
      <c r="F46301" s="48"/>
    </row>
    <row r="46302" spans="2:6" ht="15" customHeight="1" x14ac:dyDescent="0.25">
      <c r="B46302" s="45"/>
      <c r="C46302" s="46"/>
      <c r="D46302" s="47"/>
      <c r="E46302" s="48"/>
      <c r="F46302" s="48"/>
    </row>
    <row r="46303" spans="2:6" ht="15" customHeight="1" x14ac:dyDescent="0.25">
      <c r="B46303" s="45"/>
      <c r="C46303" s="46"/>
      <c r="D46303" s="47"/>
      <c r="E46303" s="48"/>
      <c r="F46303" s="48"/>
    </row>
    <row r="46304" spans="2:6" ht="15" customHeight="1" x14ac:dyDescent="0.25">
      <c r="B46304" s="45"/>
      <c r="C46304" s="46"/>
      <c r="D46304" s="47"/>
      <c r="E46304" s="48"/>
      <c r="F46304" s="48"/>
    </row>
    <row r="46305" spans="2:6" ht="15" customHeight="1" x14ac:dyDescent="0.25">
      <c r="B46305" s="45"/>
      <c r="C46305" s="46"/>
      <c r="D46305" s="47"/>
      <c r="E46305" s="48"/>
      <c r="F46305" s="48"/>
    </row>
    <row r="46306" spans="2:6" ht="15" customHeight="1" x14ac:dyDescent="0.25">
      <c r="B46306" s="45"/>
      <c r="C46306" s="46"/>
      <c r="D46306" s="47"/>
      <c r="E46306" s="48"/>
      <c r="F46306" s="48"/>
    </row>
    <row r="46307" spans="2:6" ht="15" customHeight="1" x14ac:dyDescent="0.25">
      <c r="B46307" s="45"/>
      <c r="C46307" s="46"/>
      <c r="D46307" s="47"/>
      <c r="E46307" s="48"/>
      <c r="F46307" s="48"/>
    </row>
    <row r="46308" spans="2:6" ht="15" customHeight="1" x14ac:dyDescent="0.25">
      <c r="B46308" s="45"/>
      <c r="C46308" s="46"/>
      <c r="D46308" s="47"/>
      <c r="E46308" s="48"/>
      <c r="F46308" s="48"/>
    </row>
    <row r="46309" spans="2:6" ht="15" customHeight="1" x14ac:dyDescent="0.25">
      <c r="B46309" s="45"/>
      <c r="C46309" s="46"/>
      <c r="D46309" s="47"/>
      <c r="E46309" s="48"/>
      <c r="F46309" s="48"/>
    </row>
    <row r="46310" spans="2:6" ht="15" customHeight="1" x14ac:dyDescent="0.25">
      <c r="B46310" s="45"/>
      <c r="C46310" s="46"/>
      <c r="D46310" s="47"/>
      <c r="E46310" s="48"/>
      <c r="F46310" s="48"/>
    </row>
    <row r="46311" spans="2:6" ht="15" customHeight="1" x14ac:dyDescent="0.25">
      <c r="B46311" s="45"/>
      <c r="C46311" s="46"/>
      <c r="D46311" s="47"/>
      <c r="E46311" s="48"/>
      <c r="F46311" s="48"/>
    </row>
    <row r="46312" spans="2:6" ht="15" customHeight="1" x14ac:dyDescent="0.25">
      <c r="B46312" s="45"/>
      <c r="C46312" s="46"/>
      <c r="D46312" s="47"/>
      <c r="E46312" s="48"/>
      <c r="F46312" s="48"/>
    </row>
    <row r="46313" spans="2:6" ht="15" customHeight="1" x14ac:dyDescent="0.25">
      <c r="B46313" s="45"/>
      <c r="C46313" s="46"/>
      <c r="D46313" s="47"/>
      <c r="E46313" s="48"/>
      <c r="F46313" s="48"/>
    </row>
    <row r="46314" spans="2:6" ht="15" customHeight="1" x14ac:dyDescent="0.25">
      <c r="B46314" s="45"/>
      <c r="C46314" s="46"/>
      <c r="D46314" s="47"/>
      <c r="E46314" s="48"/>
      <c r="F46314" s="48"/>
    </row>
    <row r="46315" spans="2:6" ht="15" customHeight="1" x14ac:dyDescent="0.25">
      <c r="B46315" s="45"/>
      <c r="C46315" s="46"/>
      <c r="D46315" s="47"/>
      <c r="E46315" s="48"/>
      <c r="F46315" s="48"/>
    </row>
    <row r="46316" spans="2:6" ht="15" customHeight="1" x14ac:dyDescent="0.25">
      <c r="B46316" s="45"/>
      <c r="C46316" s="46"/>
      <c r="D46316" s="47"/>
      <c r="E46316" s="48"/>
      <c r="F46316" s="48"/>
    </row>
    <row r="46317" spans="2:6" ht="15" customHeight="1" x14ac:dyDescent="0.25">
      <c r="B46317" s="45"/>
      <c r="C46317" s="46"/>
      <c r="D46317" s="47"/>
      <c r="E46317" s="48"/>
      <c r="F46317" s="48"/>
    </row>
    <row r="46318" spans="2:6" ht="15" customHeight="1" x14ac:dyDescent="0.25">
      <c r="B46318" s="45"/>
      <c r="C46318" s="46"/>
      <c r="D46318" s="47"/>
      <c r="E46318" s="48"/>
      <c r="F46318" s="48"/>
    </row>
    <row r="46319" spans="2:6" ht="15" customHeight="1" x14ac:dyDescent="0.25">
      <c r="B46319" s="45"/>
      <c r="C46319" s="46"/>
      <c r="D46319" s="47"/>
      <c r="E46319" s="48"/>
      <c r="F46319" s="48"/>
    </row>
    <row r="46320" spans="2:6" ht="15" customHeight="1" x14ac:dyDescent="0.25">
      <c r="B46320" s="45"/>
      <c r="C46320" s="46"/>
      <c r="D46320" s="47"/>
      <c r="E46320" s="48"/>
      <c r="F46320" s="48"/>
    </row>
    <row r="46321" spans="2:6" ht="15" customHeight="1" x14ac:dyDescent="0.25">
      <c r="B46321" s="45"/>
      <c r="C46321" s="46"/>
      <c r="D46321" s="47"/>
      <c r="E46321" s="48"/>
      <c r="F46321" s="48"/>
    </row>
    <row r="46322" spans="2:6" ht="15" customHeight="1" x14ac:dyDescent="0.25">
      <c r="B46322" s="45"/>
      <c r="C46322" s="46"/>
      <c r="D46322" s="47"/>
      <c r="E46322" s="48"/>
      <c r="F46322" s="48"/>
    </row>
    <row r="46323" spans="2:6" ht="15" customHeight="1" x14ac:dyDescent="0.25">
      <c r="B46323" s="45"/>
      <c r="C46323" s="46"/>
      <c r="D46323" s="47"/>
      <c r="E46323" s="48"/>
      <c r="F46323" s="48"/>
    </row>
    <row r="46324" spans="2:6" ht="15" customHeight="1" x14ac:dyDescent="0.25">
      <c r="B46324" s="45"/>
      <c r="C46324" s="46"/>
      <c r="D46324" s="47"/>
      <c r="E46324" s="48"/>
      <c r="F46324" s="48"/>
    </row>
    <row r="46325" spans="2:6" ht="15" customHeight="1" x14ac:dyDescent="0.25">
      <c r="B46325" s="45"/>
      <c r="C46325" s="46"/>
      <c r="D46325" s="47"/>
      <c r="E46325" s="48"/>
      <c r="F46325" s="48"/>
    </row>
    <row r="46326" spans="2:6" ht="15" customHeight="1" x14ac:dyDescent="0.25">
      <c r="B46326" s="45"/>
      <c r="C46326" s="46"/>
      <c r="D46326" s="47"/>
      <c r="E46326" s="48"/>
      <c r="F46326" s="48"/>
    </row>
    <row r="46327" spans="2:6" ht="15" customHeight="1" x14ac:dyDescent="0.25">
      <c r="B46327" s="45"/>
      <c r="C46327" s="46"/>
      <c r="D46327" s="47"/>
      <c r="E46327" s="48"/>
      <c r="F46327" s="48"/>
    </row>
    <row r="46328" spans="2:6" ht="15" customHeight="1" x14ac:dyDescent="0.25">
      <c r="B46328" s="45"/>
      <c r="C46328" s="46"/>
      <c r="D46328" s="47"/>
      <c r="E46328" s="48"/>
      <c r="F46328" s="48"/>
    </row>
    <row r="46329" spans="2:6" ht="15" customHeight="1" x14ac:dyDescent="0.25">
      <c r="B46329" s="45"/>
      <c r="C46329" s="46"/>
      <c r="D46329" s="47"/>
      <c r="E46329" s="48"/>
      <c r="F46329" s="48"/>
    </row>
    <row r="46330" spans="2:6" ht="15" customHeight="1" x14ac:dyDescent="0.25">
      <c r="B46330" s="45"/>
      <c r="C46330" s="46"/>
      <c r="D46330" s="47"/>
      <c r="E46330" s="48"/>
      <c r="F46330" s="48"/>
    </row>
    <row r="46331" spans="2:6" ht="15" customHeight="1" x14ac:dyDescent="0.25">
      <c r="B46331" s="45"/>
      <c r="C46331" s="46"/>
      <c r="D46331" s="47"/>
      <c r="E46331" s="48"/>
      <c r="F46331" s="48"/>
    </row>
    <row r="46332" spans="2:6" ht="15" customHeight="1" x14ac:dyDescent="0.25">
      <c r="B46332" s="45"/>
      <c r="C46332" s="46"/>
      <c r="D46332" s="47"/>
      <c r="E46332" s="48"/>
      <c r="F46332" s="48"/>
    </row>
    <row r="46333" spans="2:6" ht="15" customHeight="1" x14ac:dyDescent="0.25">
      <c r="B46333" s="45"/>
      <c r="C46333" s="46"/>
      <c r="D46333" s="47"/>
      <c r="E46333" s="48"/>
      <c r="F46333" s="48"/>
    </row>
    <row r="46334" spans="2:6" ht="15" customHeight="1" x14ac:dyDescent="0.25">
      <c r="B46334" s="45"/>
      <c r="C46334" s="46"/>
      <c r="D46334" s="47"/>
      <c r="E46334" s="48"/>
      <c r="F46334" s="48"/>
    </row>
    <row r="46335" spans="2:6" ht="15" customHeight="1" x14ac:dyDescent="0.25">
      <c r="B46335" s="45"/>
      <c r="C46335" s="46"/>
      <c r="D46335" s="47"/>
      <c r="E46335" s="48"/>
      <c r="F46335" s="48"/>
    </row>
    <row r="46336" spans="2:6" ht="15" customHeight="1" x14ac:dyDescent="0.25">
      <c r="B46336" s="45"/>
      <c r="C46336" s="46"/>
      <c r="D46336" s="47"/>
      <c r="E46336" s="48"/>
      <c r="F46336" s="48"/>
    </row>
    <row r="46337" spans="2:6" ht="15" customHeight="1" x14ac:dyDescent="0.25">
      <c r="B46337" s="45"/>
      <c r="C46337" s="46"/>
      <c r="D46337" s="47"/>
      <c r="E46337" s="48"/>
      <c r="F46337" s="48"/>
    </row>
    <row r="46338" spans="2:6" ht="15" customHeight="1" x14ac:dyDescent="0.25">
      <c r="B46338" s="45"/>
      <c r="C46338" s="46"/>
      <c r="D46338" s="47"/>
      <c r="E46338" s="48"/>
      <c r="F46338" s="48"/>
    </row>
    <row r="46339" spans="2:6" ht="15" customHeight="1" x14ac:dyDescent="0.25">
      <c r="B46339" s="45"/>
      <c r="C46339" s="46"/>
      <c r="D46339" s="47"/>
      <c r="E46339" s="48"/>
      <c r="F46339" s="48"/>
    </row>
    <row r="46340" spans="2:6" ht="15" customHeight="1" x14ac:dyDescent="0.25">
      <c r="B46340" s="45"/>
      <c r="C46340" s="46"/>
      <c r="D46340" s="47"/>
      <c r="E46340" s="48"/>
      <c r="F46340" s="48"/>
    </row>
    <row r="46341" spans="2:6" ht="15" customHeight="1" x14ac:dyDescent="0.25">
      <c r="B46341" s="45"/>
      <c r="C46341" s="46"/>
      <c r="D46341" s="47"/>
      <c r="E46341" s="48"/>
      <c r="F46341" s="48"/>
    </row>
    <row r="46342" spans="2:6" ht="15" customHeight="1" x14ac:dyDescent="0.25">
      <c r="B46342" s="45"/>
      <c r="C46342" s="46"/>
      <c r="D46342" s="47"/>
      <c r="E46342" s="48"/>
      <c r="F46342" s="48"/>
    </row>
    <row r="46343" spans="2:6" ht="15" customHeight="1" x14ac:dyDescent="0.25">
      <c r="B46343" s="45"/>
      <c r="C46343" s="46"/>
      <c r="D46343" s="47"/>
      <c r="E46343" s="48"/>
      <c r="F46343" s="48"/>
    </row>
    <row r="46344" spans="2:6" ht="15" customHeight="1" x14ac:dyDescent="0.25">
      <c r="B46344" s="45"/>
      <c r="C46344" s="46"/>
      <c r="D46344" s="47"/>
      <c r="E46344" s="48"/>
      <c r="F46344" s="48"/>
    </row>
    <row r="46345" spans="2:6" ht="15" customHeight="1" x14ac:dyDescent="0.25">
      <c r="B46345" s="45"/>
      <c r="C46345" s="46"/>
      <c r="D46345" s="47"/>
      <c r="E46345" s="48"/>
      <c r="F46345" s="48"/>
    </row>
    <row r="46346" spans="2:6" ht="15" customHeight="1" x14ac:dyDescent="0.25">
      <c r="B46346" s="45"/>
      <c r="C46346" s="46"/>
      <c r="D46346" s="47"/>
      <c r="E46346" s="48"/>
      <c r="F46346" s="48"/>
    </row>
    <row r="46347" spans="2:6" ht="15" customHeight="1" x14ac:dyDescent="0.25">
      <c r="B46347" s="45"/>
      <c r="C46347" s="46"/>
      <c r="D46347" s="47"/>
      <c r="E46347" s="48"/>
      <c r="F46347" s="48"/>
    </row>
    <row r="46348" spans="2:6" ht="15" customHeight="1" x14ac:dyDescent="0.25">
      <c r="B46348" s="45"/>
      <c r="C46348" s="46"/>
      <c r="D46348" s="47"/>
      <c r="E46348" s="48"/>
      <c r="F46348" s="48"/>
    </row>
    <row r="46349" spans="2:6" ht="15" customHeight="1" x14ac:dyDescent="0.25">
      <c r="B46349" s="45"/>
      <c r="C46349" s="46"/>
      <c r="D46349" s="47"/>
      <c r="E46349" s="48"/>
      <c r="F46349" s="48"/>
    </row>
    <row r="46350" spans="2:6" ht="15" customHeight="1" x14ac:dyDescent="0.25">
      <c r="B46350" s="45"/>
      <c r="C46350" s="46"/>
      <c r="D46350" s="47"/>
      <c r="E46350" s="48"/>
      <c r="F46350" s="48"/>
    </row>
    <row r="46351" spans="2:6" ht="15" customHeight="1" x14ac:dyDescent="0.25">
      <c r="B46351" s="45"/>
      <c r="C46351" s="46"/>
      <c r="D46351" s="47"/>
      <c r="E46351" s="48"/>
      <c r="F46351" s="48"/>
    </row>
    <row r="46352" spans="2:6" ht="15" customHeight="1" x14ac:dyDescent="0.25">
      <c r="B46352" s="45"/>
      <c r="C46352" s="46"/>
      <c r="D46352" s="47"/>
      <c r="E46352" s="48"/>
      <c r="F46352" s="48"/>
    </row>
    <row r="46353" spans="2:6" ht="15" customHeight="1" x14ac:dyDescent="0.25">
      <c r="B46353" s="45"/>
      <c r="C46353" s="46"/>
      <c r="D46353" s="47"/>
      <c r="E46353" s="48"/>
      <c r="F46353" s="48"/>
    </row>
    <row r="46354" spans="2:6" ht="15" customHeight="1" x14ac:dyDescent="0.25">
      <c r="B46354" s="45"/>
      <c r="C46354" s="46"/>
      <c r="D46354" s="47"/>
      <c r="E46354" s="48"/>
      <c r="F46354" s="48"/>
    </row>
    <row r="46355" spans="2:6" ht="15" customHeight="1" x14ac:dyDescent="0.25">
      <c r="B46355" s="45"/>
      <c r="C46355" s="46"/>
      <c r="D46355" s="47"/>
      <c r="E46355" s="48"/>
      <c r="F46355" s="48"/>
    </row>
    <row r="46356" spans="2:6" ht="15" customHeight="1" x14ac:dyDescent="0.25">
      <c r="B46356" s="45"/>
      <c r="C46356" s="46"/>
      <c r="D46356" s="47"/>
      <c r="E46356" s="48"/>
      <c r="F46356" s="48"/>
    </row>
    <row r="46357" spans="2:6" ht="15" customHeight="1" x14ac:dyDescent="0.25">
      <c r="B46357" s="45"/>
      <c r="C46357" s="46"/>
      <c r="D46357" s="47"/>
      <c r="E46357" s="48"/>
      <c r="F46357" s="48"/>
    </row>
    <row r="46358" spans="2:6" ht="15" customHeight="1" x14ac:dyDescent="0.25">
      <c r="B46358" s="45"/>
      <c r="C46358" s="46"/>
      <c r="D46358" s="47"/>
      <c r="E46358" s="48"/>
      <c r="F46358" s="48"/>
    </row>
    <row r="46359" spans="2:6" ht="15" customHeight="1" x14ac:dyDescent="0.25">
      <c r="B46359" s="45"/>
      <c r="C46359" s="46"/>
      <c r="D46359" s="47"/>
      <c r="E46359" s="48"/>
      <c r="F46359" s="48"/>
    </row>
    <row r="46360" spans="2:6" ht="15" customHeight="1" x14ac:dyDescent="0.25">
      <c r="B46360" s="45"/>
      <c r="C46360" s="46"/>
      <c r="D46360" s="47"/>
      <c r="E46360" s="48"/>
      <c r="F46360" s="48"/>
    </row>
    <row r="46361" spans="2:6" ht="15" customHeight="1" x14ac:dyDescent="0.25">
      <c r="B46361" s="45"/>
      <c r="C46361" s="46"/>
      <c r="D46361" s="47"/>
      <c r="E46361" s="48"/>
      <c r="F46361" s="48"/>
    </row>
    <row r="46362" spans="2:6" ht="15" customHeight="1" x14ac:dyDescent="0.25">
      <c r="B46362" s="45"/>
      <c r="C46362" s="46"/>
      <c r="D46362" s="47"/>
      <c r="E46362" s="48"/>
      <c r="F46362" s="48"/>
    </row>
    <row r="46363" spans="2:6" ht="15" customHeight="1" x14ac:dyDescent="0.25">
      <c r="B46363" s="45"/>
      <c r="C46363" s="46"/>
      <c r="D46363" s="47"/>
      <c r="E46363" s="48"/>
      <c r="F46363" s="48"/>
    </row>
    <row r="46364" spans="2:6" ht="15" customHeight="1" x14ac:dyDescent="0.25">
      <c r="B46364" s="45"/>
      <c r="C46364" s="46"/>
      <c r="D46364" s="47"/>
      <c r="E46364" s="48"/>
      <c r="F46364" s="48"/>
    </row>
    <row r="46365" spans="2:6" ht="15" customHeight="1" x14ac:dyDescent="0.25">
      <c r="B46365" s="45"/>
      <c r="C46365" s="46"/>
      <c r="D46365" s="47"/>
      <c r="E46365" s="48"/>
      <c r="F46365" s="48"/>
    </row>
    <row r="46366" spans="2:6" ht="15" customHeight="1" x14ac:dyDescent="0.25">
      <c r="B46366" s="45"/>
      <c r="C46366" s="46"/>
      <c r="D46366" s="47"/>
      <c r="E46366" s="48"/>
      <c r="F46366" s="48"/>
    </row>
    <row r="46367" spans="2:6" ht="15" customHeight="1" x14ac:dyDescent="0.25">
      <c r="B46367" s="45"/>
      <c r="C46367" s="46"/>
      <c r="D46367" s="47"/>
      <c r="E46367" s="48"/>
      <c r="F46367" s="48"/>
    </row>
    <row r="46368" spans="2:6" ht="15" customHeight="1" x14ac:dyDescent="0.25">
      <c r="B46368" s="45"/>
      <c r="C46368" s="46"/>
      <c r="D46368" s="47"/>
      <c r="E46368" s="48"/>
      <c r="F46368" s="48"/>
    </row>
    <row r="46369" spans="2:6" ht="15" customHeight="1" x14ac:dyDescent="0.25">
      <c r="B46369" s="45"/>
      <c r="C46369" s="46"/>
      <c r="D46369" s="47"/>
      <c r="E46369" s="48"/>
      <c r="F46369" s="48"/>
    </row>
    <row r="46370" spans="2:6" ht="15" customHeight="1" x14ac:dyDescent="0.25">
      <c r="B46370" s="45"/>
      <c r="C46370" s="46"/>
      <c r="D46370" s="47"/>
      <c r="E46370" s="48"/>
      <c r="F46370" s="48"/>
    </row>
    <row r="46371" spans="2:6" ht="15" customHeight="1" x14ac:dyDescent="0.25">
      <c r="B46371" s="45"/>
      <c r="C46371" s="46"/>
      <c r="D46371" s="47"/>
      <c r="E46371" s="48"/>
      <c r="F46371" s="48"/>
    </row>
    <row r="46372" spans="2:6" ht="15" customHeight="1" x14ac:dyDescent="0.25">
      <c r="B46372" s="45"/>
      <c r="C46372" s="46"/>
      <c r="D46372" s="47"/>
      <c r="E46372" s="48"/>
      <c r="F46372" s="48"/>
    </row>
    <row r="46373" spans="2:6" ht="15" customHeight="1" x14ac:dyDescent="0.25">
      <c r="B46373" s="45"/>
      <c r="C46373" s="46"/>
      <c r="D46373" s="47"/>
      <c r="E46373" s="48"/>
      <c r="F46373" s="48"/>
    </row>
    <row r="46374" spans="2:6" ht="15" customHeight="1" x14ac:dyDescent="0.25">
      <c r="B46374" s="45"/>
      <c r="C46374" s="46"/>
      <c r="D46374" s="47"/>
      <c r="E46374" s="48"/>
      <c r="F46374" s="48"/>
    </row>
    <row r="46375" spans="2:6" ht="15" customHeight="1" x14ac:dyDescent="0.25">
      <c r="B46375" s="45"/>
      <c r="C46375" s="46"/>
      <c r="D46375" s="47"/>
      <c r="E46375" s="48"/>
      <c r="F46375" s="48"/>
    </row>
    <row r="46376" spans="2:6" ht="15" customHeight="1" x14ac:dyDescent="0.25">
      <c r="B46376" s="45"/>
      <c r="C46376" s="46"/>
      <c r="D46376" s="47"/>
      <c r="E46376" s="48"/>
      <c r="F46376" s="48"/>
    </row>
    <row r="46377" spans="2:6" ht="15" customHeight="1" x14ac:dyDescent="0.25">
      <c r="B46377" s="45"/>
      <c r="C46377" s="46"/>
      <c r="D46377" s="47"/>
      <c r="E46377" s="48"/>
      <c r="F46377" s="48"/>
    </row>
    <row r="46378" spans="2:6" ht="15" customHeight="1" x14ac:dyDescent="0.25">
      <c r="B46378" s="45"/>
      <c r="C46378" s="46"/>
      <c r="D46378" s="47"/>
      <c r="E46378" s="48"/>
      <c r="F46378" s="48"/>
    </row>
    <row r="46379" spans="2:6" ht="15" customHeight="1" x14ac:dyDescent="0.25">
      <c r="B46379" s="45"/>
      <c r="C46379" s="46"/>
      <c r="D46379" s="47"/>
      <c r="E46379" s="48"/>
      <c r="F46379" s="48"/>
    </row>
    <row r="46380" spans="2:6" ht="15" customHeight="1" x14ac:dyDescent="0.25">
      <c r="B46380" s="45"/>
      <c r="C46380" s="46"/>
      <c r="D46380" s="47"/>
      <c r="E46380" s="48"/>
      <c r="F46380" s="48"/>
    </row>
    <row r="46381" spans="2:6" ht="15" customHeight="1" x14ac:dyDescent="0.25">
      <c r="B46381" s="45"/>
      <c r="C46381" s="46"/>
      <c r="D46381" s="47"/>
      <c r="E46381" s="48"/>
      <c r="F46381" s="48"/>
    </row>
    <row r="46382" spans="2:6" ht="15" customHeight="1" x14ac:dyDescent="0.25">
      <c r="B46382" s="45"/>
      <c r="C46382" s="46"/>
      <c r="D46382" s="47"/>
      <c r="E46382" s="48"/>
      <c r="F46382" s="48"/>
    </row>
    <row r="46383" spans="2:6" ht="15" customHeight="1" x14ac:dyDescent="0.25">
      <c r="B46383" s="45"/>
      <c r="C46383" s="46"/>
      <c r="D46383" s="47"/>
      <c r="E46383" s="48"/>
      <c r="F46383" s="48"/>
    </row>
    <row r="46384" spans="2:6" ht="15" customHeight="1" x14ac:dyDescent="0.25">
      <c r="B46384" s="45"/>
      <c r="C46384" s="46"/>
      <c r="D46384" s="47"/>
      <c r="E46384" s="48"/>
      <c r="F46384" s="48"/>
    </row>
    <row r="46385" spans="2:6" ht="15" customHeight="1" x14ac:dyDescent="0.25">
      <c r="B46385" s="45"/>
      <c r="C46385" s="46"/>
      <c r="D46385" s="47"/>
      <c r="E46385" s="48"/>
      <c r="F46385" s="48"/>
    </row>
    <row r="46386" spans="2:6" ht="15" customHeight="1" x14ac:dyDescent="0.25">
      <c r="B46386" s="45"/>
      <c r="C46386" s="46"/>
      <c r="D46386" s="47"/>
      <c r="E46386" s="48"/>
      <c r="F46386" s="48"/>
    </row>
    <row r="46387" spans="2:6" ht="15" customHeight="1" x14ac:dyDescent="0.25">
      <c r="B46387" s="45"/>
      <c r="C46387" s="46"/>
      <c r="D46387" s="47"/>
      <c r="E46387" s="48"/>
      <c r="F46387" s="48"/>
    </row>
    <row r="46388" spans="2:6" ht="15" customHeight="1" x14ac:dyDescent="0.25">
      <c r="B46388" s="45"/>
      <c r="C46388" s="46"/>
      <c r="D46388" s="47"/>
      <c r="E46388" s="48"/>
      <c r="F46388" s="48"/>
    </row>
    <row r="46389" spans="2:6" ht="15" customHeight="1" x14ac:dyDescent="0.25">
      <c r="B46389" s="45"/>
      <c r="C46389" s="46"/>
      <c r="D46389" s="47"/>
      <c r="E46389" s="48"/>
      <c r="F46389" s="48"/>
    </row>
    <row r="46390" spans="2:6" ht="15" customHeight="1" x14ac:dyDescent="0.25">
      <c r="B46390" s="45"/>
      <c r="C46390" s="46"/>
      <c r="D46390" s="47"/>
      <c r="E46390" s="48"/>
      <c r="F46390" s="48"/>
    </row>
    <row r="46391" spans="2:6" ht="15" customHeight="1" x14ac:dyDescent="0.25">
      <c r="B46391" s="45"/>
      <c r="C46391" s="46"/>
      <c r="D46391" s="47"/>
      <c r="E46391" s="48"/>
      <c r="F46391" s="48"/>
    </row>
    <row r="46392" spans="2:6" ht="15" customHeight="1" x14ac:dyDescent="0.25">
      <c r="B46392" s="45"/>
      <c r="C46392" s="46"/>
      <c r="D46392" s="47"/>
      <c r="E46392" s="48"/>
      <c r="F46392" s="48"/>
    </row>
    <row r="46393" spans="2:6" ht="15" customHeight="1" x14ac:dyDescent="0.25">
      <c r="B46393" s="45"/>
      <c r="C46393" s="46"/>
      <c r="D46393" s="47"/>
      <c r="E46393" s="48"/>
      <c r="F46393" s="48"/>
    </row>
    <row r="46394" spans="2:6" ht="15" customHeight="1" x14ac:dyDescent="0.25">
      <c r="B46394" s="45"/>
      <c r="C46394" s="46"/>
      <c r="D46394" s="47"/>
      <c r="E46394" s="48"/>
      <c r="F46394" s="48"/>
    </row>
    <row r="46395" spans="2:6" ht="15" customHeight="1" x14ac:dyDescent="0.25">
      <c r="B46395" s="45"/>
      <c r="C46395" s="46"/>
      <c r="D46395" s="47"/>
      <c r="E46395" s="48"/>
      <c r="F46395" s="48"/>
    </row>
    <row r="46396" spans="2:6" ht="15" customHeight="1" x14ac:dyDescent="0.25">
      <c r="B46396" s="45"/>
      <c r="C46396" s="46"/>
      <c r="D46396" s="47"/>
      <c r="E46396" s="48"/>
      <c r="F46396" s="48"/>
    </row>
    <row r="46397" spans="2:6" ht="15" customHeight="1" x14ac:dyDescent="0.25">
      <c r="B46397" s="45"/>
      <c r="C46397" s="46"/>
      <c r="D46397" s="47"/>
      <c r="E46397" s="48"/>
      <c r="F46397" s="48"/>
    </row>
    <row r="46398" spans="2:6" ht="15" customHeight="1" x14ac:dyDescent="0.25">
      <c r="B46398" s="45"/>
      <c r="C46398" s="46"/>
      <c r="D46398" s="47"/>
      <c r="E46398" s="48"/>
      <c r="F46398" s="48"/>
    </row>
    <row r="46399" spans="2:6" ht="15" customHeight="1" x14ac:dyDescent="0.25">
      <c r="B46399" s="45"/>
      <c r="C46399" s="46"/>
      <c r="D46399" s="47"/>
      <c r="E46399" s="48"/>
      <c r="F46399" s="48"/>
    </row>
    <row r="46400" spans="2:6" ht="15" customHeight="1" x14ac:dyDescent="0.25">
      <c r="B46400" s="45"/>
      <c r="C46400" s="46"/>
      <c r="D46400" s="47"/>
      <c r="E46400" s="48"/>
      <c r="F46400" s="48"/>
    </row>
    <row r="46401" spans="2:6" ht="15" customHeight="1" x14ac:dyDescent="0.25">
      <c r="B46401" s="45"/>
      <c r="C46401" s="46"/>
      <c r="D46401" s="47"/>
      <c r="E46401" s="48"/>
      <c r="F46401" s="48"/>
    </row>
    <row r="46402" spans="2:6" ht="15" customHeight="1" x14ac:dyDescent="0.25">
      <c r="B46402" s="45"/>
      <c r="C46402" s="46"/>
      <c r="D46402" s="47"/>
      <c r="E46402" s="48"/>
      <c r="F46402" s="48"/>
    </row>
    <row r="46403" spans="2:6" ht="15" customHeight="1" x14ac:dyDescent="0.25">
      <c r="B46403" s="45"/>
      <c r="C46403" s="46"/>
      <c r="D46403" s="47"/>
      <c r="E46403" s="48"/>
      <c r="F46403" s="48"/>
    </row>
    <row r="46404" spans="2:6" ht="15" customHeight="1" x14ac:dyDescent="0.25">
      <c r="B46404" s="45"/>
      <c r="C46404" s="46"/>
      <c r="D46404" s="47"/>
      <c r="E46404" s="48"/>
      <c r="F46404" s="48"/>
    </row>
    <row r="46405" spans="2:6" ht="15" customHeight="1" x14ac:dyDescent="0.25">
      <c r="B46405" s="45"/>
      <c r="C46405" s="46"/>
      <c r="D46405" s="47"/>
      <c r="E46405" s="48"/>
      <c r="F46405" s="48"/>
    </row>
    <row r="46406" spans="2:6" ht="15" customHeight="1" x14ac:dyDescent="0.25">
      <c r="B46406" s="45"/>
      <c r="C46406" s="46"/>
      <c r="D46406" s="47"/>
      <c r="E46406" s="48"/>
      <c r="F46406" s="48"/>
    </row>
    <row r="46407" spans="2:6" ht="15" customHeight="1" x14ac:dyDescent="0.25">
      <c r="B46407" s="45"/>
      <c r="C46407" s="46"/>
      <c r="D46407" s="47"/>
      <c r="E46407" s="48"/>
      <c r="F46407" s="48"/>
    </row>
    <row r="46408" spans="2:6" ht="15" customHeight="1" x14ac:dyDescent="0.25">
      <c r="B46408" s="45"/>
      <c r="C46408" s="46"/>
      <c r="D46408" s="47"/>
      <c r="E46408" s="48"/>
      <c r="F46408" s="48"/>
    </row>
    <row r="46409" spans="2:6" ht="15" customHeight="1" x14ac:dyDescent="0.25">
      <c r="B46409" s="45"/>
      <c r="C46409" s="46"/>
      <c r="D46409" s="47"/>
      <c r="E46409" s="48"/>
      <c r="F46409" s="48"/>
    </row>
    <row r="46410" spans="2:6" ht="15" customHeight="1" x14ac:dyDescent="0.25">
      <c r="B46410" s="45"/>
      <c r="C46410" s="46"/>
      <c r="D46410" s="47"/>
      <c r="E46410" s="48"/>
      <c r="F46410" s="48"/>
    </row>
    <row r="46411" spans="2:6" ht="15" customHeight="1" x14ac:dyDescent="0.25">
      <c r="B46411" s="45"/>
      <c r="C46411" s="46"/>
      <c r="D46411" s="47"/>
      <c r="E46411" s="48"/>
      <c r="F46411" s="48"/>
    </row>
    <row r="46412" spans="2:6" ht="15" customHeight="1" x14ac:dyDescent="0.25">
      <c r="B46412" s="45"/>
      <c r="C46412" s="46"/>
      <c r="D46412" s="47"/>
      <c r="E46412" s="48"/>
      <c r="F46412" s="48"/>
    </row>
    <row r="46413" spans="2:6" ht="15" customHeight="1" x14ac:dyDescent="0.25">
      <c r="B46413" s="45"/>
      <c r="C46413" s="46"/>
      <c r="D46413" s="47"/>
      <c r="E46413" s="48"/>
      <c r="F46413" s="48"/>
    </row>
    <row r="46414" spans="2:6" ht="15" customHeight="1" x14ac:dyDescent="0.25">
      <c r="B46414" s="45"/>
      <c r="C46414" s="46"/>
      <c r="D46414" s="47"/>
      <c r="E46414" s="48"/>
      <c r="F46414" s="48"/>
    </row>
    <row r="46415" spans="2:6" ht="15" customHeight="1" x14ac:dyDescent="0.25">
      <c r="B46415" s="45"/>
      <c r="C46415" s="46"/>
      <c r="D46415" s="47"/>
      <c r="E46415" s="48"/>
      <c r="F46415" s="48"/>
    </row>
    <row r="46416" spans="2:6" ht="15" customHeight="1" x14ac:dyDescent="0.25">
      <c r="B46416" s="45"/>
      <c r="C46416" s="46"/>
      <c r="D46416" s="47"/>
      <c r="E46416" s="48"/>
      <c r="F46416" s="48"/>
    </row>
    <row r="46417" spans="2:6" ht="15" customHeight="1" x14ac:dyDescent="0.25">
      <c r="B46417" s="45"/>
      <c r="C46417" s="46"/>
      <c r="D46417" s="47"/>
      <c r="E46417" s="48"/>
      <c r="F46417" s="48"/>
    </row>
    <row r="46418" spans="2:6" ht="15" customHeight="1" x14ac:dyDescent="0.25">
      <c r="B46418" s="45"/>
      <c r="C46418" s="46"/>
      <c r="D46418" s="47"/>
      <c r="E46418" s="48"/>
      <c r="F46418" s="48"/>
    </row>
    <row r="46419" spans="2:6" ht="15" customHeight="1" x14ac:dyDescent="0.25">
      <c r="B46419" s="45"/>
      <c r="C46419" s="46"/>
      <c r="D46419" s="47"/>
      <c r="E46419" s="48"/>
      <c r="F46419" s="48"/>
    </row>
    <row r="46420" spans="2:6" ht="15" customHeight="1" x14ac:dyDescent="0.25">
      <c r="B46420" s="45"/>
      <c r="C46420" s="46"/>
      <c r="D46420" s="47"/>
      <c r="E46420" s="48"/>
      <c r="F46420" s="48"/>
    </row>
    <row r="46421" spans="2:6" ht="15" customHeight="1" x14ac:dyDescent="0.25">
      <c r="B46421" s="45"/>
      <c r="C46421" s="46"/>
      <c r="D46421" s="47"/>
      <c r="E46421" s="48"/>
      <c r="F46421" s="48"/>
    </row>
    <row r="46422" spans="2:6" ht="15" customHeight="1" x14ac:dyDescent="0.25">
      <c r="B46422" s="45"/>
      <c r="C46422" s="46"/>
      <c r="D46422" s="47"/>
      <c r="E46422" s="48"/>
      <c r="F46422" s="48"/>
    </row>
    <row r="46423" spans="2:6" ht="15" customHeight="1" x14ac:dyDescent="0.25">
      <c r="B46423" s="45"/>
      <c r="C46423" s="46"/>
      <c r="D46423" s="47"/>
      <c r="E46423" s="48"/>
      <c r="F46423" s="48"/>
    </row>
    <row r="46424" spans="2:6" ht="15" customHeight="1" x14ac:dyDescent="0.25">
      <c r="B46424" s="45"/>
      <c r="C46424" s="46"/>
      <c r="D46424" s="47"/>
      <c r="E46424" s="48"/>
      <c r="F46424" s="48"/>
    </row>
    <row r="46425" spans="2:6" ht="15" customHeight="1" x14ac:dyDescent="0.25">
      <c r="B46425" s="45"/>
      <c r="C46425" s="46"/>
      <c r="D46425" s="47"/>
      <c r="E46425" s="48"/>
      <c r="F46425" s="48"/>
    </row>
    <row r="46426" spans="2:6" ht="15" customHeight="1" x14ac:dyDescent="0.25">
      <c r="B46426" s="45"/>
      <c r="C46426" s="46"/>
      <c r="D46426" s="47"/>
      <c r="E46426" s="48"/>
      <c r="F46426" s="48"/>
    </row>
    <row r="46427" spans="2:6" ht="15" customHeight="1" x14ac:dyDescent="0.25">
      <c r="B46427" s="45"/>
      <c r="C46427" s="46"/>
      <c r="D46427" s="47"/>
      <c r="E46427" s="48"/>
      <c r="F46427" s="48"/>
    </row>
    <row r="46428" spans="2:6" ht="15" customHeight="1" x14ac:dyDescent="0.25">
      <c r="B46428" s="45"/>
      <c r="C46428" s="46"/>
      <c r="D46428" s="47"/>
      <c r="E46428" s="48"/>
      <c r="F46428" s="48"/>
    </row>
    <row r="46429" spans="2:6" ht="15" customHeight="1" x14ac:dyDescent="0.25">
      <c r="B46429" s="45"/>
      <c r="C46429" s="46"/>
      <c r="D46429" s="47"/>
      <c r="E46429" s="48"/>
      <c r="F46429" s="48"/>
    </row>
    <row r="46430" spans="2:6" ht="15" customHeight="1" x14ac:dyDescent="0.25">
      <c r="B46430" s="45"/>
      <c r="C46430" s="46"/>
      <c r="D46430" s="47"/>
      <c r="E46430" s="48"/>
      <c r="F46430" s="48"/>
    </row>
    <row r="46431" spans="2:6" ht="15" customHeight="1" x14ac:dyDescent="0.25">
      <c r="B46431" s="45"/>
      <c r="C46431" s="46"/>
      <c r="D46431" s="47"/>
      <c r="E46431" s="48"/>
      <c r="F46431" s="48"/>
    </row>
    <row r="46432" spans="2:6" ht="15" customHeight="1" x14ac:dyDescent="0.25">
      <c r="B46432" s="45"/>
      <c r="C46432" s="46"/>
      <c r="D46432" s="47"/>
      <c r="E46432" s="48"/>
      <c r="F46432" s="48"/>
    </row>
    <row r="46433" spans="2:6" ht="15" customHeight="1" x14ac:dyDescent="0.25">
      <c r="B46433" s="45"/>
      <c r="C46433" s="46"/>
      <c r="D46433" s="47"/>
      <c r="E46433" s="48"/>
      <c r="F46433" s="48"/>
    </row>
    <row r="46434" spans="2:6" ht="15" customHeight="1" x14ac:dyDescent="0.25">
      <c r="B46434" s="45"/>
      <c r="C46434" s="46"/>
      <c r="D46434" s="47"/>
      <c r="E46434" s="48"/>
      <c r="F46434" s="48"/>
    </row>
    <row r="46435" spans="2:6" ht="15" customHeight="1" x14ac:dyDescent="0.25">
      <c r="B46435" s="45"/>
      <c r="C46435" s="46"/>
      <c r="D46435" s="47"/>
      <c r="E46435" s="48"/>
      <c r="F46435" s="48"/>
    </row>
    <row r="46436" spans="2:6" ht="15" customHeight="1" x14ac:dyDescent="0.25">
      <c r="B46436" s="45"/>
      <c r="C46436" s="46"/>
      <c r="D46436" s="47"/>
      <c r="E46436" s="48"/>
      <c r="F46436" s="48"/>
    </row>
    <row r="46437" spans="2:6" ht="15" customHeight="1" x14ac:dyDescent="0.25">
      <c r="B46437" s="45"/>
      <c r="C46437" s="46"/>
      <c r="D46437" s="47"/>
      <c r="E46437" s="48"/>
      <c r="F46437" s="48"/>
    </row>
    <row r="46438" spans="2:6" ht="15" customHeight="1" x14ac:dyDescent="0.25">
      <c r="B46438" s="45"/>
      <c r="C46438" s="46"/>
      <c r="D46438" s="47"/>
      <c r="E46438" s="48"/>
      <c r="F46438" s="48"/>
    </row>
    <row r="46439" spans="2:6" ht="15" customHeight="1" x14ac:dyDescent="0.25">
      <c r="B46439" s="45"/>
      <c r="C46439" s="46"/>
      <c r="D46439" s="47"/>
      <c r="E46439" s="48"/>
      <c r="F46439" s="48"/>
    </row>
    <row r="46440" spans="2:6" ht="15" customHeight="1" x14ac:dyDescent="0.25">
      <c r="B46440" s="45"/>
      <c r="C46440" s="46"/>
      <c r="D46440" s="47"/>
      <c r="E46440" s="48"/>
      <c r="F46440" s="48"/>
    </row>
    <row r="46441" spans="2:6" ht="15" customHeight="1" x14ac:dyDescent="0.25">
      <c r="B46441" s="45"/>
      <c r="C46441" s="46"/>
      <c r="D46441" s="47"/>
      <c r="E46441" s="48"/>
      <c r="F46441" s="48"/>
    </row>
    <row r="46442" spans="2:6" ht="15" customHeight="1" x14ac:dyDescent="0.25">
      <c r="B46442" s="45"/>
      <c r="C46442" s="46"/>
      <c r="D46442" s="47"/>
      <c r="E46442" s="48"/>
      <c r="F46442" s="48"/>
    </row>
    <row r="46443" spans="2:6" ht="15" customHeight="1" x14ac:dyDescent="0.25">
      <c r="B46443" s="45"/>
      <c r="C46443" s="46"/>
      <c r="D46443" s="47"/>
      <c r="E46443" s="48"/>
      <c r="F46443" s="48"/>
    </row>
    <row r="46444" spans="2:6" ht="15" customHeight="1" x14ac:dyDescent="0.25">
      <c r="B46444" s="45"/>
      <c r="C46444" s="46"/>
      <c r="D46444" s="47"/>
      <c r="E46444" s="48"/>
      <c r="F46444" s="48"/>
    </row>
    <row r="46445" spans="2:6" ht="15" customHeight="1" x14ac:dyDescent="0.25">
      <c r="B46445" s="45"/>
      <c r="C46445" s="46"/>
      <c r="D46445" s="47"/>
      <c r="E46445" s="48"/>
      <c r="F46445" s="48"/>
    </row>
    <row r="46446" spans="2:6" ht="15" customHeight="1" x14ac:dyDescent="0.25">
      <c r="B46446" s="45"/>
      <c r="C46446" s="46"/>
      <c r="D46446" s="47"/>
      <c r="E46446" s="48"/>
      <c r="F46446" s="48"/>
    </row>
    <row r="46447" spans="2:6" ht="15" customHeight="1" x14ac:dyDescent="0.25">
      <c r="B46447" s="45"/>
      <c r="C46447" s="46"/>
      <c r="D46447" s="47"/>
      <c r="E46447" s="48"/>
      <c r="F46447" s="48"/>
    </row>
    <row r="46448" spans="2:6" ht="15" customHeight="1" x14ac:dyDescent="0.25">
      <c r="B46448" s="45"/>
      <c r="C46448" s="46"/>
      <c r="D46448" s="47"/>
      <c r="E46448" s="48"/>
      <c r="F46448" s="48"/>
    </row>
    <row r="46449" spans="2:6" ht="15" customHeight="1" x14ac:dyDescent="0.25">
      <c r="B46449" s="45"/>
      <c r="C46449" s="46"/>
      <c r="D46449" s="47"/>
      <c r="E46449" s="48"/>
      <c r="F46449" s="48"/>
    </row>
    <row r="46450" spans="2:6" ht="15" customHeight="1" x14ac:dyDescent="0.25">
      <c r="B46450" s="45"/>
      <c r="C46450" s="46"/>
      <c r="D46450" s="47"/>
      <c r="E46450" s="48"/>
      <c r="F46450" s="48"/>
    </row>
    <row r="46451" spans="2:6" ht="15" customHeight="1" x14ac:dyDescent="0.25">
      <c r="B46451" s="45"/>
      <c r="C46451" s="46"/>
      <c r="D46451" s="47"/>
      <c r="E46451" s="48"/>
      <c r="F46451" s="48"/>
    </row>
    <row r="46452" spans="2:6" ht="15" customHeight="1" x14ac:dyDescent="0.25">
      <c r="B46452" s="45"/>
      <c r="C46452" s="46"/>
      <c r="D46452" s="47"/>
      <c r="E46452" s="48"/>
      <c r="F46452" s="48"/>
    </row>
    <row r="46453" spans="2:6" ht="15" customHeight="1" x14ac:dyDescent="0.25">
      <c r="B46453" s="45"/>
      <c r="C46453" s="46"/>
      <c r="D46453" s="47"/>
      <c r="E46453" s="48"/>
      <c r="F46453" s="48"/>
    </row>
    <row r="46454" spans="2:6" ht="15" customHeight="1" x14ac:dyDescent="0.25">
      <c r="B46454" s="45"/>
      <c r="C46454" s="46"/>
      <c r="D46454" s="47"/>
      <c r="E46454" s="48"/>
      <c r="F46454" s="48"/>
    </row>
    <row r="46455" spans="2:6" ht="15" customHeight="1" x14ac:dyDescent="0.25">
      <c r="B46455" s="45"/>
      <c r="C46455" s="46"/>
      <c r="D46455" s="47"/>
      <c r="E46455" s="48"/>
      <c r="F46455" s="48"/>
    </row>
    <row r="46456" spans="2:6" ht="15" customHeight="1" x14ac:dyDescent="0.25">
      <c r="B46456" s="45"/>
      <c r="C46456" s="46"/>
      <c r="D46456" s="47"/>
      <c r="E46456" s="48"/>
      <c r="F46456" s="48"/>
    </row>
    <row r="46457" spans="2:6" ht="15" customHeight="1" x14ac:dyDescent="0.25">
      <c r="B46457" s="45"/>
      <c r="C46457" s="46"/>
      <c r="D46457" s="47"/>
      <c r="E46457" s="48"/>
      <c r="F46457" s="48"/>
    </row>
    <row r="46458" spans="2:6" ht="15" customHeight="1" x14ac:dyDescent="0.25">
      <c r="B46458" s="45"/>
      <c r="C46458" s="46"/>
      <c r="D46458" s="47"/>
      <c r="E46458" s="48"/>
      <c r="F46458" s="48"/>
    </row>
    <row r="46459" spans="2:6" ht="15" customHeight="1" x14ac:dyDescent="0.25">
      <c r="B46459" s="45"/>
      <c r="C46459" s="46"/>
      <c r="D46459" s="47"/>
      <c r="E46459" s="48"/>
      <c r="F46459" s="48"/>
    </row>
    <row r="46460" spans="2:6" ht="15" customHeight="1" x14ac:dyDescent="0.25">
      <c r="B46460" s="45"/>
      <c r="C46460" s="46"/>
      <c r="D46460" s="47"/>
      <c r="E46460" s="48"/>
      <c r="F46460" s="48"/>
    </row>
    <row r="46461" spans="2:6" ht="15" customHeight="1" x14ac:dyDescent="0.25">
      <c r="B46461" s="45"/>
      <c r="C46461" s="46"/>
      <c r="D46461" s="47"/>
      <c r="E46461" s="48"/>
      <c r="F46461" s="48"/>
    </row>
    <row r="46462" spans="2:6" ht="15" customHeight="1" x14ac:dyDescent="0.25">
      <c r="B46462" s="45"/>
      <c r="C46462" s="46"/>
      <c r="D46462" s="47"/>
      <c r="E46462" s="48"/>
      <c r="F46462" s="48"/>
    </row>
    <row r="46463" spans="2:6" ht="15" customHeight="1" x14ac:dyDescent="0.25">
      <c r="B46463" s="45"/>
      <c r="C46463" s="46"/>
      <c r="D46463" s="47"/>
      <c r="E46463" s="48"/>
      <c r="F46463" s="48"/>
    </row>
    <row r="46464" spans="2:6" ht="15" customHeight="1" x14ac:dyDescent="0.25">
      <c r="B46464" s="45"/>
      <c r="C46464" s="46"/>
      <c r="D46464" s="47"/>
      <c r="E46464" s="48"/>
      <c r="F46464" s="48"/>
    </row>
    <row r="46465" spans="2:6" ht="15" customHeight="1" x14ac:dyDescent="0.25">
      <c r="B46465" s="45"/>
      <c r="C46465" s="46"/>
      <c r="D46465" s="47"/>
      <c r="E46465" s="48"/>
      <c r="F46465" s="48"/>
    </row>
    <row r="46466" spans="2:6" ht="15" customHeight="1" x14ac:dyDescent="0.25">
      <c r="B46466" s="45"/>
      <c r="C46466" s="46"/>
      <c r="D46466" s="47"/>
      <c r="E46466" s="48"/>
      <c r="F46466" s="48"/>
    </row>
    <row r="46467" spans="2:6" ht="15" customHeight="1" x14ac:dyDescent="0.25">
      <c r="B46467" s="45"/>
      <c r="C46467" s="46"/>
      <c r="D46467" s="47"/>
      <c r="E46467" s="48"/>
      <c r="F46467" s="48"/>
    </row>
    <row r="46468" spans="2:6" ht="15" customHeight="1" x14ac:dyDescent="0.25">
      <c r="B46468" s="45"/>
      <c r="C46468" s="46"/>
      <c r="D46468" s="47"/>
      <c r="E46468" s="48"/>
      <c r="F46468" s="48"/>
    </row>
    <row r="46469" spans="2:6" ht="15" customHeight="1" x14ac:dyDescent="0.25">
      <c r="B46469" s="45"/>
      <c r="C46469" s="46"/>
      <c r="D46469" s="47"/>
      <c r="E46469" s="48"/>
      <c r="F46469" s="48"/>
    </row>
    <row r="46470" spans="2:6" ht="15" customHeight="1" x14ac:dyDescent="0.25">
      <c r="B46470" s="45"/>
      <c r="C46470" s="46"/>
      <c r="D46470" s="47"/>
      <c r="E46470" s="48"/>
      <c r="F46470" s="48"/>
    </row>
    <row r="46471" spans="2:6" ht="15" customHeight="1" x14ac:dyDescent="0.25">
      <c r="B46471" s="45"/>
      <c r="C46471" s="46"/>
      <c r="D46471" s="47"/>
      <c r="E46471" s="48"/>
      <c r="F46471" s="48"/>
    </row>
    <row r="46472" spans="2:6" ht="15" customHeight="1" x14ac:dyDescent="0.25">
      <c r="B46472" s="45"/>
      <c r="C46472" s="46"/>
      <c r="D46472" s="47"/>
      <c r="E46472" s="48"/>
      <c r="F46472" s="48"/>
    </row>
    <row r="46473" spans="2:6" ht="15" customHeight="1" x14ac:dyDescent="0.25">
      <c r="B46473" s="45"/>
      <c r="C46473" s="46"/>
      <c r="D46473" s="47"/>
      <c r="E46473" s="48"/>
      <c r="F46473" s="48"/>
    </row>
    <row r="46474" spans="2:6" ht="15" customHeight="1" x14ac:dyDescent="0.25">
      <c r="B46474" s="45"/>
      <c r="C46474" s="46"/>
      <c r="D46474" s="47"/>
      <c r="E46474" s="48"/>
      <c r="F46474" s="48"/>
    </row>
    <row r="46475" spans="2:6" ht="15" customHeight="1" x14ac:dyDescent="0.25">
      <c r="B46475" s="45"/>
      <c r="C46475" s="46"/>
      <c r="D46475" s="47"/>
      <c r="E46475" s="48"/>
      <c r="F46475" s="48"/>
    </row>
    <row r="46476" spans="2:6" ht="15" customHeight="1" x14ac:dyDescent="0.25">
      <c r="B46476" s="45"/>
      <c r="C46476" s="46"/>
      <c r="D46476" s="47"/>
      <c r="E46476" s="48"/>
      <c r="F46476" s="48"/>
    </row>
    <row r="46477" spans="2:6" ht="15" customHeight="1" x14ac:dyDescent="0.25">
      <c r="B46477" s="45"/>
      <c r="C46477" s="46"/>
      <c r="D46477" s="47"/>
      <c r="E46477" s="48"/>
      <c r="F46477" s="48"/>
    </row>
    <row r="46478" spans="2:6" ht="15" customHeight="1" x14ac:dyDescent="0.25">
      <c r="B46478" s="45"/>
      <c r="C46478" s="46"/>
      <c r="D46478" s="47"/>
      <c r="E46478" s="48"/>
      <c r="F46478" s="48"/>
    </row>
    <row r="46479" spans="2:6" ht="15" customHeight="1" x14ac:dyDescent="0.25">
      <c r="B46479" s="45"/>
      <c r="C46479" s="46"/>
      <c r="D46479" s="47"/>
      <c r="E46479" s="48"/>
      <c r="F46479" s="48"/>
    </row>
    <row r="46480" spans="2:6" ht="15" customHeight="1" x14ac:dyDescent="0.25">
      <c r="B46480" s="45"/>
      <c r="C46480" s="46"/>
      <c r="D46480" s="47"/>
      <c r="E46480" s="48"/>
      <c r="F46480" s="48"/>
    </row>
    <row r="46481" spans="2:6" ht="15" customHeight="1" x14ac:dyDescent="0.25">
      <c r="B46481" s="45"/>
      <c r="C46481" s="46"/>
      <c r="D46481" s="47"/>
      <c r="E46481" s="48"/>
      <c r="F46481" s="48"/>
    </row>
    <row r="46482" spans="2:6" ht="15" customHeight="1" x14ac:dyDescent="0.25">
      <c r="B46482" s="45"/>
      <c r="C46482" s="46"/>
      <c r="D46482" s="47"/>
      <c r="E46482" s="48"/>
      <c r="F46482" s="48"/>
    </row>
    <row r="46483" spans="2:6" ht="15" customHeight="1" x14ac:dyDescent="0.25">
      <c r="B46483" s="45"/>
      <c r="C46483" s="46"/>
      <c r="D46483" s="47"/>
      <c r="E46483" s="48"/>
      <c r="F46483" s="48"/>
    </row>
    <row r="46484" spans="2:6" ht="15" customHeight="1" x14ac:dyDescent="0.25">
      <c r="B46484" s="45"/>
      <c r="C46484" s="46"/>
      <c r="D46484" s="47"/>
      <c r="E46484" s="48"/>
      <c r="F46484" s="48"/>
    </row>
    <row r="46485" spans="2:6" ht="15" customHeight="1" x14ac:dyDescent="0.25">
      <c r="B46485" s="45"/>
      <c r="C46485" s="46"/>
      <c r="D46485" s="47"/>
      <c r="E46485" s="48"/>
      <c r="F46485" s="48"/>
    </row>
    <row r="46486" spans="2:6" ht="15" customHeight="1" x14ac:dyDescent="0.25">
      <c r="B46486" s="45"/>
      <c r="C46486" s="46"/>
      <c r="D46486" s="47"/>
      <c r="E46486" s="48"/>
      <c r="F46486" s="48"/>
    </row>
    <row r="46487" spans="2:6" ht="15" customHeight="1" x14ac:dyDescent="0.25">
      <c r="B46487" s="45"/>
      <c r="C46487" s="46"/>
      <c r="D46487" s="47"/>
      <c r="E46487" s="48"/>
      <c r="F46487" s="48"/>
    </row>
    <row r="46488" spans="2:6" ht="15" customHeight="1" x14ac:dyDescent="0.25">
      <c r="B46488" s="45"/>
      <c r="C46488" s="46"/>
      <c r="D46488" s="47"/>
      <c r="E46488" s="48"/>
      <c r="F46488" s="48"/>
    </row>
    <row r="46489" spans="2:6" ht="15" customHeight="1" x14ac:dyDescent="0.25">
      <c r="B46489" s="45"/>
      <c r="C46489" s="46"/>
      <c r="D46489" s="47"/>
      <c r="E46489" s="48"/>
      <c r="F46489" s="48"/>
    </row>
    <row r="46490" spans="2:6" ht="15" customHeight="1" x14ac:dyDescent="0.25">
      <c r="B46490" s="45"/>
      <c r="C46490" s="46"/>
      <c r="D46490" s="47"/>
      <c r="E46490" s="48"/>
      <c r="F46490" s="48"/>
    </row>
    <row r="46491" spans="2:6" ht="15" customHeight="1" x14ac:dyDescent="0.25">
      <c r="B46491" s="45"/>
      <c r="C46491" s="46"/>
      <c r="D46491" s="47"/>
      <c r="E46491" s="48"/>
      <c r="F46491" s="48"/>
    </row>
    <row r="46492" spans="2:6" ht="15" customHeight="1" x14ac:dyDescent="0.25">
      <c r="B46492" s="45"/>
      <c r="C46492" s="46"/>
      <c r="D46492" s="47"/>
      <c r="E46492" s="48"/>
      <c r="F46492" s="48"/>
    </row>
    <row r="46493" spans="2:6" ht="15" customHeight="1" x14ac:dyDescent="0.25">
      <c r="B46493" s="45"/>
      <c r="C46493" s="46"/>
      <c r="D46493" s="47"/>
      <c r="E46493" s="48"/>
      <c r="F46493" s="48"/>
    </row>
    <row r="46494" spans="2:6" ht="15" customHeight="1" x14ac:dyDescent="0.25">
      <c r="B46494" s="45"/>
      <c r="C46494" s="46"/>
      <c r="D46494" s="47"/>
      <c r="E46494" s="48"/>
      <c r="F46494" s="48"/>
    </row>
    <row r="46495" spans="2:6" ht="15" customHeight="1" x14ac:dyDescent="0.25">
      <c r="B46495" s="45"/>
      <c r="C46495" s="46"/>
      <c r="D46495" s="47"/>
      <c r="E46495" s="48"/>
      <c r="F46495" s="48"/>
    </row>
    <row r="46496" spans="2:6" ht="15" customHeight="1" x14ac:dyDescent="0.25">
      <c r="B46496" s="45"/>
      <c r="C46496" s="46"/>
      <c r="D46496" s="47"/>
      <c r="E46496" s="48"/>
      <c r="F46496" s="48"/>
    </row>
    <row r="46497" spans="2:6" ht="15" customHeight="1" x14ac:dyDescent="0.25">
      <c r="B46497" s="45"/>
      <c r="C46497" s="46"/>
      <c r="D46497" s="47"/>
      <c r="E46497" s="48"/>
      <c r="F46497" s="48"/>
    </row>
    <row r="46498" spans="2:6" ht="15" customHeight="1" x14ac:dyDescent="0.25">
      <c r="B46498" s="45"/>
      <c r="C46498" s="46"/>
      <c r="D46498" s="47"/>
      <c r="E46498" s="48"/>
      <c r="F46498" s="48"/>
    </row>
    <row r="46499" spans="2:6" ht="15" customHeight="1" x14ac:dyDescent="0.25">
      <c r="B46499" s="45"/>
      <c r="C46499" s="46"/>
      <c r="D46499" s="47"/>
      <c r="E46499" s="48"/>
      <c r="F46499" s="48"/>
    </row>
    <row r="46500" spans="2:6" ht="15" customHeight="1" x14ac:dyDescent="0.25">
      <c r="B46500" s="45"/>
      <c r="C46500" s="46"/>
      <c r="D46500" s="47"/>
      <c r="E46500" s="48"/>
      <c r="F46500" s="48"/>
    </row>
    <row r="46501" spans="2:6" ht="15" customHeight="1" x14ac:dyDescent="0.25">
      <c r="B46501" s="45"/>
      <c r="C46501" s="46"/>
      <c r="D46501" s="47"/>
      <c r="E46501" s="48"/>
      <c r="F46501" s="48"/>
    </row>
    <row r="46502" spans="2:6" ht="15" customHeight="1" x14ac:dyDescent="0.25">
      <c r="B46502" s="45"/>
      <c r="C46502" s="46"/>
      <c r="D46502" s="47"/>
      <c r="E46502" s="48"/>
      <c r="F46502" s="48"/>
    </row>
    <row r="46503" spans="2:6" ht="15" customHeight="1" x14ac:dyDescent="0.25">
      <c r="B46503" s="45"/>
      <c r="C46503" s="46"/>
      <c r="D46503" s="47"/>
      <c r="E46503" s="48"/>
      <c r="F46503" s="48"/>
    </row>
    <row r="46504" spans="2:6" ht="15" customHeight="1" x14ac:dyDescent="0.25">
      <c r="B46504" s="45"/>
      <c r="C46504" s="46"/>
      <c r="D46504" s="47"/>
      <c r="E46504" s="48"/>
      <c r="F46504" s="48"/>
    </row>
    <row r="46505" spans="2:6" ht="15" customHeight="1" x14ac:dyDescent="0.25">
      <c r="B46505" s="45"/>
      <c r="C46505" s="46"/>
      <c r="D46505" s="47"/>
      <c r="E46505" s="48"/>
      <c r="F46505" s="48"/>
    </row>
    <row r="46506" spans="2:6" ht="15" customHeight="1" x14ac:dyDescent="0.25">
      <c r="B46506" s="45"/>
      <c r="C46506" s="46"/>
      <c r="D46506" s="47"/>
      <c r="E46506" s="48"/>
      <c r="F46506" s="48"/>
    </row>
    <row r="46507" spans="2:6" ht="15" customHeight="1" x14ac:dyDescent="0.25">
      <c r="B46507" s="45"/>
      <c r="C46507" s="46"/>
      <c r="D46507" s="47"/>
      <c r="E46507" s="48"/>
      <c r="F46507" s="48"/>
    </row>
    <row r="46508" spans="2:6" ht="15" customHeight="1" x14ac:dyDescent="0.25">
      <c r="B46508" s="45"/>
      <c r="C46508" s="46"/>
      <c r="D46508" s="47"/>
      <c r="E46508" s="48"/>
      <c r="F46508" s="48"/>
    </row>
    <row r="46509" spans="2:6" ht="15" customHeight="1" x14ac:dyDescent="0.25">
      <c r="B46509" s="45"/>
      <c r="C46509" s="46"/>
      <c r="D46509" s="47"/>
      <c r="E46509" s="48"/>
      <c r="F46509" s="48"/>
    </row>
    <row r="46510" spans="2:6" ht="15" customHeight="1" x14ac:dyDescent="0.25">
      <c r="B46510" s="45"/>
      <c r="C46510" s="46"/>
      <c r="D46510" s="47"/>
      <c r="E46510" s="48"/>
      <c r="F46510" s="48"/>
    </row>
    <row r="46511" spans="2:6" ht="15" customHeight="1" x14ac:dyDescent="0.25">
      <c r="B46511" s="45"/>
      <c r="C46511" s="46"/>
      <c r="D46511" s="47"/>
      <c r="E46511" s="48"/>
      <c r="F46511" s="48"/>
    </row>
    <row r="46512" spans="2:6" ht="15" customHeight="1" x14ac:dyDescent="0.25">
      <c r="B46512" s="45"/>
      <c r="C46512" s="46"/>
      <c r="D46512" s="47"/>
      <c r="E46512" s="48"/>
      <c r="F46512" s="48"/>
    </row>
    <row r="46513" spans="2:6" ht="15" customHeight="1" x14ac:dyDescent="0.25">
      <c r="B46513" s="45"/>
      <c r="C46513" s="46"/>
      <c r="D46513" s="47"/>
      <c r="E46513" s="48"/>
      <c r="F46513" s="48"/>
    </row>
    <row r="46514" spans="2:6" ht="15" customHeight="1" x14ac:dyDescent="0.25">
      <c r="B46514" s="45"/>
      <c r="C46514" s="46"/>
      <c r="D46514" s="47"/>
      <c r="E46514" s="48"/>
      <c r="F46514" s="48"/>
    </row>
    <row r="46515" spans="2:6" ht="15" customHeight="1" x14ac:dyDescent="0.25">
      <c r="B46515" s="45"/>
      <c r="C46515" s="46"/>
      <c r="D46515" s="47"/>
      <c r="E46515" s="48"/>
      <c r="F46515" s="48"/>
    </row>
    <row r="46516" spans="2:6" ht="15" customHeight="1" x14ac:dyDescent="0.25">
      <c r="B46516" s="45"/>
      <c r="C46516" s="46"/>
      <c r="D46516" s="47"/>
      <c r="E46516" s="48"/>
      <c r="F46516" s="48"/>
    </row>
    <row r="46517" spans="2:6" ht="15" customHeight="1" x14ac:dyDescent="0.25">
      <c r="B46517" s="45"/>
      <c r="C46517" s="46"/>
      <c r="D46517" s="47"/>
      <c r="E46517" s="48"/>
      <c r="F46517" s="48"/>
    </row>
    <row r="46518" spans="2:6" ht="15" customHeight="1" x14ac:dyDescent="0.25">
      <c r="B46518" s="45"/>
      <c r="C46518" s="46"/>
      <c r="D46518" s="47"/>
      <c r="E46518" s="48"/>
      <c r="F46518" s="48"/>
    </row>
    <row r="46519" spans="2:6" ht="15" customHeight="1" x14ac:dyDescent="0.25">
      <c r="B46519" s="45"/>
      <c r="C46519" s="46"/>
      <c r="D46519" s="47"/>
      <c r="E46519" s="48"/>
      <c r="F46519" s="48"/>
    </row>
    <row r="46520" spans="2:6" ht="15" customHeight="1" x14ac:dyDescent="0.25">
      <c r="B46520" s="45"/>
      <c r="C46520" s="46"/>
      <c r="D46520" s="47"/>
      <c r="E46520" s="48"/>
      <c r="F46520" s="48"/>
    </row>
    <row r="46521" spans="2:6" ht="15" customHeight="1" x14ac:dyDescent="0.25">
      <c r="B46521" s="45"/>
      <c r="C46521" s="46"/>
      <c r="D46521" s="47"/>
      <c r="E46521" s="48"/>
      <c r="F46521" s="48"/>
    </row>
    <row r="46522" spans="2:6" ht="15" customHeight="1" x14ac:dyDescent="0.25">
      <c r="B46522" s="45"/>
      <c r="C46522" s="46"/>
      <c r="D46522" s="47"/>
      <c r="E46522" s="48"/>
      <c r="F46522" s="48"/>
    </row>
    <row r="46523" spans="2:6" ht="15" customHeight="1" x14ac:dyDescent="0.25">
      <c r="B46523" s="45"/>
      <c r="C46523" s="46"/>
      <c r="D46523" s="47"/>
      <c r="E46523" s="48"/>
      <c r="F46523" s="48"/>
    </row>
    <row r="46524" spans="2:6" ht="15" customHeight="1" x14ac:dyDescent="0.25">
      <c r="B46524" s="45"/>
      <c r="C46524" s="46"/>
      <c r="D46524" s="47"/>
      <c r="E46524" s="48"/>
      <c r="F46524" s="48"/>
    </row>
    <row r="46525" spans="2:6" ht="15" customHeight="1" x14ac:dyDescent="0.25">
      <c r="B46525" s="45"/>
      <c r="C46525" s="46"/>
      <c r="D46525" s="47"/>
      <c r="E46525" s="48"/>
      <c r="F46525" s="48"/>
    </row>
    <row r="46526" spans="2:6" ht="15" customHeight="1" x14ac:dyDescent="0.25">
      <c r="B46526" s="45"/>
      <c r="C46526" s="46"/>
      <c r="D46526" s="47"/>
      <c r="E46526" s="48"/>
      <c r="F46526" s="48"/>
    </row>
    <row r="46527" spans="2:6" ht="15" customHeight="1" x14ac:dyDescent="0.25">
      <c r="B46527" s="45"/>
      <c r="C46527" s="46"/>
      <c r="D46527" s="47"/>
      <c r="E46527" s="48"/>
      <c r="F46527" s="48"/>
    </row>
    <row r="46528" spans="2:6" ht="15" customHeight="1" x14ac:dyDescent="0.25">
      <c r="B46528" s="45"/>
      <c r="C46528" s="46"/>
      <c r="D46528" s="47"/>
      <c r="E46528" s="48"/>
      <c r="F46528" s="48"/>
    </row>
    <row r="46529" spans="2:6" ht="15" customHeight="1" x14ac:dyDescent="0.25">
      <c r="B46529" s="45"/>
      <c r="C46529" s="46"/>
      <c r="D46529" s="47"/>
      <c r="E46529" s="48"/>
      <c r="F46529" s="48"/>
    </row>
    <row r="46530" spans="2:6" ht="15" customHeight="1" x14ac:dyDescent="0.25">
      <c r="B46530" s="45"/>
      <c r="C46530" s="46"/>
      <c r="D46530" s="47"/>
      <c r="E46530" s="48"/>
      <c r="F46530" s="48"/>
    </row>
    <row r="46531" spans="2:6" ht="15" customHeight="1" x14ac:dyDescent="0.25">
      <c r="B46531" s="45"/>
      <c r="C46531" s="46"/>
      <c r="D46531" s="47"/>
      <c r="E46531" s="48"/>
      <c r="F46531" s="48"/>
    </row>
    <row r="46532" spans="2:6" ht="15" customHeight="1" x14ac:dyDescent="0.25">
      <c r="B46532" s="45"/>
      <c r="C46532" s="46"/>
      <c r="D46532" s="47"/>
      <c r="E46532" s="48"/>
      <c r="F46532" s="48"/>
    </row>
    <row r="46533" spans="2:6" ht="15" customHeight="1" x14ac:dyDescent="0.25">
      <c r="B46533" s="45"/>
      <c r="C46533" s="46"/>
      <c r="D46533" s="47"/>
      <c r="E46533" s="48"/>
      <c r="F46533" s="48"/>
    </row>
    <row r="46534" spans="2:6" ht="15" customHeight="1" x14ac:dyDescent="0.25">
      <c r="B46534" s="45"/>
      <c r="C46534" s="46"/>
      <c r="D46534" s="47"/>
      <c r="E46534" s="48"/>
      <c r="F46534" s="48"/>
    </row>
    <row r="46535" spans="2:6" ht="15" customHeight="1" x14ac:dyDescent="0.25">
      <c r="B46535" s="45"/>
      <c r="C46535" s="46"/>
      <c r="D46535" s="47"/>
      <c r="E46535" s="48"/>
      <c r="F46535" s="48"/>
    </row>
    <row r="46536" spans="2:6" ht="15" customHeight="1" x14ac:dyDescent="0.25">
      <c r="B46536" s="45"/>
      <c r="C46536" s="46"/>
      <c r="D46536" s="47"/>
      <c r="E46536" s="48"/>
      <c r="F46536" s="48"/>
    </row>
    <row r="46537" spans="2:6" ht="15" customHeight="1" x14ac:dyDescent="0.25">
      <c r="B46537" s="45"/>
      <c r="C46537" s="46"/>
      <c r="D46537" s="47"/>
      <c r="E46537" s="48"/>
      <c r="F46537" s="48"/>
    </row>
    <row r="46538" spans="2:6" ht="15" customHeight="1" x14ac:dyDescent="0.25">
      <c r="B46538" s="45"/>
      <c r="C46538" s="46"/>
      <c r="D46538" s="47"/>
      <c r="E46538" s="48"/>
      <c r="F46538" s="48"/>
    </row>
    <row r="46539" spans="2:6" ht="15" customHeight="1" x14ac:dyDescent="0.25">
      <c r="B46539" s="45"/>
      <c r="C46539" s="46"/>
      <c r="D46539" s="47"/>
      <c r="E46539" s="48"/>
      <c r="F46539" s="48"/>
    </row>
    <row r="46540" spans="2:6" ht="15" customHeight="1" x14ac:dyDescent="0.25">
      <c r="B46540" s="45"/>
      <c r="C46540" s="46"/>
      <c r="D46540" s="47"/>
      <c r="E46540" s="48"/>
      <c r="F46540" s="48"/>
    </row>
    <row r="46541" spans="2:6" ht="15" customHeight="1" x14ac:dyDescent="0.25">
      <c r="B46541" s="45"/>
      <c r="C46541" s="46"/>
      <c r="D46541" s="47"/>
      <c r="E46541" s="48"/>
      <c r="F46541" s="48"/>
    </row>
    <row r="46542" spans="2:6" ht="15" customHeight="1" x14ac:dyDescent="0.25">
      <c r="B46542" s="45"/>
      <c r="C46542" s="46"/>
      <c r="D46542" s="47"/>
      <c r="E46542" s="48"/>
      <c r="F46542" s="48"/>
    </row>
    <row r="46543" spans="2:6" ht="15" customHeight="1" x14ac:dyDescent="0.25">
      <c r="B46543" s="45"/>
      <c r="C46543" s="46"/>
      <c r="D46543" s="47"/>
      <c r="E46543" s="48"/>
      <c r="F46543" s="48"/>
    </row>
    <row r="46544" spans="2:6" ht="15" customHeight="1" x14ac:dyDescent="0.25">
      <c r="B46544" s="45"/>
      <c r="C46544" s="46"/>
      <c r="D46544" s="47"/>
      <c r="E46544" s="48"/>
      <c r="F46544" s="48"/>
    </row>
    <row r="46545" spans="2:6" ht="15" customHeight="1" x14ac:dyDescent="0.25">
      <c r="B46545" s="45"/>
      <c r="C46545" s="46"/>
      <c r="D46545" s="47"/>
      <c r="E46545" s="48"/>
      <c r="F46545" s="48"/>
    </row>
    <row r="46546" spans="2:6" ht="15" customHeight="1" x14ac:dyDescent="0.25">
      <c r="B46546" s="45"/>
      <c r="C46546" s="46"/>
      <c r="D46546" s="47"/>
      <c r="E46546" s="48"/>
      <c r="F46546" s="48"/>
    </row>
    <row r="46547" spans="2:6" ht="15" customHeight="1" x14ac:dyDescent="0.25">
      <c r="B46547" s="45"/>
      <c r="C46547" s="46"/>
      <c r="D46547" s="47"/>
      <c r="E46547" s="48"/>
      <c r="F46547" s="48"/>
    </row>
    <row r="46548" spans="2:6" ht="15" customHeight="1" x14ac:dyDescent="0.25">
      <c r="B46548" s="45"/>
      <c r="C46548" s="46"/>
      <c r="D46548" s="47"/>
      <c r="E46548" s="48"/>
      <c r="F46548" s="48"/>
    </row>
    <row r="46549" spans="2:6" ht="15" customHeight="1" x14ac:dyDescent="0.25">
      <c r="B46549" s="45"/>
      <c r="C46549" s="46"/>
      <c r="D46549" s="47"/>
      <c r="E46549" s="48"/>
      <c r="F46549" s="48"/>
    </row>
    <row r="46550" spans="2:6" ht="15" customHeight="1" x14ac:dyDescent="0.25">
      <c r="B46550" s="45"/>
      <c r="C46550" s="46"/>
      <c r="D46550" s="47"/>
      <c r="E46550" s="48"/>
      <c r="F46550" s="48"/>
    </row>
    <row r="46551" spans="2:6" ht="15" customHeight="1" x14ac:dyDescent="0.25">
      <c r="B46551" s="45"/>
      <c r="C46551" s="46"/>
      <c r="D46551" s="47"/>
      <c r="E46551" s="48"/>
      <c r="F46551" s="48"/>
    </row>
    <row r="46552" spans="2:6" ht="15" customHeight="1" x14ac:dyDescent="0.25">
      <c r="B46552" s="45"/>
      <c r="C46552" s="46"/>
      <c r="D46552" s="47"/>
      <c r="E46552" s="48"/>
      <c r="F46552" s="48"/>
    </row>
    <row r="46553" spans="2:6" ht="15" customHeight="1" x14ac:dyDescent="0.25">
      <c r="B46553" s="45"/>
      <c r="C46553" s="46"/>
      <c r="D46553" s="47"/>
      <c r="E46553" s="48"/>
      <c r="F46553" s="48"/>
    </row>
    <row r="46554" spans="2:6" ht="15" customHeight="1" x14ac:dyDescent="0.25">
      <c r="B46554" s="45"/>
      <c r="C46554" s="46"/>
      <c r="D46554" s="47"/>
      <c r="E46554" s="48"/>
      <c r="F46554" s="48"/>
    </row>
    <row r="46555" spans="2:6" ht="15" customHeight="1" x14ac:dyDescent="0.25">
      <c r="B46555" s="45"/>
      <c r="C46555" s="46"/>
      <c r="D46555" s="47"/>
      <c r="E46555" s="48"/>
      <c r="F46555" s="48"/>
    </row>
    <row r="46556" spans="2:6" ht="15" customHeight="1" x14ac:dyDescent="0.25">
      <c r="B46556" s="45"/>
      <c r="C46556" s="46"/>
      <c r="D46556" s="47"/>
      <c r="E46556" s="48"/>
      <c r="F46556" s="48"/>
    </row>
    <row r="46557" spans="2:6" ht="15" customHeight="1" x14ac:dyDescent="0.25">
      <c r="B46557" s="45"/>
      <c r="C46557" s="46"/>
      <c r="D46557" s="47"/>
      <c r="E46557" s="48"/>
      <c r="F46557" s="48"/>
    </row>
    <row r="46558" spans="2:6" ht="15" customHeight="1" x14ac:dyDescent="0.25">
      <c r="B46558" s="45"/>
      <c r="C46558" s="46"/>
      <c r="D46558" s="47"/>
      <c r="E46558" s="48"/>
      <c r="F46558" s="48"/>
    </row>
    <row r="46559" spans="2:6" ht="15" customHeight="1" x14ac:dyDescent="0.25">
      <c r="B46559" s="45"/>
      <c r="C46559" s="46"/>
      <c r="D46559" s="47"/>
      <c r="E46559" s="48"/>
      <c r="F46559" s="48"/>
    </row>
    <row r="46560" spans="2:6" ht="15" customHeight="1" x14ac:dyDescent="0.25">
      <c r="B46560" s="45"/>
      <c r="C46560" s="46"/>
      <c r="D46560" s="47"/>
      <c r="E46560" s="48"/>
      <c r="F46560" s="48"/>
    </row>
    <row r="46561" spans="2:6" ht="15" customHeight="1" x14ac:dyDescent="0.25">
      <c r="B46561" s="45"/>
      <c r="C46561" s="46"/>
      <c r="D46561" s="47"/>
      <c r="E46561" s="48"/>
      <c r="F46561" s="48"/>
    </row>
    <row r="46562" spans="2:6" ht="15" customHeight="1" x14ac:dyDescent="0.25">
      <c r="B46562" s="45"/>
      <c r="C46562" s="46"/>
      <c r="D46562" s="47"/>
      <c r="E46562" s="48"/>
      <c r="F46562" s="48"/>
    </row>
    <row r="46563" spans="2:6" ht="15" customHeight="1" x14ac:dyDescent="0.25">
      <c r="B46563" s="45"/>
      <c r="C46563" s="46"/>
      <c r="D46563" s="47"/>
      <c r="E46563" s="48"/>
      <c r="F46563" s="48"/>
    </row>
    <row r="46564" spans="2:6" ht="15" customHeight="1" x14ac:dyDescent="0.25">
      <c r="B46564" s="45"/>
      <c r="C46564" s="46"/>
      <c r="D46564" s="47"/>
      <c r="E46564" s="48"/>
      <c r="F46564" s="48"/>
    </row>
    <row r="46565" spans="2:6" ht="15" customHeight="1" x14ac:dyDescent="0.25">
      <c r="B46565" s="45"/>
      <c r="C46565" s="46"/>
      <c r="D46565" s="47"/>
      <c r="E46565" s="48"/>
      <c r="F46565" s="48"/>
    </row>
    <row r="46566" spans="2:6" ht="15" customHeight="1" x14ac:dyDescent="0.25">
      <c r="B46566" s="45"/>
      <c r="C46566" s="46"/>
      <c r="D46566" s="47"/>
      <c r="E46566" s="48"/>
      <c r="F46566" s="48"/>
    </row>
    <row r="46567" spans="2:6" ht="15" customHeight="1" x14ac:dyDescent="0.25">
      <c r="B46567" s="45"/>
      <c r="C46567" s="46"/>
      <c r="D46567" s="47"/>
      <c r="E46567" s="48"/>
      <c r="F46567" s="48"/>
    </row>
    <row r="46568" spans="2:6" ht="15" customHeight="1" x14ac:dyDescent="0.25">
      <c r="B46568" s="45"/>
      <c r="C46568" s="46"/>
      <c r="D46568" s="47"/>
      <c r="E46568" s="48"/>
      <c r="F46568" s="48"/>
    </row>
    <row r="46569" spans="2:6" ht="15" customHeight="1" x14ac:dyDescent="0.25">
      <c r="B46569" s="45"/>
      <c r="C46569" s="46"/>
      <c r="D46569" s="47"/>
      <c r="E46569" s="48"/>
      <c r="F46569" s="48"/>
    </row>
    <row r="46570" spans="2:6" ht="15" customHeight="1" x14ac:dyDescent="0.25">
      <c r="B46570" s="45"/>
      <c r="C46570" s="46"/>
      <c r="D46570" s="47"/>
      <c r="E46570" s="48"/>
      <c r="F46570" s="48"/>
    </row>
    <row r="46571" spans="2:6" ht="15" customHeight="1" x14ac:dyDescent="0.25">
      <c r="B46571" s="45"/>
      <c r="C46571" s="46"/>
      <c r="D46571" s="47"/>
      <c r="E46571" s="48"/>
      <c r="F46571" s="48"/>
    </row>
    <row r="46572" spans="2:6" ht="15" customHeight="1" x14ac:dyDescent="0.25">
      <c r="B46572" s="45"/>
      <c r="C46572" s="46"/>
      <c r="D46572" s="47"/>
      <c r="E46572" s="48"/>
      <c r="F46572" s="48"/>
    </row>
    <row r="46573" spans="2:6" ht="15" customHeight="1" x14ac:dyDescent="0.25">
      <c r="B46573" s="45"/>
      <c r="C46573" s="46"/>
      <c r="D46573" s="47"/>
      <c r="E46573" s="48"/>
      <c r="F46573" s="48"/>
    </row>
    <row r="46574" spans="2:6" ht="15" customHeight="1" x14ac:dyDescent="0.25">
      <c r="B46574" s="45"/>
      <c r="C46574" s="46"/>
      <c r="D46574" s="47"/>
      <c r="E46574" s="48"/>
      <c r="F46574" s="48"/>
    </row>
    <row r="46575" spans="2:6" ht="15" customHeight="1" x14ac:dyDescent="0.25">
      <c r="B46575" s="45"/>
      <c r="C46575" s="46"/>
      <c r="D46575" s="47"/>
      <c r="E46575" s="48"/>
      <c r="F46575" s="48"/>
    </row>
    <row r="46576" spans="2:6" ht="15" customHeight="1" x14ac:dyDescent="0.25">
      <c r="B46576" s="45"/>
      <c r="C46576" s="46"/>
      <c r="D46576" s="47"/>
      <c r="E46576" s="48"/>
      <c r="F46576" s="48"/>
    </row>
    <row r="46577" spans="2:6" ht="15" customHeight="1" x14ac:dyDescent="0.25">
      <c r="B46577" s="45"/>
      <c r="C46577" s="46"/>
      <c r="D46577" s="47"/>
      <c r="E46577" s="48"/>
      <c r="F46577" s="48"/>
    </row>
    <row r="46578" spans="2:6" ht="15" customHeight="1" x14ac:dyDescent="0.25">
      <c r="B46578" s="45"/>
      <c r="C46578" s="46"/>
      <c r="D46578" s="47"/>
      <c r="E46578" s="48"/>
      <c r="F46578" s="48"/>
    </row>
    <row r="46579" spans="2:6" ht="15" customHeight="1" x14ac:dyDescent="0.25">
      <c r="B46579" s="45"/>
      <c r="C46579" s="46"/>
      <c r="D46579" s="47"/>
      <c r="E46579" s="48"/>
      <c r="F46579" s="48"/>
    </row>
    <row r="46580" spans="2:6" ht="15" customHeight="1" x14ac:dyDescent="0.25">
      <c r="B46580" s="45"/>
      <c r="C46580" s="46"/>
      <c r="D46580" s="47"/>
      <c r="E46580" s="48"/>
      <c r="F46580" s="48"/>
    </row>
    <row r="46581" spans="2:6" ht="15" customHeight="1" x14ac:dyDescent="0.25">
      <c r="B46581" s="45"/>
      <c r="C46581" s="46"/>
      <c r="D46581" s="47"/>
      <c r="E46581" s="48"/>
      <c r="F46581" s="48"/>
    </row>
    <row r="46582" spans="2:6" ht="15" customHeight="1" x14ac:dyDescent="0.25">
      <c r="B46582" s="45"/>
      <c r="C46582" s="46"/>
      <c r="D46582" s="47"/>
      <c r="E46582" s="48"/>
      <c r="F46582" s="48"/>
    </row>
    <row r="46583" spans="2:6" ht="15" customHeight="1" x14ac:dyDescent="0.25">
      <c r="B46583" s="45"/>
      <c r="C46583" s="46"/>
      <c r="D46583" s="47"/>
      <c r="E46583" s="48"/>
      <c r="F46583" s="48"/>
    </row>
    <row r="46584" spans="2:6" ht="15" customHeight="1" x14ac:dyDescent="0.25">
      <c r="B46584" s="45"/>
      <c r="C46584" s="46"/>
      <c r="D46584" s="47"/>
      <c r="E46584" s="48"/>
      <c r="F46584" s="48"/>
    </row>
    <row r="46585" spans="2:6" ht="15" customHeight="1" x14ac:dyDescent="0.25">
      <c r="B46585" s="45"/>
      <c r="C46585" s="46"/>
      <c r="D46585" s="47"/>
      <c r="E46585" s="48"/>
      <c r="F46585" s="48"/>
    </row>
    <row r="46586" spans="2:6" ht="15" customHeight="1" x14ac:dyDescent="0.25">
      <c r="B46586" s="45"/>
      <c r="C46586" s="46"/>
      <c r="D46586" s="47"/>
      <c r="E46586" s="48"/>
      <c r="F46586" s="48"/>
    </row>
    <row r="46587" spans="2:6" ht="15" customHeight="1" x14ac:dyDescent="0.25">
      <c r="B46587" s="45"/>
      <c r="C46587" s="46"/>
      <c r="D46587" s="47"/>
      <c r="E46587" s="48"/>
      <c r="F46587" s="48"/>
    </row>
    <row r="46588" spans="2:6" ht="15" customHeight="1" x14ac:dyDescent="0.25">
      <c r="B46588" s="45"/>
      <c r="C46588" s="46"/>
      <c r="D46588" s="47"/>
      <c r="E46588" s="48"/>
      <c r="F46588" s="48"/>
    </row>
    <row r="46589" spans="2:6" ht="15" customHeight="1" x14ac:dyDescent="0.25">
      <c r="B46589" s="45"/>
      <c r="C46589" s="46"/>
      <c r="D46589" s="47"/>
      <c r="E46589" s="48"/>
      <c r="F46589" s="48"/>
    </row>
    <row r="46590" spans="2:6" ht="15" customHeight="1" x14ac:dyDescent="0.25">
      <c r="B46590" s="45"/>
      <c r="C46590" s="46"/>
      <c r="D46590" s="47"/>
      <c r="E46590" s="48"/>
      <c r="F46590" s="48"/>
    </row>
    <row r="46591" spans="2:6" ht="15" customHeight="1" x14ac:dyDescent="0.25">
      <c r="B46591" s="45"/>
      <c r="C46591" s="46"/>
      <c r="D46591" s="47"/>
      <c r="E46591" s="48"/>
      <c r="F46591" s="48"/>
    </row>
    <row r="46592" spans="2:6" ht="15" customHeight="1" x14ac:dyDescent="0.25">
      <c r="B46592" s="45"/>
      <c r="C46592" s="46"/>
      <c r="D46592" s="47"/>
      <c r="E46592" s="48"/>
      <c r="F46592" s="48"/>
    </row>
    <row r="46593" spans="2:6" ht="15" customHeight="1" x14ac:dyDescent="0.25">
      <c r="B46593" s="45"/>
      <c r="C46593" s="46"/>
      <c r="D46593" s="47"/>
      <c r="E46593" s="48"/>
      <c r="F46593" s="48"/>
    </row>
    <row r="46594" spans="2:6" ht="15" customHeight="1" x14ac:dyDescent="0.25">
      <c r="B46594" s="45"/>
      <c r="C46594" s="46"/>
      <c r="D46594" s="47"/>
      <c r="E46594" s="48"/>
      <c r="F46594" s="48"/>
    </row>
    <row r="46595" spans="2:6" ht="15" customHeight="1" x14ac:dyDescent="0.25">
      <c r="B46595" s="45"/>
      <c r="C46595" s="46"/>
      <c r="D46595" s="47"/>
      <c r="E46595" s="48"/>
      <c r="F46595" s="48"/>
    </row>
    <row r="46596" spans="2:6" ht="15" customHeight="1" x14ac:dyDescent="0.25">
      <c r="B46596" s="45"/>
      <c r="C46596" s="46"/>
      <c r="D46596" s="47"/>
      <c r="E46596" s="48"/>
      <c r="F46596" s="48"/>
    </row>
    <row r="46597" spans="2:6" ht="15" customHeight="1" x14ac:dyDescent="0.25">
      <c r="B46597" s="45"/>
      <c r="C46597" s="46"/>
      <c r="D46597" s="47"/>
      <c r="E46597" s="48"/>
      <c r="F46597" s="48"/>
    </row>
    <row r="46598" spans="2:6" ht="15" customHeight="1" x14ac:dyDescent="0.25">
      <c r="B46598" s="45"/>
      <c r="C46598" s="46"/>
      <c r="D46598" s="47"/>
      <c r="E46598" s="48"/>
      <c r="F46598" s="48"/>
    </row>
    <row r="46599" spans="2:6" ht="15" customHeight="1" x14ac:dyDescent="0.25">
      <c r="B46599" s="45"/>
      <c r="C46599" s="46"/>
      <c r="D46599" s="47"/>
      <c r="E46599" s="48"/>
      <c r="F46599" s="48"/>
    </row>
    <row r="46600" spans="2:6" ht="15" customHeight="1" x14ac:dyDescent="0.25">
      <c r="B46600" s="45"/>
      <c r="C46600" s="46"/>
      <c r="D46600" s="47"/>
      <c r="E46600" s="48"/>
      <c r="F46600" s="48"/>
    </row>
    <row r="46601" spans="2:6" ht="15" customHeight="1" x14ac:dyDescent="0.25">
      <c r="B46601" s="45"/>
      <c r="C46601" s="46"/>
      <c r="D46601" s="47"/>
      <c r="E46601" s="48"/>
      <c r="F46601" s="48"/>
    </row>
    <row r="46602" spans="2:6" ht="15" customHeight="1" x14ac:dyDescent="0.25">
      <c r="B46602" s="45"/>
      <c r="C46602" s="46"/>
      <c r="D46602" s="47"/>
      <c r="E46602" s="48"/>
      <c r="F46602" s="48"/>
    </row>
    <row r="46603" spans="2:6" ht="15" customHeight="1" x14ac:dyDescent="0.25">
      <c r="B46603" s="45"/>
      <c r="C46603" s="46"/>
      <c r="D46603" s="47"/>
      <c r="E46603" s="48"/>
      <c r="F46603" s="48"/>
    </row>
    <row r="46604" spans="2:6" ht="15" customHeight="1" x14ac:dyDescent="0.25">
      <c r="B46604" s="45"/>
      <c r="C46604" s="46"/>
      <c r="D46604" s="47"/>
      <c r="E46604" s="48"/>
      <c r="F46604" s="48"/>
    </row>
    <row r="46605" spans="2:6" ht="15" customHeight="1" x14ac:dyDescent="0.25">
      <c r="B46605" s="45"/>
      <c r="C46605" s="46"/>
      <c r="D46605" s="47"/>
      <c r="E46605" s="48"/>
      <c r="F46605" s="48"/>
    </row>
    <row r="46606" spans="2:6" ht="15" customHeight="1" x14ac:dyDescent="0.25">
      <c r="B46606" s="45"/>
      <c r="C46606" s="46"/>
      <c r="D46606" s="47"/>
      <c r="E46606" s="48"/>
      <c r="F46606" s="48"/>
    </row>
    <row r="46607" spans="2:6" ht="15" customHeight="1" x14ac:dyDescent="0.25">
      <c r="B46607" s="45"/>
      <c r="C46607" s="46"/>
      <c r="D46607" s="47"/>
      <c r="E46607" s="48"/>
      <c r="F46607" s="48"/>
    </row>
    <row r="46608" spans="2:6" ht="15" customHeight="1" x14ac:dyDescent="0.25">
      <c r="B46608" s="45"/>
      <c r="C46608" s="46"/>
      <c r="D46608" s="47"/>
      <c r="E46608" s="48"/>
      <c r="F46608" s="48"/>
    </row>
    <row r="46609" spans="2:6" ht="15" customHeight="1" x14ac:dyDescent="0.25">
      <c r="B46609" s="45"/>
      <c r="C46609" s="46"/>
      <c r="D46609" s="47"/>
      <c r="E46609" s="48"/>
      <c r="F46609" s="48"/>
    </row>
    <row r="46610" spans="2:6" ht="15" customHeight="1" x14ac:dyDescent="0.25">
      <c r="B46610" s="45"/>
      <c r="C46610" s="46"/>
      <c r="D46610" s="47"/>
      <c r="E46610" s="48"/>
      <c r="F46610" s="48"/>
    </row>
    <row r="46611" spans="2:6" ht="15" customHeight="1" x14ac:dyDescent="0.25">
      <c r="B46611" s="45"/>
      <c r="C46611" s="46"/>
      <c r="D46611" s="47"/>
      <c r="E46611" s="48"/>
      <c r="F46611" s="48"/>
    </row>
    <row r="46612" spans="2:6" ht="15" customHeight="1" x14ac:dyDescent="0.25">
      <c r="B46612" s="45"/>
      <c r="C46612" s="46"/>
      <c r="D46612" s="47"/>
      <c r="E46612" s="48"/>
      <c r="F46612" s="48"/>
    </row>
    <row r="46613" spans="2:6" ht="15" customHeight="1" x14ac:dyDescent="0.25">
      <c r="B46613" s="45"/>
      <c r="C46613" s="46"/>
      <c r="D46613" s="47"/>
      <c r="E46613" s="48"/>
      <c r="F46613" s="48"/>
    </row>
    <row r="46614" spans="2:6" ht="15" customHeight="1" x14ac:dyDescent="0.25">
      <c r="B46614" s="45"/>
      <c r="C46614" s="46"/>
      <c r="D46614" s="47"/>
      <c r="E46614" s="48"/>
      <c r="F46614" s="48"/>
    </row>
    <row r="46615" spans="2:6" ht="15" customHeight="1" x14ac:dyDescent="0.25">
      <c r="B46615" s="45"/>
      <c r="C46615" s="46"/>
      <c r="D46615" s="47"/>
      <c r="E46615" s="48"/>
      <c r="F46615" s="48"/>
    </row>
    <row r="46616" spans="2:6" ht="15" customHeight="1" x14ac:dyDescent="0.25">
      <c r="B46616" s="45"/>
      <c r="C46616" s="46"/>
      <c r="D46616" s="47"/>
      <c r="E46616" s="48"/>
      <c r="F46616" s="48"/>
    </row>
    <row r="46617" spans="2:6" ht="15" customHeight="1" x14ac:dyDescent="0.25">
      <c r="B46617" s="45"/>
      <c r="C46617" s="46"/>
      <c r="D46617" s="47"/>
      <c r="E46617" s="48"/>
      <c r="F46617" s="48"/>
    </row>
    <row r="46618" spans="2:6" ht="15" customHeight="1" x14ac:dyDescent="0.25">
      <c r="B46618" s="45"/>
      <c r="C46618" s="46"/>
      <c r="D46618" s="47"/>
      <c r="E46618" s="48"/>
      <c r="F46618" s="48"/>
    </row>
    <row r="46619" spans="2:6" ht="15" customHeight="1" x14ac:dyDescent="0.25">
      <c r="B46619" s="45"/>
      <c r="C46619" s="46"/>
      <c r="D46619" s="47"/>
      <c r="E46619" s="48"/>
      <c r="F46619" s="48"/>
    </row>
    <row r="46620" spans="2:6" ht="15" customHeight="1" x14ac:dyDescent="0.25">
      <c r="B46620" s="45"/>
      <c r="C46620" s="46"/>
      <c r="D46620" s="47"/>
      <c r="E46620" s="48"/>
      <c r="F46620" s="48"/>
    </row>
    <row r="46621" spans="2:6" ht="15" customHeight="1" x14ac:dyDescent="0.25">
      <c r="B46621" s="45"/>
      <c r="C46621" s="46"/>
      <c r="D46621" s="47"/>
      <c r="E46621" s="48"/>
      <c r="F46621" s="48"/>
    </row>
    <row r="46622" spans="2:6" ht="15" customHeight="1" x14ac:dyDescent="0.25">
      <c r="B46622" s="45"/>
      <c r="C46622" s="46"/>
      <c r="D46622" s="47"/>
      <c r="E46622" s="48"/>
      <c r="F46622" s="48"/>
    </row>
    <row r="46623" spans="2:6" ht="15" customHeight="1" x14ac:dyDescent="0.25">
      <c r="B46623" s="45"/>
      <c r="C46623" s="46"/>
      <c r="D46623" s="47"/>
      <c r="E46623" s="48"/>
      <c r="F46623" s="48"/>
    </row>
    <row r="46624" spans="2:6" ht="15" customHeight="1" x14ac:dyDescent="0.25">
      <c r="B46624" s="45"/>
      <c r="C46624" s="46"/>
      <c r="D46624" s="47"/>
      <c r="E46624" s="48"/>
      <c r="F46624" s="48"/>
    </row>
    <row r="46625" spans="2:6" ht="15" customHeight="1" x14ac:dyDescent="0.25">
      <c r="B46625" s="45"/>
      <c r="C46625" s="46"/>
      <c r="D46625" s="47"/>
      <c r="E46625" s="48"/>
      <c r="F46625" s="48"/>
    </row>
    <row r="46626" spans="2:6" ht="15" customHeight="1" x14ac:dyDescent="0.25">
      <c r="B46626" s="45"/>
      <c r="C46626" s="46"/>
      <c r="D46626" s="47"/>
      <c r="E46626" s="48"/>
      <c r="F46626" s="48"/>
    </row>
    <row r="46627" spans="2:6" ht="15" customHeight="1" x14ac:dyDescent="0.25">
      <c r="B46627" s="45"/>
      <c r="C46627" s="46"/>
      <c r="D46627" s="47"/>
      <c r="E46627" s="48"/>
      <c r="F46627" s="48"/>
    </row>
    <row r="46628" spans="2:6" ht="15" customHeight="1" x14ac:dyDescent="0.25">
      <c r="B46628" s="45"/>
      <c r="C46628" s="46"/>
      <c r="D46628" s="47"/>
      <c r="E46628" s="48"/>
      <c r="F46628" s="48"/>
    </row>
    <row r="46629" spans="2:6" ht="15" customHeight="1" x14ac:dyDescent="0.25">
      <c r="B46629" s="45"/>
      <c r="C46629" s="46"/>
      <c r="D46629" s="47"/>
      <c r="E46629" s="48"/>
      <c r="F46629" s="48"/>
    </row>
    <row r="46630" spans="2:6" ht="15" customHeight="1" x14ac:dyDescent="0.25">
      <c r="B46630" s="45"/>
      <c r="C46630" s="46"/>
      <c r="D46630" s="47"/>
      <c r="E46630" s="48"/>
      <c r="F46630" s="48"/>
    </row>
    <row r="46631" spans="2:6" ht="15" customHeight="1" x14ac:dyDescent="0.25">
      <c r="B46631" s="45"/>
      <c r="C46631" s="46"/>
      <c r="D46631" s="47"/>
      <c r="E46631" s="48"/>
      <c r="F46631" s="48"/>
    </row>
    <row r="46632" spans="2:6" ht="15" customHeight="1" x14ac:dyDescent="0.25">
      <c r="B46632" s="45"/>
      <c r="C46632" s="46"/>
      <c r="D46632" s="47"/>
      <c r="E46632" s="48"/>
      <c r="F46632" s="48"/>
    </row>
    <row r="46633" spans="2:6" ht="15" customHeight="1" x14ac:dyDescent="0.25">
      <c r="B46633" s="45"/>
      <c r="C46633" s="46"/>
      <c r="D46633" s="47"/>
      <c r="E46633" s="48"/>
      <c r="F46633" s="48"/>
    </row>
    <row r="46634" spans="2:6" ht="15" customHeight="1" x14ac:dyDescent="0.25">
      <c r="B46634" s="45"/>
      <c r="C46634" s="46"/>
      <c r="D46634" s="47"/>
      <c r="E46634" s="48"/>
      <c r="F46634" s="48"/>
    </row>
    <row r="46635" spans="2:6" ht="15" customHeight="1" x14ac:dyDescent="0.25">
      <c r="B46635" s="45"/>
      <c r="C46635" s="46"/>
      <c r="D46635" s="47"/>
      <c r="E46635" s="48"/>
      <c r="F46635" s="48"/>
    </row>
    <row r="46636" spans="2:6" ht="15" customHeight="1" x14ac:dyDescent="0.25">
      <c r="B46636" s="45"/>
      <c r="C46636" s="46"/>
      <c r="D46636" s="47"/>
      <c r="E46636" s="48"/>
      <c r="F46636" s="48"/>
    </row>
    <row r="46637" spans="2:6" ht="15" customHeight="1" x14ac:dyDescent="0.25">
      <c r="B46637" s="45"/>
      <c r="C46637" s="46"/>
      <c r="D46637" s="47"/>
      <c r="E46637" s="48"/>
      <c r="F46637" s="48"/>
    </row>
    <row r="46638" spans="2:6" ht="15" customHeight="1" x14ac:dyDescent="0.25">
      <c r="B46638" s="45"/>
      <c r="C46638" s="46"/>
      <c r="D46638" s="47"/>
      <c r="E46638" s="48"/>
      <c r="F46638" s="48"/>
    </row>
    <row r="46639" spans="2:6" ht="15" customHeight="1" x14ac:dyDescent="0.25">
      <c r="B46639" s="45"/>
      <c r="C46639" s="46"/>
      <c r="D46639" s="47"/>
      <c r="E46639" s="48"/>
      <c r="F46639" s="48"/>
    </row>
    <row r="46640" spans="2:6" ht="15" customHeight="1" x14ac:dyDescent="0.25">
      <c r="B46640" s="45"/>
      <c r="C46640" s="46"/>
      <c r="D46640" s="47"/>
      <c r="E46640" s="48"/>
      <c r="F46640" s="48"/>
    </row>
    <row r="46641" spans="2:6" ht="15" customHeight="1" x14ac:dyDescent="0.25">
      <c r="B46641" s="45"/>
      <c r="C46641" s="46"/>
      <c r="D46641" s="47"/>
      <c r="E46641" s="48"/>
      <c r="F46641" s="48"/>
    </row>
    <row r="46642" spans="2:6" ht="15" customHeight="1" x14ac:dyDescent="0.25">
      <c r="B46642" s="45"/>
      <c r="C46642" s="46"/>
      <c r="D46642" s="47"/>
      <c r="E46642" s="48"/>
      <c r="F46642" s="48"/>
    </row>
    <row r="46643" spans="2:6" ht="15" customHeight="1" x14ac:dyDescent="0.25">
      <c r="B46643" s="45"/>
      <c r="C46643" s="46"/>
      <c r="D46643" s="47"/>
      <c r="E46643" s="48"/>
      <c r="F46643" s="48"/>
    </row>
    <row r="46644" spans="2:6" ht="15" customHeight="1" x14ac:dyDescent="0.25">
      <c r="B46644" s="45"/>
      <c r="C46644" s="46"/>
      <c r="D46644" s="47"/>
      <c r="E46644" s="48"/>
      <c r="F46644" s="48"/>
    </row>
    <row r="46645" spans="2:6" ht="15" customHeight="1" x14ac:dyDescent="0.25">
      <c r="B46645" s="45"/>
      <c r="C46645" s="46"/>
      <c r="D46645" s="47"/>
      <c r="E46645" s="48"/>
      <c r="F46645" s="48"/>
    </row>
    <row r="46646" spans="2:6" ht="15" customHeight="1" x14ac:dyDescent="0.25">
      <c r="B46646" s="45"/>
      <c r="C46646" s="46"/>
      <c r="D46646" s="47"/>
      <c r="E46646" s="48"/>
      <c r="F46646" s="48"/>
    </row>
    <row r="46647" spans="2:6" ht="15" customHeight="1" x14ac:dyDescent="0.25">
      <c r="B46647" s="45"/>
      <c r="C46647" s="46"/>
      <c r="D46647" s="47"/>
      <c r="E46647" s="48"/>
      <c r="F46647" s="48"/>
    </row>
    <row r="46648" spans="2:6" ht="15" customHeight="1" x14ac:dyDescent="0.25">
      <c r="B46648" s="45"/>
      <c r="C46648" s="46"/>
      <c r="D46648" s="47"/>
      <c r="E46648" s="48"/>
      <c r="F46648" s="48"/>
    </row>
    <row r="46649" spans="2:6" ht="15" customHeight="1" x14ac:dyDescent="0.25">
      <c r="B46649" s="45"/>
      <c r="C46649" s="46"/>
      <c r="D46649" s="47"/>
      <c r="E46649" s="48"/>
      <c r="F46649" s="48"/>
    </row>
    <row r="46650" spans="2:6" ht="15" customHeight="1" x14ac:dyDescent="0.25">
      <c r="B46650" s="45"/>
      <c r="C46650" s="46"/>
      <c r="D46650" s="47"/>
      <c r="E46650" s="48"/>
      <c r="F46650" s="48"/>
    </row>
    <row r="46651" spans="2:6" ht="15" customHeight="1" x14ac:dyDescent="0.25">
      <c r="B46651" s="45"/>
      <c r="C46651" s="46"/>
      <c r="D46651" s="47"/>
      <c r="E46651" s="48"/>
      <c r="F46651" s="48"/>
    </row>
    <row r="46652" spans="2:6" ht="15" customHeight="1" x14ac:dyDescent="0.25">
      <c r="B46652" s="45"/>
      <c r="C46652" s="46"/>
      <c r="D46652" s="47"/>
      <c r="E46652" s="48"/>
      <c r="F46652" s="48"/>
    </row>
    <row r="46653" spans="2:6" ht="15" customHeight="1" x14ac:dyDescent="0.25">
      <c r="B46653" s="45"/>
      <c r="C46653" s="46"/>
      <c r="D46653" s="47"/>
      <c r="E46653" s="48"/>
      <c r="F46653" s="48"/>
    </row>
    <row r="46654" spans="2:6" ht="15" customHeight="1" x14ac:dyDescent="0.25">
      <c r="B46654" s="45"/>
      <c r="C46654" s="46"/>
      <c r="D46654" s="47"/>
      <c r="E46654" s="48"/>
      <c r="F46654" s="48"/>
    </row>
    <row r="46655" spans="2:6" ht="15" customHeight="1" x14ac:dyDescent="0.25">
      <c r="B46655" s="45"/>
      <c r="C46655" s="46"/>
      <c r="D46655" s="47"/>
      <c r="E46655" s="48"/>
      <c r="F46655" s="48"/>
    </row>
    <row r="46656" spans="2:6" ht="15" customHeight="1" x14ac:dyDescent="0.25">
      <c r="B46656" s="45"/>
      <c r="C46656" s="46"/>
      <c r="D46656" s="47"/>
      <c r="E46656" s="48"/>
      <c r="F46656" s="48"/>
    </row>
    <row r="46657" spans="2:6" ht="15" customHeight="1" x14ac:dyDescent="0.25">
      <c r="B46657" s="45"/>
      <c r="C46657" s="46"/>
      <c r="D46657" s="47"/>
      <c r="E46657" s="48"/>
      <c r="F46657" s="48"/>
    </row>
    <row r="46658" spans="2:6" ht="15" customHeight="1" x14ac:dyDescent="0.25">
      <c r="B46658" s="45"/>
      <c r="C46658" s="46"/>
      <c r="D46658" s="47"/>
      <c r="E46658" s="48"/>
      <c r="F46658" s="48"/>
    </row>
    <row r="46659" spans="2:6" ht="15" customHeight="1" x14ac:dyDescent="0.25">
      <c r="B46659" s="45"/>
      <c r="C46659" s="46"/>
      <c r="D46659" s="47"/>
      <c r="E46659" s="48"/>
      <c r="F46659" s="48"/>
    </row>
    <row r="46660" spans="2:6" ht="15" customHeight="1" x14ac:dyDescent="0.25">
      <c r="B46660" s="45"/>
      <c r="C46660" s="46"/>
      <c r="D46660" s="47"/>
      <c r="E46660" s="48"/>
      <c r="F46660" s="48"/>
    </row>
    <row r="46661" spans="2:6" ht="15" customHeight="1" x14ac:dyDescent="0.25">
      <c r="B46661" s="45"/>
      <c r="C46661" s="46"/>
      <c r="D46661" s="47"/>
      <c r="E46661" s="48"/>
      <c r="F46661" s="48"/>
    </row>
    <row r="46662" spans="2:6" ht="15" customHeight="1" x14ac:dyDescent="0.25">
      <c r="B46662" s="45"/>
      <c r="C46662" s="46"/>
      <c r="D46662" s="47"/>
      <c r="E46662" s="48"/>
      <c r="F46662" s="48"/>
    </row>
    <row r="46663" spans="2:6" ht="15" customHeight="1" x14ac:dyDescent="0.25">
      <c r="B46663" s="45"/>
      <c r="C46663" s="46"/>
      <c r="D46663" s="47"/>
      <c r="E46663" s="48"/>
      <c r="F46663" s="48"/>
    </row>
    <row r="46664" spans="2:6" ht="15" customHeight="1" x14ac:dyDescent="0.25">
      <c r="B46664" s="45"/>
      <c r="C46664" s="46"/>
      <c r="D46664" s="47"/>
      <c r="E46664" s="48"/>
      <c r="F46664" s="48"/>
    </row>
    <row r="46665" spans="2:6" ht="15" customHeight="1" x14ac:dyDescent="0.25">
      <c r="B46665" s="45"/>
      <c r="C46665" s="46"/>
      <c r="D46665" s="47"/>
      <c r="E46665" s="48"/>
      <c r="F46665" s="48"/>
    </row>
    <row r="46666" spans="2:6" ht="15" customHeight="1" x14ac:dyDescent="0.25">
      <c r="B46666" s="45"/>
      <c r="C46666" s="46"/>
      <c r="D46666" s="47"/>
      <c r="E46666" s="48"/>
      <c r="F46666" s="48"/>
    </row>
    <row r="46667" spans="2:6" ht="15" customHeight="1" x14ac:dyDescent="0.25">
      <c r="B46667" s="45"/>
      <c r="C46667" s="46"/>
      <c r="D46667" s="47"/>
      <c r="E46667" s="48"/>
      <c r="F46667" s="48"/>
    </row>
    <row r="46668" spans="2:6" ht="15" customHeight="1" x14ac:dyDescent="0.25">
      <c r="B46668" s="45"/>
      <c r="C46668" s="46"/>
      <c r="D46668" s="47"/>
      <c r="E46668" s="48"/>
      <c r="F46668" s="48"/>
    </row>
    <row r="46669" spans="2:6" ht="15" customHeight="1" x14ac:dyDescent="0.25">
      <c r="B46669" s="45"/>
      <c r="C46669" s="46"/>
      <c r="D46669" s="47"/>
      <c r="E46669" s="48"/>
      <c r="F46669" s="48"/>
    </row>
    <row r="46670" spans="2:6" ht="15" customHeight="1" x14ac:dyDescent="0.25">
      <c r="B46670" s="45"/>
      <c r="C46670" s="46"/>
      <c r="D46670" s="47"/>
      <c r="E46670" s="48"/>
      <c r="F46670" s="48"/>
    </row>
    <row r="46671" spans="2:6" ht="15" customHeight="1" x14ac:dyDescent="0.25">
      <c r="B46671" s="45"/>
      <c r="C46671" s="46"/>
      <c r="D46671" s="47"/>
      <c r="E46671" s="48"/>
      <c r="F46671" s="48"/>
    </row>
    <row r="46672" spans="2:6" ht="15" customHeight="1" x14ac:dyDescent="0.25">
      <c r="B46672" s="45"/>
      <c r="C46672" s="46"/>
      <c r="D46672" s="47"/>
      <c r="E46672" s="48"/>
      <c r="F46672" s="48"/>
    </row>
    <row r="46673" spans="2:6" ht="15" customHeight="1" x14ac:dyDescent="0.25">
      <c r="B46673" s="45"/>
      <c r="C46673" s="46"/>
      <c r="D46673" s="47"/>
      <c r="E46673" s="48"/>
      <c r="F46673" s="48"/>
    </row>
    <row r="46674" spans="2:6" ht="15" customHeight="1" x14ac:dyDescent="0.25">
      <c r="B46674" s="45"/>
      <c r="C46674" s="46"/>
      <c r="D46674" s="47"/>
      <c r="E46674" s="48"/>
      <c r="F46674" s="48"/>
    </row>
    <row r="46675" spans="2:6" ht="15" customHeight="1" x14ac:dyDescent="0.25">
      <c r="B46675" s="45"/>
      <c r="C46675" s="46"/>
      <c r="D46675" s="47"/>
      <c r="E46675" s="48"/>
      <c r="F46675" s="48"/>
    </row>
    <row r="46676" spans="2:6" ht="15" customHeight="1" x14ac:dyDescent="0.25">
      <c r="B46676" s="45"/>
      <c r="C46676" s="46"/>
      <c r="D46676" s="47"/>
      <c r="E46676" s="48"/>
      <c r="F46676" s="48"/>
    </row>
    <row r="46677" spans="2:6" ht="15" customHeight="1" x14ac:dyDescent="0.25">
      <c r="B46677" s="45"/>
      <c r="C46677" s="46"/>
      <c r="D46677" s="47"/>
      <c r="E46677" s="48"/>
      <c r="F46677" s="48"/>
    </row>
    <row r="46678" spans="2:6" ht="15" customHeight="1" x14ac:dyDescent="0.25">
      <c r="B46678" s="45"/>
      <c r="C46678" s="46"/>
      <c r="D46678" s="47"/>
      <c r="E46678" s="48"/>
      <c r="F46678" s="48"/>
    </row>
    <row r="46679" spans="2:6" ht="15" customHeight="1" x14ac:dyDescent="0.25">
      <c r="B46679" s="45"/>
      <c r="C46679" s="46"/>
      <c r="D46679" s="47"/>
      <c r="E46679" s="48"/>
      <c r="F46679" s="48"/>
    </row>
    <row r="46680" spans="2:6" ht="15" customHeight="1" x14ac:dyDescent="0.25">
      <c r="B46680" s="45"/>
      <c r="C46680" s="46"/>
      <c r="D46680" s="47"/>
      <c r="E46680" s="48"/>
      <c r="F46680" s="48"/>
    </row>
    <row r="46681" spans="2:6" ht="15" customHeight="1" x14ac:dyDescent="0.25">
      <c r="B46681" s="45"/>
      <c r="C46681" s="46"/>
      <c r="D46681" s="47"/>
      <c r="E46681" s="48"/>
      <c r="F46681" s="48"/>
    </row>
    <row r="46682" spans="2:6" ht="15" customHeight="1" x14ac:dyDescent="0.25">
      <c r="B46682" s="45"/>
      <c r="C46682" s="46"/>
      <c r="D46682" s="47"/>
      <c r="E46682" s="48"/>
      <c r="F46682" s="48"/>
    </row>
    <row r="46683" spans="2:6" ht="15" customHeight="1" x14ac:dyDescent="0.25">
      <c r="B46683" s="45"/>
      <c r="C46683" s="46"/>
      <c r="D46683" s="47"/>
      <c r="E46683" s="48"/>
      <c r="F46683" s="48"/>
    </row>
    <row r="46684" spans="2:6" ht="15" customHeight="1" x14ac:dyDescent="0.25">
      <c r="B46684" s="45"/>
      <c r="C46684" s="46"/>
      <c r="D46684" s="47"/>
      <c r="E46684" s="48"/>
      <c r="F46684" s="48"/>
    </row>
    <row r="46685" spans="2:6" ht="15" customHeight="1" x14ac:dyDescent="0.25">
      <c r="B46685" s="45"/>
      <c r="C46685" s="46"/>
      <c r="D46685" s="47"/>
      <c r="E46685" s="48"/>
      <c r="F46685" s="48"/>
    </row>
    <row r="46686" spans="2:6" ht="15" customHeight="1" x14ac:dyDescent="0.25">
      <c r="B46686" s="45"/>
      <c r="C46686" s="46"/>
      <c r="D46686" s="47"/>
      <c r="E46686" s="48"/>
      <c r="F46686" s="48"/>
    </row>
    <row r="46687" spans="2:6" ht="15" customHeight="1" x14ac:dyDescent="0.25">
      <c r="B46687" s="45"/>
      <c r="C46687" s="46"/>
      <c r="D46687" s="47"/>
      <c r="E46687" s="48"/>
      <c r="F46687" s="48"/>
    </row>
    <row r="46688" spans="2:6" ht="15" customHeight="1" x14ac:dyDescent="0.25">
      <c r="B46688" s="45"/>
      <c r="C46688" s="46"/>
      <c r="D46688" s="47"/>
      <c r="E46688" s="48"/>
      <c r="F46688" s="48"/>
    </row>
    <row r="46689" spans="2:6" ht="15" customHeight="1" x14ac:dyDescent="0.25">
      <c r="B46689" s="45"/>
      <c r="C46689" s="46"/>
      <c r="D46689" s="47"/>
      <c r="E46689" s="48"/>
      <c r="F46689" s="48"/>
    </row>
    <row r="46690" spans="2:6" ht="15" customHeight="1" x14ac:dyDescent="0.25">
      <c r="B46690" s="45"/>
      <c r="C46690" s="46"/>
      <c r="D46690" s="47"/>
      <c r="E46690" s="48"/>
      <c r="F46690" s="48"/>
    </row>
    <row r="46691" spans="2:6" ht="15" customHeight="1" x14ac:dyDescent="0.25">
      <c r="B46691" s="45"/>
      <c r="C46691" s="46"/>
      <c r="D46691" s="47"/>
      <c r="E46691" s="48"/>
      <c r="F46691" s="48"/>
    </row>
    <row r="46692" spans="2:6" ht="15" customHeight="1" x14ac:dyDescent="0.25">
      <c r="B46692" s="45"/>
      <c r="C46692" s="46"/>
      <c r="D46692" s="47"/>
      <c r="E46692" s="48"/>
      <c r="F46692" s="48"/>
    </row>
    <row r="46693" spans="2:6" ht="15" customHeight="1" x14ac:dyDescent="0.25">
      <c r="B46693" s="45"/>
      <c r="C46693" s="46"/>
      <c r="D46693" s="47"/>
      <c r="E46693" s="48"/>
      <c r="F46693" s="48"/>
    </row>
    <row r="46694" spans="2:6" ht="15" customHeight="1" x14ac:dyDescent="0.25">
      <c r="B46694" s="45"/>
      <c r="C46694" s="46"/>
      <c r="D46694" s="47"/>
      <c r="E46694" s="48"/>
      <c r="F46694" s="48"/>
    </row>
    <row r="46695" spans="2:6" ht="15" customHeight="1" x14ac:dyDescent="0.25">
      <c r="B46695" s="45"/>
      <c r="C46695" s="46"/>
      <c r="D46695" s="47"/>
      <c r="E46695" s="48"/>
      <c r="F46695" s="48"/>
    </row>
    <row r="46696" spans="2:6" ht="15" customHeight="1" x14ac:dyDescent="0.25">
      <c r="B46696" s="45"/>
      <c r="C46696" s="46"/>
      <c r="D46696" s="47"/>
      <c r="E46696" s="48"/>
      <c r="F46696" s="48"/>
    </row>
    <row r="46697" spans="2:6" ht="15" customHeight="1" x14ac:dyDescent="0.25">
      <c r="B46697" s="45"/>
      <c r="C46697" s="46"/>
      <c r="D46697" s="47"/>
      <c r="E46697" s="48"/>
      <c r="F46697" s="48"/>
    </row>
    <row r="46698" spans="2:6" ht="15" customHeight="1" x14ac:dyDescent="0.25">
      <c r="B46698" s="45"/>
      <c r="C46698" s="46"/>
      <c r="D46698" s="47"/>
      <c r="E46698" s="48"/>
      <c r="F46698" s="48"/>
    </row>
    <row r="46699" spans="2:6" ht="15" customHeight="1" x14ac:dyDescent="0.25">
      <c r="B46699" s="45"/>
      <c r="C46699" s="46"/>
      <c r="D46699" s="47"/>
      <c r="E46699" s="48"/>
      <c r="F46699" s="48"/>
    </row>
    <row r="46700" spans="2:6" ht="15" customHeight="1" x14ac:dyDescent="0.25">
      <c r="B46700" s="45"/>
      <c r="C46700" s="46"/>
      <c r="D46700" s="47"/>
      <c r="E46700" s="48"/>
      <c r="F46700" s="48"/>
    </row>
    <row r="46701" spans="2:6" ht="15" customHeight="1" x14ac:dyDescent="0.25">
      <c r="B46701" s="45"/>
      <c r="C46701" s="46"/>
      <c r="D46701" s="47"/>
      <c r="E46701" s="48"/>
      <c r="F46701" s="48"/>
    </row>
    <row r="46702" spans="2:6" ht="15" customHeight="1" x14ac:dyDescent="0.25">
      <c r="B46702" s="45"/>
      <c r="C46702" s="46"/>
      <c r="D46702" s="47"/>
      <c r="E46702" s="48"/>
      <c r="F46702" s="48"/>
    </row>
    <row r="46703" spans="2:6" ht="15" customHeight="1" x14ac:dyDescent="0.25">
      <c r="B46703" s="45"/>
      <c r="C46703" s="46"/>
      <c r="D46703" s="47"/>
      <c r="E46703" s="48"/>
      <c r="F46703" s="48"/>
    </row>
    <row r="46704" spans="2:6" ht="15" customHeight="1" x14ac:dyDescent="0.25">
      <c r="B46704" s="45"/>
      <c r="C46704" s="46"/>
      <c r="D46704" s="47"/>
      <c r="E46704" s="48"/>
      <c r="F46704" s="48"/>
    </row>
    <row r="46705" spans="2:6" ht="15" customHeight="1" x14ac:dyDescent="0.25">
      <c r="B46705" s="45"/>
      <c r="C46705" s="46"/>
      <c r="D46705" s="47"/>
      <c r="E46705" s="48"/>
      <c r="F46705" s="48"/>
    </row>
    <row r="46706" spans="2:6" ht="15" customHeight="1" x14ac:dyDescent="0.25">
      <c r="B46706" s="45"/>
      <c r="C46706" s="46"/>
      <c r="D46706" s="47"/>
      <c r="E46706" s="48"/>
      <c r="F46706" s="48"/>
    </row>
    <row r="46707" spans="2:6" ht="15" customHeight="1" x14ac:dyDescent="0.25">
      <c r="B46707" s="45"/>
      <c r="C46707" s="46"/>
      <c r="D46707" s="47"/>
      <c r="E46707" s="48"/>
      <c r="F46707" s="48"/>
    </row>
    <row r="46708" spans="2:6" ht="15" customHeight="1" x14ac:dyDescent="0.25">
      <c r="B46708" s="45"/>
      <c r="C46708" s="46"/>
      <c r="D46708" s="47"/>
      <c r="E46708" s="48"/>
      <c r="F46708" s="48"/>
    </row>
    <row r="46709" spans="2:6" ht="15" customHeight="1" x14ac:dyDescent="0.25">
      <c r="B46709" s="45"/>
      <c r="C46709" s="46"/>
      <c r="D46709" s="47"/>
      <c r="E46709" s="48"/>
      <c r="F46709" s="48"/>
    </row>
    <row r="46710" spans="2:6" ht="15" customHeight="1" x14ac:dyDescent="0.25">
      <c r="B46710" s="45"/>
      <c r="C46710" s="46"/>
      <c r="D46710" s="47"/>
      <c r="E46710" s="48"/>
      <c r="F46710" s="48"/>
    </row>
    <row r="46711" spans="2:6" ht="15" customHeight="1" x14ac:dyDescent="0.25">
      <c r="B46711" s="45"/>
      <c r="C46711" s="46"/>
      <c r="D46711" s="47"/>
      <c r="E46711" s="48"/>
      <c r="F46711" s="48"/>
    </row>
    <row r="46712" spans="2:6" ht="15" customHeight="1" x14ac:dyDescent="0.25">
      <c r="B46712" s="45"/>
      <c r="C46712" s="46"/>
      <c r="D46712" s="47"/>
      <c r="E46712" s="48"/>
      <c r="F46712" s="48"/>
    </row>
    <row r="46713" spans="2:6" ht="15" customHeight="1" x14ac:dyDescent="0.25">
      <c r="B46713" s="45"/>
      <c r="C46713" s="46"/>
      <c r="D46713" s="47"/>
      <c r="E46713" s="48"/>
      <c r="F46713" s="48"/>
    </row>
    <row r="46714" spans="2:6" ht="15" customHeight="1" x14ac:dyDescent="0.25">
      <c r="B46714" s="45"/>
      <c r="C46714" s="46"/>
      <c r="D46714" s="47"/>
      <c r="E46714" s="48"/>
      <c r="F46714" s="48"/>
    </row>
    <row r="46715" spans="2:6" ht="15" customHeight="1" x14ac:dyDescent="0.25">
      <c r="B46715" s="45"/>
      <c r="C46715" s="46"/>
      <c r="D46715" s="47"/>
      <c r="E46715" s="48"/>
      <c r="F46715" s="48"/>
    </row>
    <row r="46716" spans="2:6" ht="15" customHeight="1" x14ac:dyDescent="0.25">
      <c r="B46716" s="45"/>
      <c r="C46716" s="46"/>
      <c r="D46716" s="47"/>
      <c r="E46716" s="48"/>
      <c r="F46716" s="48"/>
    </row>
    <row r="46717" spans="2:6" ht="15" customHeight="1" x14ac:dyDescent="0.25">
      <c r="B46717" s="45"/>
      <c r="C46717" s="46"/>
      <c r="D46717" s="47"/>
      <c r="E46717" s="48"/>
      <c r="F46717" s="48"/>
    </row>
    <row r="46718" spans="2:6" ht="15" customHeight="1" x14ac:dyDescent="0.25">
      <c r="B46718" s="45"/>
      <c r="C46718" s="46"/>
      <c r="D46718" s="47"/>
      <c r="E46718" s="48"/>
      <c r="F46718" s="48"/>
    </row>
    <row r="46719" spans="2:6" ht="15" customHeight="1" x14ac:dyDescent="0.25">
      <c r="B46719" s="45"/>
      <c r="C46719" s="46"/>
      <c r="D46719" s="47"/>
      <c r="E46719" s="48"/>
      <c r="F46719" s="48"/>
    </row>
    <row r="46720" spans="2:6" ht="15" customHeight="1" x14ac:dyDescent="0.25">
      <c r="B46720" s="45"/>
      <c r="C46720" s="46"/>
      <c r="D46720" s="47"/>
      <c r="E46720" s="48"/>
      <c r="F46720" s="48"/>
    </row>
    <row r="46721" spans="2:6" ht="15" customHeight="1" x14ac:dyDescent="0.25">
      <c r="B46721" s="45"/>
      <c r="C46721" s="46"/>
      <c r="D46721" s="47"/>
      <c r="E46721" s="48"/>
      <c r="F46721" s="48"/>
    </row>
    <row r="46722" spans="2:6" ht="15" customHeight="1" x14ac:dyDescent="0.25">
      <c r="B46722" s="45"/>
      <c r="C46722" s="46"/>
      <c r="D46722" s="47"/>
      <c r="E46722" s="48"/>
      <c r="F46722" s="48"/>
    </row>
    <row r="46723" spans="2:6" ht="15" customHeight="1" x14ac:dyDescent="0.25">
      <c r="B46723" s="45"/>
      <c r="C46723" s="46"/>
      <c r="D46723" s="47"/>
      <c r="E46723" s="48"/>
      <c r="F46723" s="48"/>
    </row>
    <row r="46724" spans="2:6" ht="15" customHeight="1" x14ac:dyDescent="0.25">
      <c r="B46724" s="45"/>
      <c r="C46724" s="46"/>
      <c r="D46724" s="47"/>
      <c r="E46724" s="48"/>
      <c r="F46724" s="48"/>
    </row>
    <row r="46725" spans="2:6" ht="15" customHeight="1" x14ac:dyDescent="0.25">
      <c r="B46725" s="45"/>
      <c r="C46725" s="46"/>
      <c r="D46725" s="47"/>
      <c r="E46725" s="48"/>
      <c r="F46725" s="48"/>
    </row>
    <row r="46726" spans="2:6" ht="15" customHeight="1" x14ac:dyDescent="0.25">
      <c r="B46726" s="45"/>
      <c r="C46726" s="46"/>
      <c r="D46726" s="47"/>
      <c r="E46726" s="48"/>
      <c r="F46726" s="48"/>
    </row>
    <row r="46727" spans="2:6" ht="15" customHeight="1" x14ac:dyDescent="0.25">
      <c r="B46727" s="45"/>
      <c r="C46727" s="46"/>
      <c r="D46727" s="47"/>
      <c r="E46727" s="48"/>
      <c r="F46727" s="48"/>
    </row>
    <row r="46728" spans="2:6" ht="15" customHeight="1" x14ac:dyDescent="0.25">
      <c r="B46728" s="45"/>
      <c r="C46728" s="46"/>
      <c r="D46728" s="47"/>
      <c r="E46728" s="48"/>
      <c r="F46728" s="48"/>
    </row>
    <row r="46729" spans="2:6" ht="15" customHeight="1" x14ac:dyDescent="0.25">
      <c r="B46729" s="45"/>
      <c r="C46729" s="46"/>
      <c r="D46729" s="47"/>
      <c r="E46729" s="48"/>
      <c r="F46729" s="48"/>
    </row>
    <row r="46730" spans="2:6" ht="15" customHeight="1" x14ac:dyDescent="0.25">
      <c r="B46730" s="45"/>
      <c r="C46730" s="46"/>
      <c r="D46730" s="47"/>
      <c r="E46730" s="48"/>
      <c r="F46730" s="48"/>
    </row>
    <row r="46731" spans="2:6" ht="15" customHeight="1" x14ac:dyDescent="0.25">
      <c r="B46731" s="45"/>
      <c r="C46731" s="46"/>
      <c r="D46731" s="47"/>
      <c r="E46731" s="48"/>
      <c r="F46731" s="48"/>
    </row>
    <row r="46732" spans="2:6" ht="15" customHeight="1" x14ac:dyDescent="0.25">
      <c r="B46732" s="45"/>
      <c r="C46732" s="46"/>
      <c r="D46732" s="47"/>
      <c r="E46732" s="48"/>
      <c r="F46732" s="48"/>
    </row>
    <row r="46733" spans="2:6" ht="15" customHeight="1" x14ac:dyDescent="0.25">
      <c r="B46733" s="45"/>
      <c r="C46733" s="46"/>
      <c r="D46733" s="47"/>
      <c r="E46733" s="48"/>
      <c r="F46733" s="48"/>
    </row>
    <row r="46734" spans="2:6" ht="15" customHeight="1" x14ac:dyDescent="0.25">
      <c r="B46734" s="45"/>
      <c r="C46734" s="46"/>
      <c r="D46734" s="47"/>
      <c r="E46734" s="48"/>
      <c r="F46734" s="48"/>
    </row>
    <row r="46735" spans="2:6" ht="15" customHeight="1" x14ac:dyDescent="0.25">
      <c r="B46735" s="45"/>
      <c r="C46735" s="46"/>
      <c r="D46735" s="47"/>
      <c r="E46735" s="48"/>
      <c r="F46735" s="48"/>
    </row>
    <row r="46736" spans="2:6" ht="15" customHeight="1" x14ac:dyDescent="0.25">
      <c r="B46736" s="45"/>
      <c r="C46736" s="46"/>
      <c r="D46736" s="47"/>
      <c r="E46736" s="48"/>
      <c r="F46736" s="48"/>
    </row>
    <row r="46737" spans="2:6" ht="15" customHeight="1" x14ac:dyDescent="0.25">
      <c r="B46737" s="45"/>
      <c r="C46737" s="46"/>
      <c r="D46737" s="47"/>
      <c r="E46737" s="48"/>
      <c r="F46737" s="48"/>
    </row>
    <row r="46738" spans="2:6" ht="15" customHeight="1" x14ac:dyDescent="0.25">
      <c r="B46738" s="45"/>
      <c r="C46738" s="46"/>
      <c r="D46738" s="47"/>
      <c r="E46738" s="48"/>
      <c r="F46738" s="48"/>
    </row>
    <row r="46739" spans="2:6" ht="15" customHeight="1" x14ac:dyDescent="0.25">
      <c r="B46739" s="45"/>
      <c r="C46739" s="46"/>
      <c r="D46739" s="47"/>
      <c r="E46739" s="48"/>
      <c r="F46739" s="48"/>
    </row>
    <row r="46740" spans="2:6" ht="15" customHeight="1" x14ac:dyDescent="0.25">
      <c r="B46740" s="45"/>
      <c r="C46740" s="46"/>
      <c r="D46740" s="47"/>
      <c r="E46740" s="48"/>
      <c r="F46740" s="48"/>
    </row>
    <row r="46741" spans="2:6" ht="15" customHeight="1" x14ac:dyDescent="0.25">
      <c r="B46741" s="45"/>
      <c r="C46741" s="46"/>
      <c r="D46741" s="47"/>
      <c r="E46741" s="48"/>
      <c r="F46741" s="48"/>
    </row>
    <row r="46742" spans="2:6" ht="15" customHeight="1" x14ac:dyDescent="0.25">
      <c r="B46742" s="45"/>
      <c r="C46742" s="46"/>
      <c r="D46742" s="47"/>
      <c r="E46742" s="48"/>
      <c r="F46742" s="48"/>
    </row>
    <row r="46743" spans="2:6" ht="15" customHeight="1" x14ac:dyDescent="0.25">
      <c r="B46743" s="45"/>
      <c r="C46743" s="46"/>
      <c r="D46743" s="47"/>
      <c r="E46743" s="48"/>
      <c r="F46743" s="48"/>
    </row>
    <row r="46744" spans="2:6" ht="15" customHeight="1" x14ac:dyDescent="0.25">
      <c r="B46744" s="45"/>
      <c r="C46744" s="46"/>
      <c r="D46744" s="47"/>
      <c r="E46744" s="48"/>
      <c r="F46744" s="48"/>
    </row>
    <row r="46745" spans="2:6" ht="15" customHeight="1" x14ac:dyDescent="0.25">
      <c r="B46745" s="45"/>
      <c r="C46745" s="46"/>
      <c r="D46745" s="47"/>
      <c r="E46745" s="48"/>
      <c r="F46745" s="48"/>
    </row>
    <row r="46746" spans="2:6" ht="15" customHeight="1" x14ac:dyDescent="0.25">
      <c r="B46746" s="45"/>
      <c r="C46746" s="46"/>
      <c r="D46746" s="47"/>
      <c r="E46746" s="48"/>
      <c r="F46746" s="48"/>
    </row>
    <row r="46747" spans="2:6" ht="15" customHeight="1" x14ac:dyDescent="0.25">
      <c r="B46747" s="45"/>
      <c r="C46747" s="46"/>
      <c r="D46747" s="47"/>
      <c r="E46747" s="48"/>
      <c r="F46747" s="48"/>
    </row>
    <row r="46748" spans="2:6" ht="15" customHeight="1" x14ac:dyDescent="0.25">
      <c r="B46748" s="45"/>
      <c r="C46748" s="46"/>
      <c r="D46748" s="47"/>
      <c r="E46748" s="48"/>
      <c r="F46748" s="48"/>
    </row>
    <row r="46749" spans="2:6" ht="15" customHeight="1" x14ac:dyDescent="0.25">
      <c r="B46749" s="45"/>
      <c r="C46749" s="46"/>
      <c r="D46749" s="47"/>
      <c r="E46749" s="48"/>
      <c r="F46749" s="48"/>
    </row>
    <row r="46750" spans="2:6" ht="15" customHeight="1" x14ac:dyDescent="0.25">
      <c r="B46750" s="45"/>
      <c r="C46750" s="46"/>
      <c r="D46750" s="47"/>
      <c r="E46750" s="48"/>
      <c r="F46750" s="48"/>
    </row>
    <row r="46751" spans="2:6" ht="15" customHeight="1" x14ac:dyDescent="0.25">
      <c r="B46751" s="45"/>
      <c r="C46751" s="46"/>
      <c r="D46751" s="47"/>
      <c r="E46751" s="48"/>
      <c r="F46751" s="48"/>
    </row>
    <row r="46752" spans="2:6" ht="15" customHeight="1" x14ac:dyDescent="0.25">
      <c r="B46752" s="45"/>
      <c r="C46752" s="46"/>
      <c r="D46752" s="47"/>
      <c r="E46752" s="48"/>
      <c r="F46752" s="48"/>
    </row>
    <row r="46753" spans="2:6" ht="15" customHeight="1" x14ac:dyDescent="0.25">
      <c r="B46753" s="45"/>
      <c r="C46753" s="46"/>
      <c r="D46753" s="47"/>
      <c r="E46753" s="48"/>
      <c r="F46753" s="48"/>
    </row>
    <row r="46754" spans="2:6" ht="15" customHeight="1" x14ac:dyDescent="0.25">
      <c r="B46754" s="45"/>
      <c r="C46754" s="46"/>
      <c r="D46754" s="47"/>
      <c r="E46754" s="48"/>
      <c r="F46754" s="48"/>
    </row>
    <row r="46755" spans="2:6" ht="15" customHeight="1" x14ac:dyDescent="0.25">
      <c r="B46755" s="45"/>
      <c r="C46755" s="46"/>
      <c r="D46755" s="47"/>
      <c r="E46755" s="48"/>
      <c r="F46755" s="48"/>
    </row>
    <row r="46756" spans="2:6" ht="15" customHeight="1" x14ac:dyDescent="0.25">
      <c r="B46756" s="45"/>
      <c r="C46756" s="46"/>
      <c r="D46756" s="47"/>
      <c r="E46756" s="48"/>
      <c r="F46756" s="48"/>
    </row>
    <row r="46757" spans="2:6" ht="15" customHeight="1" x14ac:dyDescent="0.25">
      <c r="B46757" s="45"/>
      <c r="C46757" s="46"/>
      <c r="D46757" s="47"/>
      <c r="E46757" s="48"/>
      <c r="F46757" s="48"/>
    </row>
    <row r="46758" spans="2:6" ht="15" customHeight="1" x14ac:dyDescent="0.25">
      <c r="B46758" s="45"/>
      <c r="C46758" s="46"/>
      <c r="D46758" s="47"/>
      <c r="E46758" s="48"/>
      <c r="F46758" s="48"/>
    </row>
    <row r="46759" spans="2:6" ht="15" customHeight="1" x14ac:dyDescent="0.25">
      <c r="B46759" s="45"/>
      <c r="C46759" s="46"/>
      <c r="D46759" s="47"/>
      <c r="E46759" s="48"/>
      <c r="F46759" s="48"/>
    </row>
    <row r="46760" spans="2:6" ht="15" customHeight="1" x14ac:dyDescent="0.25">
      <c r="B46760" s="45"/>
      <c r="C46760" s="46"/>
      <c r="D46760" s="47"/>
      <c r="E46760" s="48"/>
      <c r="F46760" s="48"/>
    </row>
    <row r="46761" spans="2:6" ht="15" customHeight="1" x14ac:dyDescent="0.25">
      <c r="B46761" s="45"/>
      <c r="C46761" s="46"/>
      <c r="D46761" s="47"/>
      <c r="E46761" s="48"/>
      <c r="F46761" s="48"/>
    </row>
    <row r="46762" spans="2:6" ht="15" customHeight="1" x14ac:dyDescent="0.25">
      <c r="B46762" s="45"/>
      <c r="C46762" s="46"/>
      <c r="D46762" s="47"/>
      <c r="E46762" s="48"/>
      <c r="F46762" s="48"/>
    </row>
    <row r="46763" spans="2:6" ht="15" customHeight="1" x14ac:dyDescent="0.25">
      <c r="B46763" s="45"/>
      <c r="C46763" s="46"/>
      <c r="D46763" s="47"/>
      <c r="E46763" s="48"/>
      <c r="F46763" s="48"/>
    </row>
    <row r="46764" spans="2:6" ht="15" customHeight="1" x14ac:dyDescent="0.25">
      <c r="B46764" s="45"/>
      <c r="C46764" s="46"/>
      <c r="D46764" s="47"/>
      <c r="E46764" s="48"/>
      <c r="F46764" s="48"/>
    </row>
    <row r="46765" spans="2:6" ht="15" customHeight="1" x14ac:dyDescent="0.25">
      <c r="B46765" s="45"/>
      <c r="C46765" s="46"/>
      <c r="D46765" s="47"/>
      <c r="E46765" s="48"/>
      <c r="F46765" s="48"/>
    </row>
    <row r="46766" spans="2:6" ht="15" customHeight="1" x14ac:dyDescent="0.25">
      <c r="B46766" s="45"/>
      <c r="C46766" s="46"/>
      <c r="D46766" s="47"/>
      <c r="E46766" s="48"/>
      <c r="F46766" s="48"/>
    </row>
    <row r="46767" spans="2:6" ht="15" customHeight="1" x14ac:dyDescent="0.25">
      <c r="B46767" s="45"/>
      <c r="C46767" s="46"/>
      <c r="D46767" s="47"/>
      <c r="E46767" s="48"/>
      <c r="F46767" s="48"/>
    </row>
    <row r="46768" spans="2:6" ht="15" customHeight="1" x14ac:dyDescent="0.25">
      <c r="B46768" s="45"/>
      <c r="C46768" s="46"/>
      <c r="D46768" s="47"/>
      <c r="E46768" s="48"/>
      <c r="F46768" s="48"/>
    </row>
    <row r="46769" spans="2:6" ht="15" customHeight="1" x14ac:dyDescent="0.25">
      <c r="B46769" s="45"/>
      <c r="C46769" s="46"/>
      <c r="D46769" s="47"/>
      <c r="E46769" s="48"/>
      <c r="F46769" s="48"/>
    </row>
    <row r="46770" spans="2:6" ht="15" customHeight="1" x14ac:dyDescent="0.25">
      <c r="B46770" s="45"/>
      <c r="C46770" s="46"/>
      <c r="D46770" s="47"/>
      <c r="E46770" s="48"/>
      <c r="F46770" s="48"/>
    </row>
    <row r="46771" spans="2:6" ht="15" customHeight="1" x14ac:dyDescent="0.25">
      <c r="B46771" s="45"/>
      <c r="C46771" s="46"/>
      <c r="D46771" s="47"/>
      <c r="E46771" s="48"/>
      <c r="F46771" s="48"/>
    </row>
    <row r="46772" spans="2:6" ht="15" customHeight="1" x14ac:dyDescent="0.25">
      <c r="B46772" s="45"/>
      <c r="C46772" s="46"/>
      <c r="D46772" s="47"/>
      <c r="E46772" s="48"/>
      <c r="F46772" s="48"/>
    </row>
    <row r="46773" spans="2:6" ht="15" customHeight="1" x14ac:dyDescent="0.25">
      <c r="B46773" s="45"/>
      <c r="C46773" s="46"/>
      <c r="D46773" s="47"/>
      <c r="E46773" s="48"/>
      <c r="F46773" s="48"/>
    </row>
    <row r="46774" spans="2:6" ht="15" customHeight="1" x14ac:dyDescent="0.25">
      <c r="B46774" s="45"/>
      <c r="C46774" s="46"/>
      <c r="D46774" s="47"/>
      <c r="E46774" s="48"/>
      <c r="F46774" s="48"/>
    </row>
    <row r="46775" spans="2:6" ht="15" customHeight="1" x14ac:dyDescent="0.25">
      <c r="B46775" s="45"/>
      <c r="C46775" s="46"/>
      <c r="D46775" s="47"/>
      <c r="E46775" s="48"/>
      <c r="F46775" s="48"/>
    </row>
    <row r="46776" spans="2:6" ht="15" customHeight="1" x14ac:dyDescent="0.25">
      <c r="B46776" s="45"/>
      <c r="C46776" s="46"/>
      <c r="D46776" s="47"/>
      <c r="E46776" s="48"/>
      <c r="F46776" s="48"/>
    </row>
    <row r="46777" spans="2:6" ht="15" customHeight="1" x14ac:dyDescent="0.25">
      <c r="B46777" s="45"/>
      <c r="C46777" s="46"/>
      <c r="D46777" s="47"/>
      <c r="E46777" s="48"/>
      <c r="F46777" s="48"/>
    </row>
    <row r="46778" spans="2:6" ht="15" customHeight="1" x14ac:dyDescent="0.25">
      <c r="B46778" s="45"/>
      <c r="C46778" s="46"/>
      <c r="D46778" s="47"/>
      <c r="E46778" s="48"/>
      <c r="F46778" s="48"/>
    </row>
    <row r="46779" spans="2:6" ht="15" customHeight="1" x14ac:dyDescent="0.25">
      <c r="B46779" s="45"/>
      <c r="C46779" s="46"/>
      <c r="D46779" s="47"/>
      <c r="E46779" s="48"/>
      <c r="F46779" s="48"/>
    </row>
    <row r="46780" spans="2:6" ht="15" customHeight="1" x14ac:dyDescent="0.25">
      <c r="B46780" s="45"/>
      <c r="C46780" s="46"/>
      <c r="D46780" s="47"/>
      <c r="E46780" s="48"/>
      <c r="F46780" s="48"/>
    </row>
    <row r="46781" spans="2:6" ht="15" customHeight="1" x14ac:dyDescent="0.25">
      <c r="B46781" s="45"/>
      <c r="C46781" s="46"/>
      <c r="D46781" s="47"/>
      <c r="E46781" s="48"/>
      <c r="F46781" s="48"/>
    </row>
    <row r="46782" spans="2:6" ht="15" customHeight="1" x14ac:dyDescent="0.25">
      <c r="B46782" s="45"/>
      <c r="C46782" s="46"/>
      <c r="D46782" s="47"/>
      <c r="E46782" s="48"/>
      <c r="F46782" s="48"/>
    </row>
    <row r="46783" spans="2:6" ht="15" customHeight="1" x14ac:dyDescent="0.25">
      <c r="B46783" s="45"/>
      <c r="C46783" s="46"/>
      <c r="D46783" s="47"/>
      <c r="E46783" s="48"/>
      <c r="F46783" s="48"/>
    </row>
    <row r="46784" spans="2:6" ht="15" customHeight="1" x14ac:dyDescent="0.25">
      <c r="B46784" s="45"/>
      <c r="C46784" s="46"/>
      <c r="D46784" s="47"/>
      <c r="E46784" s="48"/>
      <c r="F46784" s="48"/>
    </row>
    <row r="46785" spans="2:6" ht="15" customHeight="1" x14ac:dyDescent="0.25">
      <c r="B46785" s="45"/>
      <c r="C46785" s="46"/>
      <c r="D46785" s="47"/>
      <c r="E46785" s="48"/>
      <c r="F46785" s="48"/>
    </row>
    <row r="46786" spans="2:6" ht="15" customHeight="1" x14ac:dyDescent="0.25">
      <c r="B46786" s="45"/>
      <c r="C46786" s="46"/>
      <c r="D46786" s="47"/>
      <c r="E46786" s="48"/>
      <c r="F46786" s="48"/>
    </row>
    <row r="46787" spans="2:6" ht="15" customHeight="1" x14ac:dyDescent="0.25">
      <c r="B46787" s="45"/>
      <c r="C46787" s="46"/>
      <c r="D46787" s="47"/>
      <c r="E46787" s="48"/>
      <c r="F46787" s="48"/>
    </row>
    <row r="46788" spans="2:6" ht="15" customHeight="1" x14ac:dyDescent="0.25">
      <c r="B46788" s="45"/>
      <c r="C46788" s="46"/>
      <c r="D46788" s="47"/>
      <c r="E46788" s="48"/>
      <c r="F46788" s="48"/>
    </row>
    <row r="46789" spans="2:6" ht="15" customHeight="1" x14ac:dyDescent="0.25">
      <c r="B46789" s="45"/>
      <c r="C46789" s="46"/>
      <c r="D46789" s="47"/>
      <c r="E46789" s="48"/>
      <c r="F46789" s="48"/>
    </row>
    <row r="46790" spans="2:6" ht="15" customHeight="1" x14ac:dyDescent="0.25">
      <c r="B46790" s="45"/>
      <c r="C46790" s="46"/>
      <c r="D46790" s="47"/>
      <c r="E46790" s="48"/>
      <c r="F46790" s="48"/>
    </row>
    <row r="46791" spans="2:6" ht="15" customHeight="1" x14ac:dyDescent="0.25">
      <c r="B46791" s="45"/>
      <c r="C46791" s="46"/>
      <c r="D46791" s="47"/>
      <c r="E46791" s="48"/>
      <c r="F46791" s="48"/>
    </row>
    <row r="46792" spans="2:6" ht="15" customHeight="1" x14ac:dyDescent="0.25">
      <c r="B46792" s="45"/>
      <c r="C46792" s="46"/>
      <c r="D46792" s="47"/>
      <c r="E46792" s="48"/>
      <c r="F46792" s="48"/>
    </row>
    <row r="46793" spans="2:6" ht="15" customHeight="1" x14ac:dyDescent="0.25">
      <c r="B46793" s="45"/>
      <c r="C46793" s="46"/>
      <c r="D46793" s="47"/>
      <c r="E46793" s="48"/>
      <c r="F46793" s="48"/>
    </row>
    <row r="46794" spans="2:6" ht="15" customHeight="1" x14ac:dyDescent="0.25">
      <c r="B46794" s="45"/>
      <c r="C46794" s="46"/>
      <c r="D46794" s="47"/>
      <c r="E46794" s="48"/>
      <c r="F46794" s="48"/>
    </row>
    <row r="46795" spans="2:6" ht="15" customHeight="1" x14ac:dyDescent="0.25">
      <c r="B46795" s="45"/>
      <c r="C46795" s="46"/>
      <c r="D46795" s="47"/>
      <c r="E46795" s="48"/>
      <c r="F46795" s="48"/>
    </row>
    <row r="46796" spans="2:6" ht="15" customHeight="1" x14ac:dyDescent="0.25">
      <c r="B46796" s="45"/>
      <c r="C46796" s="46"/>
      <c r="D46796" s="47"/>
      <c r="E46796" s="48"/>
      <c r="F46796" s="48"/>
    </row>
    <row r="46797" spans="2:6" ht="15" customHeight="1" x14ac:dyDescent="0.25">
      <c r="B46797" s="45"/>
      <c r="C46797" s="46"/>
      <c r="D46797" s="47"/>
      <c r="E46797" s="48"/>
      <c r="F46797" s="48"/>
    </row>
    <row r="46798" spans="2:6" ht="15" customHeight="1" x14ac:dyDescent="0.25">
      <c r="B46798" s="45"/>
      <c r="C46798" s="46"/>
      <c r="D46798" s="47"/>
      <c r="E46798" s="48"/>
      <c r="F46798" s="48"/>
    </row>
    <row r="46799" spans="2:6" ht="15" customHeight="1" x14ac:dyDescent="0.25">
      <c r="B46799" s="45"/>
      <c r="C46799" s="46"/>
      <c r="D46799" s="47"/>
      <c r="E46799" s="48"/>
      <c r="F46799" s="48"/>
    </row>
    <row r="46800" spans="2:6" ht="15" customHeight="1" x14ac:dyDescent="0.25">
      <c r="B46800" s="45"/>
      <c r="C46800" s="46"/>
      <c r="D46800" s="47"/>
      <c r="E46800" s="48"/>
      <c r="F46800" s="48"/>
    </row>
    <row r="46801" spans="2:6" ht="15" customHeight="1" x14ac:dyDescent="0.25">
      <c r="B46801" s="45"/>
      <c r="C46801" s="46"/>
      <c r="D46801" s="47"/>
      <c r="E46801" s="48"/>
      <c r="F46801" s="48"/>
    </row>
    <row r="46802" spans="2:6" ht="15" customHeight="1" x14ac:dyDescent="0.25">
      <c r="B46802" s="45"/>
      <c r="C46802" s="46"/>
      <c r="D46802" s="47"/>
      <c r="E46802" s="48"/>
      <c r="F46802" s="48"/>
    </row>
    <row r="46803" spans="2:6" ht="15" customHeight="1" x14ac:dyDescent="0.25">
      <c r="B46803" s="45"/>
      <c r="C46803" s="46"/>
      <c r="D46803" s="47"/>
      <c r="E46803" s="48"/>
      <c r="F46803" s="48"/>
    </row>
    <row r="46804" spans="2:6" ht="15" customHeight="1" x14ac:dyDescent="0.25">
      <c r="B46804" s="45"/>
      <c r="C46804" s="46"/>
      <c r="D46804" s="47"/>
      <c r="E46804" s="48"/>
      <c r="F46804" s="48"/>
    </row>
    <row r="46805" spans="2:6" ht="15" customHeight="1" x14ac:dyDescent="0.25">
      <c r="B46805" s="45"/>
      <c r="C46805" s="46"/>
      <c r="D46805" s="47"/>
      <c r="E46805" s="48"/>
      <c r="F46805" s="48"/>
    </row>
    <row r="46806" spans="2:6" ht="15" customHeight="1" x14ac:dyDescent="0.25">
      <c r="B46806" s="45"/>
      <c r="C46806" s="46"/>
      <c r="D46806" s="47"/>
      <c r="E46806" s="48"/>
      <c r="F46806" s="48"/>
    </row>
    <row r="46807" spans="2:6" ht="15" customHeight="1" x14ac:dyDescent="0.25">
      <c r="B46807" s="45"/>
      <c r="C46807" s="46"/>
      <c r="D46807" s="47"/>
      <c r="E46807" s="48"/>
      <c r="F46807" s="48"/>
    </row>
    <row r="46808" spans="2:6" ht="15" customHeight="1" x14ac:dyDescent="0.25">
      <c r="B46808" s="45"/>
      <c r="C46808" s="46"/>
      <c r="D46808" s="47"/>
      <c r="E46808" s="48"/>
      <c r="F46808" s="48"/>
    </row>
    <row r="46809" spans="2:6" ht="15" customHeight="1" x14ac:dyDescent="0.25">
      <c r="B46809" s="45"/>
      <c r="C46809" s="46"/>
      <c r="D46809" s="47"/>
      <c r="E46809" s="48"/>
      <c r="F46809" s="48"/>
    </row>
    <row r="46810" spans="2:6" ht="15" customHeight="1" x14ac:dyDescent="0.25">
      <c r="B46810" s="45"/>
      <c r="C46810" s="46"/>
      <c r="D46810" s="47"/>
      <c r="E46810" s="48"/>
      <c r="F46810" s="48"/>
    </row>
    <row r="46811" spans="2:6" ht="15" customHeight="1" x14ac:dyDescent="0.25">
      <c r="B46811" s="45"/>
      <c r="C46811" s="46"/>
      <c r="D46811" s="47"/>
      <c r="E46811" s="48"/>
      <c r="F46811" s="48"/>
    </row>
    <row r="46812" spans="2:6" ht="15" customHeight="1" x14ac:dyDescent="0.25">
      <c r="B46812" s="45"/>
      <c r="C46812" s="46"/>
      <c r="D46812" s="47"/>
      <c r="E46812" s="48"/>
      <c r="F46812" s="48"/>
    </row>
    <row r="46813" spans="2:6" ht="15" customHeight="1" x14ac:dyDescent="0.25">
      <c r="B46813" s="45"/>
      <c r="C46813" s="46"/>
      <c r="D46813" s="47"/>
      <c r="E46813" s="48"/>
      <c r="F46813" s="48"/>
    </row>
    <row r="46814" spans="2:6" ht="15" customHeight="1" x14ac:dyDescent="0.25">
      <c r="B46814" s="45"/>
      <c r="C46814" s="46"/>
      <c r="D46814" s="47"/>
      <c r="E46814" s="48"/>
      <c r="F46814" s="48"/>
    </row>
    <row r="46815" spans="2:6" ht="15" customHeight="1" x14ac:dyDescent="0.25">
      <c r="B46815" s="45"/>
      <c r="C46815" s="46"/>
      <c r="D46815" s="47"/>
      <c r="E46815" s="48"/>
      <c r="F46815" s="48"/>
    </row>
    <row r="46816" spans="2:6" ht="15" customHeight="1" x14ac:dyDescent="0.25">
      <c r="B46816" s="45"/>
      <c r="C46816" s="46"/>
      <c r="D46816" s="47"/>
      <c r="E46816" s="48"/>
      <c r="F46816" s="48"/>
    </row>
    <row r="46817" spans="2:6" ht="15" customHeight="1" x14ac:dyDescent="0.25">
      <c r="B46817" s="45"/>
      <c r="C46817" s="46"/>
      <c r="D46817" s="47"/>
      <c r="E46817" s="48"/>
      <c r="F46817" s="48"/>
    </row>
    <row r="46818" spans="2:6" ht="15" customHeight="1" x14ac:dyDescent="0.25">
      <c r="B46818" s="45"/>
      <c r="C46818" s="46"/>
      <c r="D46818" s="47"/>
      <c r="E46818" s="48"/>
      <c r="F46818" s="48"/>
    </row>
    <row r="46819" spans="2:6" ht="15" customHeight="1" x14ac:dyDescent="0.25">
      <c r="B46819" s="45"/>
      <c r="C46819" s="46"/>
      <c r="D46819" s="47"/>
      <c r="E46819" s="48"/>
      <c r="F46819" s="48"/>
    </row>
    <row r="46820" spans="2:6" ht="15" customHeight="1" x14ac:dyDescent="0.25">
      <c r="B46820" s="45"/>
      <c r="C46820" s="46"/>
      <c r="D46820" s="47"/>
      <c r="E46820" s="48"/>
      <c r="F46820" s="48"/>
    </row>
    <row r="46821" spans="2:6" ht="15" customHeight="1" x14ac:dyDescent="0.25">
      <c r="B46821" s="45"/>
      <c r="C46821" s="46"/>
      <c r="D46821" s="47"/>
      <c r="E46821" s="48"/>
      <c r="F46821" s="48"/>
    </row>
    <row r="46822" spans="2:6" ht="15" customHeight="1" x14ac:dyDescent="0.25">
      <c r="B46822" s="45"/>
      <c r="C46822" s="46"/>
      <c r="D46822" s="47"/>
      <c r="E46822" s="48"/>
      <c r="F46822" s="48"/>
    </row>
    <row r="46823" spans="2:6" ht="15" customHeight="1" x14ac:dyDescent="0.25">
      <c r="B46823" s="45"/>
      <c r="C46823" s="46"/>
      <c r="D46823" s="47"/>
      <c r="E46823" s="48"/>
      <c r="F46823" s="48"/>
    </row>
    <row r="46824" spans="2:6" ht="15" customHeight="1" x14ac:dyDescent="0.25">
      <c r="B46824" s="45"/>
      <c r="C46824" s="46"/>
      <c r="D46824" s="47"/>
      <c r="E46824" s="48"/>
      <c r="F46824" s="48"/>
    </row>
    <row r="46825" spans="2:6" ht="15" customHeight="1" x14ac:dyDescent="0.25">
      <c r="B46825" s="45"/>
      <c r="C46825" s="46"/>
      <c r="D46825" s="47"/>
      <c r="E46825" s="48"/>
      <c r="F46825" s="48"/>
    </row>
    <row r="46826" spans="2:6" ht="15" customHeight="1" x14ac:dyDescent="0.25">
      <c r="B46826" s="45"/>
      <c r="C46826" s="46"/>
      <c r="D46826" s="47"/>
      <c r="E46826" s="48"/>
      <c r="F46826" s="48"/>
    </row>
    <row r="46827" spans="2:6" ht="15" customHeight="1" x14ac:dyDescent="0.25">
      <c r="B46827" s="45"/>
      <c r="C46827" s="46"/>
      <c r="D46827" s="47"/>
      <c r="E46827" s="48"/>
      <c r="F46827" s="48"/>
    </row>
    <row r="46828" spans="2:6" ht="15" customHeight="1" x14ac:dyDescent="0.25">
      <c r="B46828" s="45"/>
      <c r="C46828" s="46"/>
      <c r="D46828" s="47"/>
      <c r="E46828" s="48"/>
      <c r="F46828" s="48"/>
    </row>
    <row r="46829" spans="2:6" ht="15" customHeight="1" x14ac:dyDescent="0.25">
      <c r="B46829" s="45"/>
      <c r="C46829" s="46"/>
      <c r="D46829" s="47"/>
      <c r="E46829" s="48"/>
      <c r="F46829" s="48"/>
    </row>
    <row r="46830" spans="2:6" ht="15" customHeight="1" x14ac:dyDescent="0.25">
      <c r="B46830" s="45"/>
      <c r="C46830" s="46"/>
      <c r="D46830" s="47"/>
      <c r="E46830" s="48"/>
      <c r="F46830" s="48"/>
    </row>
    <row r="46831" spans="2:6" ht="15" customHeight="1" x14ac:dyDescent="0.25">
      <c r="B46831" s="45"/>
      <c r="C46831" s="46"/>
      <c r="D46831" s="47"/>
      <c r="E46831" s="48"/>
      <c r="F46831" s="48"/>
    </row>
    <row r="46832" spans="2:6" ht="15" customHeight="1" x14ac:dyDescent="0.25">
      <c r="B46832" s="45"/>
      <c r="C46832" s="46"/>
      <c r="D46832" s="47"/>
      <c r="E46832" s="48"/>
      <c r="F46832" s="48"/>
    </row>
    <row r="46833" spans="2:6" ht="15" customHeight="1" x14ac:dyDescent="0.25">
      <c r="B46833" s="45"/>
      <c r="C46833" s="46"/>
      <c r="D46833" s="47"/>
      <c r="E46833" s="48"/>
      <c r="F46833" s="48"/>
    </row>
    <row r="46834" spans="2:6" ht="15" customHeight="1" x14ac:dyDescent="0.25">
      <c r="B46834" s="45"/>
      <c r="C46834" s="46"/>
      <c r="D46834" s="47"/>
      <c r="E46834" s="48"/>
      <c r="F46834" s="48"/>
    </row>
    <row r="46835" spans="2:6" ht="15" customHeight="1" x14ac:dyDescent="0.25">
      <c r="B46835" s="45"/>
      <c r="C46835" s="46"/>
      <c r="D46835" s="47"/>
      <c r="E46835" s="48"/>
      <c r="F46835" s="48"/>
    </row>
    <row r="46836" spans="2:6" ht="15" customHeight="1" x14ac:dyDescent="0.25">
      <c r="B46836" s="45"/>
      <c r="C46836" s="46"/>
      <c r="D46836" s="47"/>
      <c r="E46836" s="48"/>
      <c r="F46836" s="48"/>
    </row>
    <row r="46837" spans="2:6" ht="15" customHeight="1" x14ac:dyDescent="0.25">
      <c r="B46837" s="45"/>
      <c r="C46837" s="46"/>
      <c r="D46837" s="47"/>
      <c r="E46837" s="48"/>
      <c r="F46837" s="48"/>
    </row>
    <row r="46838" spans="2:6" ht="15" customHeight="1" x14ac:dyDescent="0.25">
      <c r="B46838" s="45"/>
      <c r="C46838" s="46"/>
      <c r="D46838" s="47"/>
      <c r="E46838" s="48"/>
      <c r="F46838" s="48"/>
    </row>
    <row r="46839" spans="2:6" ht="15" customHeight="1" x14ac:dyDescent="0.25">
      <c r="B46839" s="45"/>
      <c r="C46839" s="46"/>
      <c r="D46839" s="47"/>
      <c r="E46839" s="48"/>
      <c r="F46839" s="48"/>
    </row>
    <row r="46840" spans="2:6" ht="15" customHeight="1" x14ac:dyDescent="0.25">
      <c r="B46840" s="45"/>
      <c r="C46840" s="46"/>
      <c r="D46840" s="47"/>
      <c r="E46840" s="48"/>
      <c r="F46840" s="48"/>
    </row>
    <row r="46841" spans="2:6" ht="15" customHeight="1" x14ac:dyDescent="0.25">
      <c r="B46841" s="45"/>
      <c r="C46841" s="46"/>
      <c r="D46841" s="47"/>
      <c r="E46841" s="48"/>
      <c r="F46841" s="48"/>
    </row>
    <row r="46842" spans="2:6" ht="15" customHeight="1" x14ac:dyDescent="0.25">
      <c r="B46842" s="45"/>
      <c r="C46842" s="46"/>
      <c r="D46842" s="47"/>
      <c r="E46842" s="48"/>
      <c r="F46842" s="48"/>
    </row>
    <row r="46843" spans="2:6" ht="15" customHeight="1" x14ac:dyDescent="0.25">
      <c r="B46843" s="45"/>
      <c r="C46843" s="46"/>
      <c r="D46843" s="47"/>
      <c r="E46843" s="48"/>
      <c r="F46843" s="48"/>
    </row>
    <row r="46844" spans="2:6" ht="15" customHeight="1" x14ac:dyDescent="0.25">
      <c r="B46844" s="45"/>
      <c r="C46844" s="46"/>
      <c r="D46844" s="47"/>
      <c r="E46844" s="48"/>
      <c r="F46844" s="48"/>
    </row>
    <row r="46845" spans="2:6" ht="15" customHeight="1" x14ac:dyDescent="0.25">
      <c r="B46845" s="45"/>
      <c r="C46845" s="46"/>
      <c r="D46845" s="47"/>
      <c r="E46845" s="48"/>
      <c r="F46845" s="48"/>
    </row>
    <row r="46846" spans="2:6" ht="15" customHeight="1" x14ac:dyDescent="0.25">
      <c r="B46846" s="45"/>
      <c r="C46846" s="46"/>
      <c r="D46846" s="47"/>
      <c r="E46846" s="48"/>
      <c r="F46846" s="48"/>
    </row>
    <row r="46847" spans="2:6" ht="15" customHeight="1" x14ac:dyDescent="0.25">
      <c r="B46847" s="45"/>
      <c r="C46847" s="46"/>
      <c r="D46847" s="47"/>
      <c r="E46847" s="48"/>
      <c r="F46847" s="48"/>
    </row>
    <row r="46848" spans="2:6" ht="15" customHeight="1" x14ac:dyDescent="0.25">
      <c r="B46848" s="45"/>
      <c r="C46848" s="46"/>
      <c r="D46848" s="47"/>
      <c r="E46848" s="48"/>
      <c r="F46848" s="48"/>
    </row>
    <row r="46849" spans="2:6" ht="15" customHeight="1" x14ac:dyDescent="0.25">
      <c r="B46849" s="45"/>
      <c r="C46849" s="46"/>
      <c r="D46849" s="47"/>
      <c r="E46849" s="48"/>
      <c r="F46849" s="48"/>
    </row>
    <row r="46850" spans="2:6" ht="15" customHeight="1" x14ac:dyDescent="0.25">
      <c r="B46850" s="45"/>
      <c r="C46850" s="46"/>
      <c r="D46850" s="47"/>
      <c r="E46850" s="48"/>
      <c r="F46850" s="48"/>
    </row>
    <row r="46851" spans="2:6" ht="15" customHeight="1" x14ac:dyDescent="0.25">
      <c r="B46851" s="45"/>
      <c r="C46851" s="46"/>
      <c r="D46851" s="47"/>
      <c r="E46851" s="48"/>
      <c r="F46851" s="48"/>
    </row>
    <row r="46852" spans="2:6" ht="15" customHeight="1" x14ac:dyDescent="0.25">
      <c r="B46852" s="45"/>
      <c r="C46852" s="46"/>
      <c r="D46852" s="47"/>
      <c r="E46852" s="48"/>
      <c r="F46852" s="48"/>
    </row>
    <row r="46853" spans="2:6" ht="15" customHeight="1" x14ac:dyDescent="0.25">
      <c r="B46853" s="45"/>
      <c r="C46853" s="46"/>
      <c r="D46853" s="47"/>
      <c r="E46853" s="48"/>
      <c r="F46853" s="48"/>
    </row>
    <row r="46854" spans="2:6" ht="15" customHeight="1" x14ac:dyDescent="0.25">
      <c r="B46854" s="45"/>
      <c r="C46854" s="46"/>
      <c r="D46854" s="47"/>
      <c r="E46854" s="48"/>
      <c r="F46854" s="48"/>
    </row>
    <row r="46855" spans="2:6" ht="15" customHeight="1" x14ac:dyDescent="0.25">
      <c r="B46855" s="45"/>
      <c r="C46855" s="46"/>
      <c r="D46855" s="47"/>
      <c r="E46855" s="48"/>
      <c r="F46855" s="48"/>
    </row>
    <row r="46856" spans="2:6" ht="15" customHeight="1" x14ac:dyDescent="0.25">
      <c r="B46856" s="45"/>
      <c r="C46856" s="46"/>
      <c r="D46856" s="47"/>
      <c r="E46856" s="48"/>
      <c r="F46856" s="48"/>
    </row>
    <row r="46857" spans="2:6" ht="15" customHeight="1" x14ac:dyDescent="0.25">
      <c r="B46857" s="45"/>
      <c r="C46857" s="46"/>
      <c r="D46857" s="47"/>
      <c r="E46857" s="48"/>
      <c r="F46857" s="48"/>
    </row>
    <row r="46858" spans="2:6" ht="15" customHeight="1" x14ac:dyDescent="0.25">
      <c r="B46858" s="45"/>
      <c r="C46858" s="46"/>
      <c r="D46858" s="47"/>
      <c r="E46858" s="48"/>
      <c r="F46858" s="48"/>
    </row>
    <row r="46859" spans="2:6" ht="15" customHeight="1" x14ac:dyDescent="0.25">
      <c r="B46859" s="45"/>
      <c r="C46859" s="46"/>
      <c r="D46859" s="47"/>
      <c r="E46859" s="48"/>
      <c r="F46859" s="48"/>
    </row>
    <row r="46860" spans="2:6" ht="15" customHeight="1" x14ac:dyDescent="0.25">
      <c r="B46860" s="45"/>
      <c r="C46860" s="46"/>
      <c r="D46860" s="47"/>
      <c r="E46860" s="48"/>
      <c r="F46860" s="48"/>
    </row>
    <row r="46861" spans="2:6" ht="15" customHeight="1" x14ac:dyDescent="0.25">
      <c r="B46861" s="45"/>
      <c r="C46861" s="46"/>
      <c r="D46861" s="47"/>
      <c r="E46861" s="48"/>
      <c r="F46861" s="48"/>
    </row>
    <row r="46862" spans="2:6" ht="15" customHeight="1" x14ac:dyDescent="0.25">
      <c r="B46862" s="45"/>
      <c r="C46862" s="46"/>
      <c r="D46862" s="47"/>
      <c r="E46862" s="48"/>
      <c r="F46862" s="48"/>
    </row>
    <row r="46863" spans="2:6" ht="15" customHeight="1" x14ac:dyDescent="0.25">
      <c r="B46863" s="45"/>
      <c r="C46863" s="46"/>
      <c r="D46863" s="47"/>
      <c r="E46863" s="48"/>
      <c r="F46863" s="48"/>
    </row>
    <row r="46864" spans="2:6" ht="15" customHeight="1" x14ac:dyDescent="0.25">
      <c r="B46864" s="45"/>
      <c r="C46864" s="46"/>
      <c r="D46864" s="47"/>
      <c r="E46864" s="48"/>
      <c r="F46864" s="48"/>
    </row>
    <row r="46865" spans="2:6" ht="15" customHeight="1" x14ac:dyDescent="0.25">
      <c r="B46865" s="45"/>
      <c r="C46865" s="46"/>
      <c r="D46865" s="47"/>
      <c r="E46865" s="48"/>
      <c r="F46865" s="48"/>
    </row>
    <row r="46866" spans="2:6" ht="15" customHeight="1" x14ac:dyDescent="0.25">
      <c r="B46866" s="45"/>
      <c r="C46866" s="46"/>
      <c r="D46866" s="47"/>
      <c r="E46866" s="48"/>
      <c r="F46866" s="48"/>
    </row>
    <row r="46867" spans="2:6" ht="15" customHeight="1" x14ac:dyDescent="0.25">
      <c r="B46867" s="45"/>
      <c r="C46867" s="46"/>
      <c r="D46867" s="47"/>
      <c r="E46867" s="48"/>
      <c r="F46867" s="48"/>
    </row>
    <row r="46868" spans="2:6" ht="15" customHeight="1" x14ac:dyDescent="0.25">
      <c r="B46868" s="45"/>
      <c r="C46868" s="46"/>
      <c r="D46868" s="47"/>
      <c r="E46868" s="48"/>
      <c r="F46868" s="48"/>
    </row>
    <row r="46869" spans="2:6" ht="15" customHeight="1" x14ac:dyDescent="0.25">
      <c r="B46869" s="45"/>
      <c r="C46869" s="46"/>
      <c r="D46869" s="47"/>
      <c r="E46869" s="48"/>
      <c r="F46869" s="48"/>
    </row>
    <row r="46870" spans="2:6" ht="15" customHeight="1" x14ac:dyDescent="0.25">
      <c r="B46870" s="45"/>
      <c r="C46870" s="46"/>
      <c r="D46870" s="47"/>
      <c r="E46870" s="48"/>
      <c r="F46870" s="48"/>
    </row>
    <row r="46871" spans="2:6" ht="15" customHeight="1" x14ac:dyDescent="0.25">
      <c r="B46871" s="45"/>
      <c r="C46871" s="46"/>
      <c r="D46871" s="47"/>
      <c r="E46871" s="48"/>
      <c r="F46871" s="48"/>
    </row>
    <row r="46872" spans="2:6" ht="15" customHeight="1" x14ac:dyDescent="0.25">
      <c r="B46872" s="45"/>
      <c r="C46872" s="46"/>
      <c r="D46872" s="47"/>
      <c r="E46872" s="48"/>
      <c r="F46872" s="48"/>
    </row>
    <row r="46873" spans="2:6" ht="15" customHeight="1" x14ac:dyDescent="0.25">
      <c r="B46873" s="45"/>
      <c r="C46873" s="46"/>
      <c r="D46873" s="47"/>
      <c r="E46873" s="48"/>
      <c r="F46873" s="48"/>
    </row>
    <row r="46874" spans="2:6" ht="15" customHeight="1" x14ac:dyDescent="0.25">
      <c r="B46874" s="45"/>
      <c r="C46874" s="46"/>
      <c r="D46874" s="47"/>
      <c r="E46874" s="48"/>
      <c r="F46874" s="48"/>
    </row>
    <row r="46875" spans="2:6" ht="15" customHeight="1" x14ac:dyDescent="0.25">
      <c r="B46875" s="45"/>
      <c r="C46875" s="46"/>
      <c r="D46875" s="47"/>
      <c r="E46875" s="48"/>
      <c r="F46875" s="48"/>
    </row>
    <row r="46876" spans="2:6" ht="15" customHeight="1" x14ac:dyDescent="0.25">
      <c r="B46876" s="45"/>
      <c r="C46876" s="46"/>
      <c r="D46876" s="47"/>
      <c r="E46876" s="48"/>
      <c r="F46876" s="48"/>
    </row>
    <row r="46877" spans="2:6" ht="15" customHeight="1" x14ac:dyDescent="0.25">
      <c r="B46877" s="45"/>
      <c r="C46877" s="46"/>
      <c r="D46877" s="47"/>
      <c r="E46877" s="48"/>
      <c r="F46877" s="48"/>
    </row>
    <row r="46878" spans="2:6" ht="15" customHeight="1" x14ac:dyDescent="0.25">
      <c r="B46878" s="45"/>
      <c r="C46878" s="46"/>
      <c r="D46878" s="47"/>
      <c r="E46878" s="48"/>
      <c r="F46878" s="48"/>
    </row>
    <row r="46879" spans="2:6" ht="15" customHeight="1" x14ac:dyDescent="0.25">
      <c r="B46879" s="45"/>
      <c r="C46879" s="46"/>
      <c r="D46879" s="47"/>
      <c r="E46879" s="48"/>
      <c r="F46879" s="48"/>
    </row>
    <row r="46880" spans="2:6" ht="15" customHeight="1" x14ac:dyDescent="0.25">
      <c r="B46880" s="45"/>
      <c r="C46880" s="46"/>
      <c r="D46880" s="47"/>
      <c r="E46880" s="48"/>
      <c r="F46880" s="48"/>
    </row>
    <row r="46881" spans="2:6" ht="15" customHeight="1" x14ac:dyDescent="0.25">
      <c r="B46881" s="45"/>
      <c r="C46881" s="46"/>
      <c r="D46881" s="47"/>
      <c r="E46881" s="48"/>
      <c r="F46881" s="48"/>
    </row>
    <row r="46882" spans="2:6" ht="15" customHeight="1" x14ac:dyDescent="0.25">
      <c r="B46882" s="45"/>
      <c r="C46882" s="46"/>
      <c r="D46882" s="47"/>
      <c r="E46882" s="48"/>
      <c r="F46882" s="48"/>
    </row>
    <row r="46883" spans="2:6" ht="15" customHeight="1" x14ac:dyDescent="0.25">
      <c r="B46883" s="45"/>
      <c r="C46883" s="46"/>
      <c r="D46883" s="47"/>
      <c r="E46883" s="48"/>
      <c r="F46883" s="48"/>
    </row>
    <row r="46884" spans="2:6" ht="15" customHeight="1" x14ac:dyDescent="0.25">
      <c r="B46884" s="45"/>
      <c r="C46884" s="46"/>
      <c r="D46884" s="47"/>
      <c r="E46884" s="48"/>
      <c r="F46884" s="48"/>
    </row>
    <row r="46885" spans="2:6" ht="15" customHeight="1" x14ac:dyDescent="0.25">
      <c r="B46885" s="45"/>
      <c r="C46885" s="46"/>
      <c r="D46885" s="47"/>
      <c r="E46885" s="48"/>
      <c r="F46885" s="48"/>
    </row>
    <row r="46886" spans="2:6" ht="15" customHeight="1" x14ac:dyDescent="0.25">
      <c r="B46886" s="45"/>
      <c r="C46886" s="46"/>
      <c r="D46886" s="47"/>
      <c r="E46886" s="48"/>
      <c r="F46886" s="48"/>
    </row>
    <row r="46887" spans="2:6" ht="15" customHeight="1" x14ac:dyDescent="0.25">
      <c r="B46887" s="45"/>
      <c r="C46887" s="46"/>
      <c r="D46887" s="47"/>
      <c r="E46887" s="48"/>
      <c r="F46887" s="48"/>
    </row>
    <row r="46888" spans="2:6" ht="15" customHeight="1" x14ac:dyDescent="0.25">
      <c r="B46888" s="45"/>
      <c r="C46888" s="46"/>
      <c r="D46888" s="47"/>
      <c r="E46888" s="48"/>
      <c r="F46888" s="48"/>
    </row>
    <row r="46889" spans="2:6" ht="15" customHeight="1" x14ac:dyDescent="0.25">
      <c r="B46889" s="45"/>
      <c r="C46889" s="46"/>
      <c r="D46889" s="47"/>
      <c r="E46889" s="48"/>
      <c r="F46889" s="48"/>
    </row>
    <row r="46890" spans="2:6" ht="15" customHeight="1" x14ac:dyDescent="0.25">
      <c r="B46890" s="45"/>
      <c r="C46890" s="46"/>
      <c r="D46890" s="47"/>
      <c r="E46890" s="48"/>
      <c r="F46890" s="48"/>
    </row>
    <row r="46891" spans="2:6" ht="15" customHeight="1" x14ac:dyDescent="0.25">
      <c r="B46891" s="45"/>
      <c r="C46891" s="46"/>
      <c r="D46891" s="47"/>
      <c r="E46891" s="48"/>
      <c r="F46891" s="48"/>
    </row>
    <row r="46892" spans="2:6" ht="15" customHeight="1" x14ac:dyDescent="0.25">
      <c r="B46892" s="45"/>
      <c r="C46892" s="46"/>
      <c r="D46892" s="47"/>
      <c r="E46892" s="48"/>
      <c r="F46892" s="48"/>
    </row>
    <row r="46893" spans="2:6" ht="15" customHeight="1" x14ac:dyDescent="0.25">
      <c r="B46893" s="45"/>
      <c r="C46893" s="46"/>
      <c r="D46893" s="47"/>
      <c r="E46893" s="48"/>
      <c r="F46893" s="48"/>
    </row>
    <row r="46894" spans="2:6" ht="15" customHeight="1" x14ac:dyDescent="0.25">
      <c r="B46894" s="45"/>
      <c r="C46894" s="46"/>
      <c r="D46894" s="47"/>
      <c r="E46894" s="48"/>
      <c r="F46894" s="48"/>
    </row>
    <row r="46895" spans="2:6" ht="15" customHeight="1" x14ac:dyDescent="0.25">
      <c r="B46895" s="45"/>
      <c r="C46895" s="46"/>
      <c r="D46895" s="47"/>
      <c r="E46895" s="48"/>
      <c r="F46895" s="48"/>
    </row>
    <row r="46896" spans="2:6" ht="15" customHeight="1" x14ac:dyDescent="0.25">
      <c r="B46896" s="45"/>
      <c r="C46896" s="46"/>
      <c r="D46896" s="47"/>
      <c r="E46896" s="48"/>
      <c r="F46896" s="48"/>
    </row>
    <row r="46897" spans="2:6" ht="15" customHeight="1" x14ac:dyDescent="0.25">
      <c r="B46897" s="45"/>
      <c r="C46897" s="46"/>
      <c r="D46897" s="47"/>
      <c r="E46897" s="48"/>
      <c r="F46897" s="48"/>
    </row>
    <row r="46898" spans="2:6" ht="15" customHeight="1" x14ac:dyDescent="0.25">
      <c r="B46898" s="45"/>
      <c r="C46898" s="46"/>
      <c r="D46898" s="47"/>
      <c r="E46898" s="48"/>
      <c r="F46898" s="48"/>
    </row>
    <row r="46899" spans="2:6" ht="15" customHeight="1" x14ac:dyDescent="0.25">
      <c r="B46899" s="45"/>
      <c r="C46899" s="46"/>
      <c r="D46899" s="47"/>
      <c r="E46899" s="48"/>
      <c r="F46899" s="48"/>
    </row>
    <row r="46900" spans="2:6" ht="15" customHeight="1" x14ac:dyDescent="0.25">
      <c r="B46900" s="45"/>
      <c r="C46900" s="46"/>
      <c r="D46900" s="47"/>
      <c r="E46900" s="48"/>
      <c r="F46900" s="48"/>
    </row>
    <row r="46901" spans="2:6" ht="15" customHeight="1" x14ac:dyDescent="0.25">
      <c r="B46901" s="45"/>
      <c r="C46901" s="46"/>
      <c r="D46901" s="47"/>
      <c r="E46901" s="48"/>
      <c r="F46901" s="48"/>
    </row>
    <row r="46902" spans="2:6" ht="15" customHeight="1" x14ac:dyDescent="0.25">
      <c r="B46902" s="45"/>
      <c r="C46902" s="46"/>
      <c r="D46902" s="47"/>
      <c r="E46902" s="48"/>
      <c r="F46902" s="48"/>
    </row>
    <row r="46903" spans="2:6" ht="15" customHeight="1" x14ac:dyDescent="0.25">
      <c r="B46903" s="45"/>
      <c r="C46903" s="46"/>
      <c r="D46903" s="47"/>
      <c r="E46903" s="48"/>
      <c r="F46903" s="48"/>
    </row>
    <row r="46904" spans="2:6" ht="15" customHeight="1" x14ac:dyDescent="0.25">
      <c r="B46904" s="45"/>
      <c r="C46904" s="46"/>
      <c r="D46904" s="47"/>
      <c r="E46904" s="48"/>
      <c r="F46904" s="48"/>
    </row>
    <row r="46905" spans="2:6" ht="15" customHeight="1" x14ac:dyDescent="0.25">
      <c r="B46905" s="45"/>
      <c r="C46905" s="46"/>
      <c r="D46905" s="47"/>
      <c r="E46905" s="48"/>
      <c r="F46905" s="48"/>
    </row>
    <row r="46906" spans="2:6" ht="15" customHeight="1" x14ac:dyDescent="0.25">
      <c r="B46906" s="45"/>
      <c r="C46906" s="46"/>
      <c r="D46906" s="47"/>
      <c r="E46906" s="48"/>
      <c r="F46906" s="48"/>
    </row>
    <row r="46907" spans="2:6" ht="15" customHeight="1" x14ac:dyDescent="0.25">
      <c r="B46907" s="45"/>
      <c r="C46907" s="46"/>
      <c r="D46907" s="47"/>
      <c r="E46907" s="48"/>
      <c r="F46907" s="48"/>
    </row>
    <row r="46908" spans="2:6" ht="15" customHeight="1" x14ac:dyDescent="0.25">
      <c r="B46908" s="45"/>
      <c r="C46908" s="46"/>
      <c r="D46908" s="47"/>
      <c r="E46908" s="48"/>
      <c r="F46908" s="48"/>
    </row>
    <row r="46909" spans="2:6" ht="15" customHeight="1" x14ac:dyDescent="0.25">
      <c r="B46909" s="45"/>
      <c r="C46909" s="46"/>
      <c r="D46909" s="47"/>
      <c r="E46909" s="48"/>
      <c r="F46909" s="48"/>
    </row>
    <row r="46910" spans="2:6" ht="15" customHeight="1" x14ac:dyDescent="0.25">
      <c r="B46910" s="45"/>
      <c r="C46910" s="46"/>
      <c r="D46910" s="47"/>
      <c r="E46910" s="48"/>
      <c r="F46910" s="48"/>
    </row>
    <row r="46911" spans="2:6" ht="15" customHeight="1" x14ac:dyDescent="0.25">
      <c r="B46911" s="45"/>
      <c r="C46911" s="46"/>
      <c r="D46911" s="47"/>
      <c r="E46911" s="48"/>
      <c r="F46911" s="48"/>
    </row>
    <row r="46912" spans="2:6" ht="15" customHeight="1" x14ac:dyDescent="0.25">
      <c r="B46912" s="45"/>
      <c r="C46912" s="46"/>
      <c r="D46912" s="47"/>
      <c r="E46912" s="48"/>
      <c r="F46912" s="48"/>
    </row>
    <row r="46913" spans="2:6" ht="15" customHeight="1" x14ac:dyDescent="0.25">
      <c r="B46913" s="45"/>
      <c r="C46913" s="46"/>
      <c r="D46913" s="47"/>
      <c r="E46913" s="48"/>
      <c r="F46913" s="48"/>
    </row>
    <row r="46914" spans="2:6" ht="15" customHeight="1" x14ac:dyDescent="0.25">
      <c r="B46914" s="45"/>
      <c r="C46914" s="46"/>
      <c r="D46914" s="47"/>
      <c r="E46914" s="48"/>
      <c r="F46914" s="48"/>
    </row>
    <row r="46915" spans="2:6" ht="15" customHeight="1" x14ac:dyDescent="0.25">
      <c r="B46915" s="45"/>
      <c r="C46915" s="46"/>
      <c r="D46915" s="47"/>
      <c r="E46915" s="48"/>
      <c r="F46915" s="48"/>
    </row>
    <row r="46916" spans="2:6" ht="15" customHeight="1" x14ac:dyDescent="0.25">
      <c r="B46916" s="45"/>
      <c r="C46916" s="46"/>
      <c r="D46916" s="47"/>
      <c r="E46916" s="48"/>
      <c r="F46916" s="48"/>
    </row>
    <row r="46917" spans="2:6" ht="15" customHeight="1" x14ac:dyDescent="0.25">
      <c r="B46917" s="45"/>
      <c r="C46917" s="46"/>
      <c r="D46917" s="47"/>
      <c r="E46917" s="48"/>
      <c r="F46917" s="48"/>
    </row>
    <row r="46918" spans="2:6" ht="15" customHeight="1" x14ac:dyDescent="0.25">
      <c r="B46918" s="45"/>
      <c r="C46918" s="46"/>
      <c r="D46918" s="47"/>
      <c r="E46918" s="48"/>
      <c r="F46918" s="48"/>
    </row>
    <row r="46919" spans="2:6" ht="15" customHeight="1" x14ac:dyDescent="0.25">
      <c r="B46919" s="45"/>
      <c r="C46919" s="46"/>
      <c r="D46919" s="47"/>
      <c r="E46919" s="48"/>
      <c r="F46919" s="48"/>
    </row>
    <row r="46920" spans="2:6" ht="15" customHeight="1" x14ac:dyDescent="0.25">
      <c r="B46920" s="45"/>
      <c r="C46920" s="46"/>
      <c r="D46920" s="47"/>
      <c r="E46920" s="48"/>
      <c r="F46920" s="48"/>
    </row>
    <row r="46921" spans="2:6" ht="15" customHeight="1" x14ac:dyDescent="0.25">
      <c r="B46921" s="45"/>
      <c r="C46921" s="46"/>
      <c r="D46921" s="47"/>
      <c r="E46921" s="48"/>
      <c r="F46921" s="48"/>
    </row>
    <row r="46922" spans="2:6" ht="15" customHeight="1" x14ac:dyDescent="0.25">
      <c r="B46922" s="45"/>
      <c r="C46922" s="46"/>
      <c r="D46922" s="47"/>
      <c r="E46922" s="48"/>
      <c r="F46922" s="48"/>
    </row>
    <row r="46923" spans="2:6" ht="15" customHeight="1" x14ac:dyDescent="0.25">
      <c r="B46923" s="45"/>
      <c r="C46923" s="46"/>
      <c r="D46923" s="47"/>
      <c r="E46923" s="48"/>
      <c r="F46923" s="48"/>
    </row>
    <row r="46924" spans="2:6" ht="15" customHeight="1" x14ac:dyDescent="0.25">
      <c r="B46924" s="45"/>
      <c r="C46924" s="46"/>
      <c r="D46924" s="47"/>
      <c r="E46924" s="48"/>
      <c r="F46924" s="48"/>
    </row>
    <row r="46925" spans="2:6" ht="15" customHeight="1" x14ac:dyDescent="0.25">
      <c r="B46925" s="45"/>
      <c r="C46925" s="46"/>
      <c r="D46925" s="47"/>
      <c r="E46925" s="48"/>
      <c r="F46925" s="48"/>
    </row>
    <row r="46926" spans="2:6" ht="15" customHeight="1" x14ac:dyDescent="0.25">
      <c r="B46926" s="45"/>
      <c r="C46926" s="46"/>
      <c r="D46926" s="47"/>
      <c r="E46926" s="48"/>
      <c r="F46926" s="48"/>
    </row>
    <row r="46927" spans="2:6" ht="15" customHeight="1" x14ac:dyDescent="0.25">
      <c r="B46927" s="45"/>
      <c r="C46927" s="46"/>
      <c r="D46927" s="47"/>
      <c r="E46927" s="48"/>
      <c r="F46927" s="48"/>
    </row>
    <row r="46928" spans="2:6" ht="15" customHeight="1" x14ac:dyDescent="0.25">
      <c r="B46928" s="45"/>
      <c r="C46928" s="46"/>
      <c r="D46928" s="47"/>
      <c r="E46928" s="48"/>
      <c r="F46928" s="48"/>
    </row>
    <row r="46929" spans="2:6" ht="15" customHeight="1" x14ac:dyDescent="0.25">
      <c r="B46929" s="45"/>
      <c r="C46929" s="46"/>
      <c r="D46929" s="47"/>
      <c r="E46929" s="48"/>
      <c r="F46929" s="48"/>
    </row>
    <row r="46930" spans="2:6" ht="15" customHeight="1" x14ac:dyDescent="0.25">
      <c r="B46930" s="45"/>
      <c r="C46930" s="46"/>
      <c r="D46930" s="47"/>
      <c r="E46930" s="48"/>
      <c r="F46930" s="48"/>
    </row>
    <row r="46931" spans="2:6" ht="15" customHeight="1" x14ac:dyDescent="0.25">
      <c r="B46931" s="45"/>
      <c r="C46931" s="46"/>
      <c r="D46931" s="47"/>
      <c r="E46931" s="48"/>
      <c r="F46931" s="48"/>
    </row>
    <row r="46932" spans="2:6" ht="15" customHeight="1" x14ac:dyDescent="0.25">
      <c r="B46932" s="45"/>
      <c r="C46932" s="46"/>
      <c r="D46932" s="47"/>
      <c r="E46932" s="48"/>
      <c r="F46932" s="48"/>
    </row>
    <row r="46933" spans="2:6" ht="15" customHeight="1" x14ac:dyDescent="0.25">
      <c r="B46933" s="45"/>
      <c r="C46933" s="46"/>
      <c r="D46933" s="47"/>
      <c r="E46933" s="48"/>
      <c r="F46933" s="48"/>
    </row>
    <row r="46934" spans="2:6" ht="15" customHeight="1" x14ac:dyDescent="0.25">
      <c r="B46934" s="45"/>
      <c r="C46934" s="46"/>
      <c r="D46934" s="47"/>
      <c r="E46934" s="48"/>
      <c r="F46934" s="48"/>
    </row>
    <row r="46935" spans="2:6" ht="15" customHeight="1" x14ac:dyDescent="0.25">
      <c r="B46935" s="45"/>
      <c r="C46935" s="46"/>
      <c r="D46935" s="47"/>
      <c r="E46935" s="48"/>
      <c r="F46935" s="48"/>
    </row>
    <row r="46936" spans="2:6" ht="15" customHeight="1" x14ac:dyDescent="0.25">
      <c r="B46936" s="45"/>
      <c r="C46936" s="46"/>
      <c r="D46936" s="47"/>
      <c r="E46936" s="48"/>
      <c r="F46936" s="48"/>
    </row>
    <row r="46937" spans="2:6" ht="15" customHeight="1" x14ac:dyDescent="0.25">
      <c r="B46937" s="45"/>
      <c r="C46937" s="46"/>
      <c r="D46937" s="47"/>
      <c r="E46937" s="48"/>
      <c r="F46937" s="48"/>
    </row>
    <row r="46938" spans="2:6" ht="15" customHeight="1" x14ac:dyDescent="0.25">
      <c r="B46938" s="45"/>
      <c r="C46938" s="46"/>
      <c r="D46938" s="47"/>
      <c r="E46938" s="48"/>
      <c r="F46938" s="48"/>
    </row>
    <row r="46939" spans="2:6" ht="15" customHeight="1" x14ac:dyDescent="0.25">
      <c r="B46939" s="45"/>
      <c r="C46939" s="46"/>
      <c r="D46939" s="47"/>
      <c r="E46939" s="48"/>
      <c r="F46939" s="48"/>
    </row>
    <row r="46940" spans="2:6" ht="15" customHeight="1" x14ac:dyDescent="0.25">
      <c r="B46940" s="45"/>
      <c r="C46940" s="46"/>
      <c r="D46940" s="47"/>
      <c r="E46940" s="48"/>
      <c r="F46940" s="48"/>
    </row>
    <row r="46941" spans="2:6" ht="15" customHeight="1" x14ac:dyDescent="0.25">
      <c r="B46941" s="45"/>
      <c r="C46941" s="46"/>
      <c r="D46941" s="47"/>
      <c r="E46941" s="48"/>
      <c r="F46941" s="48"/>
    </row>
    <row r="46942" spans="2:6" ht="15" customHeight="1" x14ac:dyDescent="0.25">
      <c r="B46942" s="45"/>
      <c r="C46942" s="46"/>
      <c r="D46942" s="47"/>
      <c r="E46942" s="48"/>
      <c r="F46942" s="48"/>
    </row>
    <row r="46943" spans="2:6" ht="15" customHeight="1" x14ac:dyDescent="0.25">
      <c r="B46943" s="45"/>
      <c r="C46943" s="46"/>
      <c r="D46943" s="47"/>
      <c r="E46943" s="48"/>
      <c r="F46943" s="48"/>
    </row>
    <row r="46944" spans="2:6" ht="15" customHeight="1" x14ac:dyDescent="0.25">
      <c r="B46944" s="45"/>
      <c r="C46944" s="46"/>
      <c r="D46944" s="47"/>
      <c r="E46944" s="48"/>
      <c r="F46944" s="48"/>
    </row>
    <row r="46945" spans="2:6" ht="15" customHeight="1" x14ac:dyDescent="0.25">
      <c r="B46945" s="45"/>
      <c r="C46945" s="46"/>
      <c r="D46945" s="47"/>
      <c r="E46945" s="48"/>
      <c r="F46945" s="48"/>
    </row>
    <row r="46946" spans="2:6" ht="15" customHeight="1" x14ac:dyDescent="0.25">
      <c r="B46946" s="45"/>
      <c r="C46946" s="46"/>
      <c r="D46946" s="47"/>
      <c r="E46946" s="48"/>
      <c r="F46946" s="48"/>
    </row>
    <row r="46947" spans="2:6" ht="15" customHeight="1" x14ac:dyDescent="0.25">
      <c r="B46947" s="45"/>
      <c r="C46947" s="46"/>
      <c r="D46947" s="47"/>
      <c r="E46947" s="48"/>
      <c r="F46947" s="48"/>
    </row>
    <row r="46948" spans="2:6" ht="15" customHeight="1" x14ac:dyDescent="0.25">
      <c r="B46948" s="45"/>
      <c r="C46948" s="46"/>
      <c r="D46948" s="47"/>
      <c r="E46948" s="48"/>
      <c r="F46948" s="48"/>
    </row>
    <row r="46949" spans="2:6" ht="15" customHeight="1" x14ac:dyDescent="0.25">
      <c r="B46949" s="45"/>
      <c r="C46949" s="46"/>
      <c r="D46949" s="47"/>
      <c r="E46949" s="48"/>
      <c r="F46949" s="48"/>
    </row>
    <row r="46950" spans="2:6" ht="15" customHeight="1" x14ac:dyDescent="0.25">
      <c r="B46950" s="45"/>
      <c r="C46950" s="46"/>
      <c r="D46950" s="47"/>
      <c r="E46950" s="48"/>
      <c r="F46950" s="48"/>
    </row>
    <row r="46951" spans="2:6" ht="15" customHeight="1" x14ac:dyDescent="0.25">
      <c r="B46951" s="45"/>
      <c r="C46951" s="46"/>
      <c r="D46951" s="47"/>
      <c r="E46951" s="48"/>
      <c r="F46951" s="48"/>
    </row>
    <row r="46952" spans="2:6" ht="15" customHeight="1" x14ac:dyDescent="0.25">
      <c r="B46952" s="45"/>
      <c r="C46952" s="46"/>
      <c r="D46952" s="47"/>
      <c r="E46952" s="48"/>
      <c r="F46952" s="48"/>
    </row>
    <row r="46953" spans="2:6" ht="15" customHeight="1" x14ac:dyDescent="0.25">
      <c r="B46953" s="45"/>
      <c r="C46953" s="46"/>
      <c r="D46953" s="47"/>
      <c r="E46953" s="48"/>
      <c r="F46953" s="48"/>
    </row>
    <row r="46954" spans="2:6" ht="15" customHeight="1" x14ac:dyDescent="0.25">
      <c r="B46954" s="45"/>
      <c r="C46954" s="46"/>
      <c r="D46954" s="47"/>
      <c r="E46954" s="48"/>
      <c r="F46954" s="48"/>
    </row>
    <row r="46955" spans="2:6" ht="15" customHeight="1" x14ac:dyDescent="0.25">
      <c r="B46955" s="45"/>
      <c r="C46955" s="46"/>
      <c r="D46955" s="47"/>
      <c r="E46955" s="48"/>
      <c r="F46955" s="48"/>
    </row>
    <row r="46956" spans="2:6" ht="15" customHeight="1" x14ac:dyDescent="0.25">
      <c r="B46956" s="45"/>
      <c r="C46956" s="46"/>
      <c r="D46956" s="47"/>
      <c r="E46956" s="48"/>
      <c r="F46956" s="48"/>
    </row>
    <row r="46957" spans="2:6" ht="15" customHeight="1" x14ac:dyDescent="0.25">
      <c r="B46957" s="45"/>
      <c r="C46957" s="46"/>
      <c r="D46957" s="47"/>
      <c r="E46957" s="48"/>
      <c r="F46957" s="48"/>
    </row>
    <row r="46958" spans="2:6" ht="15" customHeight="1" x14ac:dyDescent="0.25">
      <c r="B46958" s="45"/>
      <c r="C46958" s="46"/>
      <c r="D46958" s="47"/>
      <c r="E46958" s="48"/>
      <c r="F46958" s="48"/>
    </row>
    <row r="46959" spans="2:6" ht="15" customHeight="1" x14ac:dyDescent="0.25">
      <c r="B46959" s="45"/>
      <c r="C46959" s="46"/>
      <c r="D46959" s="47"/>
      <c r="E46959" s="48"/>
      <c r="F46959" s="48"/>
    </row>
    <row r="46960" spans="2:6" ht="15" customHeight="1" x14ac:dyDescent="0.25">
      <c r="B46960" s="45"/>
      <c r="C46960" s="46"/>
      <c r="D46960" s="47"/>
      <c r="E46960" s="48"/>
      <c r="F46960" s="48"/>
    </row>
    <row r="46961" spans="2:6" ht="15" customHeight="1" x14ac:dyDescent="0.25">
      <c r="B46961" s="45"/>
      <c r="C46961" s="46"/>
      <c r="D46961" s="47"/>
      <c r="E46961" s="48"/>
      <c r="F46961" s="48"/>
    </row>
    <row r="46962" spans="2:6" ht="15" customHeight="1" x14ac:dyDescent="0.25">
      <c r="B46962" s="45"/>
      <c r="C46962" s="46"/>
      <c r="D46962" s="47"/>
      <c r="E46962" s="48"/>
      <c r="F46962" s="48"/>
    </row>
    <row r="46963" spans="2:6" ht="15" customHeight="1" x14ac:dyDescent="0.25">
      <c r="B46963" s="45"/>
      <c r="C46963" s="46"/>
      <c r="D46963" s="47"/>
      <c r="E46963" s="48"/>
      <c r="F46963" s="48"/>
    </row>
    <row r="46964" spans="2:6" ht="15" customHeight="1" x14ac:dyDescent="0.25">
      <c r="B46964" s="45"/>
      <c r="C46964" s="46"/>
      <c r="D46964" s="47"/>
      <c r="E46964" s="48"/>
      <c r="F46964" s="48"/>
    </row>
    <row r="46965" spans="2:6" ht="15" customHeight="1" x14ac:dyDescent="0.25">
      <c r="B46965" s="45"/>
      <c r="C46965" s="46"/>
      <c r="D46965" s="47"/>
      <c r="E46965" s="48"/>
      <c r="F46965" s="48"/>
    </row>
    <row r="46966" spans="2:6" ht="15" customHeight="1" x14ac:dyDescent="0.25">
      <c r="B46966" s="45"/>
      <c r="C46966" s="46"/>
      <c r="D46966" s="47"/>
      <c r="E46966" s="48"/>
      <c r="F46966" s="48"/>
    </row>
    <row r="46967" spans="2:6" ht="15" customHeight="1" x14ac:dyDescent="0.25">
      <c r="B46967" s="45"/>
      <c r="C46967" s="46"/>
      <c r="D46967" s="47"/>
      <c r="E46967" s="48"/>
      <c r="F46967" s="48"/>
    </row>
    <row r="46968" spans="2:6" ht="15" customHeight="1" x14ac:dyDescent="0.25">
      <c r="B46968" s="45"/>
      <c r="C46968" s="46"/>
      <c r="D46968" s="47"/>
      <c r="E46968" s="48"/>
      <c r="F46968" s="48"/>
    </row>
    <row r="46969" spans="2:6" ht="15" customHeight="1" x14ac:dyDescent="0.25">
      <c r="B46969" s="45"/>
      <c r="C46969" s="46"/>
      <c r="D46969" s="47"/>
      <c r="E46969" s="48"/>
      <c r="F46969" s="48"/>
    </row>
    <row r="46970" spans="2:6" ht="15" customHeight="1" x14ac:dyDescent="0.25">
      <c r="B46970" s="45"/>
      <c r="C46970" s="46"/>
      <c r="D46970" s="47"/>
      <c r="E46970" s="48"/>
      <c r="F46970" s="48"/>
    </row>
    <row r="46971" spans="2:6" ht="15" customHeight="1" x14ac:dyDescent="0.25">
      <c r="B46971" s="45"/>
      <c r="C46971" s="46"/>
      <c r="D46971" s="47"/>
      <c r="E46971" s="48"/>
      <c r="F46971" s="48"/>
    </row>
    <row r="46972" spans="2:6" ht="15" customHeight="1" x14ac:dyDescent="0.25">
      <c r="B46972" s="45"/>
      <c r="C46972" s="46"/>
      <c r="D46972" s="47"/>
      <c r="E46972" s="48"/>
      <c r="F46972" s="48"/>
    </row>
    <row r="46973" spans="2:6" ht="15" customHeight="1" x14ac:dyDescent="0.25">
      <c r="B46973" s="45"/>
      <c r="C46973" s="46"/>
      <c r="D46973" s="47"/>
      <c r="E46973" s="48"/>
      <c r="F46973" s="48"/>
    </row>
    <row r="46974" spans="2:6" ht="15" customHeight="1" x14ac:dyDescent="0.25">
      <c r="B46974" s="45"/>
      <c r="C46974" s="46"/>
      <c r="D46974" s="47"/>
      <c r="E46974" s="48"/>
      <c r="F46974" s="48"/>
    </row>
    <row r="46975" spans="2:6" ht="15" customHeight="1" x14ac:dyDescent="0.25">
      <c r="B46975" s="45"/>
      <c r="C46975" s="46"/>
      <c r="D46975" s="47"/>
      <c r="E46975" s="48"/>
      <c r="F46975" s="48"/>
    </row>
    <row r="46976" spans="2:6" ht="15" customHeight="1" x14ac:dyDescent="0.25">
      <c r="B46976" s="45"/>
      <c r="C46976" s="46"/>
      <c r="D46976" s="47"/>
      <c r="E46976" s="48"/>
      <c r="F46976" s="48"/>
    </row>
    <row r="46977" spans="2:6" ht="15" customHeight="1" x14ac:dyDescent="0.25">
      <c r="B46977" s="45"/>
      <c r="C46977" s="46"/>
      <c r="D46977" s="47"/>
      <c r="E46977" s="48"/>
      <c r="F46977" s="48"/>
    </row>
    <row r="46978" spans="2:6" ht="15" customHeight="1" x14ac:dyDescent="0.25">
      <c r="B46978" s="45"/>
      <c r="C46978" s="46"/>
      <c r="D46978" s="47"/>
      <c r="E46978" s="48"/>
      <c r="F46978" s="48"/>
    </row>
    <row r="46979" spans="2:6" ht="15" customHeight="1" x14ac:dyDescent="0.25">
      <c r="B46979" s="45"/>
      <c r="C46979" s="46"/>
      <c r="D46979" s="47"/>
      <c r="E46979" s="48"/>
      <c r="F46979" s="48"/>
    </row>
    <row r="46980" spans="2:6" ht="15" customHeight="1" x14ac:dyDescent="0.25">
      <c r="B46980" s="45"/>
      <c r="C46980" s="46"/>
      <c r="D46980" s="47"/>
      <c r="E46980" s="48"/>
      <c r="F46980" s="48"/>
    </row>
    <row r="46981" spans="2:6" ht="15" customHeight="1" x14ac:dyDescent="0.25">
      <c r="B46981" s="45"/>
      <c r="C46981" s="46"/>
      <c r="D46981" s="47"/>
      <c r="E46981" s="48"/>
      <c r="F46981" s="48"/>
    </row>
    <row r="46982" spans="2:6" ht="15" customHeight="1" x14ac:dyDescent="0.25">
      <c r="B46982" s="45"/>
      <c r="C46982" s="46"/>
      <c r="D46982" s="47"/>
      <c r="E46982" s="48"/>
      <c r="F46982" s="48"/>
    </row>
    <row r="46983" spans="2:6" ht="15" customHeight="1" x14ac:dyDescent="0.25">
      <c r="B46983" s="45"/>
      <c r="C46983" s="46"/>
      <c r="D46983" s="47"/>
      <c r="E46983" s="48"/>
      <c r="F46983" s="48"/>
    </row>
    <row r="46984" spans="2:6" ht="15" customHeight="1" x14ac:dyDescent="0.25">
      <c r="B46984" s="45"/>
      <c r="C46984" s="46"/>
      <c r="D46984" s="47"/>
      <c r="E46984" s="48"/>
      <c r="F46984" s="48"/>
    </row>
    <row r="46985" spans="2:6" ht="15" customHeight="1" x14ac:dyDescent="0.25">
      <c r="B46985" s="45"/>
      <c r="C46985" s="46"/>
      <c r="D46985" s="47"/>
      <c r="E46985" s="48"/>
      <c r="F46985" s="48"/>
    </row>
    <row r="46986" spans="2:6" ht="15" customHeight="1" x14ac:dyDescent="0.25">
      <c r="B46986" s="45"/>
      <c r="C46986" s="46"/>
      <c r="D46986" s="47"/>
      <c r="E46986" s="48"/>
      <c r="F46986" s="48"/>
    </row>
    <row r="46987" spans="2:6" ht="15" customHeight="1" x14ac:dyDescent="0.25">
      <c r="B46987" s="45"/>
      <c r="C46987" s="46"/>
      <c r="D46987" s="47"/>
      <c r="E46987" s="48"/>
      <c r="F46987" s="48"/>
    </row>
    <row r="46988" spans="2:6" ht="15" customHeight="1" x14ac:dyDescent="0.25">
      <c r="B46988" s="45"/>
      <c r="C46988" s="46"/>
      <c r="D46988" s="47"/>
      <c r="E46988" s="48"/>
      <c r="F46988" s="48"/>
    </row>
    <row r="46989" spans="2:6" ht="15" customHeight="1" x14ac:dyDescent="0.25">
      <c r="B46989" s="45"/>
      <c r="C46989" s="46"/>
      <c r="D46989" s="47"/>
      <c r="E46989" s="48"/>
      <c r="F46989" s="48"/>
    </row>
    <row r="46990" spans="2:6" ht="15" customHeight="1" x14ac:dyDescent="0.25">
      <c r="B46990" s="45"/>
      <c r="C46990" s="46"/>
      <c r="D46990" s="47"/>
      <c r="E46990" s="48"/>
      <c r="F46990" s="48"/>
    </row>
    <row r="46991" spans="2:6" ht="15" customHeight="1" x14ac:dyDescent="0.25">
      <c r="B46991" s="45"/>
      <c r="C46991" s="46"/>
      <c r="D46991" s="47"/>
      <c r="E46991" s="48"/>
      <c r="F46991" s="48"/>
    </row>
    <row r="46992" spans="2:6" ht="15" customHeight="1" x14ac:dyDescent="0.25">
      <c r="B46992" s="45"/>
      <c r="C46992" s="46"/>
      <c r="D46992" s="47"/>
      <c r="E46992" s="48"/>
      <c r="F46992" s="48"/>
    </row>
    <row r="46993" spans="2:6" ht="15" customHeight="1" x14ac:dyDescent="0.25">
      <c r="B46993" s="45"/>
      <c r="C46993" s="46"/>
      <c r="D46993" s="47"/>
      <c r="E46993" s="48"/>
      <c r="F46993" s="48"/>
    </row>
    <row r="46994" spans="2:6" ht="15" customHeight="1" x14ac:dyDescent="0.25">
      <c r="B46994" s="45"/>
      <c r="C46994" s="46"/>
      <c r="D46994" s="47"/>
      <c r="E46994" s="48"/>
      <c r="F46994" s="48"/>
    </row>
    <row r="46995" spans="2:6" ht="15" customHeight="1" x14ac:dyDescent="0.25">
      <c r="B46995" s="45"/>
      <c r="C46995" s="46"/>
      <c r="D46995" s="47"/>
      <c r="E46995" s="48"/>
      <c r="F46995" s="48"/>
    </row>
    <row r="46996" spans="2:6" ht="15" customHeight="1" x14ac:dyDescent="0.25">
      <c r="B46996" s="45"/>
      <c r="C46996" s="46"/>
      <c r="D46996" s="47"/>
      <c r="E46996" s="48"/>
      <c r="F46996" s="48"/>
    </row>
    <row r="46997" spans="2:6" ht="15" customHeight="1" x14ac:dyDescent="0.25">
      <c r="B46997" s="45"/>
      <c r="C46997" s="46"/>
      <c r="D46997" s="47"/>
      <c r="E46997" s="48"/>
      <c r="F46997" s="48"/>
    </row>
    <row r="46998" spans="2:6" ht="15" customHeight="1" x14ac:dyDescent="0.25">
      <c r="B46998" s="45"/>
      <c r="C46998" s="46"/>
      <c r="D46998" s="47"/>
      <c r="E46998" s="48"/>
      <c r="F46998" s="48"/>
    </row>
    <row r="46999" spans="2:6" ht="15" customHeight="1" x14ac:dyDescent="0.25">
      <c r="B46999" s="45"/>
      <c r="C46999" s="46"/>
      <c r="D46999" s="47"/>
      <c r="E46999" s="48"/>
      <c r="F46999" s="48"/>
    </row>
    <row r="47000" spans="2:6" ht="15" customHeight="1" x14ac:dyDescent="0.25">
      <c r="B47000" s="45"/>
      <c r="C47000" s="46"/>
      <c r="D47000" s="47"/>
      <c r="E47000" s="48"/>
      <c r="F47000" s="48"/>
    </row>
    <row r="47001" spans="2:6" ht="15" customHeight="1" x14ac:dyDescent="0.25">
      <c r="B47001" s="45"/>
      <c r="C47001" s="46"/>
      <c r="D47001" s="47"/>
      <c r="E47001" s="48"/>
      <c r="F47001" s="48"/>
    </row>
    <row r="47002" spans="2:6" ht="15" customHeight="1" x14ac:dyDescent="0.25">
      <c r="B47002" s="45"/>
      <c r="C47002" s="46"/>
      <c r="D47002" s="47"/>
      <c r="E47002" s="48"/>
      <c r="F47002" s="48"/>
    </row>
    <row r="47003" spans="2:6" ht="15" customHeight="1" x14ac:dyDescent="0.25">
      <c r="B47003" s="45"/>
      <c r="C47003" s="46"/>
      <c r="D47003" s="47"/>
      <c r="E47003" s="48"/>
      <c r="F47003" s="48"/>
    </row>
    <row r="47004" spans="2:6" ht="15" customHeight="1" x14ac:dyDescent="0.25">
      <c r="B47004" s="45"/>
      <c r="C47004" s="46"/>
      <c r="D47004" s="47"/>
      <c r="E47004" s="48"/>
      <c r="F47004" s="48"/>
    </row>
    <row r="47005" spans="2:6" ht="15" customHeight="1" x14ac:dyDescent="0.25">
      <c r="B47005" s="45"/>
      <c r="C47005" s="46"/>
      <c r="D47005" s="47"/>
      <c r="E47005" s="48"/>
      <c r="F47005" s="48"/>
    </row>
    <row r="47006" spans="2:6" ht="15" customHeight="1" x14ac:dyDescent="0.25">
      <c r="B47006" s="45"/>
      <c r="C47006" s="46"/>
      <c r="D47006" s="47"/>
      <c r="E47006" s="48"/>
      <c r="F47006" s="48"/>
    </row>
    <row r="47007" spans="2:6" ht="15" customHeight="1" x14ac:dyDescent="0.25">
      <c r="B47007" s="45"/>
      <c r="C47007" s="46"/>
      <c r="D47007" s="47"/>
      <c r="E47007" s="48"/>
      <c r="F47007" s="48"/>
    </row>
    <row r="47008" spans="2:6" ht="15" customHeight="1" x14ac:dyDescent="0.25">
      <c r="B47008" s="45"/>
      <c r="C47008" s="46"/>
      <c r="D47008" s="47"/>
      <c r="E47008" s="48"/>
      <c r="F47008" s="48"/>
    </row>
    <row r="47009" spans="2:6" ht="15" customHeight="1" x14ac:dyDescent="0.25">
      <c r="B47009" s="45"/>
      <c r="C47009" s="46"/>
      <c r="D47009" s="47"/>
      <c r="E47009" s="48"/>
      <c r="F47009" s="48"/>
    </row>
    <row r="47010" spans="2:6" ht="15" customHeight="1" x14ac:dyDescent="0.25">
      <c r="B47010" s="45"/>
      <c r="C47010" s="46"/>
      <c r="D47010" s="47"/>
      <c r="E47010" s="48"/>
      <c r="F47010" s="48"/>
    </row>
    <row r="47011" spans="2:6" ht="15" customHeight="1" x14ac:dyDescent="0.25">
      <c r="B47011" s="45"/>
      <c r="C47011" s="46"/>
      <c r="D47011" s="47"/>
      <c r="E47011" s="48"/>
      <c r="F47011" s="48"/>
    </row>
    <row r="47012" spans="2:6" ht="15" customHeight="1" x14ac:dyDescent="0.25">
      <c r="B47012" s="45"/>
      <c r="C47012" s="46"/>
      <c r="D47012" s="47"/>
      <c r="E47012" s="48"/>
      <c r="F47012" s="48"/>
    </row>
    <row r="47013" spans="2:6" ht="15" customHeight="1" x14ac:dyDescent="0.25">
      <c r="B47013" s="45"/>
      <c r="C47013" s="46"/>
      <c r="D47013" s="47"/>
      <c r="E47013" s="48"/>
      <c r="F47013" s="48"/>
    </row>
    <row r="47014" spans="2:6" ht="15" customHeight="1" x14ac:dyDescent="0.25">
      <c r="B47014" s="45"/>
      <c r="C47014" s="46"/>
      <c r="D47014" s="47"/>
      <c r="E47014" s="48"/>
      <c r="F47014" s="48"/>
    </row>
    <row r="47015" spans="2:6" ht="15" customHeight="1" x14ac:dyDescent="0.25">
      <c r="B47015" s="45"/>
      <c r="C47015" s="46"/>
      <c r="D47015" s="47"/>
      <c r="E47015" s="48"/>
      <c r="F47015" s="48"/>
    </row>
    <row r="47016" spans="2:6" ht="15" customHeight="1" x14ac:dyDescent="0.25">
      <c r="B47016" s="45"/>
      <c r="C47016" s="46"/>
      <c r="D47016" s="47"/>
      <c r="E47016" s="48"/>
      <c r="F47016" s="48"/>
    </row>
    <row r="47017" spans="2:6" ht="15" customHeight="1" x14ac:dyDescent="0.25">
      <c r="B47017" s="45"/>
      <c r="C47017" s="46"/>
      <c r="D47017" s="47"/>
      <c r="E47017" s="48"/>
      <c r="F47017" s="48"/>
    </row>
    <row r="47018" spans="2:6" ht="15" customHeight="1" x14ac:dyDescent="0.25">
      <c r="B47018" s="45"/>
      <c r="C47018" s="46"/>
      <c r="D47018" s="47"/>
      <c r="E47018" s="48"/>
      <c r="F47018" s="48"/>
    </row>
    <row r="47019" spans="2:6" ht="15" customHeight="1" x14ac:dyDescent="0.25">
      <c r="B47019" s="45"/>
      <c r="C47019" s="46"/>
      <c r="D47019" s="47"/>
      <c r="E47019" s="48"/>
      <c r="F47019" s="48"/>
    </row>
    <row r="47020" spans="2:6" ht="15" customHeight="1" x14ac:dyDescent="0.25">
      <c r="B47020" s="45"/>
      <c r="C47020" s="46"/>
      <c r="D47020" s="47"/>
      <c r="E47020" s="48"/>
      <c r="F47020" s="48"/>
    </row>
    <row r="47021" spans="2:6" ht="15" customHeight="1" x14ac:dyDescent="0.25">
      <c r="B47021" s="45"/>
      <c r="C47021" s="46"/>
      <c r="D47021" s="47"/>
      <c r="E47021" s="48"/>
      <c r="F47021" s="48"/>
    </row>
    <row r="47022" spans="2:6" ht="15" customHeight="1" x14ac:dyDescent="0.25">
      <c r="B47022" s="45"/>
      <c r="C47022" s="46"/>
      <c r="D47022" s="47"/>
      <c r="E47022" s="48"/>
      <c r="F47022" s="48"/>
    </row>
    <row r="47023" spans="2:6" ht="15" customHeight="1" x14ac:dyDescent="0.25">
      <c r="B47023" s="45"/>
      <c r="C47023" s="46"/>
      <c r="D47023" s="47"/>
      <c r="E47023" s="48"/>
      <c r="F47023" s="48"/>
    </row>
    <row r="47024" spans="2:6" ht="15" customHeight="1" x14ac:dyDescent="0.25">
      <c r="B47024" s="45"/>
      <c r="C47024" s="46"/>
      <c r="D47024" s="47"/>
      <c r="E47024" s="48"/>
      <c r="F47024" s="48"/>
    </row>
    <row r="47025" spans="2:6" ht="15" customHeight="1" x14ac:dyDescent="0.25">
      <c r="B47025" s="45"/>
      <c r="C47025" s="46"/>
      <c r="D47025" s="47"/>
      <c r="E47025" s="48"/>
      <c r="F47025" s="48"/>
    </row>
    <row r="47026" spans="2:6" ht="15" customHeight="1" x14ac:dyDescent="0.25">
      <c r="B47026" s="45"/>
      <c r="C47026" s="46"/>
      <c r="D47026" s="47"/>
      <c r="E47026" s="48"/>
      <c r="F47026" s="48"/>
    </row>
    <row r="47027" spans="2:6" ht="15" customHeight="1" x14ac:dyDescent="0.25">
      <c r="B47027" s="45"/>
      <c r="C47027" s="46"/>
      <c r="D47027" s="47"/>
      <c r="E47027" s="48"/>
      <c r="F47027" s="48"/>
    </row>
    <row r="47028" spans="2:6" ht="15" customHeight="1" x14ac:dyDescent="0.25">
      <c r="B47028" s="45"/>
      <c r="C47028" s="46"/>
      <c r="D47028" s="47"/>
      <c r="E47028" s="48"/>
      <c r="F47028" s="48"/>
    </row>
    <row r="47029" spans="2:6" ht="15" customHeight="1" x14ac:dyDescent="0.25">
      <c r="B47029" s="45"/>
      <c r="C47029" s="46"/>
      <c r="D47029" s="47"/>
      <c r="E47029" s="48"/>
      <c r="F47029" s="48"/>
    </row>
    <row r="47030" spans="2:6" ht="15" customHeight="1" x14ac:dyDescent="0.25">
      <c r="B47030" s="45"/>
      <c r="C47030" s="46"/>
      <c r="D47030" s="47"/>
      <c r="E47030" s="48"/>
      <c r="F47030" s="48"/>
    </row>
    <row r="47031" spans="2:6" ht="15" customHeight="1" x14ac:dyDescent="0.25">
      <c r="B47031" s="45"/>
      <c r="C47031" s="46"/>
      <c r="D47031" s="47"/>
      <c r="E47031" s="48"/>
      <c r="F47031" s="48"/>
    </row>
    <row r="47032" spans="2:6" ht="15" customHeight="1" x14ac:dyDescent="0.25">
      <c r="B47032" s="45"/>
      <c r="C47032" s="46"/>
      <c r="D47032" s="47"/>
      <c r="E47032" s="48"/>
      <c r="F47032" s="48"/>
    </row>
    <row r="47033" spans="2:6" ht="15" customHeight="1" x14ac:dyDescent="0.25">
      <c r="B47033" s="45"/>
      <c r="C47033" s="46"/>
      <c r="D47033" s="47"/>
      <c r="E47033" s="48"/>
      <c r="F47033" s="48"/>
    </row>
    <row r="47034" spans="2:6" ht="15" customHeight="1" x14ac:dyDescent="0.25">
      <c r="B47034" s="45"/>
      <c r="C47034" s="46"/>
      <c r="D47034" s="47"/>
      <c r="E47034" s="48"/>
      <c r="F47034" s="48"/>
    </row>
    <row r="47035" spans="2:6" ht="15" customHeight="1" x14ac:dyDescent="0.25">
      <c r="B47035" s="45"/>
      <c r="C47035" s="46"/>
      <c r="D47035" s="47"/>
      <c r="E47035" s="48"/>
      <c r="F47035" s="48"/>
    </row>
    <row r="47036" spans="2:6" ht="15" customHeight="1" x14ac:dyDescent="0.25">
      <c r="B47036" s="45"/>
      <c r="C47036" s="46"/>
      <c r="D47036" s="47"/>
      <c r="E47036" s="48"/>
      <c r="F47036" s="48"/>
    </row>
    <row r="47037" spans="2:6" ht="15" customHeight="1" x14ac:dyDescent="0.25">
      <c r="B47037" s="45"/>
      <c r="C47037" s="46"/>
      <c r="D47037" s="47"/>
      <c r="E47037" s="48"/>
      <c r="F47037" s="48"/>
    </row>
    <row r="47038" spans="2:6" ht="15" customHeight="1" x14ac:dyDescent="0.25">
      <c r="B47038" s="45"/>
      <c r="C47038" s="46"/>
      <c r="D47038" s="47"/>
      <c r="E47038" s="48"/>
      <c r="F47038" s="48"/>
    </row>
    <row r="47039" spans="2:6" ht="15" customHeight="1" x14ac:dyDescent="0.25">
      <c r="B47039" s="45"/>
      <c r="C47039" s="46"/>
      <c r="D47039" s="47"/>
      <c r="E47039" s="48"/>
      <c r="F47039" s="48"/>
    </row>
    <row r="47040" spans="2:6" ht="15" customHeight="1" x14ac:dyDescent="0.25">
      <c r="B47040" s="45"/>
      <c r="C47040" s="46"/>
      <c r="D47040" s="47"/>
      <c r="E47040" s="48"/>
      <c r="F47040" s="48"/>
    </row>
    <row r="47041" spans="2:6" ht="15" customHeight="1" x14ac:dyDescent="0.25">
      <c r="B47041" s="45"/>
      <c r="C47041" s="46"/>
      <c r="D47041" s="47"/>
      <c r="E47041" s="48"/>
      <c r="F47041" s="48"/>
    </row>
    <row r="47042" spans="2:6" ht="15" customHeight="1" x14ac:dyDescent="0.25">
      <c r="B47042" s="45"/>
      <c r="C47042" s="46"/>
      <c r="D47042" s="47"/>
      <c r="E47042" s="48"/>
      <c r="F47042" s="48"/>
    </row>
    <row r="47043" spans="2:6" ht="15" customHeight="1" x14ac:dyDescent="0.25">
      <c r="B47043" s="45"/>
      <c r="C47043" s="46"/>
      <c r="D47043" s="47"/>
      <c r="E47043" s="48"/>
      <c r="F47043" s="48"/>
    </row>
    <row r="47044" spans="2:6" ht="15" customHeight="1" x14ac:dyDescent="0.25">
      <c r="B47044" s="45"/>
      <c r="C47044" s="46"/>
      <c r="D47044" s="47"/>
      <c r="E47044" s="48"/>
      <c r="F47044" s="48"/>
    </row>
    <row r="47045" spans="2:6" ht="15" customHeight="1" x14ac:dyDescent="0.25">
      <c r="B47045" s="45"/>
      <c r="C47045" s="46"/>
      <c r="D47045" s="47"/>
      <c r="E47045" s="48"/>
      <c r="F47045" s="48"/>
    </row>
    <row r="47046" spans="2:6" ht="15" customHeight="1" x14ac:dyDescent="0.25">
      <c r="B47046" s="45"/>
      <c r="C47046" s="46"/>
      <c r="D47046" s="47"/>
      <c r="E47046" s="48"/>
      <c r="F47046" s="48"/>
    </row>
    <row r="47047" spans="2:6" ht="15" customHeight="1" x14ac:dyDescent="0.25">
      <c r="B47047" s="45"/>
      <c r="C47047" s="46"/>
      <c r="D47047" s="47"/>
      <c r="E47047" s="48"/>
      <c r="F47047" s="48"/>
    </row>
    <row r="47048" spans="2:6" ht="15" customHeight="1" x14ac:dyDescent="0.25">
      <c r="B47048" s="45"/>
      <c r="C47048" s="46"/>
      <c r="D47048" s="47"/>
      <c r="E47048" s="48"/>
      <c r="F47048" s="48"/>
    </row>
    <row r="47049" spans="2:6" ht="15" customHeight="1" x14ac:dyDescent="0.25">
      <c r="B47049" s="45"/>
      <c r="C47049" s="46"/>
      <c r="D47049" s="47"/>
      <c r="E47049" s="48"/>
      <c r="F47049" s="48"/>
    </row>
    <row r="47050" spans="2:6" ht="15" customHeight="1" x14ac:dyDescent="0.25">
      <c r="B47050" s="45"/>
      <c r="C47050" s="46"/>
      <c r="D47050" s="47"/>
      <c r="E47050" s="48"/>
      <c r="F47050" s="48"/>
    </row>
    <row r="47051" spans="2:6" ht="15" customHeight="1" x14ac:dyDescent="0.25">
      <c r="B47051" s="45"/>
      <c r="C47051" s="46"/>
      <c r="D47051" s="47"/>
      <c r="E47051" s="48"/>
      <c r="F47051" s="48"/>
    </row>
    <row r="47052" spans="2:6" ht="15" customHeight="1" x14ac:dyDescent="0.25">
      <c r="B47052" s="45"/>
      <c r="C47052" s="46"/>
      <c r="D47052" s="47"/>
      <c r="E47052" s="48"/>
      <c r="F47052" s="48"/>
    </row>
    <row r="47053" spans="2:6" ht="15" customHeight="1" x14ac:dyDescent="0.25">
      <c r="B47053" s="45"/>
      <c r="C47053" s="46"/>
      <c r="D47053" s="47"/>
      <c r="E47053" s="48"/>
      <c r="F47053" s="48"/>
    </row>
    <row r="47054" spans="2:6" ht="15" customHeight="1" x14ac:dyDescent="0.25">
      <c r="B47054" s="45"/>
      <c r="C47054" s="46"/>
      <c r="D47054" s="47"/>
      <c r="E47054" s="48"/>
      <c r="F47054" s="48"/>
    </row>
    <row r="47055" spans="2:6" ht="15" customHeight="1" x14ac:dyDescent="0.25">
      <c r="B47055" s="45"/>
      <c r="C47055" s="46"/>
      <c r="D47055" s="47"/>
      <c r="E47055" s="48"/>
      <c r="F47055" s="48"/>
    </row>
    <row r="47056" spans="2:6" ht="15" customHeight="1" x14ac:dyDescent="0.25">
      <c r="B47056" s="45"/>
      <c r="C47056" s="46"/>
      <c r="D47056" s="47"/>
      <c r="E47056" s="48"/>
      <c r="F47056" s="48"/>
    </row>
    <row r="47057" spans="2:6" ht="15" customHeight="1" x14ac:dyDescent="0.25">
      <c r="B47057" s="45"/>
      <c r="C47057" s="46"/>
      <c r="D47057" s="47"/>
      <c r="E47057" s="48"/>
      <c r="F47057" s="48"/>
    </row>
    <row r="47058" spans="2:6" ht="15" customHeight="1" x14ac:dyDescent="0.25">
      <c r="B47058" s="45"/>
      <c r="C47058" s="46"/>
      <c r="D47058" s="47"/>
      <c r="E47058" s="48"/>
      <c r="F47058" s="48"/>
    </row>
    <row r="47059" spans="2:6" ht="15" customHeight="1" x14ac:dyDescent="0.25">
      <c r="B47059" s="45"/>
      <c r="C47059" s="46"/>
      <c r="D47059" s="47"/>
      <c r="E47059" s="48"/>
      <c r="F47059" s="48"/>
    </row>
    <row r="47060" spans="2:6" ht="15" customHeight="1" x14ac:dyDescent="0.25">
      <c r="B47060" s="45"/>
      <c r="C47060" s="46"/>
      <c r="D47060" s="47"/>
      <c r="E47060" s="48"/>
      <c r="F47060" s="48"/>
    </row>
    <row r="47061" spans="2:6" ht="15" customHeight="1" x14ac:dyDescent="0.25">
      <c r="B47061" s="45"/>
      <c r="C47061" s="46"/>
      <c r="D47061" s="47"/>
      <c r="E47061" s="48"/>
      <c r="F47061" s="48"/>
    </row>
    <row r="47062" spans="2:6" ht="15" customHeight="1" x14ac:dyDescent="0.25">
      <c r="B47062" s="45"/>
      <c r="C47062" s="46"/>
      <c r="D47062" s="47"/>
      <c r="E47062" s="48"/>
      <c r="F47062" s="48"/>
    </row>
    <row r="47063" spans="2:6" ht="15" customHeight="1" x14ac:dyDescent="0.25">
      <c r="B47063" s="45"/>
      <c r="C47063" s="46"/>
      <c r="D47063" s="47"/>
      <c r="E47063" s="48"/>
      <c r="F47063" s="48"/>
    </row>
    <row r="47064" spans="2:6" ht="15" customHeight="1" x14ac:dyDescent="0.25">
      <c r="B47064" s="45"/>
      <c r="C47064" s="46"/>
      <c r="D47064" s="47"/>
      <c r="E47064" s="48"/>
      <c r="F47064" s="48"/>
    </row>
    <row r="47065" spans="2:6" ht="15" customHeight="1" x14ac:dyDescent="0.25">
      <c r="B47065" s="45"/>
      <c r="C47065" s="46"/>
      <c r="D47065" s="47"/>
      <c r="E47065" s="48"/>
      <c r="F47065" s="48"/>
    </row>
    <row r="47066" spans="2:6" ht="15" customHeight="1" x14ac:dyDescent="0.25">
      <c r="B47066" s="45"/>
      <c r="C47066" s="46"/>
      <c r="D47066" s="47"/>
      <c r="E47066" s="48"/>
      <c r="F47066" s="48"/>
    </row>
    <row r="47067" spans="2:6" ht="15" customHeight="1" x14ac:dyDescent="0.25">
      <c r="B47067" s="45"/>
      <c r="C47067" s="46"/>
      <c r="D47067" s="47"/>
      <c r="E47067" s="48"/>
      <c r="F47067" s="48"/>
    </row>
    <row r="47068" spans="2:6" ht="15" customHeight="1" x14ac:dyDescent="0.25">
      <c r="B47068" s="45"/>
      <c r="C47068" s="46"/>
      <c r="D47068" s="47"/>
      <c r="E47068" s="48"/>
      <c r="F47068" s="48"/>
    </row>
    <row r="47069" spans="2:6" ht="15" customHeight="1" x14ac:dyDescent="0.25">
      <c r="B47069" s="45"/>
      <c r="C47069" s="46"/>
      <c r="D47069" s="47"/>
      <c r="E47069" s="48"/>
      <c r="F47069" s="48"/>
    </row>
    <row r="47070" spans="2:6" ht="15" customHeight="1" x14ac:dyDescent="0.25">
      <c r="B47070" s="45"/>
      <c r="C47070" s="46"/>
      <c r="D47070" s="47"/>
      <c r="E47070" s="48"/>
      <c r="F47070" s="48"/>
    </row>
    <row r="47071" spans="2:6" ht="15" customHeight="1" x14ac:dyDescent="0.25">
      <c r="B47071" s="45"/>
      <c r="C47071" s="46"/>
      <c r="D47071" s="47"/>
      <c r="E47071" s="48"/>
      <c r="F47071" s="48"/>
    </row>
    <row r="47072" spans="2:6" ht="15" customHeight="1" x14ac:dyDescent="0.25">
      <c r="B47072" s="45"/>
      <c r="C47072" s="46"/>
      <c r="D47072" s="47"/>
      <c r="E47072" s="48"/>
      <c r="F47072" s="48"/>
    </row>
    <row r="47073" spans="2:6" ht="15" customHeight="1" x14ac:dyDescent="0.25">
      <c r="B47073" s="45"/>
      <c r="C47073" s="46"/>
      <c r="D47073" s="47"/>
      <c r="E47073" s="48"/>
      <c r="F47073" s="48"/>
    </row>
    <row r="47074" spans="2:6" ht="15" customHeight="1" x14ac:dyDescent="0.25">
      <c r="B47074" s="45"/>
      <c r="C47074" s="46"/>
      <c r="D47074" s="47"/>
      <c r="E47074" s="48"/>
      <c r="F47074" s="48"/>
    </row>
    <row r="47075" spans="2:6" ht="15" customHeight="1" x14ac:dyDescent="0.25">
      <c r="B47075" s="45"/>
      <c r="C47075" s="46"/>
      <c r="D47075" s="47"/>
      <c r="E47075" s="48"/>
      <c r="F47075" s="48"/>
    </row>
    <row r="47076" spans="2:6" ht="15" customHeight="1" x14ac:dyDescent="0.25">
      <c r="B47076" s="45"/>
      <c r="C47076" s="46"/>
      <c r="D47076" s="47"/>
      <c r="E47076" s="48"/>
      <c r="F47076" s="48"/>
    </row>
    <row r="47077" spans="2:6" ht="15" customHeight="1" x14ac:dyDescent="0.25">
      <c r="B47077" s="45"/>
      <c r="C47077" s="46"/>
      <c r="D47077" s="47"/>
      <c r="E47077" s="48"/>
      <c r="F47077" s="48"/>
    </row>
    <row r="47078" spans="2:6" ht="15" customHeight="1" x14ac:dyDescent="0.25">
      <c r="B47078" s="45"/>
      <c r="C47078" s="46"/>
      <c r="D47078" s="47"/>
      <c r="E47078" s="48"/>
      <c r="F47078" s="48"/>
    </row>
    <row r="47079" spans="2:6" ht="15" customHeight="1" x14ac:dyDescent="0.25">
      <c r="B47079" s="45"/>
      <c r="C47079" s="46"/>
      <c r="D47079" s="47"/>
      <c r="E47079" s="48"/>
      <c r="F47079" s="48"/>
    </row>
    <row r="47080" spans="2:6" ht="15" customHeight="1" x14ac:dyDescent="0.25">
      <c r="B47080" s="45"/>
      <c r="C47080" s="46"/>
      <c r="D47080" s="47"/>
      <c r="E47080" s="48"/>
      <c r="F47080" s="48"/>
    </row>
    <row r="47081" spans="2:6" ht="15" customHeight="1" x14ac:dyDescent="0.25">
      <c r="B47081" s="45"/>
      <c r="C47081" s="46"/>
      <c r="D47081" s="47"/>
      <c r="E47081" s="48"/>
      <c r="F47081" s="48"/>
    </row>
    <row r="47082" spans="2:6" ht="15" customHeight="1" x14ac:dyDescent="0.25">
      <c r="B47082" s="45"/>
      <c r="C47082" s="46"/>
      <c r="D47082" s="47"/>
      <c r="E47082" s="48"/>
      <c r="F47082" s="48"/>
    </row>
    <row r="47083" spans="2:6" ht="15" customHeight="1" x14ac:dyDescent="0.25">
      <c r="B47083" s="45"/>
      <c r="C47083" s="46"/>
      <c r="D47083" s="47"/>
      <c r="E47083" s="48"/>
      <c r="F47083" s="48"/>
    </row>
    <row r="47084" spans="2:6" ht="15" customHeight="1" x14ac:dyDescent="0.25">
      <c r="B47084" s="45"/>
      <c r="C47084" s="46"/>
      <c r="D47084" s="47"/>
      <c r="E47084" s="48"/>
      <c r="F47084" s="48"/>
    </row>
    <row r="47085" spans="2:6" ht="15" customHeight="1" x14ac:dyDescent="0.25">
      <c r="B47085" s="45"/>
      <c r="C47085" s="46"/>
      <c r="D47085" s="47"/>
      <c r="E47085" s="48"/>
      <c r="F47085" s="48"/>
    </row>
    <row r="47086" spans="2:6" ht="15" customHeight="1" x14ac:dyDescent="0.25">
      <c r="B47086" s="45"/>
      <c r="C47086" s="46"/>
      <c r="D47086" s="47"/>
      <c r="E47086" s="48"/>
      <c r="F47086" s="48"/>
    </row>
    <row r="47087" spans="2:6" ht="15" customHeight="1" x14ac:dyDescent="0.25">
      <c r="B47087" s="45"/>
      <c r="C47087" s="46"/>
      <c r="D47087" s="47"/>
      <c r="E47087" s="48"/>
      <c r="F47087" s="48"/>
    </row>
    <row r="47088" spans="2:6" ht="15" customHeight="1" x14ac:dyDescent="0.25">
      <c r="B47088" s="45"/>
      <c r="C47088" s="46"/>
      <c r="D47088" s="47"/>
      <c r="E47088" s="48"/>
      <c r="F47088" s="48"/>
    </row>
    <row r="47089" spans="2:6" ht="15" customHeight="1" x14ac:dyDescent="0.25">
      <c r="B47089" s="45"/>
      <c r="C47089" s="46"/>
      <c r="D47089" s="47"/>
      <c r="E47089" s="48"/>
      <c r="F47089" s="48"/>
    </row>
    <row r="47090" spans="2:6" ht="15" customHeight="1" x14ac:dyDescent="0.25">
      <c r="B47090" s="45"/>
      <c r="C47090" s="46"/>
      <c r="D47090" s="47"/>
      <c r="E47090" s="48"/>
      <c r="F47090" s="48"/>
    </row>
    <row r="47091" spans="2:6" ht="15" customHeight="1" x14ac:dyDescent="0.25">
      <c r="B47091" s="45"/>
      <c r="C47091" s="46"/>
      <c r="D47091" s="47"/>
      <c r="E47091" s="48"/>
      <c r="F47091" s="48"/>
    </row>
    <row r="47092" spans="2:6" ht="15" customHeight="1" x14ac:dyDescent="0.25">
      <c r="B47092" s="45"/>
      <c r="C47092" s="46"/>
      <c r="D47092" s="47"/>
      <c r="E47092" s="48"/>
      <c r="F47092" s="48"/>
    </row>
    <row r="47093" spans="2:6" ht="15" customHeight="1" x14ac:dyDescent="0.25">
      <c r="B47093" s="45"/>
      <c r="C47093" s="46"/>
      <c r="D47093" s="47"/>
      <c r="E47093" s="48"/>
      <c r="F47093" s="48"/>
    </row>
    <row r="47094" spans="2:6" ht="15" customHeight="1" x14ac:dyDescent="0.25">
      <c r="B47094" s="45"/>
      <c r="C47094" s="46"/>
      <c r="D47094" s="47"/>
      <c r="E47094" s="48"/>
      <c r="F47094" s="48"/>
    </row>
    <row r="47095" spans="2:6" ht="15" customHeight="1" x14ac:dyDescent="0.25">
      <c r="B47095" s="45"/>
      <c r="C47095" s="46"/>
      <c r="D47095" s="47"/>
      <c r="E47095" s="48"/>
      <c r="F47095" s="48"/>
    </row>
    <row r="47096" spans="2:6" ht="15" customHeight="1" x14ac:dyDescent="0.25">
      <c r="B47096" s="45"/>
      <c r="C47096" s="46"/>
      <c r="D47096" s="47"/>
      <c r="E47096" s="48"/>
      <c r="F47096" s="48"/>
    </row>
    <row r="47097" spans="2:6" ht="15" customHeight="1" x14ac:dyDescent="0.25">
      <c r="B47097" s="45"/>
      <c r="C47097" s="46"/>
      <c r="D47097" s="47"/>
      <c r="E47097" s="48"/>
      <c r="F47097" s="48"/>
    </row>
    <row r="47098" spans="2:6" ht="15" customHeight="1" x14ac:dyDescent="0.25">
      <c r="B47098" s="45"/>
      <c r="C47098" s="46"/>
      <c r="D47098" s="47"/>
      <c r="E47098" s="48"/>
      <c r="F47098" s="48"/>
    </row>
    <row r="47099" spans="2:6" ht="15" customHeight="1" x14ac:dyDescent="0.25">
      <c r="B47099" s="45"/>
      <c r="C47099" s="46"/>
      <c r="D47099" s="47"/>
      <c r="E47099" s="48"/>
      <c r="F47099" s="48"/>
    </row>
    <row r="47100" spans="2:6" ht="15" customHeight="1" x14ac:dyDescent="0.25">
      <c r="B47100" s="45"/>
      <c r="C47100" s="46"/>
      <c r="D47100" s="47"/>
      <c r="E47100" s="48"/>
      <c r="F47100" s="48"/>
    </row>
    <row r="47101" spans="2:6" ht="15" customHeight="1" x14ac:dyDescent="0.25">
      <c r="B47101" s="45"/>
      <c r="C47101" s="46"/>
      <c r="D47101" s="47"/>
      <c r="E47101" s="48"/>
      <c r="F47101" s="48"/>
    </row>
    <row r="47102" spans="2:6" ht="15" customHeight="1" x14ac:dyDescent="0.25">
      <c r="B47102" s="45"/>
      <c r="C47102" s="46"/>
      <c r="D47102" s="47"/>
      <c r="E47102" s="48"/>
      <c r="F47102" s="48"/>
    </row>
    <row r="47103" spans="2:6" ht="15" customHeight="1" x14ac:dyDescent="0.25">
      <c r="B47103" s="45"/>
      <c r="C47103" s="46"/>
      <c r="D47103" s="47"/>
      <c r="E47103" s="48"/>
      <c r="F47103" s="48"/>
    </row>
    <row r="47104" spans="2:6" ht="15" customHeight="1" x14ac:dyDescent="0.25">
      <c r="B47104" s="45"/>
      <c r="C47104" s="46"/>
      <c r="D47104" s="47"/>
      <c r="E47104" s="48"/>
      <c r="F47104" s="48"/>
    </row>
    <row r="47105" spans="2:6" ht="15" customHeight="1" x14ac:dyDescent="0.25">
      <c r="B47105" s="45"/>
      <c r="C47105" s="46"/>
      <c r="D47105" s="47"/>
      <c r="E47105" s="48"/>
      <c r="F47105" s="48"/>
    </row>
    <row r="47106" spans="2:6" ht="15" customHeight="1" x14ac:dyDescent="0.25">
      <c r="B47106" s="45"/>
      <c r="C47106" s="46"/>
      <c r="D47106" s="47"/>
      <c r="E47106" s="48"/>
      <c r="F47106" s="48"/>
    </row>
    <row r="47107" spans="2:6" ht="15" customHeight="1" x14ac:dyDescent="0.25">
      <c r="B47107" s="45"/>
      <c r="C47107" s="46"/>
      <c r="D47107" s="47"/>
      <c r="E47107" s="48"/>
      <c r="F47107" s="48"/>
    </row>
    <row r="47108" spans="2:6" ht="15" customHeight="1" x14ac:dyDescent="0.25">
      <c r="B47108" s="45"/>
      <c r="C47108" s="46"/>
      <c r="D47108" s="47"/>
      <c r="E47108" s="48"/>
      <c r="F47108" s="48"/>
    </row>
    <row r="47109" spans="2:6" ht="15" customHeight="1" x14ac:dyDescent="0.25">
      <c r="B47109" s="45"/>
      <c r="C47109" s="46"/>
      <c r="D47109" s="47"/>
      <c r="E47109" s="48"/>
      <c r="F47109" s="48"/>
    </row>
    <row r="47110" spans="2:6" ht="15" customHeight="1" x14ac:dyDescent="0.25">
      <c r="B47110" s="45"/>
      <c r="C47110" s="46"/>
      <c r="D47110" s="47"/>
      <c r="E47110" s="48"/>
      <c r="F47110" s="48"/>
    </row>
    <row r="47111" spans="2:6" ht="15" customHeight="1" x14ac:dyDescent="0.25">
      <c r="B47111" s="45"/>
      <c r="C47111" s="46"/>
      <c r="D47111" s="47"/>
      <c r="E47111" s="48"/>
      <c r="F47111" s="48"/>
    </row>
    <row r="47112" spans="2:6" ht="15" customHeight="1" x14ac:dyDescent="0.25">
      <c r="B47112" s="45"/>
      <c r="C47112" s="46"/>
      <c r="D47112" s="47"/>
      <c r="E47112" s="48"/>
      <c r="F47112" s="48"/>
    </row>
    <row r="47113" spans="2:6" ht="15" customHeight="1" x14ac:dyDescent="0.25">
      <c r="B47113" s="45"/>
      <c r="C47113" s="46"/>
      <c r="D47113" s="47"/>
      <c r="E47113" s="48"/>
      <c r="F47113" s="48"/>
    </row>
    <row r="47114" spans="2:6" ht="15" customHeight="1" x14ac:dyDescent="0.25">
      <c r="B47114" s="45"/>
      <c r="C47114" s="46"/>
      <c r="D47114" s="47"/>
      <c r="E47114" s="48"/>
      <c r="F47114" s="48"/>
    </row>
    <row r="47115" spans="2:6" ht="15" customHeight="1" x14ac:dyDescent="0.25">
      <c r="B47115" s="45"/>
      <c r="C47115" s="46"/>
      <c r="D47115" s="47"/>
      <c r="E47115" s="48"/>
      <c r="F47115" s="48"/>
    </row>
    <row r="47116" spans="2:6" ht="15" customHeight="1" x14ac:dyDescent="0.25">
      <c r="B47116" s="45"/>
      <c r="C47116" s="46"/>
      <c r="D47116" s="47"/>
      <c r="E47116" s="48"/>
      <c r="F47116" s="48"/>
    </row>
    <row r="47117" spans="2:6" ht="15" customHeight="1" x14ac:dyDescent="0.25">
      <c r="B47117" s="45"/>
      <c r="C47117" s="46"/>
      <c r="D47117" s="47"/>
      <c r="E47117" s="48"/>
      <c r="F47117" s="48"/>
    </row>
    <row r="47118" spans="2:6" ht="15" customHeight="1" x14ac:dyDescent="0.25">
      <c r="B47118" s="45"/>
      <c r="C47118" s="46"/>
      <c r="D47118" s="47"/>
      <c r="E47118" s="48"/>
      <c r="F47118" s="48"/>
    </row>
    <row r="47119" spans="2:6" ht="15" customHeight="1" x14ac:dyDescent="0.25">
      <c r="B47119" s="45"/>
      <c r="C47119" s="46"/>
      <c r="D47119" s="47"/>
      <c r="E47119" s="48"/>
      <c r="F47119" s="48"/>
    </row>
    <row r="47120" spans="2:6" ht="15" customHeight="1" x14ac:dyDescent="0.25">
      <c r="B47120" s="45"/>
      <c r="C47120" s="46"/>
      <c r="D47120" s="47"/>
      <c r="E47120" s="48"/>
      <c r="F47120" s="48"/>
    </row>
    <row r="47121" spans="2:6" ht="15" customHeight="1" x14ac:dyDescent="0.25">
      <c r="B47121" s="45"/>
      <c r="C47121" s="46"/>
      <c r="D47121" s="47"/>
      <c r="E47121" s="48"/>
      <c r="F47121" s="48"/>
    </row>
    <row r="47122" spans="2:6" ht="15" customHeight="1" x14ac:dyDescent="0.25">
      <c r="B47122" s="45"/>
      <c r="C47122" s="46"/>
      <c r="D47122" s="47"/>
      <c r="E47122" s="48"/>
      <c r="F47122" s="48"/>
    </row>
    <row r="47123" spans="2:6" ht="15" customHeight="1" x14ac:dyDescent="0.25">
      <c r="B47123" s="45"/>
      <c r="C47123" s="46"/>
      <c r="D47123" s="47"/>
      <c r="E47123" s="48"/>
      <c r="F47123" s="48"/>
    </row>
    <row r="47124" spans="2:6" ht="15" customHeight="1" x14ac:dyDescent="0.25">
      <c r="B47124" s="45"/>
      <c r="C47124" s="46"/>
      <c r="D47124" s="47"/>
      <c r="E47124" s="48"/>
      <c r="F47124" s="48"/>
    </row>
    <row r="47125" spans="2:6" ht="15" customHeight="1" x14ac:dyDescent="0.25">
      <c r="B47125" s="45"/>
      <c r="C47125" s="46"/>
      <c r="D47125" s="47"/>
      <c r="E47125" s="48"/>
      <c r="F47125" s="48"/>
    </row>
    <row r="47126" spans="2:6" ht="15" customHeight="1" x14ac:dyDescent="0.25">
      <c r="B47126" s="45"/>
      <c r="C47126" s="46"/>
      <c r="D47126" s="47"/>
      <c r="E47126" s="48"/>
      <c r="F47126" s="48"/>
    </row>
    <row r="47127" spans="2:6" ht="15" customHeight="1" x14ac:dyDescent="0.25">
      <c r="B47127" s="45"/>
      <c r="C47127" s="46"/>
      <c r="D47127" s="47"/>
      <c r="E47127" s="48"/>
      <c r="F47127" s="48"/>
    </row>
    <row r="47128" spans="2:6" ht="15" customHeight="1" x14ac:dyDescent="0.25">
      <c r="B47128" s="45"/>
      <c r="C47128" s="46"/>
      <c r="D47128" s="47"/>
      <c r="E47128" s="48"/>
      <c r="F47128" s="48"/>
    </row>
    <row r="47129" spans="2:6" ht="15" customHeight="1" x14ac:dyDescent="0.25">
      <c r="B47129" s="45"/>
      <c r="C47129" s="46"/>
      <c r="D47129" s="47"/>
      <c r="E47129" s="48"/>
      <c r="F47129" s="48"/>
    </row>
    <row r="47130" spans="2:6" ht="15" customHeight="1" x14ac:dyDescent="0.25">
      <c r="B47130" s="45"/>
      <c r="C47130" s="46"/>
      <c r="D47130" s="47"/>
      <c r="E47130" s="48"/>
      <c r="F47130" s="48"/>
    </row>
    <row r="47131" spans="2:6" ht="15" customHeight="1" x14ac:dyDescent="0.25">
      <c r="B47131" s="45"/>
      <c r="C47131" s="46"/>
      <c r="D47131" s="47"/>
      <c r="E47131" s="48"/>
      <c r="F47131" s="48"/>
    </row>
    <row r="47132" spans="2:6" ht="15" customHeight="1" x14ac:dyDescent="0.25">
      <c r="B47132" s="45"/>
      <c r="C47132" s="46"/>
      <c r="D47132" s="47"/>
      <c r="E47132" s="48"/>
      <c r="F47132" s="48"/>
    </row>
    <row r="47133" spans="2:6" ht="15" customHeight="1" x14ac:dyDescent="0.25">
      <c r="B47133" s="45"/>
      <c r="C47133" s="46"/>
      <c r="D47133" s="47"/>
      <c r="E47133" s="48"/>
      <c r="F47133" s="48"/>
    </row>
    <row r="47134" spans="2:6" ht="15" customHeight="1" x14ac:dyDescent="0.25">
      <c r="B47134" s="45"/>
      <c r="C47134" s="46"/>
      <c r="D47134" s="47"/>
      <c r="E47134" s="48"/>
      <c r="F47134" s="48"/>
    </row>
    <row r="47135" spans="2:6" ht="15" customHeight="1" x14ac:dyDescent="0.25">
      <c r="B47135" s="45"/>
      <c r="C47135" s="46"/>
      <c r="D47135" s="47"/>
      <c r="E47135" s="48"/>
      <c r="F47135" s="48"/>
    </row>
    <row r="47136" spans="2:6" ht="15" customHeight="1" x14ac:dyDescent="0.25">
      <c r="B47136" s="45"/>
      <c r="C47136" s="46"/>
      <c r="D47136" s="47"/>
      <c r="E47136" s="48"/>
      <c r="F47136" s="48"/>
    </row>
    <row r="47137" spans="2:6" ht="15" customHeight="1" x14ac:dyDescent="0.25">
      <c r="B47137" s="45"/>
      <c r="C47137" s="46"/>
      <c r="D47137" s="47"/>
      <c r="E47137" s="48"/>
      <c r="F47137" s="48"/>
    </row>
    <row r="47138" spans="2:6" ht="15" customHeight="1" x14ac:dyDescent="0.25">
      <c r="B47138" s="45"/>
      <c r="C47138" s="46"/>
      <c r="D47138" s="47"/>
      <c r="E47138" s="48"/>
      <c r="F47138" s="48"/>
    </row>
    <row r="47139" spans="2:6" ht="15" customHeight="1" x14ac:dyDescent="0.25">
      <c r="B47139" s="45"/>
      <c r="C47139" s="46"/>
      <c r="D47139" s="47"/>
      <c r="E47139" s="48"/>
      <c r="F47139" s="48"/>
    </row>
    <row r="47140" spans="2:6" ht="15" customHeight="1" x14ac:dyDescent="0.25">
      <c r="B47140" s="45"/>
      <c r="C47140" s="46"/>
      <c r="D47140" s="47"/>
      <c r="E47140" s="48"/>
      <c r="F47140" s="48"/>
    </row>
    <row r="47141" spans="2:6" ht="15" customHeight="1" x14ac:dyDescent="0.25">
      <c r="B47141" s="45"/>
      <c r="C47141" s="46"/>
      <c r="D47141" s="47"/>
      <c r="E47141" s="48"/>
      <c r="F47141" s="48"/>
    </row>
    <row r="47142" spans="2:6" ht="15" customHeight="1" x14ac:dyDescent="0.25">
      <c r="B47142" s="45"/>
      <c r="C47142" s="46"/>
      <c r="D47142" s="47"/>
      <c r="E47142" s="48"/>
      <c r="F47142" s="48"/>
    </row>
    <row r="47143" spans="2:6" ht="15" customHeight="1" x14ac:dyDescent="0.25">
      <c r="B47143" s="45"/>
      <c r="C47143" s="46"/>
      <c r="D47143" s="47"/>
      <c r="E47143" s="48"/>
      <c r="F47143" s="48"/>
    </row>
    <row r="47144" spans="2:6" ht="15" customHeight="1" x14ac:dyDescent="0.25">
      <c r="B47144" s="45"/>
      <c r="C47144" s="46"/>
      <c r="D47144" s="47"/>
      <c r="E47144" s="48"/>
      <c r="F47144" s="48"/>
    </row>
    <row r="47145" spans="2:6" ht="15" customHeight="1" x14ac:dyDescent="0.25">
      <c r="B47145" s="45"/>
      <c r="C47145" s="46"/>
      <c r="D47145" s="47"/>
      <c r="E47145" s="48"/>
      <c r="F47145" s="48"/>
    </row>
    <row r="47146" spans="2:6" ht="15" customHeight="1" x14ac:dyDescent="0.25">
      <c r="B47146" s="45"/>
      <c r="C47146" s="46"/>
      <c r="D47146" s="47"/>
      <c r="E47146" s="48"/>
      <c r="F47146" s="48"/>
    </row>
    <row r="47147" spans="2:6" ht="15" customHeight="1" x14ac:dyDescent="0.25">
      <c r="B47147" s="45"/>
      <c r="C47147" s="46"/>
      <c r="D47147" s="47"/>
      <c r="E47147" s="48"/>
      <c r="F47147" s="48"/>
    </row>
    <row r="47148" spans="2:6" ht="15" customHeight="1" x14ac:dyDescent="0.25">
      <c r="B47148" s="45"/>
      <c r="C47148" s="46"/>
      <c r="D47148" s="47"/>
      <c r="E47148" s="48"/>
      <c r="F47148" s="48"/>
    </row>
    <row r="47149" spans="2:6" ht="15" customHeight="1" x14ac:dyDescent="0.25">
      <c r="B47149" s="45"/>
      <c r="C47149" s="46"/>
      <c r="D47149" s="47"/>
      <c r="E47149" s="48"/>
      <c r="F47149" s="48"/>
    </row>
    <row r="47150" spans="2:6" ht="15" customHeight="1" x14ac:dyDescent="0.25">
      <c r="B47150" s="45"/>
      <c r="C47150" s="46"/>
      <c r="D47150" s="47"/>
      <c r="E47150" s="48"/>
      <c r="F47150" s="48"/>
    </row>
    <row r="47151" spans="2:6" ht="15" customHeight="1" x14ac:dyDescent="0.25">
      <c r="B47151" s="45"/>
      <c r="C47151" s="46"/>
      <c r="D47151" s="47"/>
      <c r="E47151" s="48"/>
      <c r="F47151" s="48"/>
    </row>
    <row r="47152" spans="2:6" ht="15" customHeight="1" x14ac:dyDescent="0.25">
      <c r="B47152" s="45"/>
      <c r="C47152" s="46"/>
      <c r="D47152" s="47"/>
      <c r="E47152" s="48"/>
      <c r="F47152" s="48"/>
    </row>
    <row r="47153" spans="2:6" ht="15" customHeight="1" x14ac:dyDescent="0.25">
      <c r="B47153" s="45"/>
      <c r="C47153" s="46"/>
      <c r="D47153" s="47"/>
      <c r="E47153" s="48"/>
      <c r="F47153" s="48"/>
    </row>
    <row r="47154" spans="2:6" ht="15" customHeight="1" x14ac:dyDescent="0.25">
      <c r="B47154" s="45"/>
      <c r="C47154" s="46"/>
      <c r="D47154" s="47"/>
      <c r="E47154" s="48"/>
      <c r="F47154" s="48"/>
    </row>
    <row r="47155" spans="2:6" ht="15" customHeight="1" x14ac:dyDescent="0.25">
      <c r="B47155" s="45"/>
      <c r="C47155" s="46"/>
      <c r="D47155" s="47"/>
      <c r="E47155" s="48"/>
      <c r="F47155" s="48"/>
    </row>
    <row r="47156" spans="2:6" ht="15" customHeight="1" x14ac:dyDescent="0.25">
      <c r="B47156" s="45"/>
      <c r="C47156" s="46"/>
      <c r="D47156" s="47"/>
      <c r="E47156" s="48"/>
      <c r="F47156" s="48"/>
    </row>
    <row r="47157" spans="2:6" ht="15" customHeight="1" x14ac:dyDescent="0.25">
      <c r="B47157" s="45"/>
      <c r="C47157" s="46"/>
      <c r="D47157" s="47"/>
      <c r="E47157" s="48"/>
      <c r="F47157" s="48"/>
    </row>
    <row r="47158" spans="2:6" ht="15" customHeight="1" x14ac:dyDescent="0.25">
      <c r="B47158" s="45"/>
      <c r="C47158" s="46"/>
      <c r="D47158" s="47"/>
      <c r="E47158" s="48"/>
      <c r="F47158" s="48"/>
    </row>
    <row r="47159" spans="2:6" ht="15" customHeight="1" x14ac:dyDescent="0.25">
      <c r="B47159" s="45"/>
      <c r="C47159" s="46"/>
      <c r="D47159" s="47"/>
      <c r="E47159" s="48"/>
      <c r="F47159" s="48"/>
    </row>
    <row r="47160" spans="2:6" ht="15" customHeight="1" x14ac:dyDescent="0.25">
      <c r="B47160" s="45"/>
      <c r="C47160" s="46"/>
      <c r="D47160" s="47"/>
      <c r="E47160" s="48"/>
      <c r="F47160" s="48"/>
    </row>
    <row r="47161" spans="2:6" ht="15" customHeight="1" x14ac:dyDescent="0.25">
      <c r="B47161" s="45"/>
      <c r="C47161" s="46"/>
      <c r="D47161" s="47"/>
      <c r="E47161" s="48"/>
      <c r="F47161" s="48"/>
    </row>
    <row r="47162" spans="2:6" ht="15" customHeight="1" x14ac:dyDescent="0.25">
      <c r="B47162" s="45"/>
      <c r="C47162" s="46"/>
      <c r="D47162" s="47"/>
      <c r="E47162" s="48"/>
      <c r="F47162" s="48"/>
    </row>
    <row r="47163" spans="2:6" ht="15" customHeight="1" x14ac:dyDescent="0.25">
      <c r="B47163" s="45"/>
      <c r="C47163" s="46"/>
      <c r="D47163" s="47"/>
      <c r="E47163" s="48"/>
      <c r="F47163" s="48"/>
    </row>
    <row r="47164" spans="2:6" ht="15" customHeight="1" x14ac:dyDescent="0.25">
      <c r="B47164" s="45"/>
      <c r="C47164" s="46"/>
      <c r="D47164" s="47"/>
      <c r="E47164" s="48"/>
      <c r="F47164" s="48"/>
    </row>
    <row r="47165" spans="2:6" ht="15" customHeight="1" x14ac:dyDescent="0.25">
      <c r="B47165" s="45"/>
      <c r="C47165" s="46"/>
      <c r="D47165" s="47"/>
      <c r="E47165" s="48"/>
      <c r="F47165" s="48"/>
    </row>
    <row r="47166" spans="2:6" ht="15" customHeight="1" x14ac:dyDescent="0.25">
      <c r="B47166" s="45"/>
      <c r="C47166" s="46"/>
      <c r="D47166" s="47"/>
      <c r="E47166" s="48"/>
      <c r="F47166" s="48"/>
    </row>
    <row r="47167" spans="2:6" ht="15" customHeight="1" x14ac:dyDescent="0.25">
      <c r="B47167" s="45"/>
      <c r="C47167" s="46"/>
      <c r="D47167" s="47"/>
      <c r="E47167" s="48"/>
      <c r="F47167" s="48"/>
    </row>
    <row r="47168" spans="2:6" ht="15" customHeight="1" x14ac:dyDescent="0.25">
      <c r="B47168" s="45"/>
      <c r="C47168" s="46"/>
      <c r="D47168" s="47"/>
      <c r="E47168" s="48"/>
      <c r="F47168" s="48"/>
    </row>
    <row r="47169" spans="2:6" ht="15" customHeight="1" x14ac:dyDescent="0.25">
      <c r="B47169" s="45"/>
      <c r="C47169" s="46"/>
      <c r="D47169" s="47"/>
      <c r="E47169" s="48"/>
      <c r="F47169" s="48"/>
    </row>
    <row r="47170" spans="2:6" ht="15" customHeight="1" x14ac:dyDescent="0.25">
      <c r="B47170" s="45"/>
      <c r="C47170" s="46"/>
      <c r="D47170" s="47"/>
      <c r="E47170" s="48"/>
      <c r="F47170" s="48"/>
    </row>
    <row r="47171" spans="2:6" ht="15" customHeight="1" x14ac:dyDescent="0.25">
      <c r="B47171" s="45"/>
      <c r="C47171" s="46"/>
      <c r="D47171" s="47"/>
      <c r="E47171" s="48"/>
      <c r="F47171" s="48"/>
    </row>
    <row r="47172" spans="2:6" ht="15" customHeight="1" x14ac:dyDescent="0.25">
      <c r="B47172" s="45"/>
      <c r="C47172" s="46"/>
      <c r="D47172" s="47"/>
      <c r="E47172" s="48"/>
      <c r="F47172" s="48"/>
    </row>
    <row r="47173" spans="2:6" ht="15" customHeight="1" x14ac:dyDescent="0.25">
      <c r="B47173" s="45"/>
      <c r="C47173" s="46"/>
      <c r="D47173" s="47"/>
      <c r="E47173" s="48"/>
      <c r="F47173" s="48"/>
    </row>
    <row r="47174" spans="2:6" ht="15" customHeight="1" x14ac:dyDescent="0.25">
      <c r="B47174" s="45"/>
      <c r="C47174" s="46"/>
      <c r="D47174" s="47"/>
      <c r="E47174" s="48"/>
      <c r="F47174" s="48"/>
    </row>
    <row r="47175" spans="2:6" ht="15" customHeight="1" x14ac:dyDescent="0.25">
      <c r="B47175" s="45"/>
      <c r="C47175" s="46"/>
      <c r="D47175" s="47"/>
      <c r="E47175" s="48"/>
      <c r="F47175" s="48"/>
    </row>
    <row r="47176" spans="2:6" ht="15" customHeight="1" x14ac:dyDescent="0.25">
      <c r="B47176" s="45"/>
      <c r="C47176" s="46"/>
      <c r="D47176" s="47"/>
      <c r="E47176" s="48"/>
      <c r="F47176" s="48"/>
    </row>
    <row r="47177" spans="2:6" ht="15" customHeight="1" x14ac:dyDescent="0.25">
      <c r="B47177" s="45"/>
      <c r="C47177" s="46"/>
      <c r="D47177" s="47"/>
      <c r="E47177" s="48"/>
      <c r="F47177" s="48"/>
    </row>
    <row r="47178" spans="2:6" ht="15" customHeight="1" x14ac:dyDescent="0.25">
      <c r="B47178" s="45"/>
      <c r="C47178" s="46"/>
      <c r="D47178" s="47"/>
      <c r="E47178" s="48"/>
      <c r="F47178" s="48"/>
    </row>
    <row r="47179" spans="2:6" ht="15" customHeight="1" x14ac:dyDescent="0.25">
      <c r="B47179" s="45"/>
      <c r="C47179" s="46"/>
      <c r="D47179" s="47"/>
      <c r="E47179" s="48"/>
      <c r="F47179" s="48"/>
    </row>
    <row r="47180" spans="2:6" ht="15" customHeight="1" x14ac:dyDescent="0.25">
      <c r="B47180" s="45"/>
      <c r="C47180" s="46"/>
      <c r="D47180" s="47"/>
      <c r="E47180" s="48"/>
      <c r="F47180" s="48"/>
    </row>
    <row r="47181" spans="2:6" ht="15" customHeight="1" x14ac:dyDescent="0.25">
      <c r="B47181" s="45"/>
      <c r="C47181" s="46"/>
      <c r="D47181" s="47"/>
      <c r="E47181" s="48"/>
      <c r="F47181" s="48"/>
    </row>
    <row r="47182" spans="2:6" ht="15" customHeight="1" x14ac:dyDescent="0.25">
      <c r="B47182" s="45"/>
      <c r="C47182" s="46"/>
      <c r="D47182" s="47"/>
      <c r="E47182" s="48"/>
      <c r="F47182" s="48"/>
    </row>
    <row r="47183" spans="2:6" ht="15" customHeight="1" x14ac:dyDescent="0.25">
      <c r="B47183" s="45"/>
      <c r="C47183" s="46"/>
      <c r="D47183" s="47"/>
      <c r="E47183" s="48"/>
      <c r="F47183" s="48"/>
    </row>
    <row r="47184" spans="2:6" ht="15" customHeight="1" x14ac:dyDescent="0.25">
      <c r="B47184" s="45"/>
      <c r="C47184" s="46"/>
      <c r="D47184" s="47"/>
      <c r="E47184" s="48"/>
      <c r="F47184" s="48"/>
    </row>
    <row r="47185" spans="2:6" ht="15" customHeight="1" x14ac:dyDescent="0.25">
      <c r="B47185" s="45"/>
      <c r="C47185" s="46"/>
      <c r="D47185" s="47"/>
      <c r="E47185" s="48"/>
      <c r="F47185" s="48"/>
    </row>
    <row r="47186" spans="2:6" ht="15" customHeight="1" x14ac:dyDescent="0.25">
      <c r="B47186" s="45"/>
      <c r="C47186" s="46"/>
      <c r="D47186" s="47"/>
      <c r="E47186" s="48"/>
      <c r="F47186" s="48"/>
    </row>
    <row r="47187" spans="2:6" ht="15" customHeight="1" x14ac:dyDescent="0.25">
      <c r="B47187" s="45"/>
      <c r="C47187" s="46"/>
      <c r="D47187" s="47"/>
      <c r="E47187" s="48"/>
      <c r="F47187" s="48"/>
    </row>
    <row r="47188" spans="2:6" ht="15" customHeight="1" x14ac:dyDescent="0.25">
      <c r="B47188" s="45"/>
      <c r="C47188" s="46"/>
      <c r="D47188" s="47"/>
      <c r="E47188" s="48"/>
      <c r="F47188" s="48"/>
    </row>
    <row r="47189" spans="2:6" ht="15" customHeight="1" x14ac:dyDescent="0.25">
      <c r="B47189" s="45"/>
      <c r="C47189" s="46"/>
      <c r="D47189" s="47"/>
      <c r="E47189" s="48"/>
      <c r="F47189" s="48"/>
    </row>
    <row r="47190" spans="2:6" ht="15" customHeight="1" x14ac:dyDescent="0.25">
      <c r="B47190" s="45"/>
      <c r="C47190" s="46"/>
      <c r="D47190" s="47"/>
      <c r="E47190" s="48"/>
      <c r="F47190" s="48"/>
    </row>
    <row r="47191" spans="2:6" ht="15" customHeight="1" x14ac:dyDescent="0.25">
      <c r="B47191" s="45"/>
      <c r="C47191" s="46"/>
      <c r="D47191" s="47"/>
      <c r="E47191" s="48"/>
      <c r="F47191" s="48"/>
    </row>
    <row r="47192" spans="2:6" ht="15" customHeight="1" x14ac:dyDescent="0.25">
      <c r="B47192" s="45"/>
      <c r="C47192" s="46"/>
      <c r="D47192" s="47"/>
      <c r="E47192" s="48"/>
      <c r="F47192" s="48"/>
    </row>
    <row r="47193" spans="2:6" ht="15" customHeight="1" x14ac:dyDescent="0.25">
      <c r="B47193" s="45"/>
      <c r="C47193" s="46"/>
      <c r="D47193" s="47"/>
      <c r="E47193" s="48"/>
      <c r="F47193" s="48"/>
    </row>
    <row r="47194" spans="2:6" ht="15" customHeight="1" x14ac:dyDescent="0.25">
      <c r="B47194" s="45"/>
      <c r="C47194" s="46"/>
      <c r="D47194" s="47"/>
      <c r="E47194" s="48"/>
      <c r="F47194" s="48"/>
    </row>
    <row r="47195" spans="2:6" ht="15" customHeight="1" x14ac:dyDescent="0.25">
      <c r="B47195" s="45"/>
      <c r="C47195" s="46"/>
      <c r="D47195" s="47"/>
      <c r="E47195" s="48"/>
      <c r="F47195" s="48"/>
    </row>
    <row r="47196" spans="2:6" ht="15" customHeight="1" x14ac:dyDescent="0.25">
      <c r="B47196" s="45"/>
      <c r="C47196" s="46"/>
      <c r="D47196" s="47"/>
      <c r="E47196" s="48"/>
      <c r="F47196" s="48"/>
    </row>
    <row r="47197" spans="2:6" ht="15" customHeight="1" x14ac:dyDescent="0.25">
      <c r="B47197" s="45"/>
      <c r="C47197" s="46"/>
      <c r="D47197" s="47"/>
      <c r="E47197" s="48"/>
      <c r="F47197" s="48"/>
    </row>
    <row r="47198" spans="2:6" ht="15" customHeight="1" x14ac:dyDescent="0.25">
      <c r="B47198" s="45"/>
      <c r="C47198" s="46"/>
      <c r="D47198" s="47"/>
      <c r="E47198" s="48"/>
      <c r="F47198" s="48"/>
    </row>
    <row r="47199" spans="2:6" ht="15" customHeight="1" x14ac:dyDescent="0.25">
      <c r="B47199" s="45"/>
      <c r="C47199" s="46"/>
      <c r="D47199" s="47"/>
      <c r="E47199" s="48"/>
      <c r="F47199" s="48"/>
    </row>
    <row r="47200" spans="2:6" ht="15" customHeight="1" x14ac:dyDescent="0.25">
      <c r="B47200" s="45"/>
      <c r="C47200" s="46"/>
      <c r="D47200" s="47"/>
      <c r="E47200" s="48"/>
      <c r="F47200" s="48"/>
    </row>
    <row r="47201" spans="2:6" ht="15" customHeight="1" x14ac:dyDescent="0.25">
      <c r="B47201" s="45"/>
      <c r="C47201" s="46"/>
      <c r="D47201" s="47"/>
      <c r="E47201" s="48"/>
      <c r="F47201" s="48"/>
    </row>
    <row r="47202" spans="2:6" ht="15" customHeight="1" x14ac:dyDescent="0.25">
      <c r="B47202" s="45"/>
      <c r="C47202" s="46"/>
      <c r="D47202" s="47"/>
      <c r="E47202" s="48"/>
      <c r="F47202" s="48"/>
    </row>
    <row r="47203" spans="2:6" ht="15" customHeight="1" x14ac:dyDescent="0.25">
      <c r="B47203" s="45"/>
      <c r="C47203" s="46"/>
      <c r="D47203" s="47"/>
      <c r="E47203" s="48"/>
      <c r="F47203" s="48"/>
    </row>
    <row r="47204" spans="2:6" ht="15" customHeight="1" x14ac:dyDescent="0.25">
      <c r="B47204" s="45"/>
      <c r="C47204" s="46"/>
      <c r="D47204" s="47"/>
      <c r="E47204" s="48"/>
      <c r="F47204" s="48"/>
    </row>
    <row r="47205" spans="2:6" ht="15" customHeight="1" x14ac:dyDescent="0.25">
      <c r="B47205" s="45"/>
      <c r="C47205" s="46"/>
      <c r="D47205" s="47"/>
      <c r="E47205" s="48"/>
      <c r="F47205" s="48"/>
    </row>
    <row r="47206" spans="2:6" ht="15" customHeight="1" x14ac:dyDescent="0.25">
      <c r="B47206" s="45"/>
      <c r="C47206" s="46"/>
      <c r="D47206" s="47"/>
      <c r="E47206" s="48"/>
      <c r="F47206" s="48"/>
    </row>
    <row r="47207" spans="2:6" ht="15" customHeight="1" x14ac:dyDescent="0.25">
      <c r="B47207" s="45"/>
      <c r="C47207" s="46"/>
      <c r="D47207" s="47"/>
      <c r="E47207" s="48"/>
      <c r="F47207" s="48"/>
    </row>
    <row r="47208" spans="2:6" ht="15" customHeight="1" x14ac:dyDescent="0.25">
      <c r="B47208" s="45"/>
      <c r="C47208" s="46"/>
      <c r="D47208" s="47"/>
      <c r="E47208" s="48"/>
      <c r="F47208" s="48"/>
    </row>
    <row r="47209" spans="2:6" ht="15" customHeight="1" x14ac:dyDescent="0.25">
      <c r="B47209" s="45"/>
      <c r="C47209" s="46"/>
      <c r="D47209" s="47"/>
      <c r="E47209" s="48"/>
      <c r="F47209" s="48"/>
    </row>
    <row r="47210" spans="2:6" ht="15" customHeight="1" x14ac:dyDescent="0.25">
      <c r="B47210" s="45"/>
      <c r="C47210" s="46"/>
      <c r="D47210" s="47"/>
      <c r="E47210" s="48"/>
      <c r="F47210" s="48"/>
    </row>
    <row r="47211" spans="2:6" ht="15" customHeight="1" x14ac:dyDescent="0.25">
      <c r="B47211" s="45"/>
      <c r="C47211" s="46"/>
      <c r="D47211" s="47"/>
      <c r="E47211" s="48"/>
      <c r="F47211" s="48"/>
    </row>
    <row r="47212" spans="2:6" ht="15" customHeight="1" x14ac:dyDescent="0.25">
      <c r="B47212" s="45"/>
      <c r="C47212" s="46"/>
      <c r="D47212" s="47"/>
      <c r="E47212" s="48"/>
      <c r="F47212" s="48"/>
    </row>
    <row r="47213" spans="2:6" ht="15" customHeight="1" x14ac:dyDescent="0.25">
      <c r="B47213" s="45"/>
      <c r="C47213" s="46"/>
      <c r="D47213" s="47"/>
      <c r="E47213" s="48"/>
      <c r="F47213" s="48"/>
    </row>
    <row r="47214" spans="2:6" ht="15" customHeight="1" x14ac:dyDescent="0.25">
      <c r="B47214" s="45"/>
      <c r="C47214" s="46"/>
      <c r="D47214" s="47"/>
      <c r="E47214" s="48"/>
      <c r="F47214" s="48"/>
    </row>
    <row r="47215" spans="2:6" ht="15" customHeight="1" x14ac:dyDescent="0.25">
      <c r="B47215" s="45"/>
      <c r="C47215" s="46"/>
      <c r="D47215" s="47"/>
      <c r="E47215" s="48"/>
      <c r="F47215" s="48"/>
    </row>
    <row r="47216" spans="2:6" ht="15" customHeight="1" x14ac:dyDescent="0.25">
      <c r="B47216" s="45"/>
      <c r="C47216" s="46"/>
      <c r="D47216" s="47"/>
      <c r="E47216" s="48"/>
      <c r="F47216" s="48"/>
    </row>
    <row r="47217" spans="2:6" ht="15" customHeight="1" x14ac:dyDescent="0.25">
      <c r="B47217" s="45"/>
      <c r="C47217" s="46"/>
      <c r="D47217" s="47"/>
      <c r="E47217" s="48"/>
      <c r="F47217" s="48"/>
    </row>
    <row r="47218" spans="2:6" ht="15" customHeight="1" x14ac:dyDescent="0.25">
      <c r="B47218" s="45"/>
      <c r="C47218" s="46"/>
      <c r="D47218" s="47"/>
      <c r="E47218" s="48"/>
      <c r="F47218" s="48"/>
    </row>
    <row r="47219" spans="2:6" ht="15" customHeight="1" x14ac:dyDescent="0.25">
      <c r="B47219" s="45"/>
      <c r="C47219" s="46"/>
      <c r="D47219" s="47"/>
      <c r="E47219" s="48"/>
      <c r="F47219" s="48"/>
    </row>
    <row r="47220" spans="2:6" ht="15" customHeight="1" x14ac:dyDescent="0.25">
      <c r="B47220" s="45"/>
      <c r="C47220" s="46"/>
      <c r="D47220" s="47"/>
      <c r="E47220" s="48"/>
      <c r="F47220" s="48"/>
    </row>
    <row r="47221" spans="2:6" ht="15" customHeight="1" x14ac:dyDescent="0.25">
      <c r="B47221" s="45"/>
      <c r="C47221" s="46"/>
      <c r="D47221" s="47"/>
      <c r="E47221" s="48"/>
      <c r="F47221" s="48"/>
    </row>
    <row r="47222" spans="2:6" ht="15" customHeight="1" x14ac:dyDescent="0.25">
      <c r="B47222" s="45"/>
      <c r="C47222" s="46"/>
      <c r="D47222" s="47"/>
      <c r="E47222" s="48"/>
      <c r="F47222" s="48"/>
    </row>
    <row r="47223" spans="2:6" ht="15" customHeight="1" x14ac:dyDescent="0.25">
      <c r="B47223" s="45"/>
      <c r="C47223" s="46"/>
      <c r="D47223" s="47"/>
      <c r="E47223" s="48"/>
      <c r="F47223" s="48"/>
    </row>
    <row r="47224" spans="2:6" ht="15" customHeight="1" x14ac:dyDescent="0.25">
      <c r="B47224" s="45"/>
      <c r="C47224" s="46"/>
      <c r="D47224" s="47"/>
      <c r="E47224" s="48"/>
      <c r="F47224" s="48"/>
    </row>
    <row r="47225" spans="2:6" ht="15" customHeight="1" x14ac:dyDescent="0.25">
      <c r="B47225" s="45"/>
      <c r="C47225" s="46"/>
      <c r="D47225" s="47"/>
      <c r="E47225" s="48"/>
      <c r="F47225" s="48"/>
    </row>
    <row r="47226" spans="2:6" ht="15" customHeight="1" x14ac:dyDescent="0.25">
      <c r="B47226" s="45"/>
      <c r="C47226" s="46"/>
      <c r="D47226" s="47"/>
      <c r="E47226" s="48"/>
      <c r="F47226" s="48"/>
    </row>
    <row r="47227" spans="2:6" ht="15" customHeight="1" x14ac:dyDescent="0.25">
      <c r="B47227" s="45"/>
      <c r="C47227" s="46"/>
      <c r="D47227" s="47"/>
      <c r="E47227" s="48"/>
      <c r="F47227" s="48"/>
    </row>
    <row r="47228" spans="2:6" ht="15" customHeight="1" x14ac:dyDescent="0.25">
      <c r="B47228" s="45"/>
      <c r="C47228" s="46"/>
      <c r="D47228" s="47"/>
      <c r="E47228" s="48"/>
      <c r="F47228" s="48"/>
    </row>
    <row r="47229" spans="2:6" ht="15" customHeight="1" x14ac:dyDescent="0.25">
      <c r="B47229" s="45"/>
      <c r="C47229" s="46"/>
      <c r="D47229" s="47"/>
      <c r="E47229" s="48"/>
      <c r="F47229" s="48"/>
    </row>
    <row r="47230" spans="2:6" ht="15" customHeight="1" x14ac:dyDescent="0.25">
      <c r="B47230" s="45"/>
      <c r="C47230" s="46"/>
      <c r="D47230" s="47"/>
      <c r="E47230" s="48"/>
      <c r="F47230" s="48"/>
    </row>
    <row r="47231" spans="2:6" ht="15" customHeight="1" x14ac:dyDescent="0.25">
      <c r="B47231" s="45"/>
      <c r="C47231" s="46"/>
      <c r="D47231" s="47"/>
      <c r="E47231" s="48"/>
      <c r="F47231" s="48"/>
    </row>
    <row r="47232" spans="2:6" ht="15" customHeight="1" x14ac:dyDescent="0.25">
      <c r="B47232" s="45"/>
      <c r="C47232" s="46"/>
      <c r="D47232" s="47"/>
      <c r="E47232" s="48"/>
      <c r="F47232" s="48"/>
    </row>
    <row r="47233" spans="2:6" ht="15" customHeight="1" x14ac:dyDescent="0.25">
      <c r="B47233" s="45"/>
      <c r="C47233" s="46"/>
      <c r="D47233" s="47"/>
      <c r="E47233" s="48"/>
      <c r="F47233" s="48"/>
    </row>
    <row r="47234" spans="2:6" ht="15" customHeight="1" x14ac:dyDescent="0.25">
      <c r="B47234" s="45"/>
      <c r="C47234" s="46"/>
      <c r="D47234" s="47"/>
      <c r="E47234" s="48"/>
      <c r="F47234" s="48"/>
    </row>
    <row r="47235" spans="2:6" ht="15" customHeight="1" x14ac:dyDescent="0.25">
      <c r="B47235" s="45"/>
      <c r="C47235" s="46"/>
      <c r="D47235" s="47"/>
      <c r="E47235" s="48"/>
      <c r="F47235" s="48"/>
    </row>
    <row r="47236" spans="2:6" ht="15" customHeight="1" x14ac:dyDescent="0.25">
      <c r="B47236" s="45"/>
      <c r="C47236" s="46"/>
      <c r="D47236" s="47"/>
      <c r="E47236" s="48"/>
      <c r="F47236" s="48"/>
    </row>
    <row r="47237" spans="2:6" ht="15" customHeight="1" x14ac:dyDescent="0.25">
      <c r="B47237" s="45"/>
      <c r="C47237" s="46"/>
      <c r="D47237" s="47"/>
      <c r="E47237" s="48"/>
      <c r="F47237" s="48"/>
    </row>
    <row r="47238" spans="2:6" ht="15" customHeight="1" x14ac:dyDescent="0.25">
      <c r="B47238" s="45"/>
      <c r="C47238" s="46"/>
      <c r="D47238" s="47"/>
      <c r="E47238" s="48"/>
      <c r="F47238" s="48"/>
    </row>
    <row r="47239" spans="2:6" ht="15" customHeight="1" x14ac:dyDescent="0.25">
      <c r="B47239" s="45"/>
      <c r="C47239" s="46"/>
      <c r="D47239" s="47"/>
      <c r="E47239" s="48"/>
      <c r="F47239" s="48"/>
    </row>
    <row r="47240" spans="2:6" ht="15" customHeight="1" x14ac:dyDescent="0.25">
      <c r="B47240" s="45"/>
      <c r="C47240" s="46"/>
      <c r="D47240" s="47"/>
      <c r="E47240" s="48"/>
      <c r="F47240" s="48"/>
    </row>
    <row r="47241" spans="2:6" ht="15" customHeight="1" x14ac:dyDescent="0.25">
      <c r="B47241" s="45"/>
      <c r="C47241" s="46"/>
      <c r="D47241" s="47"/>
      <c r="E47241" s="48"/>
      <c r="F47241" s="48"/>
    </row>
    <row r="47242" spans="2:6" ht="15" customHeight="1" x14ac:dyDescent="0.25">
      <c r="B47242" s="45"/>
      <c r="C47242" s="46"/>
      <c r="D47242" s="47"/>
      <c r="E47242" s="48"/>
      <c r="F47242" s="48"/>
    </row>
    <row r="47243" spans="2:6" ht="15" customHeight="1" x14ac:dyDescent="0.25">
      <c r="B47243" s="45"/>
      <c r="C47243" s="46"/>
      <c r="D47243" s="47"/>
      <c r="E47243" s="48"/>
      <c r="F47243" s="48"/>
    </row>
    <row r="47244" spans="2:6" ht="15" customHeight="1" x14ac:dyDescent="0.25">
      <c r="B47244" s="45"/>
      <c r="C47244" s="46"/>
      <c r="D47244" s="47"/>
      <c r="E47244" s="48"/>
      <c r="F47244" s="48"/>
    </row>
    <row r="47245" spans="2:6" ht="15" customHeight="1" x14ac:dyDescent="0.25">
      <c r="B47245" s="45"/>
      <c r="C47245" s="46"/>
      <c r="D47245" s="47"/>
      <c r="E47245" s="48"/>
      <c r="F47245" s="48"/>
    </row>
    <row r="47246" spans="2:6" ht="15" customHeight="1" x14ac:dyDescent="0.25">
      <c r="B47246" s="45"/>
      <c r="C47246" s="46"/>
      <c r="D47246" s="47"/>
      <c r="E47246" s="48"/>
      <c r="F47246" s="48"/>
    </row>
    <row r="47247" spans="2:6" ht="15" customHeight="1" x14ac:dyDescent="0.25">
      <c r="B47247" s="45"/>
      <c r="C47247" s="46"/>
      <c r="D47247" s="47"/>
      <c r="E47247" s="48"/>
      <c r="F47247" s="48"/>
    </row>
    <row r="47248" spans="2:6" ht="15" customHeight="1" x14ac:dyDescent="0.25">
      <c r="B47248" s="45"/>
      <c r="C47248" s="46"/>
      <c r="D47248" s="47"/>
      <c r="E47248" s="48"/>
      <c r="F47248" s="48"/>
    </row>
    <row r="47249" spans="2:6" ht="15" customHeight="1" x14ac:dyDescent="0.25">
      <c r="B47249" s="45"/>
      <c r="C47249" s="46"/>
      <c r="D47249" s="47"/>
      <c r="E47249" s="48"/>
      <c r="F47249" s="48"/>
    </row>
    <row r="47250" spans="2:6" ht="15" customHeight="1" x14ac:dyDescent="0.25">
      <c r="B47250" s="45"/>
      <c r="C47250" s="46"/>
      <c r="D47250" s="47"/>
      <c r="E47250" s="48"/>
      <c r="F47250" s="48"/>
    </row>
    <row r="47251" spans="2:6" ht="15" customHeight="1" x14ac:dyDescent="0.25">
      <c r="B47251" s="45"/>
      <c r="C47251" s="46"/>
      <c r="D47251" s="47"/>
      <c r="E47251" s="48"/>
      <c r="F47251" s="48"/>
    </row>
    <row r="47252" spans="2:6" ht="15" customHeight="1" x14ac:dyDescent="0.25">
      <c r="B47252" s="45"/>
      <c r="C47252" s="46"/>
      <c r="D47252" s="47"/>
      <c r="E47252" s="48"/>
      <c r="F47252" s="48"/>
    </row>
    <row r="47253" spans="2:6" ht="15" customHeight="1" x14ac:dyDescent="0.25">
      <c r="B47253" s="45"/>
      <c r="C47253" s="46"/>
      <c r="D47253" s="47"/>
      <c r="E47253" s="48"/>
      <c r="F47253" s="48"/>
    </row>
    <row r="47254" spans="2:6" ht="15" customHeight="1" x14ac:dyDescent="0.25">
      <c r="B47254" s="45"/>
      <c r="C47254" s="46"/>
      <c r="D47254" s="47"/>
      <c r="E47254" s="48"/>
      <c r="F47254" s="48"/>
    </row>
    <row r="47255" spans="2:6" ht="15" customHeight="1" x14ac:dyDescent="0.25">
      <c r="B47255" s="45"/>
      <c r="C47255" s="46"/>
      <c r="D47255" s="47"/>
      <c r="E47255" s="48"/>
      <c r="F47255" s="48"/>
    </row>
    <row r="47256" spans="2:6" ht="15" customHeight="1" x14ac:dyDescent="0.25">
      <c r="B47256" s="45"/>
      <c r="C47256" s="46"/>
      <c r="D47256" s="47"/>
      <c r="E47256" s="48"/>
      <c r="F47256" s="48"/>
    </row>
    <row r="47257" spans="2:6" ht="15" customHeight="1" x14ac:dyDescent="0.25">
      <c r="B47257" s="45"/>
      <c r="C47257" s="46"/>
      <c r="D47257" s="47"/>
      <c r="E47257" s="48"/>
      <c r="F47257" s="48"/>
    </row>
    <row r="47258" spans="2:6" ht="15" customHeight="1" x14ac:dyDescent="0.25">
      <c r="B47258" s="45"/>
      <c r="C47258" s="46"/>
      <c r="D47258" s="47"/>
      <c r="E47258" s="48"/>
      <c r="F47258" s="48"/>
    </row>
    <row r="47259" spans="2:6" ht="15" customHeight="1" x14ac:dyDescent="0.25">
      <c r="B47259" s="45"/>
      <c r="C47259" s="46"/>
      <c r="D47259" s="47"/>
      <c r="E47259" s="48"/>
      <c r="F47259" s="48"/>
    </row>
    <row r="47260" spans="2:6" ht="15" customHeight="1" x14ac:dyDescent="0.25">
      <c r="B47260" s="45"/>
      <c r="C47260" s="46"/>
      <c r="D47260" s="47"/>
      <c r="E47260" s="48"/>
      <c r="F47260" s="48"/>
    </row>
    <row r="47261" spans="2:6" ht="15" customHeight="1" x14ac:dyDescent="0.25">
      <c r="B47261" s="45"/>
      <c r="C47261" s="46"/>
      <c r="D47261" s="47"/>
      <c r="E47261" s="48"/>
      <c r="F47261" s="48"/>
    </row>
    <row r="47262" spans="2:6" ht="15" customHeight="1" x14ac:dyDescent="0.25">
      <c r="B47262" s="45"/>
      <c r="C47262" s="46"/>
      <c r="D47262" s="47"/>
      <c r="E47262" s="48"/>
      <c r="F47262" s="48"/>
    </row>
    <row r="47263" spans="2:6" ht="15" customHeight="1" x14ac:dyDescent="0.25">
      <c r="B47263" s="45"/>
      <c r="C47263" s="46"/>
      <c r="D47263" s="47"/>
      <c r="E47263" s="48"/>
      <c r="F47263" s="48"/>
    </row>
    <row r="47264" spans="2:6" ht="15" customHeight="1" x14ac:dyDescent="0.25">
      <c r="B47264" s="45"/>
      <c r="C47264" s="46"/>
      <c r="D47264" s="47"/>
      <c r="E47264" s="48"/>
      <c r="F47264" s="48"/>
    </row>
    <row r="47265" spans="2:6" ht="15" customHeight="1" x14ac:dyDescent="0.25">
      <c r="B47265" s="45"/>
      <c r="C47265" s="46"/>
      <c r="D47265" s="47"/>
      <c r="E47265" s="48"/>
      <c r="F47265" s="48"/>
    </row>
    <row r="47266" spans="2:6" ht="15" customHeight="1" x14ac:dyDescent="0.25">
      <c r="B47266" s="45"/>
      <c r="C47266" s="46"/>
      <c r="D47266" s="47"/>
      <c r="E47266" s="48"/>
      <c r="F47266" s="48"/>
    </row>
    <row r="47267" spans="2:6" ht="15" customHeight="1" x14ac:dyDescent="0.25">
      <c r="B47267" s="45"/>
      <c r="C47267" s="46"/>
      <c r="D47267" s="47"/>
      <c r="E47267" s="48"/>
      <c r="F47267" s="48"/>
    </row>
    <row r="47268" spans="2:6" ht="15" customHeight="1" x14ac:dyDescent="0.25">
      <c r="B47268" s="45"/>
      <c r="C47268" s="46"/>
      <c r="D47268" s="47"/>
      <c r="E47268" s="48"/>
      <c r="F47268" s="48"/>
    </row>
    <row r="47269" spans="2:6" ht="15" customHeight="1" x14ac:dyDescent="0.25">
      <c r="B47269" s="45"/>
      <c r="C47269" s="46"/>
      <c r="D47269" s="47"/>
      <c r="E47269" s="48"/>
      <c r="F47269" s="48"/>
    </row>
    <row r="47270" spans="2:6" ht="15" customHeight="1" x14ac:dyDescent="0.25">
      <c r="B47270" s="45"/>
      <c r="C47270" s="46"/>
      <c r="D47270" s="47"/>
      <c r="E47270" s="48"/>
      <c r="F47270" s="48"/>
    </row>
    <row r="47271" spans="2:6" ht="15" customHeight="1" x14ac:dyDescent="0.25">
      <c r="B47271" s="45"/>
      <c r="C47271" s="46"/>
      <c r="D47271" s="47"/>
      <c r="E47271" s="48"/>
      <c r="F47271" s="48"/>
    </row>
    <row r="47272" spans="2:6" ht="15" customHeight="1" x14ac:dyDescent="0.25">
      <c r="B47272" s="45"/>
      <c r="C47272" s="46"/>
      <c r="D47272" s="47"/>
      <c r="E47272" s="48"/>
      <c r="F47272" s="48"/>
    </row>
    <row r="47273" spans="2:6" ht="15" customHeight="1" x14ac:dyDescent="0.25">
      <c r="B47273" s="45"/>
      <c r="C47273" s="46"/>
      <c r="D47273" s="47"/>
      <c r="E47273" s="48"/>
      <c r="F47273" s="48"/>
    </row>
    <row r="47274" spans="2:6" ht="15" customHeight="1" x14ac:dyDescent="0.25">
      <c r="B47274" s="45"/>
      <c r="C47274" s="46"/>
      <c r="D47274" s="47"/>
      <c r="E47274" s="48"/>
      <c r="F47274" s="48"/>
    </row>
    <row r="47275" spans="2:6" ht="15" customHeight="1" x14ac:dyDescent="0.25">
      <c r="B47275" s="45"/>
      <c r="C47275" s="46"/>
      <c r="D47275" s="47"/>
      <c r="E47275" s="48"/>
      <c r="F47275" s="48"/>
    </row>
    <row r="47276" spans="2:6" ht="15" customHeight="1" x14ac:dyDescent="0.25">
      <c r="B47276" s="45"/>
      <c r="C47276" s="46"/>
      <c r="D47276" s="47"/>
      <c r="E47276" s="48"/>
      <c r="F47276" s="48"/>
    </row>
    <row r="47277" spans="2:6" ht="15" customHeight="1" x14ac:dyDescent="0.25">
      <c r="B47277" s="45"/>
      <c r="C47277" s="46"/>
      <c r="D47277" s="47"/>
      <c r="E47277" s="48"/>
      <c r="F47277" s="48"/>
    </row>
    <row r="47278" spans="2:6" ht="15" customHeight="1" x14ac:dyDescent="0.25">
      <c r="B47278" s="45"/>
      <c r="C47278" s="46"/>
      <c r="D47278" s="47"/>
      <c r="E47278" s="48"/>
      <c r="F47278" s="48"/>
    </row>
    <row r="47279" spans="2:6" ht="15" customHeight="1" x14ac:dyDescent="0.25">
      <c r="B47279" s="45"/>
      <c r="C47279" s="46"/>
      <c r="D47279" s="47"/>
      <c r="E47279" s="48"/>
      <c r="F47279" s="48"/>
    </row>
    <row r="47280" spans="2:6" ht="15" customHeight="1" x14ac:dyDescent="0.25">
      <c r="B47280" s="45"/>
      <c r="C47280" s="46"/>
      <c r="D47280" s="47"/>
      <c r="E47280" s="48"/>
      <c r="F47280" s="48"/>
    </row>
    <row r="47281" spans="2:6" ht="15" customHeight="1" x14ac:dyDescent="0.25">
      <c r="B47281" s="45"/>
      <c r="C47281" s="46"/>
      <c r="D47281" s="47"/>
      <c r="E47281" s="48"/>
      <c r="F47281" s="48"/>
    </row>
    <row r="47282" spans="2:6" ht="15" customHeight="1" x14ac:dyDescent="0.25">
      <c r="B47282" s="45"/>
      <c r="C47282" s="46"/>
      <c r="D47282" s="47"/>
      <c r="E47282" s="48"/>
      <c r="F47282" s="48"/>
    </row>
    <row r="47283" spans="2:6" ht="15" customHeight="1" x14ac:dyDescent="0.25">
      <c r="B47283" s="45"/>
      <c r="C47283" s="46"/>
      <c r="D47283" s="47"/>
      <c r="E47283" s="48"/>
      <c r="F47283" s="48"/>
    </row>
    <row r="47284" spans="2:6" ht="15" customHeight="1" x14ac:dyDescent="0.25">
      <c r="B47284" s="45"/>
      <c r="C47284" s="46"/>
      <c r="D47284" s="47"/>
      <c r="E47284" s="48"/>
      <c r="F47284" s="48"/>
    </row>
    <row r="47285" spans="2:6" ht="15" customHeight="1" x14ac:dyDescent="0.25">
      <c r="B47285" s="45"/>
      <c r="C47285" s="46"/>
      <c r="D47285" s="47"/>
      <c r="E47285" s="48"/>
      <c r="F47285" s="48"/>
    </row>
    <row r="47286" spans="2:6" ht="15" customHeight="1" x14ac:dyDescent="0.25">
      <c r="B47286" s="45"/>
      <c r="C47286" s="46"/>
      <c r="D47286" s="47"/>
      <c r="E47286" s="48"/>
      <c r="F47286" s="48"/>
    </row>
    <row r="47287" spans="2:6" ht="15" customHeight="1" x14ac:dyDescent="0.25">
      <c r="B47287" s="45"/>
      <c r="C47287" s="46"/>
      <c r="D47287" s="47"/>
      <c r="E47287" s="48"/>
      <c r="F47287" s="48"/>
    </row>
    <row r="47288" spans="2:6" ht="15" customHeight="1" x14ac:dyDescent="0.25">
      <c r="B47288" s="45"/>
      <c r="C47288" s="46"/>
      <c r="D47288" s="47"/>
      <c r="E47288" s="48"/>
      <c r="F47288" s="48"/>
    </row>
    <row r="47289" spans="2:6" ht="15" customHeight="1" x14ac:dyDescent="0.25">
      <c r="B47289" s="45"/>
      <c r="C47289" s="46"/>
      <c r="D47289" s="47"/>
      <c r="E47289" s="48"/>
      <c r="F47289" s="48"/>
    </row>
    <row r="47290" spans="2:6" ht="15" customHeight="1" x14ac:dyDescent="0.25">
      <c r="B47290" s="45"/>
      <c r="C47290" s="46"/>
      <c r="D47290" s="47"/>
      <c r="E47290" s="48"/>
      <c r="F47290" s="48"/>
    </row>
    <row r="47291" spans="2:6" ht="15" customHeight="1" x14ac:dyDescent="0.25">
      <c r="B47291" s="45"/>
      <c r="C47291" s="46"/>
      <c r="D47291" s="47"/>
      <c r="E47291" s="48"/>
      <c r="F47291" s="48"/>
    </row>
    <row r="47292" spans="2:6" ht="15" customHeight="1" x14ac:dyDescent="0.25">
      <c r="B47292" s="45"/>
      <c r="C47292" s="46"/>
      <c r="D47292" s="47"/>
      <c r="E47292" s="48"/>
      <c r="F47292" s="48"/>
    </row>
    <row r="47293" spans="2:6" ht="15" customHeight="1" x14ac:dyDescent="0.25">
      <c r="B47293" s="45"/>
      <c r="C47293" s="46"/>
      <c r="D47293" s="47"/>
      <c r="E47293" s="48"/>
      <c r="F47293" s="48"/>
    </row>
    <row r="47294" spans="2:6" ht="15" customHeight="1" x14ac:dyDescent="0.25">
      <c r="B47294" s="45"/>
      <c r="C47294" s="46"/>
      <c r="D47294" s="47"/>
      <c r="E47294" s="48"/>
      <c r="F47294" s="48"/>
    </row>
    <row r="47295" spans="2:6" ht="15" customHeight="1" x14ac:dyDescent="0.25">
      <c r="B47295" s="45"/>
      <c r="C47295" s="46"/>
      <c r="D47295" s="47"/>
      <c r="E47295" s="48"/>
      <c r="F47295" s="48"/>
    </row>
    <row r="47296" spans="2:6" ht="15" customHeight="1" x14ac:dyDescent="0.25">
      <c r="B47296" s="45"/>
      <c r="C47296" s="46"/>
      <c r="D47296" s="47"/>
      <c r="E47296" s="48"/>
      <c r="F47296" s="48"/>
    </row>
    <row r="47297" spans="2:6" ht="15" customHeight="1" x14ac:dyDescent="0.25">
      <c r="B47297" s="45"/>
      <c r="C47297" s="46"/>
      <c r="D47297" s="47"/>
      <c r="E47297" s="48"/>
      <c r="F47297" s="48"/>
    </row>
    <row r="47298" spans="2:6" ht="15" customHeight="1" x14ac:dyDescent="0.25">
      <c r="B47298" s="45"/>
      <c r="C47298" s="46"/>
      <c r="D47298" s="47"/>
      <c r="E47298" s="48"/>
      <c r="F47298" s="48"/>
    </row>
    <row r="47299" spans="2:6" ht="15" customHeight="1" x14ac:dyDescent="0.25">
      <c r="B47299" s="45"/>
      <c r="C47299" s="46"/>
      <c r="D47299" s="47"/>
      <c r="E47299" s="48"/>
      <c r="F47299" s="48"/>
    </row>
    <row r="47300" spans="2:6" ht="15" customHeight="1" x14ac:dyDescent="0.25">
      <c r="B47300" s="45"/>
      <c r="C47300" s="46"/>
      <c r="D47300" s="47"/>
      <c r="E47300" s="48"/>
      <c r="F47300" s="48"/>
    </row>
    <row r="47301" spans="2:6" ht="15" customHeight="1" x14ac:dyDescent="0.25">
      <c r="B47301" s="45"/>
      <c r="C47301" s="46"/>
      <c r="D47301" s="47"/>
      <c r="E47301" s="48"/>
      <c r="F47301" s="48"/>
    </row>
    <row r="47302" spans="2:6" ht="15" customHeight="1" x14ac:dyDescent="0.25">
      <c r="B47302" s="45"/>
      <c r="C47302" s="46"/>
      <c r="D47302" s="47"/>
      <c r="E47302" s="48"/>
      <c r="F47302" s="48"/>
    </row>
    <row r="47303" spans="2:6" ht="15" customHeight="1" x14ac:dyDescent="0.25">
      <c r="B47303" s="45"/>
      <c r="C47303" s="46"/>
      <c r="D47303" s="47"/>
      <c r="E47303" s="48"/>
      <c r="F47303" s="48"/>
    </row>
    <row r="47304" spans="2:6" ht="15" customHeight="1" x14ac:dyDescent="0.25">
      <c r="B47304" s="45"/>
      <c r="C47304" s="46"/>
      <c r="D47304" s="47"/>
      <c r="E47304" s="48"/>
      <c r="F47304" s="48"/>
    </row>
    <row r="47305" spans="2:6" ht="15" customHeight="1" x14ac:dyDescent="0.25">
      <c r="B47305" s="45"/>
      <c r="C47305" s="46"/>
      <c r="D47305" s="47"/>
      <c r="E47305" s="48"/>
      <c r="F47305" s="48"/>
    </row>
    <row r="47306" spans="2:6" ht="15" customHeight="1" x14ac:dyDescent="0.25">
      <c r="B47306" s="45"/>
      <c r="C47306" s="46"/>
      <c r="D47306" s="47"/>
      <c r="E47306" s="48"/>
      <c r="F47306" s="48"/>
    </row>
    <row r="47307" spans="2:6" ht="15" customHeight="1" x14ac:dyDescent="0.25">
      <c r="B47307" s="45"/>
      <c r="C47307" s="46"/>
      <c r="D47307" s="47"/>
      <c r="E47307" s="48"/>
      <c r="F47307" s="48"/>
    </row>
    <row r="47308" spans="2:6" ht="15" customHeight="1" x14ac:dyDescent="0.25">
      <c r="B47308" s="45"/>
      <c r="C47308" s="46"/>
      <c r="D47308" s="47"/>
      <c r="E47308" s="48"/>
      <c r="F47308" s="48"/>
    </row>
    <row r="47309" spans="2:6" ht="15" customHeight="1" x14ac:dyDescent="0.25">
      <c r="B47309" s="45"/>
      <c r="C47309" s="46"/>
      <c r="D47309" s="47"/>
      <c r="E47309" s="48"/>
      <c r="F47309" s="48"/>
    </row>
    <row r="47310" spans="2:6" ht="15" customHeight="1" x14ac:dyDescent="0.25">
      <c r="B47310" s="45"/>
      <c r="C47310" s="46"/>
      <c r="D47310" s="47"/>
      <c r="E47310" s="48"/>
      <c r="F47310" s="48"/>
    </row>
    <row r="47311" spans="2:6" ht="15" customHeight="1" x14ac:dyDescent="0.25">
      <c r="B47311" s="45"/>
      <c r="C47311" s="46"/>
      <c r="D47311" s="47"/>
      <c r="E47311" s="48"/>
      <c r="F47311" s="48"/>
    </row>
    <row r="47312" spans="2:6" ht="15" customHeight="1" x14ac:dyDescent="0.25">
      <c r="B47312" s="45"/>
      <c r="C47312" s="46"/>
      <c r="D47312" s="47"/>
      <c r="E47312" s="48"/>
      <c r="F47312" s="48"/>
    </row>
    <row r="47313" spans="2:6" ht="15" customHeight="1" x14ac:dyDescent="0.25">
      <c r="B47313" s="45"/>
      <c r="C47313" s="46"/>
      <c r="D47313" s="47"/>
      <c r="E47313" s="48"/>
      <c r="F47313" s="48"/>
    </row>
    <row r="47314" spans="2:6" ht="15" customHeight="1" x14ac:dyDescent="0.25">
      <c r="B47314" s="45"/>
      <c r="C47314" s="46"/>
      <c r="D47314" s="47"/>
      <c r="E47314" s="48"/>
      <c r="F47314" s="48"/>
    </row>
    <row r="47315" spans="2:6" ht="15" customHeight="1" x14ac:dyDescent="0.25">
      <c r="B47315" s="45"/>
      <c r="C47315" s="46"/>
      <c r="D47315" s="47"/>
      <c r="E47315" s="48"/>
      <c r="F47315" s="48"/>
    </row>
    <row r="47316" spans="2:6" ht="15" customHeight="1" x14ac:dyDescent="0.25">
      <c r="B47316" s="45"/>
      <c r="C47316" s="46"/>
      <c r="D47316" s="47"/>
      <c r="E47316" s="48"/>
      <c r="F47316" s="48"/>
    </row>
    <row r="47317" spans="2:6" ht="15" customHeight="1" x14ac:dyDescent="0.25">
      <c r="B47317" s="45"/>
      <c r="C47317" s="46"/>
      <c r="D47317" s="47"/>
      <c r="E47317" s="48"/>
      <c r="F47317" s="48"/>
    </row>
    <row r="47318" spans="2:6" ht="15" customHeight="1" x14ac:dyDescent="0.25">
      <c r="B47318" s="45"/>
      <c r="C47318" s="46"/>
      <c r="D47318" s="47"/>
      <c r="E47318" s="48"/>
      <c r="F47318" s="48"/>
    </row>
    <row r="47319" spans="2:6" ht="15" customHeight="1" x14ac:dyDescent="0.25">
      <c r="B47319" s="45"/>
      <c r="C47319" s="46"/>
      <c r="D47319" s="47"/>
      <c r="E47319" s="48"/>
      <c r="F47319" s="48"/>
    </row>
    <row r="47320" spans="2:6" ht="15" customHeight="1" x14ac:dyDescent="0.25">
      <c r="B47320" s="45"/>
      <c r="C47320" s="46"/>
      <c r="D47320" s="47"/>
      <c r="E47320" s="48"/>
      <c r="F47320" s="48"/>
    </row>
    <row r="47321" spans="2:6" ht="15" customHeight="1" x14ac:dyDescent="0.25">
      <c r="B47321" s="45"/>
      <c r="C47321" s="46"/>
      <c r="D47321" s="47"/>
      <c r="E47321" s="48"/>
      <c r="F47321" s="48"/>
    </row>
    <row r="47322" spans="2:6" ht="15" customHeight="1" x14ac:dyDescent="0.25">
      <c r="B47322" s="45"/>
      <c r="C47322" s="46"/>
      <c r="D47322" s="47"/>
      <c r="E47322" s="48"/>
      <c r="F47322" s="48"/>
    </row>
    <row r="47323" spans="2:6" ht="15" customHeight="1" x14ac:dyDescent="0.25">
      <c r="B47323" s="45"/>
      <c r="C47323" s="46"/>
      <c r="D47323" s="47"/>
      <c r="E47323" s="48"/>
      <c r="F47323" s="48"/>
    </row>
    <row r="47324" spans="2:6" ht="15" customHeight="1" x14ac:dyDescent="0.25">
      <c r="B47324" s="45"/>
      <c r="C47324" s="46"/>
      <c r="D47324" s="47"/>
      <c r="E47324" s="48"/>
      <c r="F47324" s="48"/>
    </row>
    <row r="47325" spans="2:6" ht="15" customHeight="1" x14ac:dyDescent="0.25">
      <c r="B47325" s="45"/>
      <c r="C47325" s="46"/>
      <c r="D47325" s="47"/>
      <c r="E47325" s="48"/>
      <c r="F47325" s="48"/>
    </row>
    <row r="47326" spans="2:6" ht="15" customHeight="1" x14ac:dyDescent="0.25">
      <c r="B47326" s="45"/>
      <c r="C47326" s="46"/>
      <c r="D47326" s="47"/>
      <c r="E47326" s="48"/>
      <c r="F47326" s="48"/>
    </row>
    <row r="47327" spans="2:6" ht="15" customHeight="1" x14ac:dyDescent="0.25">
      <c r="B47327" s="45"/>
      <c r="C47327" s="46"/>
      <c r="D47327" s="47"/>
      <c r="E47327" s="48"/>
      <c r="F47327" s="48"/>
    </row>
    <row r="47328" spans="2:6" ht="15" customHeight="1" x14ac:dyDescent="0.25">
      <c r="B47328" s="45"/>
      <c r="C47328" s="46"/>
      <c r="D47328" s="47"/>
      <c r="E47328" s="48"/>
      <c r="F47328" s="48"/>
    </row>
    <row r="47329" spans="2:6" ht="15" customHeight="1" x14ac:dyDescent="0.25">
      <c r="B47329" s="45"/>
      <c r="C47329" s="46"/>
      <c r="D47329" s="47"/>
      <c r="E47329" s="48"/>
      <c r="F47329" s="48"/>
    </row>
    <row r="47330" spans="2:6" ht="15" customHeight="1" x14ac:dyDescent="0.25">
      <c r="B47330" s="45"/>
      <c r="C47330" s="46"/>
      <c r="D47330" s="47"/>
      <c r="E47330" s="48"/>
      <c r="F47330" s="48"/>
    </row>
    <row r="47331" spans="2:6" ht="15" customHeight="1" x14ac:dyDescent="0.25">
      <c r="B47331" s="45"/>
      <c r="C47331" s="46"/>
      <c r="D47331" s="47"/>
      <c r="E47331" s="48"/>
      <c r="F47331" s="48"/>
    </row>
    <row r="47332" spans="2:6" ht="15" customHeight="1" x14ac:dyDescent="0.25">
      <c r="B47332" s="45"/>
      <c r="C47332" s="46"/>
      <c r="D47332" s="47"/>
      <c r="E47332" s="48"/>
      <c r="F47332" s="48"/>
    </row>
    <row r="47333" spans="2:6" ht="15" customHeight="1" x14ac:dyDescent="0.25">
      <c r="B47333" s="45"/>
      <c r="C47333" s="46"/>
      <c r="D47333" s="47"/>
      <c r="E47333" s="48"/>
      <c r="F47333" s="48"/>
    </row>
    <row r="47334" spans="2:6" ht="15" customHeight="1" x14ac:dyDescent="0.25">
      <c r="B47334" s="45"/>
      <c r="C47334" s="46"/>
      <c r="D47334" s="47"/>
      <c r="E47334" s="48"/>
      <c r="F47334" s="48"/>
    </row>
    <row r="47335" spans="2:6" ht="15" customHeight="1" x14ac:dyDescent="0.25">
      <c r="B47335" s="45"/>
      <c r="C47335" s="46"/>
      <c r="D47335" s="47"/>
      <c r="E47335" s="48"/>
      <c r="F47335" s="48"/>
    </row>
    <row r="47336" spans="2:6" ht="15" customHeight="1" x14ac:dyDescent="0.25">
      <c r="B47336" s="45"/>
      <c r="C47336" s="46"/>
      <c r="D47336" s="47"/>
      <c r="E47336" s="48"/>
      <c r="F47336" s="48"/>
    </row>
    <row r="47337" spans="2:6" ht="15" customHeight="1" x14ac:dyDescent="0.25">
      <c r="B47337" s="45"/>
      <c r="C47337" s="46"/>
      <c r="D47337" s="47"/>
      <c r="E47337" s="48"/>
      <c r="F47337" s="48"/>
    </row>
    <row r="47338" spans="2:6" ht="15" customHeight="1" x14ac:dyDescent="0.25">
      <c r="B47338" s="45"/>
      <c r="C47338" s="46"/>
      <c r="D47338" s="47"/>
      <c r="E47338" s="48"/>
      <c r="F47338" s="48"/>
    </row>
    <row r="47339" spans="2:6" ht="15" customHeight="1" x14ac:dyDescent="0.25">
      <c r="B47339" s="45"/>
      <c r="C47339" s="46"/>
      <c r="D47339" s="47"/>
      <c r="E47339" s="48"/>
      <c r="F47339" s="48"/>
    </row>
    <row r="47340" spans="2:6" ht="15" customHeight="1" x14ac:dyDescent="0.25">
      <c r="B47340" s="45"/>
      <c r="C47340" s="46"/>
      <c r="D47340" s="47"/>
      <c r="E47340" s="48"/>
      <c r="F47340" s="48"/>
    </row>
    <row r="47341" spans="2:6" ht="15" customHeight="1" x14ac:dyDescent="0.25">
      <c r="B47341" s="45"/>
      <c r="C47341" s="46"/>
      <c r="D47341" s="47"/>
      <c r="E47341" s="48"/>
      <c r="F47341" s="48"/>
    </row>
    <row r="47342" spans="2:6" ht="15" customHeight="1" x14ac:dyDescent="0.25">
      <c r="B47342" s="45"/>
      <c r="C47342" s="46"/>
      <c r="D47342" s="47"/>
      <c r="E47342" s="48"/>
      <c r="F47342" s="48"/>
    </row>
    <row r="47343" spans="2:6" ht="15" customHeight="1" x14ac:dyDescent="0.25">
      <c r="B47343" s="45"/>
      <c r="C47343" s="46"/>
      <c r="D47343" s="47"/>
      <c r="E47343" s="48"/>
      <c r="F47343" s="48"/>
    </row>
    <row r="47344" spans="2:6" ht="15" customHeight="1" x14ac:dyDescent="0.25">
      <c r="B47344" s="45"/>
      <c r="C47344" s="46"/>
      <c r="D47344" s="47"/>
      <c r="E47344" s="48"/>
      <c r="F47344" s="48"/>
    </row>
    <row r="47345" spans="2:6" ht="15" customHeight="1" x14ac:dyDescent="0.25">
      <c r="B47345" s="45"/>
      <c r="C47345" s="46"/>
      <c r="D47345" s="47"/>
      <c r="E47345" s="48"/>
      <c r="F47345" s="48"/>
    </row>
    <row r="47346" spans="2:6" ht="15" customHeight="1" x14ac:dyDescent="0.25">
      <c r="B47346" s="45"/>
      <c r="C47346" s="46"/>
      <c r="D47346" s="47"/>
      <c r="E47346" s="48"/>
      <c r="F47346" s="48"/>
    </row>
    <row r="47347" spans="2:6" ht="15" customHeight="1" x14ac:dyDescent="0.25">
      <c r="B47347" s="45"/>
      <c r="C47347" s="46"/>
      <c r="D47347" s="47"/>
      <c r="E47347" s="48"/>
      <c r="F47347" s="48"/>
    </row>
    <row r="47348" spans="2:6" ht="15" customHeight="1" x14ac:dyDescent="0.25">
      <c r="B47348" s="45"/>
      <c r="C47348" s="46"/>
      <c r="D47348" s="47"/>
      <c r="E47348" s="48"/>
      <c r="F47348" s="48"/>
    </row>
    <row r="47349" spans="2:6" ht="15" customHeight="1" x14ac:dyDescent="0.25">
      <c r="B47349" s="45"/>
      <c r="C47349" s="46"/>
      <c r="D47349" s="47"/>
      <c r="E47349" s="48"/>
      <c r="F47349" s="48"/>
    </row>
    <row r="47350" spans="2:6" ht="15" customHeight="1" x14ac:dyDescent="0.25">
      <c r="B47350" s="45"/>
      <c r="C47350" s="46"/>
      <c r="D47350" s="47"/>
      <c r="E47350" s="48"/>
      <c r="F47350" s="48"/>
    </row>
    <row r="47351" spans="2:6" ht="15" customHeight="1" x14ac:dyDescent="0.25">
      <c r="B47351" s="45"/>
      <c r="C47351" s="46"/>
      <c r="D47351" s="47"/>
      <c r="E47351" s="48"/>
      <c r="F47351" s="48"/>
    </row>
    <row r="47352" spans="2:6" ht="15" customHeight="1" x14ac:dyDescent="0.25">
      <c r="B47352" s="45"/>
      <c r="C47352" s="46"/>
      <c r="D47352" s="47"/>
      <c r="E47352" s="48"/>
      <c r="F47352" s="48"/>
    </row>
    <row r="47353" spans="2:6" ht="15" customHeight="1" x14ac:dyDescent="0.25">
      <c r="B47353" s="45"/>
      <c r="C47353" s="46"/>
      <c r="D47353" s="47"/>
      <c r="E47353" s="48"/>
      <c r="F47353" s="48"/>
    </row>
    <row r="47354" spans="2:6" ht="15" customHeight="1" x14ac:dyDescent="0.25">
      <c r="B47354" s="45"/>
      <c r="C47354" s="46"/>
      <c r="D47354" s="47"/>
      <c r="E47354" s="48"/>
      <c r="F47354" s="48"/>
    </row>
    <row r="47355" spans="2:6" ht="15" customHeight="1" x14ac:dyDescent="0.25">
      <c r="B47355" s="45"/>
      <c r="C47355" s="46"/>
      <c r="D47355" s="47"/>
      <c r="E47355" s="48"/>
      <c r="F47355" s="48"/>
    </row>
    <row r="47356" spans="2:6" ht="15" customHeight="1" x14ac:dyDescent="0.25">
      <c r="B47356" s="45"/>
      <c r="C47356" s="46"/>
      <c r="D47356" s="47"/>
      <c r="E47356" s="48"/>
      <c r="F47356" s="48"/>
    </row>
    <row r="47357" spans="2:6" ht="15" customHeight="1" x14ac:dyDescent="0.25">
      <c r="B47357" s="45"/>
      <c r="C47357" s="46"/>
      <c r="D47357" s="47"/>
      <c r="E47357" s="48"/>
      <c r="F47357" s="48"/>
    </row>
    <row r="47358" spans="2:6" ht="15" customHeight="1" x14ac:dyDescent="0.25">
      <c r="B47358" s="45"/>
      <c r="C47358" s="46"/>
      <c r="D47358" s="47"/>
      <c r="E47358" s="48"/>
      <c r="F47358" s="48"/>
    </row>
    <row r="47359" spans="2:6" ht="15" customHeight="1" x14ac:dyDescent="0.25">
      <c r="B47359" s="45"/>
      <c r="C47359" s="46"/>
      <c r="D47359" s="47"/>
      <c r="E47359" s="48"/>
      <c r="F47359" s="48"/>
    </row>
    <row r="47360" spans="2:6" ht="15" customHeight="1" x14ac:dyDescent="0.25">
      <c r="B47360" s="45"/>
      <c r="C47360" s="46"/>
      <c r="D47360" s="47"/>
      <c r="E47360" s="48"/>
      <c r="F47360" s="48"/>
    </row>
    <row r="47361" spans="2:6" ht="15" customHeight="1" x14ac:dyDescent="0.25">
      <c r="B47361" s="45"/>
      <c r="C47361" s="46"/>
      <c r="D47361" s="47"/>
      <c r="E47361" s="48"/>
      <c r="F47361" s="48"/>
    </row>
    <row r="47362" spans="2:6" ht="15" customHeight="1" x14ac:dyDescent="0.25">
      <c r="B47362" s="45"/>
      <c r="C47362" s="46"/>
      <c r="D47362" s="47"/>
      <c r="E47362" s="48"/>
      <c r="F47362" s="48"/>
    </row>
    <row r="47363" spans="2:6" ht="15" customHeight="1" x14ac:dyDescent="0.25">
      <c r="B47363" s="45"/>
      <c r="C47363" s="46"/>
      <c r="D47363" s="47"/>
      <c r="E47363" s="48"/>
      <c r="F47363" s="48"/>
    </row>
    <row r="47364" spans="2:6" ht="15" customHeight="1" x14ac:dyDescent="0.25">
      <c r="B47364" s="45"/>
      <c r="C47364" s="46"/>
      <c r="D47364" s="47"/>
      <c r="E47364" s="48"/>
      <c r="F47364" s="48"/>
    </row>
    <row r="47365" spans="2:6" ht="15" customHeight="1" x14ac:dyDescent="0.25">
      <c r="B47365" s="45"/>
      <c r="C47365" s="46"/>
      <c r="D47365" s="47"/>
      <c r="E47365" s="48"/>
      <c r="F47365" s="48"/>
    </row>
    <row r="47366" spans="2:6" ht="15" customHeight="1" x14ac:dyDescent="0.25">
      <c r="B47366" s="45"/>
      <c r="C47366" s="46"/>
      <c r="D47366" s="47"/>
      <c r="E47366" s="48"/>
      <c r="F47366" s="48"/>
    </row>
    <row r="47367" spans="2:6" ht="15" customHeight="1" x14ac:dyDescent="0.25">
      <c r="B47367" s="45"/>
      <c r="C47367" s="46"/>
      <c r="D47367" s="47"/>
      <c r="E47367" s="48"/>
      <c r="F47367" s="48"/>
    </row>
    <row r="47368" spans="2:6" ht="15" customHeight="1" x14ac:dyDescent="0.25">
      <c r="B47368" s="45"/>
      <c r="C47368" s="46"/>
      <c r="D47368" s="47"/>
      <c r="E47368" s="48"/>
      <c r="F47368" s="48"/>
    </row>
    <row r="47369" spans="2:6" ht="15" customHeight="1" x14ac:dyDescent="0.25">
      <c r="B47369" s="45"/>
      <c r="C47369" s="46"/>
      <c r="D47369" s="47"/>
      <c r="E47369" s="48"/>
      <c r="F47369" s="48"/>
    </row>
    <row r="47370" spans="2:6" ht="15" customHeight="1" x14ac:dyDescent="0.25">
      <c r="B47370" s="45"/>
      <c r="C47370" s="46"/>
      <c r="D47370" s="47"/>
      <c r="E47370" s="48"/>
      <c r="F47370" s="48"/>
    </row>
    <row r="47371" spans="2:6" ht="15" customHeight="1" x14ac:dyDescent="0.25">
      <c r="B47371" s="45"/>
      <c r="C47371" s="46"/>
      <c r="D47371" s="47"/>
      <c r="E47371" s="48"/>
      <c r="F47371" s="48"/>
    </row>
    <row r="47372" spans="2:6" ht="15" customHeight="1" x14ac:dyDescent="0.25">
      <c r="B47372" s="45"/>
      <c r="C47372" s="46"/>
      <c r="D47372" s="47"/>
      <c r="E47372" s="48"/>
      <c r="F47372" s="48"/>
    </row>
    <row r="47373" spans="2:6" ht="15" customHeight="1" x14ac:dyDescent="0.25">
      <c r="B47373" s="45"/>
      <c r="C47373" s="46"/>
      <c r="D47373" s="47"/>
      <c r="E47373" s="48"/>
      <c r="F47373" s="48"/>
    </row>
    <row r="47374" spans="2:6" ht="15" customHeight="1" x14ac:dyDescent="0.25">
      <c r="B47374" s="45"/>
      <c r="C47374" s="46"/>
      <c r="D47374" s="47"/>
      <c r="E47374" s="48"/>
      <c r="F47374" s="48"/>
    </row>
    <row r="47375" spans="2:6" ht="15" customHeight="1" x14ac:dyDescent="0.25">
      <c r="B47375" s="45"/>
      <c r="C47375" s="46"/>
      <c r="D47375" s="47"/>
      <c r="E47375" s="48"/>
      <c r="F47375" s="48"/>
    </row>
    <row r="47376" spans="2:6" ht="15" customHeight="1" x14ac:dyDescent="0.25">
      <c r="B47376" s="45"/>
      <c r="C47376" s="46"/>
      <c r="D47376" s="47"/>
      <c r="E47376" s="48"/>
      <c r="F47376" s="48"/>
    </row>
    <row r="47377" spans="2:6" ht="15" customHeight="1" x14ac:dyDescent="0.25">
      <c r="B47377" s="45"/>
      <c r="C47377" s="46"/>
      <c r="D47377" s="47"/>
      <c r="E47377" s="48"/>
      <c r="F47377" s="48"/>
    </row>
    <row r="47378" spans="2:6" ht="15" customHeight="1" x14ac:dyDescent="0.25">
      <c r="B47378" s="45"/>
      <c r="C47378" s="46"/>
      <c r="D47378" s="47"/>
      <c r="E47378" s="48"/>
      <c r="F47378" s="48"/>
    </row>
    <row r="47379" spans="2:6" ht="15" customHeight="1" x14ac:dyDescent="0.25">
      <c r="B47379" s="45"/>
      <c r="C47379" s="46"/>
      <c r="D47379" s="47"/>
      <c r="E47379" s="48"/>
      <c r="F47379" s="48"/>
    </row>
    <row r="47380" spans="2:6" ht="15" customHeight="1" x14ac:dyDescent="0.25">
      <c r="B47380" s="45"/>
      <c r="C47380" s="46"/>
      <c r="D47380" s="47"/>
      <c r="E47380" s="48"/>
      <c r="F47380" s="48"/>
    </row>
    <row r="47381" spans="2:6" ht="15" customHeight="1" x14ac:dyDescent="0.25">
      <c r="B47381" s="45"/>
      <c r="C47381" s="46"/>
      <c r="D47381" s="47"/>
      <c r="E47381" s="48"/>
      <c r="F47381" s="48"/>
    </row>
    <row r="47382" spans="2:6" ht="15" customHeight="1" x14ac:dyDescent="0.25">
      <c r="B47382" s="45"/>
      <c r="C47382" s="46"/>
      <c r="D47382" s="47"/>
      <c r="E47382" s="48"/>
      <c r="F47382" s="48"/>
    </row>
    <row r="47383" spans="2:6" ht="15" customHeight="1" x14ac:dyDescent="0.25">
      <c r="B47383" s="45"/>
      <c r="C47383" s="46"/>
      <c r="D47383" s="47"/>
      <c r="E47383" s="48"/>
      <c r="F47383" s="48"/>
    </row>
    <row r="47384" spans="2:6" ht="15" customHeight="1" x14ac:dyDescent="0.25">
      <c r="B47384" s="45"/>
      <c r="C47384" s="46"/>
      <c r="D47384" s="47"/>
      <c r="E47384" s="48"/>
      <c r="F47384" s="48"/>
    </row>
    <row r="47385" spans="2:6" ht="15" customHeight="1" x14ac:dyDescent="0.25">
      <c r="B47385" s="45"/>
      <c r="C47385" s="46"/>
      <c r="D47385" s="47"/>
      <c r="E47385" s="48"/>
      <c r="F47385" s="48"/>
    </row>
    <row r="47386" spans="2:6" ht="15" customHeight="1" x14ac:dyDescent="0.25">
      <c r="B47386" s="45"/>
      <c r="C47386" s="46"/>
      <c r="D47386" s="47"/>
      <c r="E47386" s="48"/>
      <c r="F47386" s="48"/>
    </row>
    <row r="47387" spans="2:6" ht="15" customHeight="1" x14ac:dyDescent="0.25">
      <c r="B47387" s="45"/>
      <c r="C47387" s="46"/>
      <c r="D47387" s="47"/>
      <c r="E47387" s="48"/>
      <c r="F47387" s="48"/>
    </row>
    <row r="47388" spans="2:6" ht="15" customHeight="1" x14ac:dyDescent="0.25">
      <c r="B47388" s="45"/>
      <c r="C47388" s="46"/>
      <c r="D47388" s="47"/>
      <c r="E47388" s="48"/>
      <c r="F47388" s="48"/>
    </row>
    <row r="47389" spans="2:6" ht="15" customHeight="1" x14ac:dyDescent="0.25">
      <c r="B47389" s="45"/>
      <c r="C47389" s="46"/>
      <c r="D47389" s="47"/>
      <c r="E47389" s="48"/>
      <c r="F47389" s="48"/>
    </row>
    <row r="47390" spans="2:6" ht="15" customHeight="1" x14ac:dyDescent="0.25">
      <c r="B47390" s="45"/>
      <c r="C47390" s="46"/>
      <c r="D47390" s="47"/>
      <c r="E47390" s="48"/>
      <c r="F47390" s="48"/>
    </row>
    <row r="47391" spans="2:6" ht="15" customHeight="1" x14ac:dyDescent="0.25">
      <c r="B47391" s="45"/>
      <c r="C47391" s="46"/>
      <c r="D47391" s="47"/>
      <c r="E47391" s="48"/>
      <c r="F47391" s="48"/>
    </row>
    <row r="47392" spans="2:6" ht="15" customHeight="1" x14ac:dyDescent="0.25">
      <c r="B47392" s="45"/>
      <c r="C47392" s="46"/>
      <c r="D47392" s="47"/>
      <c r="E47392" s="48"/>
      <c r="F47392" s="48"/>
    </row>
    <row r="47393" spans="2:6" ht="15" customHeight="1" x14ac:dyDescent="0.25">
      <c r="B47393" s="45"/>
      <c r="C47393" s="46"/>
      <c r="D47393" s="47"/>
      <c r="E47393" s="48"/>
      <c r="F47393" s="48"/>
    </row>
    <row r="47394" spans="2:6" ht="15" customHeight="1" x14ac:dyDescent="0.25">
      <c r="B47394" s="45"/>
      <c r="C47394" s="46"/>
      <c r="D47394" s="47"/>
      <c r="E47394" s="48"/>
      <c r="F47394" s="48"/>
    </row>
    <row r="47395" spans="2:6" ht="15" customHeight="1" x14ac:dyDescent="0.25">
      <c r="B47395" s="45"/>
      <c r="C47395" s="46"/>
      <c r="D47395" s="47"/>
      <c r="E47395" s="48"/>
      <c r="F47395" s="48"/>
    </row>
    <row r="47396" spans="2:6" ht="15" customHeight="1" x14ac:dyDescent="0.25">
      <c r="B47396" s="45"/>
      <c r="C47396" s="46"/>
      <c r="D47396" s="47"/>
      <c r="E47396" s="48"/>
      <c r="F47396" s="48"/>
    </row>
    <row r="47397" spans="2:6" ht="15" customHeight="1" x14ac:dyDescent="0.25">
      <c r="B47397" s="45"/>
      <c r="C47397" s="46"/>
      <c r="D47397" s="47"/>
      <c r="E47397" s="48"/>
      <c r="F47397" s="48"/>
    </row>
    <row r="47398" spans="2:6" ht="15" customHeight="1" x14ac:dyDescent="0.25">
      <c r="B47398" s="45"/>
      <c r="C47398" s="46"/>
      <c r="D47398" s="47"/>
      <c r="E47398" s="48"/>
      <c r="F47398" s="48"/>
    </row>
    <row r="47399" spans="2:6" ht="15" customHeight="1" x14ac:dyDescent="0.25">
      <c r="B47399" s="45"/>
      <c r="C47399" s="46"/>
      <c r="D47399" s="47"/>
      <c r="E47399" s="48"/>
      <c r="F47399" s="48"/>
    </row>
    <row r="47400" spans="2:6" ht="15" customHeight="1" x14ac:dyDescent="0.25">
      <c r="B47400" s="45"/>
      <c r="C47400" s="46"/>
      <c r="D47400" s="47"/>
      <c r="E47400" s="48"/>
      <c r="F47400" s="48"/>
    </row>
    <row r="47401" spans="2:6" ht="15" customHeight="1" x14ac:dyDescent="0.25">
      <c r="B47401" s="45"/>
      <c r="C47401" s="46"/>
      <c r="D47401" s="47"/>
      <c r="E47401" s="48"/>
      <c r="F47401" s="48"/>
    </row>
    <row r="47402" spans="2:6" ht="15" customHeight="1" x14ac:dyDescent="0.25">
      <c r="B47402" s="45"/>
      <c r="C47402" s="46"/>
      <c r="D47402" s="47"/>
      <c r="E47402" s="48"/>
      <c r="F47402" s="48"/>
    </row>
    <row r="47403" spans="2:6" ht="15" customHeight="1" x14ac:dyDescent="0.25">
      <c r="B47403" s="45"/>
      <c r="C47403" s="46"/>
      <c r="D47403" s="47"/>
      <c r="E47403" s="48"/>
      <c r="F47403" s="48"/>
    </row>
    <row r="47404" spans="2:6" ht="15" customHeight="1" x14ac:dyDescent="0.25">
      <c r="B47404" s="45"/>
      <c r="C47404" s="46"/>
      <c r="D47404" s="47"/>
      <c r="E47404" s="48"/>
      <c r="F47404" s="48"/>
    </row>
    <row r="47405" spans="2:6" ht="15" customHeight="1" x14ac:dyDescent="0.25">
      <c r="B47405" s="45"/>
      <c r="C47405" s="46"/>
      <c r="D47405" s="47"/>
      <c r="E47405" s="48"/>
      <c r="F47405" s="48"/>
    </row>
    <row r="47406" spans="2:6" ht="15" customHeight="1" x14ac:dyDescent="0.25">
      <c r="B47406" s="45"/>
      <c r="C47406" s="46"/>
      <c r="D47406" s="47"/>
      <c r="E47406" s="48"/>
      <c r="F47406" s="48"/>
    </row>
    <row r="47407" spans="2:6" ht="15" customHeight="1" x14ac:dyDescent="0.25">
      <c r="B47407" s="45"/>
      <c r="C47407" s="46"/>
      <c r="D47407" s="47"/>
      <c r="E47407" s="48"/>
      <c r="F47407" s="48"/>
    </row>
    <row r="47408" spans="2:6" ht="15" customHeight="1" x14ac:dyDescent="0.25">
      <c r="B47408" s="45"/>
      <c r="C47408" s="46"/>
      <c r="D47408" s="47"/>
      <c r="E47408" s="48"/>
      <c r="F47408" s="48"/>
    </row>
    <row r="47409" spans="2:6" ht="15" customHeight="1" x14ac:dyDescent="0.25">
      <c r="B47409" s="45"/>
      <c r="C47409" s="46"/>
      <c r="D47409" s="47"/>
      <c r="E47409" s="48"/>
      <c r="F47409" s="48"/>
    </row>
    <row r="47410" spans="2:6" ht="15" customHeight="1" x14ac:dyDescent="0.25">
      <c r="B47410" s="45"/>
      <c r="C47410" s="46"/>
      <c r="D47410" s="47"/>
      <c r="E47410" s="48"/>
      <c r="F47410" s="48"/>
    </row>
    <row r="47411" spans="2:6" ht="15" customHeight="1" x14ac:dyDescent="0.25">
      <c r="B47411" s="45"/>
      <c r="C47411" s="46"/>
      <c r="D47411" s="47"/>
      <c r="E47411" s="48"/>
      <c r="F47411" s="48"/>
    </row>
    <row r="47412" spans="2:6" ht="15" customHeight="1" x14ac:dyDescent="0.25">
      <c r="B47412" s="45"/>
      <c r="C47412" s="46"/>
      <c r="D47412" s="47"/>
      <c r="E47412" s="48"/>
      <c r="F47412" s="48"/>
    </row>
    <row r="47413" spans="2:6" ht="15" customHeight="1" x14ac:dyDescent="0.25">
      <c r="B47413" s="45"/>
      <c r="C47413" s="46"/>
      <c r="D47413" s="47"/>
      <c r="E47413" s="48"/>
      <c r="F47413" s="48"/>
    </row>
    <row r="47414" spans="2:6" ht="15" customHeight="1" x14ac:dyDescent="0.25">
      <c r="B47414" s="45"/>
      <c r="C47414" s="46"/>
      <c r="D47414" s="47"/>
      <c r="E47414" s="48"/>
      <c r="F47414" s="48"/>
    </row>
    <row r="47415" spans="2:6" ht="15" customHeight="1" x14ac:dyDescent="0.25">
      <c r="B47415" s="45"/>
      <c r="C47415" s="46"/>
      <c r="D47415" s="47"/>
      <c r="E47415" s="48"/>
      <c r="F47415" s="48"/>
    </row>
    <row r="47416" spans="2:6" ht="15" customHeight="1" x14ac:dyDescent="0.25">
      <c r="B47416" s="45"/>
      <c r="C47416" s="46"/>
      <c r="D47416" s="47"/>
      <c r="E47416" s="48"/>
      <c r="F47416" s="48"/>
    </row>
    <row r="47417" spans="2:6" ht="15" customHeight="1" x14ac:dyDescent="0.25">
      <c r="B47417" s="45"/>
      <c r="C47417" s="46"/>
      <c r="D47417" s="47"/>
      <c r="E47417" s="48"/>
      <c r="F47417" s="48"/>
    </row>
    <row r="47418" spans="2:6" ht="15" customHeight="1" x14ac:dyDescent="0.25">
      <c r="B47418" s="45"/>
      <c r="C47418" s="46"/>
      <c r="D47418" s="47"/>
      <c r="E47418" s="48"/>
      <c r="F47418" s="48"/>
    </row>
    <row r="47419" spans="2:6" ht="15" customHeight="1" x14ac:dyDescent="0.25">
      <c r="B47419" s="45"/>
      <c r="C47419" s="46"/>
      <c r="D47419" s="47"/>
      <c r="E47419" s="48"/>
      <c r="F47419" s="48"/>
    </row>
    <row r="47420" spans="2:6" ht="15" customHeight="1" x14ac:dyDescent="0.25">
      <c r="B47420" s="45"/>
      <c r="C47420" s="46"/>
      <c r="D47420" s="47"/>
      <c r="E47420" s="48"/>
      <c r="F47420" s="48"/>
    </row>
    <row r="47421" spans="2:6" ht="15" customHeight="1" x14ac:dyDescent="0.25">
      <c r="B47421" s="45"/>
      <c r="C47421" s="46"/>
      <c r="D47421" s="47"/>
      <c r="E47421" s="48"/>
      <c r="F47421" s="48"/>
    </row>
    <row r="47422" spans="2:6" ht="15" customHeight="1" x14ac:dyDescent="0.25">
      <c r="B47422" s="45"/>
      <c r="C47422" s="46"/>
      <c r="D47422" s="47"/>
      <c r="E47422" s="48"/>
      <c r="F47422" s="48"/>
    </row>
    <row r="47423" spans="2:6" ht="15" customHeight="1" x14ac:dyDescent="0.25">
      <c r="B47423" s="45"/>
      <c r="C47423" s="46"/>
      <c r="D47423" s="47"/>
      <c r="E47423" s="48"/>
      <c r="F47423" s="48"/>
    </row>
    <row r="47424" spans="2:6" ht="15" customHeight="1" x14ac:dyDescent="0.25">
      <c r="B47424" s="45"/>
      <c r="C47424" s="46"/>
      <c r="D47424" s="47"/>
      <c r="E47424" s="48"/>
      <c r="F47424" s="48"/>
    </row>
    <row r="47425" spans="2:6" ht="15" customHeight="1" x14ac:dyDescent="0.25">
      <c r="B47425" s="45"/>
      <c r="C47425" s="46"/>
      <c r="D47425" s="47"/>
      <c r="E47425" s="48"/>
      <c r="F47425" s="48"/>
    </row>
    <row r="47426" spans="2:6" ht="15" customHeight="1" x14ac:dyDescent="0.25">
      <c r="B47426" s="45"/>
      <c r="C47426" s="46"/>
      <c r="D47426" s="47"/>
      <c r="E47426" s="48"/>
      <c r="F47426" s="48"/>
    </row>
    <row r="47427" spans="2:6" ht="15" customHeight="1" x14ac:dyDescent="0.25">
      <c r="B47427" s="45"/>
      <c r="C47427" s="46"/>
      <c r="D47427" s="47"/>
      <c r="E47427" s="48"/>
      <c r="F47427" s="48"/>
    </row>
    <row r="47428" spans="2:6" ht="15" customHeight="1" x14ac:dyDescent="0.25">
      <c r="B47428" s="45"/>
      <c r="C47428" s="46"/>
      <c r="D47428" s="47"/>
      <c r="E47428" s="48"/>
      <c r="F47428" s="48"/>
    </row>
    <row r="47429" spans="2:6" ht="15" customHeight="1" x14ac:dyDescent="0.25">
      <c r="B47429" s="45"/>
      <c r="C47429" s="46"/>
      <c r="D47429" s="47"/>
      <c r="E47429" s="48"/>
      <c r="F47429" s="48"/>
    </row>
    <row r="47430" spans="2:6" ht="15" customHeight="1" x14ac:dyDescent="0.25">
      <c r="B47430" s="45"/>
      <c r="C47430" s="46"/>
      <c r="D47430" s="47"/>
      <c r="E47430" s="48"/>
      <c r="F47430" s="48"/>
    </row>
    <row r="47431" spans="2:6" ht="15" customHeight="1" x14ac:dyDescent="0.25">
      <c r="B47431" s="45"/>
      <c r="C47431" s="46"/>
      <c r="D47431" s="47"/>
      <c r="E47431" s="48"/>
      <c r="F47431" s="48"/>
    </row>
    <row r="47432" spans="2:6" ht="15" customHeight="1" x14ac:dyDescent="0.25">
      <c r="B47432" s="45"/>
      <c r="C47432" s="46"/>
      <c r="D47432" s="47"/>
      <c r="E47432" s="48"/>
      <c r="F47432" s="48"/>
    </row>
    <row r="47433" spans="2:6" ht="15" customHeight="1" x14ac:dyDescent="0.25">
      <c r="B47433" s="45"/>
      <c r="C47433" s="46"/>
      <c r="D47433" s="47"/>
      <c r="E47433" s="48"/>
      <c r="F47433" s="48"/>
    </row>
    <row r="47434" spans="2:6" ht="15" customHeight="1" x14ac:dyDescent="0.25">
      <c r="B47434" s="45"/>
      <c r="C47434" s="46"/>
      <c r="D47434" s="47"/>
      <c r="E47434" s="48"/>
      <c r="F47434" s="48"/>
    </row>
    <row r="47435" spans="2:6" ht="15" customHeight="1" x14ac:dyDescent="0.25">
      <c r="B47435" s="45"/>
      <c r="C47435" s="46"/>
      <c r="D47435" s="47"/>
      <c r="E47435" s="48"/>
      <c r="F47435" s="48"/>
    </row>
    <row r="47436" spans="2:6" ht="15" customHeight="1" x14ac:dyDescent="0.25">
      <c r="B47436" s="45"/>
      <c r="C47436" s="46"/>
      <c r="D47436" s="47"/>
      <c r="E47436" s="48"/>
      <c r="F47436" s="48"/>
    </row>
    <row r="47437" spans="2:6" ht="15" customHeight="1" x14ac:dyDescent="0.25">
      <c r="B47437" s="45"/>
      <c r="C47437" s="46"/>
      <c r="D47437" s="47"/>
      <c r="E47437" s="48"/>
      <c r="F47437" s="48"/>
    </row>
    <row r="47438" spans="2:6" ht="15" customHeight="1" x14ac:dyDescent="0.25">
      <c r="B47438" s="45"/>
      <c r="C47438" s="46"/>
      <c r="D47438" s="47"/>
      <c r="E47438" s="48"/>
      <c r="F47438" s="48"/>
    </row>
    <row r="47439" spans="2:6" ht="15" customHeight="1" x14ac:dyDescent="0.25">
      <c r="B47439" s="45"/>
      <c r="C47439" s="46"/>
      <c r="D47439" s="47"/>
      <c r="E47439" s="48"/>
      <c r="F47439" s="48"/>
    </row>
    <row r="47440" spans="2:6" ht="15" customHeight="1" x14ac:dyDescent="0.25">
      <c r="B47440" s="45"/>
      <c r="C47440" s="46"/>
      <c r="D47440" s="47"/>
      <c r="E47440" s="48"/>
      <c r="F47440" s="48"/>
    </row>
    <row r="47441" spans="2:6" ht="15" customHeight="1" x14ac:dyDescent="0.25">
      <c r="B47441" s="45"/>
      <c r="C47441" s="46"/>
      <c r="D47441" s="47"/>
      <c r="E47441" s="48"/>
      <c r="F47441" s="48"/>
    </row>
    <row r="47442" spans="2:6" ht="15" customHeight="1" x14ac:dyDescent="0.25">
      <c r="B47442" s="45"/>
      <c r="C47442" s="46"/>
      <c r="D47442" s="47"/>
      <c r="E47442" s="48"/>
      <c r="F47442" s="48"/>
    </row>
    <row r="47443" spans="2:6" ht="15" customHeight="1" x14ac:dyDescent="0.25">
      <c r="B47443" s="45"/>
      <c r="C47443" s="46"/>
      <c r="D47443" s="47"/>
      <c r="E47443" s="48"/>
      <c r="F47443" s="48"/>
    </row>
    <row r="47444" spans="2:6" ht="15" customHeight="1" x14ac:dyDescent="0.25">
      <c r="B47444" s="45"/>
      <c r="C47444" s="46"/>
      <c r="D47444" s="47"/>
      <c r="E47444" s="48"/>
      <c r="F47444" s="48"/>
    </row>
    <row r="47445" spans="2:6" ht="15" customHeight="1" x14ac:dyDescent="0.25">
      <c r="B47445" s="45"/>
      <c r="C47445" s="46"/>
      <c r="D47445" s="47"/>
      <c r="E47445" s="48"/>
      <c r="F47445" s="48"/>
    </row>
    <row r="47446" spans="2:6" ht="15" customHeight="1" x14ac:dyDescent="0.25">
      <c r="B47446" s="45"/>
      <c r="C47446" s="46"/>
      <c r="D47446" s="47"/>
      <c r="E47446" s="48"/>
      <c r="F47446" s="48"/>
    </row>
    <row r="47447" spans="2:6" ht="15" customHeight="1" x14ac:dyDescent="0.25">
      <c r="B47447" s="45"/>
      <c r="C47447" s="46"/>
      <c r="D47447" s="47"/>
      <c r="E47447" s="48"/>
      <c r="F47447" s="48"/>
    </row>
    <row r="47448" spans="2:6" ht="15" customHeight="1" x14ac:dyDescent="0.25">
      <c r="B47448" s="45"/>
      <c r="C47448" s="46"/>
      <c r="D47448" s="47"/>
      <c r="E47448" s="48"/>
      <c r="F47448" s="48"/>
    </row>
    <row r="47449" spans="2:6" ht="15" customHeight="1" x14ac:dyDescent="0.25">
      <c r="B47449" s="45"/>
      <c r="C47449" s="46"/>
      <c r="D47449" s="47"/>
      <c r="E47449" s="48"/>
      <c r="F47449" s="48"/>
    </row>
    <row r="47450" spans="2:6" ht="15" customHeight="1" x14ac:dyDescent="0.25">
      <c r="B47450" s="45"/>
      <c r="C47450" s="46"/>
      <c r="D47450" s="47"/>
      <c r="E47450" s="48"/>
      <c r="F47450" s="48"/>
    </row>
    <row r="47451" spans="2:6" ht="15" customHeight="1" x14ac:dyDescent="0.25">
      <c r="B47451" s="45"/>
      <c r="C47451" s="46"/>
      <c r="D47451" s="47"/>
      <c r="E47451" s="48"/>
      <c r="F47451" s="48"/>
    </row>
    <row r="47452" spans="2:6" ht="15" customHeight="1" x14ac:dyDescent="0.25">
      <c r="B47452" s="45"/>
      <c r="C47452" s="46"/>
      <c r="D47452" s="47"/>
      <c r="E47452" s="48"/>
      <c r="F47452" s="48"/>
    </row>
    <row r="47453" spans="2:6" ht="15" customHeight="1" x14ac:dyDescent="0.25">
      <c r="B47453" s="45"/>
      <c r="C47453" s="46"/>
      <c r="D47453" s="47"/>
      <c r="E47453" s="48"/>
      <c r="F47453" s="48"/>
    </row>
    <row r="47454" spans="2:6" ht="15" customHeight="1" x14ac:dyDescent="0.25">
      <c r="B47454" s="45"/>
      <c r="C47454" s="46"/>
      <c r="D47454" s="47"/>
      <c r="E47454" s="48"/>
      <c r="F47454" s="48"/>
    </row>
    <row r="47455" spans="2:6" ht="15" customHeight="1" x14ac:dyDescent="0.25">
      <c r="B47455" s="45"/>
      <c r="C47455" s="46"/>
      <c r="D47455" s="47"/>
      <c r="E47455" s="48"/>
      <c r="F47455" s="48"/>
    </row>
    <row r="47456" spans="2:6" ht="15" customHeight="1" x14ac:dyDescent="0.25">
      <c r="B47456" s="45"/>
      <c r="C47456" s="46"/>
      <c r="D47456" s="47"/>
      <c r="E47456" s="48"/>
      <c r="F47456" s="48"/>
    </row>
    <row r="47457" spans="2:6" ht="15" customHeight="1" x14ac:dyDescent="0.25">
      <c r="B47457" s="45"/>
      <c r="C47457" s="46"/>
      <c r="D47457" s="47"/>
      <c r="E47457" s="48"/>
      <c r="F47457" s="48"/>
    </row>
    <row r="47458" spans="2:6" ht="15" customHeight="1" x14ac:dyDescent="0.25">
      <c r="B47458" s="45"/>
      <c r="C47458" s="46"/>
      <c r="D47458" s="47"/>
      <c r="E47458" s="48"/>
      <c r="F47458" s="48"/>
    </row>
    <row r="47459" spans="2:6" ht="15" customHeight="1" x14ac:dyDescent="0.25">
      <c r="B47459" s="45"/>
      <c r="C47459" s="46"/>
      <c r="D47459" s="47"/>
      <c r="E47459" s="48"/>
      <c r="F47459" s="48"/>
    </row>
    <row r="47460" spans="2:6" ht="15" customHeight="1" x14ac:dyDescent="0.25">
      <c r="B47460" s="45"/>
      <c r="C47460" s="46"/>
      <c r="D47460" s="47"/>
      <c r="E47460" s="48"/>
      <c r="F47460" s="48"/>
    </row>
    <row r="47461" spans="2:6" ht="15" customHeight="1" x14ac:dyDescent="0.25">
      <c r="B47461" s="45"/>
      <c r="C47461" s="46"/>
      <c r="D47461" s="47"/>
      <c r="E47461" s="48"/>
      <c r="F47461" s="48"/>
    </row>
    <row r="47462" spans="2:6" ht="15" customHeight="1" x14ac:dyDescent="0.25">
      <c r="B47462" s="45"/>
      <c r="C47462" s="46"/>
      <c r="D47462" s="47"/>
      <c r="E47462" s="48"/>
      <c r="F47462" s="48"/>
    </row>
    <row r="47463" spans="2:6" ht="15" customHeight="1" x14ac:dyDescent="0.25">
      <c r="B47463" s="45"/>
      <c r="C47463" s="46"/>
      <c r="D47463" s="47"/>
      <c r="E47463" s="48"/>
      <c r="F47463" s="48"/>
    </row>
    <row r="47464" spans="2:6" ht="15" customHeight="1" x14ac:dyDescent="0.25">
      <c r="B47464" s="45"/>
      <c r="C47464" s="46"/>
      <c r="D47464" s="47"/>
      <c r="E47464" s="48"/>
      <c r="F47464" s="48"/>
    </row>
    <row r="47465" spans="2:6" ht="15" customHeight="1" x14ac:dyDescent="0.25">
      <c r="B47465" s="45"/>
      <c r="C47465" s="46"/>
      <c r="D47465" s="47"/>
      <c r="E47465" s="48"/>
      <c r="F47465" s="48"/>
    </row>
    <row r="47466" spans="2:6" ht="15" customHeight="1" x14ac:dyDescent="0.25">
      <c r="B47466" s="45"/>
      <c r="C47466" s="46"/>
      <c r="D47466" s="47"/>
      <c r="E47466" s="48"/>
      <c r="F47466" s="48"/>
    </row>
    <row r="47467" spans="2:6" ht="15" customHeight="1" x14ac:dyDescent="0.25">
      <c r="B47467" s="45"/>
      <c r="C47467" s="46"/>
      <c r="D47467" s="47"/>
      <c r="E47467" s="48"/>
      <c r="F47467" s="48"/>
    </row>
    <row r="47468" spans="2:6" ht="15" customHeight="1" x14ac:dyDescent="0.25">
      <c r="B47468" s="45"/>
      <c r="C47468" s="46"/>
      <c r="D47468" s="47"/>
      <c r="E47468" s="48"/>
      <c r="F47468" s="48"/>
    </row>
    <row r="47469" spans="2:6" ht="15" customHeight="1" x14ac:dyDescent="0.25">
      <c r="B47469" s="45"/>
      <c r="C47469" s="46"/>
      <c r="D47469" s="47"/>
      <c r="E47469" s="48"/>
      <c r="F47469" s="48"/>
    </row>
    <row r="47470" spans="2:6" ht="15" customHeight="1" x14ac:dyDescent="0.25">
      <c r="B47470" s="45"/>
      <c r="C47470" s="46"/>
      <c r="D47470" s="47"/>
      <c r="E47470" s="48"/>
      <c r="F47470" s="48"/>
    </row>
    <row r="47471" spans="2:6" ht="15" customHeight="1" x14ac:dyDescent="0.25">
      <c r="B47471" s="45"/>
      <c r="C47471" s="46"/>
      <c r="D47471" s="47"/>
      <c r="E47471" s="48"/>
      <c r="F47471" s="48"/>
    </row>
    <row r="47472" spans="2:6" ht="15" customHeight="1" x14ac:dyDescent="0.25">
      <c r="B47472" s="45"/>
      <c r="C47472" s="46"/>
      <c r="D47472" s="47"/>
      <c r="E47472" s="48"/>
      <c r="F47472" s="48"/>
    </row>
    <row r="47473" spans="2:6" ht="15" customHeight="1" x14ac:dyDescent="0.25">
      <c r="B47473" s="45"/>
      <c r="C47473" s="46"/>
      <c r="D47473" s="47"/>
      <c r="E47473" s="48"/>
      <c r="F47473" s="48"/>
    </row>
    <row r="47474" spans="2:6" ht="15" customHeight="1" x14ac:dyDescent="0.25">
      <c r="B47474" s="45"/>
      <c r="C47474" s="46"/>
      <c r="D47474" s="47"/>
      <c r="E47474" s="48"/>
      <c r="F47474" s="48"/>
    </row>
    <row r="47475" spans="2:6" ht="15" customHeight="1" x14ac:dyDescent="0.25">
      <c r="B47475" s="45"/>
      <c r="C47475" s="46"/>
      <c r="D47475" s="47"/>
      <c r="E47475" s="48"/>
      <c r="F47475" s="48"/>
    </row>
    <row r="47476" spans="2:6" ht="15" customHeight="1" x14ac:dyDescent="0.25">
      <c r="B47476" s="45"/>
      <c r="C47476" s="46"/>
      <c r="D47476" s="47"/>
      <c r="E47476" s="48"/>
      <c r="F47476" s="48"/>
    </row>
    <row r="47477" spans="2:6" ht="15" customHeight="1" x14ac:dyDescent="0.25">
      <c r="B47477" s="45"/>
      <c r="C47477" s="46"/>
      <c r="D47477" s="47"/>
      <c r="E47477" s="48"/>
      <c r="F47477" s="48"/>
    </row>
    <row r="47478" spans="2:6" ht="15" customHeight="1" x14ac:dyDescent="0.25">
      <c r="B47478" s="45"/>
      <c r="C47478" s="46"/>
      <c r="D47478" s="47"/>
      <c r="E47478" s="48"/>
      <c r="F47478" s="48"/>
    </row>
    <row r="47479" spans="2:6" ht="15" customHeight="1" x14ac:dyDescent="0.25">
      <c r="B47479" s="45"/>
      <c r="C47479" s="46"/>
      <c r="D47479" s="47"/>
      <c r="E47479" s="48"/>
      <c r="F47479" s="48"/>
    </row>
    <row r="47480" spans="2:6" ht="15" customHeight="1" x14ac:dyDescent="0.25">
      <c r="B47480" s="45"/>
      <c r="C47480" s="46"/>
      <c r="D47480" s="47"/>
      <c r="E47480" s="48"/>
      <c r="F47480" s="48"/>
    </row>
    <row r="47481" spans="2:6" ht="15" customHeight="1" x14ac:dyDescent="0.25">
      <c r="B47481" s="45"/>
      <c r="C47481" s="46"/>
      <c r="D47481" s="47"/>
      <c r="E47481" s="48"/>
      <c r="F47481" s="48"/>
    </row>
    <row r="47482" spans="2:6" ht="15" customHeight="1" x14ac:dyDescent="0.25">
      <c r="B47482" s="45"/>
      <c r="C47482" s="46"/>
      <c r="D47482" s="47"/>
      <c r="E47482" s="48"/>
      <c r="F47482" s="48"/>
    </row>
    <row r="47483" spans="2:6" ht="15" customHeight="1" x14ac:dyDescent="0.25">
      <c r="B47483" s="45"/>
      <c r="C47483" s="46"/>
      <c r="D47483" s="47"/>
      <c r="E47483" s="48"/>
      <c r="F47483" s="48"/>
    </row>
    <row r="47484" spans="2:6" ht="15" customHeight="1" x14ac:dyDescent="0.25">
      <c r="B47484" s="45"/>
      <c r="C47484" s="46"/>
      <c r="D47484" s="47"/>
      <c r="E47484" s="48"/>
      <c r="F47484" s="48"/>
    </row>
    <row r="47485" spans="2:6" ht="15" customHeight="1" x14ac:dyDescent="0.25">
      <c r="B47485" s="45"/>
      <c r="C47485" s="46"/>
      <c r="D47485" s="47"/>
      <c r="E47485" s="48"/>
      <c r="F47485" s="48"/>
    </row>
    <row r="47486" spans="2:6" ht="15" customHeight="1" x14ac:dyDescent="0.25">
      <c r="B47486" s="45"/>
      <c r="C47486" s="46"/>
      <c r="D47486" s="47"/>
      <c r="E47486" s="48"/>
      <c r="F47486" s="48"/>
    </row>
    <row r="47487" spans="2:6" ht="15" customHeight="1" x14ac:dyDescent="0.25">
      <c r="B47487" s="45"/>
      <c r="C47487" s="46"/>
      <c r="D47487" s="47"/>
      <c r="E47487" s="48"/>
      <c r="F47487" s="48"/>
    </row>
    <row r="47488" spans="2:6" ht="15" customHeight="1" x14ac:dyDescent="0.25">
      <c r="B47488" s="45"/>
      <c r="C47488" s="46"/>
      <c r="D47488" s="47"/>
      <c r="E47488" s="48"/>
      <c r="F47488" s="48"/>
    </row>
    <row r="47489" spans="2:6" ht="15" customHeight="1" x14ac:dyDescent="0.25">
      <c r="B47489" s="45"/>
      <c r="C47489" s="46"/>
      <c r="D47489" s="47"/>
      <c r="E47489" s="48"/>
      <c r="F47489" s="48"/>
    </row>
    <row r="47490" spans="2:6" ht="15" customHeight="1" x14ac:dyDescent="0.25">
      <c r="B47490" s="45"/>
      <c r="C47490" s="46"/>
      <c r="D47490" s="47"/>
      <c r="E47490" s="48"/>
      <c r="F47490" s="48"/>
    </row>
    <row r="47491" spans="2:6" ht="15" customHeight="1" x14ac:dyDescent="0.25">
      <c r="B47491" s="45"/>
      <c r="C47491" s="46"/>
      <c r="D47491" s="47"/>
      <c r="E47491" s="48"/>
      <c r="F47491" s="48"/>
    </row>
    <row r="47492" spans="2:6" ht="15" customHeight="1" x14ac:dyDescent="0.25">
      <c r="B47492" s="45"/>
      <c r="C47492" s="46"/>
      <c r="D47492" s="47"/>
      <c r="E47492" s="48"/>
      <c r="F47492" s="48"/>
    </row>
    <row r="47493" spans="2:6" ht="15" customHeight="1" x14ac:dyDescent="0.25">
      <c r="B47493" s="45"/>
      <c r="C47493" s="46"/>
      <c r="D47493" s="47"/>
      <c r="E47493" s="48"/>
      <c r="F47493" s="48"/>
    </row>
    <row r="47494" spans="2:6" ht="15" customHeight="1" x14ac:dyDescent="0.25">
      <c r="B47494" s="45"/>
      <c r="C47494" s="46"/>
      <c r="D47494" s="47"/>
      <c r="E47494" s="48"/>
      <c r="F47494" s="48"/>
    </row>
    <row r="47495" spans="2:6" ht="15" customHeight="1" x14ac:dyDescent="0.25">
      <c r="B47495" s="45"/>
      <c r="C47495" s="46"/>
      <c r="D47495" s="47"/>
      <c r="E47495" s="48"/>
      <c r="F47495" s="48"/>
    </row>
    <row r="47496" spans="2:6" ht="15" customHeight="1" x14ac:dyDescent="0.25">
      <c r="B47496" s="45"/>
      <c r="C47496" s="46"/>
      <c r="D47496" s="47"/>
      <c r="E47496" s="48"/>
      <c r="F47496" s="48"/>
    </row>
    <row r="47497" spans="2:6" ht="15" customHeight="1" x14ac:dyDescent="0.25">
      <c r="B47497" s="45"/>
      <c r="C47497" s="46"/>
      <c r="D47497" s="47"/>
      <c r="E47497" s="48"/>
      <c r="F47497" s="48"/>
    </row>
    <row r="47498" spans="2:6" ht="15" customHeight="1" x14ac:dyDescent="0.25">
      <c r="B47498" s="45"/>
      <c r="C47498" s="46"/>
      <c r="D47498" s="47"/>
      <c r="E47498" s="48"/>
      <c r="F47498" s="48"/>
    </row>
    <row r="47499" spans="2:6" ht="15" customHeight="1" x14ac:dyDescent="0.25">
      <c r="B47499" s="45"/>
      <c r="C47499" s="46"/>
      <c r="D47499" s="47"/>
      <c r="E47499" s="48"/>
      <c r="F47499" s="48"/>
    </row>
    <row r="47500" spans="2:6" ht="15" customHeight="1" x14ac:dyDescent="0.25">
      <c r="B47500" s="45"/>
      <c r="C47500" s="46"/>
      <c r="D47500" s="47"/>
      <c r="E47500" s="48"/>
      <c r="F47500" s="48"/>
    </row>
    <row r="47501" spans="2:6" ht="15" customHeight="1" x14ac:dyDescent="0.25">
      <c r="B47501" s="45"/>
      <c r="C47501" s="46"/>
      <c r="D47501" s="47"/>
      <c r="E47501" s="48"/>
      <c r="F47501" s="48"/>
    </row>
    <row r="47502" spans="2:6" ht="15" customHeight="1" x14ac:dyDescent="0.25">
      <c r="B47502" s="45"/>
      <c r="C47502" s="46"/>
      <c r="D47502" s="47"/>
      <c r="E47502" s="48"/>
      <c r="F47502" s="48"/>
    </row>
    <row r="47503" spans="2:6" ht="15" customHeight="1" x14ac:dyDescent="0.25">
      <c r="B47503" s="45"/>
      <c r="C47503" s="46"/>
      <c r="D47503" s="47"/>
      <c r="E47503" s="48"/>
      <c r="F47503" s="48"/>
    </row>
    <row r="47504" spans="2:6" ht="15" customHeight="1" x14ac:dyDescent="0.25">
      <c r="B47504" s="45"/>
      <c r="C47504" s="46"/>
      <c r="D47504" s="47"/>
      <c r="E47504" s="48"/>
      <c r="F47504" s="48"/>
    </row>
    <row r="47505" spans="2:6" ht="15" customHeight="1" x14ac:dyDescent="0.25">
      <c r="B47505" s="45"/>
      <c r="C47505" s="46"/>
      <c r="D47505" s="47"/>
      <c r="E47505" s="48"/>
      <c r="F47505" s="48"/>
    </row>
    <row r="47506" spans="2:6" ht="15" customHeight="1" x14ac:dyDescent="0.25">
      <c r="B47506" s="45"/>
      <c r="C47506" s="46"/>
      <c r="D47506" s="47"/>
      <c r="E47506" s="48"/>
      <c r="F47506" s="48"/>
    </row>
    <row r="47507" spans="2:6" ht="15" customHeight="1" x14ac:dyDescent="0.25">
      <c r="B47507" s="45"/>
      <c r="C47507" s="46"/>
      <c r="D47507" s="47"/>
      <c r="E47507" s="48"/>
      <c r="F47507" s="48"/>
    </row>
    <row r="47508" spans="2:6" ht="15" customHeight="1" x14ac:dyDescent="0.25">
      <c r="B47508" s="45"/>
      <c r="C47508" s="46"/>
      <c r="D47508" s="47"/>
      <c r="E47508" s="48"/>
      <c r="F47508" s="48"/>
    </row>
    <row r="47509" spans="2:6" ht="15" customHeight="1" x14ac:dyDescent="0.25">
      <c r="B47509" s="45"/>
      <c r="C47509" s="46"/>
      <c r="D47509" s="47"/>
      <c r="E47509" s="48"/>
      <c r="F47509" s="48"/>
    </row>
    <row r="47510" spans="2:6" ht="15" customHeight="1" x14ac:dyDescent="0.25">
      <c r="B47510" s="45"/>
      <c r="C47510" s="46"/>
      <c r="D47510" s="47"/>
      <c r="E47510" s="48"/>
      <c r="F47510" s="48"/>
    </row>
    <row r="47511" spans="2:6" ht="15" customHeight="1" x14ac:dyDescent="0.25">
      <c r="B47511" s="45"/>
      <c r="C47511" s="46"/>
      <c r="D47511" s="47"/>
      <c r="E47511" s="48"/>
      <c r="F47511" s="48"/>
    </row>
    <row r="47512" spans="2:6" ht="15" customHeight="1" x14ac:dyDescent="0.25">
      <c r="B47512" s="45"/>
      <c r="C47512" s="46"/>
      <c r="D47512" s="47"/>
      <c r="E47512" s="48"/>
      <c r="F47512" s="48"/>
    </row>
    <row r="47513" spans="2:6" ht="15" customHeight="1" x14ac:dyDescent="0.25">
      <c r="B47513" s="45"/>
      <c r="C47513" s="46"/>
      <c r="D47513" s="47"/>
      <c r="E47513" s="48"/>
      <c r="F47513" s="48"/>
    </row>
    <row r="47514" spans="2:6" ht="15" customHeight="1" x14ac:dyDescent="0.25">
      <c r="B47514" s="45"/>
      <c r="C47514" s="46"/>
      <c r="D47514" s="47"/>
      <c r="E47514" s="48"/>
      <c r="F47514" s="48"/>
    </row>
    <row r="47515" spans="2:6" ht="15" customHeight="1" x14ac:dyDescent="0.25">
      <c r="B47515" s="45"/>
      <c r="C47515" s="46"/>
      <c r="D47515" s="47"/>
      <c r="E47515" s="48"/>
      <c r="F47515" s="48"/>
    </row>
    <row r="47516" spans="2:6" ht="15" customHeight="1" x14ac:dyDescent="0.25">
      <c r="B47516" s="45"/>
      <c r="C47516" s="46"/>
      <c r="D47516" s="47"/>
      <c r="E47516" s="48"/>
      <c r="F47516" s="48"/>
    </row>
    <row r="47517" spans="2:6" ht="15" customHeight="1" x14ac:dyDescent="0.25">
      <c r="B47517" s="45"/>
      <c r="C47517" s="46"/>
      <c r="D47517" s="47"/>
      <c r="E47517" s="48"/>
      <c r="F47517" s="48"/>
    </row>
    <row r="47518" spans="2:6" ht="15" customHeight="1" x14ac:dyDescent="0.25">
      <c r="B47518" s="45"/>
      <c r="C47518" s="46"/>
      <c r="D47518" s="47"/>
      <c r="E47518" s="48"/>
      <c r="F47518" s="48"/>
    </row>
    <row r="47519" spans="2:6" ht="15" customHeight="1" x14ac:dyDescent="0.25">
      <c r="B47519" s="45"/>
      <c r="C47519" s="46"/>
      <c r="D47519" s="47"/>
      <c r="E47519" s="48"/>
      <c r="F47519" s="48"/>
    </row>
    <row r="47520" spans="2:6" ht="15" customHeight="1" x14ac:dyDescent="0.25">
      <c r="B47520" s="45"/>
      <c r="C47520" s="46"/>
      <c r="D47520" s="47"/>
      <c r="E47520" s="48"/>
      <c r="F47520" s="48"/>
    </row>
    <row r="47521" spans="2:6" ht="15" customHeight="1" x14ac:dyDescent="0.25">
      <c r="B47521" s="45"/>
      <c r="C47521" s="46"/>
      <c r="D47521" s="47"/>
      <c r="E47521" s="48"/>
      <c r="F47521" s="48"/>
    </row>
    <row r="47522" spans="2:6" ht="15" customHeight="1" x14ac:dyDescent="0.25">
      <c r="B47522" s="45"/>
      <c r="C47522" s="46"/>
      <c r="D47522" s="47"/>
      <c r="E47522" s="48"/>
      <c r="F47522" s="48"/>
    </row>
    <row r="47523" spans="2:6" ht="15" customHeight="1" x14ac:dyDescent="0.25">
      <c r="B47523" s="45"/>
      <c r="C47523" s="46"/>
      <c r="D47523" s="47"/>
      <c r="E47523" s="48"/>
      <c r="F47523" s="48"/>
    </row>
    <row r="47524" spans="2:6" ht="15" customHeight="1" x14ac:dyDescent="0.25">
      <c r="B47524" s="45"/>
      <c r="C47524" s="46"/>
      <c r="D47524" s="47"/>
      <c r="E47524" s="48"/>
      <c r="F47524" s="48"/>
    </row>
    <row r="47525" spans="2:6" ht="15" customHeight="1" x14ac:dyDescent="0.25">
      <c r="B47525" s="45"/>
      <c r="C47525" s="46"/>
      <c r="D47525" s="47"/>
      <c r="E47525" s="48"/>
      <c r="F47525" s="48"/>
    </row>
    <row r="47526" spans="2:6" ht="15" customHeight="1" x14ac:dyDescent="0.25">
      <c r="B47526" s="45"/>
      <c r="C47526" s="46"/>
      <c r="D47526" s="47"/>
      <c r="E47526" s="48"/>
      <c r="F47526" s="48"/>
    </row>
    <row r="47527" spans="2:6" ht="15" customHeight="1" x14ac:dyDescent="0.25">
      <c r="B47527" s="45"/>
      <c r="C47527" s="46"/>
      <c r="D47527" s="47"/>
      <c r="E47527" s="48"/>
      <c r="F47527" s="48"/>
    </row>
    <row r="47528" spans="2:6" ht="15" customHeight="1" x14ac:dyDescent="0.25">
      <c r="B47528" s="45"/>
      <c r="C47528" s="46"/>
      <c r="D47528" s="47"/>
      <c r="E47528" s="48"/>
      <c r="F47528" s="48"/>
    </row>
    <row r="47529" spans="2:6" ht="15" customHeight="1" x14ac:dyDescent="0.25">
      <c r="B47529" s="45"/>
      <c r="C47529" s="46"/>
      <c r="D47529" s="47"/>
      <c r="E47529" s="48"/>
      <c r="F47529" s="48"/>
    </row>
    <row r="47530" spans="2:6" ht="15" customHeight="1" x14ac:dyDescent="0.25">
      <c r="B47530" s="45"/>
      <c r="C47530" s="46"/>
      <c r="D47530" s="47"/>
      <c r="E47530" s="48"/>
      <c r="F47530" s="48"/>
    </row>
    <row r="47531" spans="2:6" ht="15" customHeight="1" x14ac:dyDescent="0.25">
      <c r="B47531" s="45"/>
      <c r="C47531" s="46"/>
      <c r="D47531" s="47"/>
      <c r="E47531" s="48"/>
      <c r="F47531" s="48"/>
    </row>
    <row r="47532" spans="2:6" ht="15" customHeight="1" x14ac:dyDescent="0.25">
      <c r="B47532" s="45"/>
      <c r="C47532" s="46"/>
      <c r="D47532" s="47"/>
      <c r="E47532" s="48"/>
      <c r="F47532" s="48"/>
    </row>
    <row r="47533" spans="2:6" ht="15" customHeight="1" x14ac:dyDescent="0.25">
      <c r="B47533" s="45"/>
      <c r="C47533" s="46"/>
      <c r="D47533" s="47"/>
      <c r="E47533" s="48"/>
      <c r="F47533" s="48"/>
    </row>
    <row r="47534" spans="2:6" ht="15" customHeight="1" x14ac:dyDescent="0.25">
      <c r="B47534" s="45"/>
      <c r="C47534" s="46"/>
      <c r="D47534" s="47"/>
      <c r="E47534" s="48"/>
      <c r="F47534" s="48"/>
    </row>
    <row r="47535" spans="2:6" ht="15" customHeight="1" x14ac:dyDescent="0.25">
      <c r="B47535" s="45"/>
      <c r="C47535" s="46"/>
      <c r="D47535" s="47"/>
      <c r="E47535" s="48"/>
      <c r="F47535" s="48"/>
    </row>
    <row r="47536" spans="2:6" ht="15" customHeight="1" x14ac:dyDescent="0.25">
      <c r="B47536" s="45"/>
      <c r="C47536" s="46"/>
      <c r="D47536" s="47"/>
      <c r="E47536" s="48"/>
      <c r="F47536" s="48"/>
    </row>
    <row r="47537" spans="2:6" ht="15" customHeight="1" x14ac:dyDescent="0.25">
      <c r="B47537" s="45"/>
      <c r="C47537" s="46"/>
      <c r="D47537" s="47"/>
      <c r="E47537" s="48"/>
      <c r="F47537" s="48"/>
    </row>
    <row r="47538" spans="2:6" ht="15" customHeight="1" x14ac:dyDescent="0.25">
      <c r="B47538" s="45"/>
      <c r="C47538" s="46"/>
      <c r="D47538" s="47"/>
      <c r="E47538" s="48"/>
      <c r="F47538" s="48"/>
    </row>
    <row r="47539" spans="2:6" ht="15" customHeight="1" x14ac:dyDescent="0.25">
      <c r="B47539" s="45"/>
      <c r="C47539" s="46"/>
      <c r="D47539" s="47"/>
      <c r="E47539" s="48"/>
      <c r="F47539" s="48"/>
    </row>
    <row r="47540" spans="2:6" ht="15" customHeight="1" x14ac:dyDescent="0.25">
      <c r="B47540" s="45"/>
      <c r="C47540" s="46"/>
      <c r="D47540" s="47"/>
      <c r="E47540" s="48"/>
      <c r="F47540" s="48"/>
    </row>
    <row r="47541" spans="2:6" ht="15" customHeight="1" x14ac:dyDescent="0.25">
      <c r="B47541" s="45"/>
      <c r="C47541" s="46"/>
      <c r="D47541" s="47"/>
      <c r="E47541" s="48"/>
      <c r="F47541" s="48"/>
    </row>
    <row r="47542" spans="2:6" ht="15" customHeight="1" x14ac:dyDescent="0.25">
      <c r="B47542" s="45"/>
      <c r="C47542" s="46"/>
      <c r="D47542" s="47"/>
      <c r="E47542" s="48"/>
      <c r="F47542" s="48"/>
    </row>
    <row r="47543" spans="2:6" ht="15" customHeight="1" x14ac:dyDescent="0.25">
      <c r="B47543" s="45"/>
      <c r="C47543" s="46"/>
      <c r="D47543" s="47"/>
      <c r="E47543" s="48"/>
      <c r="F47543" s="48"/>
    </row>
    <row r="47544" spans="2:6" ht="15" customHeight="1" x14ac:dyDescent="0.25">
      <c r="B47544" s="45"/>
      <c r="C47544" s="46"/>
      <c r="D47544" s="47"/>
      <c r="E47544" s="48"/>
      <c r="F47544" s="48"/>
    </row>
    <row r="47545" spans="2:6" ht="15" customHeight="1" x14ac:dyDescent="0.25">
      <c r="B47545" s="45"/>
      <c r="C47545" s="46"/>
      <c r="D47545" s="47"/>
      <c r="E47545" s="48"/>
      <c r="F47545" s="48"/>
    </row>
    <row r="47546" spans="2:6" ht="15" customHeight="1" x14ac:dyDescent="0.25">
      <c r="B47546" s="45"/>
      <c r="C47546" s="46"/>
      <c r="D47546" s="47"/>
      <c r="E47546" s="48"/>
      <c r="F47546" s="48"/>
    </row>
    <row r="47547" spans="2:6" ht="15" customHeight="1" x14ac:dyDescent="0.25">
      <c r="B47547" s="45"/>
      <c r="C47547" s="46"/>
      <c r="D47547" s="47"/>
      <c r="E47547" s="48"/>
      <c r="F47547" s="48"/>
    </row>
    <row r="47548" spans="2:6" ht="15" customHeight="1" x14ac:dyDescent="0.25">
      <c r="B47548" s="45"/>
      <c r="C47548" s="46"/>
      <c r="D47548" s="47"/>
      <c r="E47548" s="48"/>
      <c r="F47548" s="48"/>
    </row>
    <row r="47549" spans="2:6" ht="15" customHeight="1" x14ac:dyDescent="0.25">
      <c r="B47549" s="45"/>
      <c r="C47549" s="46"/>
      <c r="D47549" s="47"/>
      <c r="E47549" s="48"/>
      <c r="F47549" s="48"/>
    </row>
    <row r="47550" spans="2:6" ht="15" customHeight="1" x14ac:dyDescent="0.25">
      <c r="B47550" s="45"/>
      <c r="C47550" s="46"/>
      <c r="D47550" s="47"/>
      <c r="E47550" s="48"/>
      <c r="F47550" s="48"/>
    </row>
    <row r="47551" spans="2:6" ht="15" customHeight="1" x14ac:dyDescent="0.25">
      <c r="B47551" s="45"/>
      <c r="C47551" s="46"/>
      <c r="D47551" s="47"/>
      <c r="E47551" s="48"/>
      <c r="F47551" s="48"/>
    </row>
    <row r="47552" spans="2:6" ht="15" customHeight="1" x14ac:dyDescent="0.25">
      <c r="B47552" s="45"/>
      <c r="C47552" s="46"/>
      <c r="D47552" s="47"/>
      <c r="E47552" s="48"/>
      <c r="F47552" s="48"/>
    </row>
    <row r="47553" spans="2:6" ht="15" customHeight="1" x14ac:dyDescent="0.25">
      <c r="B47553" s="45"/>
      <c r="C47553" s="46"/>
      <c r="D47553" s="47"/>
      <c r="E47553" s="48"/>
      <c r="F47553" s="48"/>
    </row>
    <row r="47554" spans="2:6" ht="15" customHeight="1" x14ac:dyDescent="0.25">
      <c r="B47554" s="45"/>
      <c r="C47554" s="46"/>
      <c r="D47554" s="47"/>
      <c r="E47554" s="48"/>
      <c r="F47554" s="48"/>
    </row>
    <row r="47555" spans="2:6" ht="15" customHeight="1" x14ac:dyDescent="0.25">
      <c r="B47555" s="45"/>
      <c r="C47555" s="46"/>
      <c r="D47555" s="47"/>
      <c r="E47555" s="48"/>
      <c r="F47555" s="48"/>
    </row>
    <row r="47556" spans="2:6" ht="15" customHeight="1" x14ac:dyDescent="0.25">
      <c r="B47556" s="45"/>
      <c r="C47556" s="46"/>
      <c r="D47556" s="47"/>
      <c r="E47556" s="48"/>
      <c r="F47556" s="48"/>
    </row>
    <row r="47557" spans="2:6" ht="15" customHeight="1" x14ac:dyDescent="0.25">
      <c r="B47557" s="45"/>
      <c r="C47557" s="46"/>
      <c r="D47557" s="47"/>
      <c r="E47557" s="48"/>
      <c r="F47557" s="48"/>
    </row>
    <row r="47558" spans="2:6" ht="15" customHeight="1" x14ac:dyDescent="0.25">
      <c r="B47558" s="45"/>
      <c r="C47558" s="46"/>
      <c r="D47558" s="47"/>
      <c r="E47558" s="48"/>
      <c r="F47558" s="48"/>
    </row>
    <row r="47559" spans="2:6" ht="15" customHeight="1" x14ac:dyDescent="0.25">
      <c r="B47559" s="45"/>
      <c r="C47559" s="46"/>
      <c r="D47559" s="47"/>
      <c r="E47559" s="48"/>
      <c r="F47559" s="48"/>
    </row>
    <row r="47560" spans="2:6" ht="15" customHeight="1" x14ac:dyDescent="0.25">
      <c r="B47560" s="45"/>
      <c r="C47560" s="46"/>
      <c r="D47560" s="47"/>
      <c r="E47560" s="48"/>
      <c r="F47560" s="48"/>
    </row>
    <row r="47561" spans="2:6" ht="15" customHeight="1" x14ac:dyDescent="0.25">
      <c r="B47561" s="45"/>
      <c r="C47561" s="46"/>
      <c r="D47561" s="47"/>
      <c r="E47561" s="48"/>
      <c r="F47561" s="48"/>
    </row>
    <row r="47562" spans="2:6" ht="15" customHeight="1" x14ac:dyDescent="0.25">
      <c r="B47562" s="45"/>
      <c r="C47562" s="46"/>
      <c r="D47562" s="47"/>
      <c r="E47562" s="48"/>
      <c r="F47562" s="48"/>
    </row>
    <row r="47563" spans="2:6" ht="15" customHeight="1" x14ac:dyDescent="0.25">
      <c r="B47563" s="45"/>
      <c r="C47563" s="46"/>
      <c r="D47563" s="47"/>
      <c r="E47563" s="48"/>
      <c r="F47563" s="48"/>
    </row>
    <row r="47564" spans="2:6" ht="15" customHeight="1" x14ac:dyDescent="0.25">
      <c r="B47564" s="45"/>
      <c r="C47564" s="46"/>
      <c r="D47564" s="47"/>
      <c r="E47564" s="48"/>
      <c r="F47564" s="48"/>
    </row>
    <row r="47565" spans="2:6" ht="15" customHeight="1" x14ac:dyDescent="0.25">
      <c r="B47565" s="45"/>
      <c r="C47565" s="46"/>
      <c r="D47565" s="47"/>
      <c r="E47565" s="48"/>
      <c r="F47565" s="48"/>
    </row>
    <row r="47566" spans="2:6" ht="15" customHeight="1" x14ac:dyDescent="0.25">
      <c r="B47566" s="45"/>
      <c r="C47566" s="46"/>
      <c r="D47566" s="47"/>
      <c r="E47566" s="48"/>
      <c r="F47566" s="48"/>
    </row>
    <row r="47567" spans="2:6" ht="15" customHeight="1" x14ac:dyDescent="0.25">
      <c r="B47567" s="45"/>
      <c r="C47567" s="46"/>
      <c r="D47567" s="47"/>
      <c r="E47567" s="48"/>
      <c r="F47567" s="48"/>
    </row>
    <row r="47568" spans="2:6" ht="15" customHeight="1" x14ac:dyDescent="0.25">
      <c r="B47568" s="45"/>
      <c r="C47568" s="46"/>
      <c r="D47568" s="47"/>
      <c r="E47568" s="48"/>
      <c r="F47568" s="48"/>
    </row>
    <row r="47569" spans="2:6" ht="15" customHeight="1" x14ac:dyDescent="0.25">
      <c r="B47569" s="45"/>
      <c r="C47569" s="46"/>
      <c r="D47569" s="47"/>
      <c r="E47569" s="48"/>
      <c r="F47569" s="48"/>
    </row>
    <row r="47570" spans="2:6" ht="15" customHeight="1" x14ac:dyDescent="0.25">
      <c r="B47570" s="45"/>
      <c r="C47570" s="46"/>
      <c r="D47570" s="47"/>
      <c r="E47570" s="48"/>
      <c r="F47570" s="48"/>
    </row>
    <row r="47571" spans="2:6" ht="15" customHeight="1" x14ac:dyDescent="0.25">
      <c r="B47571" s="45"/>
      <c r="C47571" s="46"/>
      <c r="D47571" s="47"/>
      <c r="E47571" s="48"/>
      <c r="F47571" s="48"/>
    </row>
    <row r="47572" spans="2:6" ht="15" customHeight="1" x14ac:dyDescent="0.25">
      <c r="B47572" s="45"/>
      <c r="C47572" s="46"/>
      <c r="D47572" s="47"/>
      <c r="E47572" s="48"/>
      <c r="F47572" s="48"/>
    </row>
    <row r="47573" spans="2:6" ht="15" customHeight="1" x14ac:dyDescent="0.25">
      <c r="B47573" s="45"/>
      <c r="C47573" s="46"/>
      <c r="D47573" s="47"/>
      <c r="E47573" s="48"/>
      <c r="F47573" s="48"/>
    </row>
    <row r="47574" spans="2:6" ht="15" customHeight="1" x14ac:dyDescent="0.25">
      <c r="B47574" s="45"/>
      <c r="C47574" s="46"/>
      <c r="D47574" s="47"/>
      <c r="E47574" s="48"/>
      <c r="F47574" s="48"/>
    </row>
    <row r="47575" spans="2:6" ht="15" customHeight="1" x14ac:dyDescent="0.25">
      <c r="B47575" s="45"/>
      <c r="C47575" s="46"/>
      <c r="D47575" s="47"/>
      <c r="E47575" s="48"/>
      <c r="F47575" s="48"/>
    </row>
    <row r="47576" spans="2:6" ht="15" customHeight="1" x14ac:dyDescent="0.25">
      <c r="B47576" s="45"/>
      <c r="C47576" s="46"/>
      <c r="D47576" s="47"/>
      <c r="E47576" s="48"/>
      <c r="F47576" s="48"/>
    </row>
    <row r="47577" spans="2:6" ht="15" customHeight="1" x14ac:dyDescent="0.25">
      <c r="B47577" s="45"/>
      <c r="C47577" s="46"/>
      <c r="D47577" s="47"/>
      <c r="E47577" s="48"/>
      <c r="F47577" s="48"/>
    </row>
    <row r="47578" spans="2:6" ht="15" customHeight="1" x14ac:dyDescent="0.25">
      <c r="B47578" s="45"/>
      <c r="C47578" s="46"/>
      <c r="D47578" s="47"/>
      <c r="E47578" s="48"/>
      <c r="F47578" s="48"/>
    </row>
    <row r="47579" spans="2:6" ht="15" customHeight="1" x14ac:dyDescent="0.25">
      <c r="B47579" s="45"/>
      <c r="C47579" s="46"/>
      <c r="D47579" s="47"/>
      <c r="E47579" s="48"/>
      <c r="F47579" s="48"/>
    </row>
    <row r="47580" spans="2:6" ht="15" customHeight="1" x14ac:dyDescent="0.25">
      <c r="B47580" s="45"/>
      <c r="C47580" s="46"/>
      <c r="D47580" s="47"/>
      <c r="E47580" s="48"/>
      <c r="F47580" s="48"/>
    </row>
    <row r="47581" spans="2:6" ht="15" customHeight="1" x14ac:dyDescent="0.25">
      <c r="B47581" s="45"/>
      <c r="C47581" s="46"/>
      <c r="D47581" s="47"/>
      <c r="E47581" s="48"/>
      <c r="F47581" s="48"/>
    </row>
    <row r="47582" spans="2:6" ht="15" customHeight="1" x14ac:dyDescent="0.25">
      <c r="B47582" s="45"/>
      <c r="C47582" s="46"/>
      <c r="D47582" s="47"/>
      <c r="E47582" s="48"/>
      <c r="F47582" s="48"/>
    </row>
    <row r="47583" spans="2:6" ht="15" customHeight="1" x14ac:dyDescent="0.25">
      <c r="B47583" s="45"/>
      <c r="C47583" s="46"/>
      <c r="D47583" s="47"/>
      <c r="E47583" s="48"/>
      <c r="F47583" s="48"/>
    </row>
    <row r="47584" spans="2:6" ht="15" customHeight="1" x14ac:dyDescent="0.25">
      <c r="B47584" s="45"/>
      <c r="C47584" s="46"/>
      <c r="D47584" s="47"/>
      <c r="E47584" s="48"/>
      <c r="F47584" s="48"/>
    </row>
    <row r="47585" spans="2:6" ht="15" customHeight="1" x14ac:dyDescent="0.25">
      <c r="B47585" s="45"/>
      <c r="C47585" s="46"/>
      <c r="D47585" s="47"/>
      <c r="E47585" s="48"/>
      <c r="F47585" s="48"/>
    </row>
    <row r="47586" spans="2:6" ht="15" customHeight="1" x14ac:dyDescent="0.25">
      <c r="B47586" s="45"/>
      <c r="C47586" s="46"/>
      <c r="D47586" s="47"/>
      <c r="E47586" s="48"/>
      <c r="F47586" s="48"/>
    </row>
    <row r="47587" spans="2:6" ht="15" customHeight="1" x14ac:dyDescent="0.25">
      <c r="B47587" s="45"/>
      <c r="C47587" s="46"/>
      <c r="D47587" s="47"/>
      <c r="E47587" s="48"/>
      <c r="F47587" s="48"/>
    </row>
    <row r="47588" spans="2:6" ht="15" customHeight="1" x14ac:dyDescent="0.25">
      <c r="B47588" s="45"/>
      <c r="C47588" s="46"/>
      <c r="D47588" s="47"/>
      <c r="E47588" s="48"/>
      <c r="F47588" s="48"/>
    </row>
    <row r="47589" spans="2:6" ht="15" customHeight="1" x14ac:dyDescent="0.25">
      <c r="B47589" s="45"/>
      <c r="C47589" s="46"/>
      <c r="D47589" s="47"/>
      <c r="E47589" s="48"/>
      <c r="F47589" s="48"/>
    </row>
    <row r="47590" spans="2:6" ht="15" customHeight="1" x14ac:dyDescent="0.25">
      <c r="B47590" s="45"/>
      <c r="C47590" s="46"/>
      <c r="D47590" s="47"/>
      <c r="E47590" s="48"/>
      <c r="F47590" s="48"/>
    </row>
    <row r="47591" spans="2:6" ht="15" customHeight="1" x14ac:dyDescent="0.25">
      <c r="B47591" s="45"/>
      <c r="C47591" s="46"/>
      <c r="D47591" s="47"/>
      <c r="E47591" s="48"/>
      <c r="F47591" s="48"/>
    </row>
    <row r="47592" spans="2:6" ht="15" customHeight="1" x14ac:dyDescent="0.25">
      <c r="B47592" s="45"/>
      <c r="C47592" s="46"/>
      <c r="D47592" s="47"/>
      <c r="E47592" s="48"/>
      <c r="F47592" s="48"/>
    </row>
    <row r="47593" spans="2:6" ht="15" customHeight="1" x14ac:dyDescent="0.25">
      <c r="B47593" s="45"/>
      <c r="C47593" s="46"/>
      <c r="D47593" s="47"/>
      <c r="E47593" s="48"/>
      <c r="F47593" s="48"/>
    </row>
    <row r="47594" spans="2:6" ht="15" customHeight="1" x14ac:dyDescent="0.25">
      <c r="B47594" s="45"/>
      <c r="C47594" s="46"/>
      <c r="D47594" s="47"/>
      <c r="E47594" s="48"/>
      <c r="F47594" s="48"/>
    </row>
    <row r="47595" spans="2:6" ht="15" customHeight="1" x14ac:dyDescent="0.25">
      <c r="B47595" s="45"/>
      <c r="C47595" s="46"/>
      <c r="D47595" s="47"/>
      <c r="E47595" s="48"/>
      <c r="F47595" s="48"/>
    </row>
    <row r="47596" spans="2:6" ht="15" customHeight="1" x14ac:dyDescent="0.25">
      <c r="B47596" s="45"/>
      <c r="C47596" s="46"/>
      <c r="D47596" s="47"/>
      <c r="E47596" s="48"/>
      <c r="F47596" s="48"/>
    </row>
    <row r="47597" spans="2:6" ht="15" customHeight="1" x14ac:dyDescent="0.25">
      <c r="B47597" s="45"/>
      <c r="C47597" s="46"/>
      <c r="D47597" s="47"/>
      <c r="E47597" s="48"/>
      <c r="F47597" s="48"/>
    </row>
    <row r="47598" spans="2:6" ht="15" customHeight="1" x14ac:dyDescent="0.25">
      <c r="B47598" s="45"/>
      <c r="C47598" s="46"/>
      <c r="D47598" s="47"/>
      <c r="E47598" s="48"/>
      <c r="F47598" s="48"/>
    </row>
    <row r="47599" spans="2:6" ht="15" customHeight="1" x14ac:dyDescent="0.25">
      <c r="B47599" s="45"/>
      <c r="C47599" s="46"/>
      <c r="D47599" s="47"/>
      <c r="E47599" s="48"/>
      <c r="F47599" s="48"/>
    </row>
    <row r="47600" spans="2:6" ht="15" customHeight="1" x14ac:dyDescent="0.25">
      <c r="B47600" s="45"/>
      <c r="C47600" s="46"/>
      <c r="D47600" s="47"/>
      <c r="E47600" s="48"/>
      <c r="F47600" s="48"/>
    </row>
    <row r="47601" spans="2:6" ht="15" customHeight="1" x14ac:dyDescent="0.25">
      <c r="B47601" s="45"/>
      <c r="C47601" s="46"/>
      <c r="D47601" s="47"/>
      <c r="E47601" s="48"/>
      <c r="F47601" s="48"/>
    </row>
    <row r="47602" spans="2:6" ht="15" customHeight="1" x14ac:dyDescent="0.25">
      <c r="B47602" s="45"/>
      <c r="C47602" s="46"/>
      <c r="D47602" s="47"/>
      <c r="E47602" s="48"/>
      <c r="F47602" s="48"/>
    </row>
    <row r="47603" spans="2:6" ht="15" customHeight="1" x14ac:dyDescent="0.25">
      <c r="B47603" s="45"/>
      <c r="C47603" s="46"/>
      <c r="D47603" s="47"/>
      <c r="E47603" s="48"/>
      <c r="F47603" s="48"/>
    </row>
    <row r="47604" spans="2:6" ht="15" customHeight="1" x14ac:dyDescent="0.25">
      <c r="B47604" s="45"/>
      <c r="C47604" s="46"/>
      <c r="D47604" s="47"/>
      <c r="E47604" s="48"/>
      <c r="F47604" s="48"/>
    </row>
    <row r="47605" spans="2:6" ht="15" customHeight="1" x14ac:dyDescent="0.25">
      <c r="B47605" s="45"/>
      <c r="C47605" s="46"/>
      <c r="D47605" s="47"/>
      <c r="E47605" s="48"/>
      <c r="F47605" s="48"/>
    </row>
    <row r="47606" spans="2:6" ht="15" customHeight="1" x14ac:dyDescent="0.25">
      <c r="B47606" s="45"/>
      <c r="C47606" s="46"/>
      <c r="D47606" s="47"/>
      <c r="E47606" s="48"/>
      <c r="F47606" s="48"/>
    </row>
    <row r="47607" spans="2:6" ht="15" customHeight="1" x14ac:dyDescent="0.25">
      <c r="B47607" s="45"/>
      <c r="C47607" s="46"/>
      <c r="D47607" s="47"/>
      <c r="E47607" s="48"/>
      <c r="F47607" s="48"/>
    </row>
    <row r="47608" spans="2:6" ht="15" customHeight="1" x14ac:dyDescent="0.25">
      <c r="B47608" s="45"/>
      <c r="C47608" s="46"/>
      <c r="D47608" s="47"/>
      <c r="E47608" s="48"/>
      <c r="F47608" s="48"/>
    </row>
    <row r="47609" spans="2:6" ht="15" customHeight="1" x14ac:dyDescent="0.25">
      <c r="B47609" s="45"/>
      <c r="C47609" s="46"/>
      <c r="D47609" s="47"/>
      <c r="E47609" s="48"/>
      <c r="F47609" s="48"/>
    </row>
    <row r="47610" spans="2:6" ht="15" customHeight="1" x14ac:dyDescent="0.25">
      <c r="B47610" s="45"/>
      <c r="C47610" s="46"/>
      <c r="D47610" s="47"/>
      <c r="E47610" s="48"/>
      <c r="F47610" s="48"/>
    </row>
    <row r="47611" spans="2:6" ht="15" customHeight="1" x14ac:dyDescent="0.25">
      <c r="B47611" s="45"/>
      <c r="C47611" s="46"/>
      <c r="D47611" s="47"/>
      <c r="E47611" s="48"/>
      <c r="F47611" s="48"/>
    </row>
    <row r="47612" spans="2:6" ht="15" customHeight="1" x14ac:dyDescent="0.25">
      <c r="B47612" s="45"/>
      <c r="C47612" s="46"/>
      <c r="D47612" s="47"/>
      <c r="E47612" s="48"/>
      <c r="F47612" s="48"/>
    </row>
    <row r="47613" spans="2:6" ht="15" customHeight="1" x14ac:dyDescent="0.25">
      <c r="B47613" s="45"/>
      <c r="C47613" s="46"/>
      <c r="D47613" s="47"/>
      <c r="E47613" s="48"/>
      <c r="F47613" s="48"/>
    </row>
    <row r="47614" spans="2:6" ht="15" customHeight="1" x14ac:dyDescent="0.25">
      <c r="B47614" s="45"/>
      <c r="C47614" s="46"/>
      <c r="D47614" s="47"/>
      <c r="E47614" s="48"/>
      <c r="F47614" s="48"/>
    </row>
    <row r="47615" spans="2:6" ht="15" customHeight="1" x14ac:dyDescent="0.25">
      <c r="B47615" s="45"/>
      <c r="C47615" s="46"/>
      <c r="D47615" s="47"/>
      <c r="E47615" s="48"/>
      <c r="F47615" s="48"/>
    </row>
    <row r="47616" spans="2:6" ht="15" customHeight="1" x14ac:dyDescent="0.25">
      <c r="B47616" s="45"/>
      <c r="C47616" s="46"/>
      <c r="D47616" s="47"/>
      <c r="E47616" s="48"/>
      <c r="F47616" s="48"/>
    </row>
    <row r="47617" spans="2:6" ht="15" customHeight="1" x14ac:dyDescent="0.25">
      <c r="B47617" s="45"/>
      <c r="C47617" s="46"/>
      <c r="D47617" s="47"/>
      <c r="E47617" s="48"/>
      <c r="F47617" s="48"/>
    </row>
    <row r="47618" spans="2:6" ht="15" customHeight="1" x14ac:dyDescent="0.25">
      <c r="B47618" s="45"/>
      <c r="C47618" s="46"/>
      <c r="D47618" s="47"/>
      <c r="E47618" s="48"/>
      <c r="F47618" s="48"/>
    </row>
    <row r="47619" spans="2:6" ht="15" customHeight="1" x14ac:dyDescent="0.25">
      <c r="B47619" s="45"/>
      <c r="C47619" s="46"/>
      <c r="D47619" s="47"/>
      <c r="E47619" s="48"/>
      <c r="F47619" s="48"/>
    </row>
    <row r="47620" spans="2:6" ht="15" customHeight="1" x14ac:dyDescent="0.25">
      <c r="B47620" s="45"/>
      <c r="C47620" s="46"/>
      <c r="D47620" s="47"/>
      <c r="E47620" s="48"/>
      <c r="F47620" s="48"/>
    </row>
    <row r="47621" spans="2:6" ht="15" customHeight="1" x14ac:dyDescent="0.25">
      <c r="B47621" s="45"/>
      <c r="C47621" s="46"/>
      <c r="D47621" s="47"/>
      <c r="E47621" s="48"/>
      <c r="F47621" s="48"/>
    </row>
    <row r="47622" spans="2:6" ht="15" customHeight="1" x14ac:dyDescent="0.25">
      <c r="B47622" s="45"/>
      <c r="C47622" s="46"/>
      <c r="D47622" s="47"/>
      <c r="E47622" s="48"/>
      <c r="F47622" s="48"/>
    </row>
    <row r="47623" spans="2:6" ht="15" customHeight="1" x14ac:dyDescent="0.25">
      <c r="B47623" s="45"/>
      <c r="C47623" s="46"/>
      <c r="D47623" s="47"/>
      <c r="E47623" s="48"/>
      <c r="F47623" s="48"/>
    </row>
    <row r="47624" spans="2:6" ht="15" customHeight="1" x14ac:dyDescent="0.25">
      <c r="B47624" s="45"/>
      <c r="C47624" s="46"/>
      <c r="D47624" s="47"/>
      <c r="E47624" s="48"/>
      <c r="F47624" s="48"/>
    </row>
    <row r="47625" spans="2:6" ht="15" customHeight="1" x14ac:dyDescent="0.25">
      <c r="B47625" s="45"/>
      <c r="C47625" s="46"/>
      <c r="D47625" s="47"/>
      <c r="E47625" s="48"/>
      <c r="F47625" s="48"/>
    </row>
    <row r="47626" spans="2:6" ht="15" customHeight="1" x14ac:dyDescent="0.25">
      <c r="B47626" s="45"/>
      <c r="C47626" s="46"/>
      <c r="D47626" s="47"/>
      <c r="E47626" s="48"/>
      <c r="F47626" s="48"/>
    </row>
    <row r="47627" spans="2:6" ht="15" customHeight="1" x14ac:dyDescent="0.25">
      <c r="B47627" s="45"/>
      <c r="C47627" s="46"/>
      <c r="D47627" s="47"/>
      <c r="E47627" s="48"/>
      <c r="F47627" s="48"/>
    </row>
    <row r="47628" spans="2:6" ht="15" customHeight="1" x14ac:dyDescent="0.25">
      <c r="B47628" s="45"/>
      <c r="C47628" s="46"/>
      <c r="D47628" s="47"/>
      <c r="E47628" s="48"/>
      <c r="F47628" s="48"/>
    </row>
    <row r="47629" spans="2:6" ht="15" customHeight="1" x14ac:dyDescent="0.25">
      <c r="B47629" s="45"/>
      <c r="C47629" s="46"/>
      <c r="D47629" s="47"/>
      <c r="E47629" s="48"/>
      <c r="F47629" s="48"/>
    </row>
    <row r="47630" spans="2:6" ht="15" customHeight="1" x14ac:dyDescent="0.25">
      <c r="B47630" s="45"/>
      <c r="C47630" s="46"/>
      <c r="D47630" s="47"/>
      <c r="E47630" s="48"/>
      <c r="F47630" s="48"/>
    </row>
    <row r="47631" spans="2:6" ht="15" customHeight="1" x14ac:dyDescent="0.25">
      <c r="B47631" s="45"/>
      <c r="C47631" s="46"/>
      <c r="D47631" s="47"/>
      <c r="E47631" s="48"/>
      <c r="F47631" s="48"/>
    </row>
    <row r="47632" spans="2:6" ht="15" customHeight="1" x14ac:dyDescent="0.25">
      <c r="B47632" s="45"/>
      <c r="C47632" s="46"/>
      <c r="D47632" s="47"/>
      <c r="E47632" s="48"/>
      <c r="F47632" s="48"/>
    </row>
    <row r="47633" spans="2:6" ht="15" customHeight="1" x14ac:dyDescent="0.25">
      <c r="B47633" s="45"/>
      <c r="C47633" s="46"/>
      <c r="D47633" s="47"/>
      <c r="E47633" s="48"/>
      <c r="F47633" s="48"/>
    </row>
    <row r="47634" spans="2:6" ht="15" customHeight="1" x14ac:dyDescent="0.25">
      <c r="B47634" s="45"/>
      <c r="C47634" s="46"/>
      <c r="D47634" s="47"/>
      <c r="E47634" s="48"/>
      <c r="F47634" s="48"/>
    </row>
    <row r="47635" spans="2:6" ht="15" customHeight="1" x14ac:dyDescent="0.25">
      <c r="B47635" s="45"/>
      <c r="C47635" s="46"/>
      <c r="D47635" s="47"/>
      <c r="E47635" s="48"/>
      <c r="F47635" s="48"/>
    </row>
    <row r="47636" spans="2:6" ht="15" customHeight="1" x14ac:dyDescent="0.25">
      <c r="B47636" s="45"/>
      <c r="C47636" s="46"/>
      <c r="D47636" s="47"/>
      <c r="E47636" s="48"/>
      <c r="F47636" s="48"/>
    </row>
    <row r="47637" spans="2:6" ht="15" customHeight="1" x14ac:dyDescent="0.25">
      <c r="B47637" s="45"/>
      <c r="C47637" s="46"/>
      <c r="D47637" s="47"/>
      <c r="E47637" s="48"/>
      <c r="F47637" s="48"/>
    </row>
    <row r="47638" spans="2:6" ht="15" customHeight="1" x14ac:dyDescent="0.25">
      <c r="B47638" s="45"/>
      <c r="C47638" s="46"/>
      <c r="D47638" s="47"/>
      <c r="E47638" s="48"/>
      <c r="F47638" s="48"/>
    </row>
    <row r="47639" spans="2:6" ht="15" customHeight="1" x14ac:dyDescent="0.25">
      <c r="B47639" s="45"/>
      <c r="C47639" s="46"/>
      <c r="D47639" s="47"/>
      <c r="E47639" s="48"/>
      <c r="F47639" s="48"/>
    </row>
    <row r="47640" spans="2:6" ht="15" customHeight="1" x14ac:dyDescent="0.25">
      <c r="B47640" s="45"/>
      <c r="C47640" s="46"/>
      <c r="D47640" s="47"/>
      <c r="E47640" s="48"/>
      <c r="F47640" s="48"/>
    </row>
    <row r="47641" spans="2:6" ht="15" customHeight="1" x14ac:dyDescent="0.25">
      <c r="B47641" s="45"/>
      <c r="C47641" s="46"/>
      <c r="D47641" s="47"/>
      <c r="E47641" s="48"/>
      <c r="F47641" s="48"/>
    </row>
    <row r="47642" spans="2:6" ht="15" customHeight="1" x14ac:dyDescent="0.25">
      <c r="B47642" s="45"/>
      <c r="C47642" s="46"/>
      <c r="D47642" s="47"/>
      <c r="E47642" s="48"/>
      <c r="F47642" s="48"/>
    </row>
    <row r="47643" spans="2:6" ht="15" customHeight="1" x14ac:dyDescent="0.25">
      <c r="B47643" s="45"/>
      <c r="C47643" s="46"/>
      <c r="D47643" s="47"/>
      <c r="E47643" s="48"/>
      <c r="F47643" s="48"/>
    </row>
    <row r="47644" spans="2:6" ht="15" customHeight="1" x14ac:dyDescent="0.25">
      <c r="B47644" s="45"/>
      <c r="C47644" s="46"/>
      <c r="D47644" s="47"/>
      <c r="E47644" s="48"/>
      <c r="F47644" s="48"/>
    </row>
    <row r="47645" spans="2:6" ht="15" customHeight="1" x14ac:dyDescent="0.25">
      <c r="B47645" s="45"/>
      <c r="C47645" s="46"/>
      <c r="D47645" s="47"/>
      <c r="E47645" s="48"/>
      <c r="F47645" s="48"/>
    </row>
    <row r="47646" spans="2:6" ht="15" customHeight="1" x14ac:dyDescent="0.25">
      <c r="B47646" s="45"/>
      <c r="C47646" s="46"/>
      <c r="D47646" s="47"/>
      <c r="E47646" s="48"/>
      <c r="F47646" s="48"/>
    </row>
    <row r="47647" spans="2:6" ht="15" customHeight="1" x14ac:dyDescent="0.25">
      <c r="B47647" s="45"/>
      <c r="C47647" s="46"/>
      <c r="D47647" s="47"/>
      <c r="E47647" s="48"/>
      <c r="F47647" s="48"/>
    </row>
    <row r="47648" spans="2:6" ht="15" customHeight="1" x14ac:dyDescent="0.25">
      <c r="B47648" s="45"/>
      <c r="C47648" s="46"/>
      <c r="D47648" s="47"/>
      <c r="E47648" s="48"/>
      <c r="F47648" s="48"/>
    </row>
    <row r="47649" spans="2:6" ht="15" customHeight="1" x14ac:dyDescent="0.25">
      <c r="B47649" s="45"/>
      <c r="C47649" s="46"/>
      <c r="D47649" s="47"/>
      <c r="E47649" s="48"/>
      <c r="F47649" s="48"/>
    </row>
    <row r="47650" spans="2:6" ht="15" customHeight="1" x14ac:dyDescent="0.25">
      <c r="B47650" s="45"/>
      <c r="C47650" s="46"/>
      <c r="D47650" s="47"/>
      <c r="E47650" s="48"/>
      <c r="F47650" s="48"/>
    </row>
    <row r="47651" spans="2:6" ht="15" customHeight="1" x14ac:dyDescent="0.25">
      <c r="B47651" s="45"/>
      <c r="C47651" s="46"/>
      <c r="D47651" s="47"/>
      <c r="E47651" s="48"/>
      <c r="F47651" s="48"/>
    </row>
    <row r="47652" spans="2:6" ht="15" customHeight="1" x14ac:dyDescent="0.25">
      <c r="B47652" s="45"/>
      <c r="C47652" s="46"/>
      <c r="D47652" s="47"/>
      <c r="E47652" s="48"/>
      <c r="F47652" s="48"/>
    </row>
    <row r="47653" spans="2:6" ht="15" customHeight="1" x14ac:dyDescent="0.25">
      <c r="B47653" s="45"/>
      <c r="C47653" s="46"/>
      <c r="D47653" s="47"/>
      <c r="E47653" s="48"/>
      <c r="F47653" s="48"/>
    </row>
    <row r="47654" spans="2:6" ht="15" customHeight="1" x14ac:dyDescent="0.25">
      <c r="B47654" s="45"/>
      <c r="C47654" s="46"/>
      <c r="D47654" s="47"/>
      <c r="E47654" s="48"/>
      <c r="F47654" s="48"/>
    </row>
    <row r="47655" spans="2:6" ht="15" customHeight="1" x14ac:dyDescent="0.25">
      <c r="B47655" s="45"/>
      <c r="C47655" s="46"/>
      <c r="D47655" s="47"/>
      <c r="E47655" s="48"/>
      <c r="F47655" s="48"/>
    </row>
    <row r="47656" spans="2:6" ht="15" customHeight="1" x14ac:dyDescent="0.25">
      <c r="B47656" s="45"/>
      <c r="C47656" s="46"/>
      <c r="D47656" s="47"/>
      <c r="E47656" s="48"/>
      <c r="F47656" s="48"/>
    </row>
    <row r="47657" spans="2:6" ht="15" customHeight="1" x14ac:dyDescent="0.25">
      <c r="B47657" s="45"/>
      <c r="C47657" s="46"/>
      <c r="D47657" s="47"/>
      <c r="E47657" s="48"/>
      <c r="F47657" s="48"/>
    </row>
    <row r="47658" spans="2:6" ht="15" customHeight="1" x14ac:dyDescent="0.25">
      <c r="B47658" s="45"/>
      <c r="C47658" s="46"/>
      <c r="D47658" s="47"/>
      <c r="E47658" s="48"/>
      <c r="F47658" s="48"/>
    </row>
    <row r="47659" spans="2:6" ht="15" customHeight="1" x14ac:dyDescent="0.25">
      <c r="B47659" s="45"/>
      <c r="C47659" s="46"/>
      <c r="D47659" s="47"/>
      <c r="E47659" s="48"/>
      <c r="F47659" s="48"/>
    </row>
    <row r="47660" spans="2:6" ht="15" customHeight="1" x14ac:dyDescent="0.25">
      <c r="B47660" s="45"/>
      <c r="C47660" s="46"/>
      <c r="D47660" s="47"/>
      <c r="E47660" s="48"/>
      <c r="F47660" s="48"/>
    </row>
    <row r="47661" spans="2:6" ht="15" customHeight="1" x14ac:dyDescent="0.25">
      <c r="B47661" s="45"/>
      <c r="C47661" s="46"/>
      <c r="D47661" s="47"/>
      <c r="E47661" s="48"/>
      <c r="F47661" s="48"/>
    </row>
    <row r="47662" spans="2:6" ht="15" customHeight="1" x14ac:dyDescent="0.25">
      <c r="B47662" s="45"/>
      <c r="C47662" s="46"/>
      <c r="D47662" s="47"/>
      <c r="E47662" s="48"/>
      <c r="F47662" s="48"/>
    </row>
    <row r="47663" spans="2:6" ht="15" customHeight="1" x14ac:dyDescent="0.25">
      <c r="B47663" s="45"/>
      <c r="C47663" s="46"/>
      <c r="D47663" s="47"/>
      <c r="E47663" s="48"/>
      <c r="F47663" s="48"/>
    </row>
    <row r="47664" spans="2:6" ht="15" customHeight="1" x14ac:dyDescent="0.25">
      <c r="B47664" s="45"/>
      <c r="C47664" s="46"/>
      <c r="D47664" s="47"/>
      <c r="E47664" s="48"/>
      <c r="F47664" s="48"/>
    </row>
    <row r="47665" spans="2:6" ht="15" customHeight="1" x14ac:dyDescent="0.25">
      <c r="B47665" s="45"/>
      <c r="C47665" s="46"/>
      <c r="D47665" s="47"/>
      <c r="E47665" s="48"/>
      <c r="F47665" s="48"/>
    </row>
    <row r="47666" spans="2:6" ht="15" customHeight="1" x14ac:dyDescent="0.25">
      <c r="B47666" s="45"/>
      <c r="C47666" s="46"/>
      <c r="D47666" s="47"/>
      <c r="E47666" s="48"/>
      <c r="F47666" s="48"/>
    </row>
    <row r="47667" spans="2:6" ht="15" customHeight="1" x14ac:dyDescent="0.25">
      <c r="B47667" s="45"/>
      <c r="C47667" s="46"/>
      <c r="D47667" s="47"/>
      <c r="E47667" s="48"/>
      <c r="F47667" s="48"/>
    </row>
    <row r="47668" spans="2:6" ht="15" customHeight="1" x14ac:dyDescent="0.25">
      <c r="B47668" s="45"/>
      <c r="C47668" s="46"/>
      <c r="D47668" s="47"/>
      <c r="E47668" s="48"/>
      <c r="F47668" s="48"/>
    </row>
    <row r="47669" spans="2:6" ht="15" customHeight="1" x14ac:dyDescent="0.25">
      <c r="B47669" s="45"/>
      <c r="C47669" s="46"/>
      <c r="D47669" s="47"/>
      <c r="E47669" s="48"/>
      <c r="F47669" s="48"/>
    </row>
    <row r="47670" spans="2:6" ht="15" customHeight="1" x14ac:dyDescent="0.25">
      <c r="B47670" s="45"/>
      <c r="C47670" s="46"/>
      <c r="D47670" s="47"/>
      <c r="E47670" s="48"/>
      <c r="F47670" s="48"/>
    </row>
    <row r="47671" spans="2:6" ht="15" customHeight="1" x14ac:dyDescent="0.25">
      <c r="B47671" s="45"/>
      <c r="C47671" s="46"/>
      <c r="D47671" s="47"/>
      <c r="E47671" s="48"/>
      <c r="F47671" s="48"/>
    </row>
    <row r="47672" spans="2:6" ht="15" customHeight="1" x14ac:dyDescent="0.25">
      <c r="B47672" s="45"/>
      <c r="C47672" s="46"/>
      <c r="D47672" s="47"/>
      <c r="E47672" s="48"/>
      <c r="F47672" s="48"/>
    </row>
    <row r="47673" spans="2:6" ht="15" customHeight="1" x14ac:dyDescent="0.25">
      <c r="B47673" s="45"/>
      <c r="C47673" s="46"/>
      <c r="D47673" s="47"/>
      <c r="E47673" s="48"/>
      <c r="F47673" s="48"/>
    </row>
    <row r="47674" spans="2:6" ht="15" customHeight="1" x14ac:dyDescent="0.25">
      <c r="B47674" s="45"/>
      <c r="C47674" s="46"/>
      <c r="D47674" s="47"/>
      <c r="E47674" s="48"/>
      <c r="F47674" s="48"/>
    </row>
    <row r="47675" spans="2:6" ht="15" customHeight="1" x14ac:dyDescent="0.25">
      <c r="B47675" s="45"/>
      <c r="C47675" s="46"/>
      <c r="D47675" s="47"/>
      <c r="E47675" s="48"/>
      <c r="F47675" s="48"/>
    </row>
    <row r="47676" spans="2:6" ht="15" customHeight="1" x14ac:dyDescent="0.25">
      <c r="B47676" s="45"/>
      <c r="C47676" s="46"/>
      <c r="D47676" s="47"/>
      <c r="E47676" s="48"/>
      <c r="F47676" s="48"/>
    </row>
    <row r="47677" spans="2:6" ht="15" customHeight="1" x14ac:dyDescent="0.25">
      <c r="B47677" s="45"/>
      <c r="C47677" s="46"/>
      <c r="D47677" s="47"/>
      <c r="E47677" s="48"/>
      <c r="F47677" s="48"/>
    </row>
    <row r="47678" spans="2:6" ht="15" customHeight="1" x14ac:dyDescent="0.25">
      <c r="B47678" s="45"/>
      <c r="C47678" s="46"/>
      <c r="D47678" s="47"/>
      <c r="E47678" s="48"/>
      <c r="F47678" s="48"/>
    </row>
    <row r="47679" spans="2:6" ht="15" customHeight="1" x14ac:dyDescent="0.25">
      <c r="B47679" s="45"/>
      <c r="C47679" s="46"/>
      <c r="D47679" s="47"/>
      <c r="E47679" s="48"/>
      <c r="F47679" s="48"/>
    </row>
    <row r="47680" spans="2:6" ht="15" customHeight="1" x14ac:dyDescent="0.25">
      <c r="B47680" s="45"/>
      <c r="C47680" s="46"/>
      <c r="D47680" s="47"/>
      <c r="E47680" s="48"/>
      <c r="F47680" s="48"/>
    </row>
    <row r="47681" spans="2:6" ht="15" customHeight="1" x14ac:dyDescent="0.25">
      <c r="B47681" s="45"/>
      <c r="C47681" s="46"/>
      <c r="D47681" s="47"/>
      <c r="E47681" s="48"/>
      <c r="F47681" s="48"/>
    </row>
    <row r="47682" spans="2:6" ht="15" customHeight="1" x14ac:dyDescent="0.25">
      <c r="B47682" s="45"/>
      <c r="C47682" s="46"/>
      <c r="D47682" s="47"/>
      <c r="E47682" s="48"/>
      <c r="F47682" s="48"/>
    </row>
    <row r="47683" spans="2:6" ht="15" customHeight="1" x14ac:dyDescent="0.25">
      <c r="B47683" s="45"/>
      <c r="C47683" s="46"/>
      <c r="D47683" s="47"/>
      <c r="E47683" s="48"/>
      <c r="F47683" s="48"/>
    </row>
    <row r="47684" spans="2:6" ht="15" customHeight="1" x14ac:dyDescent="0.25">
      <c r="B47684" s="45"/>
      <c r="C47684" s="46"/>
      <c r="D47684" s="47"/>
      <c r="E47684" s="48"/>
      <c r="F47684" s="48"/>
    </row>
    <row r="47685" spans="2:6" ht="15" customHeight="1" x14ac:dyDescent="0.25">
      <c r="B47685" s="45"/>
      <c r="C47685" s="46"/>
      <c r="D47685" s="47"/>
      <c r="E47685" s="48"/>
      <c r="F47685" s="48"/>
    </row>
    <row r="47686" spans="2:6" ht="15" customHeight="1" x14ac:dyDescent="0.25">
      <c r="B47686" s="45"/>
      <c r="C47686" s="46"/>
      <c r="D47686" s="47"/>
      <c r="E47686" s="48"/>
      <c r="F47686" s="48"/>
    </row>
    <row r="47687" spans="2:6" ht="15" customHeight="1" x14ac:dyDescent="0.25">
      <c r="B47687" s="45"/>
      <c r="C47687" s="46"/>
      <c r="D47687" s="47"/>
      <c r="E47687" s="48"/>
      <c r="F47687" s="48"/>
    </row>
    <row r="47688" spans="2:6" ht="15" customHeight="1" x14ac:dyDescent="0.25">
      <c r="B47688" s="45"/>
      <c r="C47688" s="46"/>
      <c r="D47688" s="47"/>
      <c r="E47688" s="48"/>
      <c r="F47688" s="48"/>
    </row>
    <row r="47689" spans="2:6" ht="15" customHeight="1" x14ac:dyDescent="0.25">
      <c r="B47689" s="45"/>
      <c r="C47689" s="46"/>
      <c r="D47689" s="47"/>
      <c r="E47689" s="48"/>
      <c r="F47689" s="48"/>
    </row>
    <row r="47690" spans="2:6" ht="15" customHeight="1" x14ac:dyDescent="0.25">
      <c r="B47690" s="45"/>
      <c r="C47690" s="46"/>
      <c r="D47690" s="47"/>
      <c r="E47690" s="48"/>
      <c r="F47690" s="48"/>
    </row>
    <row r="47691" spans="2:6" ht="15" customHeight="1" x14ac:dyDescent="0.25">
      <c r="B47691" s="45"/>
      <c r="C47691" s="46"/>
      <c r="D47691" s="47"/>
      <c r="E47691" s="48"/>
      <c r="F47691" s="48"/>
    </row>
    <row r="47692" spans="2:6" ht="15" customHeight="1" x14ac:dyDescent="0.25">
      <c r="B47692" s="45"/>
      <c r="C47692" s="46"/>
      <c r="D47692" s="47"/>
      <c r="E47692" s="48"/>
      <c r="F47692" s="48"/>
    </row>
    <row r="47693" spans="2:6" ht="15" customHeight="1" x14ac:dyDescent="0.25">
      <c r="B47693" s="45"/>
      <c r="C47693" s="46"/>
      <c r="D47693" s="47"/>
      <c r="E47693" s="48"/>
      <c r="F47693" s="48"/>
    </row>
    <row r="47694" spans="2:6" ht="15" customHeight="1" x14ac:dyDescent="0.25">
      <c r="B47694" s="45"/>
      <c r="C47694" s="46"/>
      <c r="D47694" s="47"/>
      <c r="E47694" s="48"/>
      <c r="F47694" s="48"/>
    </row>
    <row r="47695" spans="2:6" ht="15" customHeight="1" x14ac:dyDescent="0.25">
      <c r="B47695" s="45"/>
      <c r="C47695" s="46"/>
      <c r="D47695" s="47"/>
      <c r="E47695" s="48"/>
      <c r="F47695" s="48"/>
    </row>
    <row r="47696" spans="2:6" ht="15" customHeight="1" x14ac:dyDescent="0.25">
      <c r="B47696" s="45"/>
      <c r="C47696" s="46"/>
      <c r="D47696" s="47"/>
      <c r="E47696" s="48"/>
      <c r="F47696" s="48"/>
    </row>
    <row r="47697" spans="2:6" ht="15" customHeight="1" x14ac:dyDescent="0.25">
      <c r="B47697" s="45"/>
      <c r="C47697" s="46"/>
      <c r="D47697" s="47"/>
      <c r="E47697" s="48"/>
      <c r="F47697" s="48"/>
    </row>
    <row r="47698" spans="2:6" ht="15" customHeight="1" x14ac:dyDescent="0.25">
      <c r="B47698" s="45"/>
      <c r="C47698" s="46"/>
      <c r="D47698" s="47"/>
      <c r="E47698" s="48"/>
      <c r="F47698" s="48"/>
    </row>
    <row r="47699" spans="2:6" ht="15" customHeight="1" x14ac:dyDescent="0.25">
      <c r="B47699" s="45"/>
      <c r="C47699" s="46"/>
      <c r="D47699" s="47"/>
      <c r="E47699" s="48"/>
      <c r="F47699" s="48"/>
    </row>
    <row r="47700" spans="2:6" ht="15" customHeight="1" x14ac:dyDescent="0.25">
      <c r="B47700" s="45"/>
      <c r="C47700" s="46"/>
      <c r="D47700" s="47"/>
      <c r="E47700" s="48"/>
      <c r="F47700" s="48"/>
    </row>
    <row r="47701" spans="2:6" ht="15" customHeight="1" x14ac:dyDescent="0.25">
      <c r="B47701" s="45"/>
      <c r="C47701" s="46"/>
      <c r="D47701" s="47"/>
      <c r="E47701" s="48"/>
      <c r="F47701" s="48"/>
    </row>
    <row r="47702" spans="2:6" ht="15" customHeight="1" x14ac:dyDescent="0.25">
      <c r="B47702" s="45"/>
      <c r="C47702" s="46"/>
      <c r="D47702" s="47"/>
      <c r="E47702" s="48"/>
      <c r="F47702" s="48"/>
    </row>
    <row r="47703" spans="2:6" ht="15" customHeight="1" x14ac:dyDescent="0.25">
      <c r="B47703" s="45"/>
      <c r="C47703" s="46"/>
      <c r="D47703" s="47"/>
      <c r="E47703" s="48"/>
      <c r="F47703" s="48"/>
    </row>
    <row r="47704" spans="2:6" ht="15" customHeight="1" x14ac:dyDescent="0.25">
      <c r="B47704" s="45"/>
      <c r="C47704" s="46"/>
      <c r="D47704" s="47"/>
      <c r="E47704" s="48"/>
      <c r="F47704" s="48"/>
    </row>
    <row r="47705" spans="2:6" ht="15" customHeight="1" x14ac:dyDescent="0.25">
      <c r="B47705" s="45"/>
      <c r="C47705" s="46"/>
      <c r="D47705" s="47"/>
      <c r="E47705" s="48"/>
      <c r="F47705" s="48"/>
    </row>
    <row r="47706" spans="2:6" ht="15" customHeight="1" x14ac:dyDescent="0.25">
      <c r="B47706" s="45"/>
      <c r="C47706" s="46"/>
      <c r="D47706" s="47"/>
      <c r="E47706" s="48"/>
      <c r="F47706" s="48"/>
    </row>
    <row r="47707" spans="2:6" ht="15" customHeight="1" x14ac:dyDescent="0.25">
      <c r="B47707" s="45"/>
      <c r="C47707" s="46"/>
      <c r="D47707" s="47"/>
      <c r="E47707" s="48"/>
      <c r="F47707" s="48"/>
    </row>
    <row r="47708" spans="2:6" ht="15" customHeight="1" x14ac:dyDescent="0.25">
      <c r="B47708" s="45"/>
      <c r="C47708" s="46"/>
      <c r="D47708" s="47"/>
      <c r="E47708" s="48"/>
      <c r="F47708" s="48"/>
    </row>
    <row r="47709" spans="2:6" ht="15" customHeight="1" x14ac:dyDescent="0.25">
      <c r="B47709" s="45"/>
      <c r="C47709" s="46"/>
      <c r="D47709" s="47"/>
      <c r="E47709" s="48"/>
      <c r="F47709" s="48"/>
    </row>
    <row r="47710" spans="2:6" ht="15" customHeight="1" x14ac:dyDescent="0.25">
      <c r="B47710" s="45"/>
      <c r="C47710" s="46"/>
      <c r="D47710" s="47"/>
      <c r="E47710" s="48"/>
      <c r="F47710" s="48"/>
    </row>
    <row r="47711" spans="2:6" ht="15" customHeight="1" x14ac:dyDescent="0.25">
      <c r="B47711" s="45"/>
      <c r="C47711" s="46"/>
      <c r="D47711" s="47"/>
      <c r="E47711" s="48"/>
      <c r="F47711" s="48"/>
    </row>
    <row r="47712" spans="2:6" ht="15" customHeight="1" x14ac:dyDescent="0.25">
      <c r="B47712" s="45"/>
      <c r="C47712" s="46"/>
      <c r="D47712" s="47"/>
      <c r="E47712" s="48"/>
      <c r="F47712" s="48"/>
    </row>
    <row r="47713" spans="2:6" ht="15" customHeight="1" x14ac:dyDescent="0.25">
      <c r="B47713" s="45"/>
      <c r="C47713" s="46"/>
      <c r="D47713" s="47"/>
      <c r="E47713" s="48"/>
      <c r="F47713" s="48"/>
    </row>
    <row r="47714" spans="2:6" ht="15" customHeight="1" x14ac:dyDescent="0.25">
      <c r="B47714" s="45"/>
      <c r="C47714" s="46"/>
      <c r="D47714" s="47"/>
      <c r="E47714" s="48"/>
      <c r="F47714" s="48"/>
    </row>
    <row r="47715" spans="2:6" ht="15" customHeight="1" x14ac:dyDescent="0.25">
      <c r="B47715" s="45"/>
      <c r="C47715" s="46"/>
      <c r="D47715" s="47"/>
      <c r="E47715" s="48"/>
      <c r="F47715" s="48"/>
    </row>
    <row r="47716" spans="2:6" ht="15" customHeight="1" x14ac:dyDescent="0.25">
      <c r="B47716" s="45"/>
      <c r="C47716" s="46"/>
      <c r="D47716" s="47"/>
      <c r="E47716" s="48"/>
      <c r="F47716" s="48"/>
    </row>
    <row r="47717" spans="2:6" ht="15" customHeight="1" x14ac:dyDescent="0.25">
      <c r="B47717" s="45"/>
      <c r="C47717" s="46"/>
      <c r="D47717" s="47"/>
      <c r="E47717" s="48"/>
      <c r="F47717" s="48"/>
    </row>
    <row r="47718" spans="2:6" ht="15" customHeight="1" x14ac:dyDescent="0.25">
      <c r="B47718" s="45"/>
      <c r="C47718" s="46"/>
      <c r="D47718" s="47"/>
      <c r="E47718" s="48"/>
      <c r="F47718" s="48"/>
    </row>
    <row r="47719" spans="2:6" ht="15" customHeight="1" x14ac:dyDescent="0.25">
      <c r="B47719" s="45"/>
      <c r="C47719" s="46"/>
      <c r="D47719" s="47"/>
      <c r="E47719" s="48"/>
      <c r="F47719" s="48"/>
    </row>
    <row r="47720" spans="2:6" ht="15" customHeight="1" x14ac:dyDescent="0.25">
      <c r="B47720" s="45"/>
      <c r="C47720" s="46"/>
      <c r="D47720" s="47"/>
      <c r="E47720" s="48"/>
      <c r="F47720" s="48"/>
    </row>
    <row r="47721" spans="2:6" ht="15" customHeight="1" x14ac:dyDescent="0.25">
      <c r="B47721" s="45"/>
      <c r="C47721" s="46"/>
      <c r="D47721" s="47"/>
      <c r="E47721" s="48"/>
      <c r="F47721" s="48"/>
    </row>
    <row r="47722" spans="2:6" ht="15" customHeight="1" x14ac:dyDescent="0.25">
      <c r="B47722" s="45"/>
      <c r="C47722" s="46"/>
      <c r="D47722" s="47"/>
      <c r="E47722" s="48"/>
      <c r="F47722" s="48"/>
    </row>
    <row r="47723" spans="2:6" ht="15" customHeight="1" x14ac:dyDescent="0.25">
      <c r="B47723" s="45"/>
      <c r="C47723" s="46"/>
      <c r="D47723" s="47"/>
      <c r="E47723" s="48"/>
      <c r="F47723" s="48"/>
    </row>
    <row r="47724" spans="2:6" ht="15" customHeight="1" x14ac:dyDescent="0.25">
      <c r="B47724" s="45"/>
      <c r="C47724" s="46"/>
      <c r="D47724" s="47"/>
      <c r="E47724" s="48"/>
      <c r="F47724" s="48"/>
    </row>
    <row r="47725" spans="2:6" ht="15" customHeight="1" x14ac:dyDescent="0.25">
      <c r="B47725" s="45"/>
      <c r="C47725" s="46"/>
      <c r="D47725" s="47"/>
      <c r="E47725" s="48"/>
      <c r="F47725" s="48"/>
    </row>
    <row r="47726" spans="2:6" ht="15" customHeight="1" x14ac:dyDescent="0.25">
      <c r="B47726" s="45"/>
      <c r="C47726" s="46"/>
      <c r="D47726" s="47"/>
      <c r="E47726" s="48"/>
      <c r="F47726" s="48"/>
    </row>
    <row r="47727" spans="2:6" ht="15" customHeight="1" x14ac:dyDescent="0.25">
      <c r="B47727" s="45"/>
      <c r="C47727" s="46"/>
      <c r="D47727" s="47"/>
      <c r="E47727" s="48"/>
      <c r="F47727" s="48"/>
    </row>
    <row r="47728" spans="2:6" ht="15" customHeight="1" x14ac:dyDescent="0.25">
      <c r="B47728" s="45"/>
      <c r="C47728" s="46"/>
      <c r="D47728" s="47"/>
      <c r="E47728" s="48"/>
      <c r="F47728" s="48"/>
    </row>
    <row r="47729" spans="2:6" ht="15" customHeight="1" x14ac:dyDescent="0.25">
      <c r="B47729" s="45"/>
      <c r="C47729" s="46"/>
      <c r="D47729" s="47"/>
      <c r="E47729" s="48"/>
      <c r="F47729" s="48"/>
    </row>
    <row r="47730" spans="2:6" ht="15" customHeight="1" x14ac:dyDescent="0.25">
      <c r="B47730" s="45"/>
      <c r="C47730" s="46"/>
      <c r="D47730" s="47"/>
      <c r="E47730" s="48"/>
      <c r="F47730" s="48"/>
    </row>
    <row r="47731" spans="2:6" ht="15" customHeight="1" x14ac:dyDescent="0.25">
      <c r="B47731" s="45"/>
      <c r="C47731" s="46"/>
      <c r="D47731" s="47"/>
      <c r="E47731" s="48"/>
      <c r="F47731" s="48"/>
    </row>
    <row r="47732" spans="2:6" ht="15" customHeight="1" x14ac:dyDescent="0.25">
      <c r="B47732" s="45"/>
      <c r="C47732" s="46"/>
      <c r="D47732" s="47"/>
      <c r="E47732" s="48"/>
      <c r="F47732" s="48"/>
    </row>
    <row r="47733" spans="2:6" ht="15" customHeight="1" x14ac:dyDescent="0.25">
      <c r="B47733" s="45"/>
      <c r="C47733" s="46"/>
      <c r="D47733" s="47"/>
      <c r="E47733" s="48"/>
      <c r="F47733" s="48"/>
    </row>
    <row r="47734" spans="2:6" ht="15" customHeight="1" x14ac:dyDescent="0.25">
      <c r="B47734" s="45"/>
      <c r="C47734" s="46"/>
      <c r="D47734" s="47"/>
      <c r="E47734" s="48"/>
      <c r="F47734" s="48"/>
    </row>
    <row r="47735" spans="2:6" ht="15" customHeight="1" x14ac:dyDescent="0.25">
      <c r="B47735" s="45"/>
      <c r="C47735" s="46"/>
      <c r="D47735" s="47"/>
      <c r="E47735" s="48"/>
      <c r="F47735" s="48"/>
    </row>
    <row r="47736" spans="2:6" ht="15" customHeight="1" x14ac:dyDescent="0.25">
      <c r="B47736" s="45"/>
      <c r="C47736" s="46"/>
      <c r="D47736" s="47"/>
      <c r="E47736" s="48"/>
      <c r="F47736" s="48"/>
    </row>
    <row r="47737" spans="2:6" ht="15" customHeight="1" x14ac:dyDescent="0.25">
      <c r="B47737" s="45"/>
      <c r="C47737" s="46"/>
      <c r="D47737" s="47"/>
      <c r="E47737" s="48"/>
      <c r="F47737" s="48"/>
    </row>
    <row r="47738" spans="2:6" ht="15" customHeight="1" x14ac:dyDescent="0.25">
      <c r="B47738" s="45"/>
      <c r="C47738" s="46"/>
      <c r="D47738" s="47"/>
      <c r="E47738" s="48"/>
      <c r="F47738" s="48"/>
    </row>
    <row r="47739" spans="2:6" ht="15" customHeight="1" x14ac:dyDescent="0.25">
      <c r="B47739" s="45"/>
      <c r="C47739" s="46"/>
      <c r="D47739" s="47"/>
      <c r="E47739" s="48"/>
      <c r="F47739" s="48"/>
    </row>
    <row r="47740" spans="2:6" ht="15" customHeight="1" x14ac:dyDescent="0.25">
      <c r="B47740" s="45"/>
      <c r="C47740" s="46"/>
      <c r="D47740" s="47"/>
      <c r="E47740" s="48"/>
      <c r="F47740" s="48"/>
    </row>
    <row r="47741" spans="2:6" ht="15" customHeight="1" x14ac:dyDescent="0.25">
      <c r="B47741" s="45"/>
      <c r="C47741" s="46"/>
      <c r="D47741" s="47"/>
      <c r="E47741" s="48"/>
      <c r="F47741" s="48"/>
    </row>
    <row r="47742" spans="2:6" ht="15" customHeight="1" x14ac:dyDescent="0.25">
      <c r="B47742" s="45"/>
      <c r="C47742" s="46"/>
      <c r="D47742" s="47"/>
      <c r="E47742" s="48"/>
      <c r="F47742" s="48"/>
    </row>
    <row r="47743" spans="2:6" ht="15" customHeight="1" x14ac:dyDescent="0.25">
      <c r="B47743" s="45"/>
      <c r="C47743" s="46"/>
      <c r="D47743" s="47"/>
      <c r="E47743" s="48"/>
      <c r="F47743" s="48"/>
    </row>
    <row r="47744" spans="2:6" ht="15" customHeight="1" x14ac:dyDescent="0.25">
      <c r="B47744" s="45"/>
      <c r="C47744" s="46"/>
      <c r="D47744" s="47"/>
      <c r="E47744" s="48"/>
      <c r="F47744" s="48"/>
    </row>
    <row r="47745" spans="2:6" ht="15" customHeight="1" x14ac:dyDescent="0.25">
      <c r="B47745" s="45"/>
      <c r="C47745" s="46"/>
      <c r="D47745" s="47"/>
      <c r="E47745" s="48"/>
      <c r="F47745" s="48"/>
    </row>
    <row r="47746" spans="2:6" ht="15" customHeight="1" x14ac:dyDescent="0.25">
      <c r="B47746" s="45"/>
      <c r="C47746" s="46"/>
      <c r="D47746" s="47"/>
      <c r="E47746" s="48"/>
      <c r="F47746" s="48"/>
    </row>
    <row r="47747" spans="2:6" ht="15" customHeight="1" x14ac:dyDescent="0.25">
      <c r="B47747" s="45"/>
      <c r="C47747" s="46"/>
      <c r="D47747" s="47"/>
      <c r="E47747" s="48"/>
      <c r="F47747" s="48"/>
    </row>
    <row r="47748" spans="2:6" ht="15" customHeight="1" x14ac:dyDescent="0.25">
      <c r="B47748" s="45"/>
      <c r="C47748" s="46"/>
      <c r="D47748" s="47"/>
      <c r="E47748" s="48"/>
      <c r="F47748" s="48"/>
    </row>
    <row r="47749" spans="2:6" ht="15" customHeight="1" x14ac:dyDescent="0.25">
      <c r="B47749" s="45"/>
      <c r="C47749" s="46"/>
      <c r="D47749" s="47"/>
      <c r="E47749" s="48"/>
      <c r="F47749" s="48"/>
    </row>
    <row r="47750" spans="2:6" ht="15" customHeight="1" x14ac:dyDescent="0.25">
      <c r="B47750" s="45"/>
      <c r="C47750" s="46"/>
      <c r="D47750" s="47"/>
      <c r="E47750" s="48"/>
      <c r="F47750" s="48"/>
    </row>
    <row r="47751" spans="2:6" ht="15" customHeight="1" x14ac:dyDescent="0.25">
      <c r="B47751" s="45"/>
      <c r="C47751" s="46"/>
      <c r="D47751" s="47"/>
      <c r="E47751" s="48"/>
      <c r="F47751" s="48"/>
    </row>
    <row r="47752" spans="2:6" ht="15" customHeight="1" x14ac:dyDescent="0.25">
      <c r="B47752" s="45"/>
      <c r="C47752" s="46"/>
      <c r="D47752" s="47"/>
      <c r="E47752" s="48"/>
      <c r="F47752" s="48"/>
    </row>
    <row r="47753" spans="2:6" ht="15" customHeight="1" x14ac:dyDescent="0.25">
      <c r="B47753" s="45"/>
      <c r="C47753" s="46"/>
      <c r="D47753" s="47"/>
      <c r="E47753" s="48"/>
      <c r="F47753" s="48"/>
    </row>
    <row r="47754" spans="2:6" ht="15" customHeight="1" x14ac:dyDescent="0.25">
      <c r="B47754" s="45"/>
      <c r="C47754" s="46"/>
      <c r="D47754" s="47"/>
      <c r="E47754" s="48"/>
      <c r="F47754" s="48"/>
    </row>
    <row r="47755" spans="2:6" ht="15" customHeight="1" x14ac:dyDescent="0.25">
      <c r="B47755" s="45"/>
      <c r="C47755" s="46"/>
      <c r="D47755" s="47"/>
      <c r="E47755" s="48"/>
      <c r="F47755" s="48"/>
    </row>
    <row r="47756" spans="2:6" ht="15" customHeight="1" x14ac:dyDescent="0.25">
      <c r="B47756" s="45"/>
      <c r="C47756" s="46"/>
      <c r="D47756" s="47"/>
      <c r="E47756" s="48"/>
      <c r="F47756" s="48"/>
    </row>
    <row r="47757" spans="2:6" ht="15" customHeight="1" x14ac:dyDescent="0.25">
      <c r="B47757" s="45"/>
      <c r="C47757" s="46"/>
      <c r="D47757" s="47"/>
      <c r="E47757" s="48"/>
      <c r="F47757" s="48"/>
    </row>
    <row r="47758" spans="2:6" ht="15" customHeight="1" x14ac:dyDescent="0.25">
      <c r="B47758" s="45"/>
      <c r="C47758" s="46"/>
      <c r="D47758" s="47"/>
      <c r="E47758" s="48"/>
      <c r="F47758" s="48"/>
    </row>
    <row r="47759" spans="2:6" ht="15" customHeight="1" x14ac:dyDescent="0.25">
      <c r="B47759" s="45"/>
      <c r="C47759" s="46"/>
      <c r="D47759" s="47"/>
      <c r="E47759" s="48"/>
      <c r="F47759" s="48"/>
    </row>
    <row r="47760" spans="2:6" ht="15" customHeight="1" x14ac:dyDescent="0.25">
      <c r="B47760" s="45"/>
      <c r="C47760" s="46"/>
      <c r="D47760" s="47"/>
      <c r="E47760" s="48"/>
      <c r="F47760" s="48"/>
    </row>
    <row r="47761" spans="2:6" ht="15" customHeight="1" x14ac:dyDescent="0.25">
      <c r="B47761" s="45"/>
      <c r="C47761" s="46"/>
      <c r="D47761" s="47"/>
      <c r="E47761" s="48"/>
      <c r="F47761" s="48"/>
    </row>
    <row r="47762" spans="2:6" ht="15" customHeight="1" x14ac:dyDescent="0.25">
      <c r="B47762" s="45"/>
      <c r="C47762" s="46"/>
      <c r="D47762" s="47"/>
      <c r="E47762" s="48"/>
      <c r="F47762" s="48"/>
    </row>
    <row r="47763" spans="2:6" ht="15" customHeight="1" x14ac:dyDescent="0.25">
      <c r="B47763" s="45"/>
      <c r="C47763" s="46"/>
      <c r="D47763" s="47"/>
      <c r="E47763" s="48"/>
      <c r="F47763" s="48"/>
    </row>
    <row r="47764" spans="2:6" ht="15" customHeight="1" x14ac:dyDescent="0.25">
      <c r="B47764" s="45"/>
      <c r="C47764" s="46"/>
      <c r="D47764" s="47"/>
      <c r="E47764" s="48"/>
      <c r="F47764" s="48"/>
    </row>
    <row r="47765" spans="2:6" ht="15" customHeight="1" x14ac:dyDescent="0.25">
      <c r="B47765" s="45"/>
      <c r="C47765" s="46"/>
      <c r="D47765" s="47"/>
      <c r="E47765" s="48"/>
      <c r="F47765" s="48"/>
    </row>
    <row r="47766" spans="2:6" ht="15" customHeight="1" x14ac:dyDescent="0.25">
      <c r="B47766" s="45"/>
      <c r="C47766" s="46"/>
      <c r="D47766" s="47"/>
      <c r="E47766" s="48"/>
      <c r="F47766" s="48"/>
    </row>
    <row r="47767" spans="2:6" ht="15" customHeight="1" x14ac:dyDescent="0.25">
      <c r="B47767" s="45"/>
      <c r="C47767" s="46"/>
      <c r="D47767" s="47"/>
      <c r="E47767" s="48"/>
      <c r="F47767" s="48"/>
    </row>
    <row r="47768" spans="2:6" ht="15" customHeight="1" x14ac:dyDescent="0.25">
      <c r="B47768" s="45"/>
      <c r="C47768" s="46"/>
      <c r="D47768" s="47"/>
      <c r="E47768" s="48"/>
      <c r="F47768" s="48"/>
    </row>
    <row r="47769" spans="2:6" ht="15" customHeight="1" x14ac:dyDescent="0.25">
      <c r="B47769" s="45"/>
      <c r="C47769" s="46"/>
      <c r="D47769" s="47"/>
      <c r="E47769" s="48"/>
      <c r="F47769" s="48"/>
    </row>
    <row r="47770" spans="2:6" ht="15" customHeight="1" x14ac:dyDescent="0.25">
      <c r="B47770" s="45"/>
      <c r="C47770" s="46"/>
      <c r="D47770" s="47"/>
      <c r="E47770" s="48"/>
      <c r="F47770" s="48"/>
    </row>
    <row r="47771" spans="2:6" ht="15" customHeight="1" x14ac:dyDescent="0.25">
      <c r="B47771" s="45"/>
      <c r="C47771" s="46"/>
      <c r="D47771" s="47"/>
      <c r="E47771" s="48"/>
      <c r="F47771" s="48"/>
    </row>
    <row r="47772" spans="2:6" ht="15" customHeight="1" x14ac:dyDescent="0.25">
      <c r="B47772" s="45"/>
      <c r="C47772" s="46"/>
      <c r="D47772" s="47"/>
      <c r="E47772" s="48"/>
      <c r="F47772" s="48"/>
    </row>
    <row r="47773" spans="2:6" ht="15" customHeight="1" x14ac:dyDescent="0.25">
      <c r="B47773" s="45"/>
      <c r="C47773" s="46"/>
      <c r="D47773" s="47"/>
      <c r="E47773" s="48"/>
      <c r="F47773" s="48"/>
    </row>
    <row r="47774" spans="2:6" ht="15" customHeight="1" x14ac:dyDescent="0.25">
      <c r="B47774" s="45"/>
      <c r="C47774" s="46"/>
      <c r="D47774" s="47"/>
      <c r="E47774" s="48"/>
      <c r="F47774" s="48"/>
    </row>
    <row r="47775" spans="2:6" ht="15" customHeight="1" x14ac:dyDescent="0.25">
      <c r="B47775" s="45"/>
      <c r="C47775" s="46"/>
      <c r="D47775" s="47"/>
      <c r="E47775" s="48"/>
      <c r="F47775" s="48"/>
    </row>
    <row r="47776" spans="2:6" ht="15" customHeight="1" x14ac:dyDescent="0.25">
      <c r="B47776" s="45"/>
      <c r="C47776" s="46"/>
      <c r="D47776" s="47"/>
      <c r="E47776" s="48"/>
      <c r="F47776" s="48"/>
    </row>
    <row r="47777" spans="2:6" ht="15" customHeight="1" x14ac:dyDescent="0.25">
      <c r="B47777" s="45"/>
      <c r="C47777" s="46"/>
      <c r="D47777" s="47"/>
      <c r="E47777" s="48"/>
      <c r="F47777" s="48"/>
    </row>
    <row r="47778" spans="2:6" ht="15" customHeight="1" x14ac:dyDescent="0.25">
      <c r="B47778" s="45"/>
      <c r="C47778" s="46"/>
      <c r="D47778" s="47"/>
      <c r="E47778" s="48"/>
      <c r="F47778" s="48"/>
    </row>
    <row r="47779" spans="2:6" ht="15" customHeight="1" x14ac:dyDescent="0.25">
      <c r="B47779" s="45"/>
      <c r="C47779" s="46"/>
      <c r="D47779" s="47"/>
      <c r="E47779" s="48"/>
      <c r="F47779" s="48"/>
    </row>
    <row r="47780" spans="2:6" ht="15" customHeight="1" x14ac:dyDescent="0.25">
      <c r="B47780" s="45"/>
      <c r="C47780" s="46"/>
      <c r="D47780" s="47"/>
      <c r="E47780" s="48"/>
      <c r="F47780" s="48"/>
    </row>
    <row r="47781" spans="2:6" ht="15" customHeight="1" x14ac:dyDescent="0.25">
      <c r="B47781" s="45"/>
      <c r="C47781" s="46"/>
      <c r="D47781" s="47"/>
      <c r="E47781" s="48"/>
      <c r="F47781" s="48"/>
    </row>
    <row r="47782" spans="2:6" ht="15" customHeight="1" x14ac:dyDescent="0.25">
      <c r="B47782" s="45"/>
      <c r="C47782" s="46"/>
      <c r="D47782" s="47"/>
      <c r="E47782" s="48"/>
      <c r="F47782" s="48"/>
    </row>
    <row r="47783" spans="2:6" ht="15" customHeight="1" x14ac:dyDescent="0.25">
      <c r="B47783" s="45"/>
      <c r="C47783" s="46"/>
      <c r="D47783" s="47"/>
      <c r="E47783" s="48"/>
      <c r="F47783" s="48"/>
    </row>
    <row r="47784" spans="2:6" ht="15" customHeight="1" x14ac:dyDescent="0.25">
      <c r="B47784" s="45"/>
      <c r="C47784" s="46"/>
      <c r="D47784" s="47"/>
      <c r="E47784" s="48"/>
      <c r="F47784" s="48"/>
    </row>
    <row r="47785" spans="2:6" ht="15" customHeight="1" x14ac:dyDescent="0.25">
      <c r="B47785" s="45"/>
      <c r="C47785" s="46"/>
      <c r="D47785" s="47"/>
      <c r="E47785" s="48"/>
      <c r="F47785" s="48"/>
    </row>
    <row r="47786" spans="2:6" ht="15" customHeight="1" x14ac:dyDescent="0.25">
      <c r="B47786" s="45"/>
      <c r="C47786" s="46"/>
      <c r="D47786" s="47"/>
      <c r="E47786" s="48"/>
      <c r="F47786" s="48"/>
    </row>
    <row r="47787" spans="2:6" ht="15" customHeight="1" x14ac:dyDescent="0.25">
      <c r="B47787" s="45"/>
      <c r="C47787" s="46"/>
      <c r="D47787" s="47"/>
      <c r="E47787" s="48"/>
      <c r="F47787" s="48"/>
    </row>
    <row r="47788" spans="2:6" ht="15" customHeight="1" x14ac:dyDescent="0.25">
      <c r="B47788" s="45"/>
      <c r="C47788" s="46"/>
      <c r="D47788" s="47"/>
      <c r="E47788" s="48"/>
      <c r="F47788" s="48"/>
    </row>
    <row r="47789" spans="2:6" ht="15" customHeight="1" x14ac:dyDescent="0.25">
      <c r="B47789" s="45"/>
      <c r="C47789" s="46"/>
      <c r="D47789" s="47"/>
      <c r="E47789" s="48"/>
      <c r="F47789" s="48"/>
    </row>
    <row r="47790" spans="2:6" ht="15" customHeight="1" x14ac:dyDescent="0.25">
      <c r="B47790" s="45"/>
      <c r="C47790" s="46"/>
      <c r="D47790" s="47"/>
      <c r="E47790" s="48"/>
      <c r="F47790" s="48"/>
    </row>
    <row r="47791" spans="2:6" ht="15" customHeight="1" x14ac:dyDescent="0.25">
      <c r="B47791" s="45"/>
      <c r="C47791" s="46"/>
      <c r="D47791" s="47"/>
      <c r="E47791" s="48"/>
      <c r="F47791" s="48"/>
    </row>
    <row r="47792" spans="2:6" ht="15" customHeight="1" x14ac:dyDescent="0.25">
      <c r="B47792" s="45"/>
      <c r="C47792" s="46"/>
      <c r="D47792" s="47"/>
      <c r="E47792" s="48"/>
      <c r="F47792" s="48"/>
    </row>
    <row r="47793" spans="2:6" ht="15" customHeight="1" x14ac:dyDescent="0.25">
      <c r="B47793" s="45"/>
      <c r="C47793" s="46"/>
      <c r="D47793" s="47"/>
      <c r="E47793" s="48"/>
      <c r="F47793" s="48"/>
    </row>
    <row r="47794" spans="2:6" ht="15" customHeight="1" x14ac:dyDescent="0.25">
      <c r="B47794" s="45"/>
      <c r="C47794" s="46"/>
      <c r="D47794" s="47"/>
      <c r="E47794" s="48"/>
      <c r="F47794" s="48"/>
    </row>
    <row r="47795" spans="2:6" ht="15" customHeight="1" x14ac:dyDescent="0.25">
      <c r="B47795" s="45"/>
      <c r="C47795" s="46"/>
      <c r="D47795" s="47"/>
      <c r="E47795" s="48"/>
      <c r="F47795" s="48"/>
    </row>
    <row r="47796" spans="2:6" ht="15" customHeight="1" x14ac:dyDescent="0.25">
      <c r="B47796" s="45"/>
      <c r="C47796" s="46"/>
      <c r="D47796" s="47"/>
      <c r="E47796" s="48"/>
      <c r="F47796" s="48"/>
    </row>
    <row r="47797" spans="2:6" ht="15" customHeight="1" x14ac:dyDescent="0.25">
      <c r="B47797" s="45"/>
      <c r="C47797" s="46"/>
      <c r="D47797" s="47"/>
      <c r="E47797" s="48"/>
      <c r="F47797" s="48"/>
    </row>
    <row r="47798" spans="2:6" ht="15" customHeight="1" x14ac:dyDescent="0.25">
      <c r="B47798" s="45"/>
      <c r="C47798" s="46"/>
      <c r="D47798" s="47"/>
      <c r="E47798" s="48"/>
      <c r="F47798" s="48"/>
    </row>
    <row r="47799" spans="2:6" ht="15" customHeight="1" x14ac:dyDescent="0.25">
      <c r="B47799" s="45"/>
      <c r="C47799" s="46"/>
      <c r="D47799" s="47"/>
      <c r="E47799" s="48"/>
      <c r="F47799" s="48"/>
    </row>
    <row r="47800" spans="2:6" ht="15" customHeight="1" x14ac:dyDescent="0.25">
      <c r="B47800" s="45"/>
      <c r="C47800" s="46"/>
      <c r="D47800" s="47"/>
      <c r="E47800" s="48"/>
      <c r="F47800" s="48"/>
    </row>
    <row r="47801" spans="2:6" ht="15" customHeight="1" x14ac:dyDescent="0.25">
      <c r="B47801" s="45"/>
      <c r="C47801" s="46"/>
      <c r="D47801" s="47"/>
      <c r="E47801" s="48"/>
      <c r="F47801" s="48"/>
    </row>
    <row r="47802" spans="2:6" ht="15" customHeight="1" x14ac:dyDescent="0.25">
      <c r="B47802" s="45"/>
      <c r="C47802" s="46"/>
      <c r="D47802" s="47"/>
      <c r="E47802" s="48"/>
      <c r="F47802" s="48"/>
    </row>
    <row r="47803" spans="2:6" ht="15" customHeight="1" x14ac:dyDescent="0.25">
      <c r="B47803" s="45"/>
      <c r="C47803" s="46"/>
      <c r="D47803" s="47"/>
      <c r="E47803" s="48"/>
      <c r="F47803" s="48"/>
    </row>
    <row r="47804" spans="2:6" ht="15" customHeight="1" x14ac:dyDescent="0.25">
      <c r="B47804" s="45"/>
      <c r="C47804" s="46"/>
      <c r="D47804" s="47"/>
      <c r="E47804" s="48"/>
      <c r="F47804" s="48"/>
    </row>
    <row r="47805" spans="2:6" ht="15" customHeight="1" x14ac:dyDescent="0.25">
      <c r="B47805" s="45"/>
      <c r="C47805" s="46"/>
      <c r="D47805" s="47"/>
      <c r="E47805" s="48"/>
      <c r="F47805" s="48"/>
    </row>
    <row r="47806" spans="2:6" ht="15" customHeight="1" x14ac:dyDescent="0.25">
      <c r="B47806" s="45"/>
      <c r="C47806" s="46"/>
      <c r="D47806" s="47"/>
      <c r="E47806" s="48"/>
      <c r="F47806" s="48"/>
    </row>
    <row r="47807" spans="2:6" ht="15" customHeight="1" x14ac:dyDescent="0.25">
      <c r="B47807" s="45"/>
      <c r="C47807" s="46"/>
      <c r="D47807" s="47"/>
      <c r="E47807" s="48"/>
      <c r="F47807" s="48"/>
    </row>
    <row r="47808" spans="2:6" ht="15" customHeight="1" x14ac:dyDescent="0.25">
      <c r="B47808" s="45"/>
      <c r="C47808" s="46"/>
      <c r="D47808" s="47"/>
      <c r="E47808" s="48"/>
      <c r="F47808" s="48"/>
    </row>
    <row r="47809" spans="2:6" ht="15" customHeight="1" x14ac:dyDescent="0.25">
      <c r="B47809" s="45"/>
      <c r="C47809" s="46"/>
      <c r="D47809" s="47"/>
      <c r="E47809" s="48"/>
      <c r="F47809" s="48"/>
    </row>
    <row r="47810" spans="2:6" ht="15" customHeight="1" x14ac:dyDescent="0.25">
      <c r="B47810" s="45"/>
      <c r="C47810" s="46"/>
      <c r="D47810" s="47"/>
      <c r="E47810" s="48"/>
      <c r="F47810" s="48"/>
    </row>
    <row r="47811" spans="2:6" ht="15" customHeight="1" x14ac:dyDescent="0.25">
      <c r="B47811" s="45"/>
      <c r="C47811" s="46"/>
      <c r="D47811" s="47"/>
      <c r="E47811" s="48"/>
      <c r="F47811" s="48"/>
    </row>
    <row r="47812" spans="2:6" ht="15" customHeight="1" x14ac:dyDescent="0.25">
      <c r="B47812" s="45"/>
      <c r="C47812" s="46"/>
      <c r="D47812" s="47"/>
      <c r="E47812" s="48"/>
      <c r="F47812" s="48"/>
    </row>
    <row r="47813" spans="2:6" ht="15" customHeight="1" x14ac:dyDescent="0.25">
      <c r="B47813" s="45"/>
      <c r="C47813" s="46"/>
      <c r="D47813" s="47"/>
      <c r="E47813" s="48"/>
      <c r="F47813" s="48"/>
    </row>
    <row r="47814" spans="2:6" ht="15" customHeight="1" x14ac:dyDescent="0.25">
      <c r="B47814" s="45"/>
      <c r="C47814" s="46"/>
      <c r="D47814" s="47"/>
      <c r="E47814" s="48"/>
      <c r="F47814" s="48"/>
    </row>
    <row r="47815" spans="2:6" ht="15" customHeight="1" x14ac:dyDescent="0.25">
      <c r="B47815" s="45"/>
      <c r="C47815" s="46"/>
      <c r="D47815" s="47"/>
      <c r="E47815" s="48"/>
      <c r="F47815" s="48"/>
    </row>
    <row r="47816" spans="2:6" ht="15" customHeight="1" x14ac:dyDescent="0.25">
      <c r="B47816" s="45"/>
      <c r="C47816" s="46"/>
      <c r="D47816" s="47"/>
      <c r="E47816" s="48"/>
      <c r="F47816" s="48"/>
    </row>
    <row r="47817" spans="2:6" ht="15" customHeight="1" x14ac:dyDescent="0.25">
      <c r="B47817" s="45"/>
      <c r="C47817" s="46"/>
      <c r="D47817" s="47"/>
      <c r="E47817" s="48"/>
      <c r="F47817" s="48"/>
    </row>
    <row r="47818" spans="2:6" ht="15" customHeight="1" x14ac:dyDescent="0.25">
      <c r="B47818" s="45"/>
      <c r="C47818" s="46"/>
      <c r="D47818" s="47"/>
      <c r="E47818" s="48"/>
      <c r="F47818" s="48"/>
    </row>
    <row r="47819" spans="2:6" ht="15" customHeight="1" x14ac:dyDescent="0.25">
      <c r="B47819" s="45"/>
      <c r="C47819" s="46"/>
      <c r="D47819" s="47"/>
      <c r="E47819" s="48"/>
      <c r="F47819" s="48"/>
    </row>
    <row r="47820" spans="2:6" ht="15" customHeight="1" x14ac:dyDescent="0.25">
      <c r="B47820" s="45"/>
      <c r="C47820" s="46"/>
      <c r="D47820" s="47"/>
      <c r="E47820" s="48"/>
      <c r="F47820" s="48"/>
    </row>
    <row r="47821" spans="2:6" ht="15" customHeight="1" x14ac:dyDescent="0.25">
      <c r="B47821" s="45"/>
      <c r="C47821" s="46"/>
      <c r="D47821" s="47"/>
      <c r="E47821" s="48"/>
      <c r="F47821" s="48"/>
    </row>
    <row r="47822" spans="2:6" ht="15" customHeight="1" x14ac:dyDescent="0.25">
      <c r="B47822" s="45"/>
      <c r="C47822" s="46"/>
      <c r="D47822" s="47"/>
      <c r="E47822" s="48"/>
      <c r="F47822" s="48"/>
    </row>
    <row r="47823" spans="2:6" ht="15" customHeight="1" x14ac:dyDescent="0.25">
      <c r="B47823" s="45"/>
      <c r="C47823" s="46"/>
      <c r="D47823" s="47"/>
      <c r="E47823" s="48"/>
      <c r="F47823" s="48"/>
    </row>
    <row r="47824" spans="2:6" ht="15" customHeight="1" x14ac:dyDescent="0.25">
      <c r="B47824" s="45"/>
      <c r="C47824" s="46"/>
      <c r="D47824" s="47"/>
      <c r="E47824" s="48"/>
      <c r="F47824" s="48"/>
    </row>
    <row r="47825" spans="2:6" ht="15" customHeight="1" x14ac:dyDescent="0.25">
      <c r="B47825" s="45"/>
      <c r="C47825" s="46"/>
      <c r="D47825" s="47"/>
      <c r="E47825" s="48"/>
      <c r="F47825" s="48"/>
    </row>
    <row r="47826" spans="2:6" ht="15" customHeight="1" x14ac:dyDescent="0.25">
      <c r="B47826" s="45"/>
      <c r="C47826" s="46"/>
      <c r="D47826" s="47"/>
      <c r="E47826" s="48"/>
      <c r="F47826" s="48"/>
    </row>
    <row r="47827" spans="2:6" ht="15" customHeight="1" x14ac:dyDescent="0.25">
      <c r="B47827" s="45"/>
      <c r="C47827" s="46"/>
      <c r="D47827" s="47"/>
      <c r="E47827" s="48"/>
      <c r="F47827" s="48"/>
    </row>
    <row r="47828" spans="2:6" ht="15" customHeight="1" x14ac:dyDescent="0.25">
      <c r="B47828" s="45"/>
      <c r="C47828" s="46"/>
      <c r="D47828" s="47"/>
      <c r="E47828" s="48"/>
      <c r="F47828" s="48"/>
    </row>
    <row r="47829" spans="2:6" ht="15" customHeight="1" x14ac:dyDescent="0.25">
      <c r="B47829" s="45"/>
      <c r="C47829" s="46"/>
      <c r="D47829" s="47"/>
      <c r="E47829" s="48"/>
      <c r="F47829" s="48"/>
    </row>
    <row r="47830" spans="2:6" ht="15" customHeight="1" x14ac:dyDescent="0.25">
      <c r="B47830" s="45"/>
      <c r="C47830" s="46"/>
      <c r="D47830" s="47"/>
      <c r="E47830" s="48"/>
      <c r="F47830" s="48"/>
    </row>
    <row r="47831" spans="2:6" ht="15" customHeight="1" x14ac:dyDescent="0.25">
      <c r="B47831" s="45"/>
      <c r="C47831" s="46"/>
      <c r="D47831" s="47"/>
      <c r="E47831" s="48"/>
      <c r="F47831" s="48"/>
    </row>
    <row r="47832" spans="2:6" ht="15" customHeight="1" x14ac:dyDescent="0.25">
      <c r="B47832" s="45"/>
      <c r="C47832" s="46"/>
      <c r="D47832" s="47"/>
      <c r="E47832" s="48"/>
      <c r="F47832" s="48"/>
    </row>
    <row r="47833" spans="2:6" ht="15" customHeight="1" x14ac:dyDescent="0.25">
      <c r="B47833" s="45"/>
      <c r="C47833" s="46"/>
      <c r="D47833" s="47"/>
      <c r="E47833" s="48"/>
      <c r="F47833" s="48"/>
    </row>
    <row r="47834" spans="2:6" ht="15" customHeight="1" x14ac:dyDescent="0.25">
      <c r="B47834" s="45"/>
      <c r="C47834" s="46"/>
      <c r="D47834" s="47"/>
      <c r="E47834" s="48"/>
      <c r="F47834" s="48"/>
    </row>
    <row r="47835" spans="2:6" ht="15" customHeight="1" x14ac:dyDescent="0.25">
      <c r="B47835" s="45"/>
      <c r="C47835" s="46"/>
      <c r="D47835" s="47"/>
      <c r="E47835" s="48"/>
      <c r="F47835" s="48"/>
    </row>
    <row r="47836" spans="2:6" ht="15" customHeight="1" x14ac:dyDescent="0.25">
      <c r="B47836" s="45"/>
      <c r="C47836" s="46"/>
      <c r="D47836" s="47"/>
      <c r="E47836" s="48"/>
      <c r="F47836" s="48"/>
    </row>
    <row r="47837" spans="2:6" ht="15" customHeight="1" x14ac:dyDescent="0.25">
      <c r="B47837" s="45"/>
      <c r="C47837" s="46"/>
      <c r="D47837" s="47"/>
      <c r="E47837" s="48"/>
      <c r="F47837" s="48"/>
    </row>
    <row r="47838" spans="2:6" ht="15" customHeight="1" x14ac:dyDescent="0.25">
      <c r="B47838" s="45"/>
      <c r="C47838" s="46"/>
      <c r="D47838" s="47"/>
      <c r="E47838" s="48"/>
      <c r="F47838" s="48"/>
    </row>
    <row r="47839" spans="2:6" ht="15" customHeight="1" x14ac:dyDescent="0.25">
      <c r="B47839" s="45"/>
      <c r="C47839" s="46"/>
      <c r="D47839" s="47"/>
      <c r="E47839" s="48"/>
      <c r="F47839" s="48"/>
    </row>
    <row r="47840" spans="2:6" ht="15" customHeight="1" x14ac:dyDescent="0.25">
      <c r="B47840" s="45"/>
      <c r="C47840" s="46"/>
      <c r="D47840" s="47"/>
      <c r="E47840" s="48"/>
      <c r="F47840" s="48"/>
    </row>
    <row r="47841" spans="2:6" ht="15" customHeight="1" x14ac:dyDescent="0.25">
      <c r="B47841" s="45"/>
      <c r="C47841" s="46"/>
      <c r="D47841" s="47"/>
      <c r="E47841" s="48"/>
      <c r="F47841" s="48"/>
    </row>
    <row r="47842" spans="2:6" ht="15" customHeight="1" x14ac:dyDescent="0.25">
      <c r="B47842" s="45"/>
      <c r="C47842" s="46"/>
      <c r="D47842" s="47"/>
      <c r="E47842" s="48"/>
      <c r="F47842" s="48"/>
    </row>
    <row r="47843" spans="2:6" ht="15" customHeight="1" x14ac:dyDescent="0.25">
      <c r="B47843" s="45"/>
      <c r="C47843" s="46"/>
      <c r="D47843" s="47"/>
      <c r="E47843" s="48"/>
      <c r="F47843" s="48"/>
    </row>
    <row r="47844" spans="2:6" ht="15" customHeight="1" x14ac:dyDescent="0.25">
      <c r="B47844" s="45"/>
      <c r="C47844" s="46"/>
      <c r="D47844" s="47"/>
      <c r="E47844" s="48"/>
      <c r="F47844" s="48"/>
    </row>
    <row r="47845" spans="2:6" ht="15" customHeight="1" x14ac:dyDescent="0.25">
      <c r="B47845" s="45"/>
      <c r="C47845" s="46"/>
      <c r="D47845" s="47"/>
      <c r="E47845" s="48"/>
      <c r="F47845" s="48"/>
    </row>
    <row r="47846" spans="2:6" ht="15" customHeight="1" x14ac:dyDescent="0.25">
      <c r="B47846" s="45"/>
      <c r="C47846" s="46"/>
      <c r="D47846" s="47"/>
      <c r="E47846" s="48"/>
      <c r="F47846" s="48"/>
    </row>
    <row r="47847" spans="2:6" ht="15" customHeight="1" x14ac:dyDescent="0.25">
      <c r="B47847" s="45"/>
      <c r="C47847" s="46"/>
      <c r="D47847" s="47"/>
      <c r="E47847" s="48"/>
      <c r="F47847" s="48"/>
    </row>
    <row r="47848" spans="2:6" ht="15" customHeight="1" x14ac:dyDescent="0.25">
      <c r="B47848" s="45"/>
      <c r="C47848" s="46"/>
      <c r="D47848" s="47"/>
      <c r="E47848" s="48"/>
      <c r="F47848" s="48"/>
    </row>
    <row r="47849" spans="2:6" ht="15" customHeight="1" x14ac:dyDescent="0.25">
      <c r="B47849" s="45"/>
      <c r="C47849" s="46"/>
      <c r="D47849" s="47"/>
      <c r="E47849" s="48"/>
      <c r="F47849" s="48"/>
    </row>
    <row r="47850" spans="2:6" ht="15" customHeight="1" x14ac:dyDescent="0.25">
      <c r="B47850" s="45"/>
      <c r="C47850" s="46"/>
      <c r="D47850" s="47"/>
      <c r="E47850" s="48"/>
      <c r="F47850" s="48"/>
    </row>
    <row r="47851" spans="2:6" ht="15" customHeight="1" x14ac:dyDescent="0.25">
      <c r="B47851" s="45"/>
      <c r="C47851" s="46"/>
      <c r="D47851" s="47"/>
      <c r="E47851" s="48"/>
      <c r="F47851" s="48"/>
    </row>
    <row r="47852" spans="2:6" ht="15" customHeight="1" x14ac:dyDescent="0.25">
      <c r="B47852" s="45"/>
      <c r="C47852" s="46"/>
      <c r="D47852" s="47"/>
      <c r="E47852" s="48"/>
      <c r="F47852" s="48"/>
    </row>
    <row r="47853" spans="2:6" ht="15" customHeight="1" x14ac:dyDescent="0.25">
      <c r="B47853" s="45"/>
      <c r="C47853" s="46"/>
      <c r="D47853" s="47"/>
      <c r="E47853" s="48"/>
      <c r="F47853" s="48"/>
    </row>
    <row r="47854" spans="2:6" ht="15" customHeight="1" x14ac:dyDescent="0.25">
      <c r="B47854" s="45"/>
      <c r="C47854" s="46"/>
      <c r="D47854" s="47"/>
      <c r="E47854" s="48"/>
      <c r="F47854" s="48"/>
    </row>
    <row r="47855" spans="2:6" ht="15" customHeight="1" x14ac:dyDescent="0.25">
      <c r="B47855" s="45"/>
      <c r="C47855" s="46"/>
      <c r="D47855" s="47"/>
      <c r="E47855" s="48"/>
      <c r="F47855" s="48"/>
    </row>
    <row r="47856" spans="2:6" ht="15" customHeight="1" x14ac:dyDescent="0.25">
      <c r="B47856" s="45"/>
      <c r="C47856" s="46"/>
      <c r="D47856" s="47"/>
      <c r="E47856" s="48"/>
      <c r="F47856" s="48"/>
    </row>
    <row r="47857" spans="2:6" ht="15" customHeight="1" x14ac:dyDescent="0.25">
      <c r="B47857" s="45"/>
      <c r="C47857" s="46"/>
      <c r="D47857" s="47"/>
      <c r="E47857" s="48"/>
      <c r="F47857" s="48"/>
    </row>
    <row r="47858" spans="2:6" ht="15" customHeight="1" x14ac:dyDescent="0.25">
      <c r="B47858" s="45"/>
      <c r="C47858" s="46"/>
      <c r="D47858" s="47"/>
      <c r="E47858" s="48"/>
      <c r="F47858" s="48"/>
    </row>
    <row r="47859" spans="2:6" ht="15" customHeight="1" x14ac:dyDescent="0.25">
      <c r="B47859" s="45"/>
      <c r="C47859" s="46"/>
      <c r="D47859" s="47"/>
      <c r="E47859" s="48"/>
      <c r="F47859" s="48"/>
    </row>
    <row r="47860" spans="2:6" ht="15" customHeight="1" x14ac:dyDescent="0.25">
      <c r="B47860" s="45"/>
      <c r="C47860" s="46"/>
      <c r="D47860" s="47"/>
      <c r="E47860" s="48"/>
      <c r="F47860" s="48"/>
    </row>
    <row r="47861" spans="2:6" ht="15" customHeight="1" x14ac:dyDescent="0.25">
      <c r="B47861" s="45"/>
      <c r="C47861" s="46"/>
      <c r="D47861" s="47"/>
      <c r="E47861" s="48"/>
      <c r="F47861" s="48"/>
    </row>
    <row r="47862" spans="2:6" ht="15" customHeight="1" x14ac:dyDescent="0.25">
      <c r="B47862" s="45"/>
      <c r="C47862" s="46"/>
      <c r="D47862" s="47"/>
      <c r="E47862" s="48"/>
      <c r="F47862" s="48"/>
    </row>
    <row r="47863" spans="2:6" ht="15" customHeight="1" x14ac:dyDescent="0.25">
      <c r="B47863" s="45"/>
      <c r="C47863" s="46"/>
      <c r="D47863" s="47"/>
      <c r="E47863" s="48"/>
      <c r="F47863" s="48"/>
    </row>
    <row r="47864" spans="2:6" ht="15" customHeight="1" x14ac:dyDescent="0.25">
      <c r="B47864" s="45"/>
      <c r="C47864" s="46"/>
      <c r="D47864" s="47"/>
      <c r="E47864" s="48"/>
      <c r="F47864" s="48"/>
    </row>
    <row r="47865" spans="2:6" ht="15" customHeight="1" x14ac:dyDescent="0.25">
      <c r="B47865" s="45"/>
      <c r="C47865" s="46"/>
      <c r="D47865" s="47"/>
      <c r="E47865" s="48"/>
      <c r="F47865" s="48"/>
    </row>
    <row r="47866" spans="2:6" ht="15" customHeight="1" x14ac:dyDescent="0.25">
      <c r="B47866" s="45"/>
      <c r="C47866" s="46"/>
      <c r="D47866" s="47"/>
      <c r="E47866" s="48"/>
      <c r="F47866" s="48"/>
    </row>
    <row r="47867" spans="2:6" ht="15" customHeight="1" x14ac:dyDescent="0.25">
      <c r="B47867" s="45"/>
      <c r="C47867" s="46"/>
      <c r="D47867" s="47"/>
      <c r="E47867" s="48"/>
      <c r="F47867" s="48"/>
    </row>
    <row r="47868" spans="2:6" ht="15" customHeight="1" x14ac:dyDescent="0.25">
      <c r="B47868" s="45"/>
      <c r="C47868" s="46"/>
      <c r="D47868" s="47"/>
      <c r="E47868" s="48"/>
      <c r="F47868" s="48"/>
    </row>
    <row r="47869" spans="2:6" ht="15" customHeight="1" x14ac:dyDescent="0.25">
      <c r="B47869" s="45"/>
      <c r="C47869" s="46"/>
      <c r="D47869" s="47"/>
      <c r="E47869" s="48"/>
      <c r="F47869" s="48"/>
    </row>
    <row r="47870" spans="2:6" ht="15" customHeight="1" x14ac:dyDescent="0.25">
      <c r="B47870" s="45"/>
      <c r="C47870" s="46"/>
      <c r="D47870" s="47"/>
      <c r="E47870" s="48"/>
      <c r="F47870" s="48"/>
    </row>
    <row r="47871" spans="2:6" ht="15" customHeight="1" x14ac:dyDescent="0.25">
      <c r="B47871" s="45"/>
      <c r="C47871" s="46"/>
      <c r="D47871" s="47"/>
      <c r="E47871" s="48"/>
      <c r="F47871" s="48"/>
    </row>
    <row r="47872" spans="2:6" ht="15" customHeight="1" x14ac:dyDescent="0.25">
      <c r="B47872" s="45"/>
      <c r="C47872" s="46"/>
      <c r="D47872" s="47"/>
      <c r="E47872" s="48"/>
      <c r="F47872" s="48"/>
    </row>
    <row r="47873" spans="2:6" ht="15" customHeight="1" x14ac:dyDescent="0.25">
      <c r="B47873" s="45"/>
      <c r="C47873" s="46"/>
      <c r="D47873" s="47"/>
      <c r="E47873" s="48"/>
      <c r="F47873" s="48"/>
    </row>
    <row r="47874" spans="2:6" ht="15" customHeight="1" x14ac:dyDescent="0.25">
      <c r="B47874" s="45"/>
      <c r="C47874" s="46"/>
      <c r="D47874" s="47"/>
      <c r="E47874" s="48"/>
      <c r="F47874" s="48"/>
    </row>
    <row r="47875" spans="2:6" ht="15" customHeight="1" x14ac:dyDescent="0.25">
      <c r="B47875" s="45"/>
      <c r="C47875" s="46"/>
      <c r="D47875" s="47"/>
      <c r="E47875" s="48"/>
      <c r="F47875" s="48"/>
    </row>
    <row r="47876" spans="2:6" ht="15" customHeight="1" x14ac:dyDescent="0.25">
      <c r="B47876" s="45"/>
      <c r="C47876" s="46"/>
      <c r="D47876" s="47"/>
      <c r="E47876" s="48"/>
      <c r="F47876" s="48"/>
    </row>
    <row r="47877" spans="2:6" ht="15" customHeight="1" x14ac:dyDescent="0.25">
      <c r="B47877" s="45"/>
      <c r="C47877" s="46"/>
      <c r="D47877" s="47"/>
      <c r="E47877" s="48"/>
      <c r="F47877" s="48"/>
    </row>
    <row r="47878" spans="2:6" ht="15" customHeight="1" x14ac:dyDescent="0.25">
      <c r="B47878" s="45"/>
      <c r="C47878" s="46"/>
      <c r="D47878" s="47"/>
      <c r="E47878" s="48"/>
      <c r="F47878" s="48"/>
    </row>
    <row r="47879" spans="2:6" ht="15" customHeight="1" x14ac:dyDescent="0.25">
      <c r="B47879" s="45"/>
      <c r="C47879" s="46"/>
      <c r="D47879" s="47"/>
      <c r="E47879" s="48"/>
      <c r="F47879" s="48"/>
    </row>
    <row r="47880" spans="2:6" ht="15" customHeight="1" x14ac:dyDescent="0.25">
      <c r="B47880" s="45"/>
      <c r="C47880" s="46"/>
      <c r="D47880" s="47"/>
      <c r="E47880" s="48"/>
      <c r="F47880" s="48"/>
    </row>
    <row r="47881" spans="2:6" ht="15" customHeight="1" x14ac:dyDescent="0.25">
      <c r="B47881" s="45"/>
      <c r="C47881" s="46"/>
      <c r="D47881" s="47"/>
      <c r="E47881" s="48"/>
      <c r="F47881" s="48"/>
    </row>
    <row r="47882" spans="2:6" ht="15" customHeight="1" x14ac:dyDescent="0.25">
      <c r="B47882" s="45"/>
      <c r="C47882" s="46"/>
      <c r="D47882" s="47"/>
      <c r="E47882" s="48"/>
      <c r="F47882" s="48"/>
    </row>
    <row r="47883" spans="2:6" ht="15" customHeight="1" x14ac:dyDescent="0.25">
      <c r="B47883" s="45"/>
      <c r="C47883" s="46"/>
      <c r="D47883" s="47"/>
      <c r="E47883" s="48"/>
      <c r="F47883" s="48"/>
    </row>
    <row r="47884" spans="2:6" ht="15" customHeight="1" x14ac:dyDescent="0.25">
      <c r="B47884" s="45"/>
      <c r="C47884" s="46"/>
      <c r="D47884" s="47"/>
      <c r="E47884" s="48"/>
      <c r="F47884" s="48"/>
    </row>
    <row r="47885" spans="2:6" ht="15" customHeight="1" x14ac:dyDescent="0.25">
      <c r="B47885" s="45"/>
      <c r="C47885" s="46"/>
      <c r="D47885" s="47"/>
      <c r="E47885" s="48"/>
      <c r="F47885" s="48"/>
    </row>
    <row r="47886" spans="2:6" ht="15" customHeight="1" x14ac:dyDescent="0.25">
      <c r="B47886" s="45"/>
      <c r="C47886" s="46"/>
      <c r="D47886" s="47"/>
      <c r="E47886" s="48"/>
      <c r="F47886" s="48"/>
    </row>
    <row r="47887" spans="2:6" ht="15" customHeight="1" x14ac:dyDescent="0.25">
      <c r="B47887" s="45"/>
      <c r="C47887" s="46"/>
      <c r="D47887" s="47"/>
      <c r="E47887" s="48"/>
      <c r="F47887" s="48"/>
    </row>
    <row r="47888" spans="2:6" ht="15" customHeight="1" x14ac:dyDescent="0.25">
      <c r="B47888" s="45"/>
      <c r="C47888" s="46"/>
      <c r="D47888" s="47"/>
      <c r="E47888" s="48"/>
      <c r="F47888" s="48"/>
    </row>
    <row r="47889" spans="2:6" ht="15" customHeight="1" x14ac:dyDescent="0.25">
      <c r="B47889" s="45"/>
      <c r="C47889" s="46"/>
      <c r="D47889" s="47"/>
      <c r="E47889" s="48"/>
      <c r="F47889" s="48"/>
    </row>
    <row r="47890" spans="2:6" ht="15" customHeight="1" x14ac:dyDescent="0.25">
      <c r="B47890" s="45"/>
      <c r="C47890" s="46"/>
      <c r="D47890" s="47"/>
      <c r="E47890" s="48"/>
      <c r="F47890" s="48"/>
    </row>
    <row r="47891" spans="2:6" ht="15" customHeight="1" x14ac:dyDescent="0.25">
      <c r="B47891" s="45"/>
      <c r="C47891" s="46"/>
      <c r="D47891" s="47"/>
      <c r="E47891" s="48"/>
      <c r="F47891" s="48"/>
    </row>
    <row r="47892" spans="2:6" ht="15" customHeight="1" x14ac:dyDescent="0.25">
      <c r="B47892" s="45"/>
      <c r="C47892" s="46"/>
      <c r="D47892" s="47"/>
      <c r="E47892" s="48"/>
      <c r="F47892" s="48"/>
    </row>
    <row r="47893" spans="2:6" ht="15" customHeight="1" x14ac:dyDescent="0.25">
      <c r="B47893" s="45"/>
      <c r="C47893" s="46"/>
      <c r="D47893" s="47"/>
      <c r="E47893" s="48"/>
      <c r="F47893" s="48"/>
    </row>
    <row r="47894" spans="2:6" ht="15" customHeight="1" x14ac:dyDescent="0.25">
      <c r="B47894" s="45"/>
      <c r="C47894" s="46"/>
      <c r="D47894" s="47"/>
      <c r="E47894" s="48"/>
      <c r="F47894" s="48"/>
    </row>
    <row r="47895" spans="2:6" ht="15" customHeight="1" x14ac:dyDescent="0.25">
      <c r="B47895" s="45"/>
      <c r="C47895" s="46"/>
      <c r="D47895" s="47"/>
      <c r="E47895" s="48"/>
      <c r="F47895" s="48"/>
    </row>
    <row r="47896" spans="2:6" ht="15" customHeight="1" x14ac:dyDescent="0.25">
      <c r="B47896" s="45"/>
      <c r="C47896" s="46"/>
      <c r="D47896" s="47"/>
      <c r="E47896" s="48"/>
      <c r="F47896" s="48"/>
    </row>
    <row r="47897" spans="2:6" ht="15" customHeight="1" x14ac:dyDescent="0.25">
      <c r="B47897" s="45"/>
      <c r="C47897" s="46"/>
      <c r="D47897" s="47"/>
      <c r="E47897" s="48"/>
      <c r="F47897" s="48"/>
    </row>
    <row r="47898" spans="2:6" ht="15" customHeight="1" x14ac:dyDescent="0.25">
      <c r="B47898" s="45"/>
      <c r="C47898" s="46"/>
      <c r="D47898" s="47"/>
      <c r="E47898" s="48"/>
      <c r="F47898" s="48"/>
    </row>
    <row r="47899" spans="2:6" ht="15" customHeight="1" x14ac:dyDescent="0.25">
      <c r="B47899" s="45"/>
      <c r="C47899" s="46"/>
      <c r="D47899" s="47"/>
      <c r="E47899" s="48"/>
      <c r="F47899" s="48"/>
    </row>
    <row r="47900" spans="2:6" ht="15" customHeight="1" x14ac:dyDescent="0.25">
      <c r="B47900" s="45"/>
      <c r="C47900" s="46"/>
      <c r="D47900" s="47"/>
      <c r="E47900" s="48"/>
      <c r="F47900" s="48"/>
    </row>
    <row r="47901" spans="2:6" ht="15" customHeight="1" x14ac:dyDescent="0.25">
      <c r="B47901" s="45"/>
      <c r="C47901" s="46"/>
      <c r="D47901" s="47"/>
      <c r="E47901" s="48"/>
      <c r="F47901" s="48"/>
    </row>
    <row r="47902" spans="2:6" ht="15" customHeight="1" x14ac:dyDescent="0.25">
      <c r="B47902" s="45"/>
      <c r="C47902" s="46"/>
      <c r="D47902" s="47"/>
      <c r="E47902" s="48"/>
      <c r="F47902" s="48"/>
    </row>
    <row r="47903" spans="2:6" ht="15" customHeight="1" x14ac:dyDescent="0.25">
      <c r="B47903" s="45"/>
      <c r="C47903" s="46"/>
      <c r="D47903" s="47"/>
      <c r="E47903" s="48"/>
      <c r="F47903" s="48"/>
    </row>
    <row r="47904" spans="2:6" ht="15" customHeight="1" x14ac:dyDescent="0.25">
      <c r="B47904" s="45"/>
      <c r="C47904" s="46"/>
      <c r="D47904" s="47"/>
      <c r="E47904" s="48"/>
      <c r="F47904" s="48"/>
    </row>
    <row r="47905" spans="2:6" ht="15" customHeight="1" x14ac:dyDescent="0.25">
      <c r="B47905" s="45"/>
      <c r="C47905" s="46"/>
      <c r="D47905" s="47"/>
      <c r="E47905" s="48"/>
      <c r="F47905" s="48"/>
    </row>
    <row r="47906" spans="2:6" ht="15" customHeight="1" x14ac:dyDescent="0.25">
      <c r="B47906" s="45"/>
      <c r="C47906" s="46"/>
      <c r="D47906" s="47"/>
      <c r="E47906" s="48"/>
      <c r="F47906" s="48"/>
    </row>
    <row r="47907" spans="2:6" ht="15" customHeight="1" x14ac:dyDescent="0.25">
      <c r="B47907" s="45"/>
      <c r="C47907" s="46"/>
      <c r="D47907" s="47"/>
      <c r="E47907" s="48"/>
      <c r="F47907" s="48"/>
    </row>
    <row r="47908" spans="2:6" ht="15" customHeight="1" x14ac:dyDescent="0.25">
      <c r="B47908" s="45"/>
      <c r="C47908" s="46"/>
      <c r="D47908" s="47"/>
      <c r="E47908" s="48"/>
      <c r="F47908" s="48"/>
    </row>
    <row r="47909" spans="2:6" ht="15" customHeight="1" x14ac:dyDescent="0.25">
      <c r="B47909" s="45"/>
      <c r="C47909" s="46"/>
      <c r="D47909" s="47"/>
      <c r="E47909" s="48"/>
      <c r="F47909" s="48"/>
    </row>
    <row r="47910" spans="2:6" ht="15" customHeight="1" x14ac:dyDescent="0.25">
      <c r="B47910" s="45"/>
      <c r="C47910" s="46"/>
      <c r="D47910" s="47"/>
      <c r="E47910" s="48"/>
      <c r="F47910" s="48"/>
    </row>
    <row r="47911" spans="2:6" ht="15" customHeight="1" x14ac:dyDescent="0.25">
      <c r="B47911" s="45"/>
      <c r="C47911" s="46"/>
      <c r="D47911" s="47"/>
      <c r="E47911" s="48"/>
      <c r="F47911" s="48"/>
    </row>
    <row r="47912" spans="2:6" ht="15" customHeight="1" x14ac:dyDescent="0.25">
      <c r="B47912" s="45"/>
      <c r="C47912" s="46"/>
      <c r="D47912" s="47"/>
      <c r="E47912" s="48"/>
      <c r="F47912" s="48"/>
    </row>
    <row r="47913" spans="2:6" ht="15" customHeight="1" x14ac:dyDescent="0.25">
      <c r="B47913" s="45"/>
      <c r="C47913" s="46"/>
      <c r="D47913" s="47"/>
      <c r="E47913" s="48"/>
      <c r="F47913" s="48"/>
    </row>
    <row r="47914" spans="2:6" ht="15" customHeight="1" x14ac:dyDescent="0.25">
      <c r="B47914" s="45"/>
      <c r="C47914" s="46"/>
      <c r="D47914" s="47"/>
      <c r="E47914" s="48"/>
      <c r="F47914" s="48"/>
    </row>
    <row r="47915" spans="2:6" ht="15" customHeight="1" x14ac:dyDescent="0.25">
      <c r="B47915" s="45"/>
      <c r="C47915" s="46"/>
      <c r="D47915" s="47"/>
      <c r="E47915" s="48"/>
      <c r="F47915" s="48"/>
    </row>
    <row r="47916" spans="2:6" ht="15" customHeight="1" x14ac:dyDescent="0.25">
      <c r="B47916" s="45"/>
      <c r="C47916" s="46"/>
      <c r="D47916" s="47"/>
      <c r="E47916" s="48"/>
      <c r="F47916" s="48"/>
    </row>
    <row r="47917" spans="2:6" ht="15" customHeight="1" x14ac:dyDescent="0.25">
      <c r="B47917" s="45"/>
      <c r="C47917" s="46"/>
      <c r="D47917" s="47"/>
      <c r="E47917" s="48"/>
      <c r="F47917" s="48"/>
    </row>
    <row r="47918" spans="2:6" ht="15" customHeight="1" x14ac:dyDescent="0.25">
      <c r="B47918" s="45"/>
      <c r="C47918" s="46"/>
      <c r="D47918" s="47"/>
      <c r="E47918" s="48"/>
      <c r="F47918" s="48"/>
    </row>
    <row r="47919" spans="2:6" ht="15" customHeight="1" x14ac:dyDescent="0.25">
      <c r="B47919" s="45"/>
      <c r="C47919" s="46"/>
      <c r="D47919" s="47"/>
      <c r="E47919" s="48"/>
      <c r="F47919" s="48"/>
    </row>
    <row r="47920" spans="2:6" ht="15" customHeight="1" x14ac:dyDescent="0.25">
      <c r="B47920" s="45"/>
      <c r="C47920" s="46"/>
      <c r="D47920" s="47"/>
      <c r="E47920" s="48"/>
      <c r="F47920" s="48"/>
    </row>
    <row r="47921" spans="2:6" ht="15" customHeight="1" x14ac:dyDescent="0.25">
      <c r="B47921" s="45"/>
      <c r="C47921" s="46"/>
      <c r="D47921" s="47"/>
      <c r="E47921" s="48"/>
      <c r="F47921" s="48"/>
    </row>
    <row r="47922" spans="2:6" ht="15" customHeight="1" x14ac:dyDescent="0.25">
      <c r="B47922" s="45"/>
      <c r="C47922" s="46"/>
      <c r="D47922" s="47"/>
      <c r="E47922" s="48"/>
      <c r="F47922" s="48"/>
    </row>
    <row r="47923" spans="2:6" ht="15" customHeight="1" x14ac:dyDescent="0.25">
      <c r="B47923" s="45"/>
      <c r="C47923" s="46"/>
      <c r="D47923" s="47"/>
      <c r="E47923" s="48"/>
      <c r="F47923" s="48"/>
    </row>
    <row r="47924" spans="2:6" ht="15" customHeight="1" x14ac:dyDescent="0.25">
      <c r="B47924" s="45"/>
      <c r="C47924" s="46"/>
      <c r="D47924" s="47"/>
      <c r="E47924" s="48"/>
      <c r="F47924" s="48"/>
    </row>
    <row r="47925" spans="2:6" ht="15" customHeight="1" x14ac:dyDescent="0.25">
      <c r="B47925" s="45"/>
      <c r="C47925" s="46"/>
      <c r="D47925" s="47"/>
      <c r="E47925" s="48"/>
      <c r="F47925" s="48"/>
    </row>
    <row r="47926" spans="2:6" ht="15" customHeight="1" x14ac:dyDescent="0.25">
      <c r="B47926" s="45"/>
      <c r="C47926" s="46"/>
      <c r="D47926" s="47"/>
      <c r="E47926" s="48"/>
      <c r="F47926" s="48"/>
    </row>
    <row r="47927" spans="2:6" ht="15" customHeight="1" x14ac:dyDescent="0.25">
      <c r="B47927" s="45"/>
      <c r="C47927" s="46"/>
      <c r="D47927" s="47"/>
      <c r="E47927" s="48"/>
      <c r="F47927" s="48"/>
    </row>
    <row r="47928" spans="2:6" ht="15" customHeight="1" x14ac:dyDescent="0.25">
      <c r="B47928" s="45"/>
      <c r="C47928" s="46"/>
      <c r="D47928" s="47"/>
      <c r="E47928" s="48"/>
      <c r="F47928" s="48"/>
    </row>
    <row r="47929" spans="2:6" ht="15" customHeight="1" x14ac:dyDescent="0.25">
      <c r="B47929" s="45"/>
      <c r="C47929" s="46"/>
      <c r="D47929" s="47"/>
      <c r="E47929" s="48"/>
      <c r="F47929" s="48"/>
    </row>
    <row r="47930" spans="2:6" ht="15" customHeight="1" x14ac:dyDescent="0.25">
      <c r="B47930" s="45"/>
      <c r="C47930" s="46"/>
      <c r="D47930" s="47"/>
      <c r="E47930" s="48"/>
      <c r="F47930" s="48"/>
    </row>
    <row r="47931" spans="2:6" ht="15" customHeight="1" x14ac:dyDescent="0.25">
      <c r="B47931" s="45"/>
      <c r="C47931" s="46"/>
      <c r="D47931" s="47"/>
      <c r="E47931" s="48"/>
      <c r="F47931" s="48"/>
    </row>
    <row r="47932" spans="2:6" ht="15" customHeight="1" x14ac:dyDescent="0.25">
      <c r="B47932" s="45"/>
      <c r="C47932" s="46"/>
      <c r="D47932" s="47"/>
      <c r="E47932" s="48"/>
      <c r="F47932" s="48"/>
    </row>
    <row r="47933" spans="2:6" ht="15" customHeight="1" x14ac:dyDescent="0.25">
      <c r="B47933" s="45"/>
      <c r="C47933" s="46"/>
      <c r="D47933" s="47"/>
      <c r="E47933" s="48"/>
      <c r="F47933" s="48"/>
    </row>
    <row r="47934" spans="2:6" ht="15" customHeight="1" x14ac:dyDescent="0.25">
      <c r="B47934" s="45"/>
      <c r="C47934" s="46"/>
      <c r="D47934" s="47"/>
      <c r="E47934" s="48"/>
      <c r="F47934" s="48"/>
    </row>
    <row r="47935" spans="2:6" ht="15" customHeight="1" x14ac:dyDescent="0.25">
      <c r="B47935" s="45"/>
      <c r="C47935" s="46"/>
      <c r="D47935" s="47"/>
      <c r="E47935" s="48"/>
      <c r="F47935" s="48"/>
    </row>
    <row r="47936" spans="2:6" ht="15" customHeight="1" x14ac:dyDescent="0.25">
      <c r="B47936" s="45"/>
      <c r="C47936" s="46"/>
      <c r="D47936" s="47"/>
      <c r="E47936" s="48"/>
      <c r="F47936" s="48"/>
    </row>
    <row r="47937" spans="2:6" ht="15" customHeight="1" x14ac:dyDescent="0.25">
      <c r="B47937" s="45"/>
      <c r="C47937" s="46"/>
      <c r="D47937" s="47"/>
      <c r="E47937" s="48"/>
      <c r="F47937" s="48"/>
    </row>
    <row r="47938" spans="2:6" ht="15" customHeight="1" x14ac:dyDescent="0.25">
      <c r="B47938" s="45"/>
      <c r="C47938" s="46"/>
      <c r="D47938" s="47"/>
      <c r="E47938" s="48"/>
      <c r="F47938" s="48"/>
    </row>
    <row r="47939" spans="2:6" ht="15" customHeight="1" x14ac:dyDescent="0.25">
      <c r="B47939" s="45"/>
      <c r="C47939" s="46"/>
      <c r="D47939" s="47"/>
      <c r="E47939" s="48"/>
      <c r="F47939" s="48"/>
    </row>
    <row r="47940" spans="2:6" ht="15" customHeight="1" x14ac:dyDescent="0.25">
      <c r="B47940" s="45"/>
      <c r="C47940" s="46"/>
      <c r="D47940" s="47"/>
      <c r="E47940" s="48"/>
      <c r="F47940" s="48"/>
    </row>
    <row r="47941" spans="2:6" ht="15" customHeight="1" x14ac:dyDescent="0.25">
      <c r="B47941" s="45"/>
      <c r="C47941" s="46"/>
      <c r="D47941" s="47"/>
      <c r="E47941" s="48"/>
      <c r="F47941" s="48"/>
    </row>
    <row r="47942" spans="2:6" ht="15" customHeight="1" x14ac:dyDescent="0.25">
      <c r="B47942" s="45"/>
      <c r="C47942" s="46"/>
      <c r="D47942" s="47"/>
      <c r="E47942" s="48"/>
      <c r="F47942" s="48"/>
    </row>
    <row r="47943" spans="2:6" ht="15" customHeight="1" x14ac:dyDescent="0.25">
      <c r="B47943" s="45"/>
      <c r="C47943" s="46"/>
      <c r="D47943" s="47"/>
      <c r="E47943" s="48"/>
      <c r="F47943" s="48"/>
    </row>
    <row r="47944" spans="2:6" ht="15" customHeight="1" x14ac:dyDescent="0.25">
      <c r="B47944" s="45"/>
      <c r="C47944" s="46"/>
      <c r="D47944" s="47"/>
      <c r="E47944" s="48"/>
      <c r="F47944" s="48"/>
    </row>
    <row r="47945" spans="2:6" ht="15" customHeight="1" x14ac:dyDescent="0.25">
      <c r="B47945" s="45"/>
      <c r="C47945" s="46"/>
      <c r="D47945" s="47"/>
      <c r="E47945" s="48"/>
      <c r="F47945" s="48"/>
    </row>
    <row r="47946" spans="2:6" ht="15" customHeight="1" x14ac:dyDescent="0.25">
      <c r="B47946" s="45"/>
      <c r="C47946" s="46"/>
      <c r="D47946" s="47"/>
      <c r="E47946" s="48"/>
      <c r="F47946" s="48"/>
    </row>
    <row r="47947" spans="2:6" ht="15" customHeight="1" x14ac:dyDescent="0.25">
      <c r="B47947" s="45"/>
      <c r="C47947" s="46"/>
      <c r="D47947" s="47"/>
      <c r="E47947" s="48"/>
      <c r="F47947" s="48"/>
    </row>
    <row r="47948" spans="2:6" ht="15" customHeight="1" x14ac:dyDescent="0.25">
      <c r="B47948" s="45"/>
      <c r="C47948" s="46"/>
      <c r="D47948" s="47"/>
      <c r="E47948" s="48"/>
      <c r="F47948" s="48"/>
    </row>
    <row r="47949" spans="2:6" ht="15" customHeight="1" x14ac:dyDescent="0.25">
      <c r="B47949" s="45"/>
      <c r="C47949" s="46"/>
      <c r="D47949" s="47"/>
      <c r="E47949" s="48"/>
      <c r="F47949" s="48"/>
    </row>
    <row r="47950" spans="2:6" ht="15" customHeight="1" x14ac:dyDescent="0.25">
      <c r="B47950" s="45"/>
      <c r="C47950" s="46"/>
      <c r="D47950" s="47"/>
      <c r="E47950" s="48"/>
      <c r="F47950" s="48"/>
    </row>
    <row r="47951" spans="2:6" ht="15" customHeight="1" x14ac:dyDescent="0.25">
      <c r="B47951" s="45"/>
      <c r="C47951" s="46"/>
      <c r="D47951" s="47"/>
      <c r="E47951" s="48"/>
      <c r="F47951" s="48"/>
    </row>
    <row r="47952" spans="2:6" ht="15" customHeight="1" x14ac:dyDescent="0.25">
      <c r="B47952" s="45"/>
      <c r="C47952" s="46"/>
      <c r="D47952" s="47"/>
      <c r="E47952" s="48"/>
      <c r="F47952" s="48"/>
    </row>
    <row r="47953" spans="2:6" ht="15" customHeight="1" x14ac:dyDescent="0.25">
      <c r="B47953" s="45"/>
      <c r="C47953" s="46"/>
      <c r="D47953" s="47"/>
      <c r="E47953" s="48"/>
      <c r="F47953" s="48"/>
    </row>
    <row r="47954" spans="2:6" ht="15" customHeight="1" x14ac:dyDescent="0.25">
      <c r="B47954" s="45"/>
      <c r="C47954" s="46"/>
      <c r="D47954" s="47"/>
      <c r="E47954" s="48"/>
      <c r="F47954" s="48"/>
    </row>
    <row r="47955" spans="2:6" ht="15" customHeight="1" x14ac:dyDescent="0.25">
      <c r="B47955" s="45"/>
      <c r="C47955" s="46"/>
      <c r="D47955" s="47"/>
      <c r="E47955" s="48"/>
      <c r="F47955" s="48"/>
    </row>
    <row r="47956" spans="2:6" ht="15" customHeight="1" x14ac:dyDescent="0.25">
      <c r="B47956" s="45"/>
      <c r="C47956" s="46"/>
      <c r="D47956" s="47"/>
      <c r="E47956" s="48"/>
      <c r="F47956" s="48"/>
    </row>
    <row r="47957" spans="2:6" ht="15" customHeight="1" x14ac:dyDescent="0.25">
      <c r="B47957" s="45"/>
      <c r="C47957" s="46"/>
      <c r="D47957" s="47"/>
      <c r="E47957" s="48"/>
      <c r="F47957" s="48"/>
    </row>
    <row r="47958" spans="2:6" ht="15" customHeight="1" x14ac:dyDescent="0.25">
      <c r="B47958" s="45"/>
      <c r="C47958" s="46"/>
      <c r="D47958" s="47"/>
      <c r="E47958" s="48"/>
      <c r="F47958" s="48"/>
    </row>
    <row r="47959" spans="2:6" ht="15" customHeight="1" x14ac:dyDescent="0.25">
      <c r="B47959" s="45"/>
      <c r="C47959" s="46"/>
      <c r="D47959" s="47"/>
      <c r="E47959" s="48"/>
      <c r="F47959" s="48"/>
    </row>
    <row r="47960" spans="2:6" ht="15" customHeight="1" x14ac:dyDescent="0.25">
      <c r="B47960" s="45"/>
      <c r="C47960" s="46"/>
      <c r="D47960" s="47"/>
      <c r="E47960" s="48"/>
      <c r="F47960" s="48"/>
    </row>
    <row r="47961" spans="2:6" ht="15" customHeight="1" x14ac:dyDescent="0.25">
      <c r="B47961" s="45"/>
      <c r="C47961" s="46"/>
      <c r="D47961" s="47"/>
      <c r="E47961" s="48"/>
      <c r="F47961" s="48"/>
    </row>
    <row r="47962" spans="2:6" ht="15" customHeight="1" x14ac:dyDescent="0.25">
      <c r="B47962" s="45"/>
      <c r="C47962" s="46"/>
      <c r="D47962" s="47"/>
      <c r="E47962" s="48"/>
      <c r="F47962" s="48"/>
    </row>
    <row r="47963" spans="2:6" ht="15" customHeight="1" x14ac:dyDescent="0.25">
      <c r="B47963" s="45"/>
      <c r="C47963" s="46"/>
      <c r="D47963" s="47"/>
      <c r="E47963" s="48"/>
      <c r="F47963" s="48"/>
    </row>
    <row r="47964" spans="2:6" ht="15" customHeight="1" x14ac:dyDescent="0.25">
      <c r="B47964" s="45"/>
      <c r="C47964" s="46"/>
      <c r="D47964" s="47"/>
      <c r="E47964" s="48"/>
      <c r="F47964" s="48"/>
    </row>
    <row r="47965" spans="2:6" ht="15" customHeight="1" x14ac:dyDescent="0.25">
      <c r="B47965" s="45"/>
      <c r="C47965" s="46"/>
      <c r="D47965" s="47"/>
      <c r="E47965" s="48"/>
      <c r="F47965" s="48"/>
    </row>
    <row r="47966" spans="2:6" ht="15" customHeight="1" x14ac:dyDescent="0.25">
      <c r="B47966" s="45"/>
      <c r="C47966" s="46"/>
      <c r="D47966" s="47"/>
      <c r="E47966" s="48"/>
      <c r="F47966" s="48"/>
    </row>
    <row r="47967" spans="2:6" ht="15" customHeight="1" x14ac:dyDescent="0.25">
      <c r="B47967" s="45"/>
      <c r="C47967" s="46"/>
      <c r="D47967" s="47"/>
      <c r="E47967" s="48"/>
      <c r="F47967" s="48"/>
    </row>
    <row r="47968" spans="2:6" ht="15" customHeight="1" x14ac:dyDescent="0.25">
      <c r="B47968" s="45"/>
      <c r="C47968" s="46"/>
      <c r="D47968" s="47"/>
      <c r="E47968" s="48"/>
      <c r="F47968" s="48"/>
    </row>
    <row r="47969" spans="2:6" ht="15" customHeight="1" x14ac:dyDescent="0.25">
      <c r="B47969" s="45"/>
      <c r="C47969" s="46"/>
      <c r="D47969" s="47"/>
      <c r="E47969" s="48"/>
      <c r="F47969" s="48"/>
    </row>
    <row r="47970" spans="2:6" ht="15" customHeight="1" x14ac:dyDescent="0.25">
      <c r="B47970" s="45"/>
      <c r="C47970" s="46"/>
      <c r="D47970" s="47"/>
      <c r="E47970" s="48"/>
      <c r="F47970" s="48"/>
    </row>
    <row r="47971" spans="2:6" ht="15" customHeight="1" x14ac:dyDescent="0.25">
      <c r="B47971" s="45"/>
      <c r="C47971" s="46"/>
      <c r="D47971" s="47"/>
      <c r="E47971" s="48"/>
      <c r="F47971" s="48"/>
    </row>
    <row r="47972" spans="2:6" ht="15" customHeight="1" x14ac:dyDescent="0.25">
      <c r="B47972" s="45"/>
      <c r="C47972" s="46"/>
      <c r="D47972" s="47"/>
      <c r="E47972" s="48"/>
      <c r="F47972" s="48"/>
    </row>
    <row r="47973" spans="2:6" ht="15" customHeight="1" x14ac:dyDescent="0.25">
      <c r="B47973" s="45"/>
      <c r="C47973" s="46"/>
      <c r="D47973" s="47"/>
      <c r="E47973" s="48"/>
      <c r="F47973" s="48"/>
    </row>
    <row r="47974" spans="2:6" ht="15" customHeight="1" x14ac:dyDescent="0.25">
      <c r="B47974" s="45"/>
      <c r="C47974" s="46"/>
      <c r="D47974" s="47"/>
      <c r="E47974" s="48"/>
      <c r="F47974" s="48"/>
    </row>
    <row r="47975" spans="2:6" ht="15" customHeight="1" x14ac:dyDescent="0.25">
      <c r="B47975" s="45"/>
      <c r="C47975" s="46"/>
      <c r="D47975" s="47"/>
      <c r="E47975" s="48"/>
      <c r="F47975" s="48"/>
    </row>
    <row r="47976" spans="2:6" ht="15" customHeight="1" x14ac:dyDescent="0.25">
      <c r="B47976" s="45"/>
      <c r="C47976" s="46"/>
      <c r="D47976" s="47"/>
      <c r="E47976" s="48"/>
      <c r="F47976" s="48"/>
    </row>
    <row r="47977" spans="2:6" ht="15" customHeight="1" x14ac:dyDescent="0.25">
      <c r="B47977" s="45"/>
      <c r="C47977" s="46"/>
      <c r="D47977" s="47"/>
      <c r="E47977" s="48"/>
      <c r="F47977" s="48"/>
    </row>
    <row r="47978" spans="2:6" ht="15" customHeight="1" x14ac:dyDescent="0.25">
      <c r="B47978" s="45"/>
      <c r="C47978" s="46"/>
      <c r="D47978" s="47"/>
      <c r="E47978" s="48"/>
      <c r="F47978" s="48"/>
    </row>
    <row r="47979" spans="2:6" ht="15" customHeight="1" x14ac:dyDescent="0.25">
      <c r="B47979" s="45"/>
      <c r="C47979" s="46"/>
      <c r="D47979" s="47"/>
      <c r="E47979" s="48"/>
      <c r="F47979" s="48"/>
    </row>
    <row r="47980" spans="2:6" ht="15" customHeight="1" x14ac:dyDescent="0.25">
      <c r="B47980" s="45"/>
      <c r="C47980" s="46"/>
      <c r="D47980" s="47"/>
      <c r="E47980" s="48"/>
      <c r="F47980" s="48"/>
    </row>
    <row r="47981" spans="2:6" ht="15" customHeight="1" x14ac:dyDescent="0.25">
      <c r="B47981" s="45"/>
      <c r="C47981" s="46"/>
      <c r="D47981" s="47"/>
      <c r="E47981" s="48"/>
      <c r="F47981" s="48"/>
    </row>
    <row r="47982" spans="2:6" ht="15" customHeight="1" x14ac:dyDescent="0.25">
      <c r="B47982" s="45"/>
      <c r="C47982" s="46"/>
      <c r="D47982" s="47"/>
      <c r="E47982" s="48"/>
      <c r="F47982" s="48"/>
    </row>
    <row r="47983" spans="2:6" ht="15" customHeight="1" x14ac:dyDescent="0.25">
      <c r="B47983" s="45"/>
      <c r="C47983" s="46"/>
      <c r="D47983" s="47"/>
      <c r="E47983" s="48"/>
      <c r="F47983" s="48"/>
    </row>
    <row r="47984" spans="2:6" ht="15" customHeight="1" x14ac:dyDescent="0.25">
      <c r="B47984" s="45"/>
      <c r="C47984" s="46"/>
      <c r="D47984" s="47"/>
      <c r="E47984" s="48"/>
      <c r="F47984" s="48"/>
    </row>
    <row r="47985" spans="2:6" ht="15" customHeight="1" x14ac:dyDescent="0.25">
      <c r="B47985" s="45"/>
      <c r="C47985" s="46"/>
      <c r="D47985" s="47"/>
      <c r="E47985" s="48"/>
      <c r="F47985" s="48"/>
    </row>
    <row r="47986" spans="2:6" ht="15" customHeight="1" x14ac:dyDescent="0.25">
      <c r="B47986" s="45"/>
      <c r="C47986" s="46"/>
      <c r="D47986" s="47"/>
      <c r="E47986" s="48"/>
      <c r="F47986" s="48"/>
    </row>
    <row r="47987" spans="2:6" ht="15" customHeight="1" x14ac:dyDescent="0.25">
      <c r="B47987" s="45"/>
      <c r="C47987" s="46"/>
      <c r="D47987" s="47"/>
      <c r="E47987" s="48"/>
      <c r="F47987" s="48"/>
    </row>
    <row r="47988" spans="2:6" ht="15" customHeight="1" x14ac:dyDescent="0.25">
      <c r="B47988" s="45"/>
      <c r="C47988" s="46"/>
      <c r="D47988" s="47"/>
      <c r="E47988" s="48"/>
      <c r="F47988" s="48"/>
    </row>
    <row r="47989" spans="2:6" ht="15" customHeight="1" x14ac:dyDescent="0.25">
      <c r="B47989" s="45"/>
      <c r="C47989" s="46"/>
      <c r="D47989" s="47"/>
      <c r="E47989" s="48"/>
      <c r="F47989" s="48"/>
    </row>
    <row r="47990" spans="2:6" ht="15" customHeight="1" x14ac:dyDescent="0.25">
      <c r="B47990" s="45"/>
      <c r="C47990" s="46"/>
      <c r="D47990" s="47"/>
      <c r="E47990" s="48"/>
      <c r="F47990" s="48"/>
    </row>
    <row r="47991" spans="2:6" ht="15" customHeight="1" x14ac:dyDescent="0.25">
      <c r="B47991" s="45"/>
      <c r="C47991" s="46"/>
      <c r="D47991" s="47"/>
      <c r="E47991" s="48"/>
      <c r="F47991" s="48"/>
    </row>
    <row r="47992" spans="2:6" ht="15" customHeight="1" x14ac:dyDescent="0.25">
      <c r="B47992" s="45"/>
      <c r="C47992" s="46"/>
      <c r="D47992" s="47"/>
      <c r="E47992" s="48"/>
      <c r="F47992" s="48"/>
    </row>
    <row r="47993" spans="2:6" ht="15" customHeight="1" x14ac:dyDescent="0.25">
      <c r="B47993" s="45"/>
      <c r="C47993" s="46"/>
      <c r="D47993" s="47"/>
      <c r="E47993" s="48"/>
      <c r="F47993" s="48"/>
    </row>
    <row r="47994" spans="2:6" ht="15" customHeight="1" x14ac:dyDescent="0.25">
      <c r="B47994" s="45"/>
      <c r="C47994" s="46"/>
      <c r="D47994" s="47"/>
      <c r="E47994" s="48"/>
      <c r="F47994" s="48"/>
    </row>
    <row r="47995" spans="2:6" ht="15" customHeight="1" x14ac:dyDescent="0.25">
      <c r="B47995" s="45"/>
      <c r="C47995" s="46"/>
      <c r="D47995" s="47"/>
      <c r="E47995" s="48"/>
      <c r="F47995" s="48"/>
    </row>
    <row r="47996" spans="2:6" ht="15" customHeight="1" x14ac:dyDescent="0.25">
      <c r="B47996" s="45"/>
      <c r="C47996" s="46"/>
      <c r="D47996" s="47"/>
      <c r="E47996" s="48"/>
      <c r="F47996" s="48"/>
    </row>
    <row r="47997" spans="2:6" ht="15" customHeight="1" x14ac:dyDescent="0.25">
      <c r="B47997" s="45"/>
      <c r="C47997" s="46"/>
      <c r="D47997" s="47"/>
      <c r="E47997" s="48"/>
      <c r="F47997" s="48"/>
    </row>
    <row r="47998" spans="2:6" ht="15" customHeight="1" x14ac:dyDescent="0.25">
      <c r="B47998" s="45"/>
      <c r="C47998" s="46"/>
      <c r="D47998" s="47"/>
      <c r="E47998" s="48"/>
      <c r="F47998" s="48"/>
    </row>
    <row r="47999" spans="2:6" ht="15" customHeight="1" x14ac:dyDescent="0.25">
      <c r="B47999" s="45"/>
      <c r="C47999" s="46"/>
      <c r="D47999" s="47"/>
      <c r="E47999" s="48"/>
      <c r="F47999" s="48"/>
    </row>
    <row r="48000" spans="2:6" ht="15" customHeight="1" x14ac:dyDescent="0.25">
      <c r="B48000" s="45"/>
      <c r="C48000" s="46"/>
      <c r="D48000" s="47"/>
      <c r="E48000" s="48"/>
      <c r="F48000" s="48"/>
    </row>
    <row r="48001" spans="2:6" ht="15" customHeight="1" x14ac:dyDescent="0.25">
      <c r="B48001" s="45"/>
      <c r="C48001" s="46"/>
      <c r="D48001" s="47"/>
      <c r="E48001" s="48"/>
      <c r="F48001" s="48"/>
    </row>
    <row r="48002" spans="2:6" ht="15" customHeight="1" x14ac:dyDescent="0.25">
      <c r="B48002" s="45"/>
      <c r="C48002" s="46"/>
      <c r="D48002" s="47"/>
      <c r="E48002" s="48"/>
      <c r="F48002" s="48"/>
    </row>
    <row r="48003" spans="2:6" ht="15" customHeight="1" x14ac:dyDescent="0.25">
      <c r="B48003" s="45"/>
      <c r="C48003" s="46"/>
      <c r="D48003" s="47"/>
      <c r="E48003" s="48"/>
      <c r="F48003" s="48"/>
    </row>
    <row r="48004" spans="2:6" ht="15" customHeight="1" x14ac:dyDescent="0.25">
      <c r="B48004" s="45"/>
      <c r="C48004" s="46"/>
      <c r="D48004" s="47"/>
      <c r="E48004" s="48"/>
      <c r="F48004" s="48"/>
    </row>
    <row r="48005" spans="2:6" ht="15" customHeight="1" x14ac:dyDescent="0.25">
      <c r="B48005" s="45"/>
      <c r="C48005" s="46"/>
      <c r="D48005" s="47"/>
      <c r="E48005" s="48"/>
      <c r="F48005" s="48"/>
    </row>
    <row r="48006" spans="2:6" ht="15" customHeight="1" x14ac:dyDescent="0.25">
      <c r="B48006" s="45"/>
      <c r="C48006" s="46"/>
      <c r="D48006" s="47"/>
      <c r="E48006" s="48"/>
      <c r="F48006" s="48"/>
    </row>
    <row r="48007" spans="2:6" ht="15" customHeight="1" x14ac:dyDescent="0.25">
      <c r="B48007" s="45"/>
      <c r="C48007" s="46"/>
      <c r="D48007" s="47"/>
      <c r="E48007" s="48"/>
      <c r="F48007" s="48"/>
    </row>
    <row r="48008" spans="2:6" ht="15" customHeight="1" x14ac:dyDescent="0.25">
      <c r="B48008" s="45"/>
      <c r="C48008" s="46"/>
      <c r="D48008" s="47"/>
      <c r="E48008" s="48"/>
      <c r="F48008" s="48"/>
    </row>
    <row r="48009" spans="2:6" ht="15" customHeight="1" x14ac:dyDescent="0.25">
      <c r="B48009" s="45"/>
      <c r="C48009" s="46"/>
      <c r="D48009" s="47"/>
      <c r="E48009" s="48"/>
      <c r="F48009" s="48"/>
    </row>
    <row r="48010" spans="2:6" ht="15" customHeight="1" x14ac:dyDescent="0.25">
      <c r="B48010" s="45"/>
      <c r="C48010" s="46"/>
      <c r="D48010" s="47"/>
      <c r="E48010" s="48"/>
      <c r="F48010" s="48"/>
    </row>
    <row r="48011" spans="2:6" ht="15" customHeight="1" x14ac:dyDescent="0.25">
      <c r="B48011" s="45"/>
      <c r="C48011" s="46"/>
      <c r="D48011" s="47"/>
      <c r="E48011" s="48"/>
      <c r="F48011" s="48"/>
    </row>
    <row r="48012" spans="2:6" ht="15" customHeight="1" x14ac:dyDescent="0.25">
      <c r="B48012" s="45"/>
      <c r="C48012" s="46"/>
      <c r="D48012" s="47"/>
      <c r="E48012" s="48"/>
      <c r="F48012" s="48"/>
    </row>
    <row r="48013" spans="2:6" ht="15" customHeight="1" x14ac:dyDescent="0.25">
      <c r="B48013" s="45"/>
      <c r="C48013" s="46"/>
      <c r="D48013" s="47"/>
      <c r="E48013" s="48"/>
      <c r="F48013" s="48"/>
    </row>
    <row r="48014" spans="2:6" ht="15" customHeight="1" x14ac:dyDescent="0.25">
      <c r="B48014" s="45"/>
      <c r="C48014" s="46"/>
      <c r="D48014" s="47"/>
      <c r="E48014" s="48"/>
      <c r="F48014" s="48"/>
    </row>
    <row r="48015" spans="2:6" ht="15" customHeight="1" x14ac:dyDescent="0.25">
      <c r="B48015" s="45"/>
      <c r="C48015" s="46"/>
      <c r="D48015" s="47"/>
      <c r="E48015" s="48"/>
      <c r="F48015" s="48"/>
    </row>
    <row r="48016" spans="2:6" ht="15" customHeight="1" x14ac:dyDescent="0.25">
      <c r="B48016" s="45"/>
      <c r="C48016" s="46"/>
      <c r="D48016" s="47"/>
      <c r="E48016" s="48"/>
      <c r="F48016" s="48"/>
    </row>
    <row r="48017" spans="2:6" ht="15" customHeight="1" x14ac:dyDescent="0.25">
      <c r="B48017" s="45"/>
      <c r="C48017" s="46"/>
      <c r="D48017" s="47"/>
      <c r="E48017" s="48"/>
      <c r="F48017" s="48"/>
    </row>
    <row r="48018" spans="2:6" ht="15" customHeight="1" x14ac:dyDescent="0.25">
      <c r="B48018" s="45"/>
      <c r="C48018" s="46"/>
      <c r="D48018" s="47"/>
      <c r="E48018" s="48"/>
      <c r="F48018" s="48"/>
    </row>
    <row r="48019" spans="2:6" ht="15" customHeight="1" x14ac:dyDescent="0.25">
      <c r="B48019" s="45"/>
      <c r="C48019" s="46"/>
      <c r="D48019" s="47"/>
      <c r="E48019" s="48"/>
      <c r="F48019" s="48"/>
    </row>
    <row r="48020" spans="2:6" ht="15" customHeight="1" x14ac:dyDescent="0.25">
      <c r="B48020" s="45"/>
      <c r="C48020" s="46"/>
      <c r="D48020" s="47"/>
      <c r="E48020" s="48"/>
      <c r="F48020" s="48"/>
    </row>
    <row r="48021" spans="2:6" ht="15" customHeight="1" x14ac:dyDescent="0.25">
      <c r="B48021" s="45"/>
      <c r="C48021" s="46"/>
      <c r="D48021" s="47"/>
      <c r="E48021" s="48"/>
      <c r="F48021" s="48"/>
    </row>
    <row r="48022" spans="2:6" ht="15" customHeight="1" x14ac:dyDescent="0.25">
      <c r="B48022" s="45"/>
      <c r="C48022" s="46"/>
      <c r="D48022" s="47"/>
      <c r="E48022" s="48"/>
      <c r="F48022" s="48"/>
    </row>
    <row r="48023" spans="2:6" ht="15" customHeight="1" x14ac:dyDescent="0.25">
      <c r="B48023" s="45"/>
      <c r="C48023" s="46"/>
      <c r="D48023" s="47"/>
      <c r="E48023" s="48"/>
      <c r="F48023" s="48"/>
    </row>
    <row r="48024" spans="2:6" ht="15" customHeight="1" x14ac:dyDescent="0.25">
      <c r="B48024" s="45"/>
      <c r="C48024" s="46"/>
      <c r="D48024" s="47"/>
      <c r="E48024" s="48"/>
      <c r="F48024" s="48"/>
    </row>
    <row r="48025" spans="2:6" ht="15" customHeight="1" x14ac:dyDescent="0.25">
      <c r="B48025" s="45"/>
      <c r="C48025" s="46"/>
      <c r="D48025" s="47"/>
      <c r="E48025" s="48"/>
      <c r="F48025" s="48"/>
    </row>
    <row r="48026" spans="2:6" ht="15" customHeight="1" x14ac:dyDescent="0.25">
      <c r="B48026" s="45"/>
      <c r="C48026" s="46"/>
      <c r="D48026" s="47"/>
      <c r="E48026" s="48"/>
      <c r="F48026" s="48"/>
    </row>
    <row r="48027" spans="2:6" ht="15" customHeight="1" x14ac:dyDescent="0.25">
      <c r="B48027" s="45"/>
      <c r="C48027" s="46"/>
      <c r="D48027" s="47"/>
      <c r="E48027" s="48"/>
      <c r="F48027" s="48"/>
    </row>
    <row r="48028" spans="2:6" ht="15" customHeight="1" x14ac:dyDescent="0.25">
      <c r="B48028" s="45"/>
      <c r="C48028" s="46"/>
      <c r="D48028" s="47"/>
      <c r="E48028" s="48"/>
      <c r="F48028" s="48"/>
    </row>
    <row r="48029" spans="2:6" ht="15" customHeight="1" x14ac:dyDescent="0.25">
      <c r="B48029" s="45"/>
      <c r="C48029" s="46"/>
      <c r="D48029" s="47"/>
      <c r="E48029" s="48"/>
      <c r="F48029" s="48"/>
    </row>
    <row r="48030" spans="2:6" ht="15" customHeight="1" x14ac:dyDescent="0.25">
      <c r="B48030" s="45"/>
      <c r="C48030" s="46"/>
      <c r="D48030" s="47"/>
      <c r="E48030" s="48"/>
      <c r="F48030" s="48"/>
    </row>
    <row r="48031" spans="2:6" ht="15" customHeight="1" x14ac:dyDescent="0.25">
      <c r="B48031" s="45"/>
      <c r="C48031" s="46"/>
      <c r="D48031" s="47"/>
      <c r="E48031" s="48"/>
      <c r="F48031" s="48"/>
    </row>
    <row r="48032" spans="2:6" ht="15" customHeight="1" x14ac:dyDescent="0.25">
      <c r="B48032" s="45"/>
      <c r="C48032" s="46"/>
      <c r="D48032" s="47"/>
      <c r="E48032" s="48"/>
      <c r="F48032" s="48"/>
    </row>
    <row r="48033" spans="2:6" ht="15" customHeight="1" x14ac:dyDescent="0.25">
      <c r="B48033" s="45"/>
      <c r="C48033" s="46"/>
      <c r="D48033" s="47"/>
      <c r="E48033" s="48"/>
      <c r="F48033" s="48"/>
    </row>
    <row r="48034" spans="2:6" ht="15" customHeight="1" x14ac:dyDescent="0.25">
      <c r="B48034" s="45"/>
      <c r="C48034" s="46"/>
      <c r="D48034" s="47"/>
      <c r="E48034" s="48"/>
      <c r="F48034" s="48"/>
    </row>
    <row r="48035" spans="2:6" ht="15" customHeight="1" x14ac:dyDescent="0.25">
      <c r="B48035" s="45"/>
      <c r="C48035" s="46"/>
      <c r="D48035" s="47"/>
      <c r="E48035" s="48"/>
      <c r="F48035" s="48"/>
    </row>
    <row r="48036" spans="2:6" ht="15" customHeight="1" x14ac:dyDescent="0.25">
      <c r="B48036" s="45"/>
      <c r="C48036" s="46"/>
      <c r="D48036" s="47"/>
      <c r="E48036" s="48"/>
      <c r="F48036" s="48"/>
    </row>
    <row r="48037" spans="2:6" ht="15" customHeight="1" x14ac:dyDescent="0.25">
      <c r="B48037" s="45"/>
      <c r="C48037" s="46"/>
      <c r="D48037" s="47"/>
      <c r="E48037" s="48"/>
      <c r="F48037" s="48"/>
    </row>
    <row r="48038" spans="2:6" ht="15" customHeight="1" x14ac:dyDescent="0.25">
      <c r="B48038" s="45"/>
      <c r="C48038" s="46"/>
      <c r="D48038" s="47"/>
      <c r="E48038" s="48"/>
      <c r="F48038" s="48"/>
    </row>
    <row r="48039" spans="2:6" ht="15" customHeight="1" x14ac:dyDescent="0.25">
      <c r="B48039" s="45"/>
      <c r="C48039" s="46"/>
      <c r="D48039" s="47"/>
      <c r="E48039" s="48"/>
      <c r="F48039" s="48"/>
    </row>
    <row r="48040" spans="2:6" ht="15" customHeight="1" x14ac:dyDescent="0.25">
      <c r="B48040" s="45"/>
      <c r="C48040" s="46"/>
      <c r="D48040" s="47"/>
      <c r="E48040" s="48"/>
      <c r="F48040" s="48"/>
    </row>
    <row r="48041" spans="2:6" ht="15" customHeight="1" x14ac:dyDescent="0.25">
      <c r="B48041" s="45"/>
      <c r="C48041" s="46"/>
      <c r="D48041" s="47"/>
      <c r="E48041" s="48"/>
      <c r="F48041" s="48"/>
    </row>
    <row r="48042" spans="2:6" ht="15" customHeight="1" x14ac:dyDescent="0.25">
      <c r="B48042" s="45"/>
      <c r="C48042" s="46"/>
      <c r="D48042" s="47"/>
      <c r="E48042" s="48"/>
      <c r="F48042" s="48"/>
    </row>
    <row r="48043" spans="2:6" ht="15" customHeight="1" x14ac:dyDescent="0.25">
      <c r="B48043" s="45"/>
      <c r="C48043" s="46"/>
      <c r="D48043" s="47"/>
      <c r="E48043" s="48"/>
      <c r="F48043" s="48"/>
    </row>
    <row r="48044" spans="2:6" ht="15" customHeight="1" x14ac:dyDescent="0.25">
      <c r="B48044" s="45"/>
      <c r="C48044" s="46"/>
      <c r="D48044" s="47"/>
      <c r="E48044" s="48"/>
      <c r="F48044" s="48"/>
    </row>
    <row r="48045" spans="2:6" ht="15" customHeight="1" x14ac:dyDescent="0.25">
      <c r="B48045" s="45"/>
      <c r="C48045" s="46"/>
      <c r="D48045" s="47"/>
      <c r="E48045" s="48"/>
      <c r="F48045" s="48"/>
    </row>
    <row r="48046" spans="2:6" ht="15" customHeight="1" x14ac:dyDescent="0.25">
      <c r="B48046" s="45"/>
      <c r="C48046" s="46"/>
      <c r="D48046" s="47"/>
      <c r="E48046" s="48"/>
      <c r="F48046" s="48"/>
    </row>
    <row r="48047" spans="2:6" ht="15" customHeight="1" x14ac:dyDescent="0.25">
      <c r="B48047" s="45"/>
      <c r="C48047" s="46"/>
      <c r="D48047" s="47"/>
      <c r="E48047" s="48"/>
      <c r="F48047" s="48"/>
    </row>
    <row r="48048" spans="2:6" ht="15" customHeight="1" x14ac:dyDescent="0.25">
      <c r="B48048" s="45"/>
      <c r="C48048" s="46"/>
      <c r="D48048" s="47"/>
      <c r="E48048" s="48"/>
      <c r="F48048" s="48"/>
    </row>
    <row r="48049" spans="2:6" ht="15" customHeight="1" x14ac:dyDescent="0.25">
      <c r="B48049" s="45"/>
      <c r="C48049" s="46"/>
      <c r="D48049" s="47"/>
      <c r="E48049" s="48"/>
      <c r="F48049" s="48"/>
    </row>
    <row r="48050" spans="2:6" ht="15" customHeight="1" x14ac:dyDescent="0.25">
      <c r="B48050" s="45"/>
      <c r="C48050" s="46"/>
      <c r="D48050" s="47"/>
      <c r="E48050" s="48"/>
      <c r="F48050" s="48"/>
    </row>
    <row r="48051" spans="2:6" ht="15" customHeight="1" x14ac:dyDescent="0.25">
      <c r="B48051" s="45"/>
      <c r="C48051" s="46"/>
      <c r="D48051" s="47"/>
      <c r="E48051" s="48"/>
      <c r="F48051" s="48"/>
    </row>
    <row r="48052" spans="2:6" ht="15" customHeight="1" x14ac:dyDescent="0.25">
      <c r="B48052" s="45"/>
      <c r="C48052" s="46"/>
      <c r="D48052" s="47"/>
      <c r="E48052" s="48"/>
      <c r="F48052" s="48"/>
    </row>
    <row r="48053" spans="2:6" ht="15" customHeight="1" x14ac:dyDescent="0.25">
      <c r="B48053" s="45"/>
      <c r="C48053" s="46"/>
      <c r="D48053" s="47"/>
      <c r="E48053" s="48"/>
      <c r="F48053" s="48"/>
    </row>
    <row r="48054" spans="2:6" ht="15" customHeight="1" x14ac:dyDescent="0.25">
      <c r="B48054" s="45"/>
      <c r="C48054" s="46"/>
      <c r="D48054" s="47"/>
      <c r="E48054" s="48"/>
      <c r="F48054" s="48"/>
    </row>
    <row r="48055" spans="2:6" ht="15" customHeight="1" x14ac:dyDescent="0.25">
      <c r="B48055" s="45"/>
      <c r="C48055" s="46"/>
      <c r="D48055" s="47"/>
      <c r="E48055" s="48"/>
      <c r="F48055" s="48"/>
    </row>
    <row r="48056" spans="2:6" ht="15" customHeight="1" x14ac:dyDescent="0.25">
      <c r="B48056" s="45"/>
      <c r="C48056" s="46"/>
      <c r="D48056" s="47"/>
      <c r="E48056" s="48"/>
      <c r="F48056" s="48"/>
    </row>
    <row r="48057" spans="2:6" ht="15" customHeight="1" x14ac:dyDescent="0.25">
      <c r="B48057" s="45"/>
      <c r="C48057" s="46"/>
      <c r="D48057" s="47"/>
      <c r="E48057" s="48"/>
      <c r="F48057" s="48"/>
    </row>
    <row r="48058" spans="2:6" ht="15" customHeight="1" x14ac:dyDescent="0.25">
      <c r="B48058" s="45"/>
      <c r="C48058" s="46"/>
      <c r="D48058" s="47"/>
      <c r="E48058" s="48"/>
      <c r="F48058" s="48"/>
    </row>
    <row r="48059" spans="2:6" ht="15" customHeight="1" x14ac:dyDescent="0.25">
      <c r="B48059" s="45"/>
      <c r="C48059" s="46"/>
      <c r="D48059" s="47"/>
      <c r="E48059" s="48"/>
      <c r="F48059" s="48"/>
    </row>
    <row r="48060" spans="2:6" ht="15" customHeight="1" x14ac:dyDescent="0.25">
      <c r="B48060" s="45"/>
      <c r="C48060" s="46"/>
      <c r="D48060" s="47"/>
      <c r="E48060" s="48"/>
      <c r="F48060" s="48"/>
    </row>
    <row r="48061" spans="2:6" ht="15" customHeight="1" x14ac:dyDescent="0.25">
      <c r="B48061" s="45"/>
      <c r="C48061" s="46"/>
      <c r="D48061" s="47"/>
      <c r="E48061" s="48"/>
      <c r="F48061" s="48"/>
    </row>
    <row r="48062" spans="2:6" ht="15" customHeight="1" x14ac:dyDescent="0.25">
      <c r="B48062" s="45"/>
      <c r="C48062" s="46"/>
      <c r="D48062" s="47"/>
      <c r="E48062" s="48"/>
      <c r="F48062" s="48"/>
    </row>
    <row r="48063" spans="2:6" ht="15" customHeight="1" x14ac:dyDescent="0.25">
      <c r="B48063" s="45"/>
      <c r="C48063" s="46"/>
      <c r="D48063" s="47"/>
      <c r="E48063" s="48"/>
      <c r="F48063" s="48"/>
    </row>
    <row r="48064" spans="2:6" ht="15" customHeight="1" x14ac:dyDescent="0.25">
      <c r="B48064" s="45"/>
      <c r="C48064" s="46"/>
      <c r="D48064" s="47"/>
      <c r="E48064" s="48"/>
      <c r="F48064" s="48"/>
    </row>
    <row r="48065" spans="2:6" ht="15" customHeight="1" x14ac:dyDescent="0.25">
      <c r="B48065" s="45"/>
      <c r="C48065" s="46"/>
      <c r="D48065" s="47"/>
      <c r="E48065" s="48"/>
      <c r="F48065" s="48"/>
    </row>
    <row r="48066" spans="2:6" ht="15" customHeight="1" x14ac:dyDescent="0.25">
      <c r="B48066" s="45"/>
      <c r="C48066" s="46"/>
      <c r="D48066" s="47"/>
      <c r="E48066" s="48"/>
      <c r="F48066" s="48"/>
    </row>
    <row r="48067" spans="2:6" ht="15" customHeight="1" x14ac:dyDescent="0.25">
      <c r="B48067" s="45"/>
      <c r="C48067" s="46"/>
      <c r="D48067" s="47"/>
      <c r="E48067" s="48"/>
      <c r="F48067" s="48"/>
    </row>
    <row r="48068" spans="2:6" ht="15" customHeight="1" x14ac:dyDescent="0.25">
      <c r="B48068" s="45"/>
      <c r="C48068" s="46"/>
      <c r="D48068" s="47"/>
      <c r="E48068" s="48"/>
      <c r="F48068" s="48"/>
    </row>
    <row r="48069" spans="2:6" ht="15" customHeight="1" x14ac:dyDescent="0.25">
      <c r="B48069" s="45"/>
      <c r="C48069" s="46"/>
      <c r="D48069" s="47"/>
      <c r="E48069" s="48"/>
      <c r="F48069" s="48"/>
    </row>
    <row r="48070" spans="2:6" ht="15" customHeight="1" x14ac:dyDescent="0.25">
      <c r="B48070" s="45"/>
      <c r="C48070" s="46"/>
      <c r="D48070" s="47"/>
      <c r="E48070" s="48"/>
      <c r="F48070" s="48"/>
    </row>
    <row r="48071" spans="2:6" ht="15" customHeight="1" x14ac:dyDescent="0.25">
      <c r="B48071" s="45"/>
      <c r="C48071" s="46"/>
      <c r="D48071" s="47"/>
      <c r="E48071" s="48"/>
      <c r="F48071" s="48"/>
    </row>
    <row r="48072" spans="2:6" ht="15" customHeight="1" x14ac:dyDescent="0.25">
      <c r="B48072" s="45"/>
      <c r="C48072" s="46"/>
      <c r="D48072" s="47"/>
      <c r="E48072" s="48"/>
      <c r="F48072" s="48"/>
    </row>
    <row r="48073" spans="2:6" ht="15" customHeight="1" x14ac:dyDescent="0.25">
      <c r="B48073" s="45"/>
      <c r="C48073" s="46"/>
      <c r="D48073" s="47"/>
      <c r="E48073" s="48"/>
      <c r="F48073" s="48"/>
    </row>
    <row r="48074" spans="2:6" ht="15" customHeight="1" x14ac:dyDescent="0.25">
      <c r="B48074" s="45"/>
      <c r="C48074" s="46"/>
      <c r="D48074" s="47"/>
      <c r="E48074" s="48"/>
      <c r="F48074" s="48"/>
    </row>
    <row r="48075" spans="2:6" ht="15" customHeight="1" x14ac:dyDescent="0.25">
      <c r="B48075" s="45"/>
      <c r="C48075" s="46"/>
      <c r="D48075" s="47"/>
      <c r="E48075" s="48"/>
      <c r="F48075" s="48"/>
    </row>
    <row r="48076" spans="2:6" ht="15" customHeight="1" x14ac:dyDescent="0.25">
      <c r="B48076" s="45"/>
      <c r="C48076" s="46"/>
      <c r="D48076" s="47"/>
      <c r="E48076" s="48"/>
      <c r="F48076" s="48"/>
    </row>
    <row r="48077" spans="2:6" ht="15" customHeight="1" x14ac:dyDescent="0.25">
      <c r="B48077" s="45"/>
      <c r="C48077" s="46"/>
      <c r="D48077" s="47"/>
      <c r="E48077" s="48"/>
      <c r="F48077" s="48"/>
    </row>
    <row r="48078" spans="2:6" ht="15" customHeight="1" x14ac:dyDescent="0.25">
      <c r="B48078" s="45"/>
      <c r="C48078" s="46"/>
      <c r="D48078" s="47"/>
      <c r="E48078" s="48"/>
      <c r="F48078" s="48"/>
    </row>
    <row r="48079" spans="2:6" ht="15" customHeight="1" x14ac:dyDescent="0.25">
      <c r="B48079" s="45"/>
      <c r="C48079" s="46"/>
      <c r="D48079" s="47"/>
      <c r="E48079" s="48"/>
      <c r="F48079" s="48"/>
    </row>
    <row r="48080" spans="2:6" ht="15" customHeight="1" x14ac:dyDescent="0.25">
      <c r="B48080" s="45"/>
      <c r="C48080" s="46"/>
      <c r="D48080" s="47"/>
      <c r="E48080" s="48"/>
      <c r="F48080" s="48"/>
    </row>
    <row r="48081" spans="2:6" ht="15" customHeight="1" x14ac:dyDescent="0.25">
      <c r="B48081" s="45"/>
      <c r="C48081" s="46"/>
      <c r="D48081" s="47"/>
      <c r="E48081" s="48"/>
      <c r="F48081" s="48"/>
    </row>
    <row r="48082" spans="2:6" ht="15" customHeight="1" x14ac:dyDescent="0.25">
      <c r="B48082" s="45"/>
      <c r="C48082" s="46"/>
      <c r="D48082" s="47"/>
      <c r="E48082" s="48"/>
      <c r="F48082" s="48"/>
    </row>
    <row r="48083" spans="2:6" ht="15" customHeight="1" x14ac:dyDescent="0.25">
      <c r="B48083" s="45"/>
      <c r="C48083" s="46"/>
      <c r="D48083" s="47"/>
      <c r="E48083" s="48"/>
      <c r="F48083" s="48"/>
    </row>
    <row r="48084" spans="2:6" ht="15" customHeight="1" x14ac:dyDescent="0.25">
      <c r="B48084" s="45"/>
      <c r="C48084" s="46"/>
      <c r="D48084" s="47"/>
      <c r="E48084" s="48"/>
      <c r="F48084" s="48"/>
    </row>
    <row r="48085" spans="2:6" ht="15" customHeight="1" x14ac:dyDescent="0.25">
      <c r="B48085" s="45"/>
      <c r="C48085" s="46"/>
      <c r="D48085" s="47"/>
      <c r="E48085" s="48"/>
      <c r="F48085" s="48"/>
    </row>
    <row r="48086" spans="2:6" ht="15" customHeight="1" x14ac:dyDescent="0.25">
      <c r="B48086" s="45"/>
      <c r="C48086" s="46"/>
      <c r="D48086" s="47"/>
      <c r="E48086" s="48"/>
      <c r="F48086" s="48"/>
    </row>
    <row r="48087" spans="2:6" ht="15" customHeight="1" x14ac:dyDescent="0.25">
      <c r="B48087" s="45"/>
      <c r="C48087" s="46"/>
      <c r="D48087" s="47"/>
      <c r="E48087" s="48"/>
      <c r="F48087" s="48"/>
    </row>
    <row r="48088" spans="2:6" ht="15" customHeight="1" x14ac:dyDescent="0.25">
      <c r="B48088" s="45"/>
      <c r="C48088" s="46"/>
      <c r="D48088" s="47"/>
      <c r="E48088" s="48"/>
      <c r="F48088" s="48"/>
    </row>
    <row r="48089" spans="2:6" ht="15" customHeight="1" x14ac:dyDescent="0.25">
      <c r="B48089" s="45"/>
      <c r="C48089" s="46"/>
      <c r="D48089" s="47"/>
      <c r="E48089" s="48"/>
      <c r="F48089" s="48"/>
    </row>
    <row r="48090" spans="2:6" ht="15" customHeight="1" x14ac:dyDescent="0.25">
      <c r="B48090" s="45"/>
      <c r="C48090" s="46"/>
      <c r="D48090" s="47"/>
      <c r="E48090" s="48"/>
      <c r="F48090" s="48"/>
    </row>
    <row r="48091" spans="2:6" ht="15" customHeight="1" x14ac:dyDescent="0.25">
      <c r="B48091" s="45"/>
      <c r="C48091" s="46"/>
      <c r="D48091" s="47"/>
      <c r="E48091" s="48"/>
      <c r="F48091" s="48"/>
    </row>
    <row r="48092" spans="2:6" ht="15" customHeight="1" x14ac:dyDescent="0.25">
      <c r="B48092" s="45"/>
      <c r="C48092" s="46"/>
      <c r="D48092" s="47"/>
      <c r="E48092" s="48"/>
      <c r="F48092" s="48"/>
    </row>
    <row r="48093" spans="2:6" ht="15" customHeight="1" x14ac:dyDescent="0.25">
      <c r="B48093" s="45"/>
      <c r="C48093" s="46"/>
      <c r="D48093" s="47"/>
      <c r="E48093" s="48"/>
      <c r="F48093" s="48"/>
    </row>
    <row r="48094" spans="2:6" ht="15" customHeight="1" x14ac:dyDescent="0.25">
      <c r="B48094" s="45"/>
      <c r="C48094" s="46"/>
      <c r="D48094" s="47"/>
      <c r="E48094" s="48"/>
      <c r="F48094" s="48"/>
    </row>
    <row r="48095" spans="2:6" ht="15" customHeight="1" x14ac:dyDescent="0.25">
      <c r="B48095" s="45"/>
      <c r="C48095" s="46"/>
      <c r="D48095" s="47"/>
      <c r="E48095" s="48"/>
      <c r="F48095" s="48"/>
    </row>
    <row r="48096" spans="2:6" ht="15" customHeight="1" x14ac:dyDescent="0.25">
      <c r="B48096" s="45"/>
      <c r="C48096" s="46"/>
      <c r="D48096" s="47"/>
      <c r="E48096" s="48"/>
      <c r="F48096" s="48"/>
    </row>
    <row r="48097" spans="2:6" ht="15" customHeight="1" x14ac:dyDescent="0.25">
      <c r="B48097" s="45"/>
      <c r="C48097" s="46"/>
      <c r="D48097" s="47"/>
      <c r="E48097" s="48"/>
      <c r="F48097" s="48"/>
    </row>
    <row r="48098" spans="2:6" ht="15" customHeight="1" x14ac:dyDescent="0.25">
      <c r="B48098" s="45"/>
      <c r="C48098" s="46"/>
      <c r="D48098" s="47"/>
      <c r="E48098" s="48"/>
      <c r="F48098" s="48"/>
    </row>
    <row r="48099" spans="2:6" ht="15" customHeight="1" x14ac:dyDescent="0.25">
      <c r="B48099" s="45"/>
      <c r="C48099" s="46"/>
      <c r="D48099" s="47"/>
      <c r="E48099" s="48"/>
      <c r="F48099" s="48"/>
    </row>
    <row r="48100" spans="2:6" ht="15" customHeight="1" x14ac:dyDescent="0.25">
      <c r="B48100" s="45"/>
      <c r="C48100" s="46"/>
      <c r="D48100" s="47"/>
      <c r="E48100" s="48"/>
      <c r="F48100" s="48"/>
    </row>
    <row r="48101" spans="2:6" ht="15" customHeight="1" x14ac:dyDescent="0.25">
      <c r="B48101" s="45"/>
      <c r="C48101" s="46"/>
      <c r="D48101" s="47"/>
      <c r="E48101" s="48"/>
      <c r="F48101" s="48"/>
    </row>
    <row r="48102" spans="2:6" ht="15" customHeight="1" x14ac:dyDescent="0.25">
      <c r="B48102" s="45"/>
      <c r="C48102" s="46"/>
      <c r="D48102" s="47"/>
      <c r="E48102" s="48"/>
      <c r="F48102" s="48"/>
    </row>
    <row r="48103" spans="2:6" ht="15" customHeight="1" x14ac:dyDescent="0.25">
      <c r="B48103" s="45"/>
      <c r="C48103" s="46"/>
      <c r="D48103" s="47"/>
      <c r="E48103" s="48"/>
      <c r="F48103" s="48"/>
    </row>
    <row r="48104" spans="2:6" ht="15" customHeight="1" x14ac:dyDescent="0.25">
      <c r="B48104" s="45"/>
      <c r="C48104" s="46"/>
      <c r="D48104" s="47"/>
      <c r="E48104" s="48"/>
      <c r="F48104" s="48"/>
    </row>
    <row r="48105" spans="2:6" ht="15" customHeight="1" x14ac:dyDescent="0.25">
      <c r="B48105" s="45"/>
      <c r="C48105" s="46"/>
      <c r="D48105" s="47"/>
      <c r="E48105" s="48"/>
      <c r="F48105" s="48"/>
    </row>
    <row r="48106" spans="2:6" ht="15" customHeight="1" x14ac:dyDescent="0.25">
      <c r="B48106" s="45"/>
      <c r="C48106" s="46"/>
      <c r="D48106" s="47"/>
      <c r="E48106" s="48"/>
      <c r="F48106" s="48"/>
    </row>
    <row r="48107" spans="2:6" ht="15" customHeight="1" x14ac:dyDescent="0.25">
      <c r="B48107" s="45"/>
      <c r="C48107" s="46"/>
      <c r="D48107" s="47"/>
      <c r="E48107" s="48"/>
      <c r="F48107" s="48"/>
    </row>
    <row r="48108" spans="2:6" ht="15" customHeight="1" x14ac:dyDescent="0.25">
      <c r="B48108" s="45"/>
      <c r="C48108" s="46"/>
      <c r="D48108" s="47"/>
      <c r="E48108" s="48"/>
      <c r="F48108" s="48"/>
    </row>
    <row r="48109" spans="2:6" ht="15" customHeight="1" x14ac:dyDescent="0.25">
      <c r="B48109" s="45"/>
      <c r="C48109" s="46"/>
      <c r="D48109" s="47"/>
      <c r="E48109" s="48"/>
      <c r="F48109" s="48"/>
    </row>
    <row r="48110" spans="2:6" ht="15" customHeight="1" x14ac:dyDescent="0.25">
      <c r="B48110" s="45"/>
      <c r="C48110" s="46"/>
      <c r="D48110" s="47"/>
      <c r="E48110" s="48"/>
      <c r="F48110" s="48"/>
    </row>
    <row r="48111" spans="2:6" ht="15" customHeight="1" x14ac:dyDescent="0.25">
      <c r="B48111" s="45"/>
      <c r="C48111" s="46"/>
      <c r="D48111" s="47"/>
      <c r="E48111" s="48"/>
      <c r="F48111" s="48"/>
    </row>
    <row r="48112" spans="2:6" ht="15" customHeight="1" x14ac:dyDescent="0.25">
      <c r="B48112" s="45"/>
      <c r="C48112" s="46"/>
      <c r="D48112" s="47"/>
      <c r="E48112" s="48"/>
      <c r="F48112" s="48"/>
    </row>
    <row r="48113" spans="2:6" ht="15" customHeight="1" x14ac:dyDescent="0.25">
      <c r="B48113" s="45"/>
      <c r="C48113" s="46"/>
      <c r="D48113" s="47"/>
      <c r="E48113" s="48"/>
      <c r="F48113" s="48"/>
    </row>
    <row r="48114" spans="2:6" ht="15" customHeight="1" x14ac:dyDescent="0.25">
      <c r="B48114" s="45"/>
      <c r="C48114" s="46"/>
      <c r="D48114" s="47"/>
      <c r="E48114" s="48"/>
      <c r="F48114" s="48"/>
    </row>
    <row r="48115" spans="2:6" ht="15" customHeight="1" x14ac:dyDescent="0.25">
      <c r="B48115" s="45"/>
      <c r="C48115" s="46"/>
      <c r="D48115" s="47"/>
      <c r="E48115" s="48"/>
      <c r="F48115" s="48"/>
    </row>
    <row r="48116" spans="2:6" ht="15" customHeight="1" x14ac:dyDescent="0.25">
      <c r="B48116" s="45"/>
      <c r="C48116" s="46"/>
      <c r="D48116" s="47"/>
      <c r="E48116" s="48"/>
      <c r="F48116" s="48"/>
    </row>
    <row r="48117" spans="2:6" ht="15" customHeight="1" x14ac:dyDescent="0.25">
      <c r="B48117" s="45"/>
      <c r="C48117" s="46"/>
      <c r="D48117" s="47"/>
      <c r="E48117" s="48"/>
      <c r="F48117" s="48"/>
    </row>
    <row r="48118" spans="2:6" ht="15" customHeight="1" x14ac:dyDescent="0.25">
      <c r="B48118" s="45"/>
      <c r="C48118" s="46"/>
      <c r="D48118" s="47"/>
      <c r="E48118" s="48"/>
      <c r="F48118" s="48"/>
    </row>
    <row r="48119" spans="2:6" ht="15" customHeight="1" x14ac:dyDescent="0.25">
      <c r="B48119" s="45"/>
      <c r="C48119" s="46"/>
      <c r="D48119" s="47"/>
      <c r="E48119" s="48"/>
      <c r="F48119" s="48"/>
    </row>
    <row r="48120" spans="2:6" ht="15" customHeight="1" x14ac:dyDescent="0.25">
      <c r="B48120" s="45"/>
      <c r="C48120" s="46"/>
      <c r="D48120" s="47"/>
      <c r="E48120" s="48"/>
      <c r="F48120" s="48"/>
    </row>
    <row r="48121" spans="2:6" ht="15" customHeight="1" x14ac:dyDescent="0.25">
      <c r="B48121" s="45"/>
      <c r="C48121" s="46"/>
      <c r="D48121" s="47"/>
      <c r="E48121" s="48"/>
      <c r="F48121" s="48"/>
    </row>
    <row r="48122" spans="2:6" ht="15" customHeight="1" x14ac:dyDescent="0.25">
      <c r="B48122" s="45"/>
      <c r="C48122" s="46"/>
      <c r="D48122" s="47"/>
      <c r="E48122" s="48"/>
      <c r="F48122" s="48"/>
    </row>
    <row r="48123" spans="2:6" ht="15" customHeight="1" x14ac:dyDescent="0.25">
      <c r="B48123" s="45"/>
      <c r="C48123" s="46"/>
      <c r="D48123" s="47"/>
      <c r="E48123" s="48"/>
      <c r="F48123" s="48"/>
    </row>
    <row r="48124" spans="2:6" ht="15" customHeight="1" x14ac:dyDescent="0.25">
      <c r="B48124" s="45"/>
      <c r="C48124" s="46"/>
      <c r="D48124" s="47"/>
      <c r="E48124" s="48"/>
      <c r="F48124" s="48"/>
    </row>
    <row r="48125" spans="2:6" ht="15" customHeight="1" x14ac:dyDescent="0.25">
      <c r="B48125" s="45"/>
      <c r="C48125" s="46"/>
      <c r="D48125" s="47"/>
      <c r="E48125" s="48"/>
      <c r="F48125" s="48"/>
    </row>
    <row r="48126" spans="2:6" ht="15" customHeight="1" x14ac:dyDescent="0.25">
      <c r="B48126" s="45"/>
      <c r="C48126" s="46"/>
      <c r="D48126" s="47"/>
      <c r="E48126" s="48"/>
      <c r="F48126" s="48"/>
    </row>
    <row r="48127" spans="2:6" ht="15" customHeight="1" x14ac:dyDescent="0.25">
      <c r="B48127" s="45"/>
      <c r="C48127" s="46"/>
      <c r="D48127" s="47"/>
      <c r="E48127" s="48"/>
      <c r="F48127" s="48"/>
    </row>
    <row r="48128" spans="2:6" ht="15" customHeight="1" x14ac:dyDescent="0.25">
      <c r="B48128" s="45"/>
      <c r="C48128" s="46"/>
      <c r="D48128" s="47"/>
      <c r="E48128" s="48"/>
      <c r="F48128" s="48"/>
    </row>
    <row r="48129" spans="2:6" ht="15" customHeight="1" x14ac:dyDescent="0.25">
      <c r="B48129" s="45"/>
      <c r="C48129" s="46"/>
      <c r="D48129" s="47"/>
      <c r="E48129" s="48"/>
      <c r="F48129" s="48"/>
    </row>
    <row r="48130" spans="2:6" ht="15" customHeight="1" x14ac:dyDescent="0.25">
      <c r="B48130" s="45"/>
      <c r="C48130" s="46"/>
      <c r="D48130" s="47"/>
      <c r="E48130" s="48"/>
      <c r="F48130" s="48"/>
    </row>
    <row r="48131" spans="2:6" ht="15" customHeight="1" x14ac:dyDescent="0.25">
      <c r="B48131" s="45"/>
      <c r="C48131" s="46"/>
      <c r="D48131" s="47"/>
      <c r="E48131" s="48"/>
      <c r="F48131" s="48"/>
    </row>
    <row r="48132" spans="2:6" ht="15" customHeight="1" x14ac:dyDescent="0.25">
      <c r="B48132" s="45"/>
      <c r="C48132" s="46"/>
      <c r="D48132" s="47"/>
      <c r="E48132" s="48"/>
      <c r="F48132" s="48"/>
    </row>
    <row r="48133" spans="2:6" ht="15" customHeight="1" x14ac:dyDescent="0.25">
      <c r="B48133" s="45"/>
      <c r="C48133" s="46"/>
      <c r="D48133" s="47"/>
      <c r="E48133" s="48"/>
      <c r="F48133" s="48"/>
    </row>
    <row r="48134" spans="2:6" ht="15" customHeight="1" x14ac:dyDescent="0.25">
      <c r="B48134" s="45"/>
      <c r="C48134" s="46"/>
      <c r="D48134" s="47"/>
      <c r="E48134" s="48"/>
      <c r="F48134" s="48"/>
    </row>
    <row r="48135" spans="2:6" ht="15" customHeight="1" x14ac:dyDescent="0.25">
      <c r="B48135" s="45"/>
      <c r="C48135" s="46"/>
      <c r="D48135" s="47"/>
      <c r="E48135" s="48"/>
      <c r="F48135" s="48"/>
    </row>
    <row r="48136" spans="2:6" ht="15" customHeight="1" x14ac:dyDescent="0.25">
      <c r="B48136" s="45"/>
      <c r="C48136" s="46"/>
      <c r="D48136" s="47"/>
      <c r="E48136" s="48"/>
      <c r="F48136" s="48"/>
    </row>
    <row r="48137" spans="2:6" ht="15" customHeight="1" x14ac:dyDescent="0.25">
      <c r="B48137" s="45"/>
      <c r="C48137" s="46"/>
      <c r="D48137" s="47"/>
      <c r="E48137" s="48"/>
      <c r="F48137" s="48"/>
    </row>
    <row r="48138" spans="2:6" ht="15" customHeight="1" x14ac:dyDescent="0.25">
      <c r="B48138" s="45"/>
      <c r="C48138" s="46"/>
      <c r="D48138" s="47"/>
      <c r="E48138" s="48"/>
      <c r="F48138" s="48"/>
    </row>
    <row r="48139" spans="2:6" ht="15" customHeight="1" x14ac:dyDescent="0.25">
      <c r="B48139" s="45"/>
      <c r="C48139" s="46"/>
      <c r="D48139" s="47"/>
      <c r="E48139" s="48"/>
      <c r="F48139" s="48"/>
    </row>
    <row r="48140" spans="2:6" ht="15" customHeight="1" x14ac:dyDescent="0.25">
      <c r="B48140" s="45"/>
      <c r="C48140" s="46"/>
      <c r="D48140" s="47"/>
      <c r="E48140" s="48"/>
      <c r="F48140" s="48"/>
    </row>
    <row r="48141" spans="2:6" ht="15" customHeight="1" x14ac:dyDescent="0.25">
      <c r="B48141" s="45"/>
      <c r="C48141" s="46"/>
      <c r="D48141" s="47"/>
      <c r="E48141" s="48"/>
      <c r="F48141" s="48"/>
    </row>
    <row r="48142" spans="2:6" ht="15" customHeight="1" x14ac:dyDescent="0.25">
      <c r="B48142" s="45"/>
      <c r="C48142" s="46"/>
      <c r="D48142" s="47"/>
      <c r="E48142" s="48"/>
      <c r="F48142" s="48"/>
    </row>
    <row r="48143" spans="2:6" ht="15" customHeight="1" x14ac:dyDescent="0.25">
      <c r="B48143" s="45"/>
      <c r="C48143" s="46"/>
      <c r="D48143" s="47"/>
      <c r="E48143" s="48"/>
      <c r="F48143" s="48"/>
    </row>
    <row r="48144" spans="2:6" ht="15" customHeight="1" x14ac:dyDescent="0.25">
      <c r="B48144" s="45"/>
      <c r="C48144" s="46"/>
      <c r="D48144" s="47"/>
      <c r="E48144" s="48"/>
      <c r="F48144" s="48"/>
    </row>
    <row r="48145" spans="2:6" ht="15" customHeight="1" x14ac:dyDescent="0.25">
      <c r="B48145" s="45"/>
      <c r="C48145" s="46"/>
      <c r="D48145" s="47"/>
      <c r="E48145" s="48"/>
      <c r="F48145" s="48"/>
    </row>
    <row r="48146" spans="2:6" ht="15" customHeight="1" x14ac:dyDescent="0.25">
      <c r="B48146" s="45"/>
      <c r="C48146" s="46"/>
      <c r="D48146" s="47"/>
      <c r="E48146" s="48"/>
      <c r="F48146" s="48"/>
    </row>
    <row r="48147" spans="2:6" ht="15" customHeight="1" x14ac:dyDescent="0.25">
      <c r="B48147" s="45"/>
      <c r="C48147" s="46"/>
      <c r="D48147" s="47"/>
      <c r="E48147" s="48"/>
      <c r="F48147" s="48"/>
    </row>
    <row r="48148" spans="2:6" ht="15" customHeight="1" x14ac:dyDescent="0.25">
      <c r="B48148" s="45"/>
      <c r="C48148" s="46"/>
      <c r="D48148" s="47"/>
      <c r="E48148" s="48"/>
      <c r="F48148" s="48"/>
    </row>
    <row r="48149" spans="2:6" ht="15" customHeight="1" x14ac:dyDescent="0.25">
      <c r="B48149" s="45"/>
      <c r="C48149" s="46"/>
      <c r="D48149" s="47"/>
      <c r="E48149" s="48"/>
      <c r="F48149" s="48"/>
    </row>
    <row r="48150" spans="2:6" ht="15" customHeight="1" x14ac:dyDescent="0.25">
      <c r="B48150" s="45"/>
      <c r="C48150" s="46"/>
      <c r="D48150" s="47"/>
      <c r="E48150" s="48"/>
      <c r="F48150" s="48"/>
    </row>
    <row r="48151" spans="2:6" ht="15" customHeight="1" x14ac:dyDescent="0.25">
      <c r="B48151" s="45"/>
      <c r="C48151" s="46"/>
      <c r="D48151" s="47"/>
      <c r="E48151" s="48"/>
      <c r="F48151" s="48"/>
    </row>
    <row r="48152" spans="2:6" ht="15" customHeight="1" x14ac:dyDescent="0.25">
      <c r="B48152" s="45"/>
      <c r="C48152" s="46"/>
      <c r="D48152" s="47"/>
      <c r="E48152" s="48"/>
      <c r="F48152" s="48"/>
    </row>
    <row r="48153" spans="2:6" ht="15" customHeight="1" x14ac:dyDescent="0.25">
      <c r="B48153" s="45"/>
      <c r="C48153" s="46"/>
      <c r="D48153" s="47"/>
      <c r="E48153" s="48"/>
      <c r="F48153" s="48"/>
    </row>
    <row r="48154" spans="2:6" ht="15" customHeight="1" x14ac:dyDescent="0.25">
      <c r="B48154" s="45"/>
      <c r="C48154" s="46"/>
      <c r="D48154" s="47"/>
      <c r="E48154" s="48"/>
      <c r="F48154" s="48"/>
    </row>
    <row r="48155" spans="2:6" ht="15" customHeight="1" x14ac:dyDescent="0.25">
      <c r="B48155" s="45"/>
      <c r="C48155" s="46"/>
      <c r="D48155" s="47"/>
      <c r="E48155" s="48"/>
      <c r="F48155" s="48"/>
    </row>
    <row r="48156" spans="2:6" ht="15" customHeight="1" x14ac:dyDescent="0.25">
      <c r="B48156" s="45"/>
      <c r="C48156" s="46"/>
      <c r="D48156" s="47"/>
      <c r="E48156" s="48"/>
      <c r="F48156" s="48"/>
    </row>
    <row r="48157" spans="2:6" ht="15" customHeight="1" x14ac:dyDescent="0.25">
      <c r="B48157" s="45"/>
      <c r="C48157" s="46"/>
      <c r="D48157" s="47"/>
      <c r="E48157" s="48"/>
      <c r="F48157" s="48"/>
    </row>
    <row r="48158" spans="2:6" ht="15" customHeight="1" x14ac:dyDescent="0.25">
      <c r="B48158" s="45"/>
      <c r="C48158" s="46"/>
      <c r="D48158" s="47"/>
      <c r="E48158" s="48"/>
      <c r="F48158" s="48"/>
    </row>
    <row r="48159" spans="2:6" ht="15" customHeight="1" x14ac:dyDescent="0.25">
      <c r="B48159" s="45"/>
      <c r="C48159" s="46"/>
      <c r="D48159" s="47"/>
      <c r="E48159" s="48"/>
      <c r="F48159" s="48"/>
    </row>
    <row r="48160" spans="2:6" ht="15" customHeight="1" x14ac:dyDescent="0.25">
      <c r="B48160" s="45"/>
      <c r="C48160" s="46"/>
      <c r="D48160" s="47"/>
      <c r="E48160" s="48"/>
      <c r="F48160" s="48"/>
    </row>
    <row r="48161" spans="2:6" ht="15" customHeight="1" x14ac:dyDescent="0.25">
      <c r="B48161" s="45"/>
      <c r="C48161" s="46"/>
      <c r="D48161" s="47"/>
      <c r="E48161" s="48"/>
      <c r="F48161" s="48"/>
    </row>
    <row r="48162" spans="2:6" ht="15" customHeight="1" x14ac:dyDescent="0.25">
      <c r="B48162" s="45"/>
      <c r="C48162" s="46"/>
      <c r="D48162" s="47"/>
      <c r="E48162" s="48"/>
      <c r="F48162" s="48"/>
    </row>
    <row r="48163" spans="2:6" ht="15" customHeight="1" x14ac:dyDescent="0.25">
      <c r="B48163" s="45"/>
      <c r="C48163" s="46"/>
      <c r="D48163" s="47"/>
      <c r="E48163" s="48"/>
      <c r="F48163" s="48"/>
    </row>
    <row r="48164" spans="2:6" ht="15" customHeight="1" x14ac:dyDescent="0.25">
      <c r="B48164" s="45"/>
      <c r="C48164" s="46"/>
      <c r="D48164" s="47"/>
      <c r="E48164" s="48"/>
      <c r="F48164" s="48"/>
    </row>
    <row r="48165" spans="2:6" ht="15" customHeight="1" x14ac:dyDescent="0.25">
      <c r="B48165" s="45"/>
      <c r="C48165" s="46"/>
      <c r="D48165" s="47"/>
      <c r="E48165" s="48"/>
      <c r="F48165" s="48"/>
    </row>
    <row r="48166" spans="2:6" ht="15" customHeight="1" x14ac:dyDescent="0.25">
      <c r="B48166" s="45"/>
      <c r="C48166" s="46"/>
      <c r="D48166" s="47"/>
      <c r="E48166" s="48"/>
      <c r="F48166" s="48"/>
    </row>
    <row r="48167" spans="2:6" ht="15" customHeight="1" x14ac:dyDescent="0.25">
      <c r="B48167" s="45"/>
      <c r="C48167" s="46"/>
      <c r="D48167" s="47"/>
      <c r="E48167" s="48"/>
      <c r="F48167" s="48"/>
    </row>
    <row r="48168" spans="2:6" ht="15" customHeight="1" x14ac:dyDescent="0.25">
      <c r="B48168" s="45"/>
      <c r="C48168" s="46"/>
      <c r="D48168" s="47"/>
      <c r="E48168" s="48"/>
      <c r="F48168" s="48"/>
    </row>
    <row r="48169" spans="2:6" ht="15" customHeight="1" x14ac:dyDescent="0.25">
      <c r="B48169" s="45"/>
      <c r="C48169" s="46"/>
      <c r="D48169" s="47"/>
      <c r="E48169" s="48"/>
      <c r="F48169" s="48"/>
    </row>
    <row r="48170" spans="2:6" ht="15" customHeight="1" x14ac:dyDescent="0.25">
      <c r="B48170" s="45"/>
      <c r="C48170" s="46"/>
      <c r="D48170" s="47"/>
      <c r="E48170" s="48"/>
      <c r="F48170" s="48"/>
    </row>
    <row r="48171" spans="2:6" ht="15" customHeight="1" x14ac:dyDescent="0.25">
      <c r="B48171" s="45"/>
      <c r="C48171" s="46"/>
      <c r="D48171" s="47"/>
      <c r="E48171" s="48"/>
      <c r="F48171" s="48"/>
    </row>
    <row r="48172" spans="2:6" ht="15" customHeight="1" x14ac:dyDescent="0.25">
      <c r="B48172" s="45"/>
      <c r="C48172" s="46"/>
      <c r="D48172" s="47"/>
      <c r="E48172" s="48"/>
      <c r="F48172" s="48"/>
    </row>
    <row r="48173" spans="2:6" ht="15" customHeight="1" x14ac:dyDescent="0.25">
      <c r="B48173" s="45"/>
      <c r="C48173" s="46"/>
      <c r="D48173" s="47"/>
      <c r="E48173" s="48"/>
      <c r="F48173" s="48"/>
    </row>
    <row r="48174" spans="2:6" ht="15" customHeight="1" x14ac:dyDescent="0.25">
      <c r="B48174" s="45"/>
      <c r="C48174" s="46"/>
      <c r="D48174" s="47"/>
      <c r="E48174" s="48"/>
      <c r="F48174" s="48"/>
    </row>
    <row r="48175" spans="2:6" ht="15" customHeight="1" x14ac:dyDescent="0.25">
      <c r="B48175" s="45"/>
      <c r="C48175" s="46"/>
      <c r="D48175" s="47"/>
      <c r="E48175" s="48"/>
      <c r="F48175" s="48"/>
    </row>
    <row r="48176" spans="2:6" ht="15" customHeight="1" x14ac:dyDescent="0.25">
      <c r="B48176" s="45"/>
      <c r="C48176" s="46"/>
      <c r="D48176" s="47"/>
      <c r="E48176" s="48"/>
      <c r="F48176" s="48"/>
    </row>
    <row r="48177" spans="2:6" ht="15" customHeight="1" x14ac:dyDescent="0.25">
      <c r="B48177" s="45"/>
      <c r="C48177" s="46"/>
      <c r="D48177" s="47"/>
      <c r="E48177" s="48"/>
      <c r="F48177" s="48"/>
    </row>
    <row r="48178" spans="2:6" ht="15" customHeight="1" x14ac:dyDescent="0.25">
      <c r="B48178" s="45"/>
      <c r="C48178" s="46"/>
      <c r="D48178" s="47"/>
      <c r="E48178" s="48"/>
      <c r="F48178" s="48"/>
    </row>
    <row r="48179" spans="2:6" ht="15" customHeight="1" x14ac:dyDescent="0.25">
      <c r="B48179" s="45"/>
      <c r="C48179" s="46"/>
      <c r="D48179" s="47"/>
      <c r="E48179" s="48"/>
      <c r="F48179" s="48"/>
    </row>
    <row r="48180" spans="2:6" ht="15" customHeight="1" x14ac:dyDescent="0.25">
      <c r="B48180" s="45"/>
      <c r="C48180" s="46"/>
      <c r="D48180" s="47"/>
      <c r="E48180" s="48"/>
      <c r="F48180" s="48"/>
    </row>
    <row r="48181" spans="2:6" ht="15" customHeight="1" x14ac:dyDescent="0.25">
      <c r="B48181" s="45"/>
      <c r="C48181" s="46"/>
      <c r="D48181" s="47"/>
      <c r="E48181" s="48"/>
      <c r="F48181" s="48"/>
    </row>
    <row r="48182" spans="2:6" ht="15" customHeight="1" x14ac:dyDescent="0.25">
      <c r="B48182" s="45"/>
      <c r="C48182" s="46"/>
      <c r="D48182" s="47"/>
      <c r="E48182" s="48"/>
      <c r="F48182" s="48"/>
    </row>
    <row r="48183" spans="2:6" ht="15" customHeight="1" x14ac:dyDescent="0.25">
      <c r="B48183" s="45"/>
      <c r="C48183" s="46"/>
      <c r="D48183" s="47"/>
      <c r="E48183" s="48"/>
      <c r="F48183" s="48"/>
    </row>
    <row r="48184" spans="2:6" ht="15" customHeight="1" x14ac:dyDescent="0.25">
      <c r="B48184" s="45"/>
      <c r="C48184" s="46"/>
      <c r="D48184" s="47"/>
      <c r="E48184" s="48"/>
      <c r="F48184" s="48"/>
    </row>
    <row r="48185" spans="2:6" ht="15" customHeight="1" x14ac:dyDescent="0.25">
      <c r="B48185" s="45"/>
      <c r="C48185" s="46"/>
      <c r="D48185" s="47"/>
      <c r="E48185" s="48"/>
      <c r="F48185" s="48"/>
    </row>
    <row r="48186" spans="2:6" ht="15" customHeight="1" x14ac:dyDescent="0.25">
      <c r="B48186" s="45"/>
      <c r="C48186" s="46"/>
      <c r="D48186" s="47"/>
      <c r="E48186" s="48"/>
      <c r="F48186" s="48"/>
    </row>
    <row r="48187" spans="2:6" ht="15" customHeight="1" x14ac:dyDescent="0.25">
      <c r="B48187" s="45"/>
      <c r="C48187" s="46"/>
      <c r="D48187" s="47"/>
      <c r="E48187" s="48"/>
      <c r="F48187" s="48"/>
    </row>
    <row r="48188" spans="2:6" ht="15" customHeight="1" x14ac:dyDescent="0.25">
      <c r="B48188" s="45"/>
      <c r="C48188" s="46"/>
      <c r="D48188" s="47"/>
      <c r="E48188" s="48"/>
      <c r="F48188" s="48"/>
    </row>
    <row r="48189" spans="2:6" ht="15" customHeight="1" x14ac:dyDescent="0.25">
      <c r="B48189" s="45"/>
      <c r="C48189" s="46"/>
      <c r="D48189" s="47"/>
      <c r="E48189" s="48"/>
      <c r="F48189" s="48"/>
    </row>
    <row r="48190" spans="2:6" ht="15" customHeight="1" x14ac:dyDescent="0.25">
      <c r="B48190" s="45"/>
      <c r="C48190" s="46"/>
      <c r="D48190" s="47"/>
      <c r="E48190" s="48"/>
      <c r="F48190" s="48"/>
    </row>
    <row r="48191" spans="2:6" ht="15" customHeight="1" x14ac:dyDescent="0.25">
      <c r="B48191" s="45"/>
      <c r="C48191" s="46"/>
      <c r="D48191" s="47"/>
      <c r="E48191" s="48"/>
      <c r="F48191" s="48"/>
    </row>
    <row r="48192" spans="2:6" ht="15" customHeight="1" x14ac:dyDescent="0.25">
      <c r="B48192" s="45"/>
      <c r="C48192" s="46"/>
      <c r="D48192" s="47"/>
      <c r="E48192" s="48"/>
      <c r="F48192" s="48"/>
    </row>
    <row r="48193" spans="2:6" ht="15" customHeight="1" x14ac:dyDescent="0.25">
      <c r="B48193" s="45"/>
      <c r="C48193" s="46"/>
      <c r="D48193" s="47"/>
      <c r="E48193" s="48"/>
      <c r="F48193" s="48"/>
    </row>
    <row r="48194" spans="2:6" ht="15" customHeight="1" x14ac:dyDescent="0.25">
      <c r="B48194" s="45"/>
      <c r="C48194" s="46"/>
      <c r="D48194" s="47"/>
      <c r="E48194" s="48"/>
      <c r="F48194" s="48"/>
    </row>
    <row r="48195" spans="2:6" ht="15" customHeight="1" x14ac:dyDescent="0.25">
      <c r="B48195" s="45"/>
      <c r="C48195" s="46"/>
      <c r="D48195" s="47"/>
      <c r="E48195" s="48"/>
      <c r="F48195" s="48"/>
    </row>
    <row r="48196" spans="2:6" ht="15" customHeight="1" x14ac:dyDescent="0.25">
      <c r="B48196" s="45"/>
      <c r="C48196" s="46"/>
      <c r="D48196" s="47"/>
      <c r="E48196" s="48"/>
      <c r="F48196" s="48"/>
    </row>
    <row r="48197" spans="2:6" ht="15" customHeight="1" x14ac:dyDescent="0.25">
      <c r="B48197" s="45"/>
      <c r="C48197" s="46"/>
      <c r="D48197" s="47"/>
      <c r="E48197" s="48"/>
      <c r="F48197" s="48"/>
    </row>
    <row r="48198" spans="2:6" ht="15" customHeight="1" x14ac:dyDescent="0.25">
      <c r="B48198" s="45"/>
      <c r="C48198" s="46"/>
      <c r="D48198" s="47"/>
      <c r="E48198" s="48"/>
      <c r="F48198" s="48"/>
    </row>
    <row r="48199" spans="2:6" ht="15" customHeight="1" x14ac:dyDescent="0.25">
      <c r="B48199" s="45"/>
      <c r="C48199" s="46"/>
      <c r="D48199" s="47"/>
      <c r="E48199" s="48"/>
      <c r="F48199" s="48"/>
    </row>
    <row r="48200" spans="2:6" ht="15" customHeight="1" x14ac:dyDescent="0.25">
      <c r="B48200" s="45"/>
      <c r="C48200" s="46"/>
      <c r="D48200" s="47"/>
      <c r="E48200" s="48"/>
      <c r="F48200" s="48"/>
    </row>
    <row r="48201" spans="2:6" ht="15" customHeight="1" x14ac:dyDescent="0.25">
      <c r="B48201" s="45"/>
      <c r="C48201" s="46"/>
      <c r="D48201" s="47"/>
      <c r="E48201" s="48"/>
      <c r="F48201" s="48"/>
    </row>
    <row r="48202" spans="2:6" ht="15" customHeight="1" x14ac:dyDescent="0.25">
      <c r="B48202" s="45"/>
      <c r="C48202" s="46"/>
      <c r="D48202" s="47"/>
      <c r="E48202" s="48"/>
      <c r="F48202" s="48"/>
    </row>
    <row r="48203" spans="2:6" ht="15" customHeight="1" x14ac:dyDescent="0.25">
      <c r="B48203" s="45"/>
      <c r="C48203" s="46"/>
      <c r="D48203" s="47"/>
      <c r="E48203" s="48"/>
      <c r="F48203" s="48"/>
    </row>
    <row r="48204" spans="2:6" ht="15" customHeight="1" x14ac:dyDescent="0.25">
      <c r="B48204" s="45"/>
      <c r="C48204" s="46"/>
      <c r="D48204" s="47"/>
      <c r="E48204" s="48"/>
      <c r="F48204" s="48"/>
    </row>
    <row r="48205" spans="2:6" ht="15" customHeight="1" x14ac:dyDescent="0.25">
      <c r="B48205" s="45"/>
      <c r="C48205" s="46"/>
      <c r="D48205" s="47"/>
      <c r="E48205" s="48"/>
      <c r="F48205" s="48"/>
    </row>
    <row r="48206" spans="2:6" ht="15" customHeight="1" x14ac:dyDescent="0.25">
      <c r="B48206" s="45"/>
      <c r="C48206" s="46"/>
      <c r="D48206" s="47"/>
      <c r="E48206" s="48"/>
      <c r="F48206" s="48"/>
    </row>
    <row r="48207" spans="2:6" ht="15" customHeight="1" x14ac:dyDescent="0.25">
      <c r="B48207" s="45"/>
      <c r="C48207" s="46"/>
      <c r="D48207" s="47"/>
      <c r="E48207" s="48"/>
      <c r="F48207" s="48"/>
    </row>
    <row r="48208" spans="2:6" ht="15" customHeight="1" x14ac:dyDescent="0.25">
      <c r="B48208" s="45"/>
      <c r="C48208" s="46"/>
      <c r="D48208" s="47"/>
      <c r="E48208" s="48"/>
      <c r="F48208" s="48"/>
    </row>
    <row r="48209" spans="2:6" ht="15" customHeight="1" x14ac:dyDescent="0.25">
      <c r="B48209" s="45"/>
      <c r="C48209" s="46"/>
      <c r="D48209" s="47"/>
      <c r="E48209" s="48"/>
      <c r="F48209" s="48"/>
    </row>
    <row r="48210" spans="2:6" ht="15" customHeight="1" x14ac:dyDescent="0.25">
      <c r="B48210" s="45"/>
      <c r="C48210" s="46"/>
      <c r="D48210" s="47"/>
      <c r="E48210" s="48"/>
      <c r="F48210" s="48"/>
    </row>
    <row r="48211" spans="2:6" ht="15" customHeight="1" x14ac:dyDescent="0.25">
      <c r="B48211" s="45"/>
      <c r="C48211" s="46"/>
      <c r="D48211" s="47"/>
      <c r="E48211" s="48"/>
      <c r="F48211" s="48"/>
    </row>
    <row r="48212" spans="2:6" ht="15" customHeight="1" x14ac:dyDescent="0.25">
      <c r="B48212" s="45"/>
      <c r="C48212" s="46"/>
      <c r="D48212" s="47"/>
      <c r="E48212" s="48"/>
      <c r="F48212" s="48"/>
    </row>
    <row r="48213" spans="2:6" ht="15" customHeight="1" x14ac:dyDescent="0.25">
      <c r="B48213" s="45"/>
      <c r="C48213" s="46"/>
      <c r="D48213" s="47"/>
      <c r="E48213" s="48"/>
      <c r="F48213" s="48"/>
    </row>
    <row r="48214" spans="2:6" ht="15" customHeight="1" x14ac:dyDescent="0.25">
      <c r="B48214" s="45"/>
      <c r="C48214" s="46"/>
      <c r="D48214" s="47"/>
      <c r="E48214" s="48"/>
      <c r="F48214" s="48"/>
    </row>
    <row r="48215" spans="2:6" ht="15" customHeight="1" x14ac:dyDescent="0.25">
      <c r="B48215" s="45"/>
      <c r="C48215" s="46"/>
      <c r="D48215" s="47"/>
      <c r="E48215" s="48"/>
      <c r="F48215" s="48"/>
    </row>
    <row r="48216" spans="2:6" ht="15" customHeight="1" x14ac:dyDescent="0.25">
      <c r="B48216" s="45"/>
      <c r="C48216" s="46"/>
      <c r="D48216" s="47"/>
      <c r="E48216" s="48"/>
      <c r="F48216" s="48"/>
    </row>
    <row r="48217" spans="2:6" ht="15" customHeight="1" x14ac:dyDescent="0.25">
      <c r="B48217" s="45"/>
      <c r="C48217" s="46"/>
      <c r="D48217" s="47"/>
      <c r="E48217" s="48"/>
      <c r="F48217" s="48"/>
    </row>
    <row r="48218" spans="2:6" ht="15" customHeight="1" x14ac:dyDescent="0.25">
      <c r="B48218" s="45"/>
      <c r="C48218" s="46"/>
      <c r="D48218" s="47"/>
      <c r="E48218" s="48"/>
      <c r="F48218" s="48"/>
    </row>
    <row r="48219" spans="2:6" ht="15" customHeight="1" x14ac:dyDescent="0.25">
      <c r="B48219" s="45"/>
      <c r="C48219" s="46"/>
      <c r="D48219" s="47"/>
      <c r="E48219" s="48"/>
      <c r="F48219" s="48"/>
    </row>
    <row r="48220" spans="2:6" ht="15" customHeight="1" x14ac:dyDescent="0.25">
      <c r="B48220" s="45"/>
      <c r="C48220" s="46"/>
      <c r="D48220" s="47"/>
      <c r="E48220" s="48"/>
      <c r="F48220" s="48"/>
    </row>
    <row r="48221" spans="2:6" ht="15" customHeight="1" x14ac:dyDescent="0.25">
      <c r="B48221" s="45"/>
      <c r="C48221" s="46"/>
      <c r="D48221" s="47"/>
      <c r="E48221" s="48"/>
      <c r="F48221" s="48"/>
    </row>
    <row r="48222" spans="2:6" ht="15" customHeight="1" x14ac:dyDescent="0.25">
      <c r="B48222" s="45"/>
      <c r="C48222" s="46"/>
      <c r="D48222" s="47"/>
      <c r="E48222" s="48"/>
      <c r="F48222" s="48"/>
    </row>
    <row r="48223" spans="2:6" ht="15" customHeight="1" x14ac:dyDescent="0.25">
      <c r="B48223" s="45"/>
      <c r="C48223" s="46"/>
      <c r="D48223" s="47"/>
      <c r="E48223" s="48"/>
      <c r="F48223" s="48"/>
    </row>
    <row r="48224" spans="2:6" ht="15" customHeight="1" x14ac:dyDescent="0.25">
      <c r="B48224" s="45"/>
      <c r="C48224" s="46"/>
      <c r="D48224" s="47"/>
      <c r="E48224" s="48"/>
      <c r="F48224" s="48"/>
    </row>
    <row r="48225" spans="2:6" ht="15" customHeight="1" x14ac:dyDescent="0.25">
      <c r="B48225" s="45"/>
      <c r="C48225" s="46"/>
      <c r="D48225" s="47"/>
      <c r="E48225" s="48"/>
      <c r="F48225" s="48"/>
    </row>
    <row r="48226" spans="2:6" ht="15" customHeight="1" x14ac:dyDescent="0.25">
      <c r="B48226" s="45"/>
      <c r="C48226" s="46"/>
      <c r="D48226" s="47"/>
      <c r="E48226" s="48"/>
      <c r="F48226" s="48"/>
    </row>
    <row r="48227" spans="2:6" ht="15" customHeight="1" x14ac:dyDescent="0.25">
      <c r="B48227" s="45"/>
      <c r="C48227" s="46"/>
      <c r="D48227" s="47"/>
      <c r="E48227" s="48"/>
      <c r="F48227" s="48"/>
    </row>
    <row r="48228" spans="2:6" ht="15" customHeight="1" x14ac:dyDescent="0.25">
      <c r="B48228" s="45"/>
      <c r="C48228" s="46"/>
      <c r="D48228" s="47"/>
      <c r="E48228" s="48"/>
      <c r="F48228" s="48"/>
    </row>
    <row r="48229" spans="2:6" ht="15" customHeight="1" x14ac:dyDescent="0.25">
      <c r="B48229" s="45"/>
      <c r="C48229" s="46"/>
      <c r="D48229" s="47"/>
      <c r="E48229" s="48"/>
      <c r="F48229" s="48"/>
    </row>
    <row r="48230" spans="2:6" ht="15" customHeight="1" x14ac:dyDescent="0.25">
      <c r="B48230" s="45"/>
      <c r="C48230" s="46"/>
      <c r="D48230" s="47"/>
      <c r="E48230" s="48"/>
      <c r="F48230" s="48"/>
    </row>
    <row r="48231" spans="2:6" ht="15" customHeight="1" x14ac:dyDescent="0.25">
      <c r="B48231" s="45"/>
      <c r="C48231" s="46"/>
      <c r="D48231" s="47"/>
      <c r="E48231" s="48"/>
      <c r="F48231" s="48"/>
    </row>
    <row r="48232" spans="2:6" ht="15" customHeight="1" x14ac:dyDescent="0.25">
      <c r="B48232" s="45"/>
      <c r="C48232" s="46"/>
      <c r="D48232" s="47"/>
      <c r="E48232" s="48"/>
      <c r="F48232" s="48"/>
    </row>
    <row r="48233" spans="2:6" ht="15" customHeight="1" x14ac:dyDescent="0.25">
      <c r="B48233" s="45"/>
      <c r="C48233" s="46"/>
      <c r="D48233" s="47"/>
      <c r="E48233" s="48"/>
      <c r="F48233" s="48"/>
    </row>
    <row r="48234" spans="2:6" ht="15" customHeight="1" x14ac:dyDescent="0.25">
      <c r="B48234" s="45"/>
      <c r="C48234" s="46"/>
      <c r="D48234" s="47"/>
      <c r="E48234" s="48"/>
      <c r="F48234" s="48"/>
    </row>
    <row r="48235" spans="2:6" ht="15" customHeight="1" x14ac:dyDescent="0.25">
      <c r="B48235" s="45"/>
      <c r="C48235" s="46"/>
      <c r="D48235" s="47"/>
      <c r="E48235" s="48"/>
      <c r="F48235" s="48"/>
    </row>
    <row r="48236" spans="2:6" ht="15" customHeight="1" x14ac:dyDescent="0.25">
      <c r="B48236" s="45"/>
      <c r="C48236" s="46"/>
      <c r="D48236" s="47"/>
      <c r="E48236" s="48"/>
      <c r="F48236" s="48"/>
    </row>
    <row r="48237" spans="2:6" ht="15" customHeight="1" x14ac:dyDescent="0.25">
      <c r="B48237" s="45"/>
      <c r="C48237" s="46"/>
      <c r="D48237" s="47"/>
      <c r="E48237" s="48"/>
      <c r="F48237" s="48"/>
    </row>
    <row r="48238" spans="2:6" ht="15" customHeight="1" x14ac:dyDescent="0.25">
      <c r="B48238" s="45"/>
      <c r="C48238" s="46"/>
      <c r="D48238" s="47"/>
      <c r="E48238" s="48"/>
      <c r="F48238" s="48"/>
    </row>
    <row r="48239" spans="2:6" ht="15" customHeight="1" x14ac:dyDescent="0.25">
      <c r="B48239" s="45"/>
      <c r="C48239" s="46"/>
      <c r="D48239" s="47"/>
      <c r="E48239" s="48"/>
      <c r="F48239" s="48"/>
    </row>
    <row r="48240" spans="2:6" ht="15" customHeight="1" x14ac:dyDescent="0.25">
      <c r="B48240" s="45"/>
      <c r="C48240" s="46"/>
      <c r="D48240" s="47"/>
      <c r="E48240" s="48"/>
      <c r="F48240" s="48"/>
    </row>
    <row r="48241" spans="2:6" ht="15" customHeight="1" x14ac:dyDescent="0.25">
      <c r="B48241" s="45"/>
      <c r="C48241" s="46"/>
      <c r="D48241" s="47"/>
      <c r="E48241" s="48"/>
      <c r="F48241" s="48"/>
    </row>
    <row r="48242" spans="2:6" ht="15" customHeight="1" x14ac:dyDescent="0.25">
      <c r="B48242" s="45"/>
      <c r="C48242" s="46"/>
      <c r="D48242" s="47"/>
      <c r="E48242" s="48"/>
      <c r="F48242" s="48"/>
    </row>
    <row r="48243" spans="2:6" ht="15" customHeight="1" x14ac:dyDescent="0.25">
      <c r="B48243" s="45"/>
      <c r="C48243" s="46"/>
      <c r="D48243" s="47"/>
      <c r="E48243" s="48"/>
      <c r="F48243" s="48"/>
    </row>
    <row r="48244" spans="2:6" ht="15" customHeight="1" x14ac:dyDescent="0.25">
      <c r="B48244" s="45"/>
      <c r="C48244" s="46"/>
      <c r="D48244" s="47"/>
      <c r="E48244" s="48"/>
      <c r="F48244" s="48"/>
    </row>
    <row r="48245" spans="2:6" ht="15" customHeight="1" x14ac:dyDescent="0.25">
      <c r="B48245" s="45"/>
      <c r="C48245" s="46"/>
      <c r="D48245" s="47"/>
      <c r="E48245" s="48"/>
      <c r="F48245" s="48"/>
    </row>
    <row r="48246" spans="2:6" ht="15" customHeight="1" x14ac:dyDescent="0.25">
      <c r="B48246" s="45"/>
      <c r="C48246" s="46"/>
      <c r="D48246" s="47"/>
      <c r="E48246" s="48"/>
      <c r="F48246" s="48"/>
    </row>
    <row r="48247" spans="2:6" ht="15" customHeight="1" x14ac:dyDescent="0.25">
      <c r="B48247" s="45"/>
      <c r="C48247" s="46"/>
      <c r="D48247" s="47"/>
      <c r="E48247" s="48"/>
      <c r="F48247" s="48"/>
    </row>
    <row r="48248" spans="2:6" ht="15" customHeight="1" x14ac:dyDescent="0.25">
      <c r="B48248" s="45"/>
      <c r="C48248" s="46"/>
      <c r="D48248" s="47"/>
      <c r="E48248" s="48"/>
      <c r="F48248" s="48"/>
    </row>
    <row r="48249" spans="2:6" ht="15" customHeight="1" x14ac:dyDescent="0.25">
      <c r="B48249" s="45"/>
      <c r="C48249" s="46"/>
      <c r="D48249" s="47"/>
      <c r="E48249" s="48"/>
      <c r="F48249" s="48"/>
    </row>
    <row r="48250" spans="2:6" ht="15" customHeight="1" x14ac:dyDescent="0.25">
      <c r="B48250" s="45"/>
      <c r="C48250" s="46"/>
      <c r="D48250" s="47"/>
      <c r="E48250" s="48"/>
      <c r="F48250" s="48"/>
    </row>
    <row r="48251" spans="2:6" ht="15" customHeight="1" x14ac:dyDescent="0.25">
      <c r="B48251" s="45"/>
      <c r="C48251" s="46"/>
      <c r="D48251" s="47"/>
      <c r="E48251" s="48"/>
      <c r="F48251" s="48"/>
    </row>
    <row r="48252" spans="2:6" ht="15" customHeight="1" x14ac:dyDescent="0.25">
      <c r="B48252" s="45"/>
      <c r="C48252" s="46"/>
      <c r="D48252" s="47"/>
      <c r="E48252" s="48"/>
      <c r="F48252" s="48"/>
    </row>
    <row r="48253" spans="2:6" ht="15" customHeight="1" x14ac:dyDescent="0.25">
      <c r="B48253" s="45"/>
      <c r="C48253" s="46"/>
      <c r="D48253" s="47"/>
      <c r="E48253" s="48"/>
      <c r="F48253" s="48"/>
    </row>
    <row r="48254" spans="2:6" ht="15" customHeight="1" x14ac:dyDescent="0.25">
      <c r="B48254" s="45"/>
      <c r="C48254" s="46"/>
      <c r="D48254" s="47"/>
      <c r="E48254" s="48"/>
      <c r="F48254" s="48"/>
    </row>
    <row r="48255" spans="2:6" ht="15" customHeight="1" x14ac:dyDescent="0.25">
      <c r="B48255" s="45"/>
      <c r="C48255" s="46"/>
      <c r="D48255" s="47"/>
      <c r="E48255" s="48"/>
      <c r="F48255" s="48"/>
    </row>
    <row r="48256" spans="2:6" ht="15" customHeight="1" x14ac:dyDescent="0.25">
      <c r="B48256" s="45"/>
      <c r="C48256" s="46"/>
      <c r="D48256" s="47"/>
      <c r="E48256" s="48"/>
      <c r="F48256" s="48"/>
    </row>
    <row r="48257" spans="2:6" ht="15" customHeight="1" x14ac:dyDescent="0.25">
      <c r="B48257" s="45"/>
      <c r="C48257" s="46"/>
      <c r="D48257" s="47"/>
      <c r="E48257" s="48"/>
      <c r="F48257" s="48"/>
    </row>
    <row r="48258" spans="2:6" ht="15" customHeight="1" x14ac:dyDescent="0.25">
      <c r="B48258" s="45"/>
      <c r="C48258" s="46"/>
      <c r="D48258" s="47"/>
      <c r="E48258" s="48"/>
      <c r="F48258" s="48"/>
    </row>
    <row r="48259" spans="2:6" ht="15" customHeight="1" x14ac:dyDescent="0.25">
      <c r="B48259" s="45"/>
      <c r="C48259" s="46"/>
      <c r="D48259" s="47"/>
      <c r="E48259" s="48"/>
      <c r="F48259" s="48"/>
    </row>
    <row r="48260" spans="2:6" ht="15" customHeight="1" x14ac:dyDescent="0.25">
      <c r="B48260" s="45"/>
      <c r="C48260" s="46"/>
      <c r="D48260" s="47"/>
      <c r="E48260" s="48"/>
      <c r="F48260" s="48"/>
    </row>
    <row r="48261" spans="2:6" ht="15" customHeight="1" x14ac:dyDescent="0.25">
      <c r="B48261" s="45"/>
      <c r="C48261" s="46"/>
      <c r="D48261" s="47"/>
      <c r="E48261" s="48"/>
      <c r="F48261" s="48"/>
    </row>
    <row r="48262" spans="2:6" ht="15" customHeight="1" x14ac:dyDescent="0.25">
      <c r="B48262" s="45"/>
      <c r="C48262" s="46"/>
      <c r="D48262" s="47"/>
      <c r="E48262" s="48"/>
      <c r="F48262" s="48"/>
    </row>
    <row r="48263" spans="2:6" ht="15" customHeight="1" x14ac:dyDescent="0.25">
      <c r="B48263" s="45"/>
      <c r="C48263" s="46"/>
      <c r="D48263" s="47"/>
      <c r="E48263" s="48"/>
      <c r="F48263" s="48"/>
    </row>
    <row r="48264" spans="2:6" ht="15" customHeight="1" x14ac:dyDescent="0.25">
      <c r="B48264" s="45"/>
      <c r="C48264" s="46"/>
      <c r="D48264" s="47"/>
      <c r="E48264" s="48"/>
      <c r="F48264" s="48"/>
    </row>
    <row r="48265" spans="2:6" ht="15" customHeight="1" x14ac:dyDescent="0.25">
      <c r="B48265" s="45"/>
      <c r="C48265" s="46"/>
      <c r="D48265" s="47"/>
      <c r="E48265" s="48"/>
      <c r="F48265" s="48"/>
    </row>
    <row r="48266" spans="2:6" ht="15" customHeight="1" x14ac:dyDescent="0.25">
      <c r="B48266" s="45"/>
      <c r="C48266" s="46"/>
      <c r="D48266" s="47"/>
      <c r="E48266" s="48"/>
      <c r="F48266" s="48"/>
    </row>
    <row r="48267" spans="2:6" ht="15" customHeight="1" x14ac:dyDescent="0.25">
      <c r="B48267" s="45"/>
      <c r="C48267" s="46"/>
      <c r="D48267" s="47"/>
      <c r="E48267" s="48"/>
      <c r="F48267" s="48"/>
    </row>
    <row r="48268" spans="2:6" ht="15" customHeight="1" x14ac:dyDescent="0.25">
      <c r="B48268" s="45"/>
      <c r="C48268" s="46"/>
      <c r="D48268" s="47"/>
      <c r="E48268" s="48"/>
      <c r="F48268" s="48"/>
    </row>
    <row r="48269" spans="2:6" ht="15" customHeight="1" x14ac:dyDescent="0.25">
      <c r="B48269" s="45"/>
      <c r="C48269" s="46"/>
      <c r="D48269" s="47"/>
      <c r="E48269" s="48"/>
      <c r="F48269" s="48"/>
    </row>
    <row r="48270" spans="2:6" ht="15" customHeight="1" x14ac:dyDescent="0.25">
      <c r="B48270" s="45"/>
      <c r="C48270" s="46"/>
      <c r="D48270" s="47"/>
      <c r="E48270" s="48"/>
      <c r="F48270" s="48"/>
    </row>
    <row r="48271" spans="2:6" ht="15" customHeight="1" x14ac:dyDescent="0.25">
      <c r="B48271" s="45"/>
      <c r="C48271" s="46"/>
      <c r="D48271" s="47"/>
      <c r="E48271" s="48"/>
      <c r="F48271" s="48"/>
    </row>
    <row r="48272" spans="2:6" ht="15" customHeight="1" x14ac:dyDescent="0.25">
      <c r="B48272" s="45"/>
      <c r="C48272" s="46"/>
      <c r="D48272" s="47"/>
      <c r="E48272" s="48"/>
      <c r="F48272" s="48"/>
    </row>
    <row r="48273" spans="2:6" ht="15" customHeight="1" x14ac:dyDescent="0.25">
      <c r="B48273" s="45"/>
      <c r="C48273" s="46"/>
      <c r="D48273" s="47"/>
      <c r="E48273" s="48"/>
      <c r="F48273" s="48"/>
    </row>
    <row r="48274" spans="2:6" ht="15" customHeight="1" x14ac:dyDescent="0.25">
      <c r="B48274" s="45"/>
      <c r="C48274" s="46"/>
      <c r="D48274" s="47"/>
      <c r="E48274" s="48"/>
      <c r="F48274" s="48"/>
    </row>
    <row r="48275" spans="2:6" ht="15" customHeight="1" x14ac:dyDescent="0.25">
      <c r="B48275" s="45"/>
      <c r="C48275" s="46"/>
      <c r="D48275" s="47"/>
      <c r="E48275" s="48"/>
      <c r="F48275" s="48"/>
    </row>
    <row r="48276" spans="2:6" ht="15" customHeight="1" x14ac:dyDescent="0.25">
      <c r="B48276" s="45"/>
      <c r="C48276" s="46"/>
      <c r="D48276" s="47"/>
      <c r="E48276" s="48"/>
      <c r="F48276" s="48"/>
    </row>
    <row r="48277" spans="2:6" ht="15" customHeight="1" x14ac:dyDescent="0.25">
      <c r="B48277" s="45"/>
      <c r="C48277" s="46"/>
      <c r="D48277" s="47"/>
      <c r="E48277" s="48"/>
      <c r="F48277" s="48"/>
    </row>
    <row r="48278" spans="2:6" ht="15" customHeight="1" x14ac:dyDescent="0.25">
      <c r="B48278" s="45"/>
      <c r="C48278" s="46"/>
      <c r="D48278" s="47"/>
      <c r="E48278" s="48"/>
      <c r="F48278" s="48"/>
    </row>
    <row r="48279" spans="2:6" ht="15" customHeight="1" x14ac:dyDescent="0.25">
      <c r="B48279" s="45"/>
      <c r="C48279" s="46"/>
      <c r="D48279" s="47"/>
      <c r="E48279" s="48"/>
      <c r="F48279" s="48"/>
    </row>
    <row r="48280" spans="2:6" ht="15" customHeight="1" x14ac:dyDescent="0.25">
      <c r="B48280" s="45"/>
      <c r="C48280" s="46"/>
      <c r="D48280" s="47"/>
      <c r="E48280" s="48"/>
      <c r="F48280" s="48"/>
    </row>
    <row r="48281" spans="2:6" ht="15" customHeight="1" x14ac:dyDescent="0.25">
      <c r="B48281" s="45"/>
      <c r="C48281" s="46"/>
      <c r="D48281" s="47"/>
      <c r="E48281" s="48"/>
      <c r="F48281" s="48"/>
    </row>
    <row r="48282" spans="2:6" ht="15" customHeight="1" x14ac:dyDescent="0.25">
      <c r="B48282" s="45"/>
      <c r="C48282" s="46"/>
      <c r="D48282" s="47"/>
      <c r="E48282" s="48"/>
      <c r="F48282" s="48"/>
    </row>
    <row r="48283" spans="2:6" ht="15" customHeight="1" x14ac:dyDescent="0.25">
      <c r="B48283" s="45"/>
      <c r="C48283" s="46"/>
      <c r="D48283" s="47"/>
      <c r="E48283" s="48"/>
      <c r="F48283" s="48"/>
    </row>
    <row r="48284" spans="2:6" ht="15" customHeight="1" x14ac:dyDescent="0.25">
      <c r="B48284" s="45"/>
      <c r="C48284" s="46"/>
      <c r="D48284" s="47"/>
      <c r="E48284" s="48"/>
      <c r="F48284" s="48"/>
    </row>
    <row r="48285" spans="2:6" ht="15" customHeight="1" x14ac:dyDescent="0.25">
      <c r="B48285" s="45"/>
      <c r="C48285" s="46"/>
      <c r="D48285" s="47"/>
      <c r="E48285" s="48"/>
      <c r="F48285" s="48"/>
    </row>
    <row r="48286" spans="2:6" ht="15" customHeight="1" x14ac:dyDescent="0.25">
      <c r="B48286" s="45"/>
      <c r="C48286" s="46"/>
      <c r="D48286" s="47"/>
      <c r="E48286" s="48"/>
      <c r="F48286" s="48"/>
    </row>
    <row r="48287" spans="2:6" ht="15" customHeight="1" x14ac:dyDescent="0.25">
      <c r="B48287" s="45"/>
      <c r="C48287" s="46"/>
      <c r="D48287" s="47"/>
      <c r="E48287" s="48"/>
      <c r="F48287" s="48"/>
    </row>
    <row r="48288" spans="2:6" ht="15" customHeight="1" x14ac:dyDescent="0.25">
      <c r="B48288" s="45"/>
      <c r="C48288" s="46"/>
      <c r="D48288" s="47"/>
      <c r="E48288" s="48"/>
      <c r="F48288" s="48"/>
    </row>
    <row r="48289" spans="2:6" ht="15" customHeight="1" x14ac:dyDescent="0.25">
      <c r="B48289" s="45"/>
      <c r="C48289" s="46"/>
      <c r="D48289" s="47"/>
      <c r="E48289" s="48"/>
      <c r="F48289" s="48"/>
    </row>
    <row r="48290" spans="2:6" ht="15" customHeight="1" x14ac:dyDescent="0.25">
      <c r="B48290" s="45"/>
      <c r="C48290" s="46"/>
      <c r="D48290" s="47"/>
      <c r="E48290" s="48"/>
      <c r="F48290" s="48"/>
    </row>
    <row r="48291" spans="2:6" ht="15" customHeight="1" x14ac:dyDescent="0.25">
      <c r="B48291" s="45"/>
      <c r="C48291" s="46"/>
      <c r="D48291" s="47"/>
      <c r="E48291" s="48"/>
      <c r="F48291" s="48"/>
    </row>
    <row r="48292" spans="2:6" ht="15" customHeight="1" x14ac:dyDescent="0.25">
      <c r="B48292" s="45"/>
      <c r="C48292" s="46"/>
      <c r="D48292" s="47"/>
      <c r="E48292" s="48"/>
      <c r="F48292" s="48"/>
    </row>
    <row r="48293" spans="2:6" ht="15" customHeight="1" x14ac:dyDescent="0.25">
      <c r="B48293" s="45"/>
      <c r="C48293" s="46"/>
      <c r="D48293" s="47"/>
      <c r="E48293" s="48"/>
      <c r="F48293" s="48"/>
    </row>
    <row r="48294" spans="2:6" ht="15" customHeight="1" x14ac:dyDescent="0.25">
      <c r="B48294" s="45"/>
      <c r="C48294" s="46"/>
      <c r="D48294" s="47"/>
      <c r="E48294" s="48"/>
      <c r="F48294" s="48"/>
    </row>
    <row r="48295" spans="2:6" ht="15" customHeight="1" x14ac:dyDescent="0.25">
      <c r="B48295" s="45"/>
      <c r="C48295" s="46"/>
      <c r="D48295" s="47"/>
      <c r="E48295" s="48"/>
      <c r="F48295" s="48"/>
    </row>
    <row r="48296" spans="2:6" ht="15" customHeight="1" x14ac:dyDescent="0.25">
      <c r="B48296" s="45"/>
      <c r="C48296" s="46"/>
      <c r="D48296" s="47"/>
      <c r="E48296" s="48"/>
      <c r="F48296" s="48"/>
    </row>
    <row r="48297" spans="2:6" ht="15" customHeight="1" x14ac:dyDescent="0.25">
      <c r="B48297" s="45"/>
      <c r="C48297" s="46"/>
      <c r="D48297" s="47"/>
      <c r="E48297" s="48"/>
      <c r="F48297" s="48"/>
    </row>
    <row r="48298" spans="2:6" ht="15" customHeight="1" x14ac:dyDescent="0.25">
      <c r="B48298" s="45"/>
      <c r="C48298" s="46"/>
      <c r="D48298" s="47"/>
      <c r="E48298" s="48"/>
      <c r="F48298" s="48"/>
    </row>
    <row r="48299" spans="2:6" ht="15" customHeight="1" x14ac:dyDescent="0.25">
      <c r="B48299" s="45"/>
      <c r="C48299" s="46"/>
      <c r="D48299" s="47"/>
      <c r="E48299" s="48"/>
      <c r="F48299" s="48"/>
    </row>
    <row r="48300" spans="2:6" ht="15" customHeight="1" x14ac:dyDescent="0.25">
      <c r="B48300" s="45"/>
      <c r="C48300" s="46"/>
      <c r="D48300" s="47"/>
      <c r="E48300" s="48"/>
      <c r="F48300" s="48"/>
    </row>
    <row r="48301" spans="2:6" ht="15" customHeight="1" x14ac:dyDescent="0.25">
      <c r="B48301" s="45"/>
      <c r="C48301" s="46"/>
      <c r="D48301" s="47"/>
      <c r="E48301" s="48"/>
      <c r="F48301" s="48"/>
    </row>
    <row r="48302" spans="2:6" ht="15" customHeight="1" x14ac:dyDescent="0.25">
      <c r="B48302" s="45"/>
      <c r="C48302" s="46"/>
      <c r="D48302" s="47"/>
      <c r="E48302" s="48"/>
      <c r="F48302" s="48"/>
    </row>
    <row r="48303" spans="2:6" ht="15" customHeight="1" x14ac:dyDescent="0.25">
      <c r="B48303" s="45"/>
      <c r="C48303" s="46"/>
      <c r="D48303" s="47"/>
      <c r="E48303" s="48"/>
      <c r="F48303" s="48"/>
    </row>
    <row r="48304" spans="2:6" ht="15" customHeight="1" x14ac:dyDescent="0.25">
      <c r="B48304" s="45"/>
      <c r="C48304" s="46"/>
      <c r="D48304" s="47"/>
      <c r="E48304" s="48"/>
      <c r="F48304" s="48"/>
    </row>
    <row r="48305" spans="2:6" ht="15" customHeight="1" x14ac:dyDescent="0.25">
      <c r="B48305" s="45"/>
      <c r="C48305" s="46"/>
      <c r="D48305" s="47"/>
      <c r="E48305" s="48"/>
      <c r="F48305" s="48"/>
    </row>
    <row r="48306" spans="2:6" ht="15" customHeight="1" x14ac:dyDescent="0.25">
      <c r="B48306" s="45"/>
      <c r="C48306" s="46"/>
      <c r="D48306" s="47"/>
      <c r="E48306" s="48"/>
      <c r="F48306" s="48"/>
    </row>
    <row r="48307" spans="2:6" ht="15" customHeight="1" x14ac:dyDescent="0.25">
      <c r="B48307" s="45"/>
      <c r="C48307" s="46"/>
      <c r="D48307" s="47"/>
      <c r="E48307" s="48"/>
      <c r="F48307" s="48"/>
    </row>
    <row r="48308" spans="2:6" ht="15" customHeight="1" x14ac:dyDescent="0.25">
      <c r="B48308" s="45"/>
      <c r="C48308" s="46"/>
      <c r="D48308" s="47"/>
      <c r="E48308" s="48"/>
      <c r="F48308" s="48"/>
    </row>
    <row r="48309" spans="2:6" ht="15" customHeight="1" x14ac:dyDescent="0.25">
      <c r="B48309" s="45"/>
      <c r="C48309" s="46"/>
      <c r="D48309" s="47"/>
      <c r="E48309" s="48"/>
      <c r="F48309" s="48"/>
    </row>
    <row r="48310" spans="2:6" ht="15" customHeight="1" x14ac:dyDescent="0.25">
      <c r="B48310" s="45"/>
      <c r="C48310" s="46"/>
      <c r="D48310" s="47"/>
      <c r="E48310" s="48"/>
      <c r="F48310" s="48"/>
    </row>
    <row r="48311" spans="2:6" ht="15" customHeight="1" x14ac:dyDescent="0.25">
      <c r="B48311" s="45"/>
      <c r="C48311" s="46"/>
      <c r="D48311" s="47"/>
      <c r="E48311" s="48"/>
      <c r="F48311" s="48"/>
    </row>
    <row r="48312" spans="2:6" ht="15" customHeight="1" x14ac:dyDescent="0.25">
      <c r="B48312" s="45"/>
      <c r="C48312" s="46"/>
      <c r="D48312" s="47"/>
      <c r="E48312" s="48"/>
      <c r="F48312" s="48"/>
    </row>
    <row r="48313" spans="2:6" ht="15" customHeight="1" x14ac:dyDescent="0.25">
      <c r="B48313" s="45"/>
      <c r="C48313" s="46"/>
      <c r="D48313" s="47"/>
      <c r="E48313" s="48"/>
      <c r="F48313" s="48"/>
    </row>
    <row r="48314" spans="2:6" ht="15" customHeight="1" x14ac:dyDescent="0.25">
      <c r="B48314" s="45"/>
      <c r="C48314" s="46"/>
      <c r="D48314" s="47"/>
      <c r="E48314" s="48"/>
      <c r="F48314" s="48"/>
    </row>
    <row r="48315" spans="2:6" ht="15" customHeight="1" x14ac:dyDescent="0.25">
      <c r="B48315" s="45"/>
      <c r="C48315" s="46"/>
      <c r="D48315" s="47"/>
      <c r="E48315" s="48"/>
      <c r="F48315" s="48"/>
    </row>
    <row r="48316" spans="2:6" ht="15" customHeight="1" x14ac:dyDescent="0.25">
      <c r="B48316" s="45"/>
      <c r="C48316" s="46"/>
      <c r="D48316" s="47"/>
      <c r="E48316" s="48"/>
      <c r="F48316" s="48"/>
    </row>
    <row r="48317" spans="2:6" ht="15" customHeight="1" x14ac:dyDescent="0.25">
      <c r="B48317" s="45"/>
      <c r="C48317" s="46"/>
      <c r="D48317" s="47"/>
      <c r="E48317" s="48"/>
      <c r="F48317" s="48"/>
    </row>
    <row r="48318" spans="2:6" ht="15" customHeight="1" x14ac:dyDescent="0.25">
      <c r="B48318" s="45"/>
      <c r="C48318" s="46"/>
      <c r="D48318" s="47"/>
      <c r="E48318" s="48"/>
      <c r="F48318" s="48"/>
    </row>
    <row r="48319" spans="2:6" ht="15" customHeight="1" x14ac:dyDescent="0.25">
      <c r="B48319" s="45"/>
      <c r="C48319" s="46"/>
      <c r="D48319" s="47"/>
      <c r="E48319" s="48"/>
      <c r="F48319" s="48"/>
    </row>
    <row r="48320" spans="2:6" ht="15" customHeight="1" x14ac:dyDescent="0.25">
      <c r="B48320" s="45"/>
      <c r="C48320" s="46"/>
      <c r="D48320" s="47"/>
      <c r="E48320" s="48"/>
      <c r="F48320" s="48"/>
    </row>
    <row r="48321" spans="2:6" ht="15" customHeight="1" x14ac:dyDescent="0.25">
      <c r="B48321" s="45"/>
      <c r="C48321" s="46"/>
      <c r="D48321" s="47"/>
      <c r="E48321" s="48"/>
      <c r="F48321" s="48"/>
    </row>
    <row r="48322" spans="2:6" ht="15" customHeight="1" x14ac:dyDescent="0.25">
      <c r="B48322" s="45"/>
      <c r="C48322" s="46"/>
      <c r="D48322" s="47"/>
      <c r="E48322" s="48"/>
      <c r="F48322" s="48"/>
    </row>
    <row r="48323" spans="2:6" ht="15" customHeight="1" x14ac:dyDescent="0.25">
      <c r="B48323" s="45"/>
      <c r="C48323" s="46"/>
      <c r="D48323" s="47"/>
      <c r="E48323" s="48"/>
      <c r="F48323" s="48"/>
    </row>
    <row r="48324" spans="2:6" ht="15" customHeight="1" x14ac:dyDescent="0.25">
      <c r="B48324" s="45"/>
      <c r="C48324" s="46"/>
      <c r="D48324" s="47"/>
      <c r="E48324" s="48"/>
      <c r="F48324" s="48"/>
    </row>
    <row r="48325" spans="2:6" ht="15" customHeight="1" x14ac:dyDescent="0.25">
      <c r="B48325" s="45"/>
      <c r="C48325" s="46"/>
      <c r="D48325" s="47"/>
      <c r="E48325" s="48"/>
      <c r="F48325" s="48"/>
    </row>
    <row r="48326" spans="2:6" ht="15" customHeight="1" x14ac:dyDescent="0.25">
      <c r="B48326" s="45"/>
      <c r="C48326" s="46"/>
      <c r="D48326" s="47"/>
      <c r="E48326" s="48"/>
      <c r="F48326" s="48"/>
    </row>
    <row r="48327" spans="2:6" ht="15" customHeight="1" x14ac:dyDescent="0.25">
      <c r="B48327" s="45"/>
      <c r="C48327" s="46"/>
      <c r="D48327" s="47"/>
      <c r="E48327" s="48"/>
      <c r="F48327" s="48"/>
    </row>
    <row r="48328" spans="2:6" ht="15" customHeight="1" x14ac:dyDescent="0.25">
      <c r="B48328" s="45"/>
      <c r="C48328" s="46"/>
      <c r="D48328" s="47"/>
      <c r="E48328" s="48"/>
      <c r="F48328" s="48"/>
    </row>
    <row r="48329" spans="2:6" ht="15" customHeight="1" x14ac:dyDescent="0.25">
      <c r="B48329" s="45"/>
      <c r="C48329" s="46"/>
      <c r="D48329" s="47"/>
      <c r="E48329" s="48"/>
      <c r="F48329" s="48"/>
    </row>
    <row r="48330" spans="2:6" ht="15" customHeight="1" x14ac:dyDescent="0.25">
      <c r="B48330" s="45"/>
      <c r="C48330" s="46"/>
      <c r="D48330" s="47"/>
      <c r="E48330" s="48"/>
      <c r="F48330" s="48"/>
    </row>
    <row r="48331" spans="2:6" ht="15" customHeight="1" x14ac:dyDescent="0.25">
      <c r="B48331" s="45"/>
      <c r="C48331" s="46"/>
      <c r="D48331" s="47"/>
      <c r="E48331" s="48"/>
      <c r="F48331" s="48"/>
    </row>
    <row r="48332" spans="2:6" ht="15" customHeight="1" x14ac:dyDescent="0.25">
      <c r="B48332" s="45"/>
      <c r="C48332" s="46"/>
      <c r="D48332" s="47"/>
      <c r="E48332" s="48"/>
      <c r="F48332" s="48"/>
    </row>
    <row r="48333" spans="2:6" ht="15" customHeight="1" x14ac:dyDescent="0.25">
      <c r="B48333" s="45"/>
      <c r="C48333" s="46"/>
      <c r="D48333" s="47"/>
      <c r="E48333" s="48"/>
      <c r="F48333" s="48"/>
    </row>
    <row r="48334" spans="2:6" ht="15" customHeight="1" x14ac:dyDescent="0.25">
      <c r="B48334" s="45"/>
      <c r="C48334" s="46"/>
      <c r="D48334" s="47"/>
      <c r="E48334" s="48"/>
      <c r="F48334" s="48"/>
    </row>
    <row r="48335" spans="2:6" ht="15" customHeight="1" x14ac:dyDescent="0.25">
      <c r="B48335" s="45"/>
      <c r="C48335" s="46"/>
      <c r="D48335" s="47"/>
      <c r="E48335" s="48"/>
      <c r="F48335" s="48"/>
    </row>
    <row r="48336" spans="2:6" ht="15" customHeight="1" x14ac:dyDescent="0.25">
      <c r="B48336" s="45"/>
      <c r="C48336" s="46"/>
      <c r="D48336" s="47"/>
      <c r="E48336" s="48"/>
      <c r="F48336" s="48"/>
    </row>
    <row r="48337" spans="2:6" ht="15" customHeight="1" x14ac:dyDescent="0.25">
      <c r="B48337" s="45"/>
      <c r="C48337" s="46"/>
      <c r="D48337" s="47"/>
      <c r="E48337" s="48"/>
      <c r="F48337" s="48"/>
    </row>
    <row r="48338" spans="2:6" ht="15" customHeight="1" x14ac:dyDescent="0.25">
      <c r="B48338" s="45"/>
      <c r="C48338" s="46"/>
      <c r="D48338" s="47"/>
      <c r="E48338" s="48"/>
      <c r="F48338" s="48"/>
    </row>
    <row r="48339" spans="2:6" ht="15" customHeight="1" x14ac:dyDescent="0.25">
      <c r="B48339" s="45"/>
      <c r="C48339" s="46"/>
      <c r="D48339" s="47"/>
      <c r="E48339" s="48"/>
      <c r="F48339" s="48"/>
    </row>
    <row r="48340" spans="2:6" ht="15" customHeight="1" x14ac:dyDescent="0.25">
      <c r="B48340" s="45"/>
      <c r="C48340" s="46"/>
      <c r="D48340" s="47"/>
      <c r="E48340" s="48"/>
      <c r="F48340" s="48"/>
    </row>
    <row r="48341" spans="2:6" ht="15" customHeight="1" x14ac:dyDescent="0.25">
      <c r="B48341" s="45"/>
      <c r="C48341" s="46"/>
      <c r="D48341" s="47"/>
      <c r="E48341" s="48"/>
      <c r="F48341" s="48"/>
    </row>
    <row r="48342" spans="2:6" ht="15" customHeight="1" x14ac:dyDescent="0.25">
      <c r="B48342" s="45"/>
      <c r="C48342" s="46"/>
      <c r="D48342" s="47"/>
      <c r="E48342" s="48"/>
      <c r="F48342" s="48"/>
    </row>
    <row r="48343" spans="2:6" ht="15" customHeight="1" x14ac:dyDescent="0.25">
      <c r="B48343" s="45"/>
      <c r="C48343" s="46"/>
      <c r="D48343" s="47"/>
      <c r="E48343" s="48"/>
      <c r="F48343" s="48"/>
    </row>
    <row r="48344" spans="2:6" ht="15" customHeight="1" x14ac:dyDescent="0.25">
      <c r="B48344" s="45"/>
      <c r="C48344" s="46"/>
      <c r="D48344" s="47"/>
      <c r="E48344" s="48"/>
      <c r="F48344" s="48"/>
    </row>
    <row r="48345" spans="2:6" ht="15" customHeight="1" x14ac:dyDescent="0.25">
      <c r="B48345" s="45"/>
      <c r="C48345" s="46"/>
      <c r="D48345" s="47"/>
      <c r="E48345" s="48"/>
      <c r="F48345" s="48"/>
    </row>
    <row r="48346" spans="2:6" ht="15" customHeight="1" x14ac:dyDescent="0.25">
      <c r="B48346" s="45"/>
      <c r="C48346" s="46"/>
      <c r="D48346" s="47"/>
      <c r="E48346" s="48"/>
      <c r="F48346" s="48"/>
    </row>
    <row r="48347" spans="2:6" ht="15" customHeight="1" x14ac:dyDescent="0.25">
      <c r="B48347" s="45"/>
      <c r="C48347" s="46"/>
      <c r="D48347" s="47"/>
      <c r="E48347" s="48"/>
      <c r="F48347" s="48"/>
    </row>
    <row r="48348" spans="2:6" ht="15" customHeight="1" x14ac:dyDescent="0.25">
      <c r="B48348" s="45"/>
      <c r="C48348" s="46"/>
      <c r="D48348" s="47"/>
      <c r="E48348" s="48"/>
      <c r="F48348" s="48"/>
    </row>
    <row r="48349" spans="2:6" ht="15" customHeight="1" x14ac:dyDescent="0.25">
      <c r="B48349" s="45"/>
      <c r="C48349" s="46"/>
      <c r="D48349" s="47"/>
      <c r="E48349" s="48"/>
      <c r="F48349" s="48"/>
    </row>
    <row r="48350" spans="2:6" ht="15" customHeight="1" x14ac:dyDescent="0.25">
      <c r="B48350" s="45"/>
      <c r="C48350" s="46"/>
      <c r="D48350" s="47"/>
      <c r="E48350" s="48"/>
      <c r="F48350" s="48"/>
    </row>
    <row r="48351" spans="2:6" ht="15" customHeight="1" x14ac:dyDescent="0.25">
      <c r="B48351" s="45"/>
      <c r="C48351" s="46"/>
      <c r="D48351" s="47"/>
      <c r="E48351" s="48"/>
      <c r="F48351" s="48"/>
    </row>
    <row r="48352" spans="2:6" ht="15" customHeight="1" x14ac:dyDescent="0.25">
      <c r="B48352" s="45"/>
      <c r="C48352" s="46"/>
      <c r="D48352" s="47"/>
      <c r="E48352" s="48"/>
      <c r="F48352" s="48"/>
    </row>
    <row r="48353" spans="2:6" ht="15" customHeight="1" x14ac:dyDescent="0.25">
      <c r="B48353" s="45"/>
      <c r="C48353" s="46"/>
      <c r="D48353" s="47"/>
      <c r="E48353" s="48"/>
      <c r="F48353" s="48"/>
    </row>
    <row r="48354" spans="2:6" ht="15" customHeight="1" x14ac:dyDescent="0.25">
      <c r="B48354" s="45"/>
      <c r="C48354" s="46"/>
      <c r="D48354" s="47"/>
      <c r="E48354" s="48"/>
      <c r="F48354" s="48"/>
    </row>
    <row r="48355" spans="2:6" ht="15" customHeight="1" x14ac:dyDescent="0.25">
      <c r="B48355" s="45"/>
      <c r="C48355" s="46"/>
      <c r="D48355" s="47"/>
      <c r="E48355" s="48"/>
      <c r="F48355" s="48"/>
    </row>
    <row r="48356" spans="2:6" ht="15" customHeight="1" x14ac:dyDescent="0.25">
      <c r="B48356" s="45"/>
      <c r="C48356" s="46"/>
      <c r="D48356" s="47"/>
      <c r="E48356" s="48"/>
      <c r="F48356" s="48"/>
    </row>
    <row r="48357" spans="2:6" ht="15" customHeight="1" x14ac:dyDescent="0.25">
      <c r="B48357" s="45"/>
      <c r="C48357" s="46"/>
      <c r="D48357" s="47"/>
      <c r="E48357" s="48"/>
      <c r="F48357" s="48"/>
    </row>
    <row r="48358" spans="2:6" ht="15" customHeight="1" x14ac:dyDescent="0.25">
      <c r="B48358" s="45"/>
      <c r="C48358" s="46"/>
      <c r="D48358" s="47"/>
      <c r="E48358" s="48"/>
      <c r="F48358" s="48"/>
    </row>
    <row r="48359" spans="2:6" ht="15" customHeight="1" x14ac:dyDescent="0.25">
      <c r="B48359" s="45"/>
      <c r="C48359" s="46"/>
      <c r="D48359" s="47"/>
      <c r="E48359" s="48"/>
      <c r="F48359" s="48"/>
    </row>
    <row r="48360" spans="2:6" ht="15" customHeight="1" x14ac:dyDescent="0.25">
      <c r="B48360" s="45"/>
      <c r="C48360" s="46"/>
      <c r="D48360" s="47"/>
      <c r="E48360" s="48"/>
      <c r="F48360" s="48"/>
    </row>
    <row r="48361" spans="2:6" ht="15" customHeight="1" x14ac:dyDescent="0.25">
      <c r="B48361" s="45"/>
      <c r="C48361" s="46"/>
      <c r="D48361" s="47"/>
      <c r="E48361" s="48"/>
      <c r="F48361" s="48"/>
    </row>
    <row r="48362" spans="2:6" ht="15" customHeight="1" x14ac:dyDescent="0.25">
      <c r="B48362" s="45"/>
      <c r="C48362" s="46"/>
      <c r="D48362" s="47"/>
      <c r="E48362" s="48"/>
      <c r="F48362" s="48"/>
    </row>
    <row r="48363" spans="2:6" ht="15" customHeight="1" x14ac:dyDescent="0.25">
      <c r="B48363" s="45"/>
      <c r="C48363" s="46"/>
      <c r="D48363" s="47"/>
      <c r="E48363" s="48"/>
      <c r="F48363" s="48"/>
    </row>
    <row r="48364" spans="2:6" ht="15" customHeight="1" x14ac:dyDescent="0.25">
      <c r="B48364" s="45"/>
      <c r="C48364" s="46"/>
      <c r="D48364" s="47"/>
      <c r="E48364" s="48"/>
      <c r="F48364" s="48"/>
    </row>
    <row r="48365" spans="2:6" ht="15" customHeight="1" x14ac:dyDescent="0.25">
      <c r="B48365" s="45"/>
      <c r="C48365" s="46"/>
      <c r="D48365" s="47"/>
      <c r="E48365" s="48"/>
      <c r="F48365" s="48"/>
    </row>
    <row r="48366" spans="2:6" ht="15" customHeight="1" x14ac:dyDescent="0.25">
      <c r="B48366" s="45"/>
      <c r="C48366" s="46"/>
      <c r="D48366" s="47"/>
      <c r="E48366" s="48"/>
      <c r="F48366" s="48"/>
    </row>
    <row r="48367" spans="2:6" ht="15" customHeight="1" x14ac:dyDescent="0.25">
      <c r="B48367" s="45"/>
      <c r="C48367" s="46"/>
      <c r="D48367" s="47"/>
      <c r="E48367" s="48"/>
      <c r="F48367" s="48"/>
    </row>
    <row r="48368" spans="2:6" ht="15" customHeight="1" x14ac:dyDescent="0.25">
      <c r="B48368" s="45"/>
      <c r="C48368" s="46"/>
      <c r="D48368" s="47"/>
      <c r="E48368" s="48"/>
      <c r="F48368" s="48"/>
    </row>
    <row r="48369" spans="2:6" ht="15" customHeight="1" x14ac:dyDescent="0.25">
      <c r="B48369" s="45"/>
      <c r="C48369" s="46"/>
      <c r="D48369" s="47"/>
      <c r="E48369" s="48"/>
      <c r="F48369" s="48"/>
    </row>
    <row r="48370" spans="2:6" ht="15" customHeight="1" x14ac:dyDescent="0.25">
      <c r="B48370" s="45"/>
      <c r="C48370" s="46"/>
      <c r="D48370" s="47"/>
      <c r="E48370" s="48"/>
      <c r="F48370" s="48"/>
    </row>
    <row r="48371" spans="2:6" ht="15" customHeight="1" x14ac:dyDescent="0.25">
      <c r="B48371" s="45"/>
      <c r="C48371" s="46"/>
      <c r="D48371" s="47"/>
      <c r="E48371" s="48"/>
      <c r="F48371" s="48"/>
    </row>
    <row r="48372" spans="2:6" ht="15" customHeight="1" x14ac:dyDescent="0.25">
      <c r="B48372" s="45"/>
      <c r="C48372" s="46"/>
      <c r="D48372" s="47"/>
      <c r="E48372" s="48"/>
      <c r="F48372" s="48"/>
    </row>
    <row r="48373" spans="2:6" ht="15" customHeight="1" x14ac:dyDescent="0.25">
      <c r="B48373" s="45"/>
      <c r="C48373" s="46"/>
      <c r="D48373" s="47"/>
      <c r="E48373" s="48"/>
      <c r="F48373" s="48"/>
    </row>
    <row r="48374" spans="2:6" ht="15" customHeight="1" x14ac:dyDescent="0.25">
      <c r="B48374" s="45"/>
      <c r="C48374" s="46"/>
      <c r="D48374" s="47"/>
      <c r="E48374" s="48"/>
      <c r="F48374" s="48"/>
    </row>
    <row r="48375" spans="2:6" ht="15" customHeight="1" x14ac:dyDescent="0.25">
      <c r="B48375" s="45"/>
      <c r="C48375" s="46"/>
      <c r="D48375" s="47"/>
      <c r="E48375" s="48"/>
      <c r="F48375" s="48"/>
    </row>
    <row r="48376" spans="2:6" ht="15" customHeight="1" x14ac:dyDescent="0.25">
      <c r="B48376" s="45"/>
      <c r="C48376" s="46"/>
      <c r="D48376" s="47"/>
      <c r="E48376" s="48"/>
      <c r="F48376" s="48"/>
    </row>
    <row r="48377" spans="2:6" ht="15" customHeight="1" x14ac:dyDescent="0.25">
      <c r="B48377" s="45"/>
      <c r="C48377" s="46"/>
      <c r="D48377" s="47"/>
      <c r="E48377" s="48"/>
      <c r="F48377" s="48"/>
    </row>
    <row r="48378" spans="2:6" ht="15" customHeight="1" x14ac:dyDescent="0.25">
      <c r="B48378" s="45"/>
      <c r="C48378" s="46"/>
      <c r="D48378" s="47"/>
      <c r="E48378" s="48"/>
      <c r="F48378" s="48"/>
    </row>
    <row r="48379" spans="2:6" ht="15" customHeight="1" x14ac:dyDescent="0.25">
      <c r="B48379" s="45"/>
      <c r="C48379" s="46"/>
      <c r="D48379" s="47"/>
      <c r="E48379" s="48"/>
      <c r="F48379" s="48"/>
    </row>
    <row r="48380" spans="2:6" ht="15" customHeight="1" x14ac:dyDescent="0.25">
      <c r="B48380" s="45"/>
      <c r="C48380" s="46"/>
      <c r="D48380" s="47"/>
      <c r="E48380" s="48"/>
      <c r="F48380" s="48"/>
    </row>
    <row r="48381" spans="2:6" ht="15" customHeight="1" x14ac:dyDescent="0.25">
      <c r="B48381" s="45"/>
      <c r="C48381" s="46"/>
      <c r="D48381" s="47"/>
      <c r="E48381" s="48"/>
      <c r="F48381" s="48"/>
    </row>
    <row r="48382" spans="2:6" ht="15" customHeight="1" x14ac:dyDescent="0.25">
      <c r="B48382" s="45"/>
      <c r="C48382" s="46"/>
      <c r="D48382" s="47"/>
      <c r="E48382" s="48"/>
      <c r="F48382" s="48"/>
    </row>
    <row r="48383" spans="2:6" ht="15" customHeight="1" x14ac:dyDescent="0.25">
      <c r="B48383" s="45"/>
      <c r="C48383" s="46"/>
      <c r="D48383" s="47"/>
      <c r="E48383" s="48"/>
      <c r="F48383" s="48"/>
    </row>
    <row r="48384" spans="2:6" ht="15" customHeight="1" x14ac:dyDescent="0.25">
      <c r="B48384" s="45"/>
      <c r="C48384" s="46"/>
      <c r="D48384" s="47"/>
      <c r="E48384" s="48"/>
      <c r="F48384" s="48"/>
    </row>
    <row r="48385" spans="2:6" ht="15" customHeight="1" x14ac:dyDescent="0.25">
      <c r="B48385" s="45"/>
      <c r="C48385" s="46"/>
      <c r="D48385" s="47"/>
      <c r="E48385" s="48"/>
      <c r="F48385" s="48"/>
    </row>
    <row r="48386" spans="2:6" ht="15" customHeight="1" x14ac:dyDescent="0.25">
      <c r="B48386" s="45"/>
      <c r="C48386" s="46"/>
      <c r="D48386" s="47"/>
      <c r="E48386" s="48"/>
      <c r="F48386" s="48"/>
    </row>
    <row r="48387" spans="2:6" ht="15" customHeight="1" x14ac:dyDescent="0.25">
      <c r="B48387" s="45"/>
      <c r="C48387" s="46"/>
      <c r="D48387" s="47"/>
      <c r="E48387" s="48"/>
      <c r="F48387" s="48"/>
    </row>
    <row r="48388" spans="2:6" ht="15" customHeight="1" x14ac:dyDescent="0.25">
      <c r="B48388" s="45"/>
      <c r="C48388" s="46"/>
      <c r="D48388" s="47"/>
      <c r="E48388" s="48"/>
      <c r="F48388" s="48"/>
    </row>
    <row r="48389" spans="2:6" ht="15" customHeight="1" x14ac:dyDescent="0.25">
      <c r="B48389" s="45"/>
      <c r="C48389" s="46"/>
      <c r="D48389" s="47"/>
      <c r="E48389" s="48"/>
      <c r="F48389" s="48"/>
    </row>
    <row r="48390" spans="2:6" ht="15" customHeight="1" x14ac:dyDescent="0.25">
      <c r="B48390" s="45"/>
      <c r="C48390" s="46"/>
      <c r="D48390" s="47"/>
      <c r="E48390" s="48"/>
      <c r="F48390" s="48"/>
    </row>
    <row r="48391" spans="2:6" ht="15" customHeight="1" x14ac:dyDescent="0.25">
      <c r="B48391" s="45"/>
      <c r="C48391" s="46"/>
      <c r="D48391" s="47"/>
      <c r="E48391" s="48"/>
      <c r="F48391" s="48"/>
    </row>
    <row r="48392" spans="2:6" ht="15" customHeight="1" x14ac:dyDescent="0.25">
      <c r="B48392" s="45"/>
      <c r="C48392" s="46"/>
      <c r="D48392" s="47"/>
      <c r="E48392" s="48"/>
      <c r="F48392" s="48"/>
    </row>
    <row r="48393" spans="2:6" ht="15" customHeight="1" x14ac:dyDescent="0.25">
      <c r="B48393" s="45"/>
      <c r="C48393" s="46"/>
      <c r="D48393" s="47"/>
      <c r="E48393" s="48"/>
      <c r="F48393" s="48"/>
    </row>
    <row r="48394" spans="2:6" ht="15" customHeight="1" x14ac:dyDescent="0.25">
      <c r="B48394" s="45"/>
      <c r="C48394" s="46"/>
      <c r="D48394" s="47"/>
      <c r="E48394" s="48"/>
      <c r="F48394" s="48"/>
    </row>
    <row r="48395" spans="2:6" ht="15" customHeight="1" x14ac:dyDescent="0.25">
      <c r="B48395" s="45"/>
      <c r="C48395" s="46"/>
      <c r="D48395" s="47"/>
      <c r="E48395" s="48"/>
      <c r="F48395" s="48"/>
    </row>
    <row r="48396" spans="2:6" ht="15" customHeight="1" x14ac:dyDescent="0.25">
      <c r="B48396" s="45"/>
      <c r="C48396" s="46"/>
      <c r="D48396" s="47"/>
      <c r="E48396" s="48"/>
      <c r="F48396" s="48"/>
    </row>
    <row r="48397" spans="2:6" ht="15" customHeight="1" x14ac:dyDescent="0.25">
      <c r="B48397" s="45"/>
      <c r="C48397" s="46"/>
      <c r="D48397" s="47"/>
      <c r="E48397" s="48"/>
      <c r="F48397" s="48"/>
    </row>
    <row r="48398" spans="2:6" ht="15" customHeight="1" x14ac:dyDescent="0.25">
      <c r="B48398" s="45"/>
      <c r="C48398" s="46"/>
      <c r="D48398" s="47"/>
      <c r="E48398" s="48"/>
      <c r="F48398" s="48"/>
    </row>
    <row r="48399" spans="2:6" ht="15" customHeight="1" x14ac:dyDescent="0.25">
      <c r="B48399" s="45"/>
      <c r="C48399" s="46"/>
      <c r="D48399" s="47"/>
      <c r="E48399" s="48"/>
      <c r="F48399" s="48"/>
    </row>
    <row r="48400" spans="2:6" ht="15" customHeight="1" x14ac:dyDescent="0.25">
      <c r="B48400" s="45"/>
      <c r="C48400" s="46"/>
      <c r="D48400" s="47"/>
      <c r="E48400" s="48"/>
      <c r="F48400" s="48"/>
    </row>
    <row r="48401" spans="2:6" ht="15" customHeight="1" x14ac:dyDescent="0.25">
      <c r="B48401" s="45"/>
      <c r="C48401" s="46"/>
      <c r="D48401" s="47"/>
      <c r="E48401" s="48"/>
      <c r="F48401" s="48"/>
    </row>
    <row r="48402" spans="2:6" ht="15" customHeight="1" x14ac:dyDescent="0.25">
      <c r="B48402" s="45"/>
      <c r="C48402" s="46"/>
      <c r="D48402" s="47"/>
      <c r="E48402" s="48"/>
      <c r="F48402" s="48"/>
    </row>
    <row r="48403" spans="2:6" ht="15" customHeight="1" x14ac:dyDescent="0.25">
      <c r="B48403" s="45"/>
      <c r="C48403" s="46"/>
      <c r="D48403" s="47"/>
      <c r="E48403" s="48"/>
      <c r="F48403" s="48"/>
    </row>
    <row r="48404" spans="2:6" ht="15" customHeight="1" x14ac:dyDescent="0.25">
      <c r="B48404" s="45"/>
      <c r="C48404" s="46"/>
      <c r="D48404" s="47"/>
      <c r="E48404" s="48"/>
      <c r="F48404" s="48"/>
    </row>
    <row r="48405" spans="2:6" ht="15" customHeight="1" x14ac:dyDescent="0.25">
      <c r="B48405" s="45"/>
      <c r="C48405" s="46"/>
      <c r="D48405" s="47"/>
      <c r="E48405" s="48"/>
      <c r="F48405" s="48"/>
    </row>
    <row r="48406" spans="2:6" ht="15" customHeight="1" x14ac:dyDescent="0.25">
      <c r="B48406" s="45"/>
      <c r="C48406" s="46"/>
      <c r="D48406" s="47"/>
      <c r="E48406" s="48"/>
      <c r="F48406" s="48"/>
    </row>
    <row r="48407" spans="2:6" ht="15" customHeight="1" x14ac:dyDescent="0.25">
      <c r="B48407" s="45"/>
      <c r="C48407" s="46"/>
      <c r="D48407" s="47"/>
      <c r="E48407" s="48"/>
      <c r="F48407" s="48"/>
    </row>
    <row r="48408" spans="2:6" ht="15" customHeight="1" x14ac:dyDescent="0.25">
      <c r="B48408" s="45"/>
      <c r="C48408" s="46"/>
      <c r="D48408" s="47"/>
      <c r="E48408" s="48"/>
      <c r="F48408" s="48"/>
    </row>
    <row r="48409" spans="2:6" ht="15" customHeight="1" x14ac:dyDescent="0.25">
      <c r="B48409" s="45"/>
      <c r="C48409" s="46"/>
      <c r="D48409" s="47"/>
      <c r="E48409" s="48"/>
      <c r="F48409" s="48"/>
    </row>
    <row r="48410" spans="2:6" ht="15" customHeight="1" x14ac:dyDescent="0.25">
      <c r="B48410" s="45"/>
      <c r="C48410" s="46"/>
      <c r="D48410" s="47"/>
      <c r="E48410" s="48"/>
      <c r="F48410" s="48"/>
    </row>
    <row r="48411" spans="2:6" ht="15" customHeight="1" x14ac:dyDescent="0.25">
      <c r="B48411" s="45"/>
      <c r="C48411" s="46"/>
      <c r="D48411" s="47"/>
      <c r="E48411" s="48"/>
      <c r="F48411" s="48"/>
    </row>
    <row r="48412" spans="2:6" ht="15" customHeight="1" x14ac:dyDescent="0.25">
      <c r="B48412" s="45"/>
      <c r="C48412" s="46"/>
      <c r="D48412" s="47"/>
      <c r="E48412" s="48"/>
      <c r="F48412" s="48"/>
    </row>
    <row r="48413" spans="2:6" ht="15" customHeight="1" x14ac:dyDescent="0.25">
      <c r="B48413" s="45"/>
      <c r="C48413" s="46"/>
      <c r="D48413" s="47"/>
      <c r="E48413" s="48"/>
      <c r="F48413" s="48"/>
    </row>
    <row r="48414" spans="2:6" ht="15" customHeight="1" x14ac:dyDescent="0.25">
      <c r="B48414" s="45"/>
      <c r="C48414" s="46"/>
      <c r="D48414" s="47"/>
      <c r="E48414" s="48"/>
      <c r="F48414" s="48"/>
    </row>
    <row r="48415" spans="2:6" ht="15" customHeight="1" x14ac:dyDescent="0.25">
      <c r="B48415" s="45"/>
      <c r="C48415" s="46"/>
      <c r="D48415" s="47"/>
      <c r="E48415" s="48"/>
      <c r="F48415" s="48"/>
    </row>
    <row r="48416" spans="2:6" ht="15" customHeight="1" x14ac:dyDescent="0.25">
      <c r="B48416" s="45"/>
      <c r="C48416" s="46"/>
      <c r="D48416" s="47"/>
      <c r="E48416" s="48"/>
      <c r="F48416" s="48"/>
    </row>
    <row r="48417" spans="2:6" ht="15" customHeight="1" x14ac:dyDescent="0.25">
      <c r="B48417" s="45"/>
      <c r="C48417" s="46"/>
      <c r="D48417" s="47"/>
      <c r="E48417" s="48"/>
      <c r="F48417" s="48"/>
    </row>
    <row r="48418" spans="2:6" ht="15" customHeight="1" x14ac:dyDescent="0.25">
      <c r="B48418" s="45"/>
      <c r="C48418" s="46"/>
      <c r="D48418" s="47"/>
      <c r="E48418" s="48"/>
      <c r="F48418" s="48"/>
    </row>
    <row r="48419" spans="2:6" ht="15" customHeight="1" x14ac:dyDescent="0.25">
      <c r="B48419" s="45"/>
      <c r="C48419" s="46"/>
      <c r="D48419" s="47"/>
      <c r="E48419" s="48"/>
      <c r="F48419" s="48"/>
    </row>
    <row r="48420" spans="2:6" ht="15" customHeight="1" x14ac:dyDescent="0.25">
      <c r="B48420" s="45"/>
      <c r="C48420" s="46"/>
      <c r="D48420" s="47"/>
      <c r="E48420" s="48"/>
      <c r="F48420" s="48"/>
    </row>
    <row r="48421" spans="2:6" ht="15" customHeight="1" x14ac:dyDescent="0.25">
      <c r="B48421" s="45"/>
      <c r="C48421" s="46"/>
      <c r="D48421" s="47"/>
      <c r="E48421" s="48"/>
      <c r="F48421" s="48"/>
    </row>
    <row r="48422" spans="2:6" ht="15" customHeight="1" x14ac:dyDescent="0.25">
      <c r="B48422" s="45"/>
      <c r="C48422" s="46"/>
      <c r="D48422" s="47"/>
      <c r="E48422" s="48"/>
      <c r="F48422" s="48"/>
    </row>
    <row r="48423" spans="2:6" ht="15" customHeight="1" x14ac:dyDescent="0.25">
      <c r="B48423" s="45"/>
      <c r="C48423" s="46"/>
      <c r="D48423" s="47"/>
      <c r="E48423" s="48"/>
      <c r="F48423" s="48"/>
    </row>
    <row r="48424" spans="2:6" ht="15" customHeight="1" x14ac:dyDescent="0.25">
      <c r="B48424" s="45"/>
      <c r="C48424" s="46"/>
      <c r="D48424" s="47"/>
      <c r="E48424" s="48"/>
      <c r="F48424" s="48"/>
    </row>
    <row r="48425" spans="2:6" ht="15" customHeight="1" x14ac:dyDescent="0.25">
      <c r="B48425" s="45"/>
      <c r="C48425" s="46"/>
      <c r="D48425" s="47"/>
      <c r="E48425" s="48"/>
      <c r="F48425" s="48"/>
    </row>
    <row r="48426" spans="2:6" ht="15" customHeight="1" x14ac:dyDescent="0.25">
      <c r="B48426" s="45"/>
      <c r="C48426" s="46"/>
      <c r="D48426" s="47"/>
      <c r="E48426" s="48"/>
      <c r="F48426" s="48"/>
    </row>
    <row r="48427" spans="2:6" ht="15" customHeight="1" x14ac:dyDescent="0.25">
      <c r="B48427" s="45"/>
      <c r="C48427" s="46"/>
      <c r="D48427" s="47"/>
      <c r="E48427" s="48"/>
      <c r="F48427" s="48"/>
    </row>
    <row r="48428" spans="2:6" ht="15" customHeight="1" x14ac:dyDescent="0.25">
      <c r="B48428" s="45"/>
      <c r="C48428" s="46"/>
      <c r="D48428" s="47"/>
      <c r="E48428" s="48"/>
      <c r="F48428" s="48"/>
    </row>
    <row r="48429" spans="2:6" ht="15" customHeight="1" x14ac:dyDescent="0.25">
      <c r="B48429" s="45"/>
      <c r="C48429" s="46"/>
      <c r="D48429" s="47"/>
      <c r="E48429" s="48"/>
      <c r="F48429" s="48"/>
    </row>
    <row r="48430" spans="2:6" ht="15" customHeight="1" x14ac:dyDescent="0.25">
      <c r="B48430" s="45"/>
      <c r="C48430" s="46"/>
      <c r="D48430" s="47"/>
      <c r="E48430" s="48"/>
      <c r="F48430" s="48"/>
    </row>
    <row r="48431" spans="2:6" ht="15" customHeight="1" x14ac:dyDescent="0.25">
      <c r="B48431" s="45"/>
      <c r="C48431" s="46"/>
      <c r="D48431" s="47"/>
      <c r="E48431" s="48"/>
      <c r="F48431" s="48"/>
    </row>
    <row r="48432" spans="2:6" ht="15" customHeight="1" x14ac:dyDescent="0.25">
      <c r="B48432" s="45"/>
      <c r="C48432" s="46"/>
      <c r="D48432" s="47"/>
      <c r="E48432" s="48"/>
      <c r="F48432" s="48"/>
    </row>
    <row r="48433" spans="2:6" ht="15" customHeight="1" x14ac:dyDescent="0.25">
      <c r="B48433" s="45"/>
      <c r="C48433" s="46"/>
      <c r="D48433" s="47"/>
      <c r="E48433" s="48"/>
      <c r="F48433" s="48"/>
    </row>
    <row r="48434" spans="2:6" ht="15" customHeight="1" x14ac:dyDescent="0.25">
      <c r="B48434" s="45"/>
      <c r="C48434" s="46"/>
      <c r="D48434" s="47"/>
      <c r="E48434" s="48"/>
      <c r="F48434" s="48"/>
    </row>
    <row r="48435" spans="2:6" ht="15" customHeight="1" x14ac:dyDescent="0.25">
      <c r="B48435" s="45"/>
      <c r="C48435" s="46"/>
      <c r="D48435" s="47"/>
      <c r="E48435" s="48"/>
      <c r="F48435" s="48"/>
    </row>
    <row r="48436" spans="2:6" ht="15" customHeight="1" x14ac:dyDescent="0.25">
      <c r="B48436" s="45"/>
      <c r="C48436" s="46"/>
      <c r="D48436" s="47"/>
      <c r="E48436" s="48"/>
      <c r="F48436" s="48"/>
    </row>
    <row r="48437" spans="2:6" ht="15" customHeight="1" x14ac:dyDescent="0.25">
      <c r="B48437" s="45"/>
      <c r="C48437" s="46"/>
      <c r="D48437" s="47"/>
      <c r="E48437" s="48"/>
      <c r="F48437" s="48"/>
    </row>
    <row r="48438" spans="2:6" ht="15" customHeight="1" x14ac:dyDescent="0.25">
      <c r="B48438" s="45"/>
      <c r="C48438" s="46"/>
      <c r="D48438" s="47"/>
      <c r="E48438" s="48"/>
      <c r="F48438" s="48"/>
    </row>
    <row r="48439" spans="2:6" ht="15" customHeight="1" x14ac:dyDescent="0.25">
      <c r="B48439" s="45"/>
      <c r="C48439" s="46"/>
      <c r="D48439" s="47"/>
      <c r="E48439" s="48"/>
      <c r="F48439" s="48"/>
    </row>
    <row r="48440" spans="2:6" ht="15" customHeight="1" x14ac:dyDescent="0.25">
      <c r="B48440" s="45"/>
      <c r="C48440" s="46"/>
      <c r="D48440" s="47"/>
      <c r="E48440" s="48"/>
      <c r="F48440" s="48"/>
    </row>
    <row r="48441" spans="2:6" ht="15" customHeight="1" x14ac:dyDescent="0.25">
      <c r="B48441" s="45"/>
      <c r="C48441" s="46"/>
      <c r="D48441" s="47"/>
      <c r="E48441" s="48"/>
      <c r="F48441" s="48"/>
    </row>
    <row r="48442" spans="2:6" ht="15" customHeight="1" x14ac:dyDescent="0.25">
      <c r="B48442" s="45"/>
      <c r="C48442" s="46"/>
      <c r="D48442" s="47"/>
      <c r="E48442" s="48"/>
      <c r="F48442" s="48"/>
    </row>
    <row r="48443" spans="2:6" ht="15" customHeight="1" x14ac:dyDescent="0.25">
      <c r="B48443" s="45"/>
      <c r="C48443" s="46"/>
      <c r="D48443" s="47"/>
      <c r="E48443" s="48"/>
      <c r="F48443" s="48"/>
    </row>
    <row r="48444" spans="2:6" ht="15" customHeight="1" x14ac:dyDescent="0.25">
      <c r="B48444" s="45"/>
      <c r="C48444" s="46"/>
      <c r="D48444" s="47"/>
      <c r="E48444" s="48"/>
      <c r="F48444" s="48"/>
    </row>
    <row r="48445" spans="2:6" ht="15" customHeight="1" x14ac:dyDescent="0.25">
      <c r="B48445" s="45"/>
      <c r="C48445" s="46"/>
      <c r="D48445" s="47"/>
      <c r="E48445" s="48"/>
      <c r="F48445" s="48"/>
    </row>
    <row r="48446" spans="2:6" ht="15" customHeight="1" x14ac:dyDescent="0.25">
      <c r="B48446" s="45"/>
      <c r="C48446" s="46"/>
      <c r="D48446" s="47"/>
      <c r="E48446" s="48"/>
      <c r="F48446" s="48"/>
    </row>
    <row r="48447" spans="2:6" ht="15" customHeight="1" x14ac:dyDescent="0.25">
      <c r="B48447" s="45"/>
      <c r="C48447" s="46"/>
      <c r="D48447" s="47"/>
      <c r="E48447" s="48"/>
      <c r="F48447" s="48"/>
    </row>
    <row r="48448" spans="2:6" ht="15" customHeight="1" x14ac:dyDescent="0.25">
      <c r="B48448" s="45"/>
      <c r="C48448" s="46"/>
      <c r="D48448" s="47"/>
      <c r="E48448" s="48"/>
      <c r="F48448" s="48"/>
    </row>
    <row r="48449" spans="2:6" ht="15" customHeight="1" x14ac:dyDescent="0.25">
      <c r="B48449" s="45"/>
      <c r="C48449" s="46"/>
      <c r="D48449" s="47"/>
      <c r="E48449" s="48"/>
      <c r="F48449" s="48"/>
    </row>
    <row r="48450" spans="2:6" ht="15" customHeight="1" x14ac:dyDescent="0.25">
      <c r="B48450" s="45"/>
      <c r="C48450" s="46"/>
      <c r="D48450" s="47"/>
      <c r="E48450" s="48"/>
      <c r="F48450" s="48"/>
    </row>
    <row r="48451" spans="2:6" ht="15" customHeight="1" x14ac:dyDescent="0.25">
      <c r="B48451" s="45"/>
      <c r="C48451" s="46"/>
      <c r="D48451" s="47"/>
      <c r="E48451" s="48"/>
      <c r="F48451" s="48"/>
    </row>
    <row r="48452" spans="2:6" ht="15" customHeight="1" x14ac:dyDescent="0.25">
      <c r="B48452" s="45"/>
      <c r="C48452" s="46"/>
      <c r="D48452" s="47"/>
      <c r="E48452" s="48"/>
      <c r="F48452" s="48"/>
    </row>
    <row r="48453" spans="2:6" ht="15" customHeight="1" x14ac:dyDescent="0.25">
      <c r="B48453" s="45"/>
      <c r="C48453" s="46"/>
      <c r="D48453" s="47"/>
      <c r="E48453" s="48"/>
      <c r="F48453" s="48"/>
    </row>
    <row r="48454" spans="2:6" ht="15" customHeight="1" x14ac:dyDescent="0.25">
      <c r="B48454" s="45"/>
      <c r="C48454" s="46"/>
      <c r="D48454" s="47"/>
      <c r="E48454" s="48"/>
      <c r="F48454" s="48"/>
    </row>
    <row r="48455" spans="2:6" ht="15" customHeight="1" x14ac:dyDescent="0.25">
      <c r="B48455" s="45"/>
      <c r="C48455" s="46"/>
      <c r="D48455" s="47"/>
      <c r="E48455" s="48"/>
      <c r="F48455" s="48"/>
    </row>
    <row r="48456" spans="2:6" ht="15" customHeight="1" x14ac:dyDescent="0.25">
      <c r="B48456" s="45"/>
      <c r="C48456" s="46"/>
      <c r="D48456" s="47"/>
      <c r="E48456" s="48"/>
      <c r="F48456" s="48"/>
    </row>
    <row r="48457" spans="2:6" ht="15" customHeight="1" x14ac:dyDescent="0.25">
      <c r="B48457" s="45"/>
      <c r="C48457" s="46"/>
      <c r="D48457" s="47"/>
      <c r="E48457" s="48"/>
      <c r="F48457" s="48"/>
    </row>
    <row r="48458" spans="2:6" ht="15" customHeight="1" x14ac:dyDescent="0.25">
      <c r="B48458" s="45"/>
      <c r="C48458" s="46"/>
      <c r="D48458" s="47"/>
      <c r="E48458" s="48"/>
      <c r="F48458" s="48"/>
    </row>
    <row r="48459" spans="2:6" ht="15" customHeight="1" x14ac:dyDescent="0.25">
      <c r="B48459" s="45"/>
      <c r="C48459" s="46"/>
      <c r="D48459" s="47"/>
      <c r="E48459" s="48"/>
      <c r="F48459" s="48"/>
    </row>
    <row r="48460" spans="2:6" ht="15" customHeight="1" x14ac:dyDescent="0.25">
      <c r="B48460" s="45"/>
      <c r="C48460" s="46"/>
      <c r="D48460" s="47"/>
      <c r="E48460" s="48"/>
      <c r="F48460" s="48"/>
    </row>
    <row r="48461" spans="2:6" ht="15" customHeight="1" x14ac:dyDescent="0.25">
      <c r="B48461" s="45"/>
      <c r="C48461" s="46"/>
      <c r="D48461" s="47"/>
      <c r="E48461" s="48"/>
      <c r="F48461" s="48"/>
    </row>
    <row r="48462" spans="2:6" ht="15" customHeight="1" x14ac:dyDescent="0.25">
      <c r="B48462" s="45"/>
      <c r="C48462" s="46"/>
      <c r="D48462" s="47"/>
      <c r="E48462" s="48"/>
      <c r="F48462" s="48"/>
    </row>
    <row r="48463" spans="2:6" ht="15" customHeight="1" x14ac:dyDescent="0.25">
      <c r="B48463" s="45"/>
      <c r="C48463" s="46"/>
      <c r="D48463" s="47"/>
      <c r="E48463" s="48"/>
      <c r="F48463" s="48"/>
    </row>
    <row r="48464" spans="2:6" ht="15" customHeight="1" x14ac:dyDescent="0.25">
      <c r="B48464" s="45"/>
      <c r="C48464" s="46"/>
      <c r="D48464" s="47"/>
      <c r="E48464" s="48"/>
      <c r="F48464" s="48"/>
    </row>
    <row r="48465" spans="2:6" ht="15" customHeight="1" x14ac:dyDescent="0.25">
      <c r="B48465" s="45"/>
      <c r="C48465" s="46"/>
      <c r="D48465" s="47"/>
      <c r="E48465" s="48"/>
      <c r="F48465" s="48"/>
    </row>
    <row r="48466" spans="2:6" ht="15" customHeight="1" x14ac:dyDescent="0.25">
      <c r="B48466" s="45"/>
      <c r="C48466" s="46"/>
      <c r="D48466" s="47"/>
      <c r="E48466" s="48"/>
      <c r="F48466" s="48"/>
    </row>
    <row r="48467" spans="2:6" ht="15" customHeight="1" x14ac:dyDescent="0.25">
      <c r="B48467" s="45"/>
      <c r="C48467" s="46"/>
      <c r="D48467" s="47"/>
      <c r="E48467" s="48"/>
      <c r="F48467" s="48"/>
    </row>
    <row r="48468" spans="2:6" ht="15" customHeight="1" x14ac:dyDescent="0.25">
      <c r="B48468" s="45"/>
      <c r="C48468" s="46"/>
      <c r="D48468" s="47"/>
      <c r="E48468" s="48"/>
      <c r="F48468" s="48"/>
    </row>
    <row r="48469" spans="2:6" ht="15" customHeight="1" x14ac:dyDescent="0.25">
      <c r="B48469" s="45"/>
      <c r="C48469" s="46"/>
      <c r="D48469" s="47"/>
      <c r="E48469" s="48"/>
      <c r="F48469" s="48"/>
    </row>
    <row r="48470" spans="2:6" ht="15" customHeight="1" x14ac:dyDescent="0.25">
      <c r="B48470" s="45"/>
      <c r="C48470" s="46"/>
      <c r="D48470" s="47"/>
      <c r="E48470" s="48"/>
      <c r="F48470" s="48"/>
    </row>
    <row r="48471" spans="2:6" ht="15" customHeight="1" x14ac:dyDescent="0.25">
      <c r="B48471" s="45"/>
      <c r="C48471" s="46"/>
      <c r="D48471" s="47"/>
      <c r="E48471" s="48"/>
      <c r="F48471" s="48"/>
    </row>
    <row r="48472" spans="2:6" ht="15" customHeight="1" x14ac:dyDescent="0.25">
      <c r="B48472" s="45"/>
      <c r="C48472" s="46"/>
      <c r="D48472" s="47"/>
      <c r="E48472" s="48"/>
      <c r="F48472" s="48"/>
    </row>
    <row r="48473" spans="2:6" ht="15" customHeight="1" x14ac:dyDescent="0.25">
      <c r="B48473" s="45"/>
      <c r="C48473" s="46"/>
      <c r="D48473" s="47"/>
      <c r="E48473" s="48"/>
      <c r="F48473" s="48"/>
    </row>
    <row r="48474" spans="2:6" ht="15" customHeight="1" x14ac:dyDescent="0.25">
      <c r="B48474" s="45"/>
      <c r="C48474" s="46"/>
      <c r="D48474" s="47"/>
      <c r="E48474" s="48"/>
      <c r="F48474" s="48"/>
    </row>
    <row r="48475" spans="2:6" ht="15" customHeight="1" x14ac:dyDescent="0.25">
      <c r="B48475" s="45"/>
      <c r="C48475" s="46"/>
      <c r="D48475" s="47"/>
      <c r="E48475" s="48"/>
      <c r="F48475" s="48"/>
    </row>
    <row r="48476" spans="2:6" ht="15" customHeight="1" x14ac:dyDescent="0.25">
      <c r="B48476" s="45"/>
      <c r="C48476" s="46"/>
      <c r="D48476" s="47"/>
      <c r="E48476" s="48"/>
      <c r="F48476" s="48"/>
    </row>
    <row r="48477" spans="2:6" ht="15" customHeight="1" x14ac:dyDescent="0.25">
      <c r="B48477" s="45"/>
      <c r="C48477" s="46"/>
      <c r="D48477" s="47"/>
      <c r="E48477" s="48"/>
      <c r="F48477" s="48"/>
    </row>
    <row r="48478" spans="2:6" ht="15" customHeight="1" x14ac:dyDescent="0.25">
      <c r="B48478" s="45"/>
      <c r="C48478" s="46"/>
      <c r="D48478" s="47"/>
      <c r="E48478" s="48"/>
      <c r="F48478" s="48"/>
    </row>
    <row r="48479" spans="2:6" ht="15" customHeight="1" x14ac:dyDescent="0.25">
      <c r="B48479" s="45"/>
      <c r="C48479" s="46"/>
      <c r="D48479" s="47"/>
      <c r="E48479" s="48"/>
      <c r="F48479" s="48"/>
    </row>
    <row r="48480" spans="2:6" ht="15" customHeight="1" x14ac:dyDescent="0.25">
      <c r="B48480" s="45"/>
      <c r="C48480" s="46"/>
      <c r="D48480" s="47"/>
      <c r="E48480" s="48"/>
      <c r="F48480" s="48"/>
    </row>
    <row r="48481" spans="2:6" ht="15" customHeight="1" x14ac:dyDescent="0.25">
      <c r="B48481" s="45"/>
      <c r="C48481" s="46"/>
      <c r="D48481" s="47"/>
      <c r="E48481" s="48"/>
      <c r="F48481" s="48"/>
    </row>
    <row r="48482" spans="2:6" ht="15" customHeight="1" x14ac:dyDescent="0.25">
      <c r="B48482" s="45"/>
      <c r="C48482" s="46"/>
      <c r="D48482" s="47"/>
      <c r="E48482" s="48"/>
      <c r="F48482" s="48"/>
    </row>
    <row r="48483" spans="2:6" ht="15" customHeight="1" x14ac:dyDescent="0.25">
      <c r="B48483" s="45"/>
      <c r="C48483" s="46"/>
      <c r="D48483" s="47"/>
      <c r="E48483" s="48"/>
      <c r="F48483" s="48"/>
    </row>
    <row r="48484" spans="2:6" ht="15" customHeight="1" x14ac:dyDescent="0.25">
      <c r="B48484" s="45"/>
      <c r="C48484" s="46"/>
      <c r="D48484" s="47"/>
      <c r="E48484" s="48"/>
      <c r="F48484" s="48"/>
    </row>
    <row r="48485" spans="2:6" ht="15" customHeight="1" x14ac:dyDescent="0.25">
      <c r="B48485" s="45"/>
      <c r="C48485" s="46"/>
      <c r="D48485" s="47"/>
      <c r="E48485" s="48"/>
      <c r="F48485" s="48"/>
    </row>
    <row r="48486" spans="2:6" ht="15" customHeight="1" x14ac:dyDescent="0.25">
      <c r="B48486" s="45"/>
      <c r="C48486" s="46"/>
      <c r="D48486" s="47"/>
      <c r="E48486" s="48"/>
      <c r="F48486" s="48"/>
    </row>
    <row r="48487" spans="2:6" ht="15" customHeight="1" x14ac:dyDescent="0.25">
      <c r="B48487" s="45"/>
      <c r="C48487" s="46"/>
      <c r="D48487" s="47"/>
      <c r="E48487" s="48"/>
      <c r="F48487" s="48"/>
    </row>
    <row r="48488" spans="2:6" ht="15" customHeight="1" x14ac:dyDescent="0.25">
      <c r="B48488" s="45"/>
      <c r="C48488" s="46"/>
      <c r="D48488" s="47"/>
      <c r="E48488" s="48"/>
      <c r="F48488" s="48"/>
    </row>
    <row r="48489" spans="2:6" ht="15" customHeight="1" x14ac:dyDescent="0.25">
      <c r="B48489" s="45"/>
      <c r="C48489" s="46"/>
      <c r="D48489" s="47"/>
      <c r="E48489" s="48"/>
      <c r="F48489" s="48"/>
    </row>
    <row r="48490" spans="2:6" ht="15" customHeight="1" x14ac:dyDescent="0.25">
      <c r="B48490" s="45"/>
      <c r="C48490" s="46"/>
      <c r="D48490" s="47"/>
      <c r="E48490" s="48"/>
      <c r="F48490" s="48"/>
    </row>
    <row r="48491" spans="2:6" ht="15" customHeight="1" x14ac:dyDescent="0.25">
      <c r="B48491" s="45"/>
      <c r="C48491" s="46"/>
      <c r="D48491" s="47"/>
      <c r="E48491" s="48"/>
      <c r="F48491" s="48"/>
    </row>
    <row r="48492" spans="2:6" ht="15" customHeight="1" x14ac:dyDescent="0.25">
      <c r="B48492" s="45"/>
      <c r="C48492" s="46"/>
      <c r="D48492" s="47"/>
      <c r="E48492" s="48"/>
      <c r="F48492" s="48"/>
    </row>
    <row r="48493" spans="2:6" ht="15" customHeight="1" x14ac:dyDescent="0.25">
      <c r="B48493" s="45"/>
      <c r="C48493" s="46"/>
      <c r="D48493" s="47"/>
      <c r="E48493" s="48"/>
      <c r="F48493" s="48"/>
    </row>
    <row r="48494" spans="2:6" ht="15" customHeight="1" x14ac:dyDescent="0.25">
      <c r="B48494" s="45"/>
      <c r="C48494" s="46"/>
      <c r="D48494" s="47"/>
      <c r="E48494" s="48"/>
      <c r="F48494" s="48"/>
    </row>
    <row r="48495" spans="2:6" ht="15" customHeight="1" x14ac:dyDescent="0.25">
      <c r="B48495" s="45"/>
      <c r="C48495" s="46"/>
      <c r="D48495" s="47"/>
      <c r="E48495" s="48"/>
      <c r="F48495" s="48"/>
    </row>
    <row r="48496" spans="2:6" ht="15" customHeight="1" x14ac:dyDescent="0.25">
      <c r="B48496" s="45"/>
      <c r="C48496" s="46"/>
      <c r="D48496" s="47"/>
      <c r="E48496" s="48"/>
      <c r="F48496" s="48"/>
    </row>
    <row r="48497" spans="2:6" ht="15" customHeight="1" x14ac:dyDescent="0.25">
      <c r="B48497" s="45"/>
      <c r="C48497" s="46"/>
      <c r="D48497" s="47"/>
      <c r="E48497" s="48"/>
      <c r="F48497" s="48"/>
    </row>
    <row r="48498" spans="2:6" ht="15" customHeight="1" x14ac:dyDescent="0.25">
      <c r="B48498" s="45"/>
      <c r="C48498" s="46"/>
      <c r="D48498" s="47"/>
      <c r="E48498" s="48"/>
      <c r="F48498" s="48"/>
    </row>
    <row r="48499" spans="2:6" ht="15" customHeight="1" x14ac:dyDescent="0.25">
      <c r="B48499" s="45"/>
      <c r="C48499" s="46"/>
      <c r="D48499" s="47"/>
      <c r="E48499" s="48"/>
      <c r="F48499" s="48"/>
    </row>
    <row r="48500" spans="2:6" ht="15" customHeight="1" x14ac:dyDescent="0.25">
      <c r="B48500" s="45"/>
      <c r="C48500" s="46"/>
      <c r="D48500" s="47"/>
      <c r="E48500" s="48"/>
      <c r="F48500" s="48"/>
    </row>
    <row r="48501" spans="2:6" ht="15" customHeight="1" x14ac:dyDescent="0.25">
      <c r="B48501" s="45"/>
      <c r="C48501" s="46"/>
      <c r="D48501" s="47"/>
      <c r="E48501" s="48"/>
      <c r="F48501" s="48"/>
    </row>
    <row r="48502" spans="2:6" ht="15" customHeight="1" x14ac:dyDescent="0.25">
      <c r="B48502" s="45"/>
      <c r="C48502" s="46"/>
      <c r="D48502" s="47"/>
      <c r="E48502" s="48"/>
      <c r="F48502" s="48"/>
    </row>
    <row r="48503" spans="2:6" ht="15" customHeight="1" x14ac:dyDescent="0.25">
      <c r="B48503" s="45"/>
      <c r="C48503" s="46"/>
      <c r="D48503" s="47"/>
      <c r="E48503" s="48"/>
      <c r="F48503" s="48"/>
    </row>
    <row r="48504" spans="2:6" ht="15" customHeight="1" x14ac:dyDescent="0.25">
      <c r="B48504" s="45"/>
      <c r="C48504" s="46"/>
      <c r="D48504" s="47"/>
      <c r="E48504" s="48"/>
      <c r="F48504" s="48"/>
    </row>
    <row r="48505" spans="2:6" ht="15" customHeight="1" x14ac:dyDescent="0.25">
      <c r="B48505" s="45"/>
      <c r="C48505" s="46"/>
      <c r="D48505" s="47"/>
      <c r="E48505" s="48"/>
      <c r="F48505" s="48"/>
    </row>
    <row r="48506" spans="2:6" ht="15" customHeight="1" x14ac:dyDescent="0.25">
      <c r="B48506" s="45"/>
      <c r="C48506" s="46"/>
      <c r="D48506" s="47"/>
      <c r="E48506" s="48"/>
      <c r="F48506" s="48"/>
    </row>
    <row r="48507" spans="2:6" ht="15" customHeight="1" x14ac:dyDescent="0.25">
      <c r="B48507" s="45"/>
      <c r="C48507" s="46"/>
      <c r="D48507" s="47"/>
      <c r="E48507" s="48"/>
      <c r="F48507" s="48"/>
    </row>
    <row r="48508" spans="2:6" ht="15" customHeight="1" x14ac:dyDescent="0.25">
      <c r="B48508" s="45"/>
      <c r="C48508" s="46"/>
      <c r="D48508" s="47"/>
      <c r="E48508" s="48"/>
      <c r="F48508" s="48"/>
    </row>
    <row r="48509" spans="2:6" ht="15" customHeight="1" x14ac:dyDescent="0.25">
      <c r="B48509" s="45"/>
      <c r="C48509" s="46"/>
      <c r="D48509" s="47"/>
      <c r="E48509" s="48"/>
      <c r="F48509" s="48"/>
    </row>
    <row r="48510" spans="2:6" ht="15" customHeight="1" x14ac:dyDescent="0.25">
      <c r="B48510" s="45"/>
      <c r="C48510" s="46"/>
      <c r="D48510" s="47"/>
      <c r="E48510" s="48"/>
      <c r="F48510" s="48"/>
    </row>
    <row r="48511" spans="2:6" ht="15" customHeight="1" x14ac:dyDescent="0.25">
      <c r="B48511" s="45"/>
      <c r="C48511" s="46"/>
      <c r="D48511" s="47"/>
      <c r="E48511" s="48"/>
      <c r="F48511" s="48"/>
    </row>
    <row r="48512" spans="2:6" ht="15" customHeight="1" x14ac:dyDescent="0.25">
      <c r="B48512" s="45"/>
      <c r="C48512" s="46"/>
      <c r="D48512" s="47"/>
      <c r="E48512" s="48"/>
      <c r="F48512" s="48"/>
    </row>
    <row r="48513" spans="2:6" ht="15" customHeight="1" x14ac:dyDescent="0.25">
      <c r="B48513" s="45"/>
      <c r="C48513" s="46"/>
      <c r="D48513" s="47"/>
      <c r="E48513" s="48"/>
      <c r="F48513" s="48"/>
    </row>
    <row r="48514" spans="2:6" ht="15" customHeight="1" x14ac:dyDescent="0.25">
      <c r="B48514" s="45"/>
      <c r="C48514" s="46"/>
      <c r="D48514" s="47"/>
      <c r="E48514" s="48"/>
      <c r="F48514" s="48"/>
    </row>
    <row r="48515" spans="2:6" ht="15" customHeight="1" x14ac:dyDescent="0.25">
      <c r="B48515" s="45"/>
      <c r="C48515" s="46"/>
      <c r="D48515" s="47"/>
      <c r="E48515" s="48"/>
      <c r="F48515" s="48"/>
    </row>
    <row r="48516" spans="2:6" ht="15" customHeight="1" x14ac:dyDescent="0.25">
      <c r="B48516" s="45"/>
      <c r="C48516" s="46"/>
      <c r="D48516" s="47"/>
      <c r="E48516" s="48"/>
      <c r="F48516" s="48"/>
    </row>
    <row r="48517" spans="2:6" ht="15" customHeight="1" x14ac:dyDescent="0.25">
      <c r="B48517" s="45"/>
      <c r="C48517" s="46"/>
      <c r="D48517" s="47"/>
      <c r="E48517" s="48"/>
      <c r="F48517" s="48"/>
    </row>
    <row r="48518" spans="2:6" ht="15" customHeight="1" x14ac:dyDescent="0.25">
      <c r="B48518" s="45"/>
      <c r="C48518" s="46"/>
      <c r="D48518" s="47"/>
      <c r="E48518" s="48"/>
      <c r="F48518" s="48"/>
    </row>
    <row r="48519" spans="2:6" ht="15" customHeight="1" x14ac:dyDescent="0.25">
      <c r="B48519" s="45"/>
      <c r="C48519" s="46"/>
      <c r="D48519" s="47"/>
      <c r="E48519" s="48"/>
      <c r="F48519" s="48"/>
    </row>
    <row r="48520" spans="2:6" ht="15" customHeight="1" x14ac:dyDescent="0.25">
      <c r="B48520" s="45"/>
      <c r="C48520" s="46"/>
      <c r="D48520" s="47"/>
      <c r="E48520" s="48"/>
      <c r="F48520" s="48"/>
    </row>
    <row r="48521" spans="2:6" ht="15" customHeight="1" x14ac:dyDescent="0.25">
      <c r="B48521" s="45"/>
      <c r="C48521" s="46"/>
      <c r="D48521" s="47"/>
      <c r="E48521" s="48"/>
      <c r="F48521" s="48"/>
    </row>
    <row r="48522" spans="2:6" ht="15" customHeight="1" x14ac:dyDescent="0.25">
      <c r="B48522" s="45"/>
      <c r="C48522" s="46"/>
      <c r="D48522" s="47"/>
      <c r="E48522" s="48"/>
      <c r="F48522" s="48"/>
    </row>
    <row r="48523" spans="2:6" ht="15" customHeight="1" x14ac:dyDescent="0.25">
      <c r="B48523" s="45"/>
      <c r="C48523" s="46"/>
      <c r="D48523" s="47"/>
      <c r="E48523" s="48"/>
      <c r="F48523" s="48"/>
    </row>
    <row r="48524" spans="2:6" ht="15" customHeight="1" x14ac:dyDescent="0.25">
      <c r="B48524" s="45"/>
      <c r="C48524" s="46"/>
      <c r="D48524" s="47"/>
      <c r="E48524" s="48"/>
      <c r="F48524" s="48"/>
    </row>
    <row r="48525" spans="2:6" ht="15" customHeight="1" x14ac:dyDescent="0.25">
      <c r="B48525" s="45"/>
      <c r="C48525" s="46"/>
      <c r="D48525" s="47"/>
      <c r="E48525" s="48"/>
      <c r="F48525" s="48"/>
    </row>
    <row r="48526" spans="2:6" ht="15" customHeight="1" x14ac:dyDescent="0.25">
      <c r="B48526" s="45"/>
      <c r="C48526" s="46"/>
      <c r="D48526" s="47"/>
      <c r="E48526" s="48"/>
      <c r="F48526" s="48"/>
    </row>
    <row r="48527" spans="2:6" ht="15" customHeight="1" x14ac:dyDescent="0.25">
      <c r="B48527" s="45"/>
      <c r="C48527" s="46"/>
      <c r="D48527" s="47"/>
      <c r="E48527" s="48"/>
      <c r="F48527" s="48"/>
    </row>
    <row r="48528" spans="2:6" ht="15" customHeight="1" x14ac:dyDescent="0.25">
      <c r="B48528" s="45"/>
      <c r="C48528" s="46"/>
      <c r="D48528" s="47"/>
      <c r="E48528" s="48"/>
      <c r="F48528" s="48"/>
    </row>
    <row r="48529" spans="2:6" ht="15" customHeight="1" x14ac:dyDescent="0.25">
      <c r="B48529" s="45"/>
      <c r="C48529" s="46"/>
      <c r="D48529" s="47"/>
      <c r="E48529" s="48"/>
      <c r="F48529" s="48"/>
    </row>
    <row r="48530" spans="2:6" ht="15" customHeight="1" x14ac:dyDescent="0.25">
      <c r="B48530" s="45"/>
      <c r="C48530" s="46"/>
      <c r="D48530" s="47"/>
      <c r="E48530" s="48"/>
      <c r="F48530" s="48"/>
    </row>
    <row r="48531" spans="2:6" ht="15" customHeight="1" x14ac:dyDescent="0.25">
      <c r="B48531" s="45"/>
      <c r="C48531" s="46"/>
      <c r="D48531" s="47"/>
      <c r="E48531" s="48"/>
      <c r="F48531" s="48"/>
    </row>
    <row r="48532" spans="2:6" ht="15" customHeight="1" x14ac:dyDescent="0.25">
      <c r="B48532" s="45"/>
      <c r="C48532" s="46"/>
      <c r="D48532" s="47"/>
      <c r="E48532" s="48"/>
      <c r="F48532" s="48"/>
    </row>
    <row r="48533" spans="2:6" ht="15" customHeight="1" x14ac:dyDescent="0.25">
      <c r="B48533" s="45"/>
      <c r="C48533" s="46"/>
      <c r="D48533" s="47"/>
      <c r="E48533" s="48"/>
      <c r="F48533" s="48"/>
    </row>
    <row r="48534" spans="2:6" ht="15" customHeight="1" x14ac:dyDescent="0.25">
      <c r="B48534" s="45"/>
      <c r="C48534" s="46"/>
      <c r="D48534" s="47"/>
      <c r="E48534" s="48"/>
      <c r="F48534" s="48"/>
    </row>
    <row r="48535" spans="2:6" ht="15" customHeight="1" x14ac:dyDescent="0.25">
      <c r="B48535" s="45"/>
      <c r="C48535" s="46"/>
      <c r="D48535" s="47"/>
      <c r="E48535" s="48"/>
      <c r="F48535" s="48"/>
    </row>
    <row r="48536" spans="2:6" ht="15" customHeight="1" x14ac:dyDescent="0.25">
      <c r="B48536" s="45"/>
      <c r="C48536" s="46"/>
      <c r="D48536" s="47"/>
      <c r="E48536" s="48"/>
      <c r="F48536" s="48"/>
    </row>
    <row r="48537" spans="2:6" ht="15" customHeight="1" x14ac:dyDescent="0.25">
      <c r="B48537" s="45"/>
      <c r="C48537" s="46"/>
      <c r="D48537" s="47"/>
      <c r="E48537" s="48"/>
      <c r="F48537" s="48"/>
    </row>
    <row r="48538" spans="2:6" ht="15" customHeight="1" x14ac:dyDescent="0.25">
      <c r="B48538" s="45"/>
      <c r="C48538" s="46"/>
      <c r="D48538" s="47"/>
      <c r="E48538" s="48"/>
      <c r="F48538" s="48"/>
    </row>
    <row r="48539" spans="2:6" ht="15" customHeight="1" x14ac:dyDescent="0.25">
      <c r="B48539" s="45"/>
      <c r="C48539" s="46"/>
      <c r="D48539" s="47"/>
      <c r="E48539" s="48"/>
      <c r="F48539" s="48"/>
    </row>
    <row r="48540" spans="2:6" ht="15" customHeight="1" x14ac:dyDescent="0.25">
      <c r="B48540" s="45"/>
      <c r="C48540" s="46"/>
      <c r="D48540" s="47"/>
      <c r="E48540" s="48"/>
      <c r="F48540" s="48"/>
    </row>
    <row r="48541" spans="2:6" ht="15" customHeight="1" x14ac:dyDescent="0.25">
      <c r="B48541" s="45"/>
      <c r="C48541" s="46"/>
      <c r="D48541" s="47"/>
      <c r="E48541" s="48"/>
      <c r="F48541" s="48"/>
    </row>
    <row r="48542" spans="2:6" ht="15" customHeight="1" x14ac:dyDescent="0.25">
      <c r="B48542" s="45"/>
      <c r="C48542" s="46"/>
      <c r="D48542" s="47"/>
      <c r="E48542" s="48"/>
      <c r="F48542" s="48"/>
    </row>
    <row r="48543" spans="2:6" ht="15" customHeight="1" x14ac:dyDescent="0.25">
      <c r="B48543" s="45"/>
      <c r="C48543" s="46"/>
      <c r="D48543" s="47"/>
      <c r="E48543" s="48"/>
      <c r="F48543" s="48"/>
    </row>
    <row r="48544" spans="2:6" ht="15" customHeight="1" x14ac:dyDescent="0.25">
      <c r="B48544" s="45"/>
      <c r="C48544" s="46"/>
      <c r="D48544" s="47"/>
      <c r="E48544" s="48"/>
      <c r="F48544" s="48"/>
    </row>
    <row r="48545" spans="2:6" ht="15" customHeight="1" x14ac:dyDescent="0.25">
      <c r="B48545" s="45"/>
      <c r="C48545" s="46"/>
      <c r="D48545" s="47"/>
      <c r="E48545" s="48"/>
      <c r="F48545" s="48"/>
    </row>
    <row r="48546" spans="2:6" ht="15" customHeight="1" x14ac:dyDescent="0.25">
      <c r="B48546" s="45"/>
      <c r="C48546" s="46"/>
      <c r="D48546" s="47"/>
      <c r="E48546" s="48"/>
      <c r="F48546" s="48"/>
    </row>
    <row r="48547" spans="2:6" ht="15" customHeight="1" x14ac:dyDescent="0.25">
      <c r="B48547" s="45"/>
      <c r="C48547" s="46"/>
      <c r="D48547" s="47"/>
      <c r="E48547" s="48"/>
      <c r="F48547" s="48"/>
    </row>
    <row r="48548" spans="2:6" ht="15" customHeight="1" x14ac:dyDescent="0.25">
      <c r="B48548" s="45"/>
      <c r="C48548" s="46"/>
      <c r="D48548" s="47"/>
      <c r="E48548" s="48"/>
      <c r="F48548" s="48"/>
    </row>
    <row r="48549" spans="2:6" ht="15" customHeight="1" x14ac:dyDescent="0.25">
      <c r="B48549" s="45"/>
      <c r="C48549" s="46"/>
      <c r="D48549" s="47"/>
      <c r="E48549" s="48"/>
      <c r="F48549" s="48"/>
    </row>
    <row r="48550" spans="2:6" ht="15" customHeight="1" x14ac:dyDescent="0.25">
      <c r="B48550" s="45"/>
      <c r="C48550" s="46"/>
      <c r="D48550" s="47"/>
      <c r="E48550" s="48"/>
      <c r="F48550" s="48"/>
    </row>
    <row r="48551" spans="2:6" ht="15" customHeight="1" x14ac:dyDescent="0.25">
      <c r="B48551" s="45"/>
      <c r="C48551" s="46"/>
      <c r="D48551" s="47"/>
      <c r="E48551" s="48"/>
      <c r="F48551" s="48"/>
    </row>
    <row r="48552" spans="2:6" ht="15" customHeight="1" x14ac:dyDescent="0.25">
      <c r="B48552" s="45"/>
      <c r="C48552" s="46"/>
      <c r="D48552" s="47"/>
      <c r="E48552" s="48"/>
      <c r="F48552" s="48"/>
    </row>
    <row r="48553" spans="2:6" ht="15" customHeight="1" x14ac:dyDescent="0.25">
      <c r="B48553" s="45"/>
      <c r="C48553" s="46"/>
      <c r="D48553" s="47"/>
      <c r="E48553" s="48"/>
      <c r="F48553" s="48"/>
    </row>
    <row r="48554" spans="2:6" ht="15" customHeight="1" x14ac:dyDescent="0.25">
      <c r="B48554" s="45"/>
      <c r="C48554" s="46"/>
      <c r="D48554" s="47"/>
      <c r="E48554" s="48"/>
      <c r="F48554" s="48"/>
    </row>
    <row r="48555" spans="2:6" ht="15" customHeight="1" x14ac:dyDescent="0.25">
      <c r="B48555" s="45"/>
      <c r="C48555" s="46"/>
      <c r="D48555" s="47"/>
      <c r="E48555" s="48"/>
      <c r="F48555" s="48"/>
    </row>
    <row r="48556" spans="2:6" ht="15" customHeight="1" x14ac:dyDescent="0.25">
      <c r="B48556" s="45"/>
      <c r="C48556" s="46"/>
      <c r="D48556" s="47"/>
      <c r="E48556" s="48"/>
      <c r="F48556" s="48"/>
    </row>
    <row r="48557" spans="2:6" ht="15" customHeight="1" x14ac:dyDescent="0.25">
      <c r="B48557" s="45"/>
      <c r="C48557" s="46"/>
      <c r="D48557" s="47"/>
      <c r="E48557" s="48"/>
      <c r="F48557" s="48"/>
    </row>
    <row r="48558" spans="2:6" ht="15" customHeight="1" x14ac:dyDescent="0.25">
      <c r="B48558" s="45"/>
      <c r="C48558" s="46"/>
      <c r="D48558" s="47"/>
      <c r="E48558" s="48"/>
      <c r="F48558" s="48"/>
    </row>
    <row r="48559" spans="2:6" ht="15" customHeight="1" x14ac:dyDescent="0.25">
      <c r="B48559" s="45"/>
      <c r="C48559" s="46"/>
      <c r="D48559" s="47"/>
      <c r="E48559" s="48"/>
      <c r="F48559" s="48"/>
    </row>
    <row r="48560" spans="2:6" ht="15" customHeight="1" x14ac:dyDescent="0.25">
      <c r="B48560" s="45"/>
      <c r="C48560" s="46"/>
      <c r="D48560" s="47"/>
      <c r="E48560" s="48"/>
      <c r="F48560" s="48"/>
    </row>
    <row r="48561" spans="2:6" ht="15" customHeight="1" x14ac:dyDescent="0.25">
      <c r="B48561" s="45"/>
      <c r="C48561" s="46"/>
      <c r="D48561" s="47"/>
      <c r="E48561" s="48"/>
      <c r="F48561" s="48"/>
    </row>
    <row r="48562" spans="2:6" ht="15" customHeight="1" x14ac:dyDescent="0.25">
      <c r="B48562" s="45"/>
      <c r="C48562" s="46"/>
      <c r="D48562" s="47"/>
      <c r="E48562" s="48"/>
      <c r="F48562" s="48"/>
    </row>
    <row r="48563" spans="2:6" ht="15" customHeight="1" x14ac:dyDescent="0.25">
      <c r="B48563" s="45"/>
      <c r="C48563" s="46"/>
      <c r="D48563" s="47"/>
      <c r="E48563" s="48"/>
      <c r="F48563" s="48"/>
    </row>
    <row r="48564" spans="2:6" ht="15" customHeight="1" x14ac:dyDescent="0.25">
      <c r="B48564" s="45"/>
      <c r="C48564" s="46"/>
      <c r="D48564" s="47"/>
      <c r="E48564" s="48"/>
      <c r="F48564" s="48"/>
    </row>
    <row r="48565" spans="2:6" ht="15" customHeight="1" x14ac:dyDescent="0.25">
      <c r="B48565" s="45"/>
      <c r="C48565" s="46"/>
      <c r="D48565" s="47"/>
      <c r="E48565" s="48"/>
      <c r="F48565" s="48"/>
    </row>
    <row r="48566" spans="2:6" ht="15" customHeight="1" x14ac:dyDescent="0.25">
      <c r="B48566" s="45"/>
      <c r="C48566" s="46"/>
      <c r="D48566" s="47"/>
      <c r="E48566" s="48"/>
      <c r="F48566" s="48"/>
    </row>
    <row r="48567" spans="2:6" ht="15" customHeight="1" x14ac:dyDescent="0.25">
      <c r="B48567" s="45"/>
      <c r="C48567" s="46"/>
      <c r="D48567" s="47"/>
      <c r="E48567" s="48"/>
      <c r="F48567" s="48"/>
    </row>
    <row r="48568" spans="2:6" ht="15" customHeight="1" x14ac:dyDescent="0.25">
      <c r="B48568" s="45"/>
      <c r="C48568" s="46"/>
      <c r="D48568" s="47"/>
      <c r="E48568" s="48"/>
      <c r="F48568" s="48"/>
    </row>
    <row r="48569" spans="2:6" ht="15" customHeight="1" x14ac:dyDescent="0.25">
      <c r="B48569" s="45"/>
      <c r="C48569" s="46"/>
      <c r="D48569" s="47"/>
      <c r="E48569" s="48"/>
      <c r="F48569" s="48"/>
    </row>
    <row r="48570" spans="2:6" ht="15" customHeight="1" x14ac:dyDescent="0.25">
      <c r="B48570" s="45"/>
      <c r="C48570" s="46"/>
      <c r="D48570" s="47"/>
      <c r="E48570" s="48"/>
      <c r="F48570" s="48"/>
    </row>
    <row r="48571" spans="2:6" ht="15" customHeight="1" x14ac:dyDescent="0.25">
      <c r="B48571" s="45"/>
      <c r="C48571" s="46"/>
      <c r="D48571" s="47"/>
      <c r="E48571" s="48"/>
      <c r="F48571" s="48"/>
    </row>
    <row r="48572" spans="2:6" ht="15" customHeight="1" x14ac:dyDescent="0.25">
      <c r="B48572" s="45"/>
      <c r="C48572" s="46"/>
      <c r="D48572" s="47"/>
      <c r="E48572" s="48"/>
      <c r="F48572" s="48"/>
    </row>
    <row r="48573" spans="2:6" ht="15" customHeight="1" x14ac:dyDescent="0.25">
      <c r="B48573" s="45"/>
      <c r="C48573" s="46"/>
      <c r="D48573" s="47"/>
      <c r="E48573" s="48"/>
      <c r="F48573" s="48"/>
    </row>
    <row r="48574" spans="2:6" ht="15" customHeight="1" x14ac:dyDescent="0.25">
      <c r="B48574" s="45"/>
      <c r="C48574" s="46"/>
      <c r="D48574" s="47"/>
      <c r="E48574" s="48"/>
      <c r="F48574" s="48"/>
    </row>
    <row r="48575" spans="2:6" ht="15" customHeight="1" x14ac:dyDescent="0.25">
      <c r="B48575" s="45"/>
      <c r="C48575" s="46"/>
      <c r="D48575" s="47"/>
      <c r="E48575" s="48"/>
      <c r="F48575" s="48"/>
    </row>
    <row r="48576" spans="2:6" ht="15" customHeight="1" x14ac:dyDescent="0.25">
      <c r="B48576" s="45"/>
      <c r="C48576" s="46"/>
      <c r="D48576" s="47"/>
      <c r="E48576" s="48"/>
      <c r="F48576" s="48"/>
    </row>
    <row r="48577" spans="2:6" ht="15" customHeight="1" x14ac:dyDescent="0.25">
      <c r="B48577" s="45"/>
      <c r="C48577" s="46"/>
      <c r="D48577" s="47"/>
      <c r="E48577" s="48"/>
      <c r="F48577" s="48"/>
    </row>
    <row r="48578" spans="2:6" ht="15" customHeight="1" x14ac:dyDescent="0.25">
      <c r="B48578" s="45"/>
      <c r="C48578" s="46"/>
      <c r="D48578" s="47"/>
      <c r="E48578" s="48"/>
      <c r="F48578" s="48"/>
    </row>
    <row r="48579" spans="2:6" ht="15" customHeight="1" x14ac:dyDescent="0.25">
      <c r="B48579" s="45"/>
      <c r="C48579" s="46"/>
      <c r="D48579" s="47"/>
      <c r="E48579" s="48"/>
      <c r="F48579" s="48"/>
    </row>
    <row r="48580" spans="2:6" ht="15" customHeight="1" x14ac:dyDescent="0.25">
      <c r="B48580" s="45"/>
      <c r="C48580" s="46"/>
      <c r="D48580" s="47"/>
      <c r="E48580" s="48"/>
      <c r="F48580" s="48"/>
    </row>
    <row r="48581" spans="2:6" ht="15" customHeight="1" x14ac:dyDescent="0.25">
      <c r="B48581" s="45"/>
      <c r="C48581" s="46"/>
      <c r="D48581" s="47"/>
      <c r="E48581" s="48"/>
      <c r="F48581" s="48"/>
    </row>
    <row r="48582" spans="2:6" ht="15" customHeight="1" x14ac:dyDescent="0.25">
      <c r="B48582" s="45"/>
      <c r="C48582" s="46"/>
      <c r="D48582" s="47"/>
      <c r="E48582" s="48"/>
      <c r="F48582" s="48"/>
    </row>
    <row r="48583" spans="2:6" ht="15" customHeight="1" x14ac:dyDescent="0.25">
      <c r="B48583" s="45"/>
      <c r="C48583" s="46"/>
      <c r="D48583" s="47"/>
      <c r="E48583" s="48"/>
      <c r="F48583" s="48"/>
    </row>
    <row r="48584" spans="2:6" ht="15" customHeight="1" x14ac:dyDescent="0.25">
      <c r="B48584" s="45"/>
      <c r="C48584" s="46"/>
      <c r="D48584" s="47"/>
      <c r="E48584" s="48"/>
      <c r="F48584" s="48"/>
    </row>
    <row r="48585" spans="2:6" ht="15" customHeight="1" x14ac:dyDescent="0.25">
      <c r="B48585" s="45"/>
      <c r="C48585" s="46"/>
      <c r="D48585" s="47"/>
      <c r="E48585" s="48"/>
      <c r="F48585" s="48"/>
    </row>
    <row r="48586" spans="2:6" ht="15" customHeight="1" x14ac:dyDescent="0.25">
      <c r="B48586" s="45"/>
      <c r="C48586" s="46"/>
      <c r="D48586" s="47"/>
      <c r="E48586" s="48"/>
      <c r="F48586" s="48"/>
    </row>
    <row r="48587" spans="2:6" ht="15" customHeight="1" x14ac:dyDescent="0.25">
      <c r="B48587" s="45"/>
      <c r="C48587" s="46"/>
      <c r="D48587" s="47"/>
      <c r="E48587" s="48"/>
      <c r="F48587" s="48"/>
    </row>
    <row r="48588" spans="2:6" ht="15" customHeight="1" x14ac:dyDescent="0.25">
      <c r="B48588" s="45"/>
      <c r="C48588" s="46"/>
      <c r="D48588" s="47"/>
      <c r="E48588" s="48"/>
      <c r="F48588" s="48"/>
    </row>
    <row r="48589" spans="2:6" ht="15" customHeight="1" x14ac:dyDescent="0.25">
      <c r="B48589" s="45"/>
      <c r="C48589" s="46"/>
      <c r="D48589" s="47"/>
      <c r="E48589" s="48"/>
      <c r="F48589" s="48"/>
    </row>
    <row r="48590" spans="2:6" ht="15" customHeight="1" x14ac:dyDescent="0.25">
      <c r="B48590" s="45"/>
      <c r="C48590" s="46"/>
      <c r="D48590" s="47"/>
      <c r="E48590" s="48"/>
      <c r="F48590" s="48"/>
    </row>
    <row r="48591" spans="2:6" ht="15" customHeight="1" x14ac:dyDescent="0.25">
      <c r="B48591" s="45"/>
      <c r="C48591" s="46"/>
      <c r="D48591" s="47"/>
      <c r="E48591" s="48"/>
      <c r="F48591" s="48"/>
    </row>
    <row r="48592" spans="2:6" ht="15" customHeight="1" x14ac:dyDescent="0.25">
      <c r="B48592" s="45"/>
      <c r="C48592" s="46"/>
      <c r="D48592" s="47"/>
      <c r="E48592" s="48"/>
      <c r="F48592" s="48"/>
    </row>
    <row r="48593" spans="2:6" ht="15" customHeight="1" x14ac:dyDescent="0.25">
      <c r="B48593" s="45"/>
      <c r="C48593" s="46"/>
      <c r="D48593" s="47"/>
      <c r="E48593" s="48"/>
      <c r="F48593" s="48"/>
    </row>
    <row r="48594" spans="2:6" ht="15" customHeight="1" x14ac:dyDescent="0.25">
      <c r="B48594" s="45"/>
      <c r="C48594" s="46"/>
      <c r="D48594" s="47"/>
      <c r="E48594" s="48"/>
      <c r="F48594" s="48"/>
    </row>
    <row r="48595" spans="2:6" ht="15" customHeight="1" x14ac:dyDescent="0.25">
      <c r="B48595" s="45"/>
      <c r="C48595" s="46"/>
      <c r="D48595" s="47"/>
      <c r="E48595" s="48"/>
      <c r="F48595" s="48"/>
    </row>
    <row r="48596" spans="2:6" ht="15" customHeight="1" x14ac:dyDescent="0.25">
      <c r="B48596" s="45"/>
      <c r="C48596" s="46"/>
      <c r="D48596" s="47"/>
      <c r="E48596" s="48"/>
      <c r="F48596" s="48"/>
    </row>
    <row r="48597" spans="2:6" ht="15" customHeight="1" x14ac:dyDescent="0.25">
      <c r="B48597" s="45"/>
      <c r="C48597" s="46"/>
      <c r="D48597" s="47"/>
      <c r="E48597" s="48"/>
      <c r="F48597" s="48"/>
    </row>
    <row r="48598" spans="2:6" ht="15" customHeight="1" x14ac:dyDescent="0.25">
      <c r="B48598" s="45"/>
      <c r="C48598" s="46"/>
      <c r="D48598" s="47"/>
      <c r="E48598" s="48"/>
      <c r="F48598" s="48"/>
    </row>
    <row r="48599" spans="2:6" ht="15" customHeight="1" x14ac:dyDescent="0.25">
      <c r="B48599" s="45"/>
      <c r="C48599" s="46"/>
      <c r="D48599" s="47"/>
      <c r="E48599" s="48"/>
      <c r="F48599" s="48"/>
    </row>
    <row r="48600" spans="2:6" ht="15" customHeight="1" x14ac:dyDescent="0.25">
      <c r="B48600" s="45"/>
      <c r="C48600" s="46"/>
      <c r="D48600" s="47"/>
      <c r="E48600" s="48"/>
      <c r="F48600" s="48"/>
    </row>
    <row r="48601" spans="2:6" ht="15" customHeight="1" x14ac:dyDescent="0.25">
      <c r="B48601" s="45"/>
      <c r="C48601" s="46"/>
      <c r="D48601" s="47"/>
      <c r="E48601" s="48"/>
      <c r="F48601" s="48"/>
    </row>
    <row r="48602" spans="2:6" ht="15" customHeight="1" x14ac:dyDescent="0.25">
      <c r="B48602" s="45"/>
      <c r="C48602" s="46"/>
      <c r="D48602" s="47"/>
      <c r="E48602" s="48"/>
      <c r="F48602" s="48"/>
    </row>
    <row r="48603" spans="2:6" ht="15" customHeight="1" x14ac:dyDescent="0.25">
      <c r="B48603" s="45"/>
      <c r="C48603" s="46"/>
      <c r="D48603" s="47"/>
      <c r="E48603" s="48"/>
      <c r="F48603" s="48"/>
    </row>
    <row r="48604" spans="2:6" ht="15" customHeight="1" x14ac:dyDescent="0.25">
      <c r="B48604" s="45"/>
      <c r="C48604" s="46"/>
      <c r="D48604" s="47"/>
      <c r="E48604" s="48"/>
      <c r="F48604" s="48"/>
    </row>
    <row r="48605" spans="2:6" ht="15" customHeight="1" x14ac:dyDescent="0.25">
      <c r="B48605" s="45"/>
      <c r="C48605" s="46"/>
      <c r="D48605" s="47"/>
      <c r="E48605" s="48"/>
      <c r="F48605" s="48"/>
    </row>
    <row r="48606" spans="2:6" ht="15" customHeight="1" x14ac:dyDescent="0.25">
      <c r="B48606" s="45"/>
      <c r="C48606" s="46"/>
      <c r="D48606" s="47"/>
      <c r="E48606" s="48"/>
      <c r="F48606" s="48"/>
    </row>
    <row r="48607" spans="2:6" ht="15" customHeight="1" x14ac:dyDescent="0.25">
      <c r="B48607" s="45"/>
      <c r="C48607" s="46"/>
      <c r="D48607" s="47"/>
      <c r="E48607" s="48"/>
      <c r="F48607" s="48"/>
    </row>
    <row r="48608" spans="2:6" ht="15" customHeight="1" x14ac:dyDescent="0.25">
      <c r="B48608" s="45"/>
      <c r="C48608" s="46"/>
      <c r="D48608" s="47"/>
      <c r="E48608" s="48"/>
      <c r="F48608" s="48"/>
    </row>
    <row r="48609" spans="2:6" ht="15" customHeight="1" x14ac:dyDescent="0.25">
      <c r="B48609" s="45"/>
      <c r="C48609" s="46"/>
      <c r="D48609" s="47"/>
      <c r="E48609" s="48"/>
      <c r="F48609" s="48"/>
    </row>
    <row r="48610" spans="2:6" ht="15" customHeight="1" x14ac:dyDescent="0.25">
      <c r="B48610" s="45"/>
      <c r="C48610" s="46"/>
      <c r="D48610" s="47"/>
      <c r="E48610" s="48"/>
      <c r="F48610" s="48"/>
    </row>
    <row r="48611" spans="2:6" ht="15" customHeight="1" x14ac:dyDescent="0.25">
      <c r="B48611" s="45"/>
      <c r="C48611" s="46"/>
      <c r="D48611" s="47"/>
      <c r="E48611" s="48"/>
      <c r="F48611" s="48"/>
    </row>
    <row r="48612" spans="2:6" ht="15" customHeight="1" x14ac:dyDescent="0.25">
      <c r="B48612" s="45"/>
      <c r="C48612" s="46"/>
      <c r="D48612" s="47"/>
      <c r="E48612" s="48"/>
      <c r="F48612" s="48"/>
    </row>
    <row r="48613" spans="2:6" ht="15" customHeight="1" x14ac:dyDescent="0.25">
      <c r="B48613" s="45"/>
      <c r="C48613" s="46"/>
      <c r="D48613" s="47"/>
      <c r="E48613" s="48"/>
      <c r="F48613" s="48"/>
    </row>
    <row r="48614" spans="2:6" ht="15" customHeight="1" x14ac:dyDescent="0.25">
      <c r="B48614" s="45"/>
      <c r="C48614" s="46"/>
      <c r="D48614" s="47"/>
      <c r="E48614" s="48"/>
      <c r="F48614" s="48"/>
    </row>
    <row r="48615" spans="2:6" ht="15" customHeight="1" x14ac:dyDescent="0.25">
      <c r="B48615" s="45"/>
      <c r="C48615" s="46"/>
      <c r="D48615" s="47"/>
      <c r="E48615" s="48"/>
      <c r="F48615" s="48"/>
    </row>
    <row r="48616" spans="2:6" ht="15" customHeight="1" x14ac:dyDescent="0.25">
      <c r="B48616" s="45"/>
      <c r="C48616" s="46"/>
      <c r="D48616" s="47"/>
      <c r="E48616" s="48"/>
      <c r="F48616" s="48"/>
    </row>
    <row r="48617" spans="2:6" ht="15" customHeight="1" x14ac:dyDescent="0.25">
      <c r="B48617" s="45"/>
      <c r="C48617" s="46"/>
      <c r="D48617" s="47"/>
      <c r="E48617" s="48"/>
      <c r="F48617" s="48"/>
    </row>
    <row r="48618" spans="2:6" ht="15" customHeight="1" x14ac:dyDescent="0.25">
      <c r="B48618" s="45"/>
      <c r="C48618" s="46"/>
      <c r="D48618" s="47"/>
      <c r="E48618" s="48"/>
      <c r="F48618" s="48"/>
    </row>
    <row r="48619" spans="2:6" ht="15" customHeight="1" x14ac:dyDescent="0.25">
      <c r="B48619" s="45"/>
      <c r="C48619" s="46"/>
      <c r="D48619" s="47"/>
      <c r="E48619" s="48"/>
      <c r="F48619" s="48"/>
    </row>
    <row r="48620" spans="2:6" ht="15" customHeight="1" x14ac:dyDescent="0.25">
      <c r="B48620" s="45"/>
      <c r="C48620" s="46"/>
      <c r="D48620" s="47"/>
      <c r="E48620" s="48"/>
      <c r="F48620" s="48"/>
    </row>
    <row r="48621" spans="2:6" ht="15" customHeight="1" x14ac:dyDescent="0.25">
      <c r="B48621" s="45"/>
      <c r="C48621" s="46"/>
      <c r="D48621" s="47"/>
      <c r="E48621" s="48"/>
      <c r="F48621" s="48"/>
    </row>
    <row r="48622" spans="2:6" ht="15" customHeight="1" x14ac:dyDescent="0.25">
      <c r="B48622" s="45"/>
      <c r="C48622" s="46"/>
      <c r="D48622" s="47"/>
      <c r="E48622" s="48"/>
      <c r="F48622" s="48"/>
    </row>
    <row r="48623" spans="2:6" ht="15" customHeight="1" x14ac:dyDescent="0.25">
      <c r="B48623" s="45"/>
      <c r="C48623" s="46"/>
      <c r="D48623" s="47"/>
      <c r="E48623" s="48"/>
      <c r="F48623" s="48"/>
    </row>
    <row r="48624" spans="2:6" ht="15" customHeight="1" x14ac:dyDescent="0.25">
      <c r="B48624" s="45"/>
      <c r="C48624" s="46"/>
      <c r="D48624" s="47"/>
      <c r="E48624" s="48"/>
      <c r="F48624" s="48"/>
    </row>
    <row r="48625" spans="2:6" ht="15" customHeight="1" x14ac:dyDescent="0.25">
      <c r="B48625" s="45"/>
      <c r="C48625" s="46"/>
      <c r="D48625" s="47"/>
      <c r="E48625" s="48"/>
      <c r="F48625" s="48"/>
    </row>
    <row r="48626" spans="2:6" ht="15" customHeight="1" x14ac:dyDescent="0.25">
      <c r="B48626" s="45"/>
      <c r="C48626" s="46"/>
      <c r="D48626" s="47"/>
      <c r="E48626" s="48"/>
      <c r="F48626" s="48"/>
    </row>
    <row r="48627" spans="2:6" ht="15" customHeight="1" x14ac:dyDescent="0.25">
      <c r="B48627" s="45"/>
      <c r="C48627" s="46"/>
      <c r="D48627" s="47"/>
      <c r="E48627" s="48"/>
      <c r="F48627" s="48"/>
    </row>
    <row r="48628" spans="2:6" ht="15" customHeight="1" x14ac:dyDescent="0.25">
      <c r="B48628" s="45"/>
      <c r="C48628" s="46"/>
      <c r="D48628" s="47"/>
      <c r="E48628" s="48"/>
      <c r="F48628" s="48"/>
    </row>
    <row r="48629" spans="2:6" ht="15" customHeight="1" x14ac:dyDescent="0.25">
      <c r="B48629" s="45"/>
      <c r="C48629" s="46"/>
      <c r="D48629" s="47"/>
      <c r="E48629" s="48"/>
      <c r="F48629" s="48"/>
    </row>
    <row r="48630" spans="2:6" ht="15" customHeight="1" x14ac:dyDescent="0.25">
      <c r="B48630" s="45"/>
      <c r="C48630" s="46"/>
      <c r="D48630" s="47"/>
      <c r="E48630" s="48"/>
      <c r="F48630" s="48"/>
    </row>
    <row r="48631" spans="2:6" ht="15" customHeight="1" x14ac:dyDescent="0.25">
      <c r="B48631" s="45"/>
      <c r="C48631" s="46"/>
      <c r="D48631" s="47"/>
      <c r="E48631" s="48"/>
      <c r="F48631" s="48"/>
    </row>
    <row r="48632" spans="2:6" ht="15" customHeight="1" x14ac:dyDescent="0.25">
      <c r="B48632" s="45"/>
      <c r="C48632" s="46"/>
      <c r="D48632" s="47"/>
      <c r="E48632" s="48"/>
      <c r="F48632" s="48"/>
    </row>
    <row r="48633" spans="2:6" ht="15" customHeight="1" x14ac:dyDescent="0.25">
      <c r="B48633" s="45"/>
      <c r="C48633" s="46"/>
      <c r="D48633" s="47"/>
      <c r="E48633" s="48"/>
      <c r="F48633" s="48"/>
    </row>
    <row r="48634" spans="2:6" ht="15" customHeight="1" x14ac:dyDescent="0.25">
      <c r="B48634" s="45"/>
      <c r="C48634" s="46"/>
      <c r="D48634" s="47"/>
      <c r="E48634" s="48"/>
      <c r="F48634" s="48"/>
    </row>
    <row r="48635" spans="2:6" ht="15" customHeight="1" x14ac:dyDescent="0.25">
      <c r="B48635" s="45"/>
      <c r="C48635" s="46"/>
      <c r="D48635" s="47"/>
      <c r="E48635" s="48"/>
      <c r="F48635" s="48"/>
    </row>
    <row r="48636" spans="2:6" ht="15" customHeight="1" x14ac:dyDescent="0.25">
      <c r="B48636" s="45"/>
      <c r="C48636" s="46"/>
      <c r="D48636" s="47"/>
      <c r="E48636" s="48"/>
      <c r="F48636" s="48"/>
    </row>
    <row r="48637" spans="2:6" ht="15" customHeight="1" x14ac:dyDescent="0.25">
      <c r="B48637" s="45"/>
      <c r="C48637" s="46"/>
      <c r="D48637" s="47"/>
      <c r="E48637" s="48"/>
      <c r="F48637" s="48"/>
    </row>
    <row r="48638" spans="2:6" ht="15" customHeight="1" x14ac:dyDescent="0.25">
      <c r="B48638" s="45"/>
      <c r="C48638" s="46"/>
      <c r="D48638" s="47"/>
      <c r="E48638" s="48"/>
      <c r="F48638" s="48"/>
    </row>
    <row r="48639" spans="2:6" ht="15" customHeight="1" x14ac:dyDescent="0.25">
      <c r="B48639" s="45"/>
      <c r="C48639" s="46"/>
      <c r="D48639" s="47"/>
      <c r="E48639" s="48"/>
      <c r="F48639" s="48"/>
    </row>
    <row r="48640" spans="2:6" ht="15" customHeight="1" x14ac:dyDescent="0.25">
      <c r="B48640" s="45"/>
      <c r="C48640" s="46"/>
      <c r="D48640" s="47"/>
      <c r="E48640" s="48"/>
      <c r="F48640" s="48"/>
    </row>
    <row r="48641" spans="2:6" ht="15" customHeight="1" x14ac:dyDescent="0.25">
      <c r="B48641" s="45"/>
      <c r="C48641" s="46"/>
      <c r="D48641" s="47"/>
      <c r="E48641" s="48"/>
      <c r="F48641" s="48"/>
    </row>
    <row r="48642" spans="2:6" ht="15" customHeight="1" x14ac:dyDescent="0.25">
      <c r="B48642" s="45"/>
      <c r="C48642" s="46"/>
      <c r="D48642" s="47"/>
      <c r="E48642" s="48"/>
      <c r="F48642" s="48"/>
    </row>
    <row r="48643" spans="2:6" ht="15" customHeight="1" x14ac:dyDescent="0.25">
      <c r="B48643" s="45"/>
      <c r="C48643" s="46"/>
      <c r="D48643" s="47"/>
      <c r="E48643" s="48"/>
      <c r="F48643" s="48"/>
    </row>
    <row r="48644" spans="2:6" ht="15" customHeight="1" x14ac:dyDescent="0.25">
      <c r="B48644" s="45"/>
      <c r="C48644" s="46"/>
      <c r="D48644" s="47"/>
      <c r="E48644" s="48"/>
      <c r="F48644" s="48"/>
    </row>
    <row r="48645" spans="2:6" ht="15" customHeight="1" x14ac:dyDescent="0.25">
      <c r="B48645" s="45"/>
      <c r="C48645" s="46"/>
      <c r="D48645" s="47"/>
      <c r="E48645" s="48"/>
      <c r="F48645" s="48"/>
    </row>
    <row r="48646" spans="2:6" ht="15" customHeight="1" x14ac:dyDescent="0.25">
      <c r="B48646" s="45"/>
      <c r="C48646" s="46"/>
      <c r="D48646" s="47"/>
      <c r="E48646" s="48"/>
      <c r="F48646" s="48"/>
    </row>
    <row r="48647" spans="2:6" ht="15" customHeight="1" x14ac:dyDescent="0.25">
      <c r="B48647" s="45"/>
      <c r="C48647" s="46"/>
      <c r="D48647" s="47"/>
      <c r="E48647" s="48"/>
      <c r="F48647" s="48"/>
    </row>
    <row r="48648" spans="2:6" ht="15" customHeight="1" x14ac:dyDescent="0.25">
      <c r="B48648" s="45"/>
      <c r="C48648" s="46"/>
      <c r="D48648" s="47"/>
      <c r="E48648" s="48"/>
      <c r="F48648" s="48"/>
    </row>
    <row r="48649" spans="2:6" ht="15" customHeight="1" x14ac:dyDescent="0.25">
      <c r="B48649" s="45"/>
      <c r="C48649" s="46"/>
      <c r="D48649" s="47"/>
      <c r="E48649" s="48"/>
      <c r="F48649" s="48"/>
    </row>
    <row r="48650" spans="2:6" ht="15" customHeight="1" x14ac:dyDescent="0.25">
      <c r="B48650" s="45"/>
      <c r="C48650" s="46"/>
      <c r="D48650" s="47"/>
      <c r="E48650" s="48"/>
      <c r="F48650" s="48"/>
    </row>
    <row r="48651" spans="2:6" ht="15" customHeight="1" x14ac:dyDescent="0.25">
      <c r="B48651" s="45"/>
      <c r="C48651" s="46"/>
      <c r="D48651" s="47"/>
      <c r="E48651" s="48"/>
      <c r="F48651" s="48"/>
    </row>
    <row r="48652" spans="2:6" ht="15" customHeight="1" x14ac:dyDescent="0.25">
      <c r="B48652" s="45"/>
      <c r="C48652" s="46"/>
      <c r="D48652" s="47"/>
      <c r="E48652" s="48"/>
      <c r="F48652" s="48"/>
    </row>
    <row r="48653" spans="2:6" ht="15" customHeight="1" x14ac:dyDescent="0.25">
      <c r="B48653" s="45"/>
      <c r="C48653" s="46"/>
      <c r="D48653" s="47"/>
      <c r="E48653" s="48"/>
      <c r="F48653" s="48"/>
    </row>
    <row r="48654" spans="2:6" ht="15" customHeight="1" x14ac:dyDescent="0.25">
      <c r="B48654" s="45"/>
      <c r="C48654" s="46"/>
      <c r="D48654" s="47"/>
      <c r="E48654" s="48"/>
      <c r="F48654" s="48"/>
    </row>
    <row r="48655" spans="2:6" ht="15" customHeight="1" x14ac:dyDescent="0.25">
      <c r="B48655" s="45"/>
      <c r="C48655" s="46"/>
      <c r="D48655" s="47"/>
      <c r="E48655" s="48"/>
      <c r="F48655" s="48"/>
    </row>
    <row r="48656" spans="2:6" ht="15" customHeight="1" x14ac:dyDescent="0.25">
      <c r="B48656" s="45"/>
      <c r="C48656" s="46"/>
      <c r="D48656" s="47"/>
      <c r="E48656" s="48"/>
      <c r="F48656" s="48"/>
    </row>
    <row r="48657" spans="2:6" ht="15" customHeight="1" x14ac:dyDescent="0.25">
      <c r="B48657" s="45"/>
      <c r="C48657" s="46"/>
      <c r="D48657" s="47"/>
      <c r="E48657" s="48"/>
      <c r="F48657" s="48"/>
    </row>
    <row r="48658" spans="2:6" ht="15" customHeight="1" x14ac:dyDescent="0.25">
      <c r="B48658" s="45"/>
      <c r="C48658" s="46"/>
      <c r="D48658" s="47"/>
      <c r="E48658" s="48"/>
      <c r="F48658" s="48"/>
    </row>
    <row r="48659" spans="2:6" ht="15" customHeight="1" x14ac:dyDescent="0.25">
      <c r="B48659" s="45"/>
      <c r="C48659" s="46"/>
      <c r="D48659" s="47"/>
      <c r="E48659" s="48"/>
      <c r="F48659" s="48"/>
    </row>
    <row r="48660" spans="2:6" ht="15" customHeight="1" x14ac:dyDescent="0.25">
      <c r="B48660" s="45"/>
      <c r="C48660" s="46"/>
      <c r="D48660" s="47"/>
      <c r="E48660" s="48"/>
      <c r="F48660" s="48"/>
    </row>
    <row r="48661" spans="2:6" ht="15" customHeight="1" x14ac:dyDescent="0.25">
      <c r="B48661" s="45"/>
      <c r="C48661" s="46"/>
      <c r="D48661" s="47"/>
      <c r="E48661" s="48"/>
      <c r="F48661" s="48"/>
    </row>
    <row r="48662" spans="2:6" ht="15" customHeight="1" x14ac:dyDescent="0.25">
      <c r="B48662" s="45"/>
      <c r="C48662" s="46"/>
      <c r="D48662" s="47"/>
      <c r="E48662" s="48"/>
      <c r="F48662" s="48"/>
    </row>
    <row r="48663" spans="2:6" ht="15" customHeight="1" x14ac:dyDescent="0.25">
      <c r="B48663" s="45"/>
      <c r="C48663" s="46"/>
      <c r="D48663" s="47"/>
      <c r="E48663" s="48"/>
      <c r="F48663" s="48"/>
    </row>
    <row r="48664" spans="2:6" ht="15" customHeight="1" x14ac:dyDescent="0.25">
      <c r="B48664" s="45"/>
      <c r="C48664" s="46"/>
      <c r="D48664" s="47"/>
      <c r="E48664" s="48"/>
      <c r="F48664" s="48"/>
    </row>
    <row r="48665" spans="2:6" ht="15" customHeight="1" x14ac:dyDescent="0.25">
      <c r="B48665" s="45"/>
      <c r="C48665" s="46"/>
      <c r="D48665" s="47"/>
      <c r="E48665" s="48"/>
      <c r="F48665" s="48"/>
    </row>
    <row r="48666" spans="2:6" ht="15" customHeight="1" x14ac:dyDescent="0.25">
      <c r="B48666" s="45"/>
      <c r="C48666" s="46"/>
      <c r="D48666" s="47"/>
      <c r="E48666" s="48"/>
      <c r="F48666" s="48"/>
    </row>
    <row r="48667" spans="2:6" ht="15" customHeight="1" x14ac:dyDescent="0.25">
      <c r="B48667" s="45"/>
      <c r="C48667" s="46"/>
      <c r="D48667" s="47"/>
      <c r="E48667" s="48"/>
      <c r="F48667" s="48"/>
    </row>
    <row r="48668" spans="2:6" ht="15" customHeight="1" x14ac:dyDescent="0.25">
      <c r="B48668" s="45"/>
      <c r="C48668" s="46"/>
      <c r="D48668" s="47"/>
      <c r="E48668" s="48"/>
      <c r="F48668" s="48"/>
    </row>
    <row r="48669" spans="2:6" ht="15" customHeight="1" x14ac:dyDescent="0.25">
      <c r="B48669" s="45"/>
      <c r="C48669" s="46"/>
      <c r="D48669" s="47"/>
      <c r="E48669" s="48"/>
      <c r="F48669" s="48"/>
    </row>
    <row r="48670" spans="2:6" ht="15" customHeight="1" x14ac:dyDescent="0.25">
      <c r="B48670" s="45"/>
      <c r="C48670" s="46"/>
      <c r="D48670" s="47"/>
      <c r="E48670" s="48"/>
      <c r="F48670" s="48"/>
    </row>
    <row r="48671" spans="2:6" ht="15" customHeight="1" x14ac:dyDescent="0.25">
      <c r="B48671" s="45"/>
      <c r="C48671" s="46"/>
      <c r="D48671" s="47"/>
      <c r="E48671" s="48"/>
      <c r="F48671" s="48"/>
    </row>
    <row r="48672" spans="2:6" ht="15" customHeight="1" x14ac:dyDescent="0.25">
      <c r="B48672" s="45"/>
      <c r="C48672" s="46"/>
      <c r="D48672" s="47"/>
      <c r="E48672" s="48"/>
      <c r="F48672" s="48"/>
    </row>
    <row r="48673" spans="2:6" ht="15" customHeight="1" x14ac:dyDescent="0.25">
      <c r="B48673" s="45"/>
      <c r="C48673" s="46"/>
      <c r="D48673" s="47"/>
      <c r="E48673" s="48"/>
      <c r="F48673" s="48"/>
    </row>
    <row r="48674" spans="2:6" ht="15" customHeight="1" x14ac:dyDescent="0.25">
      <c r="B48674" s="45"/>
      <c r="C48674" s="46"/>
      <c r="D48674" s="47"/>
      <c r="E48674" s="48"/>
      <c r="F48674" s="48"/>
    </row>
    <row r="48675" spans="2:6" ht="15" customHeight="1" x14ac:dyDescent="0.25">
      <c r="B48675" s="45"/>
      <c r="C48675" s="46"/>
      <c r="D48675" s="47"/>
      <c r="E48675" s="48"/>
      <c r="F48675" s="48"/>
    </row>
    <row r="48676" spans="2:6" ht="15" customHeight="1" x14ac:dyDescent="0.25">
      <c r="B48676" s="45"/>
      <c r="C48676" s="46"/>
      <c r="D48676" s="47"/>
      <c r="E48676" s="48"/>
      <c r="F48676" s="48"/>
    </row>
    <row r="48677" spans="2:6" ht="15" customHeight="1" x14ac:dyDescent="0.25">
      <c r="B48677" s="45"/>
      <c r="C48677" s="46"/>
      <c r="D48677" s="47"/>
      <c r="E48677" s="48"/>
      <c r="F48677" s="48"/>
    </row>
    <row r="48678" spans="2:6" ht="15" customHeight="1" x14ac:dyDescent="0.25">
      <c r="B48678" s="45"/>
      <c r="C48678" s="46"/>
      <c r="D48678" s="47"/>
      <c r="E48678" s="48"/>
      <c r="F48678" s="48"/>
    </row>
    <row r="48679" spans="2:6" ht="15" customHeight="1" x14ac:dyDescent="0.25">
      <c r="B48679" s="45"/>
      <c r="C48679" s="46"/>
      <c r="D48679" s="47"/>
      <c r="E48679" s="48"/>
      <c r="F48679" s="48"/>
    </row>
    <row r="48680" spans="2:6" ht="15" customHeight="1" x14ac:dyDescent="0.25">
      <c r="B48680" s="45"/>
      <c r="C48680" s="46"/>
      <c r="D48680" s="47"/>
      <c r="E48680" s="48"/>
      <c r="F48680" s="48"/>
    </row>
    <row r="48681" spans="2:6" ht="15" customHeight="1" x14ac:dyDescent="0.25">
      <c r="B48681" s="45"/>
      <c r="C48681" s="46"/>
      <c r="D48681" s="47"/>
      <c r="E48681" s="48"/>
      <c r="F48681" s="48"/>
    </row>
    <row r="48682" spans="2:6" ht="15" customHeight="1" x14ac:dyDescent="0.25">
      <c r="B48682" s="45"/>
      <c r="C48682" s="46"/>
      <c r="D48682" s="47"/>
      <c r="E48682" s="48"/>
      <c r="F48682" s="48"/>
    </row>
    <row r="48683" spans="2:6" ht="15" customHeight="1" x14ac:dyDescent="0.25">
      <c r="B48683" s="45"/>
      <c r="C48683" s="46"/>
      <c r="D48683" s="47"/>
      <c r="E48683" s="48"/>
      <c r="F48683" s="48"/>
    </row>
    <row r="48684" spans="2:6" ht="15" customHeight="1" x14ac:dyDescent="0.25">
      <c r="B48684" s="45"/>
      <c r="C48684" s="46"/>
      <c r="D48684" s="47"/>
      <c r="E48684" s="48"/>
      <c r="F48684" s="48"/>
    </row>
    <row r="48685" spans="2:6" ht="15" customHeight="1" x14ac:dyDescent="0.25">
      <c r="B48685" s="45"/>
      <c r="C48685" s="46"/>
      <c r="D48685" s="47"/>
      <c r="E48685" s="48"/>
      <c r="F48685" s="48"/>
    </row>
    <row r="48686" spans="2:6" ht="15" customHeight="1" x14ac:dyDescent="0.25">
      <c r="B48686" s="45"/>
      <c r="C48686" s="46"/>
      <c r="D48686" s="47"/>
      <c r="E48686" s="48"/>
      <c r="F48686" s="48"/>
    </row>
    <row r="48687" spans="2:6" ht="15" customHeight="1" x14ac:dyDescent="0.25">
      <c r="B48687" s="45"/>
      <c r="C48687" s="46"/>
      <c r="D48687" s="47"/>
      <c r="E48687" s="48"/>
      <c r="F48687" s="48"/>
    </row>
    <row r="48688" spans="2:6" ht="15" customHeight="1" x14ac:dyDescent="0.25">
      <c r="B48688" s="45"/>
      <c r="C48688" s="46"/>
      <c r="D48688" s="47"/>
      <c r="E48688" s="48"/>
      <c r="F48688" s="48"/>
    </row>
    <row r="48689" spans="2:6" ht="15" customHeight="1" x14ac:dyDescent="0.25">
      <c r="B48689" s="45"/>
      <c r="C48689" s="46"/>
      <c r="D48689" s="47"/>
      <c r="E48689" s="48"/>
      <c r="F48689" s="48"/>
    </row>
    <row r="48690" spans="2:6" ht="15" customHeight="1" x14ac:dyDescent="0.25">
      <c r="B48690" s="45"/>
      <c r="C48690" s="46"/>
      <c r="D48690" s="47"/>
      <c r="E48690" s="48"/>
      <c r="F48690" s="48"/>
    </row>
    <row r="48691" spans="2:6" ht="15" customHeight="1" x14ac:dyDescent="0.25">
      <c r="B48691" s="45"/>
      <c r="C48691" s="46"/>
      <c r="D48691" s="47"/>
      <c r="E48691" s="48"/>
      <c r="F48691" s="48"/>
    </row>
    <row r="48692" spans="2:6" ht="15" customHeight="1" x14ac:dyDescent="0.25">
      <c r="B48692" s="45"/>
      <c r="C48692" s="46"/>
      <c r="D48692" s="47"/>
      <c r="E48692" s="48"/>
      <c r="F48692" s="48"/>
    </row>
    <row r="48693" spans="2:6" ht="15" customHeight="1" x14ac:dyDescent="0.25">
      <c r="B48693" s="45"/>
      <c r="C48693" s="46"/>
      <c r="D48693" s="47"/>
      <c r="E48693" s="48"/>
      <c r="F48693" s="48"/>
    </row>
    <row r="48694" spans="2:6" ht="15" customHeight="1" x14ac:dyDescent="0.25">
      <c r="B48694" s="45"/>
      <c r="C48694" s="46"/>
      <c r="D48694" s="47"/>
      <c r="E48694" s="48"/>
      <c r="F48694" s="48"/>
    </row>
    <row r="48695" spans="2:6" ht="15" customHeight="1" x14ac:dyDescent="0.25">
      <c r="B48695" s="45"/>
      <c r="C48695" s="46"/>
      <c r="D48695" s="47"/>
      <c r="E48695" s="48"/>
      <c r="F48695" s="48"/>
    </row>
    <row r="48696" spans="2:6" ht="15" customHeight="1" x14ac:dyDescent="0.25">
      <c r="B48696" s="45"/>
      <c r="C48696" s="46"/>
      <c r="D48696" s="47"/>
      <c r="E48696" s="48"/>
      <c r="F48696" s="48"/>
    </row>
    <row r="48697" spans="2:6" ht="15" customHeight="1" x14ac:dyDescent="0.25">
      <c r="B48697" s="45"/>
      <c r="C48697" s="46"/>
      <c r="D48697" s="47"/>
      <c r="E48697" s="48"/>
      <c r="F48697" s="48"/>
    </row>
    <row r="48698" spans="2:6" ht="15" customHeight="1" x14ac:dyDescent="0.25">
      <c r="B48698" s="45"/>
      <c r="C48698" s="46"/>
      <c r="D48698" s="47"/>
      <c r="E48698" s="48"/>
      <c r="F48698" s="48"/>
    </row>
    <row r="48699" spans="2:6" ht="15" customHeight="1" x14ac:dyDescent="0.25">
      <c r="B48699" s="45"/>
      <c r="C48699" s="46"/>
      <c r="D48699" s="47"/>
      <c r="E48699" s="48"/>
      <c r="F48699" s="48"/>
    </row>
    <row r="48700" spans="2:6" ht="15" customHeight="1" x14ac:dyDescent="0.25">
      <c r="B48700" s="45"/>
      <c r="C48700" s="46"/>
      <c r="D48700" s="47"/>
      <c r="E48700" s="48"/>
      <c r="F48700" s="48"/>
    </row>
    <row r="48701" spans="2:6" ht="15" customHeight="1" x14ac:dyDescent="0.25">
      <c r="B48701" s="45"/>
      <c r="C48701" s="46"/>
      <c r="D48701" s="47"/>
      <c r="E48701" s="48"/>
      <c r="F48701" s="48"/>
    </row>
    <row r="48702" spans="2:6" ht="15" customHeight="1" x14ac:dyDescent="0.25">
      <c r="B48702" s="45"/>
      <c r="C48702" s="46"/>
      <c r="D48702" s="47"/>
      <c r="E48702" s="48"/>
      <c r="F48702" s="48"/>
    </row>
    <row r="48703" spans="2:6" ht="15" customHeight="1" x14ac:dyDescent="0.25">
      <c r="B48703" s="45"/>
      <c r="C48703" s="46"/>
      <c r="D48703" s="47"/>
      <c r="E48703" s="48"/>
      <c r="F48703" s="48"/>
    </row>
    <row r="48704" spans="2:6" ht="15" customHeight="1" x14ac:dyDescent="0.25">
      <c r="B48704" s="45"/>
      <c r="C48704" s="46"/>
      <c r="D48704" s="47"/>
      <c r="E48704" s="48"/>
      <c r="F48704" s="48"/>
    </row>
    <row r="48705" spans="2:6" ht="15" customHeight="1" x14ac:dyDescent="0.25">
      <c r="B48705" s="45"/>
      <c r="C48705" s="46"/>
      <c r="D48705" s="47"/>
      <c r="E48705" s="48"/>
      <c r="F48705" s="48"/>
    </row>
    <row r="48706" spans="2:6" ht="15" customHeight="1" x14ac:dyDescent="0.25">
      <c r="B48706" s="45"/>
      <c r="C48706" s="46"/>
      <c r="D48706" s="47"/>
      <c r="E48706" s="48"/>
      <c r="F48706" s="48"/>
    </row>
    <row r="48707" spans="2:6" ht="15" customHeight="1" x14ac:dyDescent="0.25">
      <c r="B48707" s="45"/>
      <c r="C48707" s="46"/>
      <c r="D48707" s="47"/>
      <c r="E48707" s="48"/>
      <c r="F48707" s="48"/>
    </row>
    <row r="48708" spans="2:6" ht="15" customHeight="1" x14ac:dyDescent="0.25">
      <c r="B48708" s="45"/>
      <c r="C48708" s="46"/>
      <c r="D48708" s="47"/>
      <c r="E48708" s="48"/>
      <c r="F48708" s="48"/>
    </row>
    <row r="48709" spans="2:6" ht="15" customHeight="1" x14ac:dyDescent="0.25">
      <c r="B48709" s="45"/>
      <c r="C48709" s="46"/>
      <c r="D48709" s="47"/>
      <c r="E48709" s="48"/>
      <c r="F48709" s="48"/>
    </row>
    <row r="48710" spans="2:6" ht="15" customHeight="1" x14ac:dyDescent="0.25">
      <c r="B48710" s="45"/>
      <c r="C48710" s="46"/>
      <c r="D48710" s="47"/>
      <c r="E48710" s="48"/>
      <c r="F48710" s="48"/>
    </row>
    <row r="48711" spans="2:6" ht="15" customHeight="1" x14ac:dyDescent="0.25">
      <c r="B48711" s="45"/>
      <c r="C48711" s="46"/>
      <c r="D48711" s="47"/>
      <c r="E48711" s="48"/>
      <c r="F48711" s="48"/>
    </row>
    <row r="48712" spans="2:6" ht="15" customHeight="1" x14ac:dyDescent="0.25">
      <c r="B48712" s="45"/>
      <c r="C48712" s="46"/>
      <c r="D48712" s="47"/>
      <c r="E48712" s="48"/>
      <c r="F48712" s="48"/>
    </row>
    <row r="48713" spans="2:6" ht="15" customHeight="1" x14ac:dyDescent="0.25">
      <c r="B48713" s="45"/>
      <c r="C48713" s="46"/>
      <c r="D48713" s="47"/>
      <c r="E48713" s="48"/>
      <c r="F48713" s="48"/>
    </row>
    <row r="48714" spans="2:6" ht="15" customHeight="1" x14ac:dyDescent="0.25">
      <c r="B48714" s="45"/>
      <c r="C48714" s="46"/>
      <c r="D48714" s="47"/>
      <c r="E48714" s="48"/>
      <c r="F48714" s="48"/>
    </row>
    <row r="48715" spans="2:6" ht="15" customHeight="1" x14ac:dyDescent="0.25">
      <c r="B48715" s="45"/>
      <c r="C48715" s="46"/>
      <c r="D48715" s="47"/>
      <c r="E48715" s="48"/>
      <c r="F48715" s="48"/>
    </row>
    <row r="48716" spans="2:6" ht="15" customHeight="1" x14ac:dyDescent="0.25">
      <c r="B48716" s="45"/>
      <c r="C48716" s="46"/>
      <c r="D48716" s="47"/>
      <c r="E48716" s="48"/>
      <c r="F48716" s="48"/>
    </row>
    <row r="48717" spans="2:6" ht="15" customHeight="1" x14ac:dyDescent="0.25">
      <c r="B48717" s="45"/>
      <c r="C48717" s="46"/>
      <c r="D48717" s="47"/>
      <c r="E48717" s="48"/>
      <c r="F48717" s="48"/>
    </row>
    <row r="48718" spans="2:6" ht="15" customHeight="1" x14ac:dyDescent="0.25">
      <c r="B48718" s="45"/>
      <c r="C48718" s="46"/>
      <c r="D48718" s="47"/>
      <c r="E48718" s="48"/>
      <c r="F48718" s="48"/>
    </row>
    <row r="48719" spans="2:6" ht="15" customHeight="1" x14ac:dyDescent="0.25">
      <c r="B48719" s="45"/>
      <c r="C48719" s="46"/>
      <c r="D48719" s="47"/>
      <c r="E48719" s="48"/>
      <c r="F48719" s="48"/>
    </row>
    <row r="48720" spans="2:6" ht="15" customHeight="1" x14ac:dyDescent="0.25">
      <c r="B48720" s="45"/>
      <c r="C48720" s="46"/>
      <c r="D48720" s="47"/>
      <c r="E48720" s="48"/>
      <c r="F48720" s="48"/>
    </row>
    <row r="48721" spans="2:6" ht="15" customHeight="1" x14ac:dyDescent="0.25">
      <c r="B48721" s="45"/>
      <c r="C48721" s="46"/>
      <c r="D48721" s="47"/>
      <c r="E48721" s="48"/>
      <c r="F48721" s="48"/>
    </row>
    <row r="48722" spans="2:6" ht="15" customHeight="1" x14ac:dyDescent="0.25">
      <c r="B48722" s="45"/>
      <c r="C48722" s="46"/>
      <c r="D48722" s="47"/>
      <c r="E48722" s="48"/>
      <c r="F48722" s="48"/>
    </row>
    <row r="48723" spans="2:6" ht="15" customHeight="1" x14ac:dyDescent="0.25">
      <c r="B48723" s="45"/>
      <c r="C48723" s="46"/>
      <c r="D48723" s="47"/>
      <c r="E48723" s="48"/>
      <c r="F48723" s="48"/>
    </row>
    <row r="48724" spans="2:6" ht="15" customHeight="1" x14ac:dyDescent="0.25">
      <c r="B48724" s="45"/>
      <c r="C48724" s="46"/>
      <c r="D48724" s="47"/>
      <c r="E48724" s="48"/>
      <c r="F48724" s="48"/>
    </row>
    <row r="48725" spans="2:6" ht="15" customHeight="1" x14ac:dyDescent="0.25">
      <c r="B48725" s="45"/>
      <c r="C48725" s="46"/>
      <c r="D48725" s="47"/>
      <c r="E48725" s="48"/>
      <c r="F48725" s="48"/>
    </row>
    <row r="48726" spans="2:6" ht="15" customHeight="1" x14ac:dyDescent="0.25">
      <c r="B48726" s="45"/>
      <c r="C48726" s="46"/>
      <c r="D48726" s="47"/>
      <c r="E48726" s="48"/>
      <c r="F48726" s="48"/>
    </row>
    <row r="48727" spans="2:6" ht="15" customHeight="1" x14ac:dyDescent="0.25">
      <c r="B48727" s="45"/>
      <c r="C48727" s="46"/>
      <c r="D48727" s="47"/>
      <c r="E48727" s="48"/>
      <c r="F48727" s="48"/>
    </row>
    <row r="48728" spans="2:6" ht="15" customHeight="1" x14ac:dyDescent="0.25">
      <c r="B48728" s="45"/>
      <c r="C48728" s="46"/>
      <c r="D48728" s="47"/>
      <c r="E48728" s="48"/>
      <c r="F48728" s="48"/>
    </row>
    <row r="48729" spans="2:6" ht="15" customHeight="1" x14ac:dyDescent="0.25">
      <c r="B48729" s="45"/>
      <c r="C48729" s="46"/>
      <c r="D48729" s="47"/>
      <c r="E48729" s="48"/>
      <c r="F48729" s="48"/>
    </row>
    <row r="48730" spans="2:6" ht="15" customHeight="1" x14ac:dyDescent="0.25">
      <c r="B48730" s="45"/>
      <c r="C48730" s="46"/>
      <c r="D48730" s="47"/>
      <c r="E48730" s="48"/>
      <c r="F48730" s="48"/>
    </row>
    <row r="48731" spans="2:6" ht="15" customHeight="1" x14ac:dyDescent="0.25">
      <c r="B48731" s="45"/>
      <c r="C48731" s="46"/>
      <c r="D48731" s="47"/>
      <c r="E48731" s="48"/>
      <c r="F48731" s="48"/>
    </row>
    <row r="48732" spans="2:6" ht="15" customHeight="1" x14ac:dyDescent="0.25">
      <c r="B48732" s="45"/>
      <c r="C48732" s="46"/>
      <c r="D48732" s="47"/>
      <c r="E48732" s="48"/>
      <c r="F48732" s="48"/>
    </row>
    <row r="48733" spans="2:6" ht="15" customHeight="1" x14ac:dyDescent="0.25">
      <c r="B48733" s="45"/>
      <c r="C48733" s="46"/>
      <c r="D48733" s="47"/>
      <c r="E48733" s="48"/>
      <c r="F48733" s="48"/>
    </row>
    <row r="48734" spans="2:6" ht="15" customHeight="1" x14ac:dyDescent="0.25">
      <c r="B48734" s="45"/>
      <c r="C48734" s="46"/>
      <c r="D48734" s="47"/>
      <c r="E48734" s="48"/>
      <c r="F48734" s="48"/>
    </row>
    <row r="48735" spans="2:6" ht="15" customHeight="1" x14ac:dyDescent="0.25">
      <c r="B48735" s="45"/>
      <c r="C48735" s="46"/>
      <c r="D48735" s="47"/>
      <c r="E48735" s="48"/>
      <c r="F48735" s="48"/>
    </row>
    <row r="48736" spans="2:6" ht="15" customHeight="1" x14ac:dyDescent="0.25">
      <c r="B48736" s="45"/>
      <c r="C48736" s="46"/>
      <c r="D48736" s="47"/>
      <c r="E48736" s="48"/>
      <c r="F48736" s="48"/>
    </row>
    <row r="48737" spans="2:6" ht="15" customHeight="1" x14ac:dyDescent="0.25">
      <c r="B48737" s="45"/>
      <c r="C48737" s="46"/>
      <c r="D48737" s="47"/>
      <c r="E48737" s="48"/>
      <c r="F48737" s="48"/>
    </row>
    <row r="48738" spans="2:6" ht="15" customHeight="1" x14ac:dyDescent="0.25">
      <c r="B48738" s="45"/>
      <c r="C48738" s="46"/>
      <c r="D48738" s="47"/>
      <c r="E48738" s="48"/>
      <c r="F48738" s="48"/>
    </row>
    <row r="48739" spans="2:6" ht="15" customHeight="1" x14ac:dyDescent="0.25">
      <c r="B48739" s="45"/>
      <c r="C48739" s="46"/>
      <c r="D48739" s="47"/>
      <c r="E48739" s="48"/>
      <c r="F48739" s="48"/>
    </row>
    <row r="48740" spans="2:6" ht="15" customHeight="1" x14ac:dyDescent="0.25">
      <c r="B48740" s="45"/>
      <c r="C48740" s="46"/>
      <c r="D48740" s="47"/>
      <c r="E48740" s="48"/>
      <c r="F48740" s="48"/>
    </row>
    <row r="48741" spans="2:6" ht="15" customHeight="1" x14ac:dyDescent="0.25">
      <c r="B48741" s="45"/>
      <c r="C48741" s="46"/>
      <c r="D48741" s="47"/>
      <c r="E48741" s="48"/>
      <c r="F48741" s="48"/>
    </row>
    <row r="48742" spans="2:6" ht="15" customHeight="1" x14ac:dyDescent="0.25">
      <c r="B48742" s="45"/>
      <c r="C48742" s="46"/>
      <c r="D48742" s="47"/>
      <c r="E48742" s="48"/>
      <c r="F48742" s="48"/>
    </row>
    <row r="48743" spans="2:6" ht="15" customHeight="1" x14ac:dyDescent="0.25">
      <c r="B48743" s="45"/>
      <c r="C48743" s="46"/>
      <c r="D48743" s="47"/>
      <c r="E48743" s="48"/>
      <c r="F48743" s="48"/>
    </row>
    <row r="48744" spans="2:6" ht="15" customHeight="1" x14ac:dyDescent="0.25">
      <c r="B48744" s="45"/>
      <c r="C48744" s="46"/>
      <c r="D48744" s="47"/>
      <c r="E48744" s="48"/>
      <c r="F48744" s="48"/>
    </row>
    <row r="48745" spans="2:6" ht="15" customHeight="1" x14ac:dyDescent="0.25">
      <c r="B48745" s="45"/>
      <c r="C48745" s="46"/>
      <c r="D48745" s="47"/>
      <c r="E48745" s="48"/>
      <c r="F48745" s="48"/>
    </row>
    <row r="48746" spans="2:6" ht="15" customHeight="1" x14ac:dyDescent="0.25">
      <c r="B48746" s="45"/>
      <c r="C48746" s="46"/>
      <c r="D48746" s="47"/>
      <c r="E48746" s="48"/>
      <c r="F48746" s="48"/>
    </row>
    <row r="48747" spans="2:6" ht="15" customHeight="1" x14ac:dyDescent="0.25">
      <c r="B48747" s="45"/>
      <c r="C48747" s="46"/>
      <c r="D48747" s="47"/>
      <c r="E48747" s="48"/>
      <c r="F48747" s="48"/>
    </row>
    <row r="48748" spans="2:6" ht="15" customHeight="1" x14ac:dyDescent="0.25">
      <c r="B48748" s="45"/>
      <c r="C48748" s="46"/>
      <c r="D48748" s="47"/>
      <c r="E48748" s="48"/>
      <c r="F48748" s="48"/>
    </row>
    <row r="48749" spans="2:6" ht="15" customHeight="1" x14ac:dyDescent="0.25">
      <c r="B48749" s="45"/>
      <c r="C48749" s="46"/>
      <c r="D48749" s="47"/>
      <c r="E48749" s="48"/>
      <c r="F48749" s="48"/>
    </row>
    <row r="48750" spans="2:6" ht="15" customHeight="1" x14ac:dyDescent="0.25">
      <c r="B48750" s="45"/>
      <c r="C48750" s="46"/>
      <c r="D48750" s="47"/>
      <c r="E48750" s="48"/>
      <c r="F48750" s="48"/>
    </row>
    <row r="48751" spans="2:6" ht="15" customHeight="1" x14ac:dyDescent="0.25">
      <c r="B48751" s="45"/>
      <c r="C48751" s="46"/>
      <c r="D48751" s="47"/>
      <c r="E48751" s="48"/>
      <c r="F48751" s="48"/>
    </row>
    <row r="48752" spans="2:6" ht="15" customHeight="1" x14ac:dyDescent="0.25">
      <c r="B48752" s="45"/>
      <c r="C48752" s="46"/>
      <c r="D48752" s="47"/>
      <c r="E48752" s="48"/>
      <c r="F48752" s="48"/>
    </row>
    <row r="48753" spans="2:6" ht="15" customHeight="1" x14ac:dyDescent="0.25">
      <c r="B48753" s="45"/>
      <c r="C48753" s="46"/>
      <c r="D48753" s="47"/>
      <c r="E48753" s="48"/>
      <c r="F48753" s="48"/>
    </row>
    <row r="48754" spans="2:6" ht="15" customHeight="1" x14ac:dyDescent="0.25">
      <c r="B48754" s="45"/>
      <c r="C48754" s="46"/>
      <c r="D48754" s="47"/>
      <c r="E48754" s="48"/>
      <c r="F48754" s="48"/>
    </row>
    <row r="48755" spans="2:6" ht="15" customHeight="1" x14ac:dyDescent="0.25">
      <c r="B48755" s="45"/>
      <c r="C48755" s="46"/>
      <c r="D48755" s="47"/>
      <c r="E48755" s="48"/>
      <c r="F48755" s="48"/>
    </row>
    <row r="48756" spans="2:6" ht="15" customHeight="1" x14ac:dyDescent="0.25">
      <c r="B48756" s="45"/>
      <c r="C48756" s="46"/>
      <c r="D48756" s="47"/>
      <c r="E48756" s="48"/>
      <c r="F48756" s="48"/>
    </row>
    <row r="48757" spans="2:6" ht="15" customHeight="1" x14ac:dyDescent="0.25">
      <c r="B48757" s="45"/>
      <c r="C48757" s="46"/>
      <c r="D48757" s="47"/>
      <c r="E48757" s="48"/>
      <c r="F48757" s="48"/>
    </row>
    <row r="48758" spans="2:6" ht="15" customHeight="1" x14ac:dyDescent="0.25">
      <c r="B48758" s="45"/>
      <c r="C48758" s="46"/>
      <c r="D48758" s="47"/>
      <c r="E48758" s="48"/>
      <c r="F48758" s="48"/>
    </row>
    <row r="48759" spans="2:6" ht="15" customHeight="1" x14ac:dyDescent="0.25">
      <c r="B48759" s="45"/>
      <c r="C48759" s="46"/>
      <c r="D48759" s="47"/>
      <c r="E48759" s="48"/>
      <c r="F48759" s="48"/>
    </row>
    <row r="48760" spans="2:6" ht="15" customHeight="1" x14ac:dyDescent="0.25">
      <c r="B48760" s="45"/>
      <c r="C48760" s="46"/>
      <c r="D48760" s="47"/>
      <c r="E48760" s="48"/>
      <c r="F48760" s="48"/>
    </row>
    <row r="48761" spans="2:6" ht="15" customHeight="1" x14ac:dyDescent="0.25">
      <c r="B48761" s="45"/>
      <c r="C48761" s="46"/>
      <c r="D48761" s="47"/>
      <c r="E48761" s="48"/>
      <c r="F48761" s="48"/>
    </row>
    <row r="48762" spans="2:6" ht="15" customHeight="1" x14ac:dyDescent="0.25">
      <c r="B48762" s="45"/>
      <c r="C48762" s="46"/>
      <c r="D48762" s="47"/>
      <c r="E48762" s="48"/>
      <c r="F48762" s="48"/>
    </row>
    <row r="48763" spans="2:6" ht="15" customHeight="1" x14ac:dyDescent="0.25">
      <c r="B48763" s="45"/>
      <c r="C48763" s="46"/>
      <c r="D48763" s="47"/>
      <c r="E48763" s="48"/>
      <c r="F48763" s="48"/>
    </row>
    <row r="48764" spans="2:6" ht="15" customHeight="1" x14ac:dyDescent="0.25">
      <c r="B48764" s="45"/>
      <c r="C48764" s="46"/>
      <c r="D48764" s="47"/>
      <c r="E48764" s="48"/>
      <c r="F48764" s="48"/>
    </row>
    <row r="48765" spans="2:6" ht="15" customHeight="1" x14ac:dyDescent="0.25">
      <c r="B48765" s="45"/>
      <c r="C48765" s="46"/>
      <c r="D48765" s="47"/>
      <c r="E48765" s="48"/>
      <c r="F48765" s="48"/>
    </row>
    <row r="48766" spans="2:6" ht="15" customHeight="1" x14ac:dyDescent="0.25">
      <c r="B48766" s="45"/>
      <c r="C48766" s="46"/>
      <c r="D48766" s="47"/>
      <c r="E48766" s="48"/>
      <c r="F48766" s="48"/>
    </row>
    <row r="48767" spans="2:6" ht="15" customHeight="1" x14ac:dyDescent="0.25">
      <c r="B48767" s="45"/>
      <c r="C48767" s="46"/>
      <c r="D48767" s="47"/>
      <c r="E48767" s="48"/>
      <c r="F48767" s="48"/>
    </row>
    <row r="48768" spans="2:6" ht="15" customHeight="1" x14ac:dyDescent="0.25">
      <c r="B48768" s="45"/>
      <c r="C48768" s="46"/>
      <c r="D48768" s="47"/>
      <c r="E48768" s="48"/>
      <c r="F48768" s="48"/>
    </row>
    <row r="48769" spans="2:6" ht="15" customHeight="1" x14ac:dyDescent="0.25">
      <c r="B48769" s="45"/>
      <c r="C48769" s="46"/>
      <c r="D48769" s="47"/>
      <c r="E48769" s="48"/>
      <c r="F48769" s="48"/>
    </row>
    <row r="48770" spans="2:6" ht="15" customHeight="1" x14ac:dyDescent="0.25">
      <c r="B48770" s="45"/>
      <c r="C48770" s="46"/>
      <c r="D48770" s="47"/>
      <c r="E48770" s="48"/>
      <c r="F48770" s="48"/>
    </row>
    <row r="48771" spans="2:6" ht="15" customHeight="1" x14ac:dyDescent="0.25">
      <c r="B48771" s="45"/>
      <c r="C48771" s="46"/>
      <c r="D48771" s="47"/>
      <c r="E48771" s="48"/>
      <c r="F48771" s="48"/>
    </row>
    <row r="48772" spans="2:6" ht="15" customHeight="1" x14ac:dyDescent="0.25">
      <c r="B48772" s="45"/>
      <c r="C48772" s="46"/>
      <c r="D48772" s="47"/>
      <c r="E48772" s="48"/>
      <c r="F48772" s="48"/>
    </row>
    <row r="48773" spans="2:6" ht="15" customHeight="1" x14ac:dyDescent="0.25">
      <c r="B48773" s="45"/>
      <c r="C48773" s="46"/>
      <c r="D48773" s="47"/>
      <c r="E48773" s="48"/>
      <c r="F48773" s="48"/>
    </row>
    <row r="48774" spans="2:6" ht="15" customHeight="1" x14ac:dyDescent="0.25">
      <c r="B48774" s="45"/>
      <c r="C48774" s="46"/>
      <c r="D48774" s="47"/>
      <c r="E48774" s="48"/>
      <c r="F48774" s="48"/>
    </row>
    <row r="48775" spans="2:6" ht="15" customHeight="1" x14ac:dyDescent="0.25">
      <c r="B48775" s="45"/>
      <c r="C48775" s="46"/>
      <c r="D48775" s="47"/>
      <c r="E48775" s="48"/>
      <c r="F48775" s="48"/>
    </row>
    <row r="48776" spans="2:6" ht="15" customHeight="1" x14ac:dyDescent="0.25">
      <c r="B48776" s="45"/>
      <c r="C48776" s="46"/>
      <c r="D48776" s="47"/>
      <c r="E48776" s="48"/>
      <c r="F48776" s="48"/>
    </row>
    <row r="48777" spans="2:6" ht="15" customHeight="1" x14ac:dyDescent="0.25">
      <c r="B48777" s="45"/>
      <c r="C48777" s="46"/>
      <c r="D48777" s="47"/>
      <c r="E48777" s="48"/>
      <c r="F48777" s="48"/>
    </row>
    <row r="48778" spans="2:6" ht="15" customHeight="1" x14ac:dyDescent="0.25">
      <c r="B48778" s="45"/>
      <c r="C48778" s="46"/>
      <c r="D48778" s="47"/>
      <c r="E48778" s="48"/>
      <c r="F48778" s="48"/>
    </row>
    <row r="48779" spans="2:6" ht="15" customHeight="1" x14ac:dyDescent="0.25">
      <c r="B48779" s="45"/>
      <c r="C48779" s="46"/>
      <c r="D48779" s="47"/>
      <c r="E48779" s="48"/>
      <c r="F48779" s="48"/>
    </row>
    <row r="48780" spans="2:6" ht="15" customHeight="1" x14ac:dyDescent="0.25">
      <c r="B48780" s="45"/>
      <c r="C48780" s="46"/>
      <c r="D48780" s="47"/>
      <c r="E48780" s="48"/>
      <c r="F48780" s="48"/>
    </row>
    <row r="48781" spans="2:6" ht="15" customHeight="1" x14ac:dyDescent="0.25">
      <c r="B48781" s="45"/>
      <c r="C48781" s="46"/>
      <c r="D48781" s="47"/>
      <c r="E48781" s="48"/>
      <c r="F48781" s="48"/>
    </row>
    <row r="48782" spans="2:6" ht="15" customHeight="1" x14ac:dyDescent="0.25">
      <c r="B48782" s="45"/>
      <c r="C48782" s="46"/>
      <c r="D48782" s="47"/>
      <c r="E48782" s="48"/>
      <c r="F48782" s="48"/>
    </row>
    <row r="48783" spans="2:6" ht="15" customHeight="1" x14ac:dyDescent="0.25">
      <c r="B48783" s="45"/>
      <c r="C48783" s="46"/>
      <c r="D48783" s="47"/>
      <c r="E48783" s="48"/>
      <c r="F48783" s="48"/>
    </row>
    <row r="48784" spans="2:6" ht="15" customHeight="1" x14ac:dyDescent="0.25">
      <c r="B48784" s="45"/>
      <c r="C48784" s="46"/>
      <c r="D48784" s="47"/>
      <c r="E48784" s="48"/>
      <c r="F48784" s="48"/>
    </row>
    <row r="48785" spans="2:6" ht="15" customHeight="1" x14ac:dyDescent="0.25">
      <c r="B48785" s="45"/>
      <c r="C48785" s="46"/>
      <c r="D48785" s="47"/>
      <c r="E48785" s="48"/>
      <c r="F48785" s="48"/>
    </row>
    <row r="48786" spans="2:6" ht="15" customHeight="1" x14ac:dyDescent="0.25">
      <c r="B48786" s="45"/>
      <c r="C48786" s="46"/>
      <c r="D48786" s="47"/>
      <c r="E48786" s="48"/>
      <c r="F48786" s="48"/>
    </row>
    <row r="48787" spans="2:6" ht="15" customHeight="1" x14ac:dyDescent="0.25">
      <c r="B48787" s="45"/>
      <c r="C48787" s="46"/>
      <c r="D48787" s="47"/>
      <c r="E48787" s="48"/>
      <c r="F48787" s="48"/>
    </row>
    <row r="48788" spans="2:6" ht="15" customHeight="1" x14ac:dyDescent="0.25">
      <c r="B48788" s="45"/>
      <c r="C48788" s="46"/>
      <c r="D48788" s="47"/>
      <c r="E48788" s="48"/>
      <c r="F48788" s="48"/>
    </row>
    <row r="48789" spans="2:6" ht="15" customHeight="1" x14ac:dyDescent="0.25">
      <c r="B48789" s="45"/>
      <c r="C48789" s="46"/>
      <c r="D48789" s="47"/>
      <c r="E48789" s="48"/>
      <c r="F48789" s="48"/>
    </row>
    <row r="48790" spans="2:6" ht="15" customHeight="1" x14ac:dyDescent="0.25">
      <c r="B48790" s="45"/>
      <c r="C48790" s="46"/>
      <c r="D48790" s="47"/>
      <c r="E48790" s="48"/>
      <c r="F48790" s="48"/>
    </row>
    <row r="48791" spans="2:6" ht="15" customHeight="1" x14ac:dyDescent="0.25">
      <c r="B48791" s="45"/>
      <c r="C48791" s="46"/>
      <c r="D48791" s="47"/>
      <c r="E48791" s="48"/>
      <c r="F48791" s="48"/>
    </row>
    <row r="48792" spans="2:6" ht="15" customHeight="1" x14ac:dyDescent="0.25">
      <c r="B48792" s="45"/>
      <c r="C48792" s="46"/>
      <c r="D48792" s="47"/>
      <c r="E48792" s="48"/>
      <c r="F48792" s="48"/>
    </row>
    <row r="48793" spans="2:6" ht="15" customHeight="1" x14ac:dyDescent="0.25">
      <c r="B48793" s="45"/>
      <c r="C48793" s="46"/>
      <c r="D48793" s="47"/>
      <c r="E48793" s="48"/>
      <c r="F48793" s="48"/>
    </row>
    <row r="48794" spans="2:6" ht="15" customHeight="1" x14ac:dyDescent="0.25">
      <c r="B48794" s="45"/>
      <c r="C48794" s="46"/>
      <c r="D48794" s="47"/>
      <c r="E48794" s="48"/>
      <c r="F48794" s="48"/>
    </row>
    <row r="48795" spans="2:6" ht="15" customHeight="1" x14ac:dyDescent="0.25">
      <c r="B48795" s="45"/>
      <c r="C48795" s="46"/>
      <c r="D48795" s="47"/>
      <c r="E48795" s="48"/>
      <c r="F48795" s="48"/>
    </row>
    <row r="48796" spans="2:6" ht="15" customHeight="1" x14ac:dyDescent="0.25">
      <c r="B48796" s="45"/>
      <c r="C48796" s="46"/>
      <c r="D48796" s="47"/>
      <c r="E48796" s="48"/>
      <c r="F48796" s="48"/>
    </row>
    <row r="48797" spans="2:6" ht="15" customHeight="1" x14ac:dyDescent="0.25">
      <c r="B48797" s="45"/>
      <c r="C48797" s="46"/>
      <c r="D48797" s="47"/>
      <c r="E48797" s="48"/>
      <c r="F48797" s="48"/>
    </row>
    <row r="48798" spans="2:6" ht="15" customHeight="1" x14ac:dyDescent="0.25">
      <c r="B48798" s="45"/>
      <c r="C48798" s="46"/>
      <c r="D48798" s="47"/>
      <c r="E48798" s="48"/>
      <c r="F48798" s="48"/>
    </row>
    <row r="48799" spans="2:6" ht="15" customHeight="1" x14ac:dyDescent="0.25">
      <c r="B48799" s="45"/>
      <c r="C48799" s="46"/>
      <c r="D48799" s="47"/>
      <c r="E48799" s="48"/>
      <c r="F48799" s="48"/>
    </row>
    <row r="48800" spans="2:6" ht="15" customHeight="1" x14ac:dyDescent="0.25">
      <c r="B48800" s="45"/>
      <c r="C48800" s="46"/>
      <c r="D48800" s="47"/>
      <c r="E48800" s="48"/>
      <c r="F48800" s="48"/>
    </row>
    <row r="48801" spans="2:6" ht="15" customHeight="1" x14ac:dyDescent="0.25">
      <c r="B48801" s="45"/>
      <c r="C48801" s="46"/>
      <c r="D48801" s="47"/>
      <c r="E48801" s="48"/>
      <c r="F48801" s="48"/>
    </row>
    <row r="48802" spans="2:6" ht="15" customHeight="1" x14ac:dyDescent="0.25">
      <c r="B48802" s="45"/>
      <c r="C48802" s="46"/>
      <c r="D48802" s="47"/>
      <c r="E48802" s="48"/>
      <c r="F48802" s="48"/>
    </row>
    <row r="48803" spans="2:6" ht="15" customHeight="1" x14ac:dyDescent="0.25">
      <c r="B48803" s="45"/>
      <c r="C48803" s="46"/>
      <c r="D48803" s="47"/>
      <c r="E48803" s="48"/>
      <c r="F48803" s="48"/>
    </row>
    <row r="48804" spans="2:6" ht="15" customHeight="1" x14ac:dyDescent="0.25">
      <c r="B48804" s="45"/>
      <c r="C48804" s="46"/>
      <c r="D48804" s="47"/>
      <c r="E48804" s="48"/>
      <c r="F48804" s="48"/>
    </row>
    <row r="48805" spans="2:6" ht="15" customHeight="1" x14ac:dyDescent="0.25">
      <c r="B48805" s="45"/>
      <c r="C48805" s="46"/>
      <c r="D48805" s="47"/>
      <c r="E48805" s="48"/>
      <c r="F48805" s="48"/>
    </row>
    <row r="48806" spans="2:6" ht="15" customHeight="1" x14ac:dyDescent="0.25">
      <c r="B48806" s="45"/>
      <c r="C48806" s="46"/>
      <c r="D48806" s="47"/>
      <c r="E48806" s="48"/>
      <c r="F48806" s="48"/>
    </row>
    <row r="48807" spans="2:6" ht="15" customHeight="1" x14ac:dyDescent="0.25">
      <c r="B48807" s="45"/>
      <c r="C48807" s="46"/>
      <c r="D48807" s="47"/>
      <c r="E48807" s="48"/>
      <c r="F48807" s="48"/>
    </row>
    <row r="48808" spans="2:6" ht="15" customHeight="1" x14ac:dyDescent="0.25">
      <c r="B48808" s="45"/>
      <c r="C48808" s="46"/>
      <c r="D48808" s="47"/>
      <c r="E48808" s="48"/>
      <c r="F48808" s="48"/>
    </row>
    <row r="48809" spans="2:6" ht="15" customHeight="1" x14ac:dyDescent="0.25">
      <c r="B48809" s="45"/>
      <c r="C48809" s="46"/>
      <c r="D48809" s="47"/>
      <c r="E48809" s="48"/>
      <c r="F48809" s="48"/>
    </row>
    <row r="48810" spans="2:6" ht="15" customHeight="1" x14ac:dyDescent="0.25">
      <c r="B48810" s="45"/>
      <c r="C48810" s="46"/>
      <c r="D48810" s="47"/>
      <c r="E48810" s="48"/>
      <c r="F48810" s="48"/>
    </row>
    <row r="48811" spans="2:6" ht="15" customHeight="1" x14ac:dyDescent="0.25">
      <c r="B48811" s="45"/>
      <c r="C48811" s="46"/>
      <c r="D48811" s="47"/>
      <c r="E48811" s="48"/>
      <c r="F48811" s="48"/>
    </row>
    <row r="48812" spans="2:6" ht="15" customHeight="1" x14ac:dyDescent="0.25">
      <c r="B48812" s="45"/>
      <c r="C48812" s="46"/>
      <c r="D48812" s="47"/>
      <c r="E48812" s="48"/>
      <c r="F48812" s="48"/>
    </row>
    <row r="48813" spans="2:6" ht="15" customHeight="1" x14ac:dyDescent="0.25">
      <c r="B48813" s="45"/>
      <c r="C48813" s="46"/>
      <c r="D48813" s="47"/>
      <c r="E48813" s="48"/>
      <c r="F48813" s="48"/>
    </row>
    <row r="48814" spans="2:6" ht="15" customHeight="1" x14ac:dyDescent="0.25">
      <c r="B48814" s="45"/>
      <c r="C48814" s="46"/>
      <c r="D48814" s="47"/>
      <c r="E48814" s="48"/>
      <c r="F48814" s="48"/>
    </row>
    <row r="48815" spans="2:6" ht="15" customHeight="1" x14ac:dyDescent="0.25">
      <c r="B48815" s="45"/>
      <c r="C48815" s="46"/>
      <c r="D48815" s="47"/>
      <c r="E48815" s="48"/>
      <c r="F48815" s="48"/>
    </row>
    <row r="48816" spans="2:6" ht="15" customHeight="1" x14ac:dyDescent="0.25">
      <c r="B48816" s="45"/>
      <c r="C48816" s="46"/>
      <c r="D48816" s="47"/>
      <c r="E48816" s="48"/>
      <c r="F48816" s="48"/>
    </row>
    <row r="48817" spans="2:6" ht="15" customHeight="1" x14ac:dyDescent="0.25">
      <c r="B48817" s="45"/>
      <c r="C48817" s="46"/>
      <c r="D48817" s="47"/>
      <c r="E48817" s="48"/>
      <c r="F48817" s="48"/>
    </row>
    <row r="48818" spans="2:6" ht="15" customHeight="1" x14ac:dyDescent="0.25">
      <c r="B48818" s="45"/>
      <c r="C48818" s="46"/>
      <c r="D48818" s="47"/>
      <c r="E48818" s="48"/>
      <c r="F48818" s="48"/>
    </row>
    <row r="48819" spans="2:6" ht="15" customHeight="1" x14ac:dyDescent="0.25">
      <c r="B48819" s="45"/>
      <c r="C48819" s="46"/>
      <c r="D48819" s="47"/>
      <c r="E48819" s="48"/>
      <c r="F48819" s="48"/>
    </row>
    <row r="48820" spans="2:6" ht="15" customHeight="1" x14ac:dyDescent="0.25">
      <c r="B48820" s="45"/>
      <c r="C48820" s="46"/>
      <c r="D48820" s="47"/>
      <c r="E48820" s="48"/>
      <c r="F48820" s="48"/>
    </row>
    <row r="48821" spans="2:6" ht="15" customHeight="1" x14ac:dyDescent="0.25">
      <c r="B48821" s="45"/>
      <c r="C48821" s="46"/>
      <c r="D48821" s="47"/>
      <c r="E48821" s="48"/>
      <c r="F48821" s="48"/>
    </row>
    <row r="48822" spans="2:6" ht="15" customHeight="1" x14ac:dyDescent="0.25">
      <c r="B48822" s="45"/>
      <c r="C48822" s="46"/>
      <c r="D48822" s="47"/>
      <c r="E48822" s="48"/>
      <c r="F48822" s="48"/>
    </row>
    <row r="48823" spans="2:6" ht="15" customHeight="1" x14ac:dyDescent="0.25">
      <c r="B48823" s="45"/>
      <c r="C48823" s="46"/>
      <c r="D48823" s="47"/>
      <c r="E48823" s="48"/>
      <c r="F48823" s="48"/>
    </row>
    <row r="48824" spans="2:6" ht="15" customHeight="1" x14ac:dyDescent="0.25">
      <c r="B48824" s="45"/>
      <c r="C48824" s="46"/>
      <c r="D48824" s="47"/>
      <c r="E48824" s="48"/>
      <c r="F48824" s="48"/>
    </row>
    <row r="48825" spans="2:6" ht="15" customHeight="1" x14ac:dyDescent="0.25">
      <c r="B48825" s="45"/>
      <c r="C48825" s="46"/>
      <c r="D48825" s="47"/>
      <c r="E48825" s="48"/>
      <c r="F48825" s="48"/>
    </row>
    <row r="48826" spans="2:6" ht="15" customHeight="1" x14ac:dyDescent="0.25">
      <c r="B48826" s="45"/>
      <c r="C48826" s="46"/>
      <c r="D48826" s="47"/>
      <c r="E48826" s="48"/>
      <c r="F48826" s="48"/>
    </row>
    <row r="48827" spans="2:6" ht="15" customHeight="1" x14ac:dyDescent="0.25">
      <c r="B48827" s="45"/>
      <c r="C48827" s="46"/>
      <c r="D48827" s="47"/>
      <c r="E48827" s="48"/>
      <c r="F48827" s="48"/>
    </row>
    <row r="48828" spans="2:6" ht="15" customHeight="1" x14ac:dyDescent="0.25">
      <c r="B48828" s="45"/>
      <c r="C48828" s="46"/>
      <c r="D48828" s="47"/>
      <c r="E48828" s="48"/>
      <c r="F48828" s="48"/>
    </row>
    <row r="48829" spans="2:6" ht="15" customHeight="1" x14ac:dyDescent="0.25">
      <c r="B48829" s="45"/>
      <c r="C48829" s="46"/>
      <c r="D48829" s="47"/>
      <c r="E48829" s="48"/>
      <c r="F48829" s="48"/>
    </row>
    <row r="48830" spans="2:6" ht="15" customHeight="1" x14ac:dyDescent="0.25">
      <c r="B48830" s="45"/>
      <c r="C48830" s="46"/>
      <c r="D48830" s="47"/>
      <c r="E48830" s="48"/>
      <c r="F48830" s="48"/>
    </row>
    <row r="48831" spans="2:6" ht="15" customHeight="1" x14ac:dyDescent="0.25">
      <c r="B48831" s="45"/>
      <c r="C48831" s="46"/>
      <c r="D48831" s="47"/>
      <c r="E48831" s="48"/>
      <c r="F48831" s="48"/>
    </row>
    <row r="48832" spans="2:6" ht="15" customHeight="1" x14ac:dyDescent="0.25">
      <c r="B48832" s="45"/>
      <c r="C48832" s="46"/>
      <c r="D48832" s="47"/>
      <c r="E48832" s="48"/>
      <c r="F48832" s="48"/>
    </row>
    <row r="48833" spans="2:6" ht="15" customHeight="1" x14ac:dyDescent="0.25">
      <c r="B48833" s="45"/>
      <c r="C48833" s="46"/>
      <c r="D48833" s="47"/>
      <c r="E48833" s="48"/>
      <c r="F48833" s="48"/>
    </row>
    <row r="48834" spans="2:6" ht="15" customHeight="1" x14ac:dyDescent="0.25">
      <c r="B48834" s="45"/>
      <c r="C48834" s="46"/>
      <c r="D48834" s="47"/>
      <c r="E48834" s="48"/>
      <c r="F48834" s="48"/>
    </row>
    <row r="48835" spans="2:6" ht="15" customHeight="1" x14ac:dyDescent="0.25">
      <c r="B48835" s="45"/>
      <c r="C48835" s="46"/>
      <c r="D48835" s="47"/>
      <c r="E48835" s="48"/>
      <c r="F48835" s="48"/>
    </row>
    <row r="48836" spans="2:6" ht="15" customHeight="1" x14ac:dyDescent="0.25">
      <c r="B48836" s="45"/>
      <c r="C48836" s="46"/>
      <c r="D48836" s="47"/>
      <c r="E48836" s="48"/>
      <c r="F48836" s="48"/>
    </row>
    <row r="48837" spans="2:6" ht="15" customHeight="1" x14ac:dyDescent="0.25">
      <c r="B48837" s="45"/>
      <c r="C48837" s="46"/>
      <c r="D48837" s="47"/>
      <c r="E48837" s="48"/>
      <c r="F48837" s="48"/>
    </row>
    <row r="48838" spans="2:6" ht="15" customHeight="1" x14ac:dyDescent="0.25">
      <c r="B48838" s="45"/>
      <c r="C48838" s="46"/>
      <c r="D48838" s="47"/>
      <c r="E48838" s="48"/>
      <c r="F48838" s="48"/>
    </row>
    <row r="48839" spans="2:6" ht="15" customHeight="1" x14ac:dyDescent="0.25">
      <c r="B48839" s="45"/>
      <c r="C48839" s="46"/>
      <c r="D48839" s="47"/>
      <c r="E48839" s="48"/>
      <c r="F48839" s="48"/>
    </row>
    <row r="48840" spans="2:6" ht="15" customHeight="1" x14ac:dyDescent="0.25">
      <c r="B48840" s="45"/>
      <c r="C48840" s="46"/>
      <c r="D48840" s="47"/>
      <c r="E48840" s="48"/>
      <c r="F48840" s="48"/>
    </row>
    <row r="48841" spans="2:6" ht="15" customHeight="1" x14ac:dyDescent="0.25">
      <c r="B48841" s="45"/>
      <c r="C48841" s="46"/>
      <c r="D48841" s="47"/>
      <c r="E48841" s="48"/>
      <c r="F48841" s="48"/>
    </row>
    <row r="48842" spans="2:6" ht="15" customHeight="1" x14ac:dyDescent="0.25">
      <c r="B48842" s="45"/>
      <c r="C48842" s="46"/>
      <c r="D48842" s="47"/>
      <c r="E48842" s="48"/>
      <c r="F48842" s="48"/>
    </row>
    <row r="48843" spans="2:6" ht="15" customHeight="1" x14ac:dyDescent="0.25">
      <c r="B48843" s="45"/>
      <c r="C48843" s="46"/>
      <c r="D48843" s="47"/>
      <c r="E48843" s="48"/>
      <c r="F48843" s="48"/>
    </row>
    <row r="48844" spans="2:6" ht="15" customHeight="1" x14ac:dyDescent="0.25">
      <c r="B48844" s="45"/>
      <c r="C48844" s="46"/>
      <c r="D48844" s="47"/>
      <c r="E48844" s="48"/>
      <c r="F48844" s="48"/>
    </row>
    <row r="48845" spans="2:6" ht="15" customHeight="1" x14ac:dyDescent="0.25">
      <c r="B48845" s="45"/>
      <c r="C48845" s="46"/>
      <c r="D48845" s="47"/>
      <c r="E48845" s="48"/>
      <c r="F48845" s="48"/>
    </row>
    <row r="48846" spans="2:6" ht="15" customHeight="1" x14ac:dyDescent="0.25">
      <c r="B48846" s="45"/>
      <c r="C48846" s="46"/>
      <c r="D48846" s="47"/>
      <c r="E48846" s="48"/>
      <c r="F48846" s="48"/>
    </row>
    <row r="48847" spans="2:6" ht="15" customHeight="1" x14ac:dyDescent="0.25">
      <c r="B48847" s="45"/>
      <c r="C48847" s="46"/>
      <c r="D48847" s="47"/>
      <c r="E48847" s="48"/>
      <c r="F48847" s="48"/>
    </row>
    <row r="48848" spans="2:6" ht="15" customHeight="1" x14ac:dyDescent="0.25">
      <c r="B48848" s="45"/>
      <c r="C48848" s="46"/>
      <c r="D48848" s="47"/>
      <c r="E48848" s="48"/>
      <c r="F48848" s="48"/>
    </row>
    <row r="48849" spans="2:6" ht="15" customHeight="1" x14ac:dyDescent="0.25">
      <c r="B48849" s="45"/>
      <c r="C48849" s="46"/>
      <c r="D48849" s="47"/>
      <c r="E48849" s="48"/>
      <c r="F48849" s="48"/>
    </row>
    <row r="48850" spans="2:6" ht="15" customHeight="1" x14ac:dyDescent="0.25">
      <c r="B48850" s="45"/>
      <c r="C48850" s="46"/>
      <c r="D48850" s="47"/>
      <c r="E48850" s="48"/>
      <c r="F48850" s="48"/>
    </row>
    <row r="48851" spans="2:6" ht="15" customHeight="1" x14ac:dyDescent="0.25">
      <c r="B48851" s="45"/>
      <c r="C48851" s="46"/>
      <c r="D48851" s="47"/>
      <c r="E48851" s="48"/>
      <c r="F48851" s="48"/>
    </row>
    <row r="48852" spans="2:6" ht="15" customHeight="1" x14ac:dyDescent="0.25">
      <c r="B48852" s="45"/>
      <c r="C48852" s="46"/>
      <c r="D48852" s="47"/>
      <c r="E48852" s="48"/>
      <c r="F48852" s="48"/>
    </row>
    <row r="48853" spans="2:6" ht="15" customHeight="1" x14ac:dyDescent="0.25">
      <c r="B48853" s="45"/>
      <c r="C48853" s="46"/>
      <c r="D48853" s="47"/>
      <c r="E48853" s="48"/>
      <c r="F48853" s="48"/>
    </row>
    <row r="48854" spans="2:6" ht="15" customHeight="1" x14ac:dyDescent="0.25">
      <c r="B48854" s="45"/>
      <c r="C48854" s="46"/>
      <c r="D48854" s="47"/>
      <c r="E48854" s="48"/>
      <c r="F48854" s="48"/>
    </row>
    <row r="48855" spans="2:6" ht="15" customHeight="1" x14ac:dyDescent="0.25">
      <c r="B48855" s="45"/>
      <c r="C48855" s="46"/>
      <c r="D48855" s="47"/>
      <c r="E48855" s="48"/>
      <c r="F48855" s="48"/>
    </row>
    <row r="48856" spans="2:6" ht="15" customHeight="1" x14ac:dyDescent="0.25">
      <c r="B48856" s="45"/>
      <c r="C48856" s="46"/>
      <c r="D48856" s="47"/>
      <c r="E48856" s="48"/>
      <c r="F48856" s="48"/>
    </row>
    <row r="48857" spans="2:6" ht="15" customHeight="1" x14ac:dyDescent="0.25">
      <c r="B48857" s="45"/>
      <c r="C48857" s="46"/>
      <c r="D48857" s="47"/>
      <c r="E48857" s="48"/>
      <c r="F48857" s="48"/>
    </row>
    <row r="48858" spans="2:6" ht="15" customHeight="1" x14ac:dyDescent="0.25">
      <c r="B48858" s="45"/>
      <c r="C48858" s="46"/>
      <c r="D48858" s="47"/>
      <c r="E48858" s="48"/>
      <c r="F48858" s="48"/>
    </row>
    <row r="48859" spans="2:6" ht="15" customHeight="1" x14ac:dyDescent="0.25">
      <c r="B48859" s="45"/>
      <c r="C48859" s="46"/>
      <c r="D48859" s="47"/>
      <c r="E48859" s="48"/>
      <c r="F48859" s="48"/>
    </row>
    <row r="48860" spans="2:6" ht="15" customHeight="1" x14ac:dyDescent="0.25">
      <c r="B48860" s="45"/>
      <c r="C48860" s="46"/>
      <c r="D48860" s="47"/>
      <c r="E48860" s="48"/>
      <c r="F48860" s="48"/>
    </row>
    <row r="48861" spans="2:6" ht="15" customHeight="1" x14ac:dyDescent="0.25">
      <c r="B48861" s="45"/>
      <c r="C48861" s="46"/>
      <c r="D48861" s="47"/>
      <c r="E48861" s="48"/>
      <c r="F48861" s="48"/>
    </row>
    <row r="48862" spans="2:6" ht="15" customHeight="1" x14ac:dyDescent="0.25">
      <c r="B48862" s="45"/>
      <c r="C48862" s="46"/>
      <c r="D48862" s="47"/>
      <c r="E48862" s="48"/>
      <c r="F48862" s="48"/>
    </row>
    <row r="48863" spans="2:6" ht="15" customHeight="1" x14ac:dyDescent="0.25">
      <c r="B48863" s="45"/>
      <c r="C48863" s="46"/>
      <c r="D48863" s="47"/>
      <c r="E48863" s="48"/>
      <c r="F48863" s="48"/>
    </row>
    <row r="48864" spans="2:6" ht="15" customHeight="1" x14ac:dyDescent="0.25">
      <c r="B48864" s="45"/>
      <c r="C48864" s="46"/>
      <c r="D48864" s="47"/>
      <c r="E48864" s="48"/>
      <c r="F48864" s="48"/>
    </row>
    <row r="48865" spans="2:6" ht="15" customHeight="1" x14ac:dyDescent="0.25">
      <c r="B48865" s="45"/>
      <c r="C48865" s="46"/>
      <c r="D48865" s="47"/>
      <c r="E48865" s="48"/>
      <c r="F48865" s="48"/>
    </row>
    <row r="48866" spans="2:6" ht="15" customHeight="1" x14ac:dyDescent="0.25">
      <c r="B48866" s="45"/>
      <c r="C48866" s="46"/>
      <c r="D48866" s="47"/>
      <c r="E48866" s="48"/>
      <c r="F48866" s="48"/>
    </row>
    <row r="48867" spans="2:6" ht="15" customHeight="1" x14ac:dyDescent="0.25">
      <c r="B48867" s="45"/>
      <c r="C48867" s="46"/>
      <c r="D48867" s="47"/>
      <c r="E48867" s="48"/>
      <c r="F48867" s="48"/>
    </row>
    <row r="48868" spans="2:6" ht="15" customHeight="1" x14ac:dyDescent="0.25">
      <c r="B48868" s="45"/>
      <c r="C48868" s="46"/>
      <c r="D48868" s="47"/>
      <c r="E48868" s="48"/>
      <c r="F48868" s="48"/>
    </row>
    <row r="48869" spans="2:6" ht="15" customHeight="1" x14ac:dyDescent="0.25">
      <c r="B48869" s="45"/>
      <c r="C48869" s="46"/>
      <c r="D48869" s="47"/>
      <c r="E48869" s="48"/>
      <c r="F48869" s="48"/>
    </row>
    <row r="48870" spans="2:6" ht="15" customHeight="1" x14ac:dyDescent="0.25">
      <c r="B48870" s="45"/>
      <c r="C48870" s="46"/>
      <c r="D48870" s="47"/>
      <c r="E48870" s="48"/>
      <c r="F48870" s="48"/>
    </row>
    <row r="48871" spans="2:6" ht="15" customHeight="1" x14ac:dyDescent="0.25">
      <c r="B48871" s="45"/>
      <c r="C48871" s="46"/>
      <c r="D48871" s="47"/>
      <c r="E48871" s="48"/>
      <c r="F48871" s="48"/>
    </row>
    <row r="48872" spans="2:6" ht="15" customHeight="1" x14ac:dyDescent="0.25">
      <c r="B48872" s="45"/>
      <c r="C48872" s="46"/>
      <c r="D48872" s="47"/>
      <c r="E48872" s="48"/>
      <c r="F48872" s="48"/>
    </row>
    <row r="48873" spans="2:6" ht="15" customHeight="1" x14ac:dyDescent="0.25">
      <c r="B48873" s="45"/>
      <c r="C48873" s="46"/>
      <c r="D48873" s="47"/>
      <c r="E48873" s="48"/>
      <c r="F48873" s="48"/>
    </row>
    <row r="48874" spans="2:6" ht="15" customHeight="1" x14ac:dyDescent="0.25">
      <c r="B48874" s="45"/>
      <c r="C48874" s="46"/>
      <c r="D48874" s="47"/>
      <c r="E48874" s="48"/>
      <c r="F48874" s="48"/>
    </row>
    <row r="48875" spans="2:6" ht="15" customHeight="1" x14ac:dyDescent="0.25">
      <c r="B48875" s="45"/>
      <c r="C48875" s="46"/>
      <c r="D48875" s="47"/>
      <c r="E48875" s="48"/>
      <c r="F48875" s="48"/>
    </row>
    <row r="48876" spans="2:6" ht="15" customHeight="1" x14ac:dyDescent="0.25">
      <c r="B48876" s="45"/>
      <c r="C48876" s="46"/>
      <c r="D48876" s="47"/>
      <c r="E48876" s="48"/>
      <c r="F48876" s="48"/>
    </row>
    <row r="48877" spans="2:6" ht="15" customHeight="1" x14ac:dyDescent="0.25">
      <c r="B48877" s="45"/>
      <c r="C48877" s="46"/>
      <c r="D48877" s="47"/>
      <c r="E48877" s="48"/>
      <c r="F48877" s="48"/>
    </row>
    <row r="48878" spans="2:6" ht="15" customHeight="1" x14ac:dyDescent="0.25">
      <c r="B48878" s="45"/>
      <c r="C48878" s="46"/>
      <c r="D48878" s="47"/>
      <c r="E48878" s="48"/>
      <c r="F48878" s="48"/>
    </row>
    <row r="48879" spans="2:6" ht="15" customHeight="1" x14ac:dyDescent="0.25">
      <c r="B48879" s="45"/>
      <c r="C48879" s="46"/>
      <c r="D48879" s="47"/>
      <c r="E48879" s="48"/>
      <c r="F48879" s="48"/>
    </row>
    <row r="48880" spans="2:6" ht="15" customHeight="1" x14ac:dyDescent="0.25">
      <c r="B48880" s="45"/>
      <c r="C48880" s="46"/>
      <c r="D48880" s="47"/>
      <c r="E48880" s="48"/>
      <c r="F48880" s="48"/>
    </row>
    <row r="48881" spans="2:6" ht="15" customHeight="1" x14ac:dyDescent="0.25">
      <c r="B48881" s="45"/>
      <c r="C48881" s="46"/>
      <c r="D48881" s="47"/>
      <c r="E48881" s="48"/>
      <c r="F48881" s="48"/>
    </row>
    <row r="48882" spans="2:6" ht="15" customHeight="1" x14ac:dyDescent="0.25">
      <c r="B48882" s="45"/>
      <c r="C48882" s="46"/>
      <c r="D48882" s="47"/>
      <c r="E48882" s="48"/>
      <c r="F48882" s="48"/>
    </row>
    <row r="48883" spans="2:6" ht="15" customHeight="1" x14ac:dyDescent="0.25">
      <c r="B48883" s="45"/>
      <c r="C48883" s="46"/>
      <c r="D48883" s="47"/>
      <c r="E48883" s="48"/>
      <c r="F48883" s="48"/>
    </row>
    <row r="48884" spans="2:6" ht="15" customHeight="1" x14ac:dyDescent="0.25">
      <c r="B48884" s="45"/>
      <c r="C48884" s="46"/>
      <c r="D48884" s="47"/>
      <c r="E48884" s="48"/>
      <c r="F48884" s="48"/>
    </row>
    <row r="48885" spans="2:6" ht="15" customHeight="1" x14ac:dyDescent="0.25">
      <c r="B48885" s="45"/>
      <c r="C48885" s="46"/>
      <c r="D48885" s="47"/>
      <c r="E48885" s="48"/>
      <c r="F48885" s="48"/>
    </row>
    <row r="48886" spans="2:6" ht="15" customHeight="1" x14ac:dyDescent="0.25">
      <c r="B48886" s="45"/>
      <c r="C48886" s="46"/>
      <c r="D48886" s="47"/>
      <c r="E48886" s="48"/>
      <c r="F48886" s="48"/>
    </row>
    <row r="48887" spans="2:6" ht="15" customHeight="1" x14ac:dyDescent="0.25">
      <c r="B48887" s="45"/>
      <c r="C48887" s="46"/>
      <c r="D48887" s="47"/>
      <c r="E48887" s="48"/>
      <c r="F48887" s="48"/>
    </row>
    <row r="48888" spans="2:6" ht="15" customHeight="1" x14ac:dyDescent="0.25">
      <c r="B48888" s="45"/>
      <c r="C48888" s="46"/>
      <c r="D48888" s="47"/>
      <c r="E48888" s="48"/>
      <c r="F48888" s="48"/>
    </row>
    <row r="48889" spans="2:6" ht="15" customHeight="1" x14ac:dyDescent="0.25">
      <c r="B48889" s="45"/>
      <c r="C48889" s="46"/>
      <c r="D48889" s="47"/>
      <c r="E48889" s="48"/>
      <c r="F48889" s="48"/>
    </row>
    <row r="48890" spans="2:6" ht="15" customHeight="1" x14ac:dyDescent="0.25">
      <c r="B48890" s="45"/>
      <c r="C48890" s="46"/>
      <c r="D48890" s="47"/>
      <c r="E48890" s="48"/>
      <c r="F48890" s="48"/>
    </row>
    <row r="48891" spans="2:6" ht="15" customHeight="1" x14ac:dyDescent="0.25">
      <c r="B48891" s="45"/>
      <c r="C48891" s="46"/>
      <c r="D48891" s="47"/>
      <c r="E48891" s="48"/>
      <c r="F48891" s="48"/>
    </row>
    <row r="48892" spans="2:6" ht="15" customHeight="1" x14ac:dyDescent="0.25">
      <c r="B48892" s="45"/>
      <c r="C48892" s="46"/>
      <c r="D48892" s="47"/>
      <c r="E48892" s="48"/>
      <c r="F48892" s="48"/>
    </row>
    <row r="48893" spans="2:6" ht="15" customHeight="1" x14ac:dyDescent="0.25">
      <c r="B48893" s="45"/>
      <c r="C48893" s="46"/>
      <c r="D48893" s="47"/>
      <c r="E48893" s="48"/>
      <c r="F48893" s="48"/>
    </row>
    <row r="48894" spans="2:6" ht="15" customHeight="1" x14ac:dyDescent="0.25">
      <c r="B48894" s="45"/>
      <c r="C48894" s="46"/>
      <c r="D48894" s="47"/>
      <c r="E48894" s="48"/>
      <c r="F48894" s="48"/>
    </row>
    <row r="48895" spans="2:6" ht="15" customHeight="1" x14ac:dyDescent="0.25">
      <c r="B48895" s="45"/>
      <c r="C48895" s="46"/>
      <c r="D48895" s="47"/>
      <c r="E48895" s="48"/>
      <c r="F48895" s="48"/>
    </row>
    <row r="48896" spans="2:6" ht="15" customHeight="1" x14ac:dyDescent="0.25">
      <c r="B48896" s="45"/>
      <c r="C48896" s="46"/>
      <c r="D48896" s="47"/>
      <c r="E48896" s="48"/>
      <c r="F48896" s="48"/>
    </row>
    <row r="48897" spans="2:6" ht="15" customHeight="1" x14ac:dyDescent="0.25">
      <c r="B48897" s="45"/>
      <c r="C48897" s="46"/>
      <c r="D48897" s="47"/>
      <c r="E48897" s="48"/>
      <c r="F48897" s="48"/>
    </row>
    <row r="48898" spans="2:6" ht="15" customHeight="1" x14ac:dyDescent="0.25">
      <c r="B48898" s="45"/>
      <c r="C48898" s="46"/>
      <c r="D48898" s="47"/>
      <c r="E48898" s="48"/>
      <c r="F48898" s="48"/>
    </row>
    <row r="48899" spans="2:6" ht="15" customHeight="1" x14ac:dyDescent="0.25">
      <c r="B48899" s="45"/>
      <c r="C48899" s="46"/>
      <c r="D48899" s="47"/>
      <c r="E48899" s="48"/>
      <c r="F48899" s="48"/>
    </row>
    <row r="48900" spans="2:6" ht="15" customHeight="1" x14ac:dyDescent="0.25">
      <c r="B48900" s="45"/>
      <c r="C48900" s="46"/>
      <c r="D48900" s="47"/>
      <c r="E48900" s="48"/>
      <c r="F48900" s="48"/>
    </row>
    <row r="48901" spans="2:6" ht="15" customHeight="1" x14ac:dyDescent="0.25">
      <c r="B48901" s="45"/>
      <c r="C48901" s="46"/>
      <c r="D48901" s="47"/>
      <c r="E48901" s="48"/>
      <c r="F48901" s="48"/>
    </row>
    <row r="48902" spans="2:6" ht="15" customHeight="1" x14ac:dyDescent="0.25">
      <c r="B48902" s="45"/>
      <c r="C48902" s="46"/>
      <c r="D48902" s="47"/>
      <c r="E48902" s="48"/>
      <c r="F48902" s="48"/>
    </row>
    <row r="48903" spans="2:6" ht="15" customHeight="1" x14ac:dyDescent="0.25">
      <c r="B48903" s="45"/>
      <c r="C48903" s="46"/>
      <c r="D48903" s="47"/>
      <c r="E48903" s="48"/>
      <c r="F48903" s="48"/>
    </row>
    <row r="48904" spans="2:6" ht="15" customHeight="1" x14ac:dyDescent="0.25">
      <c r="B48904" s="45"/>
      <c r="C48904" s="46"/>
      <c r="D48904" s="47"/>
      <c r="E48904" s="48"/>
      <c r="F48904" s="48"/>
    </row>
    <row r="48905" spans="2:6" ht="15" customHeight="1" x14ac:dyDescent="0.25">
      <c r="B48905" s="45"/>
      <c r="C48905" s="46"/>
      <c r="D48905" s="47"/>
      <c r="E48905" s="48"/>
      <c r="F48905" s="48"/>
    </row>
    <row r="48906" spans="2:6" ht="15" customHeight="1" x14ac:dyDescent="0.25">
      <c r="B48906" s="45"/>
      <c r="C48906" s="46"/>
      <c r="D48906" s="47"/>
      <c r="E48906" s="48"/>
      <c r="F48906" s="48"/>
    </row>
    <row r="48907" spans="2:6" ht="15" customHeight="1" x14ac:dyDescent="0.25">
      <c r="B48907" s="45"/>
      <c r="C48907" s="46"/>
      <c r="D48907" s="47"/>
      <c r="E48907" s="48"/>
      <c r="F48907" s="48"/>
    </row>
    <row r="48908" spans="2:6" ht="15" customHeight="1" x14ac:dyDescent="0.25">
      <c r="B48908" s="45"/>
      <c r="C48908" s="46"/>
      <c r="D48908" s="47"/>
      <c r="E48908" s="48"/>
      <c r="F48908" s="48"/>
    </row>
    <row r="48909" spans="2:6" ht="15" customHeight="1" x14ac:dyDescent="0.25">
      <c r="B48909" s="45"/>
      <c r="C48909" s="46"/>
      <c r="D48909" s="47"/>
      <c r="E48909" s="48"/>
      <c r="F48909" s="48"/>
    </row>
    <row r="48910" spans="2:6" ht="15" customHeight="1" x14ac:dyDescent="0.25">
      <c r="B48910" s="45"/>
      <c r="C48910" s="46"/>
      <c r="D48910" s="47"/>
      <c r="E48910" s="48"/>
      <c r="F48910" s="48"/>
    </row>
    <row r="48911" spans="2:6" ht="15" customHeight="1" x14ac:dyDescent="0.25">
      <c r="B48911" s="45"/>
      <c r="C48911" s="46"/>
      <c r="D48911" s="47"/>
      <c r="E48911" s="48"/>
      <c r="F48911" s="48"/>
    </row>
    <row r="48912" spans="2:6" ht="15" customHeight="1" x14ac:dyDescent="0.25">
      <c r="B48912" s="45"/>
      <c r="C48912" s="46"/>
      <c r="D48912" s="47"/>
      <c r="E48912" s="48"/>
      <c r="F48912" s="48"/>
    </row>
    <row r="48913" spans="2:6" ht="15" customHeight="1" x14ac:dyDescent="0.25">
      <c r="B48913" s="45"/>
      <c r="C48913" s="46"/>
      <c r="D48913" s="47"/>
      <c r="E48913" s="48"/>
      <c r="F48913" s="48"/>
    </row>
    <row r="48914" spans="2:6" ht="15" customHeight="1" x14ac:dyDescent="0.25">
      <c r="B48914" s="45"/>
      <c r="C48914" s="46"/>
      <c r="D48914" s="47"/>
      <c r="E48914" s="48"/>
      <c r="F48914" s="48"/>
    </row>
    <row r="48915" spans="2:6" ht="15" customHeight="1" x14ac:dyDescent="0.25">
      <c r="B48915" s="45"/>
      <c r="C48915" s="46"/>
      <c r="D48915" s="47"/>
      <c r="E48915" s="48"/>
      <c r="F48915" s="48"/>
    </row>
    <row r="48916" spans="2:6" ht="15" customHeight="1" x14ac:dyDescent="0.25">
      <c r="B48916" s="45"/>
      <c r="C48916" s="46"/>
      <c r="D48916" s="47"/>
      <c r="E48916" s="48"/>
      <c r="F48916" s="48"/>
    </row>
    <row r="48917" spans="2:6" ht="15" customHeight="1" x14ac:dyDescent="0.25">
      <c r="B48917" s="45"/>
      <c r="C48917" s="46"/>
      <c r="D48917" s="47"/>
      <c r="E48917" s="48"/>
      <c r="F48917" s="48"/>
    </row>
    <row r="48918" spans="2:6" ht="15" customHeight="1" x14ac:dyDescent="0.25">
      <c r="B48918" s="45"/>
      <c r="C48918" s="46"/>
      <c r="D48918" s="47"/>
      <c r="E48918" s="48"/>
      <c r="F48918" s="48"/>
    </row>
    <row r="48919" spans="2:6" ht="15" customHeight="1" x14ac:dyDescent="0.25">
      <c r="B48919" s="45"/>
      <c r="C48919" s="46"/>
      <c r="D48919" s="47"/>
      <c r="E48919" s="48"/>
      <c r="F48919" s="48"/>
    </row>
    <row r="48920" spans="2:6" ht="15" customHeight="1" x14ac:dyDescent="0.25">
      <c r="B48920" s="45"/>
      <c r="C48920" s="46"/>
      <c r="D48920" s="47"/>
      <c r="E48920" s="48"/>
      <c r="F48920" s="48"/>
    </row>
    <row r="48921" spans="2:6" ht="15" customHeight="1" x14ac:dyDescent="0.25">
      <c r="B48921" s="45"/>
      <c r="C48921" s="46"/>
      <c r="D48921" s="47"/>
      <c r="E48921" s="48"/>
      <c r="F48921" s="48"/>
    </row>
    <row r="48922" spans="2:6" ht="15" customHeight="1" x14ac:dyDescent="0.25">
      <c r="B48922" s="45"/>
      <c r="C48922" s="46"/>
      <c r="D48922" s="47"/>
      <c r="E48922" s="48"/>
      <c r="F48922" s="48"/>
    </row>
    <row r="48923" spans="2:6" ht="15" customHeight="1" x14ac:dyDescent="0.25">
      <c r="B48923" s="45"/>
      <c r="C48923" s="46"/>
      <c r="D48923" s="47"/>
      <c r="E48923" s="48"/>
      <c r="F48923" s="48"/>
    </row>
    <row r="48924" spans="2:6" ht="15" customHeight="1" x14ac:dyDescent="0.25">
      <c r="B48924" s="45"/>
      <c r="C48924" s="46"/>
      <c r="D48924" s="47"/>
      <c r="E48924" s="48"/>
      <c r="F48924" s="48"/>
    </row>
    <row r="48925" spans="2:6" ht="15" customHeight="1" x14ac:dyDescent="0.25">
      <c r="B48925" s="45"/>
      <c r="C48925" s="46"/>
      <c r="D48925" s="47"/>
      <c r="E48925" s="48"/>
      <c r="F48925" s="48"/>
    </row>
    <row r="48926" spans="2:6" ht="15" customHeight="1" x14ac:dyDescent="0.25">
      <c r="B48926" s="45"/>
      <c r="C48926" s="46"/>
      <c r="D48926" s="47"/>
      <c r="E48926" s="48"/>
      <c r="F48926" s="48"/>
    </row>
    <row r="48927" spans="2:6" ht="15" customHeight="1" x14ac:dyDescent="0.25">
      <c r="B48927" s="45"/>
      <c r="C48927" s="46"/>
      <c r="D48927" s="47"/>
      <c r="E48927" s="48"/>
      <c r="F48927" s="48"/>
    </row>
    <row r="48928" spans="2:6" ht="15" customHeight="1" x14ac:dyDescent="0.25">
      <c r="B48928" s="45"/>
      <c r="C48928" s="46"/>
      <c r="D48928" s="47"/>
      <c r="E48928" s="48"/>
      <c r="F48928" s="48"/>
    </row>
    <row r="48929" spans="2:6" ht="15" customHeight="1" x14ac:dyDescent="0.25">
      <c r="B48929" s="45"/>
      <c r="C48929" s="46"/>
      <c r="D48929" s="47"/>
      <c r="E48929" s="48"/>
      <c r="F48929" s="48"/>
    </row>
    <row r="48930" spans="2:6" ht="15" customHeight="1" x14ac:dyDescent="0.25">
      <c r="B48930" s="45"/>
      <c r="C48930" s="46"/>
      <c r="D48930" s="47"/>
      <c r="E48930" s="48"/>
      <c r="F48930" s="48"/>
    </row>
    <row r="48931" spans="2:6" ht="15" customHeight="1" x14ac:dyDescent="0.25">
      <c r="B48931" s="45"/>
      <c r="C48931" s="46"/>
      <c r="D48931" s="47"/>
      <c r="E48931" s="48"/>
      <c r="F48931" s="48"/>
    </row>
    <row r="48932" spans="2:6" ht="15" customHeight="1" x14ac:dyDescent="0.25">
      <c r="B48932" s="45"/>
      <c r="C48932" s="46"/>
      <c r="D48932" s="47"/>
      <c r="E48932" s="48"/>
      <c r="F48932" s="48"/>
    </row>
    <row r="48933" spans="2:6" ht="15" customHeight="1" x14ac:dyDescent="0.25">
      <c r="B48933" s="45"/>
      <c r="C48933" s="46"/>
      <c r="D48933" s="47"/>
      <c r="E48933" s="48"/>
      <c r="F48933" s="48"/>
    </row>
    <row r="48934" spans="2:6" ht="15" customHeight="1" x14ac:dyDescent="0.25">
      <c r="B48934" s="45"/>
      <c r="C48934" s="46"/>
      <c r="D48934" s="47"/>
      <c r="E48934" s="48"/>
      <c r="F48934" s="48"/>
    </row>
    <row r="48935" spans="2:6" ht="15" customHeight="1" x14ac:dyDescent="0.25">
      <c r="B48935" s="45"/>
      <c r="C48935" s="46"/>
      <c r="D48935" s="47"/>
      <c r="E48935" s="48"/>
      <c r="F48935" s="48"/>
    </row>
    <row r="48936" spans="2:6" ht="15" customHeight="1" x14ac:dyDescent="0.25">
      <c r="B48936" s="45"/>
      <c r="C48936" s="46"/>
      <c r="D48936" s="47"/>
      <c r="E48936" s="48"/>
      <c r="F48936" s="48"/>
    </row>
    <row r="48937" spans="2:6" ht="15" customHeight="1" x14ac:dyDescent="0.25">
      <c r="B48937" s="45"/>
      <c r="C48937" s="46"/>
      <c r="D48937" s="47"/>
      <c r="E48937" s="48"/>
      <c r="F48937" s="48"/>
    </row>
    <row r="48938" spans="2:6" ht="15" customHeight="1" x14ac:dyDescent="0.25">
      <c r="B48938" s="45"/>
      <c r="C48938" s="46"/>
      <c r="D48938" s="47"/>
      <c r="E48938" s="48"/>
      <c r="F48938" s="48"/>
    </row>
    <row r="48939" spans="2:6" ht="15" customHeight="1" x14ac:dyDescent="0.25">
      <c r="B48939" s="45"/>
      <c r="C48939" s="46"/>
      <c r="D48939" s="47"/>
      <c r="E48939" s="48"/>
      <c r="F48939" s="48"/>
    </row>
    <row r="48940" spans="2:6" ht="15" customHeight="1" x14ac:dyDescent="0.25">
      <c r="B48940" s="45"/>
      <c r="C48940" s="46"/>
      <c r="D48940" s="47"/>
      <c r="E48940" s="48"/>
      <c r="F48940" s="48"/>
    </row>
    <row r="48941" spans="2:6" ht="15" customHeight="1" x14ac:dyDescent="0.25">
      <c r="B48941" s="45"/>
      <c r="C48941" s="46"/>
      <c r="D48941" s="47"/>
      <c r="E48941" s="48"/>
      <c r="F48941" s="48"/>
    </row>
    <row r="48942" spans="2:6" ht="15" customHeight="1" x14ac:dyDescent="0.25">
      <c r="B48942" s="45"/>
      <c r="C48942" s="46"/>
      <c r="D48942" s="47"/>
      <c r="E48942" s="48"/>
      <c r="F48942" s="48"/>
    </row>
    <row r="48943" spans="2:6" ht="15" customHeight="1" x14ac:dyDescent="0.25">
      <c r="B48943" s="45"/>
      <c r="C48943" s="46"/>
      <c r="D48943" s="47"/>
      <c r="E48943" s="48"/>
      <c r="F48943" s="48"/>
    </row>
    <row r="48944" spans="2:6" ht="15" customHeight="1" x14ac:dyDescent="0.25">
      <c r="B48944" s="45"/>
      <c r="C48944" s="46"/>
      <c r="D48944" s="47"/>
      <c r="E48944" s="48"/>
      <c r="F48944" s="48"/>
    </row>
    <row r="48945" spans="2:6" ht="15" customHeight="1" x14ac:dyDescent="0.25">
      <c r="B48945" s="45"/>
      <c r="C48945" s="46"/>
      <c r="D48945" s="47"/>
      <c r="E48945" s="48"/>
      <c r="F48945" s="48"/>
    </row>
    <row r="48946" spans="2:6" ht="15" customHeight="1" x14ac:dyDescent="0.25">
      <c r="B48946" s="45"/>
      <c r="C48946" s="46"/>
      <c r="D48946" s="47"/>
      <c r="E48946" s="48"/>
      <c r="F48946" s="48"/>
    </row>
    <row r="48947" spans="2:6" ht="15" customHeight="1" x14ac:dyDescent="0.25">
      <c r="B48947" s="45"/>
      <c r="C48947" s="46"/>
      <c r="D48947" s="47"/>
      <c r="E48947" s="48"/>
      <c r="F48947" s="48"/>
    </row>
    <row r="48948" spans="2:6" ht="15" customHeight="1" x14ac:dyDescent="0.25">
      <c r="B48948" s="45"/>
      <c r="C48948" s="46"/>
      <c r="D48948" s="47"/>
      <c r="E48948" s="48"/>
      <c r="F48948" s="48"/>
    </row>
    <row r="48949" spans="2:6" ht="15" customHeight="1" x14ac:dyDescent="0.25">
      <c r="B48949" s="45"/>
      <c r="C48949" s="46"/>
      <c r="D48949" s="47"/>
      <c r="E48949" s="48"/>
      <c r="F48949" s="48"/>
    </row>
    <row r="48950" spans="2:6" ht="15" customHeight="1" x14ac:dyDescent="0.25">
      <c r="B48950" s="45"/>
      <c r="C48950" s="46"/>
      <c r="D48950" s="47"/>
      <c r="E48950" s="48"/>
      <c r="F48950" s="48"/>
    </row>
    <row r="48951" spans="2:6" ht="15" customHeight="1" x14ac:dyDescent="0.25">
      <c r="B48951" s="45"/>
      <c r="C48951" s="46"/>
      <c r="D48951" s="47"/>
      <c r="E48951" s="48"/>
      <c r="F48951" s="48"/>
    </row>
    <row r="48952" spans="2:6" ht="15" customHeight="1" x14ac:dyDescent="0.25">
      <c r="B48952" s="45"/>
      <c r="C48952" s="46"/>
      <c r="D48952" s="47"/>
      <c r="E48952" s="48"/>
      <c r="F48952" s="48"/>
    </row>
    <row r="48953" spans="2:6" ht="15" customHeight="1" x14ac:dyDescent="0.25">
      <c r="B48953" s="45"/>
      <c r="C48953" s="46"/>
      <c r="D48953" s="47"/>
      <c r="E48953" s="48"/>
      <c r="F48953" s="48"/>
    </row>
    <row r="48954" spans="2:6" ht="15" customHeight="1" x14ac:dyDescent="0.25">
      <c r="B48954" s="45"/>
      <c r="C48954" s="46"/>
      <c r="D48954" s="47"/>
      <c r="E48954" s="48"/>
      <c r="F48954" s="48"/>
    </row>
    <row r="48955" spans="2:6" ht="15" customHeight="1" x14ac:dyDescent="0.25">
      <c r="B48955" s="45"/>
      <c r="C48955" s="46"/>
      <c r="D48955" s="47"/>
      <c r="E48955" s="48"/>
      <c r="F48955" s="48"/>
    </row>
    <row r="48956" spans="2:6" ht="15" customHeight="1" x14ac:dyDescent="0.25">
      <c r="B48956" s="45"/>
      <c r="C48956" s="46"/>
      <c r="D48956" s="47"/>
      <c r="E48956" s="48"/>
      <c r="F48956" s="48"/>
    </row>
    <row r="48957" spans="2:6" ht="15" customHeight="1" x14ac:dyDescent="0.25">
      <c r="B48957" s="45"/>
      <c r="C48957" s="46"/>
      <c r="D48957" s="47"/>
      <c r="E48957" s="48"/>
      <c r="F48957" s="48"/>
    </row>
    <row r="48958" spans="2:6" ht="15" customHeight="1" x14ac:dyDescent="0.25">
      <c r="B48958" s="45"/>
      <c r="C48958" s="46"/>
      <c r="D48958" s="47"/>
      <c r="E48958" s="48"/>
      <c r="F48958" s="48"/>
    </row>
    <row r="48959" spans="2:6" ht="15" customHeight="1" x14ac:dyDescent="0.25">
      <c r="B48959" s="45"/>
      <c r="C48959" s="46"/>
      <c r="D48959" s="47"/>
      <c r="E48959" s="48"/>
      <c r="F48959" s="48"/>
    </row>
    <row r="48960" spans="2:6" ht="15" customHeight="1" x14ac:dyDescent="0.25">
      <c r="B48960" s="45"/>
      <c r="C48960" s="46"/>
      <c r="D48960" s="47"/>
      <c r="E48960" s="48"/>
      <c r="F48960" s="48"/>
    </row>
    <row r="48961" spans="2:6" ht="15" customHeight="1" x14ac:dyDescent="0.25">
      <c r="B48961" s="45"/>
      <c r="C48961" s="46"/>
      <c r="D48961" s="47"/>
      <c r="E48961" s="48"/>
      <c r="F48961" s="48"/>
    </row>
    <row r="48962" spans="2:6" ht="15" customHeight="1" x14ac:dyDescent="0.25">
      <c r="B48962" s="45"/>
      <c r="C48962" s="46"/>
      <c r="D48962" s="47"/>
      <c r="E48962" s="48"/>
      <c r="F48962" s="48"/>
    </row>
    <row r="48963" spans="2:6" ht="15" customHeight="1" x14ac:dyDescent="0.25">
      <c r="B48963" s="45"/>
      <c r="C48963" s="46"/>
      <c r="D48963" s="47"/>
      <c r="E48963" s="48"/>
      <c r="F48963" s="48"/>
    </row>
    <row r="48964" spans="2:6" ht="15" customHeight="1" x14ac:dyDescent="0.25">
      <c r="B48964" s="45"/>
      <c r="C48964" s="46"/>
      <c r="D48964" s="47"/>
      <c r="E48964" s="48"/>
      <c r="F48964" s="48"/>
    </row>
    <row r="48965" spans="2:6" ht="15" customHeight="1" x14ac:dyDescent="0.25">
      <c r="B48965" s="45"/>
      <c r="C48965" s="46"/>
      <c r="D48965" s="47"/>
      <c r="E48965" s="48"/>
      <c r="F48965" s="48"/>
    </row>
    <row r="48966" spans="2:6" ht="15" customHeight="1" x14ac:dyDescent="0.25">
      <c r="B48966" s="45"/>
      <c r="C48966" s="46"/>
      <c r="D48966" s="47"/>
      <c r="E48966" s="48"/>
      <c r="F48966" s="48"/>
    </row>
    <row r="48967" spans="2:6" ht="15" customHeight="1" x14ac:dyDescent="0.25">
      <c r="B48967" s="45"/>
      <c r="C48967" s="46"/>
      <c r="D48967" s="47"/>
      <c r="E48967" s="48"/>
      <c r="F48967" s="48"/>
    </row>
    <row r="48968" spans="2:6" ht="15" customHeight="1" x14ac:dyDescent="0.25">
      <c r="B48968" s="45"/>
      <c r="C48968" s="46"/>
      <c r="D48968" s="47"/>
      <c r="E48968" s="48"/>
      <c r="F48968" s="48"/>
    </row>
    <row r="48969" spans="2:6" ht="15" customHeight="1" x14ac:dyDescent="0.25">
      <c r="B48969" s="45"/>
      <c r="C48969" s="46"/>
      <c r="D48969" s="47"/>
      <c r="E48969" s="48"/>
      <c r="F48969" s="48"/>
    </row>
    <row r="48970" spans="2:6" ht="15" customHeight="1" x14ac:dyDescent="0.25">
      <c r="B48970" s="45"/>
      <c r="C48970" s="46"/>
      <c r="D48970" s="47"/>
      <c r="E48970" s="48"/>
      <c r="F48970" s="48"/>
    </row>
    <row r="48971" spans="2:6" ht="15" customHeight="1" x14ac:dyDescent="0.25">
      <c r="B48971" s="45"/>
      <c r="C48971" s="46"/>
      <c r="D48971" s="47"/>
      <c r="E48971" s="48"/>
      <c r="F48971" s="48"/>
    </row>
    <row r="48972" spans="2:6" ht="15" customHeight="1" x14ac:dyDescent="0.25">
      <c r="B48972" s="45"/>
      <c r="C48972" s="46"/>
      <c r="D48972" s="47"/>
      <c r="E48972" s="48"/>
      <c r="F48972" s="48"/>
    </row>
    <row r="48973" spans="2:6" ht="15" customHeight="1" x14ac:dyDescent="0.25">
      <c r="B48973" s="45"/>
      <c r="C48973" s="46"/>
      <c r="D48973" s="47"/>
      <c r="E48973" s="48"/>
      <c r="F48973" s="48"/>
    </row>
    <row r="48974" spans="2:6" ht="15" customHeight="1" x14ac:dyDescent="0.25">
      <c r="B48974" s="45"/>
      <c r="C48974" s="46"/>
      <c r="D48974" s="47"/>
      <c r="E48974" s="48"/>
      <c r="F48974" s="48"/>
    </row>
    <row r="48975" spans="2:6" ht="15" customHeight="1" x14ac:dyDescent="0.25">
      <c r="B48975" s="45"/>
      <c r="C48975" s="46"/>
      <c r="D48975" s="47"/>
      <c r="E48975" s="48"/>
      <c r="F48975" s="48"/>
    </row>
    <row r="48976" spans="2:6" ht="15" customHeight="1" x14ac:dyDescent="0.25">
      <c r="B48976" s="45"/>
      <c r="C48976" s="46"/>
      <c r="D48976" s="47"/>
      <c r="E48976" s="48"/>
      <c r="F48976" s="48"/>
    </row>
    <row r="48977" spans="2:6" ht="15" customHeight="1" x14ac:dyDescent="0.25">
      <c r="B48977" s="45"/>
      <c r="C48977" s="46"/>
      <c r="D48977" s="47"/>
      <c r="E48977" s="48"/>
      <c r="F48977" s="48"/>
    </row>
    <row r="48978" spans="2:6" ht="15" customHeight="1" x14ac:dyDescent="0.25">
      <c r="B48978" s="45"/>
      <c r="C48978" s="46"/>
      <c r="D48978" s="47"/>
      <c r="E48978" s="48"/>
      <c r="F48978" s="48"/>
    </row>
    <row r="48979" spans="2:6" ht="15" customHeight="1" x14ac:dyDescent="0.25">
      <c r="B48979" s="45"/>
      <c r="C48979" s="46"/>
      <c r="D48979" s="47"/>
      <c r="E48979" s="48"/>
      <c r="F48979" s="48"/>
    </row>
    <row r="48980" spans="2:6" ht="15" customHeight="1" x14ac:dyDescent="0.25">
      <c r="B48980" s="45"/>
      <c r="C48980" s="46"/>
      <c r="D48980" s="47"/>
      <c r="E48980" s="48"/>
      <c r="F48980" s="48"/>
    </row>
    <row r="48981" spans="2:6" ht="15" customHeight="1" x14ac:dyDescent="0.25">
      <c r="B48981" s="45"/>
      <c r="C48981" s="46"/>
      <c r="D48981" s="47"/>
      <c r="E48981" s="48"/>
      <c r="F48981" s="48"/>
    </row>
    <row r="48982" spans="2:6" ht="15" customHeight="1" x14ac:dyDescent="0.25">
      <c r="B48982" s="45"/>
      <c r="C48982" s="46"/>
      <c r="D48982" s="47"/>
      <c r="E48982" s="48"/>
      <c r="F48982" s="48"/>
    </row>
    <row r="48983" spans="2:6" ht="15" customHeight="1" x14ac:dyDescent="0.25">
      <c r="B48983" s="45"/>
      <c r="C48983" s="46"/>
      <c r="D48983" s="47"/>
      <c r="E48983" s="48"/>
      <c r="F48983" s="48"/>
    </row>
    <row r="48984" spans="2:6" ht="15" customHeight="1" x14ac:dyDescent="0.25">
      <c r="B48984" s="45"/>
      <c r="C48984" s="46"/>
      <c r="D48984" s="47"/>
      <c r="E48984" s="48"/>
      <c r="F48984" s="48"/>
    </row>
    <row r="48985" spans="2:6" ht="15" customHeight="1" x14ac:dyDescent="0.25">
      <c r="B48985" s="45"/>
      <c r="C48985" s="46"/>
      <c r="D48985" s="47"/>
      <c r="E48985" s="48"/>
      <c r="F48985" s="48"/>
    </row>
    <row r="48986" spans="2:6" ht="15" customHeight="1" x14ac:dyDescent="0.25">
      <c r="B48986" s="45"/>
      <c r="C48986" s="46"/>
      <c r="D48986" s="47"/>
      <c r="E48986" s="48"/>
      <c r="F48986" s="48"/>
    </row>
    <row r="48987" spans="2:6" ht="15" customHeight="1" x14ac:dyDescent="0.25">
      <c r="B48987" s="45"/>
      <c r="C48987" s="46"/>
      <c r="D48987" s="47"/>
      <c r="E48987" s="48"/>
      <c r="F48987" s="48"/>
    </row>
    <row r="48988" spans="2:6" ht="15" customHeight="1" x14ac:dyDescent="0.25">
      <c r="B48988" s="45"/>
      <c r="C48988" s="46"/>
      <c r="D48988" s="47"/>
      <c r="E48988" s="48"/>
      <c r="F48988" s="48"/>
    </row>
    <row r="48989" spans="2:6" ht="15" customHeight="1" x14ac:dyDescent="0.25">
      <c r="B48989" s="45"/>
      <c r="C48989" s="46"/>
      <c r="D48989" s="47"/>
      <c r="E48989" s="48"/>
      <c r="F48989" s="48"/>
    </row>
    <row r="48990" spans="2:6" ht="15" customHeight="1" x14ac:dyDescent="0.25">
      <c r="B48990" s="45"/>
      <c r="C48990" s="46"/>
      <c r="D48990" s="47"/>
      <c r="E48990" s="48"/>
      <c r="F48990" s="48"/>
    </row>
    <row r="48991" spans="2:6" ht="15" customHeight="1" x14ac:dyDescent="0.25">
      <c r="B48991" s="45"/>
      <c r="C48991" s="46"/>
      <c r="D48991" s="47"/>
      <c r="E48991" s="48"/>
      <c r="F48991" s="48"/>
    </row>
    <row r="48992" spans="2:6" ht="15" customHeight="1" x14ac:dyDescent="0.25">
      <c r="B48992" s="45"/>
      <c r="C48992" s="46"/>
      <c r="D48992" s="47"/>
      <c r="E48992" s="48"/>
      <c r="F48992" s="48"/>
    </row>
    <row r="48993" spans="2:6" ht="15" customHeight="1" x14ac:dyDescent="0.25">
      <c r="B48993" s="45"/>
      <c r="C48993" s="46"/>
      <c r="D48993" s="47"/>
      <c r="E48993" s="48"/>
      <c r="F48993" s="48"/>
    </row>
    <row r="48994" spans="2:6" ht="15" customHeight="1" x14ac:dyDescent="0.25">
      <c r="B48994" s="45"/>
      <c r="C48994" s="46"/>
      <c r="D48994" s="47"/>
      <c r="E48994" s="48"/>
      <c r="F48994" s="48"/>
    </row>
    <row r="48995" spans="2:6" ht="15" customHeight="1" x14ac:dyDescent="0.25">
      <c r="B48995" s="45"/>
      <c r="C48995" s="46"/>
      <c r="D48995" s="47"/>
      <c r="E48995" s="48"/>
      <c r="F48995" s="48"/>
    </row>
    <row r="48996" spans="2:6" ht="15" customHeight="1" x14ac:dyDescent="0.25">
      <c r="B48996" s="45"/>
      <c r="C48996" s="46"/>
      <c r="D48996" s="47"/>
      <c r="E48996" s="48"/>
      <c r="F48996" s="48"/>
    </row>
    <row r="48997" spans="2:6" ht="15" customHeight="1" x14ac:dyDescent="0.25">
      <c r="B48997" s="45"/>
      <c r="C48997" s="46"/>
      <c r="D48997" s="47"/>
      <c r="E48997" s="48"/>
      <c r="F48997" s="48"/>
    </row>
    <row r="48998" spans="2:6" ht="15" customHeight="1" x14ac:dyDescent="0.25">
      <c r="B48998" s="45"/>
      <c r="C48998" s="46"/>
      <c r="D48998" s="47"/>
      <c r="E48998" s="48"/>
      <c r="F48998" s="48"/>
    </row>
    <row r="48999" spans="2:6" ht="15" customHeight="1" x14ac:dyDescent="0.25">
      <c r="B48999" s="45"/>
      <c r="C48999" s="46"/>
      <c r="D48999" s="47"/>
      <c r="E48999" s="48"/>
      <c r="F48999" s="48"/>
    </row>
    <row r="49000" spans="2:6" ht="15" customHeight="1" x14ac:dyDescent="0.25">
      <c r="B49000" s="45"/>
      <c r="C49000" s="46"/>
      <c r="D49000" s="47"/>
      <c r="E49000" s="48"/>
      <c r="F49000" s="48"/>
    </row>
    <row r="49001" spans="2:6" ht="15" customHeight="1" x14ac:dyDescent="0.25">
      <c r="B49001" s="45"/>
      <c r="C49001" s="46"/>
      <c r="D49001" s="47"/>
      <c r="E49001" s="48"/>
      <c r="F49001" s="48"/>
    </row>
    <row r="49002" spans="2:6" ht="15" customHeight="1" x14ac:dyDescent="0.25">
      <c r="B49002" s="45"/>
      <c r="C49002" s="46"/>
      <c r="D49002" s="47"/>
      <c r="E49002" s="48"/>
      <c r="F49002" s="48"/>
    </row>
    <row r="49003" spans="2:6" ht="15" customHeight="1" x14ac:dyDescent="0.25">
      <c r="B49003" s="45"/>
      <c r="C49003" s="46"/>
      <c r="D49003" s="47"/>
      <c r="E49003" s="48"/>
      <c r="F49003" s="48"/>
    </row>
    <row r="49004" spans="2:6" ht="15" customHeight="1" x14ac:dyDescent="0.25">
      <c r="B49004" s="45"/>
      <c r="C49004" s="46"/>
      <c r="D49004" s="47"/>
      <c r="E49004" s="48"/>
      <c r="F49004" s="48"/>
    </row>
    <row r="49005" spans="2:6" ht="15" customHeight="1" x14ac:dyDescent="0.25">
      <c r="B49005" s="45"/>
      <c r="C49005" s="46"/>
      <c r="D49005" s="47"/>
      <c r="E49005" s="48"/>
      <c r="F49005" s="48"/>
    </row>
    <row r="49006" spans="2:6" ht="15" customHeight="1" x14ac:dyDescent="0.25">
      <c r="B49006" s="45"/>
      <c r="C49006" s="46"/>
      <c r="D49006" s="47"/>
      <c r="E49006" s="48"/>
      <c r="F49006" s="48"/>
    </row>
    <row r="49007" spans="2:6" ht="15" customHeight="1" x14ac:dyDescent="0.25">
      <c r="B49007" s="45"/>
      <c r="C49007" s="46"/>
      <c r="D49007" s="47"/>
      <c r="E49007" s="48"/>
      <c r="F49007" s="48"/>
    </row>
    <row r="49008" spans="2:6" ht="15" customHeight="1" x14ac:dyDescent="0.25">
      <c r="B49008" s="45"/>
      <c r="C49008" s="46"/>
      <c r="D49008" s="47"/>
      <c r="E49008" s="48"/>
      <c r="F49008" s="48"/>
    </row>
    <row r="49009" spans="2:6" ht="15" customHeight="1" x14ac:dyDescent="0.25">
      <c r="B49009" s="45"/>
      <c r="C49009" s="46"/>
      <c r="D49009" s="47"/>
      <c r="E49009" s="48"/>
      <c r="F49009" s="48"/>
    </row>
    <row r="49010" spans="2:6" ht="15" customHeight="1" x14ac:dyDescent="0.25">
      <c r="B49010" s="45"/>
      <c r="C49010" s="46"/>
      <c r="D49010" s="47"/>
      <c r="E49010" s="48"/>
      <c r="F49010" s="48"/>
    </row>
    <row r="49011" spans="2:6" ht="15" customHeight="1" x14ac:dyDescent="0.25">
      <c r="B49011" s="45"/>
      <c r="C49011" s="46"/>
      <c r="D49011" s="47"/>
      <c r="E49011" s="48"/>
      <c r="F49011" s="48"/>
    </row>
    <row r="49012" spans="2:6" ht="15" customHeight="1" x14ac:dyDescent="0.25">
      <c r="B49012" s="45"/>
      <c r="C49012" s="46"/>
      <c r="D49012" s="47"/>
      <c r="E49012" s="48"/>
      <c r="F49012" s="48"/>
    </row>
    <row r="49013" spans="2:6" ht="15" customHeight="1" x14ac:dyDescent="0.25">
      <c r="B49013" s="45"/>
      <c r="C49013" s="46"/>
      <c r="D49013" s="47"/>
      <c r="E49013" s="48"/>
      <c r="F49013" s="48"/>
    </row>
    <row r="49014" spans="2:6" ht="15" customHeight="1" x14ac:dyDescent="0.25">
      <c r="B49014" s="45"/>
      <c r="C49014" s="46"/>
      <c r="D49014" s="47"/>
      <c r="E49014" s="48"/>
      <c r="F49014" s="48"/>
    </row>
    <row r="49015" spans="2:6" ht="15" customHeight="1" x14ac:dyDescent="0.25">
      <c r="B49015" s="45"/>
      <c r="C49015" s="46"/>
      <c r="D49015" s="47"/>
      <c r="E49015" s="48"/>
      <c r="F49015" s="48"/>
    </row>
    <row r="49016" spans="2:6" ht="15" customHeight="1" x14ac:dyDescent="0.25">
      <c r="B49016" s="45"/>
      <c r="C49016" s="46"/>
      <c r="D49016" s="47"/>
      <c r="E49016" s="48"/>
      <c r="F49016" s="48"/>
    </row>
    <row r="49017" spans="2:6" ht="15" customHeight="1" x14ac:dyDescent="0.25">
      <c r="B49017" s="45"/>
      <c r="C49017" s="46"/>
      <c r="D49017" s="47"/>
      <c r="E49017" s="48"/>
      <c r="F49017" s="48"/>
    </row>
    <row r="49018" spans="2:6" ht="15" customHeight="1" x14ac:dyDescent="0.25">
      <c r="B49018" s="45"/>
      <c r="C49018" s="46"/>
      <c r="D49018" s="47"/>
      <c r="E49018" s="48"/>
      <c r="F49018" s="48"/>
    </row>
    <row r="49019" spans="2:6" ht="15" customHeight="1" x14ac:dyDescent="0.25">
      <c r="B49019" s="45"/>
      <c r="C49019" s="46"/>
      <c r="D49019" s="47"/>
      <c r="E49019" s="48"/>
      <c r="F49019" s="48"/>
    </row>
    <row r="49020" spans="2:6" ht="15" customHeight="1" x14ac:dyDescent="0.25">
      <c r="B49020" s="45"/>
      <c r="C49020" s="46"/>
      <c r="D49020" s="47"/>
      <c r="E49020" s="48"/>
      <c r="F49020" s="48"/>
    </row>
    <row r="49021" spans="2:6" ht="15" customHeight="1" x14ac:dyDescent="0.25">
      <c r="B49021" s="45"/>
      <c r="C49021" s="46"/>
      <c r="D49021" s="47"/>
      <c r="E49021" s="48"/>
      <c r="F49021" s="48"/>
    </row>
    <row r="49022" spans="2:6" ht="15" customHeight="1" x14ac:dyDescent="0.25">
      <c r="B49022" s="45"/>
      <c r="C49022" s="46"/>
      <c r="D49022" s="47"/>
      <c r="E49022" s="48"/>
      <c r="F49022" s="48"/>
    </row>
    <row r="49023" spans="2:6" ht="15" customHeight="1" x14ac:dyDescent="0.25">
      <c r="B49023" s="45"/>
      <c r="C49023" s="46"/>
      <c r="D49023" s="47"/>
      <c r="E49023" s="48"/>
      <c r="F49023" s="48"/>
    </row>
    <row r="49024" spans="2:6" ht="15" customHeight="1" x14ac:dyDescent="0.25">
      <c r="B49024" s="45"/>
      <c r="C49024" s="46"/>
      <c r="D49024" s="47"/>
      <c r="E49024" s="48"/>
      <c r="F49024" s="48"/>
    </row>
    <row r="49025" spans="2:6" ht="15" customHeight="1" x14ac:dyDescent="0.25">
      <c r="B49025" s="45"/>
      <c r="C49025" s="46"/>
      <c r="D49025" s="47"/>
      <c r="E49025" s="48"/>
      <c r="F49025" s="48"/>
    </row>
    <row r="49026" spans="2:6" ht="15" customHeight="1" x14ac:dyDescent="0.25">
      <c r="B49026" s="45"/>
      <c r="C49026" s="46"/>
      <c r="D49026" s="47"/>
      <c r="E49026" s="48"/>
      <c r="F49026" s="48"/>
    </row>
    <row r="49027" spans="2:6" ht="15" customHeight="1" x14ac:dyDescent="0.25">
      <c r="B49027" s="45"/>
      <c r="C49027" s="46"/>
      <c r="D49027" s="47"/>
      <c r="E49027" s="48"/>
      <c r="F49027" s="48"/>
    </row>
    <row r="49028" spans="2:6" ht="15" customHeight="1" x14ac:dyDescent="0.25">
      <c r="B49028" s="45"/>
      <c r="C49028" s="46"/>
      <c r="D49028" s="47"/>
      <c r="E49028" s="48"/>
      <c r="F49028" s="48"/>
    </row>
    <row r="49029" spans="2:6" ht="15" customHeight="1" x14ac:dyDescent="0.25">
      <c r="B49029" s="45"/>
      <c r="C49029" s="46"/>
      <c r="D49029" s="47"/>
      <c r="E49029" s="48"/>
      <c r="F49029" s="48"/>
    </row>
    <row r="49030" spans="2:6" ht="15" customHeight="1" x14ac:dyDescent="0.25">
      <c r="B49030" s="45"/>
      <c r="C49030" s="46"/>
      <c r="D49030" s="47"/>
      <c r="E49030" s="48"/>
      <c r="F49030" s="48"/>
    </row>
    <row r="49031" spans="2:6" ht="15" customHeight="1" x14ac:dyDescent="0.25">
      <c r="B49031" s="45"/>
      <c r="C49031" s="46"/>
      <c r="D49031" s="47"/>
      <c r="E49031" s="48"/>
      <c r="F49031" s="48"/>
    </row>
    <row r="49032" spans="2:6" ht="15" customHeight="1" x14ac:dyDescent="0.25">
      <c r="B49032" s="45"/>
      <c r="C49032" s="46"/>
      <c r="D49032" s="47"/>
      <c r="E49032" s="48"/>
      <c r="F49032" s="48"/>
    </row>
    <row r="49033" spans="2:6" ht="15" customHeight="1" x14ac:dyDescent="0.25">
      <c r="B49033" s="45"/>
      <c r="C49033" s="46"/>
      <c r="D49033" s="47"/>
      <c r="E49033" s="48"/>
      <c r="F49033" s="48"/>
    </row>
    <row r="49034" spans="2:6" ht="15" customHeight="1" x14ac:dyDescent="0.25">
      <c r="B49034" s="45"/>
      <c r="C49034" s="46"/>
      <c r="D49034" s="47"/>
      <c r="E49034" s="48"/>
      <c r="F49034" s="48"/>
    </row>
    <row r="49035" spans="2:6" ht="15" customHeight="1" x14ac:dyDescent="0.25">
      <c r="B49035" s="45"/>
      <c r="C49035" s="46"/>
      <c r="D49035" s="47"/>
      <c r="E49035" s="48"/>
      <c r="F49035" s="48"/>
    </row>
    <row r="49036" spans="2:6" ht="15" customHeight="1" x14ac:dyDescent="0.25">
      <c r="B49036" s="45"/>
      <c r="C49036" s="46"/>
      <c r="D49036" s="47"/>
      <c r="E49036" s="48"/>
      <c r="F49036" s="48"/>
    </row>
    <row r="49037" spans="2:6" ht="15" customHeight="1" x14ac:dyDescent="0.25">
      <c r="B49037" s="45"/>
      <c r="C49037" s="46"/>
      <c r="D49037" s="47"/>
      <c r="E49037" s="48"/>
      <c r="F49037" s="48"/>
    </row>
    <row r="49038" spans="2:6" ht="15" customHeight="1" x14ac:dyDescent="0.25">
      <c r="B49038" s="45"/>
      <c r="C49038" s="46"/>
      <c r="D49038" s="47"/>
      <c r="E49038" s="48"/>
      <c r="F49038" s="48"/>
    </row>
    <row r="49039" spans="2:6" ht="15" customHeight="1" x14ac:dyDescent="0.25">
      <c r="B49039" s="45"/>
      <c r="C49039" s="46"/>
      <c r="D49039" s="47"/>
      <c r="E49039" s="48"/>
      <c r="F49039" s="48"/>
    </row>
    <row r="49040" spans="2:6" ht="15" customHeight="1" x14ac:dyDescent="0.25">
      <c r="B49040" s="45"/>
      <c r="C49040" s="46"/>
      <c r="D49040" s="47"/>
      <c r="E49040" s="48"/>
      <c r="F49040" s="48"/>
    </row>
    <row r="49041" spans="2:6" ht="15" customHeight="1" x14ac:dyDescent="0.25">
      <c r="B49041" s="45"/>
      <c r="C49041" s="46"/>
      <c r="D49041" s="47"/>
      <c r="E49041" s="48"/>
      <c r="F49041" s="48"/>
    </row>
    <row r="49042" spans="2:6" ht="15" customHeight="1" x14ac:dyDescent="0.25">
      <c r="B49042" s="45"/>
      <c r="C49042" s="46"/>
      <c r="D49042" s="47"/>
      <c r="E49042" s="48"/>
      <c r="F49042" s="48"/>
    </row>
    <row r="49043" spans="2:6" ht="15" customHeight="1" x14ac:dyDescent="0.25">
      <c r="B49043" s="45"/>
      <c r="C49043" s="46"/>
      <c r="D49043" s="47"/>
      <c r="E49043" s="48"/>
      <c r="F49043" s="48"/>
    </row>
    <row r="49044" spans="2:6" ht="15" customHeight="1" x14ac:dyDescent="0.25">
      <c r="B49044" s="45"/>
      <c r="C49044" s="46"/>
      <c r="D49044" s="47"/>
      <c r="E49044" s="48"/>
      <c r="F49044" s="48"/>
    </row>
    <row r="49045" spans="2:6" ht="15" customHeight="1" x14ac:dyDescent="0.25">
      <c r="B49045" s="45"/>
      <c r="C49045" s="46"/>
      <c r="D49045" s="47"/>
      <c r="E49045" s="48"/>
      <c r="F49045" s="48"/>
    </row>
    <row r="49046" spans="2:6" ht="15" customHeight="1" x14ac:dyDescent="0.25">
      <c r="B49046" s="45"/>
      <c r="C49046" s="46"/>
      <c r="D49046" s="47"/>
      <c r="E49046" s="48"/>
      <c r="F49046" s="48"/>
    </row>
    <row r="49047" spans="2:6" ht="15" customHeight="1" x14ac:dyDescent="0.25">
      <c r="B49047" s="45"/>
      <c r="C49047" s="46"/>
      <c r="D49047" s="47"/>
      <c r="E49047" s="48"/>
      <c r="F49047" s="48"/>
    </row>
    <row r="49048" spans="2:6" ht="15" customHeight="1" x14ac:dyDescent="0.25">
      <c r="B49048" s="45"/>
      <c r="C49048" s="46"/>
      <c r="D49048" s="47"/>
      <c r="E49048" s="48"/>
      <c r="F49048" s="48"/>
    </row>
    <row r="49049" spans="2:6" ht="15" customHeight="1" x14ac:dyDescent="0.25">
      <c r="B49049" s="45"/>
      <c r="C49049" s="46"/>
      <c r="D49049" s="47"/>
      <c r="E49049" s="48"/>
      <c r="F49049" s="48"/>
    </row>
    <row r="49050" spans="2:6" ht="15" customHeight="1" x14ac:dyDescent="0.25">
      <c r="B49050" s="45"/>
      <c r="C49050" s="46"/>
      <c r="D49050" s="47"/>
      <c r="E49050" s="48"/>
      <c r="F49050" s="48"/>
    </row>
    <row r="49051" spans="2:6" ht="15" customHeight="1" x14ac:dyDescent="0.25">
      <c r="B49051" s="45"/>
      <c r="C49051" s="46"/>
      <c r="D49051" s="47"/>
      <c r="E49051" s="48"/>
      <c r="F49051" s="48"/>
    </row>
    <row r="49052" spans="2:6" ht="15" customHeight="1" x14ac:dyDescent="0.25">
      <c r="B49052" s="45"/>
      <c r="C49052" s="46"/>
      <c r="D49052" s="47"/>
      <c r="E49052" s="48"/>
      <c r="F49052" s="48"/>
    </row>
    <row r="49053" spans="2:6" ht="15" customHeight="1" x14ac:dyDescent="0.25">
      <c r="B49053" s="45"/>
      <c r="C49053" s="46"/>
      <c r="D49053" s="47"/>
      <c r="E49053" s="48"/>
      <c r="F49053" s="48"/>
    </row>
    <row r="49054" spans="2:6" ht="15" customHeight="1" x14ac:dyDescent="0.25">
      <c r="B49054" s="45"/>
      <c r="C49054" s="46"/>
      <c r="D49054" s="47"/>
      <c r="E49054" s="48"/>
      <c r="F49054" s="48"/>
    </row>
    <row r="49055" spans="2:6" ht="15" customHeight="1" x14ac:dyDescent="0.25">
      <c r="B49055" s="45"/>
      <c r="C49055" s="46"/>
      <c r="D49055" s="47"/>
      <c r="E49055" s="48"/>
      <c r="F49055" s="48"/>
    </row>
    <row r="49056" spans="2:6" ht="15" customHeight="1" x14ac:dyDescent="0.25">
      <c r="B49056" s="45"/>
      <c r="C49056" s="46"/>
      <c r="D49056" s="47"/>
      <c r="E49056" s="48"/>
      <c r="F49056" s="48"/>
    </row>
    <row r="49057" spans="2:6" ht="15" customHeight="1" x14ac:dyDescent="0.25">
      <c r="B49057" s="45"/>
      <c r="C49057" s="46"/>
      <c r="D49057" s="47"/>
      <c r="E49057" s="48"/>
      <c r="F49057" s="48"/>
    </row>
    <row r="49058" spans="2:6" ht="15" customHeight="1" x14ac:dyDescent="0.25">
      <c r="B49058" s="45"/>
      <c r="C49058" s="46"/>
      <c r="D49058" s="47"/>
      <c r="E49058" s="48"/>
      <c r="F49058" s="48"/>
    </row>
    <row r="49059" spans="2:6" ht="15" customHeight="1" x14ac:dyDescent="0.25">
      <c r="B49059" s="45"/>
      <c r="C49059" s="46"/>
      <c r="D49059" s="47"/>
      <c r="E49059" s="48"/>
      <c r="F49059" s="48"/>
    </row>
    <row r="49060" spans="2:6" ht="15" customHeight="1" x14ac:dyDescent="0.25">
      <c r="B49060" s="45"/>
      <c r="C49060" s="46"/>
      <c r="D49060" s="47"/>
      <c r="E49060" s="48"/>
      <c r="F49060" s="48"/>
    </row>
    <row r="49061" spans="2:6" ht="15" customHeight="1" x14ac:dyDescent="0.25">
      <c r="B49061" s="45"/>
      <c r="C49061" s="46"/>
      <c r="D49061" s="47"/>
      <c r="E49061" s="48"/>
      <c r="F49061" s="48"/>
    </row>
    <row r="49062" spans="2:6" ht="15" customHeight="1" x14ac:dyDescent="0.25">
      <c r="B49062" s="45"/>
      <c r="C49062" s="46"/>
      <c r="D49062" s="47"/>
      <c r="E49062" s="48"/>
      <c r="F49062" s="48"/>
    </row>
    <row r="49063" spans="2:6" ht="15" customHeight="1" x14ac:dyDescent="0.25">
      <c r="B49063" s="45"/>
      <c r="C49063" s="46"/>
      <c r="D49063" s="47"/>
      <c r="E49063" s="48"/>
      <c r="F49063" s="48"/>
    </row>
    <row r="49064" spans="2:6" ht="15" customHeight="1" x14ac:dyDescent="0.25">
      <c r="B49064" s="45"/>
      <c r="C49064" s="46"/>
      <c r="D49064" s="47"/>
      <c r="E49064" s="48"/>
      <c r="F49064" s="48"/>
    </row>
    <row r="49065" spans="2:6" ht="15" customHeight="1" x14ac:dyDescent="0.25">
      <c r="B49065" s="45"/>
      <c r="C49065" s="46"/>
      <c r="D49065" s="47"/>
      <c r="E49065" s="48"/>
      <c r="F49065" s="48"/>
    </row>
    <row r="49066" spans="2:6" ht="15" customHeight="1" x14ac:dyDescent="0.25">
      <c r="B49066" s="45"/>
      <c r="C49066" s="46"/>
      <c r="D49066" s="47"/>
      <c r="E49066" s="48"/>
      <c r="F49066" s="48"/>
    </row>
    <row r="49067" spans="2:6" ht="15" customHeight="1" x14ac:dyDescent="0.25">
      <c r="B49067" s="45"/>
      <c r="C49067" s="46"/>
      <c r="D49067" s="47"/>
      <c r="E49067" s="48"/>
      <c r="F49067" s="48"/>
    </row>
    <row r="49068" spans="2:6" ht="15" customHeight="1" x14ac:dyDescent="0.25">
      <c r="B49068" s="45"/>
      <c r="C49068" s="46"/>
      <c r="D49068" s="47"/>
      <c r="E49068" s="48"/>
      <c r="F49068" s="48"/>
    </row>
    <row r="49069" spans="2:6" ht="15" customHeight="1" x14ac:dyDescent="0.25">
      <c r="B49069" s="45"/>
      <c r="C49069" s="46"/>
      <c r="D49069" s="47"/>
      <c r="E49069" s="48"/>
      <c r="F49069" s="48"/>
    </row>
    <row r="49070" spans="2:6" ht="15" customHeight="1" x14ac:dyDescent="0.25">
      <c r="B49070" s="45"/>
      <c r="C49070" s="46"/>
      <c r="D49070" s="47"/>
      <c r="E49070" s="48"/>
      <c r="F49070" s="48"/>
    </row>
    <row r="49071" spans="2:6" ht="15" customHeight="1" x14ac:dyDescent="0.25">
      <c r="B49071" s="45"/>
      <c r="C49071" s="46"/>
      <c r="D49071" s="47"/>
      <c r="E49071" s="48"/>
      <c r="F49071" s="48"/>
    </row>
    <row r="49072" spans="2:6" ht="15" customHeight="1" x14ac:dyDescent="0.25">
      <c r="B49072" s="45"/>
      <c r="C49072" s="46"/>
      <c r="D49072" s="47"/>
      <c r="E49072" s="48"/>
      <c r="F49072" s="48"/>
    </row>
    <row r="49073" spans="2:6" ht="15" customHeight="1" x14ac:dyDescent="0.25">
      <c r="B49073" s="45"/>
      <c r="C49073" s="46"/>
      <c r="D49073" s="47"/>
      <c r="E49073" s="48"/>
      <c r="F49073" s="48"/>
    </row>
    <row r="49074" spans="2:6" ht="15" customHeight="1" x14ac:dyDescent="0.25">
      <c r="B49074" s="45"/>
      <c r="C49074" s="46"/>
      <c r="D49074" s="47"/>
      <c r="E49074" s="48"/>
      <c r="F49074" s="48"/>
    </row>
    <row r="49075" spans="2:6" ht="15" customHeight="1" x14ac:dyDescent="0.25">
      <c r="B49075" s="45"/>
      <c r="C49075" s="46"/>
      <c r="D49075" s="47"/>
      <c r="E49075" s="48"/>
      <c r="F49075" s="48"/>
    </row>
    <row r="49076" spans="2:6" ht="15" customHeight="1" x14ac:dyDescent="0.25">
      <c r="B49076" s="45"/>
      <c r="C49076" s="46"/>
      <c r="D49076" s="47"/>
      <c r="E49076" s="48"/>
      <c r="F49076" s="48"/>
    </row>
    <row r="49077" spans="2:6" ht="15" customHeight="1" x14ac:dyDescent="0.25">
      <c r="B49077" s="45"/>
      <c r="C49077" s="46"/>
      <c r="D49077" s="47"/>
      <c r="E49077" s="48"/>
      <c r="F49077" s="48"/>
    </row>
    <row r="49078" spans="2:6" ht="15" customHeight="1" x14ac:dyDescent="0.25">
      <c r="B49078" s="45"/>
      <c r="C49078" s="46"/>
      <c r="D49078" s="47"/>
      <c r="E49078" s="48"/>
      <c r="F49078" s="48"/>
    </row>
    <row r="49079" spans="2:6" ht="15" customHeight="1" x14ac:dyDescent="0.25">
      <c r="B49079" s="45"/>
      <c r="C49079" s="46"/>
      <c r="D49079" s="47"/>
      <c r="E49079" s="48"/>
      <c r="F49079" s="48"/>
    </row>
    <row r="49080" spans="2:6" ht="15" customHeight="1" x14ac:dyDescent="0.25">
      <c r="B49080" s="45"/>
      <c r="C49080" s="46"/>
      <c r="D49080" s="47"/>
      <c r="E49080" s="48"/>
      <c r="F49080" s="48"/>
    </row>
    <row r="49081" spans="2:6" ht="15" customHeight="1" x14ac:dyDescent="0.25">
      <c r="B49081" s="45"/>
      <c r="C49081" s="46"/>
      <c r="D49081" s="47"/>
      <c r="E49081" s="48"/>
      <c r="F49081" s="48"/>
    </row>
    <row r="49082" spans="2:6" ht="15" customHeight="1" x14ac:dyDescent="0.25">
      <c r="B49082" s="45"/>
      <c r="C49082" s="46"/>
      <c r="D49082" s="47"/>
      <c r="E49082" s="48"/>
      <c r="F49082" s="48"/>
    </row>
    <row r="49083" spans="2:6" ht="15" customHeight="1" x14ac:dyDescent="0.25">
      <c r="B49083" s="45"/>
      <c r="C49083" s="46"/>
      <c r="D49083" s="47"/>
      <c r="E49083" s="48"/>
      <c r="F49083" s="48"/>
    </row>
    <row r="49084" spans="2:6" ht="15" customHeight="1" x14ac:dyDescent="0.25">
      <c r="B49084" s="45"/>
      <c r="C49084" s="46"/>
      <c r="D49084" s="47"/>
      <c r="E49084" s="48"/>
      <c r="F49084" s="48"/>
    </row>
    <row r="49085" spans="2:6" ht="15" customHeight="1" x14ac:dyDescent="0.25">
      <c r="B49085" s="45"/>
      <c r="C49085" s="46"/>
      <c r="D49085" s="47"/>
      <c r="E49085" s="48"/>
      <c r="F49085" s="48"/>
    </row>
    <row r="49086" spans="2:6" ht="15" customHeight="1" x14ac:dyDescent="0.25">
      <c r="B49086" s="45"/>
      <c r="C49086" s="46"/>
      <c r="D49086" s="47"/>
      <c r="E49086" s="48"/>
      <c r="F49086" s="48"/>
    </row>
    <row r="49087" spans="2:6" ht="15" customHeight="1" x14ac:dyDescent="0.25">
      <c r="B49087" s="45"/>
      <c r="C49087" s="46"/>
      <c r="D49087" s="47"/>
      <c r="E49087" s="48"/>
      <c r="F49087" s="48"/>
    </row>
    <row r="49088" spans="2:6" ht="15" customHeight="1" x14ac:dyDescent="0.25">
      <c r="B49088" s="45"/>
      <c r="C49088" s="46"/>
      <c r="D49088" s="47"/>
      <c r="E49088" s="48"/>
      <c r="F49088" s="48"/>
    </row>
    <row r="49089" spans="2:6" ht="15" customHeight="1" x14ac:dyDescent="0.25">
      <c r="B49089" s="45"/>
      <c r="C49089" s="46"/>
      <c r="D49089" s="47"/>
      <c r="E49089" s="48"/>
      <c r="F49089" s="48"/>
    </row>
    <row r="49090" spans="2:6" ht="15" customHeight="1" x14ac:dyDescent="0.25">
      <c r="B49090" s="45"/>
      <c r="C49090" s="46"/>
      <c r="D49090" s="47"/>
      <c r="E49090" s="48"/>
      <c r="F49090" s="48"/>
    </row>
    <row r="49091" spans="2:6" ht="15" customHeight="1" x14ac:dyDescent="0.25">
      <c r="B49091" s="45"/>
      <c r="C49091" s="46"/>
      <c r="D49091" s="47"/>
      <c r="E49091" s="48"/>
      <c r="F49091" s="48"/>
    </row>
    <row r="49092" spans="2:6" ht="15" customHeight="1" x14ac:dyDescent="0.25">
      <c r="B49092" s="45"/>
      <c r="C49092" s="46"/>
      <c r="D49092" s="47"/>
      <c r="E49092" s="48"/>
      <c r="F49092" s="48"/>
    </row>
    <row r="49093" spans="2:6" ht="15" customHeight="1" x14ac:dyDescent="0.25">
      <c r="B49093" s="45"/>
      <c r="C49093" s="46"/>
      <c r="D49093" s="47"/>
      <c r="E49093" s="48"/>
      <c r="F49093" s="48"/>
    </row>
    <row r="49094" spans="2:6" ht="15" customHeight="1" x14ac:dyDescent="0.25">
      <c r="B49094" s="45"/>
      <c r="C49094" s="46"/>
      <c r="D49094" s="47"/>
      <c r="E49094" s="48"/>
      <c r="F49094" s="48"/>
    </row>
    <row r="49095" spans="2:6" ht="15" customHeight="1" x14ac:dyDescent="0.25">
      <c r="B49095" s="45"/>
      <c r="C49095" s="46"/>
      <c r="D49095" s="47"/>
      <c r="E49095" s="48"/>
      <c r="F49095" s="48"/>
    </row>
    <row r="49096" spans="2:6" ht="15" customHeight="1" x14ac:dyDescent="0.25">
      <c r="B49096" s="45"/>
      <c r="C49096" s="46"/>
      <c r="D49096" s="47"/>
      <c r="E49096" s="48"/>
      <c r="F49096" s="48"/>
    </row>
    <row r="49097" spans="2:6" ht="15" customHeight="1" x14ac:dyDescent="0.25">
      <c r="B49097" s="45"/>
      <c r="C49097" s="46"/>
      <c r="D49097" s="47"/>
      <c r="E49097" s="48"/>
      <c r="F49097" s="48"/>
    </row>
    <row r="49098" spans="2:6" ht="15" customHeight="1" x14ac:dyDescent="0.25">
      <c r="B49098" s="45"/>
      <c r="C49098" s="46"/>
      <c r="D49098" s="47"/>
      <c r="E49098" s="48"/>
      <c r="F49098" s="48"/>
    </row>
    <row r="49099" spans="2:6" ht="15" customHeight="1" x14ac:dyDescent="0.25">
      <c r="B49099" s="45"/>
      <c r="C49099" s="46"/>
      <c r="D49099" s="47"/>
      <c r="E49099" s="48"/>
      <c r="F49099" s="48"/>
    </row>
    <row r="49100" spans="2:6" ht="15" customHeight="1" x14ac:dyDescent="0.25">
      <c r="B49100" s="45"/>
      <c r="C49100" s="46"/>
      <c r="D49100" s="47"/>
      <c r="E49100" s="48"/>
      <c r="F49100" s="48"/>
    </row>
    <row r="49101" spans="2:6" ht="15" customHeight="1" x14ac:dyDescent="0.25">
      <c r="B49101" s="45"/>
      <c r="C49101" s="46"/>
      <c r="D49101" s="47"/>
      <c r="E49101" s="48"/>
      <c r="F49101" s="48"/>
    </row>
    <row r="49102" spans="2:6" ht="15" customHeight="1" x14ac:dyDescent="0.25">
      <c r="B49102" s="45"/>
      <c r="C49102" s="46"/>
      <c r="D49102" s="47"/>
      <c r="E49102" s="48"/>
      <c r="F49102" s="48"/>
    </row>
    <row r="49103" spans="2:6" ht="15" customHeight="1" x14ac:dyDescent="0.25">
      <c r="B49103" s="45"/>
      <c r="C49103" s="46"/>
      <c r="D49103" s="47"/>
      <c r="E49103" s="48"/>
      <c r="F49103" s="48"/>
    </row>
    <row r="49104" spans="2:6" ht="15" customHeight="1" x14ac:dyDescent="0.25">
      <c r="B49104" s="45"/>
      <c r="C49104" s="46"/>
      <c r="D49104" s="47"/>
      <c r="E49104" s="48"/>
      <c r="F49104" s="48"/>
    </row>
    <row r="49105" spans="2:6" ht="15" customHeight="1" x14ac:dyDescent="0.25">
      <c r="B49105" s="45"/>
      <c r="C49105" s="46"/>
      <c r="D49105" s="47"/>
      <c r="E49105" s="48"/>
      <c r="F49105" s="48"/>
    </row>
    <row r="49106" spans="2:6" ht="15" customHeight="1" x14ac:dyDescent="0.25">
      <c r="B49106" s="45"/>
      <c r="C49106" s="46"/>
      <c r="D49106" s="47"/>
      <c r="E49106" s="48"/>
      <c r="F49106" s="48"/>
    </row>
    <row r="49107" spans="2:6" ht="15" customHeight="1" x14ac:dyDescent="0.25">
      <c r="B49107" s="45"/>
      <c r="C49107" s="46"/>
      <c r="D49107" s="47"/>
      <c r="E49107" s="48"/>
      <c r="F49107" s="48"/>
    </row>
    <row r="49108" spans="2:6" ht="15" customHeight="1" x14ac:dyDescent="0.25">
      <c r="B49108" s="45"/>
      <c r="C49108" s="46"/>
      <c r="D49108" s="47"/>
      <c r="E49108" s="48"/>
      <c r="F49108" s="48"/>
    </row>
    <row r="49109" spans="2:6" ht="15" customHeight="1" x14ac:dyDescent="0.25">
      <c r="B49109" s="45"/>
      <c r="C49109" s="46"/>
      <c r="D49109" s="47"/>
      <c r="E49109" s="48"/>
      <c r="F49109" s="48"/>
    </row>
    <row r="49110" spans="2:6" ht="15" customHeight="1" x14ac:dyDescent="0.25">
      <c r="B49110" s="45"/>
      <c r="C49110" s="46"/>
      <c r="D49110" s="47"/>
      <c r="E49110" s="48"/>
      <c r="F49110" s="48"/>
    </row>
    <row r="49111" spans="2:6" ht="15" customHeight="1" x14ac:dyDescent="0.25">
      <c r="B49111" s="45"/>
      <c r="C49111" s="46"/>
      <c r="D49111" s="47"/>
      <c r="E49111" s="48"/>
      <c r="F49111" s="48"/>
    </row>
    <row r="49112" spans="2:6" ht="15" customHeight="1" x14ac:dyDescent="0.25">
      <c r="B49112" s="45"/>
      <c r="C49112" s="46"/>
      <c r="D49112" s="47"/>
      <c r="E49112" s="48"/>
      <c r="F49112" s="48"/>
    </row>
    <row r="49113" spans="2:6" ht="15" customHeight="1" x14ac:dyDescent="0.25">
      <c r="B49113" s="45"/>
      <c r="C49113" s="46"/>
      <c r="D49113" s="47"/>
      <c r="E49113" s="48"/>
      <c r="F49113" s="48"/>
    </row>
    <row r="49114" spans="2:6" ht="15" customHeight="1" x14ac:dyDescent="0.25">
      <c r="B49114" s="45"/>
      <c r="C49114" s="46"/>
      <c r="D49114" s="47"/>
      <c r="E49114" s="48"/>
      <c r="F49114" s="48"/>
    </row>
    <row r="49115" spans="2:6" ht="15" customHeight="1" x14ac:dyDescent="0.25">
      <c r="B49115" s="45"/>
      <c r="C49115" s="46"/>
      <c r="D49115" s="47"/>
      <c r="E49115" s="48"/>
      <c r="F49115" s="48"/>
    </row>
    <row r="49116" spans="2:6" ht="15" customHeight="1" x14ac:dyDescent="0.25">
      <c r="B49116" s="45"/>
      <c r="C49116" s="46"/>
      <c r="D49116" s="47"/>
      <c r="E49116" s="48"/>
      <c r="F49116" s="48"/>
    </row>
    <row r="49117" spans="2:6" ht="15" customHeight="1" x14ac:dyDescent="0.25">
      <c r="B49117" s="45"/>
      <c r="C49117" s="46"/>
      <c r="D49117" s="47"/>
      <c r="E49117" s="48"/>
      <c r="F49117" s="48"/>
    </row>
    <row r="49118" spans="2:6" ht="15" customHeight="1" x14ac:dyDescent="0.25">
      <c r="B49118" s="45"/>
      <c r="C49118" s="46"/>
      <c r="D49118" s="47"/>
      <c r="E49118" s="48"/>
      <c r="F49118" s="48"/>
    </row>
    <row r="49119" spans="2:6" ht="15" customHeight="1" x14ac:dyDescent="0.25">
      <c r="B49119" s="45"/>
      <c r="C49119" s="46"/>
      <c r="D49119" s="47"/>
      <c r="E49119" s="48"/>
      <c r="F49119" s="48"/>
    </row>
    <row r="49120" spans="2:6" ht="15" customHeight="1" x14ac:dyDescent="0.25">
      <c r="B49120" s="45"/>
      <c r="C49120" s="46"/>
      <c r="D49120" s="47"/>
      <c r="E49120" s="48"/>
      <c r="F49120" s="48"/>
    </row>
    <row r="49121" spans="2:6" ht="15" customHeight="1" x14ac:dyDescent="0.25">
      <c r="B49121" s="45"/>
      <c r="C49121" s="46"/>
      <c r="D49121" s="47"/>
      <c r="E49121" s="48"/>
      <c r="F49121" s="48"/>
    </row>
    <row r="49122" spans="2:6" ht="15" customHeight="1" x14ac:dyDescent="0.25">
      <c r="B49122" s="45"/>
      <c r="C49122" s="46"/>
      <c r="D49122" s="47"/>
      <c r="E49122" s="48"/>
      <c r="F49122" s="48"/>
    </row>
    <row r="49123" spans="2:6" ht="15" customHeight="1" x14ac:dyDescent="0.25">
      <c r="B49123" s="45"/>
      <c r="C49123" s="46"/>
      <c r="D49123" s="47"/>
      <c r="E49123" s="48"/>
      <c r="F49123" s="48"/>
    </row>
    <row r="49124" spans="2:6" ht="15" customHeight="1" x14ac:dyDescent="0.25">
      <c r="B49124" s="45"/>
      <c r="C49124" s="46"/>
      <c r="D49124" s="47"/>
      <c r="E49124" s="48"/>
      <c r="F49124" s="48"/>
    </row>
    <row r="49125" spans="2:6" ht="15" customHeight="1" x14ac:dyDescent="0.25">
      <c r="B49125" s="45"/>
      <c r="C49125" s="46"/>
      <c r="D49125" s="47"/>
      <c r="E49125" s="48"/>
      <c r="F49125" s="48"/>
    </row>
    <row r="49126" spans="2:6" ht="15" customHeight="1" x14ac:dyDescent="0.25">
      <c r="B49126" s="45"/>
      <c r="C49126" s="46"/>
      <c r="D49126" s="47"/>
      <c r="E49126" s="48"/>
      <c r="F49126" s="48"/>
    </row>
    <row r="49127" spans="2:6" ht="15" customHeight="1" x14ac:dyDescent="0.25">
      <c r="B49127" s="45"/>
      <c r="C49127" s="46"/>
      <c r="D49127" s="47"/>
      <c r="E49127" s="48"/>
      <c r="F49127" s="48"/>
    </row>
    <row r="49128" spans="2:6" ht="15" customHeight="1" x14ac:dyDescent="0.25">
      <c r="B49128" s="45"/>
      <c r="C49128" s="46"/>
      <c r="D49128" s="47"/>
      <c r="E49128" s="48"/>
      <c r="F49128" s="48"/>
    </row>
    <row r="49129" spans="2:6" ht="15" customHeight="1" x14ac:dyDescent="0.25">
      <c r="B49129" s="45"/>
      <c r="C49129" s="46"/>
      <c r="D49129" s="47"/>
      <c r="E49129" s="48"/>
      <c r="F49129" s="48"/>
    </row>
    <row r="49130" spans="2:6" ht="15" customHeight="1" x14ac:dyDescent="0.25">
      <c r="B49130" s="45"/>
      <c r="C49130" s="46"/>
      <c r="D49130" s="47"/>
      <c r="E49130" s="48"/>
      <c r="F49130" s="48"/>
    </row>
    <row r="49131" spans="2:6" ht="15" customHeight="1" x14ac:dyDescent="0.25">
      <c r="B49131" s="45"/>
      <c r="C49131" s="46"/>
      <c r="D49131" s="47"/>
      <c r="E49131" s="48"/>
      <c r="F49131" s="48"/>
    </row>
    <row r="49132" spans="2:6" ht="15" customHeight="1" x14ac:dyDescent="0.25">
      <c r="B49132" s="45"/>
      <c r="C49132" s="46"/>
      <c r="D49132" s="47"/>
      <c r="E49132" s="48"/>
      <c r="F49132" s="48"/>
    </row>
    <row r="49133" spans="2:6" ht="15" customHeight="1" x14ac:dyDescent="0.25">
      <c r="B49133" s="45"/>
      <c r="C49133" s="46"/>
      <c r="D49133" s="47"/>
      <c r="E49133" s="48"/>
      <c r="F49133" s="48"/>
    </row>
    <row r="49134" spans="2:6" ht="15" customHeight="1" x14ac:dyDescent="0.25">
      <c r="B49134" s="45"/>
      <c r="C49134" s="46"/>
      <c r="D49134" s="47"/>
      <c r="E49134" s="48"/>
      <c r="F49134" s="48"/>
    </row>
    <row r="49135" spans="2:6" ht="15" customHeight="1" x14ac:dyDescent="0.25">
      <c r="B49135" s="45"/>
      <c r="C49135" s="46"/>
      <c r="D49135" s="47"/>
      <c r="E49135" s="48"/>
      <c r="F49135" s="48"/>
    </row>
    <row r="49136" spans="2:6" ht="15" customHeight="1" x14ac:dyDescent="0.25">
      <c r="B49136" s="45"/>
      <c r="C49136" s="46"/>
      <c r="D49136" s="47"/>
      <c r="E49136" s="48"/>
      <c r="F49136" s="48"/>
    </row>
    <row r="49137" spans="2:6" ht="15" customHeight="1" x14ac:dyDescent="0.25">
      <c r="B49137" s="45"/>
      <c r="C49137" s="46"/>
      <c r="D49137" s="47"/>
      <c r="E49137" s="48"/>
      <c r="F49137" s="48"/>
    </row>
    <row r="49138" spans="2:6" ht="15" customHeight="1" x14ac:dyDescent="0.25">
      <c r="B49138" s="45"/>
      <c r="C49138" s="46"/>
      <c r="D49138" s="47"/>
      <c r="E49138" s="48"/>
      <c r="F49138" s="48"/>
    </row>
    <row r="49139" spans="2:6" ht="15" customHeight="1" x14ac:dyDescent="0.25">
      <c r="B49139" s="45"/>
      <c r="C49139" s="46"/>
      <c r="D49139" s="47"/>
      <c r="E49139" s="48"/>
      <c r="F49139" s="48"/>
    </row>
    <row r="49140" spans="2:6" ht="15" customHeight="1" x14ac:dyDescent="0.25">
      <c r="B49140" s="45"/>
      <c r="C49140" s="46"/>
      <c r="D49140" s="47"/>
      <c r="E49140" s="48"/>
      <c r="F49140" s="48"/>
    </row>
    <row r="49141" spans="2:6" ht="15" customHeight="1" x14ac:dyDescent="0.25">
      <c r="B49141" s="45"/>
      <c r="C49141" s="46"/>
      <c r="D49141" s="47"/>
      <c r="E49141" s="48"/>
      <c r="F49141" s="48"/>
    </row>
    <row r="49142" spans="2:6" ht="15" customHeight="1" x14ac:dyDescent="0.25">
      <c r="B49142" s="45"/>
      <c r="C49142" s="46"/>
      <c r="D49142" s="47"/>
      <c r="E49142" s="48"/>
      <c r="F49142" s="48"/>
    </row>
    <row r="49143" spans="2:6" ht="15" customHeight="1" x14ac:dyDescent="0.25">
      <c r="B49143" s="45"/>
      <c r="C49143" s="46"/>
      <c r="D49143" s="47"/>
      <c r="E49143" s="48"/>
      <c r="F49143" s="48"/>
    </row>
    <row r="49144" spans="2:6" ht="15" customHeight="1" x14ac:dyDescent="0.25">
      <c r="B49144" s="45"/>
      <c r="C49144" s="46"/>
      <c r="D49144" s="47"/>
      <c r="E49144" s="48"/>
      <c r="F49144" s="48"/>
    </row>
    <row r="49145" spans="2:6" ht="15" customHeight="1" x14ac:dyDescent="0.25">
      <c r="B49145" s="45"/>
      <c r="C49145" s="46"/>
      <c r="D49145" s="47"/>
      <c r="E49145" s="48"/>
      <c r="F49145" s="48"/>
    </row>
    <row r="49146" spans="2:6" ht="15" customHeight="1" x14ac:dyDescent="0.25">
      <c r="B49146" s="45"/>
      <c r="C49146" s="46"/>
      <c r="D49146" s="47"/>
      <c r="E49146" s="48"/>
      <c r="F49146" s="48"/>
    </row>
    <row r="49147" spans="2:6" ht="15" customHeight="1" x14ac:dyDescent="0.25">
      <c r="B49147" s="45"/>
      <c r="C49147" s="46"/>
      <c r="D49147" s="47"/>
      <c r="E49147" s="48"/>
      <c r="F49147" s="48"/>
    </row>
    <row r="49148" spans="2:6" ht="15" customHeight="1" x14ac:dyDescent="0.25">
      <c r="B49148" s="45"/>
      <c r="C49148" s="46"/>
      <c r="D49148" s="47"/>
      <c r="E49148" s="48"/>
      <c r="F49148" s="48"/>
    </row>
    <row r="49149" spans="2:6" ht="15" customHeight="1" x14ac:dyDescent="0.25">
      <c r="B49149" s="45"/>
      <c r="C49149" s="46"/>
      <c r="D49149" s="47"/>
      <c r="E49149" s="48"/>
      <c r="F49149" s="48"/>
    </row>
    <row r="49150" spans="2:6" ht="15" customHeight="1" x14ac:dyDescent="0.25">
      <c r="B49150" s="45"/>
      <c r="C49150" s="46"/>
      <c r="D49150" s="47"/>
      <c r="E49150" s="48"/>
      <c r="F49150" s="48"/>
    </row>
    <row r="49151" spans="2:6" ht="15" customHeight="1" x14ac:dyDescent="0.25">
      <c r="B49151" s="45"/>
      <c r="C49151" s="46"/>
      <c r="D49151" s="47"/>
      <c r="E49151" s="48"/>
      <c r="F49151" s="48"/>
    </row>
    <row r="49152" spans="2:6" ht="15" customHeight="1" x14ac:dyDescent="0.25">
      <c r="B49152" s="45"/>
      <c r="C49152" s="46"/>
      <c r="D49152" s="47"/>
      <c r="E49152" s="48"/>
      <c r="F49152" s="48"/>
    </row>
    <row r="49153" spans="2:6" ht="15" customHeight="1" x14ac:dyDescent="0.25">
      <c r="B49153" s="45"/>
      <c r="C49153" s="46"/>
      <c r="D49153" s="47"/>
      <c r="E49153" s="48"/>
      <c r="F49153" s="48"/>
    </row>
    <row r="49154" spans="2:6" ht="15" customHeight="1" x14ac:dyDescent="0.25">
      <c r="B49154" s="45"/>
      <c r="C49154" s="46"/>
      <c r="D49154" s="47"/>
      <c r="E49154" s="48"/>
      <c r="F49154" s="48"/>
    </row>
    <row r="49155" spans="2:6" ht="15" customHeight="1" x14ac:dyDescent="0.25">
      <c r="B49155" s="45"/>
      <c r="C49155" s="46"/>
      <c r="D49155" s="47"/>
      <c r="E49155" s="48"/>
      <c r="F49155" s="48"/>
    </row>
    <row r="49156" spans="2:6" ht="15" customHeight="1" x14ac:dyDescent="0.25">
      <c r="B49156" s="45"/>
      <c r="C49156" s="46"/>
      <c r="D49156" s="47"/>
      <c r="E49156" s="48"/>
      <c r="F49156" s="48"/>
    </row>
    <row r="49157" spans="2:6" ht="15" customHeight="1" x14ac:dyDescent="0.25">
      <c r="B49157" s="45"/>
      <c r="C49157" s="46"/>
      <c r="D49157" s="47"/>
      <c r="E49157" s="48"/>
      <c r="F49157" s="48"/>
    </row>
    <row r="49158" spans="2:6" ht="15" customHeight="1" x14ac:dyDescent="0.25">
      <c r="B49158" s="45"/>
      <c r="C49158" s="46"/>
      <c r="D49158" s="47"/>
      <c r="E49158" s="48"/>
      <c r="F49158" s="48"/>
    </row>
    <row r="49159" spans="2:6" ht="15" customHeight="1" x14ac:dyDescent="0.25">
      <c r="B49159" s="45"/>
      <c r="C49159" s="46"/>
      <c r="D49159" s="47"/>
      <c r="E49159" s="48"/>
      <c r="F49159" s="48"/>
    </row>
    <row r="49160" spans="2:6" ht="15" customHeight="1" x14ac:dyDescent="0.25">
      <c r="B49160" s="45"/>
      <c r="C49160" s="46"/>
      <c r="D49160" s="47"/>
      <c r="E49160" s="48"/>
      <c r="F49160" s="48"/>
    </row>
    <row r="49161" spans="2:6" ht="15" customHeight="1" x14ac:dyDescent="0.25">
      <c r="B49161" s="45"/>
      <c r="C49161" s="46"/>
      <c r="D49161" s="47"/>
      <c r="E49161" s="48"/>
      <c r="F49161" s="48"/>
    </row>
    <row r="49162" spans="2:6" ht="15" customHeight="1" x14ac:dyDescent="0.25">
      <c r="B49162" s="45"/>
      <c r="C49162" s="46"/>
      <c r="D49162" s="47"/>
      <c r="E49162" s="48"/>
      <c r="F49162" s="48"/>
    </row>
    <row r="49163" spans="2:6" ht="15" customHeight="1" x14ac:dyDescent="0.25">
      <c r="B49163" s="45"/>
      <c r="C49163" s="46"/>
      <c r="D49163" s="47"/>
      <c r="E49163" s="48"/>
      <c r="F49163" s="48"/>
    </row>
    <row r="49164" spans="2:6" ht="15" customHeight="1" x14ac:dyDescent="0.25">
      <c r="B49164" s="45"/>
      <c r="C49164" s="46"/>
      <c r="D49164" s="47"/>
      <c r="E49164" s="48"/>
      <c r="F49164" s="48"/>
    </row>
    <row r="49165" spans="2:6" ht="15" customHeight="1" x14ac:dyDescent="0.25">
      <c r="B49165" s="45"/>
      <c r="C49165" s="46"/>
      <c r="D49165" s="47"/>
      <c r="E49165" s="48"/>
      <c r="F49165" s="48"/>
    </row>
    <row r="49166" spans="2:6" ht="15" customHeight="1" x14ac:dyDescent="0.25">
      <c r="B49166" s="45"/>
      <c r="C49166" s="46"/>
      <c r="D49166" s="47"/>
      <c r="E49166" s="48"/>
      <c r="F49166" s="48"/>
    </row>
    <row r="49167" spans="2:6" ht="15" customHeight="1" x14ac:dyDescent="0.25">
      <c r="B49167" s="45"/>
      <c r="C49167" s="46"/>
      <c r="D49167" s="47"/>
      <c r="E49167" s="48"/>
      <c r="F49167" s="48"/>
    </row>
    <row r="49168" spans="2:6" ht="15" customHeight="1" x14ac:dyDescent="0.25">
      <c r="B49168" s="45"/>
      <c r="C49168" s="46"/>
      <c r="D49168" s="47"/>
      <c r="E49168" s="48"/>
      <c r="F49168" s="48"/>
    </row>
    <row r="49169" spans="2:6" ht="15" customHeight="1" x14ac:dyDescent="0.25">
      <c r="B49169" s="45"/>
      <c r="C49169" s="46"/>
      <c r="D49169" s="47"/>
      <c r="E49169" s="48"/>
      <c r="F49169" s="48"/>
    </row>
    <row r="49170" spans="2:6" ht="15" customHeight="1" x14ac:dyDescent="0.25">
      <c r="B49170" s="45"/>
      <c r="C49170" s="46"/>
      <c r="D49170" s="47"/>
      <c r="E49170" s="48"/>
      <c r="F49170" s="48"/>
    </row>
    <row r="49171" spans="2:6" ht="15" customHeight="1" x14ac:dyDescent="0.25">
      <c r="B49171" s="45"/>
      <c r="C49171" s="46"/>
      <c r="D49171" s="47"/>
      <c r="E49171" s="48"/>
      <c r="F49171" s="48"/>
    </row>
    <row r="49172" spans="2:6" ht="15" customHeight="1" x14ac:dyDescent="0.25">
      <c r="B49172" s="45"/>
      <c r="C49172" s="46"/>
      <c r="D49172" s="47"/>
      <c r="E49172" s="48"/>
      <c r="F49172" s="48"/>
    </row>
    <row r="49173" spans="2:6" ht="15" customHeight="1" x14ac:dyDescent="0.25">
      <c r="B49173" s="45"/>
      <c r="C49173" s="46"/>
      <c r="D49173" s="47"/>
      <c r="E49173" s="48"/>
      <c r="F49173" s="48"/>
    </row>
    <row r="49174" spans="2:6" ht="15" customHeight="1" x14ac:dyDescent="0.25">
      <c r="B49174" s="45"/>
      <c r="C49174" s="46"/>
      <c r="D49174" s="47"/>
      <c r="E49174" s="48"/>
      <c r="F49174" s="48"/>
    </row>
    <row r="49175" spans="2:6" ht="15" customHeight="1" x14ac:dyDescent="0.25">
      <c r="B49175" s="45"/>
      <c r="C49175" s="46"/>
      <c r="D49175" s="47"/>
      <c r="E49175" s="48"/>
      <c r="F49175" s="48"/>
    </row>
    <row r="49176" spans="2:6" ht="15" customHeight="1" x14ac:dyDescent="0.25">
      <c r="B49176" s="45"/>
      <c r="C49176" s="46"/>
      <c r="D49176" s="47"/>
      <c r="E49176" s="48"/>
      <c r="F49176" s="48"/>
    </row>
    <row r="49177" spans="2:6" ht="15" customHeight="1" x14ac:dyDescent="0.25">
      <c r="B49177" s="45"/>
      <c r="C49177" s="46"/>
      <c r="D49177" s="47"/>
      <c r="E49177" s="48"/>
      <c r="F49177" s="48"/>
    </row>
    <row r="49178" spans="2:6" ht="15" customHeight="1" x14ac:dyDescent="0.25">
      <c r="B49178" s="45"/>
      <c r="C49178" s="46"/>
      <c r="D49178" s="47"/>
      <c r="E49178" s="48"/>
      <c r="F49178" s="48"/>
    </row>
    <row r="49179" spans="2:6" ht="15" customHeight="1" x14ac:dyDescent="0.25">
      <c r="B49179" s="45"/>
      <c r="C49179" s="46"/>
      <c r="D49179" s="47"/>
      <c r="E49179" s="48"/>
      <c r="F49179" s="48"/>
    </row>
    <row r="49180" spans="2:6" ht="15" customHeight="1" x14ac:dyDescent="0.25">
      <c r="B49180" s="45"/>
      <c r="C49180" s="46"/>
      <c r="D49180" s="47"/>
      <c r="E49180" s="48"/>
      <c r="F49180" s="48"/>
    </row>
    <row r="49181" spans="2:6" ht="15" customHeight="1" x14ac:dyDescent="0.25">
      <c r="B49181" s="45"/>
      <c r="C49181" s="46"/>
      <c r="D49181" s="47"/>
      <c r="E49181" s="48"/>
      <c r="F49181" s="48"/>
    </row>
    <row r="49182" spans="2:6" ht="15" customHeight="1" x14ac:dyDescent="0.25">
      <c r="B49182" s="45"/>
      <c r="C49182" s="46"/>
      <c r="D49182" s="47"/>
      <c r="E49182" s="48"/>
      <c r="F49182" s="48"/>
    </row>
    <row r="49183" spans="2:6" ht="15" customHeight="1" x14ac:dyDescent="0.25">
      <c r="B49183" s="45"/>
      <c r="C49183" s="46"/>
      <c r="D49183" s="47"/>
      <c r="E49183" s="48"/>
      <c r="F49183" s="48"/>
    </row>
    <row r="49184" spans="2:6" ht="15" customHeight="1" x14ac:dyDescent="0.25">
      <c r="B49184" s="45"/>
      <c r="C49184" s="46"/>
      <c r="D49184" s="47"/>
      <c r="E49184" s="48"/>
      <c r="F49184" s="48"/>
    </row>
    <row r="49185" spans="2:6" ht="15" customHeight="1" x14ac:dyDescent="0.25">
      <c r="B49185" s="45"/>
      <c r="C49185" s="46"/>
      <c r="D49185" s="47"/>
      <c r="E49185" s="48"/>
      <c r="F49185" s="48"/>
    </row>
    <row r="49186" spans="2:6" ht="15" customHeight="1" x14ac:dyDescent="0.25">
      <c r="B49186" s="45"/>
      <c r="C49186" s="46"/>
      <c r="D49186" s="47"/>
      <c r="E49186" s="48"/>
      <c r="F49186" s="48"/>
    </row>
    <row r="49187" spans="2:6" ht="15" customHeight="1" x14ac:dyDescent="0.25">
      <c r="B49187" s="45"/>
      <c r="C49187" s="46"/>
      <c r="D49187" s="47"/>
      <c r="E49187" s="48"/>
      <c r="F49187" s="48"/>
    </row>
    <row r="49188" spans="2:6" ht="15" customHeight="1" x14ac:dyDescent="0.25">
      <c r="B49188" s="45"/>
      <c r="C49188" s="46"/>
      <c r="D49188" s="47"/>
      <c r="E49188" s="48"/>
      <c r="F49188" s="48"/>
    </row>
    <row r="49189" spans="2:6" ht="15" customHeight="1" x14ac:dyDescent="0.25">
      <c r="B49189" s="45"/>
      <c r="C49189" s="46"/>
      <c r="D49189" s="47"/>
      <c r="E49189" s="48"/>
      <c r="F49189" s="48"/>
    </row>
    <row r="49190" spans="2:6" ht="15" customHeight="1" x14ac:dyDescent="0.25">
      <c r="B49190" s="45"/>
      <c r="C49190" s="46"/>
      <c r="D49190" s="47"/>
      <c r="E49190" s="48"/>
      <c r="F49190" s="48"/>
    </row>
    <row r="49191" spans="2:6" ht="15" customHeight="1" x14ac:dyDescent="0.25">
      <c r="B49191" s="45"/>
      <c r="C49191" s="46"/>
      <c r="D49191" s="47"/>
      <c r="E49191" s="48"/>
      <c r="F49191" s="48"/>
    </row>
    <row r="49192" spans="2:6" ht="15" customHeight="1" x14ac:dyDescent="0.25">
      <c r="B49192" s="45"/>
      <c r="C49192" s="46"/>
      <c r="D49192" s="47"/>
      <c r="E49192" s="48"/>
      <c r="F49192" s="48"/>
    </row>
    <row r="49193" spans="2:6" ht="15" customHeight="1" x14ac:dyDescent="0.25">
      <c r="B49193" s="45"/>
      <c r="C49193" s="46"/>
      <c r="D49193" s="47"/>
      <c r="E49193" s="48"/>
      <c r="F49193" s="48"/>
    </row>
    <row r="49194" spans="2:6" ht="15" customHeight="1" x14ac:dyDescent="0.25">
      <c r="B49194" s="45"/>
      <c r="C49194" s="46"/>
      <c r="D49194" s="47"/>
      <c r="E49194" s="48"/>
      <c r="F49194" s="48"/>
    </row>
    <row r="49195" spans="2:6" ht="15" customHeight="1" x14ac:dyDescent="0.25">
      <c r="B49195" s="45"/>
      <c r="C49195" s="46"/>
      <c r="D49195" s="47"/>
      <c r="E49195" s="48"/>
      <c r="F49195" s="48"/>
    </row>
    <row r="49196" spans="2:6" ht="15" customHeight="1" x14ac:dyDescent="0.25">
      <c r="B49196" s="45"/>
      <c r="C49196" s="46"/>
      <c r="D49196" s="47"/>
      <c r="E49196" s="48"/>
      <c r="F49196" s="48"/>
    </row>
    <row r="49197" spans="2:6" ht="15" customHeight="1" x14ac:dyDescent="0.25">
      <c r="B49197" s="45"/>
      <c r="C49197" s="46"/>
      <c r="D49197" s="47"/>
      <c r="E49197" s="48"/>
      <c r="F49197" s="48"/>
    </row>
    <row r="49198" spans="2:6" ht="15" customHeight="1" x14ac:dyDescent="0.25">
      <c r="B49198" s="45"/>
      <c r="C49198" s="46"/>
      <c r="D49198" s="47"/>
      <c r="E49198" s="48"/>
      <c r="F49198" s="48"/>
    </row>
    <row r="49199" spans="2:6" ht="15" customHeight="1" x14ac:dyDescent="0.25">
      <c r="B49199" s="45"/>
      <c r="C49199" s="46"/>
      <c r="D49199" s="47"/>
      <c r="E49199" s="48"/>
      <c r="F49199" s="48"/>
    </row>
    <row r="49200" spans="2:6" ht="15" customHeight="1" x14ac:dyDescent="0.25">
      <c r="B49200" s="45"/>
      <c r="C49200" s="46"/>
      <c r="D49200" s="47"/>
      <c r="E49200" s="48"/>
      <c r="F49200" s="48"/>
    </row>
    <row r="49201" spans="2:6" ht="15" customHeight="1" x14ac:dyDescent="0.25">
      <c r="B49201" s="45"/>
      <c r="C49201" s="46"/>
      <c r="D49201" s="47"/>
      <c r="E49201" s="48"/>
      <c r="F49201" s="48"/>
    </row>
    <row r="49202" spans="2:6" ht="15" customHeight="1" x14ac:dyDescent="0.25">
      <c r="B49202" s="45"/>
      <c r="C49202" s="46"/>
      <c r="D49202" s="47"/>
      <c r="E49202" s="48"/>
      <c r="F49202" s="48"/>
    </row>
    <row r="49203" spans="2:6" ht="15" customHeight="1" x14ac:dyDescent="0.25">
      <c r="B49203" s="45"/>
      <c r="C49203" s="46"/>
      <c r="D49203" s="47"/>
      <c r="E49203" s="48"/>
      <c r="F49203" s="48"/>
    </row>
    <row r="49204" spans="2:6" ht="15" customHeight="1" x14ac:dyDescent="0.25">
      <c r="B49204" s="45"/>
      <c r="C49204" s="46"/>
      <c r="D49204" s="47"/>
      <c r="E49204" s="48"/>
      <c r="F49204" s="48"/>
    </row>
    <row r="49205" spans="2:6" ht="15" customHeight="1" x14ac:dyDescent="0.25">
      <c r="B49205" s="45"/>
      <c r="C49205" s="46"/>
      <c r="D49205" s="47"/>
      <c r="E49205" s="48"/>
      <c r="F49205" s="48"/>
    </row>
    <row r="49206" spans="2:6" ht="15" customHeight="1" x14ac:dyDescent="0.25">
      <c r="B49206" s="45"/>
      <c r="C49206" s="46"/>
      <c r="D49206" s="47"/>
      <c r="E49206" s="48"/>
      <c r="F49206" s="48"/>
    </row>
    <row r="49207" spans="2:6" ht="15" customHeight="1" x14ac:dyDescent="0.25">
      <c r="B49207" s="45"/>
      <c r="C49207" s="46"/>
      <c r="D49207" s="47"/>
      <c r="E49207" s="48"/>
      <c r="F49207" s="48"/>
    </row>
    <row r="49208" spans="2:6" ht="15" customHeight="1" x14ac:dyDescent="0.25">
      <c r="B49208" s="45"/>
      <c r="C49208" s="46"/>
      <c r="D49208" s="47"/>
      <c r="E49208" s="48"/>
      <c r="F49208" s="48"/>
    </row>
    <row r="49209" spans="2:6" ht="15" customHeight="1" x14ac:dyDescent="0.25">
      <c r="B49209" s="45"/>
      <c r="C49209" s="46"/>
      <c r="D49209" s="47"/>
      <c r="E49209" s="48"/>
      <c r="F49209" s="48"/>
    </row>
    <row r="49210" spans="2:6" ht="15" customHeight="1" x14ac:dyDescent="0.25">
      <c r="B49210" s="45"/>
      <c r="C49210" s="46"/>
      <c r="D49210" s="47"/>
      <c r="E49210" s="48"/>
      <c r="F49210" s="48"/>
    </row>
    <row r="49211" spans="2:6" ht="15" customHeight="1" x14ac:dyDescent="0.25">
      <c r="B49211" s="45"/>
      <c r="C49211" s="46"/>
      <c r="D49211" s="47"/>
      <c r="E49211" s="48"/>
      <c r="F49211" s="48"/>
    </row>
    <row r="49212" spans="2:6" ht="15" customHeight="1" x14ac:dyDescent="0.25">
      <c r="B49212" s="45"/>
      <c r="C49212" s="46"/>
      <c r="D49212" s="47"/>
      <c r="E49212" s="48"/>
      <c r="F49212" s="48"/>
    </row>
    <row r="49213" spans="2:6" ht="15" customHeight="1" x14ac:dyDescent="0.25">
      <c r="B49213" s="45"/>
      <c r="C49213" s="46"/>
      <c r="D49213" s="47"/>
      <c r="E49213" s="48"/>
      <c r="F49213" s="48"/>
    </row>
    <row r="49214" spans="2:6" ht="15" customHeight="1" x14ac:dyDescent="0.25">
      <c r="B49214" s="45"/>
      <c r="C49214" s="46"/>
      <c r="D49214" s="47"/>
      <c r="E49214" s="48"/>
      <c r="F49214" s="48"/>
    </row>
    <row r="49215" spans="2:6" ht="15" customHeight="1" x14ac:dyDescent="0.25">
      <c r="B49215" s="45"/>
      <c r="C49215" s="46"/>
      <c r="D49215" s="47"/>
      <c r="E49215" s="48"/>
      <c r="F49215" s="48"/>
    </row>
    <row r="49216" spans="2:6" ht="15" customHeight="1" x14ac:dyDescent="0.25">
      <c r="B49216" s="45"/>
      <c r="C49216" s="46"/>
      <c r="D49216" s="47"/>
      <c r="E49216" s="48"/>
      <c r="F49216" s="48"/>
    </row>
    <row r="49217" spans="2:6" ht="15" customHeight="1" x14ac:dyDescent="0.25">
      <c r="B49217" s="45"/>
      <c r="C49217" s="46"/>
      <c r="D49217" s="47"/>
      <c r="E49217" s="48"/>
      <c r="F49217" s="48"/>
    </row>
    <row r="49218" spans="2:6" ht="15" customHeight="1" x14ac:dyDescent="0.25">
      <c r="B49218" s="45"/>
      <c r="C49218" s="46"/>
      <c r="D49218" s="47"/>
      <c r="E49218" s="48"/>
      <c r="F49218" s="48"/>
    </row>
    <row r="49219" spans="2:6" ht="15" customHeight="1" x14ac:dyDescent="0.25">
      <c r="B49219" s="45"/>
      <c r="C49219" s="46"/>
      <c r="D49219" s="47"/>
      <c r="E49219" s="48"/>
      <c r="F49219" s="48"/>
    </row>
    <row r="49220" spans="2:6" ht="15" customHeight="1" x14ac:dyDescent="0.25">
      <c r="B49220" s="45"/>
      <c r="C49220" s="46"/>
      <c r="D49220" s="47"/>
      <c r="E49220" s="48"/>
      <c r="F49220" s="48"/>
    </row>
    <row r="49221" spans="2:6" ht="15" customHeight="1" x14ac:dyDescent="0.25">
      <c r="B49221" s="45"/>
      <c r="C49221" s="46"/>
      <c r="D49221" s="47"/>
      <c r="E49221" s="48"/>
      <c r="F49221" s="48"/>
    </row>
    <row r="49222" spans="2:6" ht="15" customHeight="1" x14ac:dyDescent="0.25">
      <c r="B49222" s="45"/>
      <c r="C49222" s="46"/>
      <c r="D49222" s="47"/>
      <c r="E49222" s="48"/>
      <c r="F49222" s="48"/>
    </row>
    <row r="49223" spans="2:6" ht="15" customHeight="1" x14ac:dyDescent="0.25">
      <c r="B49223" s="45"/>
      <c r="C49223" s="46"/>
      <c r="D49223" s="47"/>
      <c r="E49223" s="48"/>
      <c r="F49223" s="48"/>
    </row>
    <row r="49224" spans="2:6" ht="15" customHeight="1" x14ac:dyDescent="0.25">
      <c r="B49224" s="45"/>
      <c r="C49224" s="46"/>
      <c r="D49224" s="47"/>
      <c r="E49224" s="48"/>
      <c r="F49224" s="48"/>
    </row>
    <row r="49225" spans="2:6" ht="15" customHeight="1" x14ac:dyDescent="0.25">
      <c r="B49225" s="45"/>
      <c r="C49225" s="46"/>
      <c r="D49225" s="47"/>
      <c r="E49225" s="48"/>
      <c r="F49225" s="48"/>
    </row>
    <row r="49226" spans="2:6" ht="15" customHeight="1" x14ac:dyDescent="0.25">
      <c r="B49226" s="45"/>
      <c r="C49226" s="46"/>
      <c r="D49226" s="47"/>
      <c r="E49226" s="48"/>
      <c r="F49226" s="48"/>
    </row>
    <row r="49227" spans="2:6" ht="15" customHeight="1" x14ac:dyDescent="0.25">
      <c r="B49227" s="45"/>
      <c r="C49227" s="46"/>
      <c r="D49227" s="47"/>
      <c r="E49227" s="48"/>
      <c r="F49227" s="48"/>
    </row>
    <row r="49228" spans="2:6" ht="15" customHeight="1" x14ac:dyDescent="0.25">
      <c r="B49228" s="45"/>
      <c r="C49228" s="46"/>
      <c r="D49228" s="47"/>
      <c r="E49228" s="48"/>
      <c r="F49228" s="48"/>
    </row>
    <row r="49229" spans="2:6" ht="15" customHeight="1" x14ac:dyDescent="0.25">
      <c r="B49229" s="45"/>
      <c r="C49229" s="46"/>
      <c r="D49229" s="47"/>
      <c r="E49229" s="48"/>
      <c r="F49229" s="48"/>
    </row>
    <row r="49230" spans="2:6" ht="15" customHeight="1" x14ac:dyDescent="0.25">
      <c r="B49230" s="45"/>
      <c r="C49230" s="46"/>
      <c r="D49230" s="47"/>
      <c r="E49230" s="48"/>
      <c r="F49230" s="48"/>
    </row>
    <row r="49231" spans="2:6" ht="15" customHeight="1" x14ac:dyDescent="0.25">
      <c r="B49231" s="45"/>
      <c r="C49231" s="46"/>
      <c r="D49231" s="47"/>
      <c r="E49231" s="48"/>
      <c r="F49231" s="48"/>
    </row>
    <row r="49232" spans="2:6" ht="15" customHeight="1" x14ac:dyDescent="0.25">
      <c r="B49232" s="45"/>
      <c r="C49232" s="46"/>
      <c r="D49232" s="47"/>
      <c r="E49232" s="48"/>
      <c r="F49232" s="48"/>
    </row>
    <row r="49233" spans="2:6" ht="15" customHeight="1" x14ac:dyDescent="0.25">
      <c r="B49233" s="45"/>
      <c r="C49233" s="46"/>
      <c r="D49233" s="47"/>
      <c r="E49233" s="48"/>
      <c r="F49233" s="48"/>
    </row>
    <row r="49234" spans="2:6" ht="15" customHeight="1" x14ac:dyDescent="0.25">
      <c r="B49234" s="45"/>
      <c r="C49234" s="46"/>
      <c r="D49234" s="47"/>
      <c r="E49234" s="48"/>
      <c r="F49234" s="48"/>
    </row>
    <row r="49235" spans="2:6" ht="15" customHeight="1" x14ac:dyDescent="0.25">
      <c r="B49235" s="45"/>
      <c r="C49235" s="46"/>
      <c r="D49235" s="47"/>
      <c r="E49235" s="48"/>
      <c r="F49235" s="48"/>
    </row>
    <row r="49236" spans="2:6" ht="15" customHeight="1" x14ac:dyDescent="0.25">
      <c r="B49236" s="45"/>
      <c r="C49236" s="46"/>
      <c r="D49236" s="47"/>
      <c r="E49236" s="48"/>
      <c r="F49236" s="48"/>
    </row>
    <row r="49237" spans="2:6" ht="15" customHeight="1" x14ac:dyDescent="0.25">
      <c r="B49237" s="45"/>
      <c r="C49237" s="46"/>
      <c r="D49237" s="47"/>
      <c r="E49237" s="48"/>
      <c r="F49237" s="48"/>
    </row>
    <row r="49238" spans="2:6" ht="15" customHeight="1" x14ac:dyDescent="0.25">
      <c r="B49238" s="45"/>
      <c r="C49238" s="46"/>
      <c r="D49238" s="47"/>
      <c r="E49238" s="48"/>
      <c r="F49238" s="48"/>
    </row>
    <row r="49239" spans="2:6" ht="15" customHeight="1" x14ac:dyDescent="0.25">
      <c r="B49239" s="45"/>
      <c r="C49239" s="46"/>
      <c r="D49239" s="47"/>
      <c r="E49239" s="48"/>
      <c r="F49239" s="48"/>
    </row>
    <row r="49240" spans="2:6" ht="15" customHeight="1" x14ac:dyDescent="0.25">
      <c r="B49240" s="45"/>
      <c r="C49240" s="46"/>
      <c r="D49240" s="47"/>
      <c r="E49240" s="48"/>
      <c r="F49240" s="48"/>
    </row>
    <row r="49241" spans="2:6" ht="15" customHeight="1" x14ac:dyDescent="0.25">
      <c r="B49241" s="45"/>
      <c r="C49241" s="46"/>
      <c r="D49241" s="47"/>
      <c r="E49241" s="48"/>
      <c r="F49241" s="48"/>
    </row>
    <row r="49242" spans="2:6" ht="15" customHeight="1" x14ac:dyDescent="0.25">
      <c r="B49242" s="45"/>
      <c r="C49242" s="46"/>
      <c r="D49242" s="47"/>
      <c r="E49242" s="48"/>
      <c r="F49242" s="48"/>
    </row>
    <row r="49243" spans="2:6" ht="15" customHeight="1" x14ac:dyDescent="0.25">
      <c r="B49243" s="45"/>
      <c r="C49243" s="46"/>
      <c r="D49243" s="47"/>
      <c r="E49243" s="48"/>
      <c r="F49243" s="48"/>
    </row>
    <row r="49244" spans="2:6" ht="15" customHeight="1" x14ac:dyDescent="0.25">
      <c r="B49244" s="45"/>
      <c r="C49244" s="46"/>
      <c r="D49244" s="47"/>
      <c r="E49244" s="48"/>
      <c r="F49244" s="48"/>
    </row>
    <row r="49245" spans="2:6" ht="15" customHeight="1" x14ac:dyDescent="0.25">
      <c r="B49245" s="45"/>
      <c r="C49245" s="46"/>
      <c r="D49245" s="47"/>
      <c r="E49245" s="48"/>
      <c r="F49245" s="48"/>
    </row>
    <row r="49246" spans="2:6" ht="15" customHeight="1" x14ac:dyDescent="0.25">
      <c r="B49246" s="45"/>
      <c r="C49246" s="46"/>
      <c r="D49246" s="47"/>
      <c r="E49246" s="48"/>
      <c r="F49246" s="48"/>
    </row>
    <row r="49247" spans="2:6" ht="15" customHeight="1" x14ac:dyDescent="0.25">
      <c r="B49247" s="45"/>
      <c r="C49247" s="46"/>
      <c r="D49247" s="47"/>
      <c r="E49247" s="48"/>
      <c r="F49247" s="48"/>
    </row>
    <row r="49248" spans="2:6" ht="15" customHeight="1" x14ac:dyDescent="0.25">
      <c r="B49248" s="45"/>
      <c r="C49248" s="46"/>
      <c r="D49248" s="47"/>
      <c r="E49248" s="48"/>
      <c r="F49248" s="48"/>
    </row>
    <row r="49249" spans="2:6" ht="15" customHeight="1" x14ac:dyDescent="0.25">
      <c r="B49249" s="45"/>
      <c r="C49249" s="46"/>
      <c r="D49249" s="47"/>
      <c r="E49249" s="48"/>
      <c r="F49249" s="48"/>
    </row>
    <row r="49250" spans="2:6" ht="15" customHeight="1" x14ac:dyDescent="0.25">
      <c r="B49250" s="45"/>
      <c r="C49250" s="46"/>
      <c r="D49250" s="47"/>
      <c r="E49250" s="48"/>
      <c r="F49250" s="48"/>
    </row>
    <row r="49251" spans="2:6" ht="15" customHeight="1" x14ac:dyDescent="0.25">
      <c r="B49251" s="45"/>
      <c r="C49251" s="46"/>
      <c r="D49251" s="47"/>
      <c r="E49251" s="48"/>
      <c r="F49251" s="48"/>
    </row>
    <row r="49252" spans="2:6" ht="15" customHeight="1" x14ac:dyDescent="0.25">
      <c r="B49252" s="45"/>
      <c r="C49252" s="46"/>
      <c r="D49252" s="47"/>
      <c r="E49252" s="48"/>
      <c r="F49252" s="48"/>
    </row>
    <row r="49253" spans="2:6" ht="15" customHeight="1" x14ac:dyDescent="0.25">
      <c r="B49253" s="45"/>
      <c r="C49253" s="46"/>
      <c r="D49253" s="47"/>
      <c r="E49253" s="48"/>
      <c r="F49253" s="48"/>
    </row>
    <row r="49254" spans="2:6" ht="15" customHeight="1" x14ac:dyDescent="0.25">
      <c r="B49254" s="45"/>
      <c r="C49254" s="46"/>
      <c r="D49254" s="47"/>
      <c r="E49254" s="48"/>
      <c r="F49254" s="48"/>
    </row>
    <row r="49255" spans="2:6" ht="15" customHeight="1" x14ac:dyDescent="0.25">
      <c r="B49255" s="45"/>
      <c r="C49255" s="46"/>
      <c r="D49255" s="47"/>
      <c r="E49255" s="48"/>
      <c r="F49255" s="48"/>
    </row>
    <row r="49256" spans="2:6" ht="15" customHeight="1" x14ac:dyDescent="0.25">
      <c r="B49256" s="45"/>
      <c r="C49256" s="46"/>
      <c r="D49256" s="47"/>
      <c r="E49256" s="48"/>
      <c r="F49256" s="48"/>
    </row>
    <row r="49257" spans="2:6" ht="15" customHeight="1" x14ac:dyDescent="0.25">
      <c r="B49257" s="45"/>
      <c r="C49257" s="46"/>
      <c r="D49257" s="47"/>
      <c r="E49257" s="48"/>
      <c r="F49257" s="48"/>
    </row>
    <row r="49258" spans="2:6" ht="15" customHeight="1" x14ac:dyDescent="0.25">
      <c r="B49258" s="45"/>
      <c r="C49258" s="46"/>
      <c r="D49258" s="47"/>
      <c r="E49258" s="48"/>
      <c r="F49258" s="48"/>
    </row>
    <row r="49259" spans="2:6" ht="15" customHeight="1" x14ac:dyDescent="0.25">
      <c r="B49259" s="45"/>
      <c r="C49259" s="46"/>
      <c r="D49259" s="47"/>
      <c r="E49259" s="48"/>
      <c r="F49259" s="48"/>
    </row>
    <row r="49260" spans="2:6" ht="15" customHeight="1" x14ac:dyDescent="0.25">
      <c r="B49260" s="45"/>
      <c r="C49260" s="46"/>
      <c r="D49260" s="47"/>
      <c r="E49260" s="48"/>
      <c r="F49260" s="48"/>
    </row>
    <row r="49261" spans="2:6" ht="15" customHeight="1" x14ac:dyDescent="0.25">
      <c r="B49261" s="45"/>
      <c r="C49261" s="46"/>
      <c r="D49261" s="47"/>
      <c r="E49261" s="48"/>
      <c r="F49261" s="48"/>
    </row>
    <row r="49262" spans="2:6" ht="15" customHeight="1" x14ac:dyDescent="0.25">
      <c r="B49262" s="45"/>
      <c r="C49262" s="46"/>
      <c r="D49262" s="47"/>
      <c r="E49262" s="48"/>
      <c r="F49262" s="48"/>
    </row>
    <row r="49263" spans="2:6" ht="15" customHeight="1" x14ac:dyDescent="0.25">
      <c r="B49263" s="45"/>
      <c r="C49263" s="46"/>
      <c r="D49263" s="47"/>
      <c r="E49263" s="48"/>
      <c r="F49263" s="48"/>
    </row>
    <row r="49264" spans="2:6" ht="15" customHeight="1" x14ac:dyDescent="0.25">
      <c r="B49264" s="45"/>
      <c r="C49264" s="46"/>
      <c r="D49264" s="47"/>
      <c r="E49264" s="48"/>
      <c r="F49264" s="48"/>
    </row>
    <row r="49265" spans="2:6" ht="15" customHeight="1" x14ac:dyDescent="0.25">
      <c r="B49265" s="45"/>
      <c r="C49265" s="46"/>
      <c r="D49265" s="47"/>
      <c r="E49265" s="48"/>
      <c r="F49265" s="48"/>
    </row>
    <row r="49266" spans="2:6" ht="15" customHeight="1" x14ac:dyDescent="0.25">
      <c r="B49266" s="45"/>
      <c r="C49266" s="46"/>
      <c r="D49266" s="47"/>
      <c r="E49266" s="48"/>
      <c r="F49266" s="48"/>
    </row>
    <row r="49267" spans="2:6" ht="15" customHeight="1" x14ac:dyDescent="0.25">
      <c r="B49267" s="45"/>
      <c r="C49267" s="46"/>
      <c r="D49267" s="47"/>
      <c r="E49267" s="48"/>
      <c r="F49267" s="48"/>
    </row>
    <row r="49268" spans="2:6" ht="15" customHeight="1" x14ac:dyDescent="0.25">
      <c r="B49268" s="45"/>
      <c r="C49268" s="46"/>
      <c r="D49268" s="47"/>
      <c r="E49268" s="48"/>
      <c r="F49268" s="48"/>
    </row>
    <row r="49269" spans="2:6" ht="15" customHeight="1" x14ac:dyDescent="0.25">
      <c r="B49269" s="45"/>
      <c r="C49269" s="46"/>
      <c r="D49269" s="47"/>
      <c r="E49269" s="48"/>
      <c r="F49269" s="48"/>
    </row>
    <row r="49270" spans="2:6" ht="15" customHeight="1" x14ac:dyDescent="0.25">
      <c r="B49270" s="45"/>
      <c r="C49270" s="46"/>
      <c r="D49270" s="47"/>
      <c r="E49270" s="48"/>
      <c r="F49270" s="48"/>
    </row>
    <row r="49271" spans="2:6" ht="15" customHeight="1" x14ac:dyDescent="0.25">
      <c r="B49271" s="45"/>
      <c r="C49271" s="46"/>
      <c r="D49271" s="47"/>
      <c r="E49271" s="48"/>
      <c r="F49271" s="48"/>
    </row>
    <row r="49272" spans="2:6" ht="15" customHeight="1" x14ac:dyDescent="0.25">
      <c r="B49272" s="45"/>
      <c r="C49272" s="46"/>
      <c r="D49272" s="47"/>
      <c r="E49272" s="48"/>
      <c r="F49272" s="48"/>
    </row>
    <row r="49273" spans="2:6" ht="15" customHeight="1" x14ac:dyDescent="0.25">
      <c r="B49273" s="45"/>
      <c r="C49273" s="46"/>
      <c r="D49273" s="47"/>
      <c r="E49273" s="48"/>
      <c r="F49273" s="48"/>
    </row>
    <row r="49274" spans="2:6" ht="15" customHeight="1" x14ac:dyDescent="0.25">
      <c r="B49274" s="45"/>
      <c r="C49274" s="46"/>
      <c r="D49274" s="47"/>
      <c r="E49274" s="48"/>
      <c r="F49274" s="48"/>
    </row>
    <row r="49275" spans="2:6" ht="15" customHeight="1" x14ac:dyDescent="0.25">
      <c r="B49275" s="45"/>
      <c r="C49275" s="46"/>
      <c r="D49275" s="47"/>
      <c r="E49275" s="48"/>
      <c r="F49275" s="48"/>
    </row>
    <row r="49276" spans="2:6" ht="15" customHeight="1" x14ac:dyDescent="0.25">
      <c r="B49276" s="45"/>
      <c r="C49276" s="46"/>
      <c r="D49276" s="47"/>
      <c r="E49276" s="48"/>
      <c r="F49276" s="48"/>
    </row>
    <row r="49277" spans="2:6" ht="15" customHeight="1" x14ac:dyDescent="0.25">
      <c r="B49277" s="45"/>
      <c r="C49277" s="46"/>
      <c r="D49277" s="47"/>
      <c r="E49277" s="48"/>
      <c r="F49277" s="48"/>
    </row>
    <row r="49278" spans="2:6" ht="15" customHeight="1" x14ac:dyDescent="0.25">
      <c r="B49278" s="45"/>
      <c r="C49278" s="46"/>
      <c r="D49278" s="47"/>
      <c r="E49278" s="48"/>
      <c r="F49278" s="48"/>
    </row>
    <row r="49279" spans="2:6" ht="15" customHeight="1" x14ac:dyDescent="0.25">
      <c r="B49279" s="45"/>
      <c r="C49279" s="46"/>
      <c r="D49279" s="47"/>
      <c r="E49279" s="48"/>
      <c r="F49279" s="48"/>
    </row>
    <row r="49280" spans="2:6" ht="15" customHeight="1" x14ac:dyDescent="0.25">
      <c r="B49280" s="45"/>
      <c r="C49280" s="46"/>
      <c r="D49280" s="47"/>
      <c r="E49280" s="48"/>
      <c r="F49280" s="48"/>
    </row>
    <row r="49281" spans="2:6" ht="15" customHeight="1" x14ac:dyDescent="0.25">
      <c r="B49281" s="45"/>
      <c r="C49281" s="46"/>
      <c r="D49281" s="47"/>
      <c r="E49281" s="48"/>
      <c r="F49281" s="48"/>
    </row>
    <row r="49282" spans="2:6" ht="15" customHeight="1" x14ac:dyDescent="0.25">
      <c r="B49282" s="45"/>
      <c r="C49282" s="46"/>
      <c r="D49282" s="47"/>
      <c r="E49282" s="48"/>
      <c r="F49282" s="48"/>
    </row>
    <row r="49283" spans="2:6" ht="15" customHeight="1" x14ac:dyDescent="0.25">
      <c r="B49283" s="45"/>
      <c r="C49283" s="46"/>
      <c r="D49283" s="47"/>
      <c r="E49283" s="48"/>
      <c r="F49283" s="48"/>
    </row>
    <row r="49284" spans="2:6" ht="15" customHeight="1" x14ac:dyDescent="0.25">
      <c r="B49284" s="45"/>
      <c r="C49284" s="46"/>
      <c r="D49284" s="47"/>
      <c r="E49284" s="48"/>
      <c r="F49284" s="48"/>
    </row>
    <row r="49285" spans="2:6" ht="15" customHeight="1" x14ac:dyDescent="0.25">
      <c r="B49285" s="45"/>
      <c r="C49285" s="46"/>
      <c r="D49285" s="47"/>
      <c r="E49285" s="48"/>
      <c r="F49285" s="48"/>
    </row>
    <row r="49286" spans="2:6" ht="15" customHeight="1" x14ac:dyDescent="0.25">
      <c r="B49286" s="45"/>
      <c r="C49286" s="46"/>
      <c r="D49286" s="47"/>
      <c r="E49286" s="48"/>
      <c r="F49286" s="48"/>
    </row>
    <row r="49287" spans="2:6" ht="15" customHeight="1" x14ac:dyDescent="0.25">
      <c r="B49287" s="45"/>
      <c r="C49287" s="46"/>
      <c r="D49287" s="47"/>
      <c r="E49287" s="48"/>
      <c r="F49287" s="48"/>
    </row>
    <row r="49288" spans="2:6" ht="15" customHeight="1" x14ac:dyDescent="0.25">
      <c r="B49288" s="45"/>
      <c r="C49288" s="46"/>
      <c r="D49288" s="47"/>
      <c r="E49288" s="48"/>
      <c r="F49288" s="48"/>
    </row>
    <row r="49289" spans="2:6" ht="15" customHeight="1" x14ac:dyDescent="0.25">
      <c r="B49289" s="45"/>
      <c r="C49289" s="46"/>
      <c r="D49289" s="47"/>
      <c r="E49289" s="48"/>
      <c r="F49289" s="48"/>
    </row>
    <row r="49290" spans="2:6" ht="15" customHeight="1" x14ac:dyDescent="0.25">
      <c r="B49290" s="45"/>
      <c r="C49290" s="46"/>
      <c r="D49290" s="47"/>
      <c r="E49290" s="48"/>
      <c r="F49290" s="48"/>
    </row>
    <row r="49291" spans="2:6" ht="15" customHeight="1" x14ac:dyDescent="0.25">
      <c r="B49291" s="45"/>
      <c r="C49291" s="46"/>
      <c r="D49291" s="47"/>
      <c r="E49291" s="48"/>
      <c r="F49291" s="48"/>
    </row>
    <row r="49292" spans="2:6" ht="15" customHeight="1" x14ac:dyDescent="0.25">
      <c r="B49292" s="45"/>
      <c r="C49292" s="46"/>
      <c r="D49292" s="47"/>
      <c r="E49292" s="48"/>
      <c r="F49292" s="48"/>
    </row>
    <row r="49293" spans="2:6" ht="15" customHeight="1" x14ac:dyDescent="0.25">
      <c r="B49293" s="45"/>
      <c r="C49293" s="46"/>
      <c r="D49293" s="47"/>
      <c r="E49293" s="48"/>
      <c r="F49293" s="48"/>
    </row>
    <row r="49294" spans="2:6" ht="15" customHeight="1" x14ac:dyDescent="0.25">
      <c r="B49294" s="45"/>
      <c r="C49294" s="46"/>
      <c r="D49294" s="47"/>
      <c r="E49294" s="48"/>
      <c r="F49294" s="48"/>
    </row>
    <row r="49295" spans="2:6" ht="15" customHeight="1" x14ac:dyDescent="0.25">
      <c r="B49295" s="45"/>
      <c r="C49295" s="46"/>
      <c r="D49295" s="47"/>
      <c r="E49295" s="48"/>
      <c r="F49295" s="48"/>
    </row>
    <row r="49296" spans="2:6" ht="15" customHeight="1" x14ac:dyDescent="0.25">
      <c r="B49296" s="45"/>
      <c r="C49296" s="46"/>
      <c r="D49296" s="47"/>
      <c r="E49296" s="48"/>
      <c r="F49296" s="48"/>
    </row>
    <row r="49297" spans="2:6" ht="15" customHeight="1" x14ac:dyDescent="0.25">
      <c r="B49297" s="45"/>
      <c r="C49297" s="46"/>
      <c r="D49297" s="47"/>
      <c r="E49297" s="48"/>
      <c r="F49297" s="48"/>
    </row>
    <row r="49298" spans="2:6" ht="15" customHeight="1" x14ac:dyDescent="0.25">
      <c r="B49298" s="45"/>
      <c r="C49298" s="46"/>
      <c r="D49298" s="47"/>
      <c r="E49298" s="48"/>
      <c r="F49298" s="48"/>
    </row>
    <row r="49299" spans="2:6" ht="15" customHeight="1" x14ac:dyDescent="0.25">
      <c r="B49299" s="45"/>
      <c r="C49299" s="46"/>
      <c r="D49299" s="47"/>
      <c r="E49299" s="48"/>
      <c r="F49299" s="48"/>
    </row>
    <row r="49300" spans="2:6" ht="15" customHeight="1" x14ac:dyDescent="0.25">
      <c r="B49300" s="45"/>
      <c r="C49300" s="46"/>
      <c r="D49300" s="47"/>
      <c r="E49300" s="48"/>
      <c r="F49300" s="48"/>
    </row>
    <row r="49301" spans="2:6" ht="15" customHeight="1" x14ac:dyDescent="0.25">
      <c r="B49301" s="45"/>
      <c r="C49301" s="46"/>
      <c r="D49301" s="47"/>
      <c r="E49301" s="48"/>
      <c r="F49301" s="48"/>
    </row>
    <row r="49302" spans="2:6" ht="15" customHeight="1" x14ac:dyDescent="0.25">
      <c r="B49302" s="45"/>
      <c r="C49302" s="46"/>
      <c r="D49302" s="47"/>
      <c r="E49302" s="48"/>
      <c r="F49302" s="48"/>
    </row>
    <row r="49303" spans="2:6" ht="15" customHeight="1" x14ac:dyDescent="0.25">
      <c r="B49303" s="45"/>
      <c r="C49303" s="46"/>
      <c r="D49303" s="47"/>
      <c r="E49303" s="48"/>
      <c r="F49303" s="48"/>
    </row>
    <row r="49304" spans="2:6" ht="15" customHeight="1" x14ac:dyDescent="0.25">
      <c r="B49304" s="45"/>
      <c r="C49304" s="46"/>
      <c r="D49304" s="47"/>
      <c r="E49304" s="48"/>
      <c r="F49304" s="48"/>
    </row>
    <row r="49305" spans="2:6" ht="15" customHeight="1" x14ac:dyDescent="0.25">
      <c r="B49305" s="45"/>
      <c r="C49305" s="46"/>
      <c r="D49305" s="47"/>
      <c r="E49305" s="48"/>
      <c r="F49305" s="48"/>
    </row>
    <row r="49306" spans="2:6" ht="15" customHeight="1" x14ac:dyDescent="0.25">
      <c r="B49306" s="45"/>
      <c r="C49306" s="46"/>
      <c r="D49306" s="47"/>
      <c r="E49306" s="48"/>
      <c r="F49306" s="48"/>
    </row>
    <row r="49307" spans="2:6" ht="15" customHeight="1" x14ac:dyDescent="0.25">
      <c r="B49307" s="45"/>
      <c r="C49307" s="46"/>
      <c r="D49307" s="47"/>
      <c r="E49307" s="48"/>
      <c r="F49307" s="48"/>
    </row>
    <row r="49308" spans="2:6" ht="15" customHeight="1" x14ac:dyDescent="0.25">
      <c r="B49308" s="45"/>
      <c r="C49308" s="46"/>
      <c r="D49308" s="47"/>
      <c r="E49308" s="48"/>
      <c r="F49308" s="48"/>
    </row>
    <row r="49309" spans="2:6" ht="15" customHeight="1" x14ac:dyDescent="0.25">
      <c r="B49309" s="45"/>
      <c r="C49309" s="46"/>
      <c r="D49309" s="47"/>
      <c r="E49309" s="48"/>
      <c r="F49309" s="48"/>
    </row>
    <row r="49310" spans="2:6" ht="15" customHeight="1" x14ac:dyDescent="0.25">
      <c r="B49310" s="45"/>
      <c r="C49310" s="46"/>
      <c r="D49310" s="47"/>
      <c r="E49310" s="48"/>
      <c r="F49310" s="48"/>
    </row>
    <row r="49311" spans="2:6" ht="15" customHeight="1" x14ac:dyDescent="0.25">
      <c r="B49311" s="45"/>
      <c r="C49311" s="46"/>
      <c r="D49311" s="47"/>
      <c r="E49311" s="48"/>
      <c r="F49311" s="48"/>
    </row>
    <row r="49312" spans="2:6" ht="15" customHeight="1" x14ac:dyDescent="0.25">
      <c r="B49312" s="45"/>
      <c r="C49312" s="46"/>
      <c r="D49312" s="47"/>
      <c r="E49312" s="48"/>
      <c r="F49312" s="48"/>
    </row>
    <row r="49313" spans="2:6" ht="15" customHeight="1" x14ac:dyDescent="0.25">
      <c r="B49313" s="45"/>
      <c r="C49313" s="46"/>
      <c r="D49313" s="47"/>
      <c r="E49313" s="48"/>
      <c r="F49313" s="48"/>
    </row>
    <row r="49314" spans="2:6" ht="15" customHeight="1" x14ac:dyDescent="0.25">
      <c r="B49314" s="45"/>
      <c r="C49314" s="46"/>
      <c r="D49314" s="47"/>
      <c r="E49314" s="48"/>
      <c r="F49314" s="48"/>
    </row>
    <row r="49315" spans="2:6" ht="15" customHeight="1" x14ac:dyDescent="0.25">
      <c r="B49315" s="45"/>
      <c r="C49315" s="46"/>
      <c r="D49315" s="47"/>
      <c r="E49315" s="48"/>
      <c r="F49315" s="48"/>
    </row>
    <row r="49316" spans="2:6" ht="15" customHeight="1" x14ac:dyDescent="0.25">
      <c r="B49316" s="45"/>
      <c r="C49316" s="46"/>
      <c r="D49316" s="47"/>
      <c r="E49316" s="48"/>
      <c r="F49316" s="48"/>
    </row>
    <row r="49317" spans="2:6" ht="15" customHeight="1" x14ac:dyDescent="0.25">
      <c r="B49317" s="45"/>
      <c r="C49317" s="46"/>
      <c r="D49317" s="47"/>
      <c r="E49317" s="48"/>
      <c r="F49317" s="48"/>
    </row>
    <row r="49318" spans="2:6" ht="15" customHeight="1" x14ac:dyDescent="0.25">
      <c r="B49318" s="45"/>
      <c r="C49318" s="46"/>
      <c r="D49318" s="47"/>
      <c r="E49318" s="48"/>
      <c r="F49318" s="48"/>
    </row>
    <row r="49319" spans="2:6" ht="15" customHeight="1" x14ac:dyDescent="0.25">
      <c r="B49319" s="45"/>
      <c r="C49319" s="46"/>
      <c r="D49319" s="47"/>
      <c r="E49319" s="48"/>
      <c r="F49319" s="48"/>
    </row>
    <row r="49320" spans="2:6" ht="15" customHeight="1" x14ac:dyDescent="0.25">
      <c r="B49320" s="45"/>
      <c r="C49320" s="46"/>
      <c r="D49320" s="47"/>
      <c r="E49320" s="48"/>
      <c r="F49320" s="48"/>
    </row>
    <row r="49321" spans="2:6" ht="15" customHeight="1" x14ac:dyDescent="0.25">
      <c r="B49321" s="45"/>
      <c r="C49321" s="46"/>
      <c r="D49321" s="47"/>
      <c r="E49321" s="48"/>
      <c r="F49321" s="48"/>
    </row>
    <row r="49322" spans="2:6" ht="15" customHeight="1" x14ac:dyDescent="0.25">
      <c r="B49322" s="45"/>
      <c r="C49322" s="46"/>
      <c r="D49322" s="47"/>
      <c r="E49322" s="48"/>
      <c r="F49322" s="48"/>
    </row>
    <row r="49323" spans="2:6" ht="15" customHeight="1" x14ac:dyDescent="0.25">
      <c r="B49323" s="45"/>
      <c r="C49323" s="46"/>
      <c r="D49323" s="47"/>
      <c r="E49323" s="48"/>
      <c r="F49323" s="48"/>
    </row>
    <row r="49324" spans="2:6" ht="15" customHeight="1" x14ac:dyDescent="0.25">
      <c r="B49324" s="45"/>
      <c r="C49324" s="46"/>
      <c r="D49324" s="47"/>
      <c r="E49324" s="48"/>
      <c r="F49324" s="48"/>
    </row>
    <row r="49325" spans="2:6" ht="15" customHeight="1" x14ac:dyDescent="0.25">
      <c r="B49325" s="45"/>
      <c r="C49325" s="46"/>
      <c r="D49325" s="47"/>
      <c r="E49325" s="48"/>
      <c r="F49325" s="48"/>
    </row>
    <row r="49326" spans="2:6" ht="15" customHeight="1" x14ac:dyDescent="0.25">
      <c r="B49326" s="45"/>
      <c r="C49326" s="46"/>
      <c r="D49326" s="47"/>
      <c r="E49326" s="48"/>
      <c r="F49326" s="48"/>
    </row>
    <row r="49327" spans="2:6" ht="15" customHeight="1" x14ac:dyDescent="0.25">
      <c r="B49327" s="45"/>
      <c r="C49327" s="46"/>
      <c r="D49327" s="47"/>
      <c r="E49327" s="48"/>
      <c r="F49327" s="48"/>
    </row>
    <row r="49328" spans="2:6" ht="15" customHeight="1" x14ac:dyDescent="0.25">
      <c r="B49328" s="45"/>
      <c r="C49328" s="46"/>
      <c r="D49328" s="47"/>
      <c r="E49328" s="48"/>
      <c r="F49328" s="48"/>
    </row>
    <row r="49329" spans="2:6" ht="15" customHeight="1" x14ac:dyDescent="0.25">
      <c r="B49329" s="45"/>
      <c r="C49329" s="46"/>
      <c r="D49329" s="47"/>
      <c r="E49329" s="48"/>
      <c r="F49329" s="48"/>
    </row>
    <row r="49330" spans="2:6" ht="15" customHeight="1" x14ac:dyDescent="0.25">
      <c r="B49330" s="45"/>
      <c r="C49330" s="46"/>
      <c r="D49330" s="47"/>
      <c r="E49330" s="48"/>
      <c r="F49330" s="48"/>
    </row>
    <row r="49331" spans="2:6" ht="15" customHeight="1" x14ac:dyDescent="0.25">
      <c r="B49331" s="45"/>
      <c r="C49331" s="46"/>
      <c r="D49331" s="47"/>
      <c r="E49331" s="48"/>
      <c r="F49331" s="48"/>
    </row>
    <row r="49332" spans="2:6" ht="15" customHeight="1" x14ac:dyDescent="0.25">
      <c r="B49332" s="45"/>
      <c r="C49332" s="46"/>
      <c r="D49332" s="47"/>
      <c r="E49332" s="48"/>
      <c r="F49332" s="48"/>
    </row>
    <row r="49333" spans="2:6" ht="15" customHeight="1" x14ac:dyDescent="0.25">
      <c r="B49333" s="45"/>
      <c r="C49333" s="46"/>
      <c r="D49333" s="47"/>
      <c r="E49333" s="48"/>
      <c r="F49333" s="48"/>
    </row>
    <row r="49334" spans="2:6" ht="15" customHeight="1" x14ac:dyDescent="0.25">
      <c r="B49334" s="45"/>
      <c r="C49334" s="46"/>
      <c r="D49334" s="47"/>
      <c r="E49334" s="48"/>
      <c r="F49334" s="48"/>
    </row>
    <row r="49335" spans="2:6" ht="15" customHeight="1" x14ac:dyDescent="0.25">
      <c r="B49335" s="45"/>
      <c r="C49335" s="46"/>
      <c r="D49335" s="47"/>
      <c r="E49335" s="48"/>
      <c r="F49335" s="48"/>
    </row>
    <row r="49336" spans="2:6" ht="15" customHeight="1" x14ac:dyDescent="0.25">
      <c r="B49336" s="45"/>
      <c r="C49336" s="46"/>
      <c r="D49336" s="47"/>
      <c r="E49336" s="48"/>
      <c r="F49336" s="48"/>
    </row>
    <row r="49337" spans="2:6" ht="15" customHeight="1" x14ac:dyDescent="0.25">
      <c r="B49337" s="45"/>
      <c r="C49337" s="46"/>
      <c r="D49337" s="47"/>
      <c r="E49337" s="48"/>
      <c r="F49337" s="48"/>
    </row>
    <row r="49338" spans="2:6" ht="15" customHeight="1" x14ac:dyDescent="0.25">
      <c r="B49338" s="45"/>
      <c r="C49338" s="46"/>
      <c r="D49338" s="47"/>
      <c r="E49338" s="48"/>
      <c r="F49338" s="48"/>
    </row>
    <row r="49339" spans="2:6" ht="15" customHeight="1" x14ac:dyDescent="0.25">
      <c r="B49339" s="45"/>
      <c r="C49339" s="46"/>
      <c r="D49339" s="47"/>
      <c r="E49339" s="48"/>
      <c r="F49339" s="48"/>
    </row>
    <row r="49340" spans="2:6" ht="15" customHeight="1" x14ac:dyDescent="0.25">
      <c r="B49340" s="45"/>
      <c r="C49340" s="46"/>
      <c r="D49340" s="47"/>
      <c r="E49340" s="48"/>
      <c r="F49340" s="48"/>
    </row>
    <row r="49341" spans="2:6" ht="15" customHeight="1" x14ac:dyDescent="0.25">
      <c r="B49341" s="45"/>
      <c r="C49341" s="46"/>
      <c r="D49341" s="47"/>
      <c r="E49341" s="48"/>
      <c r="F49341" s="48"/>
    </row>
    <row r="49342" spans="2:6" ht="15" customHeight="1" x14ac:dyDescent="0.25">
      <c r="B49342" s="45"/>
      <c r="C49342" s="46"/>
      <c r="D49342" s="47"/>
      <c r="E49342" s="48"/>
      <c r="F49342" s="48"/>
    </row>
    <row r="49343" spans="2:6" ht="15" customHeight="1" x14ac:dyDescent="0.25">
      <c r="B49343" s="45"/>
      <c r="C49343" s="46"/>
      <c r="D49343" s="47"/>
      <c r="E49343" s="48"/>
      <c r="F49343" s="48"/>
    </row>
    <row r="49344" spans="2:6" ht="15" customHeight="1" x14ac:dyDescent="0.25">
      <c r="B49344" s="45"/>
      <c r="C49344" s="46"/>
      <c r="D49344" s="47"/>
      <c r="E49344" s="48"/>
      <c r="F49344" s="48"/>
    </row>
    <row r="49345" spans="2:6" ht="15" customHeight="1" x14ac:dyDescent="0.25">
      <c r="B49345" s="45"/>
      <c r="C49345" s="46"/>
      <c r="D49345" s="47"/>
      <c r="E49345" s="48"/>
      <c r="F49345" s="48"/>
    </row>
    <row r="49346" spans="2:6" ht="15" customHeight="1" x14ac:dyDescent="0.25">
      <c r="B49346" s="45"/>
      <c r="C49346" s="46"/>
      <c r="D49346" s="47"/>
      <c r="E49346" s="48"/>
      <c r="F49346" s="48"/>
    </row>
    <row r="49347" spans="2:6" ht="15" customHeight="1" x14ac:dyDescent="0.25">
      <c r="B49347" s="45"/>
      <c r="C49347" s="46"/>
      <c r="D49347" s="47"/>
      <c r="E49347" s="48"/>
      <c r="F49347" s="48"/>
    </row>
    <row r="49348" spans="2:6" ht="15" customHeight="1" x14ac:dyDescent="0.25">
      <c r="B49348" s="45"/>
      <c r="C49348" s="46"/>
      <c r="D49348" s="47"/>
      <c r="E49348" s="48"/>
      <c r="F49348" s="48"/>
    </row>
    <row r="49349" spans="2:6" ht="15" customHeight="1" x14ac:dyDescent="0.25">
      <c r="B49349" s="45"/>
      <c r="C49349" s="46"/>
      <c r="D49349" s="47"/>
      <c r="E49349" s="48"/>
      <c r="F49349" s="48"/>
    </row>
    <row r="49350" spans="2:6" ht="15" customHeight="1" x14ac:dyDescent="0.25">
      <c r="B49350" s="45"/>
      <c r="C49350" s="46"/>
      <c r="D49350" s="47"/>
      <c r="E49350" s="48"/>
      <c r="F49350" s="48"/>
    </row>
    <row r="49351" spans="2:6" ht="15" customHeight="1" x14ac:dyDescent="0.25">
      <c r="B49351" s="45"/>
      <c r="C49351" s="46"/>
      <c r="D49351" s="47"/>
      <c r="E49351" s="48"/>
      <c r="F49351" s="48"/>
    </row>
    <row r="49352" spans="2:6" ht="15" customHeight="1" x14ac:dyDescent="0.25">
      <c r="B49352" s="45"/>
      <c r="C49352" s="46"/>
      <c r="D49352" s="47"/>
      <c r="E49352" s="48"/>
      <c r="F49352" s="48"/>
    </row>
    <row r="49353" spans="2:6" ht="15" customHeight="1" x14ac:dyDescent="0.25">
      <c r="B49353" s="45"/>
      <c r="C49353" s="46"/>
      <c r="D49353" s="47"/>
      <c r="E49353" s="48"/>
      <c r="F49353" s="48"/>
    </row>
    <row r="49354" spans="2:6" ht="15" customHeight="1" x14ac:dyDescent="0.25">
      <c r="B49354" s="45"/>
      <c r="C49354" s="46"/>
      <c r="D49354" s="47"/>
      <c r="E49354" s="48"/>
      <c r="F49354" s="48"/>
    </row>
    <row r="49355" spans="2:6" ht="15" customHeight="1" x14ac:dyDescent="0.25">
      <c r="B49355" s="45"/>
      <c r="C49355" s="46"/>
      <c r="D49355" s="47"/>
      <c r="E49355" s="48"/>
      <c r="F49355" s="48"/>
    </row>
    <row r="49356" spans="2:6" ht="15" customHeight="1" x14ac:dyDescent="0.25">
      <c r="B49356" s="45"/>
      <c r="C49356" s="46"/>
      <c r="D49356" s="47"/>
      <c r="E49356" s="48"/>
      <c r="F49356" s="48"/>
    </row>
    <row r="49357" spans="2:6" ht="15" customHeight="1" x14ac:dyDescent="0.25">
      <c r="B49357" s="45"/>
      <c r="C49357" s="46"/>
      <c r="D49357" s="47"/>
      <c r="E49357" s="48"/>
      <c r="F49357" s="48"/>
    </row>
    <row r="49358" spans="2:6" ht="15" customHeight="1" x14ac:dyDescent="0.25">
      <c r="B49358" s="45"/>
      <c r="C49358" s="46"/>
      <c r="D49358" s="47"/>
      <c r="E49358" s="48"/>
      <c r="F49358" s="48"/>
    </row>
    <row r="49359" spans="2:6" ht="15" customHeight="1" x14ac:dyDescent="0.25">
      <c r="B49359" s="45"/>
      <c r="C49359" s="46"/>
      <c r="D49359" s="47"/>
      <c r="E49359" s="48"/>
      <c r="F49359" s="48"/>
    </row>
    <row r="49360" spans="2:6" ht="15" customHeight="1" x14ac:dyDescent="0.25">
      <c r="B49360" s="45"/>
      <c r="C49360" s="46"/>
      <c r="D49360" s="47"/>
      <c r="E49360" s="48"/>
      <c r="F49360" s="48"/>
    </row>
    <row r="49361" spans="2:6" ht="15" customHeight="1" x14ac:dyDescent="0.25">
      <c r="B49361" s="45"/>
      <c r="C49361" s="46"/>
      <c r="D49361" s="47"/>
      <c r="E49361" s="48"/>
      <c r="F49361" s="48"/>
    </row>
    <row r="49362" spans="2:6" ht="15" customHeight="1" x14ac:dyDescent="0.25">
      <c r="B49362" s="45"/>
      <c r="C49362" s="46"/>
      <c r="D49362" s="47"/>
      <c r="E49362" s="48"/>
      <c r="F49362" s="48"/>
    </row>
    <row r="49363" spans="2:6" ht="15" customHeight="1" x14ac:dyDescent="0.25">
      <c r="B49363" s="45"/>
      <c r="C49363" s="46"/>
      <c r="D49363" s="47"/>
      <c r="E49363" s="48"/>
      <c r="F49363" s="48"/>
    </row>
    <row r="49364" spans="2:6" ht="15" customHeight="1" x14ac:dyDescent="0.25">
      <c r="B49364" s="45"/>
      <c r="C49364" s="46"/>
      <c r="D49364" s="47"/>
      <c r="E49364" s="48"/>
      <c r="F49364" s="48"/>
    </row>
    <row r="49365" spans="2:6" ht="15" customHeight="1" x14ac:dyDescent="0.25">
      <c r="B49365" s="45"/>
      <c r="C49365" s="46"/>
      <c r="D49365" s="47"/>
      <c r="E49365" s="48"/>
      <c r="F49365" s="48"/>
    </row>
    <row r="49366" spans="2:6" ht="15" customHeight="1" x14ac:dyDescent="0.25">
      <c r="B49366" s="45"/>
      <c r="C49366" s="46"/>
      <c r="D49366" s="47"/>
      <c r="E49366" s="48"/>
      <c r="F49366" s="48"/>
    </row>
    <row r="49367" spans="2:6" ht="15" customHeight="1" x14ac:dyDescent="0.25">
      <c r="B49367" s="45"/>
      <c r="C49367" s="46"/>
      <c r="D49367" s="47"/>
      <c r="E49367" s="48"/>
      <c r="F49367" s="48"/>
    </row>
    <row r="49368" spans="2:6" ht="15" customHeight="1" x14ac:dyDescent="0.25">
      <c r="B49368" s="45"/>
      <c r="C49368" s="46"/>
      <c r="D49368" s="47"/>
      <c r="E49368" s="48"/>
      <c r="F49368" s="48"/>
    </row>
    <row r="49369" spans="2:6" ht="15" customHeight="1" x14ac:dyDescent="0.25">
      <c r="B49369" s="45"/>
      <c r="C49369" s="46"/>
      <c r="D49369" s="47"/>
      <c r="E49369" s="48"/>
      <c r="F49369" s="48"/>
    </row>
    <row r="49370" spans="2:6" ht="15" customHeight="1" x14ac:dyDescent="0.25">
      <c r="B49370" s="45"/>
      <c r="C49370" s="46"/>
      <c r="D49370" s="47"/>
      <c r="E49370" s="48"/>
      <c r="F49370" s="48"/>
    </row>
    <row r="49371" spans="2:6" ht="15" customHeight="1" x14ac:dyDescent="0.25">
      <c r="B49371" s="45"/>
      <c r="C49371" s="46"/>
      <c r="D49371" s="47"/>
      <c r="E49371" s="48"/>
      <c r="F49371" s="48"/>
    </row>
    <row r="49372" spans="2:6" ht="15" customHeight="1" x14ac:dyDescent="0.25">
      <c r="B49372" s="45"/>
      <c r="C49372" s="46"/>
      <c r="D49372" s="47"/>
      <c r="E49372" s="48"/>
      <c r="F49372" s="48"/>
    </row>
    <row r="49373" spans="2:6" ht="15" customHeight="1" x14ac:dyDescent="0.25">
      <c r="B49373" s="45"/>
      <c r="C49373" s="46"/>
      <c r="D49373" s="47"/>
      <c r="E49373" s="48"/>
      <c r="F49373" s="48"/>
    </row>
    <row r="49374" spans="2:6" ht="15" customHeight="1" x14ac:dyDescent="0.25">
      <c r="B49374" s="45"/>
      <c r="C49374" s="46"/>
      <c r="D49374" s="47"/>
      <c r="E49374" s="48"/>
      <c r="F49374" s="48"/>
    </row>
    <row r="49375" spans="2:6" ht="15" customHeight="1" x14ac:dyDescent="0.25">
      <c r="B49375" s="45"/>
      <c r="C49375" s="46"/>
      <c r="D49375" s="47"/>
      <c r="E49375" s="48"/>
      <c r="F49375" s="48"/>
    </row>
    <row r="49376" spans="2:6" ht="15" customHeight="1" x14ac:dyDescent="0.25">
      <c r="B49376" s="45"/>
      <c r="C49376" s="46"/>
      <c r="D49376" s="47"/>
      <c r="E49376" s="48"/>
      <c r="F49376" s="48"/>
    </row>
    <row r="49377" spans="2:6" ht="15" customHeight="1" x14ac:dyDescent="0.25">
      <c r="B49377" s="45"/>
      <c r="C49377" s="46"/>
      <c r="D49377" s="47"/>
      <c r="E49377" s="48"/>
      <c r="F49377" s="48"/>
    </row>
    <row r="49378" spans="2:6" ht="15" customHeight="1" x14ac:dyDescent="0.25">
      <c r="B49378" s="45"/>
      <c r="C49378" s="46"/>
      <c r="D49378" s="47"/>
      <c r="E49378" s="48"/>
      <c r="F49378" s="48"/>
    </row>
    <row r="49379" spans="2:6" ht="15" customHeight="1" x14ac:dyDescent="0.25">
      <c r="B49379" s="45"/>
      <c r="C49379" s="46"/>
      <c r="D49379" s="47"/>
      <c r="E49379" s="48"/>
      <c r="F49379" s="48"/>
    </row>
    <row r="49380" spans="2:6" ht="15" customHeight="1" x14ac:dyDescent="0.25">
      <c r="B49380" s="45"/>
      <c r="C49380" s="46"/>
      <c r="D49380" s="47"/>
      <c r="E49380" s="48"/>
      <c r="F49380" s="48"/>
    </row>
    <row r="49381" spans="2:6" ht="15" customHeight="1" x14ac:dyDescent="0.25">
      <c r="B49381" s="45"/>
      <c r="C49381" s="46"/>
      <c r="D49381" s="47"/>
      <c r="E49381" s="48"/>
      <c r="F49381" s="48"/>
    </row>
    <row r="49382" spans="2:6" ht="15" customHeight="1" x14ac:dyDescent="0.25">
      <c r="B49382" s="45"/>
      <c r="C49382" s="46"/>
      <c r="D49382" s="47"/>
      <c r="E49382" s="48"/>
      <c r="F49382" s="48"/>
    </row>
    <row r="49383" spans="2:6" ht="15" customHeight="1" x14ac:dyDescent="0.25">
      <c r="B49383" s="45"/>
      <c r="C49383" s="46"/>
      <c r="D49383" s="47"/>
      <c r="E49383" s="48"/>
      <c r="F49383" s="48"/>
    </row>
    <row r="49384" spans="2:6" ht="15" customHeight="1" x14ac:dyDescent="0.25">
      <c r="B49384" s="45"/>
      <c r="C49384" s="46"/>
      <c r="D49384" s="47"/>
      <c r="E49384" s="48"/>
      <c r="F49384" s="48"/>
    </row>
    <row r="49385" spans="2:6" ht="15" customHeight="1" x14ac:dyDescent="0.25">
      <c r="B49385" s="45"/>
      <c r="C49385" s="46"/>
      <c r="D49385" s="47"/>
      <c r="E49385" s="48"/>
      <c r="F49385" s="48"/>
    </row>
    <row r="49386" spans="2:6" ht="15" customHeight="1" x14ac:dyDescent="0.25">
      <c r="B49386" s="45"/>
      <c r="C49386" s="46"/>
      <c r="D49386" s="47"/>
      <c r="E49386" s="48"/>
      <c r="F49386" s="48"/>
    </row>
    <row r="49387" spans="2:6" ht="15" customHeight="1" x14ac:dyDescent="0.25">
      <c r="B49387" s="45"/>
      <c r="C49387" s="46"/>
      <c r="D49387" s="47"/>
      <c r="E49387" s="48"/>
      <c r="F49387" s="48"/>
    </row>
    <row r="49388" spans="2:6" ht="15" customHeight="1" x14ac:dyDescent="0.25">
      <c r="B49388" s="45"/>
      <c r="C49388" s="46"/>
      <c r="D49388" s="47"/>
      <c r="E49388" s="48"/>
      <c r="F49388" s="48"/>
    </row>
    <row r="49389" spans="2:6" ht="15" customHeight="1" x14ac:dyDescent="0.25">
      <c r="B49389" s="45"/>
      <c r="C49389" s="46"/>
      <c r="D49389" s="47"/>
      <c r="E49389" s="48"/>
      <c r="F49389" s="48"/>
    </row>
    <row r="49390" spans="2:6" ht="15" customHeight="1" x14ac:dyDescent="0.25">
      <c r="B49390" s="45"/>
      <c r="C49390" s="46"/>
      <c r="D49390" s="47"/>
      <c r="E49390" s="48"/>
      <c r="F49390" s="48"/>
    </row>
    <row r="49391" spans="2:6" ht="15" customHeight="1" x14ac:dyDescent="0.25">
      <c r="B49391" s="45"/>
      <c r="C49391" s="46"/>
      <c r="D49391" s="47"/>
      <c r="E49391" s="48"/>
      <c r="F49391" s="48"/>
    </row>
    <row r="49392" spans="2:6" ht="15" customHeight="1" x14ac:dyDescent="0.25">
      <c r="B49392" s="45"/>
      <c r="C49392" s="46"/>
      <c r="D49392" s="47"/>
      <c r="E49392" s="48"/>
      <c r="F49392" s="48"/>
    </row>
    <row r="49393" spans="2:6" ht="15" customHeight="1" x14ac:dyDescent="0.25">
      <c r="B49393" s="45"/>
      <c r="C49393" s="46"/>
      <c r="D49393" s="47"/>
      <c r="E49393" s="48"/>
      <c r="F49393" s="48"/>
    </row>
    <row r="49394" spans="2:6" ht="15" customHeight="1" x14ac:dyDescent="0.25">
      <c r="B49394" s="45"/>
      <c r="C49394" s="46"/>
      <c r="D49394" s="47"/>
      <c r="E49394" s="48"/>
      <c r="F49394" s="48"/>
    </row>
    <row r="49395" spans="2:6" ht="15" customHeight="1" x14ac:dyDescent="0.25">
      <c r="B49395" s="45"/>
      <c r="C49395" s="46"/>
      <c r="D49395" s="47"/>
      <c r="E49395" s="48"/>
      <c r="F49395" s="48"/>
    </row>
    <row r="49396" spans="2:6" ht="15" customHeight="1" x14ac:dyDescent="0.25">
      <c r="B49396" s="45"/>
      <c r="C49396" s="46"/>
      <c r="D49396" s="47"/>
      <c r="E49396" s="48"/>
      <c r="F49396" s="48"/>
    </row>
    <row r="49397" spans="2:6" ht="15" customHeight="1" x14ac:dyDescent="0.25">
      <c r="B49397" s="45"/>
      <c r="C49397" s="46"/>
      <c r="D49397" s="47"/>
      <c r="E49397" s="48"/>
      <c r="F49397" s="48"/>
    </row>
    <row r="49398" spans="2:6" ht="15" customHeight="1" x14ac:dyDescent="0.25">
      <c r="B49398" s="45"/>
      <c r="C49398" s="46"/>
      <c r="D49398" s="47"/>
      <c r="E49398" s="48"/>
      <c r="F49398" s="48"/>
    </row>
    <row r="49399" spans="2:6" ht="15" customHeight="1" x14ac:dyDescent="0.25">
      <c r="B49399" s="45"/>
      <c r="C49399" s="46"/>
      <c r="D49399" s="47"/>
      <c r="E49399" s="48"/>
      <c r="F49399" s="48"/>
    </row>
    <row r="49400" spans="2:6" ht="15" customHeight="1" x14ac:dyDescent="0.25">
      <c r="B49400" s="45"/>
      <c r="C49400" s="46"/>
      <c r="D49400" s="47"/>
      <c r="E49400" s="48"/>
      <c r="F49400" s="48"/>
    </row>
    <row r="49401" spans="2:6" ht="15" customHeight="1" x14ac:dyDescent="0.25">
      <c r="B49401" s="45"/>
      <c r="C49401" s="46"/>
      <c r="D49401" s="47"/>
      <c r="E49401" s="48"/>
      <c r="F49401" s="48"/>
    </row>
    <row r="49402" spans="2:6" ht="15" customHeight="1" x14ac:dyDescent="0.25">
      <c r="B49402" s="45"/>
      <c r="C49402" s="46"/>
      <c r="D49402" s="47"/>
      <c r="E49402" s="48"/>
      <c r="F49402" s="48"/>
    </row>
    <row r="49403" spans="2:6" ht="15" customHeight="1" x14ac:dyDescent="0.25">
      <c r="B49403" s="45"/>
      <c r="C49403" s="46"/>
      <c r="D49403" s="47"/>
      <c r="E49403" s="48"/>
      <c r="F49403" s="48"/>
    </row>
    <row r="49404" spans="2:6" ht="15" customHeight="1" x14ac:dyDescent="0.25">
      <c r="B49404" s="45"/>
      <c r="C49404" s="46"/>
      <c r="D49404" s="47"/>
      <c r="E49404" s="48"/>
      <c r="F49404" s="48"/>
    </row>
    <row r="49405" spans="2:6" ht="15" customHeight="1" x14ac:dyDescent="0.25">
      <c r="B49405" s="45"/>
      <c r="C49405" s="46"/>
      <c r="D49405" s="47"/>
      <c r="E49405" s="48"/>
      <c r="F49405" s="48"/>
    </row>
    <row r="49406" spans="2:6" ht="15" customHeight="1" x14ac:dyDescent="0.25">
      <c r="B49406" s="45"/>
      <c r="C49406" s="46"/>
      <c r="D49406" s="47"/>
      <c r="E49406" s="48"/>
      <c r="F49406" s="48"/>
    </row>
    <row r="49407" spans="2:6" ht="15" customHeight="1" x14ac:dyDescent="0.25">
      <c r="B49407" s="45"/>
      <c r="C49407" s="46"/>
      <c r="D49407" s="47"/>
      <c r="E49407" s="48"/>
      <c r="F49407" s="48"/>
    </row>
    <row r="49408" spans="2:6" ht="15" customHeight="1" x14ac:dyDescent="0.25">
      <c r="B49408" s="45"/>
      <c r="C49408" s="46"/>
      <c r="D49408" s="47"/>
      <c r="E49408" s="48"/>
      <c r="F49408" s="48"/>
    </row>
    <row r="49409" spans="2:6" ht="15" customHeight="1" x14ac:dyDescent="0.25">
      <c r="B49409" s="45"/>
      <c r="C49409" s="46"/>
      <c r="D49409" s="47"/>
      <c r="E49409" s="48"/>
      <c r="F49409" s="48"/>
    </row>
    <row r="49410" spans="2:6" ht="15" customHeight="1" x14ac:dyDescent="0.25">
      <c r="B49410" s="45"/>
      <c r="C49410" s="46"/>
      <c r="D49410" s="47"/>
      <c r="E49410" s="48"/>
      <c r="F49410" s="48"/>
    </row>
    <row r="49411" spans="2:6" ht="15" customHeight="1" x14ac:dyDescent="0.25">
      <c r="B49411" s="45"/>
      <c r="C49411" s="46"/>
      <c r="D49411" s="47"/>
      <c r="E49411" s="48"/>
      <c r="F49411" s="48"/>
    </row>
    <row r="49412" spans="2:6" ht="15" customHeight="1" x14ac:dyDescent="0.25">
      <c r="B49412" s="45"/>
      <c r="C49412" s="46"/>
      <c r="D49412" s="47"/>
      <c r="E49412" s="48"/>
      <c r="F49412" s="48"/>
    </row>
    <row r="49413" spans="2:6" ht="15" customHeight="1" x14ac:dyDescent="0.25">
      <c r="B49413" s="45"/>
      <c r="C49413" s="46"/>
      <c r="D49413" s="47"/>
      <c r="E49413" s="48"/>
      <c r="F49413" s="48"/>
    </row>
    <row r="49414" spans="2:6" ht="15" customHeight="1" x14ac:dyDescent="0.25">
      <c r="B49414" s="45"/>
      <c r="C49414" s="46"/>
      <c r="D49414" s="47"/>
      <c r="E49414" s="48"/>
      <c r="F49414" s="48"/>
    </row>
    <row r="49415" spans="2:6" ht="15" customHeight="1" x14ac:dyDescent="0.25">
      <c r="B49415" s="45"/>
      <c r="C49415" s="46"/>
      <c r="D49415" s="47"/>
      <c r="E49415" s="48"/>
      <c r="F49415" s="48"/>
    </row>
    <row r="49416" spans="2:6" ht="15" customHeight="1" x14ac:dyDescent="0.25">
      <c r="B49416" s="45"/>
      <c r="C49416" s="46"/>
      <c r="D49416" s="47"/>
      <c r="E49416" s="48"/>
      <c r="F49416" s="48"/>
    </row>
    <row r="49417" spans="2:6" ht="15" customHeight="1" x14ac:dyDescent="0.25">
      <c r="B49417" s="45"/>
      <c r="C49417" s="46"/>
      <c r="D49417" s="47"/>
      <c r="E49417" s="48"/>
      <c r="F49417" s="48"/>
    </row>
    <row r="49418" spans="2:6" ht="15" customHeight="1" x14ac:dyDescent="0.25">
      <c r="B49418" s="45"/>
      <c r="C49418" s="46"/>
      <c r="D49418" s="47"/>
      <c r="E49418" s="48"/>
      <c r="F49418" s="48"/>
    </row>
    <row r="49419" spans="2:6" ht="15" customHeight="1" x14ac:dyDescent="0.25">
      <c r="B49419" s="45"/>
      <c r="C49419" s="46"/>
      <c r="D49419" s="47"/>
      <c r="E49419" s="48"/>
      <c r="F49419" s="48"/>
    </row>
    <row r="49420" spans="2:6" ht="15" customHeight="1" x14ac:dyDescent="0.25">
      <c r="B49420" s="45"/>
      <c r="C49420" s="46"/>
      <c r="D49420" s="47"/>
      <c r="E49420" s="48"/>
      <c r="F49420" s="48"/>
    </row>
    <row r="49421" spans="2:6" ht="15" customHeight="1" x14ac:dyDescent="0.25">
      <c r="B49421" s="45"/>
      <c r="C49421" s="46"/>
      <c r="D49421" s="47"/>
      <c r="E49421" s="48"/>
      <c r="F49421" s="48"/>
    </row>
    <row r="49422" spans="2:6" ht="15" customHeight="1" x14ac:dyDescent="0.25">
      <c r="B49422" s="45"/>
      <c r="C49422" s="46"/>
      <c r="D49422" s="47"/>
      <c r="E49422" s="48"/>
      <c r="F49422" s="48"/>
    </row>
    <row r="49423" spans="2:6" ht="15" customHeight="1" x14ac:dyDescent="0.25">
      <c r="B49423" s="45"/>
      <c r="C49423" s="46"/>
      <c r="D49423" s="47"/>
      <c r="E49423" s="48"/>
      <c r="F49423" s="48"/>
    </row>
    <row r="49424" spans="2:6" ht="15" customHeight="1" x14ac:dyDescent="0.25">
      <c r="B49424" s="45"/>
      <c r="C49424" s="46"/>
      <c r="D49424" s="47"/>
      <c r="E49424" s="48"/>
      <c r="F49424" s="48"/>
    </row>
    <row r="49425" spans="2:6" ht="15" customHeight="1" x14ac:dyDescent="0.25">
      <c r="B49425" s="45"/>
      <c r="C49425" s="46"/>
      <c r="D49425" s="47"/>
      <c r="E49425" s="48"/>
      <c r="F49425" s="48"/>
    </row>
    <row r="49426" spans="2:6" ht="15" customHeight="1" x14ac:dyDescent="0.25">
      <c r="B49426" s="45"/>
      <c r="C49426" s="46"/>
      <c r="D49426" s="47"/>
      <c r="E49426" s="48"/>
      <c r="F49426" s="48"/>
    </row>
    <row r="49427" spans="2:6" ht="15" customHeight="1" x14ac:dyDescent="0.25">
      <c r="B49427" s="45"/>
      <c r="C49427" s="46"/>
      <c r="D49427" s="47"/>
      <c r="E49427" s="48"/>
      <c r="F49427" s="48"/>
    </row>
    <row r="49428" spans="2:6" ht="15" customHeight="1" x14ac:dyDescent="0.25">
      <c r="B49428" s="45"/>
      <c r="C49428" s="46"/>
      <c r="D49428" s="47"/>
      <c r="E49428" s="48"/>
      <c r="F49428" s="48"/>
    </row>
    <row r="49429" spans="2:6" ht="15" customHeight="1" x14ac:dyDescent="0.25">
      <c r="B49429" s="45"/>
      <c r="C49429" s="46"/>
      <c r="D49429" s="47"/>
      <c r="E49429" s="48"/>
      <c r="F49429" s="48"/>
    </row>
    <row r="49430" spans="2:6" ht="15" customHeight="1" x14ac:dyDescent="0.25">
      <c r="B49430" s="45"/>
      <c r="C49430" s="46"/>
      <c r="D49430" s="47"/>
      <c r="E49430" s="48"/>
      <c r="F49430" s="48"/>
    </row>
    <row r="49431" spans="2:6" ht="15" customHeight="1" x14ac:dyDescent="0.25">
      <c r="B49431" s="45"/>
      <c r="C49431" s="46"/>
      <c r="D49431" s="47"/>
      <c r="E49431" s="48"/>
      <c r="F49431" s="48"/>
    </row>
    <row r="49432" spans="2:6" ht="15" customHeight="1" x14ac:dyDescent="0.25">
      <c r="B49432" s="45"/>
      <c r="C49432" s="46"/>
      <c r="D49432" s="47"/>
      <c r="E49432" s="48"/>
      <c r="F49432" s="48"/>
    </row>
    <row r="49433" spans="2:6" ht="15" customHeight="1" x14ac:dyDescent="0.25">
      <c r="B49433" s="45"/>
      <c r="C49433" s="46"/>
      <c r="D49433" s="47"/>
      <c r="E49433" s="48"/>
      <c r="F49433" s="48"/>
    </row>
    <row r="49434" spans="2:6" ht="15" customHeight="1" x14ac:dyDescent="0.25">
      <c r="B49434" s="45"/>
      <c r="C49434" s="46"/>
      <c r="D49434" s="47"/>
      <c r="E49434" s="48"/>
      <c r="F49434" s="48"/>
    </row>
    <row r="49435" spans="2:6" ht="15" customHeight="1" x14ac:dyDescent="0.25">
      <c r="B49435" s="45"/>
      <c r="C49435" s="46"/>
      <c r="D49435" s="47"/>
      <c r="E49435" s="48"/>
      <c r="F49435" s="48"/>
    </row>
    <row r="49436" spans="2:6" ht="15" customHeight="1" x14ac:dyDescent="0.25">
      <c r="B49436" s="45"/>
      <c r="C49436" s="46"/>
      <c r="D49436" s="47"/>
      <c r="E49436" s="48"/>
      <c r="F49436" s="48"/>
    </row>
    <row r="49437" spans="2:6" ht="15" customHeight="1" x14ac:dyDescent="0.25">
      <c r="B49437" s="45"/>
      <c r="C49437" s="46"/>
      <c r="D49437" s="47"/>
      <c r="E49437" s="48"/>
      <c r="F49437" s="48"/>
    </row>
    <row r="49438" spans="2:6" ht="15" customHeight="1" x14ac:dyDescent="0.25">
      <c r="B49438" s="45"/>
      <c r="C49438" s="46"/>
      <c r="D49438" s="47"/>
      <c r="E49438" s="48"/>
      <c r="F49438" s="48"/>
    </row>
    <row r="49439" spans="2:6" ht="15" customHeight="1" x14ac:dyDescent="0.25">
      <c r="B49439" s="45"/>
      <c r="C49439" s="46"/>
      <c r="D49439" s="47"/>
      <c r="E49439" s="48"/>
      <c r="F49439" s="48"/>
    </row>
    <row r="49440" spans="2:6" ht="15" customHeight="1" x14ac:dyDescent="0.25">
      <c r="B49440" s="45"/>
      <c r="C49440" s="46"/>
      <c r="D49440" s="47"/>
      <c r="E49440" s="48"/>
      <c r="F49440" s="48"/>
    </row>
    <row r="49441" spans="2:6" ht="15" customHeight="1" x14ac:dyDescent="0.25">
      <c r="B49441" s="45"/>
      <c r="C49441" s="46"/>
      <c r="D49441" s="47"/>
      <c r="E49441" s="48"/>
      <c r="F49441" s="48"/>
    </row>
    <row r="49442" spans="2:6" ht="15" customHeight="1" x14ac:dyDescent="0.25">
      <c r="B49442" s="45"/>
      <c r="C49442" s="46"/>
      <c r="D49442" s="47"/>
      <c r="E49442" s="48"/>
      <c r="F49442" s="48"/>
    </row>
    <row r="49443" spans="2:6" ht="15" customHeight="1" x14ac:dyDescent="0.25">
      <c r="B49443" s="45"/>
      <c r="C49443" s="46"/>
      <c r="D49443" s="47"/>
      <c r="E49443" s="48"/>
      <c r="F49443" s="48"/>
    </row>
    <row r="49444" spans="2:6" ht="15" customHeight="1" x14ac:dyDescent="0.25">
      <c r="B49444" s="45"/>
      <c r="C49444" s="46"/>
      <c r="D49444" s="47"/>
      <c r="E49444" s="48"/>
      <c r="F49444" s="48"/>
    </row>
    <row r="49445" spans="2:6" ht="15" customHeight="1" x14ac:dyDescent="0.25">
      <c r="B49445" s="45"/>
      <c r="C49445" s="46"/>
      <c r="D49445" s="47"/>
      <c r="E49445" s="48"/>
      <c r="F49445" s="48"/>
    </row>
    <row r="49446" spans="2:6" ht="15" customHeight="1" x14ac:dyDescent="0.25">
      <c r="B49446" s="45"/>
      <c r="C49446" s="46"/>
      <c r="D49446" s="47"/>
      <c r="E49446" s="48"/>
      <c r="F49446" s="48"/>
    </row>
    <row r="49447" spans="2:6" ht="15" customHeight="1" x14ac:dyDescent="0.25">
      <c r="B49447" s="45"/>
      <c r="C49447" s="46"/>
      <c r="D49447" s="47"/>
      <c r="E49447" s="48"/>
      <c r="F49447" s="48"/>
    </row>
    <row r="49448" spans="2:6" ht="15" customHeight="1" x14ac:dyDescent="0.25">
      <c r="B49448" s="45"/>
      <c r="C49448" s="46"/>
      <c r="D49448" s="47"/>
      <c r="E49448" s="48"/>
      <c r="F49448" s="48"/>
    </row>
    <row r="49449" spans="2:6" ht="15" customHeight="1" x14ac:dyDescent="0.25">
      <c r="B49449" s="45"/>
      <c r="C49449" s="46"/>
      <c r="D49449" s="47"/>
      <c r="E49449" s="48"/>
      <c r="F49449" s="48"/>
    </row>
    <row r="49450" spans="2:6" ht="15" customHeight="1" x14ac:dyDescent="0.25">
      <c r="B49450" s="45"/>
      <c r="C49450" s="46"/>
      <c r="D49450" s="47"/>
      <c r="E49450" s="48"/>
      <c r="F49450" s="48"/>
    </row>
    <row r="49451" spans="2:6" ht="15" customHeight="1" x14ac:dyDescent="0.25">
      <c r="B49451" s="45"/>
      <c r="C49451" s="46"/>
      <c r="D49451" s="47"/>
      <c r="E49451" s="48"/>
      <c r="F49451" s="48"/>
    </row>
    <row r="49452" spans="2:6" ht="15" customHeight="1" x14ac:dyDescent="0.25">
      <c r="B49452" s="45"/>
      <c r="C49452" s="46"/>
      <c r="D49452" s="47"/>
      <c r="E49452" s="48"/>
      <c r="F49452" s="48"/>
    </row>
    <row r="49453" spans="2:6" ht="15" customHeight="1" x14ac:dyDescent="0.25">
      <c r="B49453" s="45"/>
      <c r="C49453" s="46"/>
      <c r="D49453" s="47"/>
      <c r="E49453" s="48"/>
      <c r="F49453" s="48"/>
    </row>
    <row r="49454" spans="2:6" ht="15" customHeight="1" x14ac:dyDescent="0.25">
      <c r="B49454" s="45"/>
      <c r="C49454" s="46"/>
      <c r="D49454" s="47"/>
      <c r="E49454" s="48"/>
      <c r="F49454" s="48"/>
    </row>
    <row r="49455" spans="2:6" ht="15" customHeight="1" x14ac:dyDescent="0.25">
      <c r="B49455" s="45"/>
      <c r="C49455" s="46"/>
      <c r="D49455" s="47"/>
      <c r="E49455" s="48"/>
      <c r="F49455" s="48"/>
    </row>
    <row r="49456" spans="2:6" ht="15" customHeight="1" x14ac:dyDescent="0.25">
      <c r="B49456" s="45"/>
      <c r="C49456" s="46"/>
      <c r="D49456" s="47"/>
      <c r="E49456" s="48"/>
      <c r="F49456" s="48"/>
    </row>
    <row r="49457" spans="2:6" ht="15" customHeight="1" x14ac:dyDescent="0.25">
      <c r="B49457" s="45"/>
      <c r="C49457" s="46"/>
      <c r="D49457" s="47"/>
      <c r="E49457" s="48"/>
      <c r="F49457" s="48"/>
    </row>
    <row r="49458" spans="2:6" ht="15" customHeight="1" x14ac:dyDescent="0.25">
      <c r="B49458" s="45"/>
      <c r="C49458" s="46"/>
      <c r="D49458" s="47"/>
      <c r="E49458" s="48"/>
      <c r="F49458" s="48"/>
    </row>
    <row r="49459" spans="2:6" ht="15" customHeight="1" x14ac:dyDescent="0.25">
      <c r="B49459" s="45"/>
      <c r="C49459" s="46"/>
      <c r="D49459" s="47"/>
      <c r="E49459" s="48"/>
      <c r="F49459" s="48"/>
    </row>
    <row r="49460" spans="2:6" ht="15" customHeight="1" x14ac:dyDescent="0.25">
      <c r="B49460" s="45"/>
      <c r="C49460" s="46"/>
      <c r="D49460" s="47"/>
      <c r="E49460" s="48"/>
      <c r="F49460" s="48"/>
    </row>
    <row r="49461" spans="2:6" ht="15" customHeight="1" x14ac:dyDescent="0.25">
      <c r="B49461" s="45"/>
      <c r="C49461" s="46"/>
      <c r="D49461" s="47"/>
      <c r="E49461" s="48"/>
      <c r="F49461" s="48"/>
    </row>
    <row r="49462" spans="2:6" ht="15" customHeight="1" x14ac:dyDescent="0.25">
      <c r="B49462" s="45"/>
      <c r="C49462" s="46"/>
      <c r="D49462" s="47"/>
      <c r="E49462" s="48"/>
      <c r="F49462" s="48"/>
    </row>
    <row r="49463" spans="2:6" ht="15" customHeight="1" x14ac:dyDescent="0.25">
      <c r="B49463" s="45"/>
      <c r="C49463" s="46"/>
      <c r="D49463" s="47"/>
      <c r="E49463" s="48"/>
      <c r="F49463" s="48"/>
    </row>
    <row r="49464" spans="2:6" ht="15" customHeight="1" x14ac:dyDescent="0.25">
      <c r="B49464" s="45"/>
      <c r="C49464" s="46"/>
      <c r="D49464" s="47"/>
      <c r="E49464" s="48"/>
      <c r="F49464" s="48"/>
    </row>
    <row r="49465" spans="2:6" ht="15" customHeight="1" x14ac:dyDescent="0.25">
      <c r="B49465" s="45"/>
      <c r="C49465" s="46"/>
      <c r="D49465" s="47"/>
      <c r="E49465" s="48"/>
      <c r="F49465" s="48"/>
    </row>
    <row r="49466" spans="2:6" ht="15" customHeight="1" x14ac:dyDescent="0.25">
      <c r="B49466" s="45"/>
      <c r="C49466" s="46"/>
      <c r="D49466" s="47"/>
      <c r="E49466" s="48"/>
      <c r="F49466" s="48"/>
    </row>
    <row r="49467" spans="2:6" ht="15" customHeight="1" x14ac:dyDescent="0.25">
      <c r="B49467" s="45"/>
      <c r="C49467" s="46"/>
      <c r="D49467" s="47"/>
      <c r="E49467" s="48"/>
      <c r="F49467" s="48"/>
    </row>
    <row r="49468" spans="2:6" ht="15" customHeight="1" x14ac:dyDescent="0.25">
      <c r="B49468" s="45"/>
      <c r="C49468" s="46"/>
      <c r="D49468" s="47"/>
      <c r="E49468" s="48"/>
      <c r="F49468" s="48"/>
    </row>
    <row r="49469" spans="2:6" ht="15" customHeight="1" x14ac:dyDescent="0.25">
      <c r="B49469" s="45"/>
      <c r="C49469" s="46"/>
      <c r="D49469" s="47"/>
      <c r="E49469" s="48"/>
      <c r="F49469" s="48"/>
    </row>
    <row r="49470" spans="2:6" ht="15" customHeight="1" x14ac:dyDescent="0.25">
      <c r="B49470" s="45"/>
      <c r="C49470" s="46"/>
      <c r="D49470" s="47"/>
      <c r="E49470" s="48"/>
      <c r="F49470" s="48"/>
    </row>
    <row r="49471" spans="2:6" ht="15" customHeight="1" x14ac:dyDescent="0.25">
      <c r="B49471" s="45"/>
      <c r="C49471" s="46"/>
      <c r="D49471" s="47"/>
      <c r="E49471" s="48"/>
      <c r="F49471" s="48"/>
    </row>
    <row r="49472" spans="2:6" ht="15" customHeight="1" x14ac:dyDescent="0.25">
      <c r="B49472" s="45"/>
      <c r="C49472" s="46"/>
      <c r="D49472" s="47"/>
      <c r="E49472" s="48"/>
      <c r="F49472" s="48"/>
    </row>
    <row r="49473" spans="2:6" ht="15" customHeight="1" x14ac:dyDescent="0.25">
      <c r="B49473" s="45"/>
      <c r="C49473" s="46"/>
      <c r="D49473" s="47"/>
      <c r="E49473" s="48"/>
      <c r="F49473" s="48"/>
    </row>
    <row r="49474" spans="2:6" ht="15" customHeight="1" x14ac:dyDescent="0.25">
      <c r="B49474" s="45"/>
      <c r="C49474" s="46"/>
      <c r="D49474" s="47"/>
      <c r="E49474" s="48"/>
      <c r="F49474" s="48"/>
    </row>
    <row r="49475" spans="2:6" ht="15" customHeight="1" x14ac:dyDescent="0.25">
      <c r="B49475" s="45"/>
      <c r="C49475" s="46"/>
      <c r="D49475" s="47"/>
      <c r="E49475" s="48"/>
      <c r="F49475" s="48"/>
    </row>
    <row r="49476" spans="2:6" ht="15" customHeight="1" x14ac:dyDescent="0.25">
      <c r="B49476" s="45"/>
      <c r="C49476" s="46"/>
      <c r="D49476" s="47"/>
      <c r="E49476" s="48"/>
      <c r="F49476" s="48"/>
    </row>
    <row r="49477" spans="2:6" ht="15" customHeight="1" x14ac:dyDescent="0.25">
      <c r="B49477" s="45"/>
      <c r="C49477" s="46"/>
      <c r="D49477" s="47"/>
      <c r="E49477" s="48"/>
      <c r="F49477" s="48"/>
    </row>
    <row r="49478" spans="2:6" ht="15" customHeight="1" x14ac:dyDescent="0.25">
      <c r="B49478" s="45"/>
      <c r="C49478" s="46"/>
      <c r="D49478" s="47"/>
      <c r="E49478" s="48"/>
      <c r="F49478" s="48"/>
    </row>
    <row r="49479" spans="2:6" ht="15" customHeight="1" x14ac:dyDescent="0.25">
      <c r="B49479" s="45"/>
      <c r="C49479" s="46"/>
      <c r="D49479" s="47"/>
      <c r="E49479" s="48"/>
      <c r="F49479" s="48"/>
    </row>
    <row r="49480" spans="2:6" ht="15" customHeight="1" x14ac:dyDescent="0.25">
      <c r="B49480" s="45"/>
      <c r="C49480" s="46"/>
      <c r="D49480" s="47"/>
      <c r="E49480" s="48"/>
      <c r="F49480" s="48"/>
    </row>
    <row r="49481" spans="2:6" ht="15" customHeight="1" x14ac:dyDescent="0.25">
      <c r="B49481" s="45"/>
      <c r="C49481" s="46"/>
      <c r="D49481" s="47"/>
      <c r="E49481" s="48"/>
      <c r="F49481" s="48"/>
    </row>
    <row r="49482" spans="2:6" ht="15" customHeight="1" x14ac:dyDescent="0.25">
      <c r="B49482" s="45"/>
      <c r="C49482" s="46"/>
      <c r="D49482" s="47"/>
      <c r="E49482" s="48"/>
      <c r="F49482" s="48"/>
    </row>
    <row r="49483" spans="2:6" ht="15" customHeight="1" x14ac:dyDescent="0.25">
      <c r="B49483" s="45"/>
      <c r="C49483" s="46"/>
      <c r="D49483" s="47"/>
      <c r="E49483" s="48"/>
      <c r="F49483" s="48"/>
    </row>
    <row r="49484" spans="2:6" ht="15" customHeight="1" x14ac:dyDescent="0.25">
      <c r="B49484" s="45"/>
      <c r="C49484" s="46"/>
      <c r="D49484" s="47"/>
      <c r="E49484" s="48"/>
      <c r="F49484" s="48"/>
    </row>
    <row r="49485" spans="2:6" ht="15" customHeight="1" x14ac:dyDescent="0.25">
      <c r="B49485" s="45"/>
      <c r="C49485" s="46"/>
      <c r="D49485" s="47"/>
      <c r="E49485" s="48"/>
      <c r="F49485" s="48"/>
    </row>
    <row r="49486" spans="2:6" ht="15" customHeight="1" x14ac:dyDescent="0.25">
      <c r="B49486" s="45"/>
      <c r="C49486" s="46"/>
      <c r="D49486" s="47"/>
      <c r="E49486" s="48"/>
      <c r="F49486" s="48"/>
    </row>
    <row r="49487" spans="2:6" ht="15" customHeight="1" x14ac:dyDescent="0.25">
      <c r="B49487" s="45"/>
      <c r="C49487" s="46"/>
      <c r="D49487" s="47"/>
      <c r="E49487" s="48"/>
      <c r="F49487" s="48"/>
    </row>
    <row r="49488" spans="2:6" ht="15" customHeight="1" x14ac:dyDescent="0.25">
      <c r="B49488" s="45"/>
      <c r="C49488" s="46"/>
      <c r="D49488" s="47"/>
      <c r="E49488" s="48"/>
      <c r="F49488" s="48"/>
    </row>
    <row r="49489" spans="2:6" ht="15" customHeight="1" x14ac:dyDescent="0.25">
      <c r="B49489" s="45"/>
      <c r="C49489" s="46"/>
      <c r="D49489" s="47"/>
      <c r="E49489" s="48"/>
      <c r="F49489" s="48"/>
    </row>
    <row r="49490" spans="2:6" ht="15" customHeight="1" x14ac:dyDescent="0.25">
      <c r="B49490" s="45"/>
      <c r="C49490" s="46"/>
      <c r="D49490" s="47"/>
      <c r="E49490" s="48"/>
      <c r="F49490" s="48"/>
    </row>
    <row r="49491" spans="2:6" ht="15" customHeight="1" x14ac:dyDescent="0.25">
      <c r="B49491" s="45"/>
      <c r="C49491" s="46"/>
      <c r="D49491" s="47"/>
      <c r="E49491" s="48"/>
      <c r="F49491" s="48"/>
    </row>
    <row r="49492" spans="2:6" ht="15" customHeight="1" x14ac:dyDescent="0.25">
      <c r="B49492" s="45"/>
      <c r="C49492" s="46"/>
      <c r="D49492" s="47"/>
      <c r="E49492" s="48"/>
      <c r="F49492" s="48"/>
    </row>
    <row r="49493" spans="2:6" ht="15" customHeight="1" x14ac:dyDescent="0.25">
      <c r="B49493" s="45"/>
      <c r="C49493" s="46"/>
      <c r="D49493" s="47"/>
      <c r="E49493" s="48"/>
      <c r="F49493" s="48"/>
    </row>
    <row r="49494" spans="2:6" ht="15" customHeight="1" x14ac:dyDescent="0.25">
      <c r="B49494" s="45"/>
      <c r="C49494" s="46"/>
      <c r="D49494" s="47"/>
      <c r="E49494" s="48"/>
      <c r="F49494" s="48"/>
    </row>
    <row r="49495" spans="2:6" ht="15" customHeight="1" x14ac:dyDescent="0.25">
      <c r="B49495" s="45"/>
      <c r="C49495" s="46"/>
      <c r="D49495" s="47"/>
      <c r="E49495" s="48"/>
      <c r="F49495" s="48"/>
    </row>
    <row r="49496" spans="2:6" ht="15" customHeight="1" x14ac:dyDescent="0.25">
      <c r="B49496" s="45"/>
      <c r="C49496" s="46"/>
      <c r="D49496" s="47"/>
      <c r="E49496" s="48"/>
      <c r="F49496" s="48"/>
    </row>
    <row r="49497" spans="2:6" ht="15" customHeight="1" x14ac:dyDescent="0.25">
      <c r="B49497" s="45"/>
      <c r="C49497" s="46"/>
      <c r="D49497" s="47"/>
      <c r="E49497" s="48"/>
      <c r="F49497" s="48"/>
    </row>
    <row r="49498" spans="2:6" ht="15" customHeight="1" x14ac:dyDescent="0.25">
      <c r="B49498" s="45"/>
      <c r="C49498" s="46"/>
      <c r="D49498" s="47"/>
      <c r="E49498" s="48"/>
      <c r="F49498" s="48"/>
    </row>
    <row r="49499" spans="2:6" ht="15" customHeight="1" x14ac:dyDescent="0.25">
      <c r="B49499" s="45"/>
      <c r="C49499" s="46"/>
      <c r="D49499" s="47"/>
      <c r="E49499" s="48"/>
      <c r="F49499" s="48"/>
    </row>
    <row r="49500" spans="2:6" ht="15" customHeight="1" x14ac:dyDescent="0.25">
      <c r="B49500" s="45"/>
      <c r="C49500" s="46"/>
      <c r="D49500" s="47"/>
      <c r="E49500" s="48"/>
      <c r="F49500" s="48"/>
    </row>
    <row r="49501" spans="2:6" ht="15" customHeight="1" x14ac:dyDescent="0.25">
      <c r="B49501" s="45"/>
      <c r="C49501" s="46"/>
      <c r="D49501" s="47"/>
      <c r="E49501" s="48"/>
      <c r="F49501" s="48"/>
    </row>
    <row r="49502" spans="2:6" ht="15" customHeight="1" x14ac:dyDescent="0.25">
      <c r="B49502" s="45"/>
      <c r="C49502" s="46"/>
      <c r="D49502" s="47"/>
      <c r="E49502" s="48"/>
      <c r="F49502" s="48"/>
    </row>
    <row r="49503" spans="2:6" ht="15" customHeight="1" x14ac:dyDescent="0.25">
      <c r="B49503" s="45"/>
      <c r="C49503" s="46"/>
      <c r="D49503" s="47"/>
      <c r="E49503" s="48"/>
      <c r="F49503" s="48"/>
    </row>
    <row r="49504" spans="2:6" ht="15" customHeight="1" x14ac:dyDescent="0.25">
      <c r="B49504" s="45"/>
      <c r="C49504" s="46"/>
      <c r="D49504" s="47"/>
      <c r="E49504" s="48"/>
      <c r="F49504" s="48"/>
    </row>
    <row r="49505" spans="2:6" ht="15" customHeight="1" x14ac:dyDescent="0.25">
      <c r="B49505" s="45"/>
      <c r="C49505" s="46"/>
      <c r="D49505" s="47"/>
      <c r="E49505" s="48"/>
      <c r="F49505" s="48"/>
    </row>
    <row r="49506" spans="2:6" ht="15" customHeight="1" x14ac:dyDescent="0.25">
      <c r="B49506" s="45"/>
      <c r="C49506" s="46"/>
      <c r="D49506" s="47"/>
      <c r="E49506" s="48"/>
      <c r="F49506" s="48"/>
    </row>
    <row r="49507" spans="2:6" ht="15" customHeight="1" x14ac:dyDescent="0.25">
      <c r="B49507" s="45"/>
      <c r="C49507" s="46"/>
      <c r="D49507" s="47"/>
      <c r="E49507" s="48"/>
      <c r="F49507" s="48"/>
    </row>
    <row r="49508" spans="2:6" ht="15" customHeight="1" x14ac:dyDescent="0.25">
      <c r="B49508" s="45"/>
      <c r="C49508" s="46"/>
      <c r="D49508" s="47"/>
      <c r="E49508" s="48"/>
      <c r="F49508" s="48"/>
    </row>
    <row r="49509" spans="2:6" ht="15" customHeight="1" x14ac:dyDescent="0.25">
      <c r="B49509" s="45"/>
      <c r="C49509" s="46"/>
      <c r="D49509" s="47"/>
      <c r="E49509" s="48"/>
      <c r="F49509" s="48"/>
    </row>
    <row r="49510" spans="2:6" ht="15" customHeight="1" x14ac:dyDescent="0.25">
      <c r="B49510" s="45"/>
      <c r="C49510" s="46"/>
      <c r="D49510" s="47"/>
      <c r="E49510" s="48"/>
      <c r="F49510" s="48"/>
    </row>
    <row r="49511" spans="2:6" ht="15" customHeight="1" x14ac:dyDescent="0.25">
      <c r="B49511" s="45"/>
      <c r="C49511" s="46"/>
      <c r="D49511" s="47"/>
      <c r="E49511" s="48"/>
      <c r="F49511" s="48"/>
    </row>
    <row r="49512" spans="2:6" ht="15" customHeight="1" x14ac:dyDescent="0.25">
      <c r="B49512" s="45"/>
      <c r="C49512" s="46"/>
      <c r="D49512" s="47"/>
      <c r="E49512" s="48"/>
      <c r="F49512" s="48"/>
    </row>
    <row r="49513" spans="2:6" ht="15" customHeight="1" x14ac:dyDescent="0.25">
      <c r="B49513" s="45"/>
      <c r="C49513" s="46"/>
      <c r="D49513" s="47"/>
      <c r="E49513" s="48"/>
      <c r="F49513" s="48"/>
    </row>
    <row r="49514" spans="2:6" ht="15" customHeight="1" x14ac:dyDescent="0.25">
      <c r="B49514" s="45"/>
      <c r="C49514" s="46"/>
      <c r="D49514" s="47"/>
      <c r="E49514" s="48"/>
      <c r="F49514" s="48"/>
    </row>
    <row r="49515" spans="2:6" ht="15" customHeight="1" x14ac:dyDescent="0.25">
      <c r="B49515" s="45"/>
      <c r="C49515" s="46"/>
      <c r="D49515" s="47"/>
      <c r="E49515" s="48"/>
      <c r="F49515" s="48"/>
    </row>
    <row r="49516" spans="2:6" ht="15" customHeight="1" x14ac:dyDescent="0.25">
      <c r="B49516" s="45"/>
      <c r="C49516" s="46"/>
      <c r="D49516" s="47"/>
      <c r="E49516" s="48"/>
      <c r="F49516" s="48"/>
    </row>
    <row r="49517" spans="2:6" ht="15" customHeight="1" x14ac:dyDescent="0.25">
      <c r="B49517" s="45"/>
      <c r="C49517" s="46"/>
      <c r="D49517" s="47"/>
      <c r="E49517" s="48"/>
      <c r="F49517" s="48"/>
    </row>
    <row r="49518" spans="2:6" ht="15" customHeight="1" x14ac:dyDescent="0.25">
      <c r="B49518" s="45"/>
      <c r="C49518" s="46"/>
      <c r="D49518" s="47"/>
      <c r="E49518" s="48"/>
      <c r="F49518" s="48"/>
    </row>
    <row r="49519" spans="2:6" ht="15" customHeight="1" x14ac:dyDescent="0.25">
      <c r="B49519" s="45"/>
      <c r="C49519" s="46"/>
      <c r="D49519" s="47"/>
      <c r="E49519" s="48"/>
      <c r="F49519" s="48"/>
    </row>
    <row r="49520" spans="2:6" ht="15" customHeight="1" x14ac:dyDescent="0.25">
      <c r="B49520" s="45"/>
      <c r="C49520" s="46"/>
      <c r="D49520" s="47"/>
      <c r="E49520" s="48"/>
      <c r="F49520" s="48"/>
    </row>
    <row r="49521" spans="2:6" ht="15" customHeight="1" x14ac:dyDescent="0.25">
      <c r="B49521" s="45"/>
      <c r="C49521" s="46"/>
      <c r="D49521" s="47"/>
      <c r="E49521" s="48"/>
      <c r="F49521" s="48"/>
    </row>
    <row r="49522" spans="2:6" ht="15" customHeight="1" x14ac:dyDescent="0.25">
      <c r="B49522" s="45"/>
      <c r="C49522" s="46"/>
      <c r="D49522" s="47"/>
      <c r="E49522" s="48"/>
      <c r="F49522" s="48"/>
    </row>
    <row r="49523" spans="2:6" ht="15" customHeight="1" x14ac:dyDescent="0.25">
      <c r="B49523" s="45"/>
      <c r="C49523" s="46"/>
      <c r="D49523" s="47"/>
      <c r="E49523" s="48"/>
      <c r="F49523" s="48"/>
    </row>
    <row r="49524" spans="2:6" ht="15" customHeight="1" x14ac:dyDescent="0.25">
      <c r="B49524" s="45"/>
      <c r="C49524" s="46"/>
      <c r="D49524" s="47"/>
      <c r="E49524" s="48"/>
      <c r="F49524" s="48"/>
    </row>
    <row r="49525" spans="2:6" ht="15" customHeight="1" x14ac:dyDescent="0.25">
      <c r="B49525" s="45"/>
      <c r="C49525" s="46"/>
      <c r="D49525" s="47"/>
      <c r="E49525" s="48"/>
      <c r="F49525" s="48"/>
    </row>
    <row r="49526" spans="2:6" ht="15" customHeight="1" x14ac:dyDescent="0.25">
      <c r="B49526" s="45"/>
      <c r="C49526" s="46"/>
      <c r="D49526" s="47"/>
      <c r="E49526" s="48"/>
      <c r="F49526" s="48"/>
    </row>
    <row r="49527" spans="2:6" ht="15" customHeight="1" x14ac:dyDescent="0.25">
      <c r="B49527" s="45"/>
      <c r="C49527" s="46"/>
      <c r="D49527" s="47"/>
      <c r="E49527" s="48"/>
      <c r="F49527" s="48"/>
    </row>
    <row r="49528" spans="2:6" ht="15" customHeight="1" x14ac:dyDescent="0.25">
      <c r="B49528" s="45"/>
      <c r="C49528" s="46"/>
      <c r="D49528" s="47"/>
      <c r="E49528" s="48"/>
      <c r="F49528" s="48"/>
    </row>
    <row r="49529" spans="2:6" ht="15" customHeight="1" x14ac:dyDescent="0.25">
      <c r="B49529" s="45"/>
      <c r="C49529" s="46"/>
      <c r="D49529" s="47"/>
      <c r="E49529" s="48"/>
      <c r="F49529" s="48"/>
    </row>
    <row r="49530" spans="2:6" ht="15" customHeight="1" x14ac:dyDescent="0.25">
      <c r="B49530" s="45"/>
      <c r="C49530" s="46"/>
      <c r="D49530" s="47"/>
      <c r="E49530" s="48"/>
      <c r="F49530" s="48"/>
    </row>
    <row r="49531" spans="2:6" ht="15" customHeight="1" x14ac:dyDescent="0.25">
      <c r="B49531" s="45"/>
      <c r="C49531" s="46"/>
      <c r="D49531" s="47"/>
      <c r="E49531" s="48"/>
      <c r="F49531" s="48"/>
    </row>
    <row r="49532" spans="2:6" ht="15" customHeight="1" x14ac:dyDescent="0.25">
      <c r="B49532" s="45"/>
      <c r="C49532" s="46"/>
      <c r="D49532" s="47"/>
      <c r="E49532" s="48"/>
      <c r="F49532" s="48"/>
    </row>
    <row r="49533" spans="2:6" ht="15" customHeight="1" x14ac:dyDescent="0.25">
      <c r="B49533" s="45"/>
      <c r="C49533" s="46"/>
      <c r="D49533" s="47"/>
      <c r="E49533" s="48"/>
      <c r="F49533" s="48"/>
    </row>
    <row r="49534" spans="2:6" ht="15" customHeight="1" x14ac:dyDescent="0.25">
      <c r="B49534" s="45"/>
      <c r="C49534" s="46"/>
      <c r="D49534" s="47"/>
      <c r="E49534" s="48"/>
      <c r="F49534" s="48"/>
    </row>
    <row r="49535" spans="2:6" ht="15" customHeight="1" x14ac:dyDescent="0.25">
      <c r="B49535" s="45"/>
      <c r="C49535" s="46"/>
      <c r="D49535" s="47"/>
      <c r="E49535" s="48"/>
      <c r="F49535" s="48"/>
    </row>
    <row r="49536" spans="2:6" ht="15" customHeight="1" x14ac:dyDescent="0.25">
      <c r="B49536" s="45"/>
      <c r="C49536" s="46"/>
      <c r="D49536" s="47"/>
      <c r="E49536" s="48"/>
      <c r="F49536" s="48"/>
    </row>
    <row r="49537" spans="2:6" ht="15" customHeight="1" x14ac:dyDescent="0.25">
      <c r="B49537" s="45"/>
      <c r="C49537" s="46"/>
      <c r="D49537" s="47"/>
      <c r="E49537" s="48"/>
      <c r="F49537" s="48"/>
    </row>
    <row r="49538" spans="2:6" ht="15" customHeight="1" x14ac:dyDescent="0.25">
      <c r="B49538" s="45"/>
      <c r="C49538" s="46"/>
      <c r="D49538" s="47"/>
      <c r="E49538" s="48"/>
      <c r="F49538" s="48"/>
    </row>
    <row r="49539" spans="2:6" ht="15" customHeight="1" x14ac:dyDescent="0.25">
      <c r="B49539" s="45"/>
      <c r="C49539" s="46"/>
      <c r="D49539" s="47"/>
      <c r="E49539" s="48"/>
      <c r="F49539" s="48"/>
    </row>
    <row r="49540" spans="2:6" ht="15" customHeight="1" x14ac:dyDescent="0.25">
      <c r="B49540" s="45"/>
      <c r="C49540" s="46"/>
      <c r="D49540" s="47"/>
      <c r="E49540" s="48"/>
      <c r="F49540" s="48"/>
    </row>
    <row r="49541" spans="2:6" ht="15" customHeight="1" x14ac:dyDescent="0.25">
      <c r="B49541" s="45"/>
      <c r="C49541" s="46"/>
      <c r="D49541" s="47"/>
      <c r="E49541" s="48"/>
      <c r="F49541" s="48"/>
    </row>
    <row r="49542" spans="2:6" ht="15" customHeight="1" x14ac:dyDescent="0.25">
      <c r="B49542" s="45"/>
      <c r="C49542" s="46"/>
      <c r="D49542" s="47"/>
      <c r="E49542" s="48"/>
      <c r="F49542" s="48"/>
    </row>
    <row r="49543" spans="2:6" ht="15" customHeight="1" x14ac:dyDescent="0.25">
      <c r="B49543" s="45"/>
      <c r="C49543" s="46"/>
      <c r="D49543" s="47"/>
      <c r="E49543" s="48"/>
      <c r="F49543" s="48"/>
    </row>
    <row r="49544" spans="2:6" ht="15" customHeight="1" x14ac:dyDescent="0.25">
      <c r="B49544" s="45"/>
      <c r="C49544" s="46"/>
      <c r="D49544" s="47"/>
      <c r="E49544" s="48"/>
      <c r="F49544" s="48"/>
    </row>
    <row r="49545" spans="2:6" ht="15" customHeight="1" x14ac:dyDescent="0.25">
      <c r="B49545" s="45"/>
      <c r="C49545" s="46"/>
      <c r="D49545" s="47"/>
      <c r="E49545" s="48"/>
      <c r="F49545" s="48"/>
    </row>
    <row r="49546" spans="2:6" ht="15" customHeight="1" x14ac:dyDescent="0.25">
      <c r="B49546" s="45"/>
      <c r="C49546" s="46"/>
      <c r="D49546" s="47"/>
      <c r="E49546" s="48"/>
      <c r="F49546" s="48"/>
    </row>
    <row r="49547" spans="2:6" ht="15" customHeight="1" x14ac:dyDescent="0.25">
      <c r="B49547" s="45"/>
      <c r="C49547" s="46"/>
      <c r="D49547" s="47"/>
      <c r="E49547" s="48"/>
      <c r="F49547" s="48"/>
    </row>
    <row r="49548" spans="2:6" ht="15" customHeight="1" x14ac:dyDescent="0.25">
      <c r="B49548" s="45"/>
      <c r="C49548" s="46"/>
      <c r="D49548" s="47"/>
      <c r="E49548" s="48"/>
      <c r="F49548" s="48"/>
    </row>
    <row r="49549" spans="2:6" ht="15" customHeight="1" x14ac:dyDescent="0.25">
      <c r="B49549" s="45"/>
      <c r="C49549" s="46"/>
      <c r="D49549" s="47"/>
      <c r="E49549" s="48"/>
      <c r="F49549" s="48"/>
    </row>
    <row r="49550" spans="2:6" ht="15" customHeight="1" x14ac:dyDescent="0.25">
      <c r="B49550" s="45"/>
      <c r="C49550" s="46"/>
      <c r="D49550" s="47"/>
      <c r="E49550" s="48"/>
      <c r="F49550" s="48"/>
    </row>
    <row r="49551" spans="2:6" ht="15" customHeight="1" x14ac:dyDescent="0.25">
      <c r="B49551" s="45"/>
      <c r="C49551" s="46"/>
      <c r="D49551" s="47"/>
      <c r="E49551" s="48"/>
      <c r="F49551" s="48"/>
    </row>
    <row r="49552" spans="2:6" ht="15" customHeight="1" x14ac:dyDescent="0.25">
      <c r="B49552" s="45"/>
      <c r="C49552" s="46"/>
      <c r="D49552" s="47"/>
      <c r="E49552" s="48"/>
      <c r="F49552" s="48"/>
    </row>
    <row r="49553" spans="2:6" ht="15" customHeight="1" x14ac:dyDescent="0.25">
      <c r="B49553" s="45"/>
      <c r="C49553" s="46"/>
      <c r="D49553" s="47"/>
      <c r="E49553" s="48"/>
      <c r="F49553" s="48"/>
    </row>
    <row r="49554" spans="2:6" ht="15" customHeight="1" x14ac:dyDescent="0.25">
      <c r="B49554" s="45"/>
      <c r="C49554" s="46"/>
      <c r="D49554" s="47"/>
      <c r="E49554" s="48"/>
      <c r="F49554" s="48"/>
    </row>
    <row r="49555" spans="2:6" ht="15" customHeight="1" x14ac:dyDescent="0.25">
      <c r="B49555" s="45"/>
      <c r="C49555" s="46"/>
      <c r="D49555" s="47"/>
      <c r="E49555" s="48"/>
      <c r="F49555" s="48"/>
    </row>
    <row r="49556" spans="2:6" ht="15" customHeight="1" x14ac:dyDescent="0.25">
      <c r="B49556" s="45"/>
      <c r="C49556" s="46"/>
      <c r="D49556" s="47"/>
      <c r="E49556" s="48"/>
      <c r="F49556" s="48"/>
    </row>
    <row r="49557" spans="2:6" ht="15" customHeight="1" x14ac:dyDescent="0.25">
      <c r="B49557" s="45"/>
      <c r="C49557" s="46"/>
      <c r="D49557" s="47"/>
      <c r="E49557" s="48"/>
      <c r="F49557" s="48"/>
    </row>
    <row r="49558" spans="2:6" ht="15" customHeight="1" x14ac:dyDescent="0.25">
      <c r="B49558" s="45"/>
      <c r="C49558" s="46"/>
      <c r="D49558" s="47"/>
      <c r="E49558" s="48"/>
      <c r="F49558" s="48"/>
    </row>
    <row r="49559" spans="2:6" ht="15" customHeight="1" x14ac:dyDescent="0.25">
      <c r="B49559" s="45"/>
      <c r="C49559" s="46"/>
      <c r="D49559" s="47"/>
      <c r="E49559" s="48"/>
      <c r="F49559" s="48"/>
    </row>
    <row r="49560" spans="2:6" ht="15" customHeight="1" x14ac:dyDescent="0.25">
      <c r="B49560" s="45"/>
      <c r="C49560" s="46"/>
      <c r="D49560" s="47"/>
      <c r="E49560" s="48"/>
      <c r="F49560" s="48"/>
    </row>
    <row r="49561" spans="2:6" ht="15" customHeight="1" x14ac:dyDescent="0.25">
      <c r="B49561" s="45"/>
      <c r="C49561" s="46"/>
      <c r="D49561" s="47"/>
      <c r="E49561" s="48"/>
      <c r="F49561" s="48"/>
    </row>
    <row r="49562" spans="2:6" ht="15" customHeight="1" x14ac:dyDescent="0.25">
      <c r="B49562" s="45"/>
      <c r="C49562" s="46"/>
      <c r="D49562" s="47"/>
      <c r="E49562" s="48"/>
      <c r="F49562" s="48"/>
    </row>
    <row r="49563" spans="2:6" ht="15" customHeight="1" x14ac:dyDescent="0.25">
      <c r="B49563" s="45"/>
      <c r="C49563" s="46"/>
      <c r="D49563" s="47"/>
      <c r="E49563" s="48"/>
      <c r="F49563" s="48"/>
    </row>
    <row r="49564" spans="2:6" ht="15" customHeight="1" x14ac:dyDescent="0.25">
      <c r="B49564" s="45"/>
      <c r="C49564" s="46"/>
      <c r="D49564" s="47"/>
      <c r="E49564" s="48"/>
      <c r="F49564" s="48"/>
    </row>
    <row r="49565" spans="2:6" ht="15" customHeight="1" x14ac:dyDescent="0.25">
      <c r="B49565" s="45"/>
      <c r="C49565" s="46"/>
      <c r="D49565" s="47"/>
      <c r="E49565" s="48"/>
      <c r="F49565" s="48"/>
    </row>
    <row r="49566" spans="2:6" ht="15" customHeight="1" x14ac:dyDescent="0.25">
      <c r="B49566" s="45"/>
      <c r="C49566" s="46"/>
      <c r="D49566" s="47"/>
      <c r="E49566" s="48"/>
      <c r="F49566" s="48"/>
    </row>
    <row r="49567" spans="2:6" ht="15" customHeight="1" x14ac:dyDescent="0.25">
      <c r="B49567" s="45"/>
      <c r="C49567" s="46"/>
      <c r="D49567" s="47"/>
      <c r="E49567" s="48"/>
      <c r="F49567" s="48"/>
    </row>
    <row r="49568" spans="2:6" ht="15" customHeight="1" x14ac:dyDescent="0.25">
      <c r="B49568" s="45"/>
      <c r="C49568" s="46"/>
      <c r="D49568" s="47"/>
      <c r="E49568" s="48"/>
      <c r="F49568" s="48"/>
    </row>
    <row r="49569" spans="2:6" ht="15" customHeight="1" x14ac:dyDescent="0.25">
      <c r="B49569" s="45"/>
      <c r="C49569" s="46"/>
      <c r="D49569" s="47"/>
      <c r="E49569" s="48"/>
      <c r="F49569" s="48"/>
    </row>
    <row r="49570" spans="2:6" ht="15" customHeight="1" x14ac:dyDescent="0.25">
      <c r="B49570" s="45"/>
      <c r="C49570" s="46"/>
      <c r="D49570" s="47"/>
      <c r="E49570" s="48"/>
      <c r="F49570" s="48"/>
    </row>
    <row r="49571" spans="2:6" ht="15" customHeight="1" x14ac:dyDescent="0.25">
      <c r="B49571" s="45"/>
      <c r="C49571" s="46"/>
      <c r="D49571" s="47"/>
      <c r="E49571" s="48"/>
      <c r="F49571" s="48"/>
    </row>
    <row r="49572" spans="2:6" ht="15" customHeight="1" x14ac:dyDescent="0.25">
      <c r="B49572" s="45"/>
      <c r="C49572" s="46"/>
      <c r="D49572" s="47"/>
      <c r="E49572" s="48"/>
      <c r="F49572" s="48"/>
    </row>
    <row r="49573" spans="2:6" ht="15" customHeight="1" x14ac:dyDescent="0.25">
      <c r="B49573" s="45"/>
      <c r="C49573" s="46"/>
      <c r="D49573" s="47"/>
      <c r="E49573" s="48"/>
      <c r="F49573" s="48"/>
    </row>
    <row r="49574" spans="2:6" ht="15" customHeight="1" x14ac:dyDescent="0.25">
      <c r="B49574" s="45"/>
      <c r="C49574" s="46"/>
      <c r="D49574" s="47"/>
      <c r="E49574" s="48"/>
      <c r="F49574" s="48"/>
    </row>
    <row r="49575" spans="2:6" ht="15" customHeight="1" x14ac:dyDescent="0.25">
      <c r="B49575" s="45"/>
      <c r="C49575" s="46"/>
      <c r="D49575" s="47"/>
      <c r="E49575" s="48"/>
      <c r="F49575" s="48"/>
    </row>
    <row r="49576" spans="2:6" ht="15" customHeight="1" x14ac:dyDescent="0.25">
      <c r="B49576" s="45"/>
      <c r="C49576" s="46"/>
      <c r="D49576" s="47"/>
      <c r="E49576" s="48"/>
      <c r="F49576" s="48"/>
    </row>
    <row r="49577" spans="2:6" ht="15" customHeight="1" x14ac:dyDescent="0.25">
      <c r="B49577" s="45"/>
      <c r="C49577" s="46"/>
      <c r="D49577" s="47"/>
      <c r="E49577" s="48"/>
      <c r="F49577" s="48"/>
    </row>
    <row r="49578" spans="2:6" ht="15" customHeight="1" x14ac:dyDescent="0.25">
      <c r="B49578" s="45"/>
      <c r="C49578" s="46"/>
      <c r="D49578" s="47"/>
      <c r="E49578" s="48"/>
      <c r="F49578" s="48"/>
    </row>
    <row r="49579" spans="2:6" ht="15" customHeight="1" x14ac:dyDescent="0.25">
      <c r="B49579" s="45"/>
      <c r="C49579" s="46"/>
      <c r="D49579" s="47"/>
      <c r="E49579" s="48"/>
      <c r="F49579" s="48"/>
    </row>
    <row r="49580" spans="2:6" ht="15" customHeight="1" x14ac:dyDescent="0.25">
      <c r="B49580" s="45"/>
      <c r="C49580" s="46"/>
      <c r="D49580" s="47"/>
      <c r="E49580" s="48"/>
      <c r="F49580" s="48"/>
    </row>
    <row r="49581" spans="2:6" ht="15" customHeight="1" x14ac:dyDescent="0.25">
      <c r="B49581" s="45"/>
      <c r="C49581" s="46"/>
      <c r="D49581" s="47"/>
      <c r="E49581" s="48"/>
      <c r="F49581" s="48"/>
    </row>
    <row r="49582" spans="2:6" ht="15" customHeight="1" x14ac:dyDescent="0.25">
      <c r="B49582" s="45"/>
      <c r="C49582" s="46"/>
      <c r="D49582" s="47"/>
      <c r="E49582" s="48"/>
      <c r="F49582" s="48"/>
    </row>
    <row r="49583" spans="2:6" ht="15" customHeight="1" x14ac:dyDescent="0.25">
      <c r="B49583" s="45"/>
      <c r="C49583" s="46"/>
      <c r="D49583" s="47"/>
      <c r="E49583" s="48"/>
      <c r="F49583" s="48"/>
    </row>
    <row r="49584" spans="2:6" ht="15" customHeight="1" x14ac:dyDescent="0.25">
      <c r="B49584" s="45"/>
      <c r="C49584" s="46"/>
      <c r="D49584" s="47"/>
      <c r="E49584" s="48"/>
      <c r="F49584" s="48"/>
    </row>
    <row r="49585" spans="2:6" ht="15" customHeight="1" x14ac:dyDescent="0.25">
      <c r="B49585" s="45"/>
      <c r="C49585" s="46"/>
      <c r="D49585" s="47"/>
      <c r="E49585" s="48"/>
      <c r="F49585" s="48"/>
    </row>
    <row r="49586" spans="2:6" ht="15" customHeight="1" x14ac:dyDescent="0.25">
      <c r="B49586" s="45"/>
      <c r="C49586" s="46"/>
      <c r="D49586" s="47"/>
      <c r="E49586" s="48"/>
      <c r="F49586" s="48"/>
    </row>
    <row r="49587" spans="2:6" ht="15" customHeight="1" x14ac:dyDescent="0.25">
      <c r="B49587" s="45"/>
      <c r="C49587" s="46"/>
      <c r="D49587" s="47"/>
      <c r="E49587" s="48"/>
      <c r="F49587" s="48"/>
    </row>
    <row r="49588" spans="2:6" ht="15" customHeight="1" x14ac:dyDescent="0.25">
      <c r="B49588" s="45"/>
      <c r="C49588" s="46"/>
      <c r="D49588" s="47"/>
      <c r="E49588" s="48"/>
      <c r="F49588" s="48"/>
    </row>
    <row r="49589" spans="2:6" ht="15" customHeight="1" x14ac:dyDescent="0.25">
      <c r="B49589" s="45"/>
      <c r="C49589" s="46"/>
      <c r="D49589" s="47"/>
      <c r="E49589" s="48"/>
      <c r="F49589" s="48"/>
    </row>
    <row r="49590" spans="2:6" ht="15" customHeight="1" x14ac:dyDescent="0.25">
      <c r="B49590" s="45"/>
      <c r="C49590" s="46"/>
      <c r="D49590" s="47"/>
      <c r="E49590" s="48"/>
      <c r="F49590" s="48"/>
    </row>
    <row r="49591" spans="2:6" ht="15" customHeight="1" x14ac:dyDescent="0.25">
      <c r="B49591" s="45"/>
      <c r="C49591" s="46"/>
      <c r="D49591" s="47"/>
      <c r="E49591" s="48"/>
      <c r="F49591" s="48"/>
    </row>
    <row r="49592" spans="2:6" ht="15" customHeight="1" x14ac:dyDescent="0.25">
      <c r="B49592" s="45"/>
      <c r="C49592" s="46"/>
      <c r="D49592" s="47"/>
      <c r="E49592" s="48"/>
      <c r="F49592" s="48"/>
    </row>
    <row r="49593" spans="2:6" ht="15" customHeight="1" x14ac:dyDescent="0.25">
      <c r="B49593" s="45"/>
      <c r="C49593" s="46"/>
      <c r="D49593" s="47"/>
      <c r="E49593" s="48"/>
      <c r="F49593" s="48"/>
    </row>
    <row r="49594" spans="2:6" ht="15" customHeight="1" x14ac:dyDescent="0.25">
      <c r="B49594" s="45"/>
      <c r="C49594" s="46"/>
      <c r="D49594" s="47"/>
      <c r="E49594" s="48"/>
      <c r="F49594" s="48"/>
    </row>
    <row r="49595" spans="2:6" ht="15" customHeight="1" x14ac:dyDescent="0.25">
      <c r="B49595" s="45"/>
      <c r="C49595" s="46"/>
      <c r="D49595" s="47"/>
      <c r="E49595" s="48"/>
      <c r="F49595" s="48"/>
    </row>
    <row r="49596" spans="2:6" ht="15" customHeight="1" x14ac:dyDescent="0.25">
      <c r="B49596" s="45"/>
      <c r="C49596" s="46"/>
      <c r="D49596" s="47"/>
      <c r="E49596" s="48"/>
      <c r="F49596" s="48"/>
    </row>
    <row r="49597" spans="2:6" ht="15" customHeight="1" x14ac:dyDescent="0.25">
      <c r="B49597" s="45"/>
      <c r="C49597" s="46"/>
      <c r="D49597" s="47"/>
      <c r="E49597" s="48"/>
      <c r="F49597" s="48"/>
    </row>
    <row r="49598" spans="2:6" ht="15" customHeight="1" x14ac:dyDescent="0.25">
      <c r="B49598" s="45"/>
      <c r="C49598" s="46"/>
      <c r="D49598" s="47"/>
      <c r="E49598" s="48"/>
      <c r="F49598" s="48"/>
    </row>
    <row r="49599" spans="2:6" ht="15" customHeight="1" x14ac:dyDescent="0.25">
      <c r="B49599" s="45"/>
      <c r="C49599" s="46"/>
      <c r="D49599" s="47"/>
      <c r="E49599" s="48"/>
      <c r="F49599" s="48"/>
    </row>
    <row r="49600" spans="2:6" ht="15" customHeight="1" x14ac:dyDescent="0.25">
      <c r="B49600" s="45"/>
      <c r="C49600" s="46"/>
      <c r="D49600" s="47"/>
      <c r="E49600" s="48"/>
      <c r="F49600" s="48"/>
    </row>
    <row r="49601" spans="2:6" ht="15" customHeight="1" x14ac:dyDescent="0.25">
      <c r="B49601" s="45"/>
      <c r="C49601" s="46"/>
      <c r="D49601" s="47"/>
      <c r="E49601" s="48"/>
      <c r="F49601" s="48"/>
    </row>
    <row r="49602" spans="2:6" ht="15" customHeight="1" x14ac:dyDescent="0.25">
      <c r="B49602" s="45"/>
      <c r="C49602" s="46"/>
      <c r="D49602" s="47"/>
      <c r="E49602" s="48"/>
      <c r="F49602" s="48"/>
    </row>
    <row r="49603" spans="2:6" ht="15" customHeight="1" x14ac:dyDescent="0.25">
      <c r="B49603" s="45"/>
      <c r="C49603" s="46"/>
      <c r="D49603" s="47"/>
      <c r="E49603" s="48"/>
      <c r="F49603" s="48"/>
    </row>
    <row r="49604" spans="2:6" ht="15" customHeight="1" x14ac:dyDescent="0.25">
      <c r="B49604" s="45"/>
      <c r="C49604" s="46"/>
      <c r="D49604" s="47"/>
      <c r="E49604" s="48"/>
      <c r="F49604" s="48"/>
    </row>
    <row r="49605" spans="2:6" ht="15" customHeight="1" x14ac:dyDescent="0.25">
      <c r="B49605" s="45"/>
      <c r="C49605" s="46"/>
      <c r="D49605" s="47"/>
      <c r="E49605" s="48"/>
      <c r="F49605" s="48"/>
    </row>
    <row r="49606" spans="2:6" ht="15" customHeight="1" x14ac:dyDescent="0.25">
      <c r="B49606" s="45"/>
      <c r="C49606" s="46"/>
      <c r="D49606" s="47"/>
      <c r="E49606" s="48"/>
      <c r="F49606" s="48"/>
    </row>
    <row r="49607" spans="2:6" ht="15" customHeight="1" x14ac:dyDescent="0.25">
      <c r="B49607" s="45"/>
      <c r="C49607" s="46"/>
      <c r="D49607" s="47"/>
      <c r="E49607" s="48"/>
      <c r="F49607" s="48"/>
    </row>
    <row r="49608" spans="2:6" ht="15" customHeight="1" x14ac:dyDescent="0.25">
      <c r="B49608" s="45"/>
      <c r="C49608" s="46"/>
      <c r="D49608" s="47"/>
      <c r="E49608" s="48"/>
      <c r="F49608" s="48"/>
    </row>
    <row r="49609" spans="2:6" ht="15" customHeight="1" x14ac:dyDescent="0.25">
      <c r="B49609" s="45"/>
      <c r="C49609" s="46"/>
      <c r="D49609" s="47"/>
      <c r="E49609" s="48"/>
      <c r="F49609" s="48"/>
    </row>
    <row r="49610" spans="2:6" ht="15" customHeight="1" x14ac:dyDescent="0.25">
      <c r="B49610" s="45"/>
      <c r="C49610" s="46"/>
      <c r="D49610" s="47"/>
      <c r="E49610" s="48"/>
      <c r="F49610" s="48"/>
    </row>
    <row r="49611" spans="2:6" ht="15" customHeight="1" x14ac:dyDescent="0.25">
      <c r="B49611" s="45"/>
      <c r="C49611" s="46"/>
      <c r="D49611" s="47"/>
      <c r="E49611" s="48"/>
      <c r="F49611" s="48"/>
    </row>
    <row r="49612" spans="2:6" ht="15" customHeight="1" x14ac:dyDescent="0.25">
      <c r="B49612" s="45"/>
      <c r="C49612" s="46"/>
      <c r="D49612" s="47"/>
      <c r="E49612" s="48"/>
      <c r="F49612" s="48"/>
    </row>
    <row r="49613" spans="2:6" ht="15" customHeight="1" x14ac:dyDescent="0.25">
      <c r="B49613" s="45"/>
      <c r="C49613" s="46"/>
      <c r="D49613" s="47"/>
      <c r="E49613" s="48"/>
      <c r="F49613" s="48"/>
    </row>
    <row r="49614" spans="2:6" ht="15" customHeight="1" x14ac:dyDescent="0.25">
      <c r="B49614" s="45"/>
      <c r="C49614" s="46"/>
      <c r="D49614" s="47"/>
      <c r="E49614" s="48"/>
      <c r="F49614" s="48"/>
    </row>
    <row r="49615" spans="2:6" ht="15" customHeight="1" x14ac:dyDescent="0.25">
      <c r="B49615" s="45"/>
      <c r="C49615" s="46"/>
      <c r="D49615" s="47"/>
      <c r="E49615" s="48"/>
      <c r="F49615" s="48"/>
    </row>
    <row r="49616" spans="2:6" ht="15" customHeight="1" x14ac:dyDescent="0.25">
      <c r="B49616" s="45"/>
      <c r="C49616" s="46"/>
      <c r="D49616" s="47"/>
      <c r="E49616" s="48"/>
      <c r="F49616" s="48"/>
    </row>
    <row r="49617" spans="2:6" ht="15" customHeight="1" x14ac:dyDescent="0.25">
      <c r="B49617" s="45"/>
      <c r="C49617" s="46"/>
      <c r="D49617" s="47"/>
      <c r="E49617" s="48"/>
      <c r="F49617" s="48"/>
    </row>
    <row r="49618" spans="2:6" ht="15" customHeight="1" x14ac:dyDescent="0.25">
      <c r="B49618" s="45"/>
      <c r="C49618" s="46"/>
      <c r="D49618" s="47"/>
      <c r="E49618" s="48"/>
      <c r="F49618" s="48"/>
    </row>
    <row r="49619" spans="2:6" ht="15" customHeight="1" x14ac:dyDescent="0.25">
      <c r="B49619" s="45"/>
      <c r="C49619" s="46"/>
      <c r="D49619" s="47"/>
      <c r="E49619" s="48"/>
      <c r="F49619" s="48"/>
    </row>
    <row r="49620" spans="2:6" ht="15" customHeight="1" x14ac:dyDescent="0.25">
      <c r="B49620" s="45"/>
      <c r="C49620" s="46"/>
      <c r="D49620" s="47"/>
      <c r="E49620" s="48"/>
      <c r="F49620" s="48"/>
    </row>
    <row r="49621" spans="2:6" ht="15" customHeight="1" x14ac:dyDescent="0.25">
      <c r="B49621" s="45"/>
      <c r="C49621" s="46"/>
      <c r="D49621" s="47"/>
      <c r="E49621" s="48"/>
      <c r="F49621" s="48"/>
    </row>
    <row r="49622" spans="2:6" ht="15" customHeight="1" x14ac:dyDescent="0.25">
      <c r="B49622" s="45"/>
      <c r="C49622" s="46"/>
      <c r="D49622" s="47"/>
      <c r="E49622" s="48"/>
      <c r="F49622" s="48"/>
    </row>
    <row r="49623" spans="2:6" ht="15" customHeight="1" x14ac:dyDescent="0.25">
      <c r="B49623" s="45"/>
      <c r="C49623" s="46"/>
      <c r="D49623" s="47"/>
      <c r="E49623" s="48"/>
      <c r="F49623" s="48"/>
    </row>
    <row r="49624" spans="2:6" ht="15" customHeight="1" x14ac:dyDescent="0.25">
      <c r="B49624" s="45"/>
      <c r="C49624" s="46"/>
      <c r="D49624" s="47"/>
      <c r="E49624" s="48"/>
      <c r="F49624" s="48"/>
    </row>
    <row r="49625" spans="2:6" ht="15" customHeight="1" x14ac:dyDescent="0.25">
      <c r="B49625" s="45"/>
      <c r="C49625" s="46"/>
      <c r="D49625" s="47"/>
      <c r="E49625" s="48"/>
      <c r="F49625" s="48"/>
    </row>
    <row r="49626" spans="2:6" ht="15" customHeight="1" x14ac:dyDescent="0.25">
      <c r="B49626" s="45"/>
      <c r="C49626" s="46"/>
      <c r="D49626" s="47"/>
      <c r="E49626" s="48"/>
      <c r="F49626" s="48"/>
    </row>
    <row r="49627" spans="2:6" ht="15" customHeight="1" x14ac:dyDescent="0.25">
      <c r="B49627" s="45"/>
      <c r="C49627" s="46"/>
      <c r="D49627" s="47"/>
      <c r="E49627" s="48"/>
      <c r="F49627" s="48"/>
    </row>
    <row r="49628" spans="2:6" ht="15" customHeight="1" x14ac:dyDescent="0.25">
      <c r="B49628" s="45"/>
      <c r="C49628" s="46"/>
      <c r="D49628" s="47"/>
      <c r="E49628" s="48"/>
      <c r="F49628" s="48"/>
    </row>
    <row r="49629" spans="2:6" ht="15" customHeight="1" x14ac:dyDescent="0.25">
      <c r="B49629" s="45"/>
      <c r="C49629" s="46"/>
      <c r="D49629" s="47"/>
      <c r="E49629" s="48"/>
      <c r="F49629" s="48"/>
    </row>
    <row r="49630" spans="2:6" ht="15" customHeight="1" x14ac:dyDescent="0.25">
      <c r="B49630" s="45"/>
      <c r="C49630" s="46"/>
      <c r="D49630" s="47"/>
      <c r="E49630" s="48"/>
      <c r="F49630" s="48"/>
    </row>
    <row r="49631" spans="2:6" ht="15" customHeight="1" x14ac:dyDescent="0.25">
      <c r="B49631" s="45"/>
      <c r="C49631" s="46"/>
      <c r="D49631" s="47"/>
      <c r="E49631" s="48"/>
      <c r="F49631" s="48"/>
    </row>
    <row r="49632" spans="2:6" ht="15" customHeight="1" x14ac:dyDescent="0.25">
      <c r="B49632" s="45"/>
      <c r="C49632" s="46"/>
      <c r="D49632" s="47"/>
      <c r="E49632" s="48"/>
      <c r="F49632" s="48"/>
    </row>
    <row r="49633" spans="2:6" ht="15" customHeight="1" x14ac:dyDescent="0.25">
      <c r="B49633" s="45"/>
      <c r="C49633" s="46"/>
      <c r="D49633" s="47"/>
      <c r="E49633" s="48"/>
      <c r="F49633" s="48"/>
    </row>
    <row r="49634" spans="2:6" ht="15" customHeight="1" x14ac:dyDescent="0.25">
      <c r="B49634" s="45"/>
      <c r="C49634" s="46"/>
      <c r="D49634" s="47"/>
      <c r="E49634" s="48"/>
      <c r="F49634" s="48"/>
    </row>
    <row r="49635" spans="2:6" ht="15" customHeight="1" x14ac:dyDescent="0.25">
      <c r="B49635" s="45"/>
      <c r="C49635" s="46"/>
      <c r="D49635" s="47"/>
      <c r="E49635" s="48"/>
      <c r="F49635" s="48"/>
    </row>
    <row r="49636" spans="2:6" ht="15" customHeight="1" x14ac:dyDescent="0.25">
      <c r="B49636" s="45"/>
      <c r="C49636" s="46"/>
      <c r="D49636" s="47"/>
      <c r="E49636" s="48"/>
      <c r="F49636" s="48"/>
    </row>
    <row r="49637" spans="2:6" ht="15" customHeight="1" x14ac:dyDescent="0.25">
      <c r="B49637" s="45"/>
      <c r="C49637" s="46"/>
      <c r="D49637" s="47"/>
      <c r="E49637" s="48"/>
      <c r="F49637" s="48"/>
    </row>
    <row r="49638" spans="2:6" ht="15" customHeight="1" x14ac:dyDescent="0.25">
      <c r="B49638" s="45"/>
      <c r="C49638" s="46"/>
      <c r="D49638" s="47"/>
      <c r="E49638" s="48"/>
      <c r="F49638" s="48"/>
    </row>
    <row r="49639" spans="2:6" ht="15" customHeight="1" x14ac:dyDescent="0.25">
      <c r="B49639" s="45"/>
      <c r="C49639" s="46"/>
      <c r="D49639" s="47"/>
      <c r="E49639" s="48"/>
      <c r="F49639" s="48"/>
    </row>
    <row r="49640" spans="2:6" ht="15" customHeight="1" x14ac:dyDescent="0.25">
      <c r="B49640" s="45"/>
      <c r="C49640" s="46"/>
      <c r="D49640" s="47"/>
      <c r="E49640" s="48"/>
      <c r="F49640" s="48"/>
    </row>
    <row r="49641" spans="2:6" ht="15" customHeight="1" x14ac:dyDescent="0.25">
      <c r="B49641" s="45"/>
      <c r="C49641" s="46"/>
      <c r="D49641" s="47"/>
      <c r="E49641" s="48"/>
      <c r="F49641" s="48"/>
    </row>
    <row r="49642" spans="2:6" ht="15" customHeight="1" x14ac:dyDescent="0.25">
      <c r="B49642" s="45"/>
      <c r="C49642" s="46"/>
      <c r="D49642" s="47"/>
      <c r="E49642" s="48"/>
      <c r="F49642" s="48"/>
    </row>
    <row r="49643" spans="2:6" ht="15" customHeight="1" x14ac:dyDescent="0.25">
      <c r="B49643" s="45"/>
      <c r="C49643" s="46"/>
      <c r="D49643" s="47"/>
      <c r="E49643" s="48"/>
      <c r="F49643" s="48"/>
    </row>
    <row r="49644" spans="2:6" ht="15" customHeight="1" x14ac:dyDescent="0.25">
      <c r="B49644" s="45"/>
      <c r="C49644" s="46"/>
      <c r="D49644" s="47"/>
      <c r="E49644" s="48"/>
      <c r="F49644" s="48"/>
    </row>
    <row r="49645" spans="2:6" ht="15" customHeight="1" x14ac:dyDescent="0.25">
      <c r="B49645" s="45"/>
      <c r="C49645" s="46"/>
      <c r="D49645" s="47"/>
      <c r="E49645" s="48"/>
      <c r="F49645" s="48"/>
    </row>
    <row r="49646" spans="2:6" ht="15" customHeight="1" x14ac:dyDescent="0.25">
      <c r="B49646" s="45"/>
      <c r="C49646" s="46"/>
      <c r="D49646" s="47"/>
      <c r="E49646" s="48"/>
      <c r="F49646" s="48"/>
    </row>
    <row r="49647" spans="2:6" ht="15" customHeight="1" x14ac:dyDescent="0.25">
      <c r="B49647" s="45"/>
      <c r="C49647" s="46"/>
      <c r="D49647" s="47"/>
      <c r="E49647" s="48"/>
      <c r="F49647" s="48"/>
    </row>
    <row r="49648" spans="2:6" ht="15" customHeight="1" x14ac:dyDescent="0.25">
      <c r="B49648" s="45"/>
      <c r="C49648" s="46"/>
      <c r="D49648" s="47"/>
      <c r="E49648" s="48"/>
      <c r="F49648" s="48"/>
    </row>
    <row r="49649" spans="2:6" ht="15" customHeight="1" x14ac:dyDescent="0.25">
      <c r="B49649" s="45"/>
      <c r="C49649" s="46"/>
      <c r="D49649" s="47"/>
      <c r="E49649" s="48"/>
      <c r="F49649" s="48"/>
    </row>
    <row r="49650" spans="2:6" ht="15" customHeight="1" x14ac:dyDescent="0.25">
      <c r="B49650" s="45"/>
      <c r="C49650" s="46"/>
      <c r="D49650" s="47"/>
      <c r="E49650" s="48"/>
      <c r="F49650" s="48"/>
    </row>
    <row r="49651" spans="2:6" ht="15" customHeight="1" x14ac:dyDescent="0.25">
      <c r="B49651" s="45"/>
      <c r="C49651" s="46"/>
      <c r="D49651" s="47"/>
      <c r="E49651" s="48"/>
      <c r="F49651" s="48"/>
    </row>
    <row r="49652" spans="2:6" ht="15" customHeight="1" x14ac:dyDescent="0.25">
      <c r="B49652" s="45"/>
      <c r="C49652" s="46"/>
      <c r="D49652" s="47"/>
      <c r="E49652" s="48"/>
      <c r="F49652" s="48"/>
    </row>
    <row r="49653" spans="2:6" ht="15" customHeight="1" x14ac:dyDescent="0.25">
      <c r="B49653" s="45"/>
      <c r="C49653" s="46"/>
      <c r="D49653" s="47"/>
      <c r="E49653" s="48"/>
      <c r="F49653" s="48"/>
    </row>
    <row r="49654" spans="2:6" ht="15" customHeight="1" x14ac:dyDescent="0.25">
      <c r="B49654" s="45"/>
      <c r="C49654" s="46"/>
      <c r="D49654" s="47"/>
      <c r="E49654" s="48"/>
      <c r="F49654" s="48"/>
    </row>
    <row r="49655" spans="2:6" ht="15" customHeight="1" x14ac:dyDescent="0.25">
      <c r="B49655" s="45"/>
      <c r="C49655" s="46"/>
      <c r="D49655" s="47"/>
      <c r="E49655" s="48"/>
      <c r="F49655" s="48"/>
    </row>
    <row r="49656" spans="2:6" ht="15" customHeight="1" x14ac:dyDescent="0.25">
      <c r="B49656" s="45"/>
      <c r="C49656" s="46"/>
      <c r="D49656" s="47"/>
      <c r="E49656" s="48"/>
      <c r="F49656" s="48"/>
    </row>
    <row r="49657" spans="2:6" ht="15" customHeight="1" x14ac:dyDescent="0.25">
      <c r="B49657" s="45"/>
      <c r="C49657" s="46"/>
      <c r="D49657" s="47"/>
      <c r="E49657" s="48"/>
      <c r="F49657" s="48"/>
    </row>
    <row r="49658" spans="2:6" ht="15" customHeight="1" x14ac:dyDescent="0.25">
      <c r="B49658" s="45"/>
      <c r="C49658" s="46"/>
      <c r="D49658" s="47"/>
      <c r="E49658" s="48"/>
      <c r="F49658" s="48"/>
    </row>
    <row r="49659" spans="2:6" ht="15" customHeight="1" x14ac:dyDescent="0.25">
      <c r="B49659" s="45"/>
      <c r="C49659" s="46"/>
      <c r="D49659" s="47"/>
      <c r="E49659" s="48"/>
      <c r="F49659" s="48"/>
    </row>
    <row r="49660" spans="2:6" ht="15" customHeight="1" x14ac:dyDescent="0.25">
      <c r="B49660" s="45"/>
      <c r="C49660" s="46"/>
      <c r="D49660" s="47"/>
      <c r="E49660" s="48"/>
      <c r="F49660" s="48"/>
    </row>
    <row r="49661" spans="2:6" ht="15" customHeight="1" x14ac:dyDescent="0.25">
      <c r="B49661" s="45"/>
      <c r="C49661" s="46"/>
      <c r="D49661" s="47"/>
      <c r="E49661" s="48"/>
      <c r="F49661" s="48"/>
    </row>
    <row r="49662" spans="2:6" ht="15" customHeight="1" x14ac:dyDescent="0.25">
      <c r="B49662" s="45"/>
      <c r="C49662" s="46"/>
      <c r="D49662" s="47"/>
      <c r="E49662" s="48"/>
      <c r="F49662" s="48"/>
    </row>
    <row r="49663" spans="2:6" ht="15" customHeight="1" x14ac:dyDescent="0.25">
      <c r="B49663" s="45"/>
      <c r="C49663" s="46"/>
      <c r="D49663" s="47"/>
      <c r="E49663" s="48"/>
      <c r="F49663" s="48"/>
    </row>
    <row r="49664" spans="2:6" ht="15" customHeight="1" x14ac:dyDescent="0.25">
      <c r="B49664" s="45"/>
      <c r="C49664" s="46"/>
      <c r="D49664" s="47"/>
      <c r="E49664" s="48"/>
      <c r="F49664" s="48"/>
    </row>
    <row r="49665" spans="2:6" ht="15" customHeight="1" x14ac:dyDescent="0.25">
      <c r="B49665" s="45"/>
      <c r="C49665" s="46"/>
      <c r="D49665" s="47"/>
      <c r="E49665" s="48"/>
      <c r="F49665" s="48"/>
    </row>
    <row r="49666" spans="2:6" ht="15" customHeight="1" x14ac:dyDescent="0.25">
      <c r="B49666" s="45"/>
      <c r="C49666" s="46"/>
      <c r="D49666" s="47"/>
      <c r="E49666" s="48"/>
      <c r="F49666" s="48"/>
    </row>
    <row r="49667" spans="2:6" ht="15" customHeight="1" x14ac:dyDescent="0.25">
      <c r="B49667" s="45"/>
      <c r="C49667" s="46"/>
      <c r="D49667" s="47"/>
      <c r="E49667" s="48"/>
      <c r="F49667" s="48"/>
    </row>
    <row r="49668" spans="2:6" ht="15" customHeight="1" x14ac:dyDescent="0.25">
      <c r="B49668" s="45"/>
      <c r="C49668" s="46"/>
      <c r="D49668" s="47"/>
      <c r="E49668" s="48"/>
      <c r="F49668" s="48"/>
    </row>
    <row r="49669" spans="2:6" ht="15" customHeight="1" x14ac:dyDescent="0.25">
      <c r="B49669" s="45"/>
      <c r="C49669" s="46"/>
      <c r="D49669" s="47"/>
      <c r="E49669" s="48"/>
      <c r="F49669" s="48"/>
    </row>
    <row r="49670" spans="2:6" ht="15" customHeight="1" x14ac:dyDescent="0.25">
      <c r="B49670" s="45"/>
      <c r="C49670" s="46"/>
      <c r="D49670" s="47"/>
      <c r="E49670" s="48"/>
      <c r="F49670" s="48"/>
    </row>
    <row r="49671" spans="2:6" ht="15" customHeight="1" x14ac:dyDescent="0.25">
      <c r="B49671" s="45"/>
      <c r="C49671" s="46"/>
      <c r="D49671" s="47"/>
      <c r="E49671" s="48"/>
      <c r="F49671" s="48"/>
    </row>
    <row r="49672" spans="2:6" ht="15" customHeight="1" x14ac:dyDescent="0.25">
      <c r="B49672" s="45"/>
      <c r="C49672" s="46"/>
      <c r="D49672" s="47"/>
      <c r="E49672" s="48"/>
      <c r="F49672" s="48"/>
    </row>
    <row r="49673" spans="2:6" ht="15" customHeight="1" x14ac:dyDescent="0.25">
      <c r="B49673" s="45"/>
      <c r="C49673" s="46"/>
      <c r="D49673" s="47"/>
      <c r="E49673" s="48"/>
      <c r="F49673" s="48"/>
    </row>
    <row r="49674" spans="2:6" ht="15" customHeight="1" x14ac:dyDescent="0.25">
      <c r="B49674" s="45"/>
      <c r="C49674" s="46"/>
      <c r="D49674" s="47"/>
      <c r="E49674" s="48"/>
      <c r="F49674" s="48"/>
    </row>
    <row r="49675" spans="2:6" ht="15" customHeight="1" x14ac:dyDescent="0.25">
      <c r="B49675" s="45"/>
      <c r="C49675" s="46"/>
      <c r="D49675" s="47"/>
      <c r="E49675" s="48"/>
      <c r="F49675" s="48"/>
    </row>
    <row r="49676" spans="2:6" ht="15" customHeight="1" x14ac:dyDescent="0.25">
      <c r="B49676" s="45"/>
      <c r="C49676" s="46"/>
      <c r="D49676" s="47"/>
      <c r="E49676" s="48"/>
      <c r="F49676" s="48"/>
    </row>
    <row r="49677" spans="2:6" ht="15" customHeight="1" x14ac:dyDescent="0.25">
      <c r="B49677" s="45"/>
      <c r="C49677" s="46"/>
      <c r="D49677" s="47"/>
      <c r="E49677" s="48"/>
      <c r="F49677" s="48"/>
    </row>
    <row r="49678" spans="2:6" ht="15" customHeight="1" x14ac:dyDescent="0.25">
      <c r="B49678" s="45"/>
      <c r="C49678" s="46"/>
      <c r="D49678" s="47"/>
      <c r="E49678" s="48"/>
      <c r="F49678" s="48"/>
    </row>
    <row r="49679" spans="2:6" ht="15" customHeight="1" x14ac:dyDescent="0.25">
      <c r="B49679" s="45"/>
      <c r="C49679" s="46"/>
      <c r="D49679" s="47"/>
      <c r="E49679" s="48"/>
      <c r="F49679" s="48"/>
    </row>
    <row r="49680" spans="2:6" ht="15" customHeight="1" x14ac:dyDescent="0.25">
      <c r="B49680" s="45"/>
      <c r="C49680" s="46"/>
      <c r="D49680" s="47"/>
      <c r="E49680" s="48"/>
      <c r="F49680" s="48"/>
    </row>
    <row r="49681" spans="2:6" ht="15" customHeight="1" x14ac:dyDescent="0.25">
      <c r="B49681" s="45"/>
      <c r="C49681" s="46"/>
      <c r="D49681" s="47"/>
      <c r="E49681" s="48"/>
      <c r="F49681" s="48"/>
    </row>
    <row r="49682" spans="2:6" ht="15" customHeight="1" x14ac:dyDescent="0.25">
      <c r="B49682" s="45"/>
      <c r="C49682" s="46"/>
      <c r="D49682" s="47"/>
      <c r="E49682" s="48"/>
      <c r="F49682" s="48"/>
    </row>
    <row r="49683" spans="2:6" ht="15" customHeight="1" x14ac:dyDescent="0.25">
      <c r="B49683" s="45"/>
      <c r="C49683" s="46"/>
      <c r="D49683" s="47"/>
      <c r="E49683" s="48"/>
      <c r="F49683" s="48"/>
    </row>
    <row r="49684" spans="2:6" ht="15" customHeight="1" x14ac:dyDescent="0.25">
      <c r="B49684" s="45"/>
      <c r="C49684" s="46"/>
      <c r="D49684" s="47"/>
      <c r="E49684" s="48"/>
      <c r="F49684" s="48"/>
    </row>
    <row r="49685" spans="2:6" ht="15" customHeight="1" x14ac:dyDescent="0.25">
      <c r="B49685" s="45"/>
      <c r="C49685" s="46"/>
      <c r="D49685" s="47"/>
      <c r="E49685" s="48"/>
      <c r="F49685" s="48"/>
    </row>
    <row r="49686" spans="2:6" ht="15" customHeight="1" x14ac:dyDescent="0.25">
      <c r="B49686" s="45"/>
      <c r="C49686" s="46"/>
      <c r="D49686" s="47"/>
      <c r="E49686" s="48"/>
      <c r="F49686" s="48"/>
    </row>
    <row r="49687" spans="2:6" ht="15" customHeight="1" x14ac:dyDescent="0.25">
      <c r="B49687" s="45"/>
      <c r="C49687" s="46"/>
      <c r="D49687" s="47"/>
      <c r="E49687" s="48"/>
      <c r="F49687" s="48"/>
    </row>
    <row r="49688" spans="2:6" ht="15" customHeight="1" x14ac:dyDescent="0.25">
      <c r="B49688" s="45"/>
      <c r="C49688" s="46"/>
      <c r="D49688" s="47"/>
      <c r="E49688" s="48"/>
      <c r="F49688" s="48"/>
    </row>
    <row r="49689" spans="2:6" ht="15" customHeight="1" x14ac:dyDescent="0.25">
      <c r="B49689" s="45"/>
      <c r="C49689" s="46"/>
      <c r="D49689" s="47"/>
      <c r="E49689" s="48"/>
      <c r="F49689" s="48"/>
    </row>
    <row r="49690" spans="2:6" ht="15" customHeight="1" x14ac:dyDescent="0.25">
      <c r="B49690" s="45"/>
      <c r="C49690" s="46"/>
      <c r="D49690" s="47"/>
      <c r="E49690" s="48"/>
      <c r="F49690" s="48"/>
    </row>
    <row r="49691" spans="2:6" ht="15" customHeight="1" x14ac:dyDescent="0.25">
      <c r="B49691" s="45"/>
      <c r="C49691" s="46"/>
      <c r="D49691" s="47"/>
      <c r="E49691" s="48"/>
      <c r="F49691" s="48"/>
    </row>
    <row r="49692" spans="2:6" ht="15" customHeight="1" x14ac:dyDescent="0.25">
      <c r="B49692" s="45"/>
      <c r="C49692" s="46"/>
      <c r="D49692" s="47"/>
      <c r="E49692" s="48"/>
      <c r="F49692" s="48"/>
    </row>
    <row r="49693" spans="2:6" ht="15" customHeight="1" x14ac:dyDescent="0.25">
      <c r="B49693" s="45"/>
      <c r="C49693" s="46"/>
      <c r="D49693" s="47"/>
      <c r="E49693" s="48"/>
      <c r="F49693" s="48"/>
    </row>
    <row r="49694" spans="2:6" ht="15" customHeight="1" x14ac:dyDescent="0.25">
      <c r="B49694" s="45"/>
      <c r="C49694" s="46"/>
      <c r="D49694" s="47"/>
      <c r="E49694" s="48"/>
      <c r="F49694" s="48"/>
    </row>
    <row r="49695" spans="2:6" ht="15" customHeight="1" x14ac:dyDescent="0.25">
      <c r="B49695" s="45"/>
      <c r="C49695" s="46"/>
      <c r="D49695" s="47"/>
      <c r="E49695" s="48"/>
      <c r="F49695" s="48"/>
    </row>
    <row r="49696" spans="2:6" ht="15" customHeight="1" x14ac:dyDescent="0.25">
      <c r="B49696" s="45"/>
      <c r="C49696" s="46"/>
      <c r="D49696" s="47"/>
      <c r="E49696" s="48"/>
      <c r="F49696" s="48"/>
    </row>
    <row r="49697" spans="2:6" ht="15" customHeight="1" x14ac:dyDescent="0.25">
      <c r="B49697" s="45"/>
      <c r="C49697" s="46"/>
      <c r="D49697" s="47"/>
      <c r="E49697" s="48"/>
      <c r="F49697" s="48"/>
    </row>
    <row r="49698" spans="2:6" ht="15" customHeight="1" x14ac:dyDescent="0.25">
      <c r="B49698" s="45"/>
      <c r="C49698" s="46"/>
      <c r="D49698" s="47"/>
      <c r="E49698" s="48"/>
      <c r="F49698" s="48"/>
    </row>
    <row r="49699" spans="2:6" ht="15" customHeight="1" x14ac:dyDescent="0.25">
      <c r="B49699" s="45"/>
      <c r="C49699" s="46"/>
      <c r="D49699" s="47"/>
      <c r="E49699" s="48"/>
      <c r="F49699" s="48"/>
    </row>
    <row r="49700" spans="2:6" ht="15" customHeight="1" x14ac:dyDescent="0.25">
      <c r="B49700" s="45"/>
      <c r="C49700" s="46"/>
      <c r="D49700" s="47"/>
      <c r="E49700" s="48"/>
      <c r="F49700" s="48"/>
    </row>
    <row r="49701" spans="2:6" ht="15" customHeight="1" x14ac:dyDescent="0.25">
      <c r="B49701" s="45"/>
      <c r="C49701" s="46"/>
      <c r="D49701" s="47"/>
      <c r="E49701" s="48"/>
      <c r="F49701" s="48"/>
    </row>
    <row r="49702" spans="2:6" ht="15" customHeight="1" x14ac:dyDescent="0.25">
      <c r="B49702" s="45"/>
      <c r="C49702" s="46"/>
      <c r="D49702" s="47"/>
      <c r="E49702" s="48"/>
      <c r="F49702" s="48"/>
    </row>
    <row r="49703" spans="2:6" ht="15" customHeight="1" x14ac:dyDescent="0.25">
      <c r="B49703" s="45"/>
      <c r="C49703" s="46"/>
      <c r="D49703" s="47"/>
      <c r="E49703" s="48"/>
      <c r="F49703" s="48"/>
    </row>
    <row r="49704" spans="2:6" ht="15" customHeight="1" x14ac:dyDescent="0.25">
      <c r="B49704" s="45"/>
      <c r="C49704" s="46"/>
      <c r="D49704" s="47"/>
      <c r="E49704" s="48"/>
      <c r="F49704" s="48"/>
    </row>
    <row r="49705" spans="2:6" ht="15" customHeight="1" x14ac:dyDescent="0.25">
      <c r="B49705" s="45"/>
      <c r="C49705" s="46"/>
      <c r="D49705" s="47"/>
      <c r="E49705" s="48"/>
      <c r="F49705" s="48"/>
    </row>
    <row r="49706" spans="2:6" ht="15" customHeight="1" x14ac:dyDescent="0.25">
      <c r="B49706" s="45"/>
      <c r="C49706" s="46"/>
      <c r="D49706" s="47"/>
      <c r="E49706" s="48"/>
      <c r="F49706" s="48"/>
    </row>
    <row r="49707" spans="2:6" ht="15" customHeight="1" x14ac:dyDescent="0.25">
      <c r="B49707" s="45"/>
      <c r="C49707" s="46"/>
      <c r="D49707" s="47"/>
      <c r="E49707" s="48"/>
      <c r="F49707" s="48"/>
    </row>
    <row r="49708" spans="2:6" ht="15" customHeight="1" x14ac:dyDescent="0.25">
      <c r="B49708" s="45"/>
      <c r="C49708" s="46"/>
      <c r="D49708" s="47"/>
      <c r="E49708" s="48"/>
      <c r="F49708" s="48"/>
    </row>
    <row r="49709" spans="2:6" ht="15" customHeight="1" x14ac:dyDescent="0.25">
      <c r="B49709" s="45"/>
      <c r="C49709" s="46"/>
      <c r="D49709" s="47"/>
      <c r="E49709" s="48"/>
      <c r="F49709" s="48"/>
    </row>
    <row r="49710" spans="2:6" ht="15" customHeight="1" x14ac:dyDescent="0.25">
      <c r="B49710" s="45"/>
      <c r="C49710" s="46"/>
      <c r="D49710" s="47"/>
      <c r="E49710" s="48"/>
      <c r="F49710" s="48"/>
    </row>
    <row r="49711" spans="2:6" ht="15" customHeight="1" x14ac:dyDescent="0.25">
      <c r="B49711" s="45"/>
      <c r="C49711" s="46"/>
      <c r="D49711" s="47"/>
      <c r="E49711" s="48"/>
      <c r="F49711" s="48"/>
    </row>
    <row r="49712" spans="2:6" ht="15" customHeight="1" x14ac:dyDescent="0.25">
      <c r="B49712" s="45"/>
      <c r="C49712" s="46"/>
      <c r="D49712" s="47"/>
      <c r="E49712" s="48"/>
      <c r="F49712" s="48"/>
    </row>
    <row r="49713" spans="2:6" ht="15" customHeight="1" x14ac:dyDescent="0.25">
      <c r="B49713" s="45"/>
      <c r="C49713" s="46"/>
      <c r="D49713" s="47"/>
      <c r="E49713" s="48"/>
      <c r="F49713" s="48"/>
    </row>
    <row r="49714" spans="2:6" ht="15" customHeight="1" x14ac:dyDescent="0.25">
      <c r="B49714" s="45"/>
      <c r="C49714" s="46"/>
      <c r="D49714" s="47"/>
      <c r="E49714" s="48"/>
      <c r="F49714" s="48"/>
    </row>
    <row r="49715" spans="2:6" ht="15" customHeight="1" x14ac:dyDescent="0.25">
      <c r="B49715" s="45"/>
      <c r="C49715" s="46"/>
      <c r="D49715" s="47"/>
      <c r="E49715" s="48"/>
      <c r="F49715" s="48"/>
    </row>
    <row r="49716" spans="2:6" ht="15" customHeight="1" x14ac:dyDescent="0.25">
      <c r="B49716" s="45"/>
      <c r="C49716" s="46"/>
      <c r="D49716" s="47"/>
      <c r="E49716" s="48"/>
      <c r="F49716" s="48"/>
    </row>
    <row r="49717" spans="2:6" ht="15" customHeight="1" x14ac:dyDescent="0.25">
      <c r="B49717" s="45"/>
      <c r="C49717" s="46"/>
      <c r="D49717" s="47"/>
      <c r="E49717" s="48"/>
      <c r="F49717" s="48"/>
    </row>
    <row r="49718" spans="2:6" ht="15" customHeight="1" x14ac:dyDescent="0.25">
      <c r="B49718" s="45"/>
      <c r="C49718" s="46"/>
      <c r="D49718" s="47"/>
      <c r="E49718" s="48"/>
      <c r="F49718" s="48"/>
    </row>
    <row r="49719" spans="2:6" ht="15" customHeight="1" x14ac:dyDescent="0.25">
      <c r="B49719" s="45"/>
      <c r="C49719" s="46"/>
      <c r="D49719" s="47"/>
      <c r="E49719" s="48"/>
      <c r="F49719" s="48"/>
    </row>
    <row r="49720" spans="2:6" ht="15" customHeight="1" x14ac:dyDescent="0.25">
      <c r="B49720" s="45"/>
      <c r="C49720" s="46"/>
      <c r="D49720" s="47"/>
      <c r="E49720" s="48"/>
      <c r="F49720" s="48"/>
    </row>
    <row r="49721" spans="2:6" ht="15" customHeight="1" x14ac:dyDescent="0.25">
      <c r="B49721" s="45"/>
      <c r="C49721" s="46"/>
      <c r="D49721" s="47"/>
      <c r="E49721" s="48"/>
      <c r="F49721" s="48"/>
    </row>
    <row r="49722" spans="2:6" ht="15" customHeight="1" x14ac:dyDescent="0.25">
      <c r="B49722" s="45"/>
      <c r="C49722" s="46"/>
      <c r="D49722" s="47"/>
      <c r="E49722" s="48"/>
      <c r="F49722" s="48"/>
    </row>
    <row r="49723" spans="2:6" ht="15" customHeight="1" x14ac:dyDescent="0.25">
      <c r="B49723" s="45"/>
      <c r="C49723" s="46"/>
      <c r="D49723" s="47"/>
      <c r="E49723" s="48"/>
      <c r="F49723" s="48"/>
    </row>
    <row r="49724" spans="2:6" ht="15" customHeight="1" x14ac:dyDescent="0.25">
      <c r="B49724" s="45"/>
      <c r="C49724" s="46"/>
      <c r="D49724" s="47"/>
      <c r="E49724" s="48"/>
      <c r="F49724" s="48"/>
    </row>
    <row r="49725" spans="2:6" ht="15" customHeight="1" x14ac:dyDescent="0.25">
      <c r="B49725" s="45"/>
      <c r="C49725" s="46"/>
      <c r="D49725" s="47"/>
      <c r="E49725" s="48"/>
      <c r="F49725" s="48"/>
    </row>
    <row r="49726" spans="2:6" ht="15" customHeight="1" x14ac:dyDescent="0.25">
      <c r="B49726" s="45"/>
      <c r="C49726" s="46"/>
      <c r="D49726" s="47"/>
      <c r="E49726" s="48"/>
      <c r="F49726" s="48"/>
    </row>
    <row r="49727" spans="2:6" ht="15" customHeight="1" x14ac:dyDescent="0.25">
      <c r="B49727" s="45"/>
      <c r="C49727" s="46"/>
      <c r="D49727" s="47"/>
      <c r="E49727" s="48"/>
      <c r="F49727" s="48"/>
    </row>
    <row r="49728" spans="2:6" ht="15" customHeight="1" x14ac:dyDescent="0.25">
      <c r="B49728" s="45"/>
      <c r="C49728" s="46"/>
      <c r="D49728" s="47"/>
      <c r="E49728" s="48"/>
      <c r="F49728" s="48"/>
    </row>
    <row r="49729" spans="2:6" ht="15" customHeight="1" x14ac:dyDescent="0.25">
      <c r="B49729" s="45"/>
      <c r="C49729" s="46"/>
      <c r="D49729" s="47"/>
      <c r="E49729" s="48"/>
      <c r="F49729" s="48"/>
    </row>
    <row r="49730" spans="2:6" ht="15" customHeight="1" x14ac:dyDescent="0.25">
      <c r="B49730" s="45"/>
      <c r="C49730" s="46"/>
      <c r="D49730" s="47"/>
      <c r="E49730" s="48"/>
      <c r="F49730" s="48"/>
    </row>
    <row r="49731" spans="2:6" ht="15" customHeight="1" x14ac:dyDescent="0.25">
      <c r="B49731" s="45"/>
      <c r="C49731" s="46"/>
      <c r="D49731" s="47"/>
      <c r="E49731" s="48"/>
      <c r="F49731" s="48"/>
    </row>
    <row r="49732" spans="2:6" ht="15" customHeight="1" x14ac:dyDescent="0.25">
      <c r="B49732" s="45"/>
      <c r="C49732" s="46"/>
      <c r="D49732" s="47"/>
      <c r="E49732" s="48"/>
      <c r="F49732" s="48"/>
    </row>
    <row r="49733" spans="2:6" ht="15" customHeight="1" x14ac:dyDescent="0.25">
      <c r="B49733" s="45"/>
      <c r="C49733" s="46"/>
      <c r="D49733" s="47"/>
      <c r="E49733" s="48"/>
      <c r="F49733" s="48"/>
    </row>
    <row r="49734" spans="2:6" ht="15" customHeight="1" x14ac:dyDescent="0.25">
      <c r="B49734" s="45"/>
      <c r="C49734" s="46"/>
      <c r="D49734" s="47"/>
      <c r="E49734" s="48"/>
      <c r="F49734" s="48"/>
    </row>
    <row r="49735" spans="2:6" ht="15" customHeight="1" x14ac:dyDescent="0.25">
      <c r="B49735" s="45"/>
      <c r="C49735" s="46"/>
      <c r="D49735" s="47"/>
      <c r="E49735" s="48"/>
      <c r="F49735" s="48"/>
    </row>
    <row r="49736" spans="2:6" ht="15" customHeight="1" x14ac:dyDescent="0.25">
      <c r="B49736" s="45"/>
      <c r="C49736" s="46"/>
      <c r="D49736" s="47"/>
      <c r="E49736" s="48"/>
      <c r="F49736" s="48"/>
    </row>
    <row r="49737" spans="2:6" ht="15" customHeight="1" x14ac:dyDescent="0.25">
      <c r="B49737" s="45"/>
      <c r="C49737" s="46"/>
      <c r="D49737" s="47"/>
      <c r="E49737" s="48"/>
      <c r="F49737" s="48"/>
    </row>
    <row r="49738" spans="2:6" ht="15" customHeight="1" x14ac:dyDescent="0.25">
      <c r="B49738" s="45"/>
      <c r="C49738" s="46"/>
      <c r="D49738" s="47"/>
      <c r="E49738" s="48"/>
      <c r="F49738" s="48"/>
    </row>
    <row r="49739" spans="2:6" ht="15" customHeight="1" x14ac:dyDescent="0.25">
      <c r="B49739" s="45"/>
      <c r="C49739" s="46"/>
      <c r="D49739" s="47"/>
      <c r="E49739" s="48"/>
      <c r="F49739" s="48"/>
    </row>
    <row r="49740" spans="2:6" ht="15" customHeight="1" x14ac:dyDescent="0.25">
      <c r="B49740" s="45"/>
      <c r="C49740" s="46"/>
      <c r="D49740" s="47"/>
      <c r="E49740" s="48"/>
      <c r="F49740" s="48"/>
    </row>
    <row r="49741" spans="2:6" ht="15" customHeight="1" x14ac:dyDescent="0.25">
      <c r="B49741" s="45"/>
      <c r="C49741" s="46"/>
      <c r="D49741" s="47"/>
      <c r="E49741" s="48"/>
      <c r="F49741" s="48"/>
    </row>
    <row r="49742" spans="2:6" ht="15" customHeight="1" x14ac:dyDescent="0.25">
      <c r="B49742" s="45"/>
      <c r="C49742" s="46"/>
      <c r="D49742" s="47"/>
      <c r="E49742" s="48"/>
      <c r="F49742" s="48"/>
    </row>
    <row r="49743" spans="2:6" ht="15" customHeight="1" x14ac:dyDescent="0.25">
      <c r="B49743" s="45"/>
      <c r="C49743" s="46"/>
      <c r="D49743" s="47"/>
      <c r="E49743" s="48"/>
      <c r="F49743" s="48"/>
    </row>
    <row r="49744" spans="2:6" ht="15" customHeight="1" x14ac:dyDescent="0.25">
      <c r="B49744" s="45"/>
      <c r="C49744" s="46"/>
      <c r="D49744" s="47"/>
      <c r="E49744" s="48"/>
      <c r="F49744" s="48"/>
    </row>
    <row r="49745" spans="2:6" ht="15" customHeight="1" x14ac:dyDescent="0.25">
      <c r="B49745" s="45"/>
      <c r="C49745" s="46"/>
      <c r="D49745" s="47"/>
      <c r="E49745" s="48"/>
      <c r="F49745" s="48"/>
    </row>
    <row r="49746" spans="2:6" ht="15" customHeight="1" x14ac:dyDescent="0.25">
      <c r="B49746" s="45"/>
      <c r="C49746" s="46"/>
      <c r="D49746" s="47"/>
      <c r="E49746" s="48"/>
      <c r="F49746" s="48"/>
    </row>
    <row r="49747" spans="2:6" ht="15" customHeight="1" x14ac:dyDescent="0.25">
      <c r="B49747" s="45"/>
      <c r="C49747" s="46"/>
      <c r="D49747" s="47"/>
      <c r="E49747" s="48"/>
      <c r="F49747" s="48"/>
    </row>
    <row r="49748" spans="2:6" ht="15" customHeight="1" x14ac:dyDescent="0.25">
      <c r="B49748" s="45"/>
      <c r="C49748" s="46"/>
      <c r="D49748" s="47"/>
      <c r="E49748" s="48"/>
      <c r="F49748" s="48"/>
    </row>
    <row r="49749" spans="2:6" ht="15" customHeight="1" x14ac:dyDescent="0.25">
      <c r="B49749" s="45"/>
      <c r="C49749" s="46"/>
      <c r="D49749" s="47"/>
      <c r="E49749" s="48"/>
      <c r="F49749" s="48"/>
    </row>
    <row r="49750" spans="2:6" ht="15" customHeight="1" x14ac:dyDescent="0.25">
      <c r="B49750" s="45"/>
      <c r="C49750" s="46"/>
      <c r="D49750" s="47"/>
      <c r="E49750" s="48"/>
      <c r="F49750" s="48"/>
    </row>
    <row r="49751" spans="2:6" ht="15" customHeight="1" x14ac:dyDescent="0.25">
      <c r="B49751" s="45"/>
      <c r="C49751" s="46"/>
      <c r="D49751" s="47"/>
      <c r="E49751" s="48"/>
      <c r="F49751" s="48"/>
    </row>
    <row r="49752" spans="2:6" ht="15" customHeight="1" x14ac:dyDescent="0.25">
      <c r="B49752" s="45"/>
      <c r="C49752" s="46"/>
      <c r="D49752" s="47"/>
      <c r="E49752" s="48"/>
      <c r="F49752" s="48"/>
    </row>
    <row r="49753" spans="2:6" ht="15" customHeight="1" x14ac:dyDescent="0.25">
      <c r="B49753" s="45"/>
      <c r="C49753" s="46"/>
      <c r="D49753" s="47"/>
      <c r="E49753" s="48"/>
      <c r="F49753" s="48"/>
    </row>
    <row r="49754" spans="2:6" ht="15" customHeight="1" x14ac:dyDescent="0.25">
      <c r="B49754" s="45"/>
      <c r="C49754" s="46"/>
      <c r="D49754" s="47"/>
      <c r="E49754" s="48"/>
      <c r="F49754" s="48"/>
    </row>
    <row r="49755" spans="2:6" ht="15" customHeight="1" x14ac:dyDescent="0.25">
      <c r="B49755" s="45"/>
      <c r="C49755" s="46"/>
      <c r="D49755" s="47"/>
      <c r="E49755" s="48"/>
      <c r="F49755" s="48"/>
    </row>
    <row r="49756" spans="2:6" ht="15" customHeight="1" x14ac:dyDescent="0.25">
      <c r="B49756" s="45"/>
      <c r="C49756" s="46"/>
      <c r="D49756" s="47"/>
      <c r="E49756" s="48"/>
      <c r="F49756" s="48"/>
    </row>
    <row r="49757" spans="2:6" ht="15" customHeight="1" x14ac:dyDescent="0.25">
      <c r="B49757" s="45"/>
      <c r="C49757" s="46"/>
      <c r="D49757" s="47"/>
      <c r="E49757" s="48"/>
      <c r="F49757" s="48"/>
    </row>
    <row r="49758" spans="2:6" ht="15" customHeight="1" x14ac:dyDescent="0.25">
      <c r="B49758" s="45"/>
      <c r="C49758" s="46"/>
      <c r="D49758" s="47"/>
      <c r="E49758" s="48"/>
      <c r="F49758" s="48"/>
    </row>
    <row r="49759" spans="2:6" ht="15" customHeight="1" x14ac:dyDescent="0.25">
      <c r="B49759" s="45"/>
      <c r="C49759" s="46"/>
      <c r="D49759" s="47"/>
      <c r="E49759" s="48"/>
      <c r="F49759" s="48"/>
    </row>
    <row r="49760" spans="2:6" ht="15" customHeight="1" x14ac:dyDescent="0.25">
      <c r="B49760" s="45"/>
      <c r="C49760" s="46"/>
      <c r="D49760" s="47"/>
      <c r="E49760" s="48"/>
      <c r="F49760" s="48"/>
    </row>
    <row r="49761" spans="2:6" ht="15" customHeight="1" x14ac:dyDescent="0.25">
      <c r="B49761" s="45"/>
      <c r="C49761" s="46"/>
      <c r="D49761" s="47"/>
      <c r="E49761" s="48"/>
      <c r="F49761" s="48"/>
    </row>
    <row r="49762" spans="2:6" ht="15" customHeight="1" x14ac:dyDescent="0.25">
      <c r="B49762" s="45"/>
      <c r="C49762" s="46"/>
      <c r="D49762" s="47"/>
      <c r="E49762" s="48"/>
      <c r="F49762" s="48"/>
    </row>
    <row r="49763" spans="2:6" ht="15" customHeight="1" x14ac:dyDescent="0.25">
      <c r="B49763" s="45"/>
      <c r="C49763" s="46"/>
      <c r="D49763" s="47"/>
      <c r="E49763" s="48"/>
      <c r="F49763" s="48"/>
    </row>
    <row r="49764" spans="2:6" ht="15" customHeight="1" x14ac:dyDescent="0.25">
      <c r="B49764" s="45"/>
      <c r="C49764" s="46"/>
      <c r="D49764" s="47"/>
      <c r="E49764" s="48"/>
      <c r="F49764" s="48"/>
    </row>
    <row r="49765" spans="2:6" ht="15" customHeight="1" x14ac:dyDescent="0.25">
      <c r="B49765" s="45"/>
      <c r="C49765" s="46"/>
      <c r="D49765" s="47"/>
      <c r="E49765" s="48"/>
      <c r="F49765" s="48"/>
    </row>
    <row r="49766" spans="2:6" ht="15" customHeight="1" x14ac:dyDescent="0.25">
      <c r="B49766" s="45"/>
      <c r="C49766" s="46"/>
      <c r="D49766" s="47"/>
      <c r="E49766" s="48"/>
      <c r="F49766" s="48"/>
    </row>
    <row r="49767" spans="2:6" ht="15" customHeight="1" x14ac:dyDescent="0.25">
      <c r="B49767" s="45"/>
      <c r="C49767" s="46"/>
      <c r="D49767" s="47"/>
      <c r="E49767" s="48"/>
      <c r="F49767" s="48"/>
    </row>
    <row r="49768" spans="2:6" ht="15" customHeight="1" x14ac:dyDescent="0.25">
      <c r="B49768" s="45"/>
      <c r="C49768" s="46"/>
      <c r="D49768" s="47"/>
      <c r="E49768" s="48"/>
      <c r="F49768" s="48"/>
    </row>
    <row r="49769" spans="2:6" ht="15" customHeight="1" x14ac:dyDescent="0.25">
      <c r="B49769" s="45"/>
      <c r="C49769" s="46"/>
      <c r="D49769" s="47"/>
      <c r="E49769" s="48"/>
      <c r="F49769" s="48"/>
    </row>
    <row r="49770" spans="2:6" ht="15" customHeight="1" x14ac:dyDescent="0.25">
      <c r="B49770" s="45"/>
      <c r="C49770" s="46"/>
      <c r="D49770" s="47"/>
      <c r="E49770" s="48"/>
      <c r="F49770" s="48"/>
    </row>
    <row r="49771" spans="2:6" ht="15" customHeight="1" x14ac:dyDescent="0.25">
      <c r="B49771" s="45"/>
      <c r="C49771" s="46"/>
      <c r="D49771" s="47"/>
      <c r="E49771" s="48"/>
      <c r="F49771" s="48"/>
    </row>
    <row r="49772" spans="2:6" ht="15" customHeight="1" x14ac:dyDescent="0.25">
      <c r="B49772" s="45"/>
      <c r="C49772" s="46"/>
      <c r="D49772" s="47"/>
      <c r="E49772" s="48"/>
      <c r="F49772" s="48"/>
    </row>
    <row r="49773" spans="2:6" ht="15" customHeight="1" x14ac:dyDescent="0.25">
      <c r="B49773" s="45"/>
      <c r="C49773" s="46"/>
      <c r="D49773" s="47"/>
      <c r="E49773" s="48"/>
      <c r="F49773" s="48"/>
    </row>
    <row r="49774" spans="2:6" ht="15" customHeight="1" x14ac:dyDescent="0.25">
      <c r="B49774" s="45"/>
      <c r="C49774" s="46"/>
      <c r="D49774" s="47"/>
      <c r="E49774" s="48"/>
      <c r="F49774" s="48"/>
    </row>
    <row r="49775" spans="2:6" ht="15" customHeight="1" x14ac:dyDescent="0.25">
      <c r="B49775" s="45"/>
      <c r="C49775" s="46"/>
      <c r="D49775" s="47"/>
      <c r="E49775" s="48"/>
      <c r="F49775" s="48"/>
    </row>
    <row r="49776" spans="2:6" ht="15" customHeight="1" x14ac:dyDescent="0.25">
      <c r="B49776" s="45"/>
      <c r="C49776" s="46"/>
      <c r="D49776" s="47"/>
      <c r="E49776" s="48"/>
      <c r="F49776" s="48"/>
    </row>
    <row r="49777" spans="2:6" ht="15" customHeight="1" x14ac:dyDescent="0.25">
      <c r="B49777" s="45"/>
      <c r="C49777" s="46"/>
      <c r="D49777" s="47"/>
      <c r="E49777" s="48"/>
      <c r="F49777" s="48"/>
    </row>
    <row r="49778" spans="2:6" ht="15" customHeight="1" x14ac:dyDescent="0.25">
      <c r="B49778" s="45"/>
      <c r="C49778" s="46"/>
      <c r="D49778" s="47"/>
      <c r="E49778" s="48"/>
      <c r="F49778" s="48"/>
    </row>
    <row r="49779" spans="2:6" ht="15" customHeight="1" x14ac:dyDescent="0.25">
      <c r="B49779" s="45"/>
      <c r="C49779" s="46"/>
      <c r="D49779" s="47"/>
      <c r="E49779" s="48"/>
      <c r="F49779" s="48"/>
    </row>
    <row r="49780" spans="2:6" ht="15" customHeight="1" x14ac:dyDescent="0.25">
      <c r="B49780" s="45"/>
      <c r="C49780" s="46"/>
      <c r="D49780" s="47"/>
      <c r="E49780" s="48"/>
      <c r="F49780" s="48"/>
    </row>
    <row r="49781" spans="2:6" ht="15" customHeight="1" x14ac:dyDescent="0.25">
      <c r="B49781" s="45"/>
      <c r="C49781" s="46"/>
      <c r="D49781" s="47"/>
      <c r="E49781" s="48"/>
      <c r="F49781" s="48"/>
    </row>
    <row r="49782" spans="2:6" ht="15" customHeight="1" x14ac:dyDescent="0.25">
      <c r="B49782" s="45"/>
      <c r="C49782" s="46"/>
      <c r="D49782" s="47"/>
      <c r="E49782" s="48"/>
      <c r="F49782" s="48"/>
    </row>
    <row r="49783" spans="2:6" ht="15" customHeight="1" x14ac:dyDescent="0.25">
      <c r="B49783" s="45"/>
      <c r="C49783" s="46"/>
      <c r="D49783" s="47"/>
      <c r="E49783" s="48"/>
      <c r="F49783" s="48"/>
    </row>
    <row r="49784" spans="2:6" ht="15" customHeight="1" x14ac:dyDescent="0.25">
      <c r="B49784" s="45"/>
      <c r="C49784" s="46"/>
      <c r="D49784" s="47"/>
      <c r="E49784" s="48"/>
      <c r="F49784" s="48"/>
    </row>
    <row r="49785" spans="2:6" ht="15" customHeight="1" x14ac:dyDescent="0.25">
      <c r="B49785" s="45"/>
      <c r="C49785" s="46"/>
      <c r="D49785" s="47"/>
      <c r="E49785" s="48"/>
      <c r="F49785" s="48"/>
    </row>
    <row r="49786" spans="2:6" ht="15" customHeight="1" x14ac:dyDescent="0.25">
      <c r="B49786" s="45"/>
      <c r="C49786" s="46"/>
      <c r="D49786" s="47"/>
      <c r="E49786" s="48"/>
      <c r="F49786" s="48"/>
    </row>
    <row r="49787" spans="2:6" ht="15" customHeight="1" x14ac:dyDescent="0.25">
      <c r="B49787" s="45"/>
      <c r="C49787" s="46"/>
      <c r="D49787" s="47"/>
      <c r="E49787" s="48"/>
      <c r="F49787" s="48"/>
    </row>
    <row r="49788" spans="2:6" ht="15" customHeight="1" x14ac:dyDescent="0.25">
      <c r="B49788" s="45"/>
      <c r="C49788" s="46"/>
      <c r="D49788" s="47"/>
      <c r="E49788" s="48"/>
      <c r="F49788" s="48"/>
    </row>
    <row r="49789" spans="2:6" ht="15" customHeight="1" x14ac:dyDescent="0.25">
      <c r="B49789" s="45"/>
      <c r="C49789" s="46"/>
      <c r="D49789" s="47"/>
      <c r="E49789" s="48"/>
      <c r="F49789" s="48"/>
    </row>
    <row r="49790" spans="2:6" ht="15" customHeight="1" x14ac:dyDescent="0.25">
      <c r="B49790" s="45"/>
      <c r="C49790" s="46"/>
      <c r="D49790" s="47"/>
      <c r="E49790" s="48"/>
      <c r="F49790" s="48"/>
    </row>
    <row r="49791" spans="2:6" ht="15" customHeight="1" x14ac:dyDescent="0.25">
      <c r="B49791" s="45"/>
      <c r="C49791" s="46"/>
      <c r="D49791" s="47"/>
      <c r="E49791" s="48"/>
      <c r="F49791" s="48"/>
    </row>
    <row r="49792" spans="2:6" ht="15" customHeight="1" x14ac:dyDescent="0.25">
      <c r="B49792" s="45"/>
      <c r="C49792" s="46"/>
      <c r="D49792" s="47"/>
      <c r="E49792" s="48"/>
      <c r="F49792" s="48"/>
    </row>
    <row r="49793" spans="2:6" ht="15" customHeight="1" x14ac:dyDescent="0.25">
      <c r="B49793" s="45"/>
      <c r="C49793" s="46"/>
      <c r="D49793" s="47"/>
      <c r="E49793" s="48"/>
      <c r="F49793" s="48"/>
    </row>
    <row r="49794" spans="2:6" ht="15" customHeight="1" x14ac:dyDescent="0.25">
      <c r="B49794" s="45"/>
      <c r="C49794" s="46"/>
      <c r="D49794" s="47"/>
      <c r="E49794" s="48"/>
      <c r="F49794" s="48"/>
    </row>
    <row r="49795" spans="2:6" ht="15" customHeight="1" x14ac:dyDescent="0.25">
      <c r="B49795" s="45"/>
      <c r="C49795" s="46"/>
      <c r="D49795" s="47"/>
      <c r="E49795" s="48"/>
      <c r="F49795" s="48"/>
    </row>
    <row r="49796" spans="2:6" ht="15" customHeight="1" x14ac:dyDescent="0.25">
      <c r="B49796" s="45"/>
      <c r="C49796" s="46"/>
      <c r="D49796" s="47"/>
      <c r="E49796" s="48"/>
      <c r="F49796" s="48"/>
    </row>
    <row r="49797" spans="2:6" ht="15" customHeight="1" x14ac:dyDescent="0.25">
      <c r="B49797" s="45"/>
      <c r="C49797" s="46"/>
      <c r="D49797" s="47"/>
      <c r="E49797" s="48"/>
      <c r="F49797" s="48"/>
    </row>
    <row r="49798" spans="2:6" ht="15" customHeight="1" x14ac:dyDescent="0.25">
      <c r="B49798" s="45"/>
      <c r="C49798" s="46"/>
      <c r="D49798" s="47"/>
      <c r="E49798" s="48"/>
      <c r="F49798" s="48"/>
    </row>
    <row r="49799" spans="2:6" ht="15" customHeight="1" x14ac:dyDescent="0.25">
      <c r="B49799" s="45"/>
      <c r="C49799" s="46"/>
      <c r="D49799" s="47"/>
      <c r="E49799" s="48"/>
      <c r="F49799" s="48"/>
    </row>
    <row r="49800" spans="2:6" ht="15" customHeight="1" x14ac:dyDescent="0.25">
      <c r="B49800" s="45"/>
      <c r="C49800" s="46"/>
      <c r="D49800" s="47"/>
      <c r="E49800" s="48"/>
      <c r="F49800" s="48"/>
    </row>
    <row r="49801" spans="2:6" ht="15" customHeight="1" x14ac:dyDescent="0.25">
      <c r="B49801" s="45"/>
      <c r="C49801" s="46"/>
      <c r="D49801" s="47"/>
      <c r="E49801" s="48"/>
      <c r="F49801" s="48"/>
    </row>
    <row r="49802" spans="2:6" ht="15" customHeight="1" x14ac:dyDescent="0.25">
      <c r="B49802" s="45"/>
      <c r="C49802" s="46"/>
      <c r="D49802" s="47"/>
      <c r="E49802" s="48"/>
      <c r="F49802" s="48"/>
    </row>
    <row r="49803" spans="2:6" ht="15" customHeight="1" x14ac:dyDescent="0.25">
      <c r="B49803" s="45"/>
      <c r="C49803" s="46"/>
      <c r="D49803" s="47"/>
      <c r="E49803" s="48"/>
      <c r="F49803" s="48"/>
    </row>
    <row r="49804" spans="2:6" ht="15" customHeight="1" x14ac:dyDescent="0.25">
      <c r="B49804" s="45"/>
      <c r="C49804" s="46"/>
      <c r="D49804" s="47"/>
      <c r="E49804" s="48"/>
      <c r="F49804" s="48"/>
    </row>
    <row r="49805" spans="2:6" ht="15" customHeight="1" x14ac:dyDescent="0.25">
      <c r="B49805" s="45"/>
      <c r="C49805" s="46"/>
      <c r="D49805" s="47"/>
      <c r="E49805" s="48"/>
      <c r="F49805" s="48"/>
    </row>
    <row r="49806" spans="2:6" ht="15" customHeight="1" x14ac:dyDescent="0.25">
      <c r="B49806" s="45"/>
      <c r="C49806" s="46"/>
      <c r="D49806" s="47"/>
      <c r="E49806" s="48"/>
      <c r="F49806" s="48"/>
    </row>
    <row r="49807" spans="2:6" ht="15" customHeight="1" x14ac:dyDescent="0.25">
      <c r="B49807" s="45"/>
      <c r="C49807" s="46"/>
      <c r="D49807" s="47"/>
      <c r="E49807" s="48"/>
      <c r="F49807" s="48"/>
    </row>
    <row r="49808" spans="2:6" ht="15" customHeight="1" x14ac:dyDescent="0.25">
      <c r="B49808" s="45"/>
      <c r="C49808" s="46"/>
      <c r="D49808" s="47"/>
      <c r="E49808" s="48"/>
      <c r="F49808" s="48"/>
    </row>
    <row r="49809" spans="2:6" ht="15" customHeight="1" x14ac:dyDescent="0.25">
      <c r="B49809" s="45"/>
      <c r="C49809" s="46"/>
      <c r="D49809" s="47"/>
      <c r="E49809" s="48"/>
      <c r="F49809" s="48"/>
    </row>
    <row r="49810" spans="2:6" ht="15" customHeight="1" x14ac:dyDescent="0.25">
      <c r="B49810" s="45"/>
      <c r="C49810" s="46"/>
      <c r="D49810" s="47"/>
      <c r="E49810" s="48"/>
      <c r="F49810" s="48"/>
    </row>
    <row r="49811" spans="2:6" ht="15" customHeight="1" x14ac:dyDescent="0.25">
      <c r="B49811" s="45"/>
      <c r="C49811" s="46"/>
      <c r="D49811" s="47"/>
      <c r="E49811" s="48"/>
      <c r="F49811" s="48"/>
    </row>
    <row r="49812" spans="2:6" ht="15" customHeight="1" x14ac:dyDescent="0.25">
      <c r="B49812" s="45"/>
      <c r="C49812" s="46"/>
      <c r="D49812" s="47"/>
      <c r="E49812" s="48"/>
      <c r="F49812" s="48"/>
    </row>
    <row r="49813" spans="2:6" ht="15" customHeight="1" x14ac:dyDescent="0.25">
      <c r="B49813" s="45"/>
      <c r="C49813" s="46"/>
      <c r="D49813" s="47"/>
      <c r="E49813" s="48"/>
      <c r="F49813" s="48"/>
    </row>
    <row r="49814" spans="2:6" ht="15" customHeight="1" x14ac:dyDescent="0.25">
      <c r="B49814" s="45"/>
      <c r="C49814" s="46"/>
      <c r="D49814" s="47"/>
      <c r="E49814" s="48"/>
      <c r="F49814" s="48"/>
    </row>
    <row r="49815" spans="2:6" ht="15" customHeight="1" x14ac:dyDescent="0.25">
      <c r="B49815" s="45"/>
      <c r="C49815" s="46"/>
      <c r="D49815" s="47"/>
      <c r="E49815" s="48"/>
      <c r="F49815" s="48"/>
    </row>
    <row r="49816" spans="2:6" ht="15" customHeight="1" x14ac:dyDescent="0.25">
      <c r="B49816" s="45"/>
      <c r="C49816" s="46"/>
      <c r="D49816" s="47"/>
      <c r="E49816" s="48"/>
      <c r="F49816" s="48"/>
    </row>
    <row r="49817" spans="2:6" ht="15" customHeight="1" x14ac:dyDescent="0.25">
      <c r="B49817" s="45"/>
      <c r="C49817" s="46"/>
      <c r="D49817" s="47"/>
      <c r="E49817" s="48"/>
      <c r="F49817" s="48"/>
    </row>
    <row r="49818" spans="2:6" ht="15" customHeight="1" x14ac:dyDescent="0.25">
      <c r="B49818" s="45"/>
      <c r="C49818" s="46"/>
      <c r="D49818" s="47"/>
      <c r="E49818" s="48"/>
      <c r="F49818" s="48"/>
    </row>
    <row r="49819" spans="2:6" ht="15" customHeight="1" x14ac:dyDescent="0.25">
      <c r="B49819" s="45"/>
      <c r="C49819" s="46"/>
      <c r="D49819" s="47"/>
      <c r="E49819" s="48"/>
      <c r="F49819" s="48"/>
    </row>
    <row r="49820" spans="2:6" ht="15" customHeight="1" x14ac:dyDescent="0.25">
      <c r="B49820" s="45"/>
      <c r="C49820" s="46"/>
      <c r="D49820" s="47"/>
      <c r="E49820" s="48"/>
      <c r="F49820" s="48"/>
    </row>
    <row r="49821" spans="2:6" ht="15" customHeight="1" x14ac:dyDescent="0.25">
      <c r="B49821" s="45"/>
      <c r="C49821" s="46"/>
      <c r="D49821" s="47"/>
      <c r="E49821" s="48"/>
      <c r="F49821" s="48"/>
    </row>
    <row r="49822" spans="2:6" ht="15" customHeight="1" x14ac:dyDescent="0.25">
      <c r="B49822" s="45"/>
      <c r="C49822" s="46"/>
      <c r="D49822" s="47"/>
      <c r="E49822" s="48"/>
      <c r="F49822" s="48"/>
    </row>
    <row r="49823" spans="2:6" ht="15" customHeight="1" x14ac:dyDescent="0.25">
      <c r="B49823" s="45"/>
      <c r="C49823" s="46"/>
      <c r="D49823" s="47"/>
      <c r="E49823" s="48"/>
      <c r="F49823" s="48"/>
    </row>
    <row r="49824" spans="2:6" ht="15" customHeight="1" x14ac:dyDescent="0.25">
      <c r="B49824" s="45"/>
      <c r="C49824" s="46"/>
      <c r="D49824" s="47"/>
      <c r="E49824" s="48"/>
      <c r="F49824" s="48"/>
    </row>
    <row r="49825" spans="2:6" ht="15" customHeight="1" x14ac:dyDescent="0.25">
      <c r="B49825" s="45"/>
      <c r="C49825" s="46"/>
      <c r="D49825" s="47"/>
      <c r="E49825" s="48"/>
      <c r="F49825" s="48"/>
    </row>
    <row r="49826" spans="2:6" ht="15" customHeight="1" x14ac:dyDescent="0.25">
      <c r="B49826" s="45"/>
      <c r="C49826" s="46"/>
      <c r="D49826" s="47"/>
      <c r="E49826" s="48"/>
      <c r="F49826" s="48"/>
    </row>
    <row r="49827" spans="2:6" ht="15" customHeight="1" x14ac:dyDescent="0.25">
      <c r="B49827" s="45"/>
      <c r="C49827" s="46"/>
      <c r="D49827" s="47"/>
      <c r="E49827" s="48"/>
      <c r="F49827" s="48"/>
    </row>
    <row r="49828" spans="2:6" ht="15" customHeight="1" x14ac:dyDescent="0.25">
      <c r="B49828" s="45"/>
      <c r="C49828" s="46"/>
      <c r="D49828" s="47"/>
      <c r="E49828" s="48"/>
      <c r="F49828" s="48"/>
    </row>
    <row r="49829" spans="2:6" ht="15" customHeight="1" x14ac:dyDescent="0.25">
      <c r="B49829" s="45"/>
      <c r="C49829" s="46"/>
      <c r="D49829" s="47"/>
      <c r="E49829" s="48"/>
      <c r="F49829" s="48"/>
    </row>
    <row r="49830" spans="2:6" ht="15" customHeight="1" x14ac:dyDescent="0.25">
      <c r="B49830" s="45"/>
      <c r="C49830" s="46"/>
      <c r="D49830" s="47"/>
      <c r="E49830" s="48"/>
      <c r="F49830" s="48"/>
    </row>
    <row r="49831" spans="2:6" ht="15" customHeight="1" x14ac:dyDescent="0.25">
      <c r="B49831" s="45"/>
      <c r="C49831" s="46"/>
      <c r="D49831" s="47"/>
      <c r="E49831" s="48"/>
      <c r="F49831" s="48"/>
    </row>
    <row r="49832" spans="2:6" ht="15" customHeight="1" x14ac:dyDescent="0.25">
      <c r="B49832" s="45"/>
      <c r="C49832" s="46"/>
      <c r="D49832" s="47"/>
      <c r="E49832" s="48"/>
      <c r="F49832" s="48"/>
    </row>
    <row r="49833" spans="2:6" ht="15" customHeight="1" x14ac:dyDescent="0.25">
      <c r="B49833" s="45"/>
      <c r="C49833" s="46"/>
      <c r="D49833" s="47"/>
      <c r="E49833" s="48"/>
      <c r="F49833" s="48"/>
    </row>
    <row r="49834" spans="2:6" ht="15" customHeight="1" x14ac:dyDescent="0.25">
      <c r="B49834" s="45"/>
      <c r="C49834" s="46"/>
      <c r="D49834" s="47"/>
      <c r="E49834" s="48"/>
      <c r="F49834" s="48"/>
    </row>
    <row r="49835" spans="2:6" ht="15" customHeight="1" x14ac:dyDescent="0.25">
      <c r="B49835" s="45"/>
      <c r="C49835" s="46"/>
      <c r="D49835" s="47"/>
      <c r="E49835" s="48"/>
      <c r="F49835" s="48"/>
    </row>
    <row r="49836" spans="2:6" ht="15" customHeight="1" x14ac:dyDescent="0.25">
      <c r="B49836" s="45"/>
      <c r="C49836" s="46"/>
      <c r="D49836" s="47"/>
      <c r="E49836" s="48"/>
      <c r="F49836" s="48"/>
    </row>
    <row r="49837" spans="2:6" ht="15" customHeight="1" x14ac:dyDescent="0.25">
      <c r="B49837" s="45"/>
      <c r="C49837" s="46"/>
      <c r="D49837" s="47"/>
      <c r="E49837" s="48"/>
      <c r="F49837" s="48"/>
    </row>
    <row r="49838" spans="2:6" ht="15" customHeight="1" x14ac:dyDescent="0.25">
      <c r="B49838" s="45"/>
      <c r="C49838" s="46"/>
      <c r="D49838" s="47"/>
      <c r="E49838" s="48"/>
      <c r="F49838" s="48"/>
    </row>
    <row r="49839" spans="2:6" ht="15" customHeight="1" x14ac:dyDescent="0.25">
      <c r="B49839" s="45"/>
      <c r="C49839" s="46"/>
      <c r="D49839" s="47"/>
      <c r="E49839" s="48"/>
      <c r="F49839" s="48"/>
    </row>
    <row r="49840" spans="2:6" ht="15" customHeight="1" x14ac:dyDescent="0.25">
      <c r="B49840" s="45"/>
      <c r="C49840" s="46"/>
      <c r="D49840" s="47"/>
      <c r="E49840" s="48"/>
      <c r="F49840" s="48"/>
    </row>
    <row r="49841" spans="2:6" ht="15" customHeight="1" x14ac:dyDescent="0.25">
      <c r="B49841" s="45"/>
      <c r="C49841" s="46"/>
      <c r="D49841" s="47"/>
      <c r="E49841" s="48"/>
      <c r="F49841" s="48"/>
    </row>
    <row r="49842" spans="2:6" ht="15" customHeight="1" x14ac:dyDescent="0.25">
      <c r="B49842" s="45"/>
      <c r="C49842" s="46"/>
      <c r="D49842" s="47"/>
      <c r="E49842" s="48"/>
      <c r="F49842" s="48"/>
    </row>
    <row r="49843" spans="2:6" ht="15" customHeight="1" x14ac:dyDescent="0.25">
      <c r="B49843" s="45"/>
      <c r="C49843" s="46"/>
      <c r="D49843" s="47"/>
      <c r="E49843" s="48"/>
      <c r="F49843" s="48"/>
    </row>
    <row r="49844" spans="2:6" ht="15" customHeight="1" x14ac:dyDescent="0.25">
      <c r="B49844" s="45"/>
      <c r="C49844" s="46"/>
      <c r="D49844" s="47"/>
      <c r="E49844" s="48"/>
      <c r="F49844" s="48"/>
    </row>
    <row r="49845" spans="2:6" ht="15" customHeight="1" x14ac:dyDescent="0.25">
      <c r="B49845" s="45"/>
      <c r="C49845" s="46"/>
      <c r="D49845" s="47"/>
      <c r="E49845" s="48"/>
      <c r="F49845" s="48"/>
    </row>
    <row r="49846" spans="2:6" ht="15" customHeight="1" x14ac:dyDescent="0.25">
      <c r="B49846" s="45"/>
      <c r="C49846" s="46"/>
      <c r="D49846" s="47"/>
      <c r="E49846" s="48"/>
      <c r="F49846" s="48"/>
    </row>
    <row r="49847" spans="2:6" ht="15" customHeight="1" x14ac:dyDescent="0.25">
      <c r="B49847" s="45"/>
      <c r="C49847" s="46"/>
      <c r="D49847" s="47"/>
      <c r="E49847" s="48"/>
      <c r="F49847" s="48"/>
    </row>
    <row r="49848" spans="2:6" ht="15" customHeight="1" x14ac:dyDescent="0.25">
      <c r="B49848" s="45"/>
      <c r="C49848" s="46"/>
      <c r="D49848" s="47"/>
      <c r="E49848" s="48"/>
      <c r="F49848" s="48"/>
    </row>
    <row r="49849" spans="2:6" ht="15" customHeight="1" x14ac:dyDescent="0.25">
      <c r="B49849" s="45"/>
      <c r="C49849" s="46"/>
      <c r="D49849" s="47"/>
      <c r="E49849" s="48"/>
      <c r="F49849" s="48"/>
    </row>
    <row r="49850" spans="2:6" ht="15" customHeight="1" x14ac:dyDescent="0.25">
      <c r="B49850" s="45"/>
      <c r="C49850" s="46"/>
      <c r="D49850" s="47"/>
      <c r="E49850" s="48"/>
      <c r="F49850" s="48"/>
    </row>
    <row r="49851" spans="2:6" ht="15" customHeight="1" x14ac:dyDescent="0.25">
      <c r="B49851" s="45"/>
      <c r="C49851" s="46"/>
      <c r="D49851" s="47"/>
      <c r="E49851" s="48"/>
      <c r="F49851" s="48"/>
    </row>
    <row r="49852" spans="2:6" ht="15" customHeight="1" x14ac:dyDescent="0.25">
      <c r="B49852" s="45"/>
      <c r="C49852" s="46"/>
      <c r="D49852" s="47"/>
      <c r="E49852" s="48"/>
      <c r="F49852" s="48"/>
    </row>
    <row r="49853" spans="2:6" ht="15" customHeight="1" x14ac:dyDescent="0.25">
      <c r="B49853" s="45"/>
      <c r="C49853" s="46"/>
      <c r="D49853" s="47"/>
      <c r="E49853" s="48"/>
      <c r="F49853" s="48"/>
    </row>
    <row r="49854" spans="2:6" ht="15" customHeight="1" x14ac:dyDescent="0.25">
      <c r="B49854" s="45"/>
      <c r="C49854" s="46"/>
      <c r="D49854" s="47"/>
      <c r="E49854" s="48"/>
      <c r="F49854" s="48"/>
    </row>
    <row r="49855" spans="2:6" ht="15" customHeight="1" x14ac:dyDescent="0.25">
      <c r="B49855" s="45"/>
      <c r="C49855" s="46"/>
      <c r="D49855" s="47"/>
      <c r="E49855" s="48"/>
      <c r="F49855" s="48"/>
    </row>
    <row r="49856" spans="2:6" ht="15" customHeight="1" x14ac:dyDescent="0.25">
      <c r="B49856" s="45"/>
      <c r="C49856" s="46"/>
      <c r="D49856" s="47"/>
      <c r="E49856" s="48"/>
      <c r="F49856" s="48"/>
    </row>
    <row r="49857" spans="2:6" ht="15" customHeight="1" x14ac:dyDescent="0.25">
      <c r="B49857" s="45"/>
      <c r="C49857" s="46"/>
      <c r="D49857" s="47"/>
      <c r="E49857" s="48"/>
      <c r="F49857" s="48"/>
    </row>
    <row r="49858" spans="2:6" ht="15" customHeight="1" x14ac:dyDescent="0.25">
      <c r="B49858" s="45"/>
      <c r="C49858" s="46"/>
      <c r="D49858" s="47"/>
      <c r="E49858" s="48"/>
      <c r="F49858" s="48"/>
    </row>
    <row r="49859" spans="2:6" ht="15" customHeight="1" x14ac:dyDescent="0.25">
      <c r="B49859" s="45"/>
      <c r="C49859" s="46"/>
      <c r="D49859" s="47"/>
      <c r="E49859" s="48"/>
      <c r="F49859" s="48"/>
    </row>
    <row r="49860" spans="2:6" ht="15" customHeight="1" x14ac:dyDescent="0.25">
      <c r="B49860" s="45"/>
      <c r="C49860" s="46"/>
      <c r="D49860" s="47"/>
      <c r="E49860" s="48"/>
      <c r="F49860" s="48"/>
    </row>
    <row r="49861" spans="2:6" ht="15" customHeight="1" x14ac:dyDescent="0.25">
      <c r="B49861" s="45"/>
      <c r="C49861" s="46"/>
      <c r="D49861" s="47"/>
      <c r="E49861" s="48"/>
      <c r="F49861" s="48"/>
    </row>
    <row r="49862" spans="2:6" ht="15" customHeight="1" x14ac:dyDescent="0.25">
      <c r="B49862" s="45"/>
      <c r="C49862" s="46"/>
      <c r="D49862" s="47"/>
      <c r="E49862" s="48"/>
      <c r="F49862" s="48"/>
    </row>
    <row r="49863" spans="2:6" ht="15" customHeight="1" x14ac:dyDescent="0.25">
      <c r="B49863" s="45"/>
      <c r="C49863" s="46"/>
      <c r="D49863" s="47"/>
      <c r="E49863" s="48"/>
      <c r="F49863" s="48"/>
    </row>
    <row r="49864" spans="2:6" ht="15" customHeight="1" x14ac:dyDescent="0.25">
      <c r="B49864" s="45"/>
      <c r="C49864" s="46"/>
      <c r="D49864" s="47"/>
      <c r="E49864" s="48"/>
      <c r="F49864" s="48"/>
    </row>
    <row r="49865" spans="2:6" ht="15" customHeight="1" x14ac:dyDescent="0.25">
      <c r="B49865" s="45"/>
      <c r="C49865" s="46"/>
      <c r="D49865" s="47"/>
      <c r="E49865" s="48"/>
      <c r="F49865" s="48"/>
    </row>
    <row r="49866" spans="2:6" ht="15" customHeight="1" x14ac:dyDescent="0.25">
      <c r="B49866" s="45"/>
      <c r="C49866" s="46"/>
      <c r="D49866" s="47"/>
      <c r="E49866" s="48"/>
      <c r="F49866" s="48"/>
    </row>
    <row r="49867" spans="2:6" ht="15" customHeight="1" x14ac:dyDescent="0.25">
      <c r="B49867" s="45"/>
      <c r="C49867" s="46"/>
      <c r="D49867" s="47"/>
      <c r="E49867" s="48"/>
      <c r="F49867" s="48"/>
    </row>
    <row r="49868" spans="2:6" ht="15" customHeight="1" x14ac:dyDescent="0.25">
      <c r="B49868" s="45"/>
      <c r="C49868" s="46"/>
      <c r="D49868" s="47"/>
      <c r="E49868" s="48"/>
      <c r="F49868" s="48"/>
    </row>
    <row r="49869" spans="2:6" ht="15" customHeight="1" x14ac:dyDescent="0.25">
      <c r="B49869" s="45"/>
      <c r="C49869" s="46"/>
      <c r="D49869" s="47"/>
      <c r="E49869" s="48"/>
      <c r="F49869" s="48"/>
    </row>
    <row r="49870" spans="2:6" ht="15" customHeight="1" x14ac:dyDescent="0.25">
      <c r="B49870" s="45"/>
      <c r="C49870" s="46"/>
      <c r="D49870" s="47"/>
      <c r="E49870" s="48"/>
      <c r="F49870" s="48"/>
    </row>
    <row r="49871" spans="2:6" ht="15" customHeight="1" x14ac:dyDescent="0.25">
      <c r="B49871" s="45"/>
      <c r="C49871" s="46"/>
      <c r="D49871" s="47"/>
      <c r="E49871" s="48"/>
      <c r="F49871" s="48"/>
    </row>
    <row r="49872" spans="2:6" ht="15" customHeight="1" x14ac:dyDescent="0.25">
      <c r="B49872" s="45"/>
      <c r="C49872" s="46"/>
      <c r="D49872" s="47"/>
      <c r="E49872" s="48"/>
      <c r="F49872" s="48"/>
    </row>
    <row r="49873" spans="2:6" ht="15" customHeight="1" x14ac:dyDescent="0.25">
      <c r="B49873" s="45"/>
      <c r="C49873" s="46"/>
      <c r="D49873" s="47"/>
      <c r="E49873" s="48"/>
      <c r="F49873" s="48"/>
    </row>
    <row r="49874" spans="2:6" ht="15" customHeight="1" x14ac:dyDescent="0.25">
      <c r="B49874" s="45"/>
      <c r="C49874" s="46"/>
      <c r="D49874" s="47"/>
      <c r="E49874" s="48"/>
      <c r="F49874" s="48"/>
    </row>
    <row r="49875" spans="2:6" ht="15" customHeight="1" x14ac:dyDescent="0.25">
      <c r="B49875" s="45"/>
      <c r="C49875" s="46"/>
      <c r="D49875" s="47"/>
      <c r="E49875" s="48"/>
      <c r="F49875" s="48"/>
    </row>
    <row r="49876" spans="2:6" ht="15" customHeight="1" x14ac:dyDescent="0.25">
      <c r="B49876" s="45"/>
      <c r="C49876" s="46"/>
      <c r="D49876" s="47"/>
      <c r="E49876" s="48"/>
      <c r="F49876" s="48"/>
    </row>
    <row r="49877" spans="2:6" ht="15" customHeight="1" x14ac:dyDescent="0.25">
      <c r="B49877" s="45"/>
      <c r="C49877" s="46"/>
      <c r="D49877" s="47"/>
      <c r="E49877" s="48"/>
      <c r="F49877" s="48"/>
    </row>
    <row r="49878" spans="2:6" ht="15" customHeight="1" x14ac:dyDescent="0.25">
      <c r="B49878" s="45"/>
      <c r="C49878" s="46"/>
      <c r="D49878" s="47"/>
      <c r="E49878" s="48"/>
      <c r="F49878" s="48"/>
    </row>
    <row r="49879" spans="2:6" ht="15" customHeight="1" x14ac:dyDescent="0.25">
      <c r="B49879" s="45"/>
      <c r="C49879" s="46"/>
      <c r="D49879" s="47"/>
      <c r="E49879" s="48"/>
      <c r="F49879" s="48"/>
    </row>
    <row r="49880" spans="2:6" ht="15" customHeight="1" x14ac:dyDescent="0.25">
      <c r="B49880" s="45"/>
      <c r="C49880" s="46"/>
      <c r="D49880" s="47"/>
      <c r="E49880" s="48"/>
      <c r="F49880" s="48"/>
    </row>
    <row r="49881" spans="2:6" ht="15" customHeight="1" x14ac:dyDescent="0.25">
      <c r="B49881" s="45"/>
      <c r="C49881" s="46"/>
      <c r="D49881" s="47"/>
      <c r="E49881" s="48"/>
      <c r="F49881" s="48"/>
    </row>
    <row r="49882" spans="2:6" ht="15" customHeight="1" x14ac:dyDescent="0.25">
      <c r="B49882" s="45"/>
      <c r="C49882" s="46"/>
      <c r="D49882" s="47"/>
      <c r="E49882" s="48"/>
      <c r="F49882" s="48"/>
    </row>
    <row r="49883" spans="2:6" ht="15" customHeight="1" x14ac:dyDescent="0.25">
      <c r="B49883" s="45"/>
      <c r="C49883" s="46"/>
      <c r="D49883" s="47"/>
      <c r="E49883" s="48"/>
      <c r="F49883" s="48"/>
    </row>
    <row r="49884" spans="2:6" ht="15" customHeight="1" x14ac:dyDescent="0.25">
      <c r="B49884" s="45"/>
      <c r="C49884" s="46"/>
      <c r="D49884" s="47"/>
      <c r="E49884" s="48"/>
      <c r="F49884" s="48"/>
    </row>
    <row r="49885" spans="2:6" ht="15" customHeight="1" x14ac:dyDescent="0.25">
      <c r="B49885" s="45"/>
      <c r="C49885" s="46"/>
      <c r="D49885" s="47"/>
      <c r="E49885" s="48"/>
      <c r="F49885" s="48"/>
    </row>
    <row r="49886" spans="2:6" ht="15" customHeight="1" x14ac:dyDescent="0.25">
      <c r="B49886" s="45"/>
      <c r="C49886" s="46"/>
      <c r="D49886" s="47"/>
      <c r="E49886" s="48"/>
      <c r="F49886" s="48"/>
    </row>
    <row r="49887" spans="2:6" ht="15" customHeight="1" x14ac:dyDescent="0.25">
      <c r="B49887" s="45"/>
      <c r="C49887" s="46"/>
      <c r="D49887" s="47"/>
      <c r="E49887" s="48"/>
      <c r="F49887" s="48"/>
    </row>
    <row r="49888" spans="2:6" ht="15" customHeight="1" x14ac:dyDescent="0.25">
      <c r="B49888" s="45"/>
      <c r="C49888" s="46"/>
      <c r="D49888" s="47"/>
      <c r="E49888" s="48"/>
      <c r="F49888" s="48"/>
    </row>
    <row r="49889" spans="2:6" ht="15" customHeight="1" x14ac:dyDescent="0.25">
      <c r="B49889" s="45"/>
      <c r="C49889" s="46"/>
      <c r="D49889" s="47"/>
      <c r="E49889" s="48"/>
      <c r="F49889" s="48"/>
    </row>
    <row r="49890" spans="2:6" ht="15" customHeight="1" x14ac:dyDescent="0.25">
      <c r="B49890" s="45"/>
      <c r="C49890" s="46"/>
      <c r="D49890" s="47"/>
      <c r="E49890" s="48"/>
      <c r="F49890" s="48"/>
    </row>
    <row r="49891" spans="2:6" ht="15" customHeight="1" x14ac:dyDescent="0.25">
      <c r="B49891" s="45"/>
      <c r="C49891" s="46"/>
      <c r="D49891" s="47"/>
      <c r="E49891" s="48"/>
      <c r="F49891" s="48"/>
    </row>
    <row r="49892" spans="2:6" ht="15" customHeight="1" x14ac:dyDescent="0.25">
      <c r="B49892" s="45"/>
      <c r="C49892" s="46"/>
      <c r="D49892" s="47"/>
      <c r="E49892" s="48"/>
      <c r="F49892" s="48"/>
    </row>
    <row r="49893" spans="2:6" ht="15" customHeight="1" x14ac:dyDescent="0.25">
      <c r="B49893" s="45"/>
      <c r="C49893" s="46"/>
      <c r="D49893" s="47"/>
      <c r="E49893" s="48"/>
      <c r="F49893" s="48"/>
    </row>
    <row r="49894" spans="2:6" ht="15" customHeight="1" x14ac:dyDescent="0.25">
      <c r="B49894" s="45"/>
      <c r="C49894" s="46"/>
      <c r="D49894" s="47"/>
      <c r="E49894" s="48"/>
      <c r="F49894" s="48"/>
    </row>
    <row r="49895" spans="2:6" ht="15" customHeight="1" x14ac:dyDescent="0.25">
      <c r="B49895" s="45"/>
      <c r="C49895" s="46"/>
      <c r="D49895" s="47"/>
      <c r="E49895" s="48"/>
      <c r="F49895" s="48"/>
    </row>
    <row r="49896" spans="2:6" ht="15" customHeight="1" x14ac:dyDescent="0.25">
      <c r="B49896" s="45"/>
      <c r="C49896" s="46"/>
      <c r="D49896" s="47"/>
      <c r="E49896" s="48"/>
      <c r="F49896" s="48"/>
    </row>
    <row r="49897" spans="2:6" ht="15" customHeight="1" x14ac:dyDescent="0.25">
      <c r="B49897" s="45"/>
      <c r="C49897" s="46"/>
      <c r="D49897" s="47"/>
      <c r="E49897" s="48"/>
      <c r="F49897" s="48"/>
    </row>
    <row r="49898" spans="2:6" ht="15" customHeight="1" x14ac:dyDescent="0.25">
      <c r="B49898" s="45"/>
      <c r="C49898" s="46"/>
      <c r="D49898" s="47"/>
      <c r="E49898" s="48"/>
      <c r="F49898" s="48"/>
    </row>
    <row r="49899" spans="2:6" ht="15" customHeight="1" x14ac:dyDescent="0.25">
      <c r="B49899" s="45"/>
      <c r="C49899" s="46"/>
      <c r="D49899" s="47"/>
      <c r="E49899" s="48"/>
      <c r="F49899" s="48"/>
    </row>
    <row r="49900" spans="2:6" ht="15" customHeight="1" x14ac:dyDescent="0.25">
      <c r="B49900" s="45"/>
      <c r="C49900" s="46"/>
      <c r="D49900" s="47"/>
      <c r="E49900" s="48"/>
      <c r="F49900" s="48"/>
    </row>
    <row r="49901" spans="2:6" ht="15" customHeight="1" x14ac:dyDescent="0.25">
      <c r="B49901" s="45"/>
      <c r="C49901" s="46"/>
      <c r="D49901" s="47"/>
      <c r="E49901" s="48"/>
      <c r="F49901" s="48"/>
    </row>
    <row r="49902" spans="2:6" ht="15" customHeight="1" x14ac:dyDescent="0.25">
      <c r="B49902" s="45"/>
      <c r="C49902" s="46"/>
      <c r="D49902" s="47"/>
      <c r="E49902" s="48"/>
      <c r="F49902" s="48"/>
    </row>
    <row r="49903" spans="2:6" ht="15" customHeight="1" x14ac:dyDescent="0.25">
      <c r="B49903" s="45"/>
      <c r="C49903" s="46"/>
      <c r="D49903" s="47"/>
      <c r="E49903" s="48"/>
      <c r="F49903" s="48"/>
    </row>
    <row r="49904" spans="2:6" ht="15" customHeight="1" x14ac:dyDescent="0.25">
      <c r="B49904" s="45"/>
      <c r="C49904" s="46"/>
      <c r="D49904" s="47"/>
      <c r="E49904" s="48"/>
      <c r="F49904" s="48"/>
    </row>
    <row r="49905" spans="2:6" ht="15" customHeight="1" x14ac:dyDescent="0.25">
      <c r="B49905" s="45"/>
      <c r="C49905" s="46"/>
      <c r="D49905" s="47"/>
      <c r="E49905" s="48"/>
      <c r="F49905" s="48"/>
    </row>
    <row r="49906" spans="2:6" ht="15" customHeight="1" x14ac:dyDescent="0.25">
      <c r="B49906" s="45"/>
      <c r="C49906" s="46"/>
      <c r="D49906" s="47"/>
      <c r="E49906" s="48"/>
      <c r="F49906" s="48"/>
    </row>
    <row r="49907" spans="2:6" ht="15" customHeight="1" x14ac:dyDescent="0.25">
      <c r="B49907" s="45"/>
      <c r="C49907" s="46"/>
      <c r="D49907" s="47"/>
      <c r="E49907" s="48"/>
      <c r="F49907" s="48"/>
    </row>
    <row r="49908" spans="2:6" ht="15" customHeight="1" x14ac:dyDescent="0.25">
      <c r="B49908" s="45"/>
      <c r="C49908" s="46"/>
      <c r="D49908" s="47"/>
      <c r="E49908" s="48"/>
      <c r="F49908" s="48"/>
    </row>
    <row r="49909" spans="2:6" ht="15" customHeight="1" x14ac:dyDescent="0.25">
      <c r="B49909" s="45"/>
      <c r="C49909" s="46"/>
      <c r="D49909" s="47"/>
      <c r="E49909" s="48"/>
      <c r="F49909" s="48"/>
    </row>
    <row r="49910" spans="2:6" ht="15" customHeight="1" x14ac:dyDescent="0.25">
      <c r="B49910" s="45"/>
      <c r="C49910" s="46"/>
      <c r="D49910" s="47"/>
      <c r="E49910" s="48"/>
      <c r="F49910" s="48"/>
    </row>
    <row r="49911" spans="2:6" ht="15" customHeight="1" x14ac:dyDescent="0.25">
      <c r="B49911" s="45"/>
      <c r="C49911" s="46"/>
      <c r="D49911" s="47"/>
      <c r="E49911" s="48"/>
      <c r="F49911" s="48"/>
    </row>
    <row r="49912" spans="2:6" ht="15" customHeight="1" x14ac:dyDescent="0.25">
      <c r="B49912" s="45"/>
      <c r="C49912" s="46"/>
      <c r="D49912" s="47"/>
      <c r="E49912" s="48"/>
      <c r="F49912" s="48"/>
    </row>
    <row r="49913" spans="2:6" ht="15" customHeight="1" x14ac:dyDescent="0.25">
      <c r="B49913" s="45"/>
      <c r="C49913" s="46"/>
      <c r="D49913" s="47"/>
      <c r="E49913" s="48"/>
      <c r="F49913" s="48"/>
    </row>
    <row r="49914" spans="2:6" ht="15" customHeight="1" x14ac:dyDescent="0.25">
      <c r="B49914" s="45"/>
      <c r="C49914" s="46"/>
      <c r="D49914" s="47"/>
      <c r="E49914" s="48"/>
      <c r="F49914" s="48"/>
    </row>
    <row r="49915" spans="2:6" ht="15" customHeight="1" x14ac:dyDescent="0.25">
      <c r="B49915" s="45"/>
      <c r="C49915" s="46"/>
      <c r="D49915" s="47"/>
      <c r="E49915" s="48"/>
      <c r="F49915" s="48"/>
    </row>
    <row r="49916" spans="2:6" ht="15" customHeight="1" x14ac:dyDescent="0.25">
      <c r="B49916" s="45"/>
      <c r="C49916" s="46"/>
      <c r="D49916" s="47"/>
      <c r="E49916" s="48"/>
      <c r="F49916" s="48"/>
    </row>
    <row r="49917" spans="2:6" ht="15" customHeight="1" x14ac:dyDescent="0.25">
      <c r="B49917" s="45"/>
      <c r="C49917" s="46"/>
      <c r="D49917" s="47"/>
      <c r="E49917" s="48"/>
      <c r="F49917" s="48"/>
    </row>
    <row r="49918" spans="2:6" ht="15" customHeight="1" x14ac:dyDescent="0.25">
      <c r="B49918" s="45"/>
      <c r="C49918" s="46"/>
      <c r="D49918" s="47"/>
      <c r="E49918" s="48"/>
      <c r="F49918" s="48"/>
    </row>
    <row r="49919" spans="2:6" ht="15" customHeight="1" x14ac:dyDescent="0.25">
      <c r="B49919" s="45"/>
      <c r="C49919" s="46"/>
      <c r="D49919" s="47"/>
      <c r="E49919" s="48"/>
      <c r="F49919" s="48"/>
    </row>
    <row r="49920" spans="2:6" ht="15" customHeight="1" x14ac:dyDescent="0.25">
      <c r="B49920" s="45"/>
      <c r="C49920" s="46"/>
      <c r="D49920" s="47"/>
      <c r="E49920" s="48"/>
      <c r="F49920" s="48"/>
    </row>
    <row r="49921" spans="2:6" ht="15" customHeight="1" x14ac:dyDescent="0.25">
      <c r="B49921" s="45"/>
      <c r="C49921" s="46"/>
      <c r="D49921" s="47"/>
      <c r="E49921" s="48"/>
      <c r="F49921" s="48"/>
    </row>
    <row r="49922" spans="2:6" ht="15" customHeight="1" x14ac:dyDescent="0.25">
      <c r="B49922" s="45"/>
      <c r="C49922" s="46"/>
      <c r="D49922" s="47"/>
      <c r="E49922" s="48"/>
      <c r="F49922" s="48"/>
    </row>
    <row r="49923" spans="2:6" ht="15" customHeight="1" x14ac:dyDescent="0.25">
      <c r="B49923" s="45"/>
      <c r="C49923" s="46"/>
      <c r="D49923" s="47"/>
      <c r="E49923" s="48"/>
      <c r="F49923" s="48"/>
    </row>
    <row r="49924" spans="2:6" ht="15" customHeight="1" x14ac:dyDescent="0.25">
      <c r="B49924" s="45"/>
      <c r="C49924" s="46"/>
      <c r="D49924" s="47"/>
      <c r="E49924" s="48"/>
      <c r="F49924" s="48"/>
    </row>
    <row r="49925" spans="2:6" ht="15" customHeight="1" x14ac:dyDescent="0.25">
      <c r="B49925" s="45"/>
      <c r="C49925" s="46"/>
      <c r="D49925" s="47"/>
      <c r="E49925" s="48"/>
      <c r="F49925" s="48"/>
    </row>
    <row r="49926" spans="2:6" ht="15" customHeight="1" x14ac:dyDescent="0.25">
      <c r="B49926" s="45"/>
      <c r="C49926" s="46"/>
      <c r="D49926" s="47"/>
      <c r="E49926" s="48"/>
      <c r="F49926" s="48"/>
    </row>
    <row r="49927" spans="2:6" ht="15" customHeight="1" x14ac:dyDescent="0.25">
      <c r="B49927" s="45"/>
      <c r="C49927" s="46"/>
      <c r="D49927" s="47"/>
      <c r="E49927" s="48"/>
      <c r="F49927" s="48"/>
    </row>
    <row r="49928" spans="2:6" ht="15" customHeight="1" x14ac:dyDescent="0.25">
      <c r="B49928" s="45"/>
      <c r="C49928" s="46"/>
      <c r="D49928" s="47"/>
      <c r="E49928" s="48"/>
      <c r="F49928" s="48"/>
    </row>
    <row r="49929" spans="2:6" ht="15" customHeight="1" x14ac:dyDescent="0.25">
      <c r="B49929" s="45"/>
      <c r="C49929" s="46"/>
      <c r="D49929" s="47"/>
      <c r="E49929" s="48"/>
      <c r="F49929" s="48"/>
    </row>
    <row r="49930" spans="2:6" ht="15" customHeight="1" x14ac:dyDescent="0.25">
      <c r="B49930" s="45"/>
      <c r="C49930" s="46"/>
      <c r="D49930" s="47"/>
      <c r="E49930" s="48"/>
      <c r="F49930" s="48"/>
    </row>
    <row r="49931" spans="2:6" ht="15" customHeight="1" x14ac:dyDescent="0.25">
      <c r="B49931" s="45"/>
      <c r="C49931" s="46"/>
      <c r="D49931" s="47"/>
      <c r="E49931" s="48"/>
      <c r="F49931" s="48"/>
    </row>
    <row r="49932" spans="2:6" ht="15" customHeight="1" x14ac:dyDescent="0.25">
      <c r="B49932" s="45"/>
      <c r="C49932" s="46"/>
      <c r="D49932" s="47"/>
      <c r="E49932" s="48"/>
      <c r="F49932" s="48"/>
    </row>
    <row r="49933" spans="2:6" ht="15" customHeight="1" x14ac:dyDescent="0.25">
      <c r="B49933" s="45"/>
      <c r="C49933" s="46"/>
      <c r="D49933" s="47"/>
      <c r="E49933" s="48"/>
      <c r="F49933" s="48"/>
    </row>
    <row r="49934" spans="2:6" ht="15" customHeight="1" x14ac:dyDescent="0.25">
      <c r="B49934" s="45"/>
      <c r="C49934" s="46"/>
      <c r="D49934" s="47"/>
      <c r="E49934" s="48"/>
      <c r="F49934" s="48"/>
    </row>
    <row r="49935" spans="2:6" ht="15" customHeight="1" x14ac:dyDescent="0.25">
      <c r="B49935" s="45"/>
      <c r="C49935" s="46"/>
      <c r="D49935" s="47"/>
      <c r="E49935" s="48"/>
      <c r="F49935" s="48"/>
    </row>
    <row r="49936" spans="2:6" ht="15" customHeight="1" x14ac:dyDescent="0.25">
      <c r="B49936" s="45"/>
      <c r="C49936" s="46"/>
      <c r="D49936" s="47"/>
      <c r="E49936" s="48"/>
      <c r="F49936" s="48"/>
    </row>
    <row r="49937" spans="2:6" ht="15" customHeight="1" x14ac:dyDescent="0.25">
      <c r="B49937" s="45"/>
      <c r="C49937" s="46"/>
      <c r="D49937" s="47"/>
      <c r="E49937" s="48"/>
      <c r="F49937" s="48"/>
    </row>
    <row r="49938" spans="2:6" ht="15" customHeight="1" x14ac:dyDescent="0.25">
      <c r="B49938" s="45"/>
      <c r="C49938" s="46"/>
      <c r="D49938" s="47"/>
      <c r="E49938" s="48"/>
      <c r="F49938" s="48"/>
    </row>
    <row r="49939" spans="2:6" ht="15" customHeight="1" x14ac:dyDescent="0.25">
      <c r="B49939" s="45"/>
      <c r="C49939" s="46"/>
      <c r="D49939" s="47"/>
      <c r="E49939" s="48"/>
      <c r="F49939" s="48"/>
    </row>
    <row r="49940" spans="2:6" ht="15" customHeight="1" x14ac:dyDescent="0.25">
      <c r="B49940" s="45"/>
      <c r="C49940" s="46"/>
      <c r="D49940" s="47"/>
      <c r="E49940" s="48"/>
      <c r="F49940" s="48"/>
    </row>
    <row r="49941" spans="2:6" ht="15" customHeight="1" x14ac:dyDescent="0.25">
      <c r="B49941" s="45"/>
      <c r="C49941" s="46"/>
      <c r="D49941" s="47"/>
      <c r="E49941" s="48"/>
      <c r="F49941" s="48"/>
    </row>
    <row r="49942" spans="2:6" ht="15" customHeight="1" x14ac:dyDescent="0.25">
      <c r="B49942" s="45"/>
      <c r="C49942" s="46"/>
      <c r="D49942" s="47"/>
      <c r="E49942" s="48"/>
      <c r="F49942" s="48"/>
    </row>
    <row r="49943" spans="2:6" ht="15" customHeight="1" x14ac:dyDescent="0.25">
      <c r="B49943" s="45"/>
      <c r="C49943" s="46"/>
      <c r="D49943" s="47"/>
      <c r="E49943" s="48"/>
      <c r="F49943" s="48"/>
    </row>
    <row r="49944" spans="2:6" ht="15" customHeight="1" x14ac:dyDescent="0.25">
      <c r="B49944" s="45"/>
      <c r="C49944" s="46"/>
      <c r="D49944" s="47"/>
      <c r="E49944" s="48"/>
      <c r="F49944" s="48"/>
    </row>
    <row r="49945" spans="2:6" ht="15" customHeight="1" x14ac:dyDescent="0.25">
      <c r="B49945" s="45"/>
      <c r="C49945" s="46"/>
      <c r="D49945" s="47"/>
      <c r="E49945" s="48"/>
      <c r="F49945" s="48"/>
    </row>
    <row r="49946" spans="2:6" ht="15" customHeight="1" x14ac:dyDescent="0.25">
      <c r="B49946" s="45"/>
      <c r="C49946" s="46"/>
      <c r="D49946" s="47"/>
      <c r="E49946" s="48"/>
      <c r="F49946" s="48"/>
    </row>
    <row r="49947" spans="2:6" ht="15" customHeight="1" x14ac:dyDescent="0.25">
      <c r="B49947" s="45"/>
      <c r="C49947" s="46"/>
      <c r="D49947" s="47"/>
      <c r="E49947" s="48"/>
      <c r="F49947" s="48"/>
    </row>
    <row r="49948" spans="2:6" ht="15" customHeight="1" x14ac:dyDescent="0.25">
      <c r="B49948" s="45"/>
      <c r="C49948" s="46"/>
      <c r="D49948" s="47"/>
      <c r="E49948" s="48"/>
      <c r="F49948" s="48"/>
    </row>
    <row r="49949" spans="2:6" ht="15" customHeight="1" x14ac:dyDescent="0.25">
      <c r="B49949" s="45"/>
      <c r="C49949" s="46"/>
      <c r="D49949" s="47"/>
      <c r="E49949" s="48"/>
      <c r="F49949" s="48"/>
    </row>
    <row r="49950" spans="2:6" ht="15" customHeight="1" x14ac:dyDescent="0.25">
      <c r="B49950" s="45"/>
      <c r="C49950" s="46"/>
      <c r="D49950" s="47"/>
      <c r="E49950" s="48"/>
      <c r="F49950" s="48"/>
    </row>
    <row r="49951" spans="2:6" ht="15" customHeight="1" x14ac:dyDescent="0.25">
      <c r="B49951" s="45"/>
      <c r="C49951" s="46"/>
      <c r="D49951" s="47"/>
      <c r="E49951" s="48"/>
      <c r="F49951" s="48"/>
    </row>
    <row r="49952" spans="2:6" ht="15" customHeight="1" x14ac:dyDescent="0.25">
      <c r="B49952" s="45"/>
      <c r="C49952" s="46"/>
      <c r="D49952" s="47"/>
      <c r="E49952" s="48"/>
      <c r="F49952" s="48"/>
    </row>
    <row r="49953" spans="2:6" ht="15" customHeight="1" x14ac:dyDescent="0.25">
      <c r="B49953" s="45"/>
      <c r="C49953" s="46"/>
      <c r="D49953" s="47"/>
      <c r="E49953" s="48"/>
      <c r="F49953" s="48"/>
    </row>
    <row r="49954" spans="2:6" ht="15" customHeight="1" x14ac:dyDescent="0.25">
      <c r="B49954" s="45"/>
      <c r="C49954" s="46"/>
      <c r="D49954" s="47"/>
      <c r="E49954" s="48"/>
      <c r="F49954" s="48"/>
    </row>
    <row r="49955" spans="2:6" ht="15" customHeight="1" x14ac:dyDescent="0.25">
      <c r="B49955" s="45"/>
      <c r="C49955" s="46"/>
      <c r="D49955" s="47"/>
      <c r="E49955" s="48"/>
      <c r="F49955" s="48"/>
    </row>
    <row r="49956" spans="2:6" ht="15" customHeight="1" x14ac:dyDescent="0.25">
      <c r="B49956" s="45"/>
      <c r="C49956" s="46"/>
      <c r="D49956" s="47"/>
      <c r="E49956" s="48"/>
      <c r="F49956" s="48"/>
    </row>
    <row r="49957" spans="2:6" ht="15" customHeight="1" x14ac:dyDescent="0.25">
      <c r="B49957" s="45"/>
      <c r="C49957" s="46"/>
      <c r="D49957" s="47"/>
      <c r="E49957" s="48"/>
      <c r="F49957" s="48"/>
    </row>
    <row r="49958" spans="2:6" ht="15" customHeight="1" x14ac:dyDescent="0.25">
      <c r="B49958" s="45"/>
      <c r="C49958" s="46"/>
      <c r="D49958" s="47"/>
      <c r="E49958" s="48"/>
      <c r="F49958" s="48"/>
    </row>
    <row r="49959" spans="2:6" ht="15" customHeight="1" x14ac:dyDescent="0.25">
      <c r="B49959" s="45"/>
      <c r="C49959" s="46"/>
      <c r="D49959" s="47"/>
      <c r="E49959" s="48"/>
      <c r="F49959" s="48"/>
    </row>
    <row r="49960" spans="2:6" ht="15" customHeight="1" x14ac:dyDescent="0.25">
      <c r="B49960" s="45"/>
      <c r="C49960" s="46"/>
      <c r="D49960" s="47"/>
      <c r="E49960" s="48"/>
      <c r="F49960" s="48"/>
    </row>
    <row r="49961" spans="2:6" ht="15" customHeight="1" x14ac:dyDescent="0.25">
      <c r="B49961" s="45"/>
      <c r="C49961" s="46"/>
      <c r="D49961" s="47"/>
      <c r="E49961" s="48"/>
      <c r="F49961" s="48"/>
    </row>
    <row r="49962" spans="2:6" ht="15" customHeight="1" x14ac:dyDescent="0.25">
      <c r="B49962" s="45"/>
      <c r="C49962" s="46"/>
      <c r="D49962" s="47"/>
      <c r="E49962" s="48"/>
      <c r="F49962" s="48"/>
    </row>
    <row r="49963" spans="2:6" ht="15" customHeight="1" x14ac:dyDescent="0.25">
      <c r="B49963" s="45"/>
      <c r="C49963" s="46"/>
      <c r="D49963" s="47"/>
      <c r="E49963" s="48"/>
      <c r="F49963" s="48"/>
    </row>
    <row r="49964" spans="2:6" ht="15" customHeight="1" x14ac:dyDescent="0.25">
      <c r="B49964" s="45"/>
      <c r="C49964" s="46"/>
      <c r="D49964" s="47"/>
      <c r="E49964" s="48"/>
      <c r="F49964" s="48"/>
    </row>
    <row r="49965" spans="2:6" ht="15" customHeight="1" x14ac:dyDescent="0.25">
      <c r="B49965" s="45"/>
      <c r="C49965" s="46"/>
      <c r="D49965" s="47"/>
      <c r="E49965" s="48"/>
      <c r="F49965" s="48"/>
    </row>
    <row r="49966" spans="2:6" ht="15" customHeight="1" x14ac:dyDescent="0.25">
      <c r="B49966" s="45"/>
      <c r="C49966" s="46"/>
      <c r="D49966" s="47"/>
      <c r="E49966" s="48"/>
      <c r="F49966" s="48"/>
    </row>
    <row r="49967" spans="2:6" ht="15" customHeight="1" x14ac:dyDescent="0.25">
      <c r="B49967" s="45"/>
      <c r="C49967" s="46"/>
      <c r="D49967" s="47"/>
      <c r="E49967" s="48"/>
      <c r="F49967" s="48"/>
    </row>
    <row r="49968" spans="2:6" ht="15" customHeight="1" x14ac:dyDescent="0.25">
      <c r="B49968" s="45"/>
      <c r="C49968" s="46"/>
      <c r="D49968" s="47"/>
      <c r="E49968" s="48"/>
      <c r="F49968" s="48"/>
    </row>
    <row r="49969" spans="2:6" ht="15" customHeight="1" x14ac:dyDescent="0.25">
      <c r="B49969" s="45"/>
      <c r="C49969" s="46"/>
      <c r="D49969" s="47"/>
      <c r="E49969" s="48"/>
      <c r="F49969" s="48"/>
    </row>
    <row r="49970" spans="2:6" ht="15" customHeight="1" x14ac:dyDescent="0.25">
      <c r="B49970" s="45"/>
      <c r="C49970" s="46"/>
      <c r="D49970" s="47"/>
      <c r="E49970" s="48"/>
      <c r="F49970" s="48"/>
    </row>
    <row r="49971" spans="2:6" ht="15" customHeight="1" x14ac:dyDescent="0.25">
      <c r="B49971" s="45"/>
      <c r="C49971" s="46"/>
      <c r="D49971" s="47"/>
      <c r="E49971" s="48"/>
      <c r="F49971" s="48"/>
    </row>
    <row r="49972" spans="2:6" ht="15" customHeight="1" x14ac:dyDescent="0.25">
      <c r="B49972" s="45"/>
      <c r="C49972" s="46"/>
      <c r="D49972" s="47"/>
      <c r="E49972" s="48"/>
      <c r="F49972" s="48"/>
    </row>
    <row r="49973" spans="2:6" ht="15" customHeight="1" x14ac:dyDescent="0.25">
      <c r="B49973" s="45"/>
      <c r="C49973" s="46"/>
      <c r="D49973" s="47"/>
      <c r="E49973" s="48"/>
      <c r="F49973" s="48"/>
    </row>
    <row r="49974" spans="2:6" ht="15" customHeight="1" x14ac:dyDescent="0.25">
      <c r="B49974" s="45"/>
      <c r="C49974" s="46"/>
      <c r="D49974" s="47"/>
      <c r="E49974" s="48"/>
      <c r="F49974" s="48"/>
    </row>
    <row r="49975" spans="2:6" ht="15" customHeight="1" x14ac:dyDescent="0.25">
      <c r="B49975" s="45"/>
      <c r="C49975" s="46"/>
      <c r="D49975" s="47"/>
      <c r="E49975" s="48"/>
      <c r="F49975" s="48"/>
    </row>
    <row r="49976" spans="2:6" ht="15" customHeight="1" x14ac:dyDescent="0.25">
      <c r="B49976" s="45"/>
      <c r="C49976" s="46"/>
      <c r="D49976" s="47"/>
      <c r="E49976" s="48"/>
      <c r="F49976" s="48"/>
    </row>
    <row r="49977" spans="2:6" ht="15" customHeight="1" x14ac:dyDescent="0.25">
      <c r="B49977" s="45"/>
      <c r="C49977" s="46"/>
      <c r="D49977" s="47"/>
      <c r="E49977" s="48"/>
      <c r="F49977" s="48"/>
    </row>
    <row r="49978" spans="2:6" ht="15" customHeight="1" x14ac:dyDescent="0.25">
      <c r="B49978" s="45"/>
      <c r="C49978" s="46"/>
      <c r="D49978" s="47"/>
      <c r="E49978" s="48"/>
      <c r="F49978" s="48"/>
    </row>
    <row r="49979" spans="2:6" ht="15" customHeight="1" x14ac:dyDescent="0.25">
      <c r="B49979" s="45"/>
      <c r="C49979" s="46"/>
      <c r="D49979" s="47"/>
      <c r="E49979" s="48"/>
      <c r="F49979" s="48"/>
    </row>
    <row r="49980" spans="2:6" ht="15" customHeight="1" x14ac:dyDescent="0.25">
      <c r="B49980" s="45"/>
      <c r="C49980" s="46"/>
      <c r="D49980" s="47"/>
      <c r="E49980" s="48"/>
      <c r="F49980" s="48"/>
    </row>
    <row r="49981" spans="2:6" ht="15" customHeight="1" x14ac:dyDescent="0.25">
      <c r="B49981" s="45"/>
      <c r="C49981" s="46"/>
      <c r="D49981" s="47"/>
      <c r="E49981" s="48"/>
      <c r="F49981" s="48"/>
    </row>
    <row r="49982" spans="2:6" ht="15" customHeight="1" x14ac:dyDescent="0.25">
      <c r="B49982" s="45"/>
      <c r="C49982" s="46"/>
      <c r="D49982" s="47"/>
      <c r="E49982" s="48"/>
      <c r="F49982" s="48"/>
    </row>
    <row r="49983" spans="2:6" ht="15" customHeight="1" x14ac:dyDescent="0.25">
      <c r="B49983" s="45"/>
      <c r="C49983" s="46"/>
      <c r="D49983" s="47"/>
      <c r="E49983" s="48"/>
      <c r="F49983" s="48"/>
    </row>
    <row r="49984" spans="2:6" ht="15" customHeight="1" x14ac:dyDescent="0.25">
      <c r="B49984" s="45"/>
      <c r="C49984" s="46"/>
      <c r="D49984" s="47"/>
      <c r="E49984" s="48"/>
      <c r="F49984" s="48"/>
    </row>
    <row r="49985" spans="2:6" ht="15" customHeight="1" x14ac:dyDescent="0.25">
      <c r="B49985" s="45"/>
      <c r="C49985" s="46"/>
      <c r="D49985" s="47"/>
      <c r="E49985" s="48"/>
      <c r="F49985" s="48"/>
    </row>
    <row r="49986" spans="2:6" ht="15" customHeight="1" x14ac:dyDescent="0.25">
      <c r="B49986" s="45"/>
      <c r="C49986" s="46"/>
      <c r="D49986" s="47"/>
      <c r="E49986" s="48"/>
      <c r="F49986" s="48"/>
    </row>
    <row r="49987" spans="2:6" ht="15" customHeight="1" x14ac:dyDescent="0.25">
      <c r="B49987" s="45"/>
      <c r="C49987" s="46"/>
      <c r="D49987" s="47"/>
      <c r="E49987" s="48"/>
      <c r="F49987" s="48"/>
    </row>
    <row r="49988" spans="2:6" ht="15" customHeight="1" x14ac:dyDescent="0.25">
      <c r="B49988" s="45"/>
      <c r="C49988" s="46"/>
      <c r="D49988" s="47"/>
      <c r="E49988" s="48"/>
      <c r="F49988" s="48"/>
    </row>
    <row r="49989" spans="2:6" ht="15" customHeight="1" x14ac:dyDescent="0.25">
      <c r="B49989" s="45"/>
      <c r="C49989" s="46"/>
      <c r="D49989" s="47"/>
      <c r="E49989" s="48"/>
      <c r="F49989" s="48"/>
    </row>
    <row r="49990" spans="2:6" ht="15" customHeight="1" x14ac:dyDescent="0.25">
      <c r="B49990" s="45"/>
      <c r="C49990" s="46"/>
      <c r="D49990" s="47"/>
      <c r="E49990" s="48"/>
      <c r="F49990" s="48"/>
    </row>
    <row r="49991" spans="2:6" ht="15" customHeight="1" x14ac:dyDescent="0.25">
      <c r="B49991" s="45"/>
      <c r="C49991" s="46"/>
      <c r="D49991" s="47"/>
      <c r="E49991" s="48"/>
      <c r="F49991" s="48"/>
    </row>
    <row r="49992" spans="2:6" ht="15" customHeight="1" x14ac:dyDescent="0.25">
      <c r="B49992" s="45"/>
      <c r="C49992" s="46"/>
      <c r="D49992" s="47"/>
      <c r="E49992" s="48"/>
      <c r="F49992" s="48"/>
    </row>
    <row r="49993" spans="2:6" ht="15" customHeight="1" x14ac:dyDescent="0.25">
      <c r="B49993" s="45"/>
      <c r="C49993" s="46"/>
      <c r="D49993" s="47"/>
      <c r="E49993" s="48"/>
      <c r="F49993" s="48"/>
    </row>
    <row r="49994" spans="2:6" ht="15" customHeight="1" x14ac:dyDescent="0.25">
      <c r="B49994" s="45"/>
      <c r="C49994" s="46"/>
      <c r="D49994" s="47"/>
      <c r="E49994" s="48"/>
      <c r="F49994" s="48"/>
    </row>
    <row r="49995" spans="2:6" ht="15" customHeight="1" x14ac:dyDescent="0.25">
      <c r="B49995" s="45"/>
      <c r="C49995" s="46"/>
      <c r="D49995" s="47"/>
      <c r="E49995" s="48"/>
      <c r="F49995" s="48"/>
    </row>
    <row r="49996" spans="2:6" ht="15" customHeight="1" x14ac:dyDescent="0.25">
      <c r="B49996" s="45"/>
      <c r="C49996" s="46"/>
      <c r="D49996" s="47"/>
      <c r="E49996" s="48"/>
      <c r="F49996" s="48"/>
    </row>
    <row r="49997" spans="2:6" ht="15" customHeight="1" x14ac:dyDescent="0.25">
      <c r="B49997" s="45"/>
      <c r="C49997" s="46"/>
      <c r="D49997" s="47"/>
      <c r="E49997" s="48"/>
      <c r="F49997" s="48"/>
    </row>
    <row r="49998" spans="2:6" ht="15" customHeight="1" x14ac:dyDescent="0.25">
      <c r="B49998" s="45"/>
      <c r="C49998" s="46"/>
      <c r="D49998" s="47"/>
      <c r="E49998" s="48"/>
      <c r="F49998" s="48"/>
    </row>
    <row r="49999" spans="2:6" ht="15" customHeight="1" x14ac:dyDescent="0.25">
      <c r="B49999" s="45"/>
      <c r="C49999" s="46"/>
      <c r="D49999" s="47"/>
      <c r="E49999" s="48"/>
      <c r="F49999" s="48"/>
    </row>
    <row r="50000" spans="2:6" ht="15" customHeight="1" x14ac:dyDescent="0.25">
      <c r="B50000" s="45"/>
      <c r="C50000" s="46"/>
      <c r="D50000" s="47"/>
      <c r="E50000" s="48"/>
      <c r="F50000" s="48"/>
    </row>
    <row r="50001" spans="2:6" ht="15" customHeight="1" x14ac:dyDescent="0.25">
      <c r="B50001" s="45"/>
      <c r="C50001" s="46"/>
      <c r="D50001" s="47"/>
      <c r="E50001" s="48"/>
      <c r="F50001" s="48"/>
    </row>
    <row r="50002" spans="2:6" ht="15" customHeight="1" x14ac:dyDescent="0.25">
      <c r="B50002" s="45"/>
      <c r="C50002" s="46"/>
      <c r="D50002" s="47"/>
      <c r="E50002" s="48"/>
      <c r="F50002" s="48"/>
    </row>
    <row r="50003" spans="2:6" ht="15" customHeight="1" x14ac:dyDescent="0.25">
      <c r="B50003" s="45"/>
      <c r="C50003" s="46"/>
      <c r="D50003" s="47"/>
      <c r="E50003" s="48"/>
      <c r="F50003" s="48"/>
    </row>
    <row r="50004" spans="2:6" ht="15" customHeight="1" x14ac:dyDescent="0.25">
      <c r="B50004" s="45"/>
      <c r="C50004" s="46"/>
      <c r="D50004" s="47"/>
      <c r="E50004" s="48"/>
      <c r="F50004" s="48"/>
    </row>
    <row r="50005" spans="2:6" ht="15" customHeight="1" x14ac:dyDescent="0.25">
      <c r="B50005" s="45"/>
      <c r="C50005" s="46"/>
      <c r="D50005" s="47"/>
      <c r="E50005" s="48"/>
      <c r="F50005" s="48"/>
    </row>
    <row r="50006" spans="2:6" ht="15" customHeight="1" x14ac:dyDescent="0.25">
      <c r="B50006" s="45"/>
      <c r="C50006" s="46"/>
      <c r="D50006" s="47"/>
      <c r="E50006" s="48"/>
      <c r="F50006" s="48"/>
    </row>
    <row r="50007" spans="2:6" ht="15" customHeight="1" x14ac:dyDescent="0.25">
      <c r="B50007" s="45"/>
      <c r="C50007" s="46"/>
      <c r="D50007" s="47"/>
      <c r="E50007" s="48"/>
      <c r="F50007" s="48"/>
    </row>
    <row r="50008" spans="2:6" ht="15" customHeight="1" x14ac:dyDescent="0.25">
      <c r="B50008" s="45"/>
      <c r="C50008" s="46"/>
      <c r="D50008" s="47"/>
      <c r="E50008" s="48"/>
      <c r="F50008" s="48"/>
    </row>
    <row r="50009" spans="2:6" ht="15" customHeight="1" x14ac:dyDescent="0.25">
      <c r="B50009" s="45"/>
      <c r="C50009" s="46"/>
      <c r="D50009" s="47"/>
      <c r="E50009" s="48"/>
      <c r="F50009" s="48"/>
    </row>
    <row r="50010" spans="2:6" ht="15" customHeight="1" x14ac:dyDescent="0.25">
      <c r="B50010" s="45"/>
      <c r="C50010" s="46"/>
      <c r="D50010" s="47"/>
      <c r="E50010" s="48"/>
      <c r="F50010" s="48"/>
    </row>
    <row r="50011" spans="2:6" ht="15" customHeight="1" x14ac:dyDescent="0.25">
      <c r="B50011" s="45"/>
      <c r="C50011" s="46"/>
      <c r="D50011" s="47"/>
      <c r="E50011" s="48"/>
      <c r="F50011" s="48"/>
    </row>
    <row r="50012" spans="2:6" ht="15" customHeight="1" x14ac:dyDescent="0.25">
      <c r="B50012" s="45"/>
      <c r="C50012" s="46"/>
      <c r="D50012" s="47"/>
      <c r="E50012" s="48"/>
      <c r="F50012" s="48"/>
    </row>
    <row r="50013" spans="2:6" ht="15" customHeight="1" x14ac:dyDescent="0.25">
      <c r="B50013" s="45"/>
      <c r="C50013" s="46"/>
      <c r="D50013" s="47"/>
      <c r="E50013" s="48"/>
      <c r="F50013" s="48"/>
    </row>
    <row r="50014" spans="2:6" ht="15" customHeight="1" x14ac:dyDescent="0.25">
      <c r="B50014" s="45"/>
      <c r="C50014" s="46"/>
      <c r="D50014" s="47"/>
      <c r="E50014" s="48"/>
      <c r="F50014" s="48"/>
    </row>
    <row r="50015" spans="2:6" ht="15" customHeight="1" x14ac:dyDescent="0.25">
      <c r="B50015" s="45"/>
      <c r="C50015" s="46"/>
      <c r="D50015" s="47"/>
      <c r="E50015" s="48"/>
      <c r="F50015" s="48"/>
    </row>
    <row r="50016" spans="2:6" ht="15" customHeight="1" x14ac:dyDescent="0.25">
      <c r="B50016" s="45"/>
      <c r="C50016" s="46"/>
      <c r="D50016" s="47"/>
      <c r="E50016" s="48"/>
      <c r="F50016" s="48"/>
    </row>
    <row r="50017" spans="2:6" ht="15" customHeight="1" x14ac:dyDescent="0.25">
      <c r="B50017" s="45"/>
      <c r="C50017" s="46"/>
      <c r="D50017" s="47"/>
      <c r="E50017" s="48"/>
      <c r="F50017" s="48"/>
    </row>
    <row r="50018" spans="2:6" ht="15" customHeight="1" x14ac:dyDescent="0.25">
      <c r="B50018" s="45"/>
      <c r="C50018" s="46"/>
      <c r="D50018" s="47"/>
      <c r="E50018" s="48"/>
      <c r="F50018" s="48"/>
    </row>
    <row r="50019" spans="2:6" ht="15" customHeight="1" x14ac:dyDescent="0.25">
      <c r="B50019" s="45"/>
      <c r="C50019" s="46"/>
      <c r="D50019" s="47"/>
      <c r="E50019" s="48"/>
      <c r="F50019" s="48"/>
    </row>
    <row r="50020" spans="2:6" ht="15" customHeight="1" x14ac:dyDescent="0.25">
      <c r="B50020" s="45"/>
      <c r="C50020" s="46"/>
      <c r="D50020" s="47"/>
      <c r="E50020" s="48"/>
      <c r="F50020" s="48"/>
    </row>
    <row r="50021" spans="2:6" ht="15" customHeight="1" x14ac:dyDescent="0.25">
      <c r="B50021" s="45"/>
      <c r="C50021" s="46"/>
      <c r="D50021" s="47"/>
      <c r="E50021" s="48"/>
      <c r="F50021" s="48"/>
    </row>
    <row r="50022" spans="2:6" ht="15" customHeight="1" x14ac:dyDescent="0.25">
      <c r="B50022" s="45"/>
      <c r="C50022" s="46"/>
      <c r="D50022" s="47"/>
      <c r="E50022" s="48"/>
      <c r="F50022" s="48"/>
    </row>
    <row r="50023" spans="2:6" ht="15" customHeight="1" x14ac:dyDescent="0.25">
      <c r="B50023" s="45"/>
      <c r="C50023" s="46"/>
      <c r="D50023" s="47"/>
      <c r="E50023" s="48"/>
      <c r="F50023" s="48"/>
    </row>
    <row r="50024" spans="2:6" ht="15" customHeight="1" x14ac:dyDescent="0.25">
      <c r="B50024" s="45"/>
      <c r="C50024" s="46"/>
      <c r="D50024" s="47"/>
      <c r="E50024" s="48"/>
      <c r="F50024" s="48"/>
    </row>
    <row r="50025" spans="2:6" ht="15" customHeight="1" x14ac:dyDescent="0.25">
      <c r="B50025" s="45"/>
      <c r="C50025" s="46"/>
      <c r="D50025" s="47"/>
      <c r="E50025" s="48"/>
      <c r="F50025" s="48"/>
    </row>
    <row r="50026" spans="2:6" ht="15" customHeight="1" x14ac:dyDescent="0.25">
      <c r="B50026" s="45"/>
      <c r="C50026" s="46"/>
      <c r="D50026" s="47"/>
      <c r="E50026" s="48"/>
      <c r="F50026" s="48"/>
    </row>
    <row r="50027" spans="2:6" ht="15" customHeight="1" x14ac:dyDescent="0.25">
      <c r="B50027" s="45"/>
      <c r="C50027" s="46"/>
      <c r="D50027" s="47"/>
      <c r="E50027" s="48"/>
      <c r="F50027" s="48"/>
    </row>
    <row r="50028" spans="2:6" ht="15" customHeight="1" x14ac:dyDescent="0.25">
      <c r="B50028" s="45"/>
      <c r="C50028" s="46"/>
      <c r="D50028" s="47"/>
      <c r="E50028" s="48"/>
      <c r="F50028" s="48"/>
    </row>
    <row r="50029" spans="2:6" ht="15" customHeight="1" x14ac:dyDescent="0.25">
      <c r="B50029" s="45"/>
      <c r="C50029" s="46"/>
      <c r="D50029" s="47"/>
      <c r="E50029" s="48"/>
      <c r="F50029" s="48"/>
    </row>
    <row r="50030" spans="2:6" ht="15" customHeight="1" x14ac:dyDescent="0.25">
      <c r="B50030" s="45"/>
      <c r="C50030" s="46"/>
      <c r="D50030" s="47"/>
      <c r="E50030" s="48"/>
      <c r="F50030" s="48"/>
    </row>
    <row r="50031" spans="2:6" ht="15" customHeight="1" x14ac:dyDescent="0.25">
      <c r="B50031" s="45"/>
      <c r="C50031" s="46"/>
      <c r="D50031" s="47"/>
      <c r="E50031" s="48"/>
      <c r="F50031" s="48"/>
    </row>
    <row r="50032" spans="2:6" ht="15" customHeight="1" x14ac:dyDescent="0.25">
      <c r="B50032" s="45"/>
      <c r="C50032" s="46"/>
      <c r="D50032" s="47"/>
      <c r="E50032" s="48"/>
      <c r="F50032" s="48"/>
    </row>
    <row r="50033" spans="2:6" ht="15" customHeight="1" x14ac:dyDescent="0.25">
      <c r="B50033" s="45"/>
      <c r="C50033" s="46"/>
      <c r="D50033" s="47"/>
      <c r="E50033" s="48"/>
      <c r="F50033" s="48"/>
    </row>
    <row r="50034" spans="2:6" ht="15" customHeight="1" x14ac:dyDescent="0.25">
      <c r="B50034" s="45"/>
      <c r="C50034" s="46"/>
      <c r="D50034" s="47"/>
      <c r="E50034" s="48"/>
      <c r="F50034" s="48"/>
    </row>
    <row r="50035" spans="2:6" ht="15" customHeight="1" x14ac:dyDescent="0.25">
      <c r="B50035" s="45"/>
      <c r="C50035" s="46"/>
      <c r="D50035" s="47"/>
      <c r="E50035" s="48"/>
      <c r="F50035" s="48"/>
    </row>
    <row r="50036" spans="2:6" ht="15" customHeight="1" x14ac:dyDescent="0.25">
      <c r="B50036" s="45"/>
      <c r="C50036" s="46"/>
      <c r="D50036" s="47"/>
      <c r="E50036" s="48"/>
      <c r="F50036" s="48"/>
    </row>
    <row r="50037" spans="2:6" ht="15" customHeight="1" x14ac:dyDescent="0.25">
      <c r="B50037" s="45"/>
      <c r="C50037" s="46"/>
      <c r="D50037" s="47"/>
      <c r="E50037" s="48"/>
      <c r="F50037" s="48"/>
    </row>
    <row r="50038" spans="2:6" ht="15" customHeight="1" x14ac:dyDescent="0.25">
      <c r="B50038" s="45"/>
      <c r="C50038" s="46"/>
      <c r="D50038" s="47"/>
      <c r="E50038" s="48"/>
      <c r="F50038" s="48"/>
    </row>
    <row r="50039" spans="2:6" ht="15" customHeight="1" x14ac:dyDescent="0.25">
      <c r="B50039" s="45"/>
      <c r="C50039" s="46"/>
      <c r="D50039" s="47"/>
      <c r="E50039" s="48"/>
      <c r="F50039" s="48"/>
    </row>
    <row r="50040" spans="2:6" ht="15" customHeight="1" x14ac:dyDescent="0.25">
      <c r="B50040" s="45"/>
      <c r="C50040" s="46"/>
      <c r="D50040" s="47"/>
      <c r="E50040" s="48"/>
      <c r="F50040" s="48"/>
    </row>
    <row r="50041" spans="2:6" ht="15" customHeight="1" x14ac:dyDescent="0.25">
      <c r="B50041" s="45"/>
      <c r="C50041" s="46"/>
      <c r="D50041" s="47"/>
      <c r="E50041" s="48"/>
      <c r="F50041" s="48"/>
    </row>
    <row r="50042" spans="2:6" ht="15" customHeight="1" x14ac:dyDescent="0.25">
      <c r="B50042" s="45"/>
      <c r="C50042" s="46"/>
      <c r="D50042" s="47"/>
      <c r="E50042" s="48"/>
      <c r="F50042" s="48"/>
    </row>
    <row r="50043" spans="2:6" ht="15" customHeight="1" x14ac:dyDescent="0.25">
      <c r="B50043" s="45"/>
      <c r="C50043" s="46"/>
      <c r="D50043" s="47"/>
      <c r="E50043" s="48"/>
      <c r="F50043" s="48"/>
    </row>
    <row r="50044" spans="2:6" ht="15" customHeight="1" x14ac:dyDescent="0.25">
      <c r="B50044" s="45"/>
      <c r="C50044" s="46"/>
      <c r="D50044" s="47"/>
      <c r="E50044" s="48"/>
      <c r="F50044" s="48"/>
    </row>
    <row r="50045" spans="2:6" ht="15" customHeight="1" x14ac:dyDescent="0.25">
      <c r="B50045" s="45"/>
      <c r="C50045" s="46"/>
      <c r="D50045" s="47"/>
      <c r="E50045" s="48"/>
      <c r="F50045" s="48"/>
    </row>
    <row r="50046" spans="2:6" ht="15" customHeight="1" x14ac:dyDescent="0.25">
      <c r="B50046" s="45"/>
      <c r="C50046" s="46"/>
      <c r="D50046" s="47"/>
      <c r="E50046" s="48"/>
      <c r="F50046" s="48"/>
    </row>
    <row r="50047" spans="2:6" ht="15" customHeight="1" x14ac:dyDescent="0.25">
      <c r="B50047" s="45"/>
      <c r="C50047" s="46"/>
      <c r="D50047" s="47"/>
      <c r="E50047" s="48"/>
      <c r="F50047" s="48"/>
    </row>
    <row r="50048" spans="2:6" ht="15" customHeight="1" x14ac:dyDescent="0.25">
      <c r="B50048" s="45"/>
      <c r="C50048" s="46"/>
      <c r="D50048" s="47"/>
      <c r="E50048" s="48"/>
      <c r="F50048" s="48"/>
    </row>
    <row r="50049" spans="2:6" ht="15" customHeight="1" x14ac:dyDescent="0.25">
      <c r="B50049" s="45"/>
      <c r="C50049" s="46"/>
      <c r="D50049" s="47"/>
      <c r="E50049" s="48"/>
      <c r="F50049" s="48"/>
    </row>
    <row r="50050" spans="2:6" ht="15" customHeight="1" x14ac:dyDescent="0.25">
      <c r="B50050" s="45"/>
      <c r="C50050" s="46"/>
      <c r="D50050" s="47"/>
      <c r="E50050" s="48"/>
      <c r="F50050" s="48"/>
    </row>
    <row r="50051" spans="2:6" ht="15" customHeight="1" x14ac:dyDescent="0.25">
      <c r="B50051" s="45"/>
      <c r="C50051" s="46"/>
      <c r="D50051" s="47"/>
      <c r="E50051" s="48"/>
      <c r="F50051" s="48"/>
    </row>
    <row r="50052" spans="2:6" ht="15" customHeight="1" x14ac:dyDescent="0.25">
      <c r="B50052" s="45"/>
      <c r="C50052" s="46"/>
      <c r="D50052" s="47"/>
      <c r="E50052" s="48"/>
      <c r="F50052" s="48"/>
    </row>
    <row r="50053" spans="2:6" ht="15" customHeight="1" x14ac:dyDescent="0.25">
      <c r="B50053" s="45"/>
      <c r="C50053" s="46"/>
      <c r="D50053" s="47"/>
      <c r="E50053" s="48"/>
      <c r="F50053" s="48"/>
    </row>
    <row r="50054" spans="2:6" ht="15" customHeight="1" x14ac:dyDescent="0.25">
      <c r="B50054" s="45"/>
      <c r="C50054" s="46"/>
      <c r="D50054" s="47"/>
      <c r="E50054" s="48"/>
      <c r="F50054" s="48"/>
    </row>
    <row r="50055" spans="2:6" ht="15" customHeight="1" x14ac:dyDescent="0.25">
      <c r="B50055" s="45"/>
      <c r="C50055" s="46"/>
      <c r="D50055" s="47"/>
      <c r="E50055" s="48"/>
      <c r="F50055" s="48"/>
    </row>
    <row r="50056" spans="2:6" ht="15" customHeight="1" x14ac:dyDescent="0.25">
      <c r="B50056" s="45"/>
      <c r="C50056" s="46"/>
      <c r="D50056" s="47"/>
      <c r="E50056" s="48"/>
      <c r="F50056" s="48"/>
    </row>
    <row r="50057" spans="2:6" ht="15" customHeight="1" x14ac:dyDescent="0.25">
      <c r="B50057" s="45"/>
      <c r="C50057" s="46"/>
      <c r="D50057" s="47"/>
      <c r="E50057" s="48"/>
      <c r="F50057" s="48"/>
    </row>
    <row r="50058" spans="2:6" ht="15" customHeight="1" x14ac:dyDescent="0.25">
      <c r="B50058" s="45"/>
      <c r="C50058" s="46"/>
      <c r="D50058" s="47"/>
      <c r="E50058" s="48"/>
      <c r="F50058" s="48"/>
    </row>
    <row r="50059" spans="2:6" ht="15" customHeight="1" x14ac:dyDescent="0.25">
      <c r="B50059" s="45"/>
      <c r="C50059" s="46"/>
      <c r="D50059" s="47"/>
      <c r="E50059" s="48"/>
      <c r="F50059" s="48"/>
    </row>
    <row r="50060" spans="2:6" ht="15" customHeight="1" x14ac:dyDescent="0.25">
      <c r="B50060" s="45"/>
      <c r="C50060" s="46"/>
      <c r="D50060" s="47"/>
      <c r="E50060" s="48"/>
      <c r="F50060" s="48"/>
    </row>
    <row r="50061" spans="2:6" ht="15" customHeight="1" x14ac:dyDescent="0.25">
      <c r="B50061" s="45"/>
      <c r="C50061" s="46"/>
      <c r="D50061" s="47"/>
      <c r="E50061" s="48"/>
      <c r="F50061" s="48"/>
    </row>
    <row r="50062" spans="2:6" ht="15" customHeight="1" x14ac:dyDescent="0.25">
      <c r="B50062" s="45"/>
      <c r="C50062" s="46"/>
      <c r="D50062" s="47"/>
      <c r="E50062" s="48"/>
      <c r="F50062" s="48"/>
    </row>
    <row r="50063" spans="2:6" ht="15" customHeight="1" x14ac:dyDescent="0.25">
      <c r="B50063" s="45"/>
      <c r="C50063" s="46"/>
      <c r="D50063" s="47"/>
      <c r="E50063" s="48"/>
      <c r="F50063" s="48"/>
    </row>
    <row r="50064" spans="2:6" ht="15" customHeight="1" x14ac:dyDescent="0.25">
      <c r="B50064" s="45"/>
      <c r="C50064" s="46"/>
      <c r="D50064" s="47"/>
      <c r="E50064" s="48"/>
      <c r="F50064" s="48"/>
    </row>
    <row r="50065" spans="2:6" ht="15" customHeight="1" x14ac:dyDescent="0.25">
      <c r="B50065" s="45"/>
      <c r="C50065" s="46"/>
      <c r="D50065" s="47"/>
      <c r="E50065" s="48"/>
      <c r="F50065" s="48"/>
    </row>
    <row r="50066" spans="2:6" ht="15" customHeight="1" x14ac:dyDescent="0.25">
      <c r="B50066" s="45"/>
      <c r="C50066" s="46"/>
      <c r="D50066" s="47"/>
      <c r="E50066" s="48"/>
      <c r="F50066" s="48"/>
    </row>
    <row r="50067" spans="2:6" ht="15" customHeight="1" x14ac:dyDescent="0.25">
      <c r="B50067" s="45"/>
      <c r="C50067" s="46"/>
      <c r="D50067" s="47"/>
      <c r="E50067" s="48"/>
      <c r="F50067" s="48"/>
    </row>
    <row r="50068" spans="2:6" ht="15" customHeight="1" x14ac:dyDescent="0.25">
      <c r="B50068" s="45"/>
      <c r="C50068" s="46"/>
      <c r="D50068" s="47"/>
      <c r="E50068" s="48"/>
      <c r="F50068" s="48"/>
    </row>
    <row r="50069" spans="2:6" ht="15" customHeight="1" x14ac:dyDescent="0.25">
      <c r="B50069" s="45"/>
      <c r="C50069" s="46"/>
      <c r="D50069" s="47"/>
      <c r="E50069" s="48"/>
      <c r="F50069" s="48"/>
    </row>
    <row r="50070" spans="2:6" ht="15" customHeight="1" x14ac:dyDescent="0.25">
      <c r="B50070" s="45"/>
      <c r="C50070" s="46"/>
      <c r="D50070" s="47"/>
      <c r="E50070" s="48"/>
      <c r="F50070" s="48"/>
    </row>
    <row r="50071" spans="2:6" ht="15" customHeight="1" x14ac:dyDescent="0.25">
      <c r="B50071" s="45"/>
      <c r="C50071" s="46"/>
      <c r="D50071" s="47"/>
      <c r="E50071" s="48"/>
      <c r="F50071" s="48"/>
    </row>
    <row r="50072" spans="2:6" ht="15" customHeight="1" x14ac:dyDescent="0.25">
      <c r="B50072" s="45"/>
      <c r="C50072" s="46"/>
      <c r="D50072" s="47"/>
      <c r="E50072" s="48"/>
      <c r="F50072" s="48"/>
    </row>
    <row r="50073" spans="2:6" ht="15" customHeight="1" x14ac:dyDescent="0.25">
      <c r="B50073" s="45"/>
      <c r="C50073" s="46"/>
      <c r="D50073" s="47"/>
      <c r="E50073" s="48"/>
      <c r="F50073" s="48"/>
    </row>
    <row r="50074" spans="2:6" ht="15" customHeight="1" x14ac:dyDescent="0.25">
      <c r="B50074" s="45"/>
      <c r="C50074" s="46"/>
      <c r="D50074" s="47"/>
      <c r="E50074" s="48"/>
      <c r="F50074" s="48"/>
    </row>
    <row r="50075" spans="2:6" ht="15" customHeight="1" x14ac:dyDescent="0.25">
      <c r="B50075" s="45"/>
      <c r="C50075" s="46"/>
      <c r="D50075" s="47"/>
      <c r="E50075" s="48"/>
      <c r="F50075" s="48"/>
    </row>
    <row r="50076" spans="2:6" ht="15" customHeight="1" x14ac:dyDescent="0.25">
      <c r="B50076" s="45"/>
      <c r="C50076" s="46"/>
      <c r="D50076" s="47"/>
      <c r="E50076" s="48"/>
      <c r="F50076" s="48"/>
    </row>
    <row r="50077" spans="2:6" ht="15" customHeight="1" x14ac:dyDescent="0.25">
      <c r="B50077" s="45"/>
      <c r="C50077" s="46"/>
      <c r="D50077" s="47"/>
      <c r="E50077" s="48"/>
      <c r="F50077" s="48"/>
    </row>
    <row r="50078" spans="2:6" ht="15" customHeight="1" x14ac:dyDescent="0.25">
      <c r="B50078" s="45"/>
      <c r="C50078" s="46"/>
      <c r="D50078" s="47"/>
      <c r="E50078" s="48"/>
      <c r="F50078" s="48"/>
    </row>
    <row r="50079" spans="2:6" ht="15" customHeight="1" x14ac:dyDescent="0.25">
      <c r="B50079" s="45"/>
      <c r="C50079" s="46"/>
      <c r="D50079" s="47"/>
      <c r="E50079" s="48"/>
      <c r="F50079" s="48"/>
    </row>
    <row r="50080" spans="2:6" ht="15" customHeight="1" x14ac:dyDescent="0.25">
      <c r="B50080" s="45"/>
      <c r="C50080" s="46"/>
      <c r="D50080" s="47"/>
      <c r="E50080" s="48"/>
      <c r="F50080" s="48"/>
    </row>
    <row r="50081" spans="2:6" ht="15" customHeight="1" x14ac:dyDescent="0.25">
      <c r="B50081" s="45"/>
      <c r="C50081" s="46"/>
      <c r="D50081" s="47"/>
      <c r="E50081" s="48"/>
      <c r="F50081" s="48"/>
    </row>
    <row r="50082" spans="2:6" ht="15" customHeight="1" x14ac:dyDescent="0.25">
      <c r="B50082" s="45"/>
      <c r="C50082" s="46"/>
      <c r="D50082" s="47"/>
      <c r="E50082" s="48"/>
      <c r="F50082" s="48"/>
    </row>
    <row r="50083" spans="2:6" ht="15" customHeight="1" x14ac:dyDescent="0.25">
      <c r="B50083" s="45"/>
      <c r="C50083" s="46"/>
      <c r="D50083" s="47"/>
      <c r="E50083" s="48"/>
      <c r="F50083" s="48"/>
    </row>
    <row r="50084" spans="2:6" ht="15" customHeight="1" x14ac:dyDescent="0.25">
      <c r="B50084" s="45"/>
      <c r="C50084" s="46"/>
      <c r="D50084" s="47"/>
      <c r="E50084" s="48"/>
      <c r="F50084" s="48"/>
    </row>
    <row r="50085" spans="2:6" ht="15" customHeight="1" x14ac:dyDescent="0.25">
      <c r="B50085" s="45"/>
      <c r="C50085" s="46"/>
      <c r="D50085" s="47"/>
      <c r="E50085" s="48"/>
      <c r="F50085" s="48"/>
    </row>
    <row r="50086" spans="2:6" ht="15" customHeight="1" x14ac:dyDescent="0.25">
      <c r="B50086" s="45"/>
      <c r="C50086" s="46"/>
      <c r="D50086" s="47"/>
      <c r="E50086" s="48"/>
      <c r="F50086" s="48"/>
    </row>
    <row r="50087" spans="2:6" ht="15" customHeight="1" x14ac:dyDescent="0.25">
      <c r="B50087" s="45"/>
      <c r="C50087" s="46"/>
      <c r="D50087" s="47"/>
      <c r="E50087" s="48"/>
      <c r="F50087" s="48"/>
    </row>
    <row r="50088" spans="2:6" ht="15" customHeight="1" x14ac:dyDescent="0.25">
      <c r="B50088" s="45"/>
      <c r="C50088" s="46"/>
      <c r="D50088" s="47"/>
      <c r="E50088" s="48"/>
      <c r="F50088" s="48"/>
    </row>
    <row r="50089" spans="2:6" ht="15" customHeight="1" x14ac:dyDescent="0.25">
      <c r="B50089" s="45"/>
      <c r="C50089" s="46"/>
      <c r="D50089" s="47"/>
      <c r="E50089" s="48"/>
      <c r="F50089" s="48"/>
    </row>
    <row r="50090" spans="2:6" ht="15" customHeight="1" x14ac:dyDescent="0.25">
      <c r="B50090" s="45"/>
      <c r="C50090" s="46"/>
      <c r="D50090" s="47"/>
      <c r="E50090" s="48"/>
      <c r="F50090" s="48"/>
    </row>
    <row r="50091" spans="2:6" ht="15" customHeight="1" x14ac:dyDescent="0.25">
      <c r="B50091" s="45"/>
      <c r="C50091" s="46"/>
      <c r="D50091" s="47"/>
      <c r="E50091" s="48"/>
      <c r="F50091" s="48"/>
    </row>
    <row r="50092" spans="2:6" ht="15" customHeight="1" x14ac:dyDescent="0.25">
      <c r="B50092" s="45"/>
      <c r="C50092" s="46"/>
      <c r="D50092" s="47"/>
      <c r="E50092" s="48"/>
      <c r="F50092" s="48"/>
    </row>
    <row r="50093" spans="2:6" ht="15" customHeight="1" x14ac:dyDescent="0.25">
      <c r="B50093" s="45"/>
      <c r="C50093" s="46"/>
      <c r="D50093" s="47"/>
      <c r="E50093" s="48"/>
      <c r="F50093" s="48"/>
    </row>
    <row r="50094" spans="2:6" ht="15" customHeight="1" x14ac:dyDescent="0.25">
      <c r="B50094" s="45"/>
      <c r="C50094" s="46"/>
      <c r="D50094" s="47"/>
      <c r="E50094" s="48"/>
      <c r="F50094" s="48"/>
    </row>
    <row r="50095" spans="2:6" ht="15" customHeight="1" x14ac:dyDescent="0.25">
      <c r="B50095" s="45"/>
      <c r="C50095" s="46"/>
      <c r="D50095" s="47"/>
      <c r="E50095" s="48"/>
      <c r="F50095" s="48"/>
    </row>
    <row r="50096" spans="2:6" ht="15" customHeight="1" x14ac:dyDescent="0.25">
      <c r="B50096" s="45"/>
      <c r="C50096" s="46"/>
      <c r="D50096" s="47"/>
      <c r="E50096" s="48"/>
      <c r="F50096" s="48"/>
    </row>
    <row r="50097" spans="2:6" ht="15" customHeight="1" x14ac:dyDescent="0.25">
      <c r="B50097" s="45"/>
      <c r="C50097" s="46"/>
      <c r="D50097" s="47"/>
      <c r="E50097" s="48"/>
      <c r="F50097" s="48"/>
    </row>
    <row r="50098" spans="2:6" ht="15" customHeight="1" x14ac:dyDescent="0.25">
      <c r="B50098" s="45"/>
      <c r="C50098" s="46"/>
      <c r="D50098" s="47"/>
      <c r="E50098" s="48"/>
      <c r="F50098" s="48"/>
    </row>
    <row r="50099" spans="2:6" ht="15" customHeight="1" x14ac:dyDescent="0.25">
      <c r="B50099" s="45"/>
      <c r="C50099" s="46"/>
      <c r="D50099" s="47"/>
      <c r="E50099" s="48"/>
      <c r="F50099" s="48"/>
    </row>
    <row r="50100" spans="2:6" ht="15" customHeight="1" x14ac:dyDescent="0.25">
      <c r="B50100" s="45"/>
      <c r="C50100" s="46"/>
      <c r="D50100" s="47"/>
      <c r="E50100" s="48"/>
      <c r="F50100" s="48"/>
    </row>
    <row r="50101" spans="2:6" ht="15" customHeight="1" x14ac:dyDescent="0.25">
      <c r="B50101" s="45"/>
      <c r="C50101" s="46"/>
      <c r="D50101" s="47"/>
      <c r="E50101" s="48"/>
      <c r="F50101" s="48"/>
    </row>
    <row r="50102" spans="2:6" ht="15" customHeight="1" x14ac:dyDescent="0.25">
      <c r="B50102" s="45"/>
      <c r="C50102" s="46"/>
      <c r="D50102" s="47"/>
      <c r="E50102" s="48"/>
      <c r="F50102" s="48"/>
    </row>
    <row r="50103" spans="2:6" ht="15" customHeight="1" x14ac:dyDescent="0.25">
      <c r="B50103" s="45"/>
      <c r="C50103" s="46"/>
      <c r="D50103" s="47"/>
      <c r="E50103" s="48"/>
      <c r="F50103" s="48"/>
    </row>
    <row r="50104" spans="2:6" ht="15" customHeight="1" x14ac:dyDescent="0.25">
      <c r="B50104" s="45"/>
      <c r="C50104" s="46"/>
      <c r="D50104" s="47"/>
      <c r="E50104" s="48"/>
      <c r="F50104" s="48"/>
    </row>
    <row r="50105" spans="2:6" ht="15" customHeight="1" x14ac:dyDescent="0.25">
      <c r="B50105" s="45"/>
      <c r="C50105" s="46"/>
      <c r="D50105" s="47"/>
      <c r="E50105" s="48"/>
      <c r="F50105" s="48"/>
    </row>
    <row r="50106" spans="2:6" ht="15" customHeight="1" x14ac:dyDescent="0.25">
      <c r="B50106" s="45"/>
      <c r="C50106" s="46"/>
      <c r="D50106" s="47"/>
      <c r="E50106" s="48"/>
      <c r="F50106" s="48"/>
    </row>
    <row r="50107" spans="2:6" ht="15" customHeight="1" x14ac:dyDescent="0.25">
      <c r="B50107" s="45"/>
      <c r="C50107" s="46"/>
      <c r="D50107" s="47"/>
      <c r="E50107" s="48"/>
      <c r="F50107" s="48"/>
    </row>
    <row r="50108" spans="2:6" ht="15" customHeight="1" x14ac:dyDescent="0.25">
      <c r="B50108" s="45"/>
      <c r="C50108" s="46"/>
      <c r="D50108" s="47"/>
      <c r="E50108" s="48"/>
      <c r="F50108" s="48"/>
    </row>
    <row r="50109" spans="2:6" ht="15" customHeight="1" x14ac:dyDescent="0.25">
      <c r="B50109" s="45"/>
      <c r="C50109" s="46"/>
      <c r="D50109" s="47"/>
      <c r="E50109" s="48"/>
      <c r="F50109" s="48"/>
    </row>
    <row r="50110" spans="2:6" ht="15" customHeight="1" x14ac:dyDescent="0.25">
      <c r="B50110" s="45"/>
      <c r="C50110" s="46"/>
      <c r="D50110" s="47"/>
      <c r="E50110" s="48"/>
      <c r="F50110" s="48"/>
    </row>
    <row r="50111" spans="2:6" ht="15" customHeight="1" x14ac:dyDescent="0.25">
      <c r="B50111" s="45"/>
      <c r="C50111" s="46"/>
      <c r="D50111" s="47"/>
      <c r="E50111" s="48"/>
      <c r="F50111" s="48"/>
    </row>
    <row r="50112" spans="2:6" ht="15" customHeight="1" x14ac:dyDescent="0.25">
      <c r="B50112" s="45"/>
      <c r="C50112" s="46"/>
      <c r="D50112" s="47"/>
      <c r="E50112" s="48"/>
      <c r="F50112" s="48"/>
    </row>
    <row r="50113" spans="2:6" ht="15" customHeight="1" x14ac:dyDescent="0.25">
      <c r="B50113" s="45"/>
      <c r="C50113" s="46"/>
      <c r="D50113" s="47"/>
      <c r="E50113" s="48"/>
      <c r="F50113" s="48"/>
    </row>
    <row r="50114" spans="2:6" ht="15" customHeight="1" x14ac:dyDescent="0.25">
      <c r="B50114" s="45"/>
      <c r="C50114" s="46"/>
      <c r="D50114" s="47"/>
      <c r="E50114" s="48"/>
      <c r="F50114" s="48"/>
    </row>
    <row r="50115" spans="2:6" ht="15" customHeight="1" x14ac:dyDescent="0.25">
      <c r="B50115" s="45"/>
      <c r="C50115" s="46"/>
      <c r="D50115" s="47"/>
      <c r="E50115" s="48"/>
      <c r="F50115" s="48"/>
    </row>
    <row r="50116" spans="2:6" ht="15" customHeight="1" x14ac:dyDescent="0.25">
      <c r="B50116" s="45"/>
      <c r="C50116" s="46"/>
      <c r="D50116" s="47"/>
      <c r="E50116" s="48"/>
      <c r="F50116" s="48"/>
    </row>
    <row r="50117" spans="2:6" ht="15" customHeight="1" x14ac:dyDescent="0.25">
      <c r="B50117" s="45"/>
      <c r="C50117" s="46"/>
      <c r="D50117" s="47"/>
      <c r="E50117" s="48"/>
      <c r="F50117" s="48"/>
    </row>
    <row r="50118" spans="2:6" ht="15" customHeight="1" x14ac:dyDescent="0.25">
      <c r="B50118" s="45"/>
      <c r="C50118" s="46"/>
      <c r="D50118" s="47"/>
      <c r="E50118" s="48"/>
      <c r="F50118" s="48"/>
    </row>
    <row r="50119" spans="2:6" ht="15" customHeight="1" x14ac:dyDescent="0.25">
      <c r="B50119" s="45"/>
      <c r="C50119" s="46"/>
      <c r="D50119" s="47"/>
      <c r="E50119" s="48"/>
      <c r="F50119" s="48"/>
    </row>
    <row r="50120" spans="2:6" ht="15" customHeight="1" x14ac:dyDescent="0.25">
      <c r="B50120" s="45"/>
      <c r="C50120" s="46"/>
      <c r="D50120" s="47"/>
      <c r="E50120" s="48"/>
      <c r="F50120" s="48"/>
    </row>
    <row r="50121" spans="2:6" ht="15" customHeight="1" x14ac:dyDescent="0.25">
      <c r="B50121" s="45"/>
      <c r="C50121" s="46"/>
      <c r="D50121" s="47"/>
      <c r="E50121" s="48"/>
      <c r="F50121" s="48"/>
    </row>
    <row r="50122" spans="2:6" ht="15" customHeight="1" x14ac:dyDescent="0.25">
      <c r="B50122" s="45"/>
      <c r="C50122" s="46"/>
      <c r="D50122" s="47"/>
      <c r="E50122" s="48"/>
      <c r="F50122" s="48"/>
    </row>
    <row r="50123" spans="2:6" ht="15" customHeight="1" x14ac:dyDescent="0.25">
      <c r="B50123" s="45"/>
      <c r="C50123" s="46"/>
      <c r="D50123" s="47"/>
      <c r="E50123" s="48"/>
      <c r="F50123" s="48"/>
    </row>
    <row r="50124" spans="2:6" ht="15" customHeight="1" x14ac:dyDescent="0.25">
      <c r="B50124" s="45"/>
      <c r="C50124" s="46"/>
      <c r="D50124" s="47"/>
      <c r="E50124" s="48"/>
      <c r="F50124" s="48"/>
    </row>
    <row r="50125" spans="2:6" ht="15" customHeight="1" x14ac:dyDescent="0.25">
      <c r="B50125" s="45"/>
      <c r="C50125" s="46"/>
      <c r="D50125" s="47"/>
      <c r="E50125" s="48"/>
      <c r="F50125" s="48"/>
    </row>
    <row r="50126" spans="2:6" ht="15" customHeight="1" x14ac:dyDescent="0.25">
      <c r="B50126" s="45"/>
      <c r="C50126" s="46"/>
      <c r="D50126" s="47"/>
      <c r="E50126" s="48"/>
      <c r="F50126" s="48"/>
    </row>
    <row r="50127" spans="2:6" ht="15" customHeight="1" x14ac:dyDescent="0.25">
      <c r="B50127" s="45"/>
      <c r="C50127" s="46"/>
      <c r="D50127" s="47"/>
      <c r="E50127" s="48"/>
      <c r="F50127" s="48"/>
    </row>
    <row r="50128" spans="2:6" ht="15" customHeight="1" x14ac:dyDescent="0.25">
      <c r="B50128" s="45"/>
      <c r="C50128" s="46"/>
      <c r="D50128" s="47"/>
      <c r="E50128" s="48"/>
      <c r="F50128" s="48"/>
    </row>
    <row r="50129" spans="2:6" ht="15" customHeight="1" x14ac:dyDescent="0.25">
      <c r="B50129" s="45"/>
      <c r="C50129" s="46"/>
      <c r="D50129" s="47"/>
      <c r="E50129" s="48"/>
      <c r="F50129" s="48"/>
    </row>
    <row r="50130" spans="2:6" ht="15" customHeight="1" x14ac:dyDescent="0.25">
      <c r="B50130" s="45"/>
      <c r="C50130" s="46"/>
      <c r="D50130" s="47"/>
      <c r="E50130" s="48"/>
      <c r="F50130" s="48"/>
    </row>
    <row r="50131" spans="2:6" ht="15" customHeight="1" x14ac:dyDescent="0.25">
      <c r="B50131" s="45"/>
      <c r="C50131" s="46"/>
      <c r="D50131" s="47"/>
      <c r="E50131" s="48"/>
      <c r="F50131" s="48"/>
    </row>
    <row r="50132" spans="2:6" ht="15" customHeight="1" x14ac:dyDescent="0.25">
      <c r="B50132" s="45"/>
      <c r="C50132" s="46"/>
      <c r="D50132" s="47"/>
      <c r="E50132" s="48"/>
      <c r="F50132" s="48"/>
    </row>
    <row r="50133" spans="2:6" ht="15" customHeight="1" x14ac:dyDescent="0.25">
      <c r="B50133" s="45"/>
      <c r="C50133" s="46"/>
      <c r="D50133" s="47"/>
      <c r="E50133" s="48"/>
      <c r="F50133" s="48"/>
    </row>
    <row r="50134" spans="2:6" ht="15" customHeight="1" x14ac:dyDescent="0.25">
      <c r="B50134" s="45"/>
      <c r="C50134" s="46"/>
      <c r="D50134" s="47"/>
      <c r="E50134" s="48"/>
      <c r="F50134" s="48"/>
    </row>
    <row r="50135" spans="2:6" ht="15" customHeight="1" x14ac:dyDescent="0.25">
      <c r="B50135" s="45"/>
      <c r="C50135" s="46"/>
      <c r="D50135" s="47"/>
      <c r="E50135" s="48"/>
      <c r="F50135" s="48"/>
    </row>
    <row r="50136" spans="2:6" ht="15" customHeight="1" x14ac:dyDescent="0.25">
      <c r="B50136" s="45"/>
      <c r="C50136" s="46"/>
      <c r="D50136" s="47"/>
      <c r="E50136" s="48"/>
      <c r="F50136" s="48"/>
    </row>
    <row r="50137" spans="2:6" ht="15" customHeight="1" x14ac:dyDescent="0.25">
      <c r="B50137" s="45"/>
      <c r="C50137" s="46"/>
      <c r="D50137" s="47"/>
      <c r="E50137" s="48"/>
      <c r="F50137" s="48"/>
    </row>
    <row r="50138" spans="2:6" ht="15" customHeight="1" x14ac:dyDescent="0.25">
      <c r="B50138" s="45"/>
      <c r="C50138" s="46"/>
      <c r="D50138" s="47"/>
      <c r="E50138" s="48"/>
      <c r="F50138" s="48"/>
    </row>
    <row r="50139" spans="2:6" ht="15" customHeight="1" x14ac:dyDescent="0.25">
      <c r="B50139" s="45"/>
      <c r="C50139" s="46"/>
      <c r="D50139" s="47"/>
      <c r="E50139" s="48"/>
      <c r="F50139" s="48"/>
    </row>
    <row r="50140" spans="2:6" ht="15" customHeight="1" x14ac:dyDescent="0.25">
      <c r="B50140" s="45"/>
      <c r="C50140" s="46"/>
      <c r="D50140" s="47"/>
      <c r="E50140" s="48"/>
      <c r="F50140" s="48"/>
    </row>
    <row r="50141" spans="2:6" ht="15" customHeight="1" x14ac:dyDescent="0.25">
      <c r="B50141" s="45"/>
      <c r="C50141" s="46"/>
      <c r="D50141" s="47"/>
      <c r="E50141" s="48"/>
      <c r="F50141" s="48"/>
    </row>
    <row r="50142" spans="2:6" ht="15" customHeight="1" x14ac:dyDescent="0.25">
      <c r="B50142" s="45"/>
      <c r="C50142" s="46"/>
      <c r="D50142" s="47"/>
      <c r="E50142" s="48"/>
      <c r="F50142" s="48"/>
    </row>
    <row r="50143" spans="2:6" ht="15" customHeight="1" x14ac:dyDescent="0.25">
      <c r="B50143" s="45"/>
      <c r="C50143" s="46"/>
      <c r="D50143" s="47"/>
      <c r="E50143" s="48"/>
      <c r="F50143" s="48"/>
    </row>
    <row r="50144" spans="2:6" ht="15" customHeight="1" x14ac:dyDescent="0.25">
      <c r="B50144" s="45"/>
      <c r="C50144" s="46"/>
      <c r="D50144" s="47"/>
      <c r="E50144" s="48"/>
      <c r="F50144" s="48"/>
    </row>
    <row r="50145" spans="2:6" ht="15" customHeight="1" x14ac:dyDescent="0.25">
      <c r="B50145" s="45"/>
      <c r="C50145" s="46"/>
      <c r="D50145" s="47"/>
      <c r="E50145" s="48"/>
      <c r="F50145" s="48"/>
    </row>
    <row r="50146" spans="2:6" ht="15" customHeight="1" x14ac:dyDescent="0.25">
      <c r="B50146" s="45"/>
      <c r="C50146" s="46"/>
      <c r="D50146" s="47"/>
      <c r="E50146" s="48"/>
      <c r="F50146" s="48"/>
    </row>
    <row r="50147" spans="2:6" ht="15" customHeight="1" x14ac:dyDescent="0.25">
      <c r="B50147" s="45"/>
      <c r="C50147" s="46"/>
      <c r="D50147" s="47"/>
      <c r="E50147" s="48"/>
      <c r="F50147" s="48"/>
    </row>
    <row r="50148" spans="2:6" ht="15" customHeight="1" x14ac:dyDescent="0.25">
      <c r="B50148" s="45"/>
      <c r="C50148" s="46"/>
      <c r="D50148" s="47"/>
      <c r="E50148" s="48"/>
      <c r="F50148" s="48"/>
    </row>
    <row r="50149" spans="2:6" ht="15" customHeight="1" x14ac:dyDescent="0.25">
      <c r="B50149" s="45"/>
      <c r="C50149" s="46"/>
      <c r="D50149" s="47"/>
      <c r="E50149" s="48"/>
      <c r="F50149" s="48"/>
    </row>
    <row r="50150" spans="2:6" ht="15" customHeight="1" x14ac:dyDescent="0.25">
      <c r="B50150" s="45"/>
      <c r="C50150" s="46"/>
      <c r="D50150" s="47"/>
      <c r="E50150" s="48"/>
      <c r="F50150" s="48"/>
    </row>
    <row r="50151" spans="2:6" ht="15" customHeight="1" x14ac:dyDescent="0.25">
      <c r="B50151" s="45"/>
      <c r="C50151" s="46"/>
      <c r="D50151" s="47"/>
      <c r="E50151" s="48"/>
      <c r="F50151" s="48"/>
    </row>
    <row r="50152" spans="2:6" ht="15" customHeight="1" x14ac:dyDescent="0.25">
      <c r="B50152" s="45"/>
      <c r="C50152" s="46"/>
      <c r="D50152" s="47"/>
      <c r="E50152" s="48"/>
      <c r="F50152" s="48"/>
    </row>
    <row r="50153" spans="2:6" ht="15" customHeight="1" x14ac:dyDescent="0.25">
      <c r="B50153" s="45"/>
      <c r="C50153" s="46"/>
      <c r="D50153" s="47"/>
      <c r="E50153" s="48"/>
      <c r="F50153" s="48"/>
    </row>
    <row r="50154" spans="2:6" ht="15" customHeight="1" x14ac:dyDescent="0.25">
      <c r="B50154" s="45"/>
      <c r="C50154" s="46"/>
      <c r="D50154" s="47"/>
      <c r="E50154" s="48"/>
      <c r="F50154" s="48"/>
    </row>
    <row r="50155" spans="2:6" ht="15" customHeight="1" x14ac:dyDescent="0.25">
      <c r="B50155" s="45"/>
      <c r="C50155" s="46"/>
      <c r="D50155" s="47"/>
      <c r="E50155" s="48"/>
      <c r="F50155" s="48"/>
    </row>
    <row r="50156" spans="2:6" ht="15" customHeight="1" x14ac:dyDescent="0.25">
      <c r="B50156" s="45"/>
      <c r="C50156" s="46"/>
      <c r="D50156" s="47"/>
      <c r="E50156" s="48"/>
      <c r="F50156" s="48"/>
    </row>
    <row r="50157" spans="2:6" ht="15" customHeight="1" x14ac:dyDescent="0.25">
      <c r="B50157" s="45"/>
      <c r="C50157" s="46"/>
      <c r="D50157" s="47"/>
      <c r="E50157" s="48"/>
      <c r="F50157" s="48"/>
    </row>
    <row r="50158" spans="2:6" ht="15" customHeight="1" x14ac:dyDescent="0.25">
      <c r="B50158" s="45"/>
      <c r="C50158" s="46"/>
      <c r="D50158" s="47"/>
      <c r="E50158" s="48"/>
      <c r="F50158" s="48"/>
    </row>
    <row r="50159" spans="2:6" ht="15" customHeight="1" x14ac:dyDescent="0.25">
      <c r="B50159" s="45"/>
      <c r="C50159" s="46"/>
      <c r="D50159" s="47"/>
      <c r="E50159" s="48"/>
      <c r="F50159" s="48"/>
    </row>
    <row r="50160" spans="2:6" ht="15" customHeight="1" x14ac:dyDescent="0.25">
      <c r="B50160" s="45"/>
      <c r="C50160" s="46"/>
      <c r="D50160" s="47"/>
      <c r="E50160" s="48"/>
      <c r="F50160" s="48"/>
    </row>
    <row r="50161" spans="2:6" ht="15" customHeight="1" x14ac:dyDescent="0.25">
      <c r="B50161" s="45"/>
      <c r="C50161" s="46"/>
      <c r="D50161" s="47"/>
      <c r="E50161" s="48"/>
      <c r="F50161" s="48"/>
    </row>
    <row r="50162" spans="2:6" ht="15" customHeight="1" x14ac:dyDescent="0.25">
      <c r="B50162" s="45"/>
      <c r="C50162" s="46"/>
      <c r="D50162" s="47"/>
      <c r="E50162" s="48"/>
      <c r="F50162" s="48"/>
    </row>
    <row r="50163" spans="2:6" ht="15" customHeight="1" x14ac:dyDescent="0.25">
      <c r="B50163" s="45"/>
      <c r="C50163" s="46"/>
      <c r="D50163" s="47"/>
      <c r="E50163" s="48"/>
      <c r="F50163" s="48"/>
    </row>
    <row r="50164" spans="2:6" ht="15" customHeight="1" x14ac:dyDescent="0.25">
      <c r="B50164" s="45"/>
      <c r="C50164" s="46"/>
      <c r="D50164" s="47"/>
      <c r="E50164" s="48"/>
      <c r="F50164" s="48"/>
    </row>
    <row r="50165" spans="2:6" ht="15" customHeight="1" x14ac:dyDescent="0.25">
      <c r="B50165" s="45"/>
      <c r="C50165" s="46"/>
      <c r="D50165" s="47"/>
      <c r="E50165" s="48"/>
      <c r="F50165" s="48"/>
    </row>
    <row r="50166" spans="2:6" ht="15" customHeight="1" x14ac:dyDescent="0.25">
      <c r="B50166" s="45"/>
      <c r="C50166" s="46"/>
      <c r="D50166" s="47"/>
      <c r="E50166" s="48"/>
      <c r="F50166" s="48"/>
    </row>
    <row r="50167" spans="2:6" ht="15" customHeight="1" x14ac:dyDescent="0.25">
      <c r="B50167" s="45"/>
      <c r="C50167" s="46"/>
      <c r="D50167" s="47"/>
      <c r="E50167" s="48"/>
      <c r="F50167" s="48"/>
    </row>
    <row r="50168" spans="2:6" ht="15" customHeight="1" x14ac:dyDescent="0.25">
      <c r="B50168" s="45"/>
      <c r="C50168" s="46"/>
      <c r="D50168" s="47"/>
      <c r="E50168" s="48"/>
      <c r="F50168" s="48"/>
    </row>
    <row r="50169" spans="2:6" ht="15" customHeight="1" x14ac:dyDescent="0.25">
      <c r="B50169" s="45"/>
      <c r="C50169" s="46"/>
      <c r="D50169" s="47"/>
      <c r="E50169" s="48"/>
      <c r="F50169" s="48"/>
    </row>
    <row r="50170" spans="2:6" ht="15" customHeight="1" x14ac:dyDescent="0.25">
      <c r="B50170" s="45"/>
      <c r="C50170" s="46"/>
      <c r="D50170" s="47"/>
      <c r="E50170" s="48"/>
      <c r="F50170" s="48"/>
    </row>
    <row r="50171" spans="2:6" ht="15" customHeight="1" x14ac:dyDescent="0.25">
      <c r="B50171" s="45"/>
      <c r="C50171" s="46"/>
      <c r="D50171" s="47"/>
      <c r="E50171" s="48"/>
      <c r="F50171" s="48"/>
    </row>
    <row r="50172" spans="2:6" ht="15" customHeight="1" x14ac:dyDescent="0.25">
      <c r="B50172" s="45"/>
      <c r="C50172" s="46"/>
      <c r="D50172" s="47"/>
      <c r="E50172" s="48"/>
      <c r="F50172" s="48"/>
    </row>
    <row r="50173" spans="2:6" ht="15" customHeight="1" x14ac:dyDescent="0.25">
      <c r="B50173" s="45"/>
      <c r="C50173" s="46"/>
      <c r="D50173" s="47"/>
      <c r="E50173" s="48"/>
      <c r="F50173" s="48"/>
    </row>
    <row r="50174" spans="2:6" ht="15" customHeight="1" x14ac:dyDescent="0.25">
      <c r="B50174" s="45"/>
      <c r="C50174" s="46"/>
      <c r="D50174" s="47"/>
      <c r="E50174" s="48"/>
      <c r="F50174" s="48"/>
    </row>
    <row r="50175" spans="2:6" ht="15" customHeight="1" x14ac:dyDescent="0.25">
      <c r="B50175" s="45"/>
      <c r="C50175" s="46"/>
      <c r="D50175" s="47"/>
      <c r="E50175" s="48"/>
      <c r="F50175" s="48"/>
    </row>
    <row r="50176" spans="2:6" ht="15" customHeight="1" x14ac:dyDescent="0.25">
      <c r="B50176" s="45"/>
      <c r="C50176" s="46"/>
      <c r="D50176" s="47"/>
      <c r="E50176" s="48"/>
      <c r="F50176" s="48"/>
    </row>
    <row r="50177" spans="2:6" ht="15" customHeight="1" x14ac:dyDescent="0.25">
      <c r="B50177" s="45"/>
      <c r="C50177" s="46"/>
      <c r="D50177" s="47"/>
      <c r="E50177" s="48"/>
      <c r="F50177" s="48"/>
    </row>
    <row r="50178" spans="2:6" ht="15" customHeight="1" x14ac:dyDescent="0.25">
      <c r="B50178" s="45"/>
      <c r="C50178" s="46"/>
      <c r="D50178" s="47"/>
      <c r="E50178" s="48"/>
      <c r="F50178" s="48"/>
    </row>
    <row r="50179" spans="2:6" ht="15" customHeight="1" x14ac:dyDescent="0.25">
      <c r="B50179" s="45"/>
      <c r="C50179" s="46"/>
      <c r="D50179" s="47"/>
      <c r="E50179" s="48"/>
      <c r="F50179" s="48"/>
    </row>
    <row r="50180" spans="2:6" ht="15" customHeight="1" x14ac:dyDescent="0.25">
      <c r="B50180" s="45"/>
      <c r="C50180" s="46"/>
      <c r="D50180" s="47"/>
      <c r="E50180" s="48"/>
      <c r="F50180" s="48"/>
    </row>
    <row r="50181" spans="2:6" ht="15" customHeight="1" x14ac:dyDescent="0.25">
      <c r="B50181" s="45"/>
      <c r="C50181" s="46"/>
      <c r="D50181" s="47"/>
      <c r="E50181" s="48"/>
      <c r="F50181" s="48"/>
    </row>
    <row r="50182" spans="2:6" ht="15" customHeight="1" x14ac:dyDescent="0.25">
      <c r="B50182" s="45"/>
      <c r="C50182" s="46"/>
      <c r="D50182" s="47"/>
      <c r="E50182" s="48"/>
      <c r="F50182" s="48"/>
    </row>
    <row r="50183" spans="2:6" ht="15" customHeight="1" x14ac:dyDescent="0.25">
      <c r="B50183" s="45"/>
      <c r="C50183" s="46"/>
      <c r="D50183" s="47"/>
      <c r="E50183" s="48"/>
      <c r="F50183" s="48"/>
    </row>
    <row r="50184" spans="2:6" ht="15" customHeight="1" x14ac:dyDescent="0.25">
      <c r="B50184" s="45"/>
      <c r="C50184" s="46"/>
      <c r="D50184" s="47"/>
      <c r="E50184" s="48"/>
      <c r="F50184" s="48"/>
    </row>
    <row r="50185" spans="2:6" ht="15" customHeight="1" x14ac:dyDescent="0.25">
      <c r="B50185" s="45"/>
      <c r="C50185" s="46"/>
      <c r="D50185" s="47"/>
      <c r="E50185" s="48"/>
      <c r="F50185" s="48"/>
    </row>
    <row r="50186" spans="2:6" ht="15" customHeight="1" x14ac:dyDescent="0.25">
      <c r="B50186" s="45"/>
      <c r="C50186" s="46"/>
      <c r="D50186" s="47"/>
      <c r="E50186" s="48"/>
      <c r="F50186" s="48"/>
    </row>
    <row r="50187" spans="2:6" ht="15" customHeight="1" x14ac:dyDescent="0.25">
      <c r="B50187" s="45"/>
      <c r="C50187" s="46"/>
      <c r="D50187" s="47"/>
      <c r="E50187" s="48"/>
      <c r="F50187" s="48"/>
    </row>
    <row r="50188" spans="2:6" ht="15" customHeight="1" x14ac:dyDescent="0.25">
      <c r="B50188" s="45"/>
      <c r="C50188" s="46"/>
      <c r="D50188" s="47"/>
      <c r="E50188" s="48"/>
      <c r="F50188" s="48"/>
    </row>
    <row r="50189" spans="2:6" ht="15" customHeight="1" x14ac:dyDescent="0.25">
      <c r="B50189" s="45"/>
      <c r="C50189" s="46"/>
      <c r="D50189" s="47"/>
      <c r="E50189" s="48"/>
      <c r="F50189" s="48"/>
    </row>
    <row r="50190" spans="2:6" ht="15" customHeight="1" x14ac:dyDescent="0.25">
      <c r="B50190" s="45"/>
      <c r="C50190" s="46"/>
      <c r="D50190" s="47"/>
      <c r="E50190" s="48"/>
      <c r="F50190" s="48"/>
    </row>
    <row r="50191" spans="2:6" ht="15" customHeight="1" x14ac:dyDescent="0.25">
      <c r="B50191" s="45"/>
      <c r="C50191" s="46"/>
      <c r="D50191" s="47"/>
      <c r="E50191" s="48"/>
      <c r="F50191" s="48"/>
    </row>
    <row r="50192" spans="2:6" ht="15" customHeight="1" x14ac:dyDescent="0.25">
      <c r="B50192" s="45"/>
      <c r="C50192" s="46"/>
      <c r="D50192" s="47"/>
      <c r="E50192" s="48"/>
      <c r="F50192" s="48"/>
    </row>
    <row r="50193" spans="2:6" ht="15" customHeight="1" x14ac:dyDescent="0.25">
      <c r="B50193" s="45"/>
      <c r="C50193" s="46"/>
      <c r="D50193" s="47"/>
      <c r="E50193" s="48"/>
      <c r="F50193" s="48"/>
    </row>
    <row r="50194" spans="2:6" ht="15" customHeight="1" x14ac:dyDescent="0.25">
      <c r="B50194" s="45"/>
      <c r="C50194" s="46"/>
      <c r="D50194" s="47"/>
      <c r="E50194" s="48"/>
      <c r="F50194" s="48"/>
    </row>
    <row r="50195" spans="2:6" ht="15" customHeight="1" x14ac:dyDescent="0.25">
      <c r="B50195" s="45"/>
      <c r="C50195" s="46"/>
      <c r="D50195" s="47"/>
      <c r="E50195" s="48"/>
      <c r="F50195" s="48"/>
    </row>
    <row r="50196" spans="2:6" ht="15" customHeight="1" x14ac:dyDescent="0.25">
      <c r="B50196" s="45"/>
      <c r="C50196" s="46"/>
      <c r="D50196" s="47"/>
      <c r="E50196" s="48"/>
      <c r="F50196" s="48"/>
    </row>
    <row r="50197" spans="2:6" ht="15" customHeight="1" x14ac:dyDescent="0.25">
      <c r="B50197" s="45"/>
      <c r="C50197" s="46"/>
      <c r="D50197" s="47"/>
      <c r="E50197" s="48"/>
      <c r="F50197" s="48"/>
    </row>
    <row r="50198" spans="2:6" ht="15" customHeight="1" x14ac:dyDescent="0.25">
      <c r="B50198" s="45"/>
      <c r="C50198" s="46"/>
      <c r="D50198" s="47"/>
      <c r="E50198" s="48"/>
      <c r="F50198" s="48"/>
    </row>
    <row r="50199" spans="2:6" ht="15" customHeight="1" x14ac:dyDescent="0.25">
      <c r="B50199" s="45"/>
      <c r="C50199" s="46"/>
      <c r="D50199" s="47"/>
      <c r="E50199" s="48"/>
      <c r="F50199" s="48"/>
    </row>
    <row r="50200" spans="2:6" ht="15" customHeight="1" x14ac:dyDescent="0.25">
      <c r="B50200" s="45"/>
      <c r="C50200" s="46"/>
      <c r="D50200" s="47"/>
      <c r="E50200" s="48"/>
      <c r="F50200" s="48"/>
    </row>
    <row r="50201" spans="2:6" ht="15" customHeight="1" x14ac:dyDescent="0.25">
      <c r="B50201" s="45"/>
      <c r="C50201" s="46"/>
      <c r="D50201" s="47"/>
      <c r="E50201" s="48"/>
      <c r="F50201" s="48"/>
    </row>
    <row r="50202" spans="2:6" ht="15" customHeight="1" x14ac:dyDescent="0.25">
      <c r="B50202" s="45"/>
      <c r="C50202" s="46"/>
      <c r="D50202" s="47"/>
      <c r="E50202" s="48"/>
      <c r="F50202" s="48"/>
    </row>
    <row r="50203" spans="2:6" ht="15" customHeight="1" x14ac:dyDescent="0.25">
      <c r="B50203" s="45"/>
      <c r="C50203" s="46"/>
      <c r="D50203" s="47"/>
      <c r="E50203" s="48"/>
      <c r="F50203" s="48"/>
    </row>
    <row r="50204" spans="2:6" ht="15" customHeight="1" x14ac:dyDescent="0.25">
      <c r="B50204" s="45"/>
      <c r="C50204" s="46"/>
      <c r="D50204" s="47"/>
      <c r="E50204" s="48"/>
      <c r="F50204" s="48"/>
    </row>
    <row r="50205" spans="2:6" ht="15" customHeight="1" x14ac:dyDescent="0.25">
      <c r="B50205" s="45"/>
      <c r="C50205" s="46"/>
      <c r="D50205" s="47"/>
      <c r="E50205" s="48"/>
      <c r="F50205" s="48"/>
    </row>
    <row r="50206" spans="2:6" ht="15" customHeight="1" x14ac:dyDescent="0.25">
      <c r="B50206" s="45"/>
      <c r="C50206" s="46"/>
      <c r="D50206" s="47"/>
      <c r="E50206" s="48"/>
      <c r="F50206" s="48"/>
    </row>
    <row r="50207" spans="2:6" ht="15" customHeight="1" x14ac:dyDescent="0.25">
      <c r="B50207" s="45"/>
      <c r="C50207" s="46"/>
      <c r="D50207" s="47"/>
      <c r="E50207" s="48"/>
      <c r="F50207" s="48"/>
    </row>
    <row r="50208" spans="2:6" ht="15" customHeight="1" x14ac:dyDescent="0.25">
      <c r="B50208" s="45"/>
      <c r="C50208" s="46"/>
      <c r="D50208" s="47"/>
      <c r="E50208" s="48"/>
      <c r="F50208" s="48"/>
    </row>
    <row r="50209" spans="2:6" ht="15" customHeight="1" x14ac:dyDescent="0.25">
      <c r="B50209" s="45"/>
      <c r="C50209" s="46"/>
      <c r="D50209" s="47"/>
      <c r="E50209" s="48"/>
      <c r="F50209" s="48"/>
    </row>
    <row r="50210" spans="2:6" ht="15" customHeight="1" x14ac:dyDescent="0.25">
      <c r="B50210" s="45"/>
      <c r="C50210" s="46"/>
      <c r="D50210" s="47"/>
      <c r="E50210" s="48"/>
      <c r="F50210" s="48"/>
    </row>
    <row r="50211" spans="2:6" ht="15" customHeight="1" x14ac:dyDescent="0.25">
      <c r="B50211" s="45"/>
      <c r="C50211" s="46"/>
      <c r="D50211" s="47"/>
      <c r="E50211" s="48"/>
      <c r="F50211" s="48"/>
    </row>
    <row r="50212" spans="2:6" ht="15" customHeight="1" x14ac:dyDescent="0.25">
      <c r="B50212" s="45"/>
      <c r="C50212" s="46"/>
      <c r="D50212" s="47"/>
      <c r="E50212" s="48"/>
      <c r="F50212" s="48"/>
    </row>
    <row r="50213" spans="2:6" ht="15" customHeight="1" x14ac:dyDescent="0.25">
      <c r="B50213" s="45"/>
      <c r="C50213" s="46"/>
      <c r="D50213" s="47"/>
      <c r="E50213" s="48"/>
      <c r="F50213" s="48"/>
    </row>
    <row r="50214" spans="2:6" ht="15" customHeight="1" x14ac:dyDescent="0.25">
      <c r="B50214" s="45"/>
      <c r="C50214" s="46"/>
      <c r="D50214" s="47"/>
      <c r="E50214" s="48"/>
      <c r="F50214" s="48"/>
    </row>
    <row r="50215" spans="2:6" ht="15" customHeight="1" x14ac:dyDescent="0.25">
      <c r="B50215" s="45"/>
      <c r="C50215" s="46"/>
      <c r="D50215" s="47"/>
      <c r="E50215" s="48"/>
      <c r="F50215" s="48"/>
    </row>
    <row r="50216" spans="2:6" ht="15" customHeight="1" x14ac:dyDescent="0.25">
      <c r="B50216" s="45"/>
      <c r="C50216" s="46"/>
      <c r="D50216" s="47"/>
      <c r="E50216" s="48"/>
      <c r="F50216" s="48"/>
    </row>
    <row r="50217" spans="2:6" ht="15" customHeight="1" x14ac:dyDescent="0.25">
      <c r="B50217" s="45"/>
      <c r="C50217" s="46"/>
      <c r="D50217" s="47"/>
      <c r="E50217" s="48"/>
      <c r="F50217" s="48"/>
    </row>
    <row r="50218" spans="2:6" ht="15" customHeight="1" x14ac:dyDescent="0.25">
      <c r="B50218" s="45"/>
      <c r="C50218" s="46"/>
      <c r="D50218" s="47"/>
      <c r="E50218" s="48"/>
      <c r="F50218" s="48"/>
    </row>
    <row r="50219" spans="2:6" ht="15" customHeight="1" x14ac:dyDescent="0.25">
      <c r="B50219" s="45"/>
      <c r="C50219" s="46"/>
      <c r="D50219" s="47"/>
      <c r="E50219" s="48"/>
      <c r="F50219" s="48"/>
    </row>
    <row r="50220" spans="2:6" ht="15" customHeight="1" x14ac:dyDescent="0.25">
      <c r="B50220" s="45"/>
      <c r="C50220" s="46"/>
      <c r="D50220" s="47"/>
      <c r="E50220" s="48"/>
      <c r="F50220" s="48"/>
    </row>
    <row r="50221" spans="2:6" ht="15" customHeight="1" x14ac:dyDescent="0.25">
      <c r="B50221" s="45"/>
      <c r="C50221" s="46"/>
      <c r="D50221" s="47"/>
      <c r="E50221" s="48"/>
      <c r="F50221" s="48"/>
    </row>
    <row r="50222" spans="2:6" ht="15" customHeight="1" x14ac:dyDescent="0.25">
      <c r="B50222" s="45"/>
      <c r="C50222" s="46"/>
      <c r="D50222" s="47"/>
      <c r="E50222" s="48"/>
      <c r="F50222" s="48"/>
    </row>
    <row r="50223" spans="2:6" ht="15" customHeight="1" x14ac:dyDescent="0.25">
      <c r="B50223" s="45"/>
      <c r="C50223" s="46"/>
      <c r="D50223" s="47"/>
      <c r="E50223" s="48"/>
      <c r="F50223" s="48"/>
    </row>
    <row r="50224" spans="2:6" ht="15" customHeight="1" x14ac:dyDescent="0.25">
      <c r="B50224" s="45"/>
      <c r="C50224" s="46"/>
      <c r="D50224" s="47"/>
      <c r="E50224" s="48"/>
      <c r="F50224" s="48"/>
    </row>
    <row r="50225" spans="2:6" ht="15" customHeight="1" x14ac:dyDescent="0.25">
      <c r="B50225" s="45"/>
      <c r="C50225" s="46"/>
      <c r="D50225" s="47"/>
      <c r="E50225" s="48"/>
      <c r="F50225" s="48"/>
    </row>
    <row r="50226" spans="2:6" ht="15" customHeight="1" x14ac:dyDescent="0.25">
      <c r="B50226" s="45"/>
      <c r="C50226" s="46"/>
      <c r="D50226" s="47"/>
      <c r="E50226" s="48"/>
      <c r="F50226" s="48"/>
    </row>
    <row r="50227" spans="2:6" ht="15" customHeight="1" x14ac:dyDescent="0.25">
      <c r="B50227" s="45"/>
      <c r="C50227" s="46"/>
      <c r="D50227" s="47"/>
      <c r="E50227" s="48"/>
      <c r="F50227" s="48"/>
    </row>
    <row r="50228" spans="2:6" ht="15" customHeight="1" x14ac:dyDescent="0.25">
      <c r="B50228" s="45"/>
      <c r="C50228" s="46"/>
      <c r="D50228" s="47"/>
      <c r="E50228" s="48"/>
      <c r="F50228" s="48"/>
    </row>
    <row r="50229" spans="2:6" ht="15" customHeight="1" x14ac:dyDescent="0.25">
      <c r="B50229" s="45"/>
      <c r="C50229" s="46"/>
      <c r="D50229" s="47"/>
      <c r="E50229" s="48"/>
      <c r="F50229" s="48"/>
    </row>
    <row r="50230" spans="2:6" ht="15" customHeight="1" x14ac:dyDescent="0.25">
      <c r="B50230" s="45"/>
      <c r="C50230" s="46"/>
      <c r="D50230" s="47"/>
      <c r="E50230" s="48"/>
      <c r="F50230" s="48"/>
    </row>
    <row r="50231" spans="2:6" ht="15" customHeight="1" x14ac:dyDescent="0.25">
      <c r="B50231" s="45"/>
      <c r="C50231" s="46"/>
      <c r="D50231" s="47"/>
      <c r="E50231" s="48"/>
      <c r="F50231" s="48"/>
    </row>
    <row r="50232" spans="2:6" ht="15" customHeight="1" x14ac:dyDescent="0.25">
      <c r="B50232" s="45"/>
      <c r="C50232" s="46"/>
      <c r="D50232" s="47"/>
      <c r="E50232" s="48"/>
      <c r="F50232" s="48"/>
    </row>
    <row r="50233" spans="2:6" ht="15" customHeight="1" x14ac:dyDescent="0.25">
      <c r="B50233" s="45"/>
      <c r="C50233" s="46"/>
      <c r="D50233" s="47"/>
      <c r="E50233" s="48"/>
      <c r="F50233" s="48"/>
    </row>
    <row r="50234" spans="2:6" ht="15" customHeight="1" x14ac:dyDescent="0.25">
      <c r="B50234" s="45"/>
      <c r="C50234" s="46"/>
      <c r="D50234" s="47"/>
      <c r="E50234" s="48"/>
      <c r="F50234" s="48"/>
    </row>
    <row r="50235" spans="2:6" ht="15" customHeight="1" x14ac:dyDescent="0.25">
      <c r="B50235" s="45"/>
      <c r="C50235" s="46"/>
      <c r="D50235" s="47"/>
      <c r="E50235" s="48"/>
      <c r="F50235" s="48"/>
    </row>
    <row r="50236" spans="2:6" ht="15" customHeight="1" x14ac:dyDescent="0.25">
      <c r="B50236" s="45"/>
      <c r="C50236" s="46"/>
      <c r="D50236" s="47"/>
      <c r="E50236" s="48"/>
      <c r="F50236" s="48"/>
    </row>
    <row r="50237" spans="2:6" ht="15" customHeight="1" x14ac:dyDescent="0.25">
      <c r="B50237" s="45"/>
      <c r="C50237" s="46"/>
      <c r="D50237" s="47"/>
      <c r="E50237" s="48"/>
      <c r="F50237" s="48"/>
    </row>
    <row r="50238" spans="2:6" ht="15" customHeight="1" x14ac:dyDescent="0.25">
      <c r="B50238" s="45"/>
      <c r="C50238" s="46"/>
      <c r="D50238" s="47"/>
      <c r="E50238" s="48"/>
      <c r="F50238" s="48"/>
    </row>
    <row r="50239" spans="2:6" ht="15" customHeight="1" x14ac:dyDescent="0.25">
      <c r="B50239" s="45"/>
      <c r="C50239" s="46"/>
      <c r="D50239" s="47"/>
      <c r="E50239" s="48"/>
      <c r="F50239" s="48"/>
    </row>
    <row r="50240" spans="2:6" ht="15" customHeight="1" x14ac:dyDescent="0.25">
      <c r="B50240" s="45"/>
      <c r="C50240" s="46"/>
      <c r="D50240" s="47"/>
      <c r="E50240" s="48"/>
      <c r="F50240" s="48"/>
    </row>
    <row r="50241" spans="2:6" ht="15" customHeight="1" x14ac:dyDescent="0.25">
      <c r="B50241" s="45"/>
      <c r="C50241" s="46"/>
      <c r="D50241" s="47"/>
      <c r="E50241" s="48"/>
      <c r="F50241" s="48"/>
    </row>
    <row r="50242" spans="2:6" ht="15" customHeight="1" x14ac:dyDescent="0.25">
      <c r="B50242" s="45"/>
      <c r="C50242" s="46"/>
      <c r="D50242" s="47"/>
      <c r="E50242" s="48"/>
      <c r="F50242" s="48"/>
    </row>
    <row r="50243" spans="2:6" ht="15" customHeight="1" x14ac:dyDescent="0.25">
      <c r="B50243" s="45"/>
      <c r="C50243" s="46"/>
      <c r="D50243" s="47"/>
      <c r="E50243" s="48"/>
      <c r="F50243" s="48"/>
    </row>
    <row r="50244" spans="2:6" ht="15" customHeight="1" x14ac:dyDescent="0.25">
      <c r="B50244" s="45"/>
      <c r="C50244" s="46"/>
      <c r="D50244" s="47"/>
      <c r="E50244" s="48"/>
      <c r="F50244" s="48"/>
    </row>
    <row r="50245" spans="2:6" ht="15" customHeight="1" x14ac:dyDescent="0.25">
      <c r="B50245" s="45"/>
      <c r="C50245" s="46"/>
      <c r="D50245" s="47"/>
      <c r="E50245" s="48"/>
      <c r="F50245" s="48"/>
    </row>
    <row r="50246" spans="2:6" ht="15" customHeight="1" x14ac:dyDescent="0.25">
      <c r="B50246" s="45"/>
      <c r="C50246" s="46"/>
      <c r="D50246" s="47"/>
      <c r="E50246" s="48"/>
      <c r="F50246" s="48"/>
    </row>
    <row r="50247" spans="2:6" ht="15" customHeight="1" x14ac:dyDescent="0.25">
      <c r="B50247" s="45"/>
      <c r="C50247" s="46"/>
      <c r="D50247" s="47"/>
      <c r="E50247" s="48"/>
      <c r="F50247" s="48"/>
    </row>
    <row r="50248" spans="2:6" ht="15" customHeight="1" x14ac:dyDescent="0.25">
      <c r="B50248" s="45"/>
      <c r="C50248" s="46"/>
      <c r="D50248" s="47"/>
      <c r="E50248" s="48"/>
      <c r="F50248" s="48"/>
    </row>
    <row r="50249" spans="2:6" ht="15" customHeight="1" x14ac:dyDescent="0.25">
      <c r="B50249" s="45"/>
      <c r="C50249" s="46"/>
      <c r="D50249" s="47"/>
      <c r="E50249" s="48"/>
      <c r="F50249" s="48"/>
    </row>
    <row r="50250" spans="2:6" ht="15" customHeight="1" x14ac:dyDescent="0.25">
      <c r="B50250" s="45"/>
      <c r="C50250" s="46"/>
      <c r="D50250" s="47"/>
      <c r="E50250" s="48"/>
      <c r="F50250" s="48"/>
    </row>
    <row r="50251" spans="2:6" ht="15" customHeight="1" x14ac:dyDescent="0.25">
      <c r="B50251" s="45"/>
      <c r="C50251" s="46"/>
      <c r="D50251" s="47"/>
      <c r="E50251" s="48"/>
      <c r="F50251" s="48"/>
    </row>
    <row r="50252" spans="2:6" ht="15" customHeight="1" x14ac:dyDescent="0.25">
      <c r="B50252" s="45"/>
      <c r="C50252" s="46"/>
      <c r="D50252" s="47"/>
      <c r="E50252" s="48"/>
      <c r="F50252" s="48"/>
    </row>
    <row r="50253" spans="2:6" ht="15" customHeight="1" x14ac:dyDescent="0.25">
      <c r="B50253" s="45"/>
      <c r="C50253" s="46"/>
      <c r="D50253" s="47"/>
      <c r="E50253" s="48"/>
      <c r="F50253" s="48"/>
    </row>
    <row r="50254" spans="2:6" ht="15" customHeight="1" x14ac:dyDescent="0.25">
      <c r="B50254" s="45"/>
      <c r="C50254" s="46"/>
      <c r="D50254" s="47"/>
      <c r="E50254" s="48"/>
      <c r="F50254" s="48"/>
    </row>
    <row r="50255" spans="2:6" ht="15" customHeight="1" x14ac:dyDescent="0.25">
      <c r="B50255" s="45"/>
      <c r="C50255" s="46"/>
      <c r="D50255" s="47"/>
      <c r="E50255" s="48"/>
      <c r="F50255" s="48"/>
    </row>
    <row r="50256" spans="2:6" ht="15" customHeight="1" x14ac:dyDescent="0.25">
      <c r="B50256" s="45"/>
      <c r="C50256" s="46"/>
      <c r="D50256" s="47"/>
      <c r="E50256" s="48"/>
      <c r="F50256" s="48"/>
    </row>
    <row r="50257" spans="2:6" ht="15" customHeight="1" x14ac:dyDescent="0.25">
      <c r="B50257" s="45"/>
      <c r="C50257" s="46"/>
      <c r="D50257" s="47"/>
      <c r="E50257" s="48"/>
      <c r="F50257" s="48"/>
    </row>
    <row r="50258" spans="2:6" ht="15" customHeight="1" x14ac:dyDescent="0.25">
      <c r="B50258" s="45"/>
      <c r="C50258" s="46"/>
      <c r="D50258" s="47"/>
      <c r="E50258" s="48"/>
      <c r="F50258" s="48"/>
    </row>
    <row r="50259" spans="2:6" ht="15" customHeight="1" x14ac:dyDescent="0.25">
      <c r="B50259" s="45"/>
      <c r="C50259" s="46"/>
      <c r="D50259" s="47"/>
      <c r="E50259" s="48"/>
      <c r="F50259" s="48"/>
    </row>
    <row r="50260" spans="2:6" ht="15" customHeight="1" x14ac:dyDescent="0.25">
      <c r="B50260" s="45"/>
      <c r="C50260" s="46"/>
      <c r="D50260" s="47"/>
      <c r="E50260" s="48"/>
      <c r="F50260" s="48"/>
    </row>
    <row r="50261" spans="2:6" ht="15" customHeight="1" x14ac:dyDescent="0.25">
      <c r="B50261" s="45"/>
      <c r="C50261" s="46"/>
      <c r="D50261" s="47"/>
      <c r="E50261" s="48"/>
      <c r="F50261" s="48"/>
    </row>
    <row r="50262" spans="2:6" ht="15" customHeight="1" x14ac:dyDescent="0.25">
      <c r="B50262" s="45"/>
      <c r="C50262" s="46"/>
      <c r="D50262" s="47"/>
      <c r="E50262" s="48"/>
      <c r="F50262" s="48"/>
    </row>
    <row r="50263" spans="2:6" ht="15" customHeight="1" x14ac:dyDescent="0.25">
      <c r="B50263" s="45"/>
      <c r="C50263" s="46"/>
      <c r="D50263" s="47"/>
      <c r="E50263" s="48"/>
      <c r="F50263" s="48"/>
    </row>
    <row r="50264" spans="2:6" ht="15" customHeight="1" x14ac:dyDescent="0.25">
      <c r="B50264" s="45"/>
      <c r="C50264" s="46"/>
      <c r="D50264" s="47"/>
      <c r="E50264" s="48"/>
      <c r="F50264" s="48"/>
    </row>
    <row r="50265" spans="2:6" ht="15" customHeight="1" x14ac:dyDescent="0.25">
      <c r="B50265" s="45"/>
      <c r="C50265" s="46"/>
      <c r="D50265" s="47"/>
      <c r="E50265" s="48"/>
      <c r="F50265" s="48"/>
    </row>
    <row r="50266" spans="2:6" ht="15" customHeight="1" x14ac:dyDescent="0.25">
      <c r="B50266" s="45"/>
      <c r="C50266" s="46"/>
      <c r="D50266" s="47"/>
      <c r="E50266" s="48"/>
      <c r="F50266" s="48"/>
    </row>
    <row r="50267" spans="2:6" ht="15" customHeight="1" x14ac:dyDescent="0.25">
      <c r="B50267" s="45"/>
      <c r="C50267" s="46"/>
      <c r="D50267" s="47"/>
      <c r="E50267" s="48"/>
      <c r="F50267" s="48"/>
    </row>
    <row r="50268" spans="2:6" ht="15" customHeight="1" x14ac:dyDescent="0.25">
      <c r="B50268" s="45"/>
      <c r="C50268" s="46"/>
      <c r="D50268" s="47"/>
      <c r="E50268" s="48"/>
      <c r="F50268" s="48"/>
    </row>
    <row r="50269" spans="2:6" ht="15" customHeight="1" x14ac:dyDescent="0.25">
      <c r="B50269" s="45"/>
      <c r="C50269" s="46"/>
      <c r="D50269" s="47"/>
      <c r="E50269" s="48"/>
      <c r="F50269" s="48"/>
    </row>
    <row r="50270" spans="2:6" ht="15" customHeight="1" x14ac:dyDescent="0.25">
      <c r="B50270" s="45"/>
      <c r="C50270" s="46"/>
      <c r="D50270" s="47"/>
      <c r="E50270" s="48"/>
      <c r="F50270" s="48"/>
    </row>
    <row r="50271" spans="2:6" ht="15" customHeight="1" x14ac:dyDescent="0.25">
      <c r="B50271" s="45"/>
      <c r="C50271" s="46"/>
      <c r="D50271" s="47"/>
      <c r="E50271" s="48"/>
      <c r="F50271" s="48"/>
    </row>
    <row r="50272" spans="2:6" ht="15" customHeight="1" x14ac:dyDescent="0.25">
      <c r="B50272" s="45"/>
      <c r="C50272" s="46"/>
      <c r="D50272" s="47"/>
      <c r="E50272" s="48"/>
      <c r="F50272" s="48"/>
    </row>
    <row r="50273" spans="2:6" ht="15" customHeight="1" x14ac:dyDescent="0.25">
      <c r="B50273" s="45"/>
      <c r="C50273" s="46"/>
      <c r="D50273" s="47"/>
      <c r="E50273" s="48"/>
      <c r="F50273" s="48"/>
    </row>
    <row r="50274" spans="2:6" ht="15" customHeight="1" x14ac:dyDescent="0.25">
      <c r="B50274" s="45"/>
      <c r="C50274" s="46"/>
      <c r="D50274" s="47"/>
      <c r="E50274" s="48"/>
      <c r="F50274" s="48"/>
    </row>
    <row r="50275" spans="2:6" ht="15" customHeight="1" x14ac:dyDescent="0.25">
      <c r="B50275" s="45"/>
      <c r="C50275" s="46"/>
      <c r="D50275" s="47"/>
      <c r="E50275" s="48"/>
      <c r="F50275" s="48"/>
    </row>
    <row r="50276" spans="2:6" ht="15" customHeight="1" x14ac:dyDescent="0.25">
      <c r="B50276" s="45"/>
      <c r="C50276" s="46"/>
      <c r="D50276" s="47"/>
      <c r="E50276" s="48"/>
      <c r="F50276" s="48"/>
    </row>
    <row r="50277" spans="2:6" ht="15" customHeight="1" x14ac:dyDescent="0.25">
      <c r="B50277" s="45"/>
      <c r="C50277" s="46"/>
      <c r="D50277" s="47"/>
      <c r="E50277" s="48"/>
      <c r="F50277" s="48"/>
    </row>
    <row r="50278" spans="2:6" ht="15" customHeight="1" x14ac:dyDescent="0.25">
      <c r="B50278" s="45"/>
      <c r="C50278" s="46"/>
      <c r="D50278" s="47"/>
      <c r="E50278" s="48"/>
      <c r="F50278" s="48"/>
    </row>
    <row r="50279" spans="2:6" ht="15" customHeight="1" x14ac:dyDescent="0.25">
      <c r="B50279" s="45"/>
      <c r="C50279" s="46"/>
      <c r="D50279" s="47"/>
      <c r="E50279" s="48"/>
      <c r="F50279" s="48"/>
    </row>
    <row r="50280" spans="2:6" ht="15" customHeight="1" x14ac:dyDescent="0.25">
      <c r="B50280" s="45"/>
      <c r="C50280" s="46"/>
      <c r="D50280" s="47"/>
      <c r="E50280" s="48"/>
      <c r="F50280" s="48"/>
    </row>
    <row r="50281" spans="2:6" ht="15" customHeight="1" x14ac:dyDescent="0.25">
      <c r="B50281" s="45"/>
      <c r="C50281" s="46"/>
      <c r="D50281" s="47"/>
      <c r="E50281" s="48"/>
      <c r="F50281" s="48"/>
    </row>
    <row r="50282" spans="2:6" ht="15" customHeight="1" x14ac:dyDescent="0.25">
      <c r="B50282" s="45"/>
      <c r="C50282" s="46"/>
      <c r="D50282" s="47"/>
      <c r="E50282" s="48"/>
      <c r="F50282" s="48"/>
    </row>
    <row r="50283" spans="2:6" ht="15" customHeight="1" x14ac:dyDescent="0.25">
      <c r="B50283" s="45"/>
      <c r="C50283" s="46"/>
      <c r="D50283" s="47"/>
      <c r="E50283" s="48"/>
      <c r="F50283" s="48"/>
    </row>
    <row r="50284" spans="2:6" ht="15" customHeight="1" x14ac:dyDescent="0.25">
      <c r="B50284" s="45"/>
      <c r="C50284" s="46"/>
      <c r="D50284" s="47"/>
      <c r="E50284" s="48"/>
      <c r="F50284" s="48"/>
    </row>
    <row r="50285" spans="2:6" ht="15" customHeight="1" x14ac:dyDescent="0.25">
      <c r="B50285" s="45"/>
      <c r="C50285" s="46"/>
      <c r="D50285" s="47"/>
      <c r="E50285" s="48"/>
      <c r="F50285" s="48"/>
    </row>
    <row r="50286" spans="2:6" ht="15" customHeight="1" x14ac:dyDescent="0.25">
      <c r="B50286" s="45"/>
      <c r="C50286" s="46"/>
      <c r="D50286" s="47"/>
      <c r="E50286" s="48"/>
      <c r="F50286" s="48"/>
    </row>
    <row r="50287" spans="2:6" ht="15" customHeight="1" x14ac:dyDescent="0.25">
      <c r="B50287" s="45"/>
      <c r="C50287" s="46"/>
      <c r="D50287" s="47"/>
      <c r="E50287" s="48"/>
      <c r="F50287" s="48"/>
    </row>
    <row r="50288" spans="2:6" ht="15" customHeight="1" x14ac:dyDescent="0.25">
      <c r="B50288" s="45"/>
      <c r="C50288" s="46"/>
      <c r="D50288" s="47"/>
      <c r="E50288" s="48"/>
      <c r="F50288" s="48"/>
    </row>
    <row r="50289" spans="2:6" ht="15" customHeight="1" x14ac:dyDescent="0.25">
      <c r="B50289" s="45"/>
      <c r="C50289" s="46"/>
      <c r="D50289" s="47"/>
      <c r="E50289" s="48"/>
      <c r="F50289" s="48"/>
    </row>
    <row r="50290" spans="2:6" ht="15" customHeight="1" x14ac:dyDescent="0.25">
      <c r="B50290" s="45"/>
      <c r="C50290" s="46"/>
      <c r="D50290" s="47"/>
      <c r="E50290" s="48"/>
      <c r="F50290" s="48"/>
    </row>
    <row r="50291" spans="2:6" ht="15" customHeight="1" x14ac:dyDescent="0.25">
      <c r="B50291" s="45"/>
      <c r="C50291" s="46"/>
      <c r="D50291" s="47"/>
      <c r="E50291" s="48"/>
      <c r="F50291" s="48"/>
    </row>
    <row r="50292" spans="2:6" ht="15" customHeight="1" x14ac:dyDescent="0.25">
      <c r="B50292" s="45"/>
      <c r="C50292" s="46"/>
      <c r="D50292" s="47"/>
      <c r="E50292" s="48"/>
      <c r="F50292" s="48"/>
    </row>
    <row r="50293" spans="2:6" ht="15" customHeight="1" x14ac:dyDescent="0.25">
      <c r="B50293" s="45"/>
      <c r="C50293" s="46"/>
      <c r="D50293" s="47"/>
      <c r="E50293" s="48"/>
      <c r="F50293" s="48"/>
    </row>
    <row r="50294" spans="2:6" ht="15" customHeight="1" x14ac:dyDescent="0.25">
      <c r="B50294" s="45"/>
      <c r="C50294" s="46"/>
      <c r="D50294" s="47"/>
      <c r="E50294" s="48"/>
      <c r="F50294" s="48"/>
    </row>
    <row r="50295" spans="2:6" ht="15" customHeight="1" x14ac:dyDescent="0.25">
      <c r="B50295" s="45"/>
      <c r="C50295" s="46"/>
      <c r="D50295" s="47"/>
      <c r="E50295" s="48"/>
      <c r="F50295" s="48"/>
    </row>
    <row r="50296" spans="2:6" ht="15" customHeight="1" x14ac:dyDescent="0.25">
      <c r="B50296" s="45"/>
      <c r="C50296" s="46"/>
      <c r="D50296" s="47"/>
      <c r="E50296" s="48"/>
      <c r="F50296" s="48"/>
    </row>
    <row r="50297" spans="2:6" ht="15" customHeight="1" x14ac:dyDescent="0.25">
      <c r="B50297" s="45"/>
      <c r="C50297" s="46"/>
      <c r="D50297" s="47"/>
      <c r="E50297" s="48"/>
      <c r="F50297" s="48"/>
    </row>
    <row r="50298" spans="2:6" ht="15" customHeight="1" x14ac:dyDescent="0.25">
      <c r="B50298" s="45"/>
      <c r="C50298" s="46"/>
      <c r="D50298" s="47"/>
      <c r="E50298" s="48"/>
      <c r="F50298" s="48"/>
    </row>
    <row r="50299" spans="2:6" ht="15" customHeight="1" x14ac:dyDescent="0.25">
      <c r="B50299" s="45"/>
      <c r="C50299" s="46"/>
      <c r="D50299" s="47"/>
      <c r="E50299" s="48"/>
      <c r="F50299" s="48"/>
    </row>
    <row r="50300" spans="2:6" ht="15" customHeight="1" x14ac:dyDescent="0.25">
      <c r="B50300" s="45"/>
      <c r="C50300" s="46"/>
      <c r="D50300" s="47"/>
      <c r="E50300" s="48"/>
      <c r="F50300" s="48"/>
    </row>
    <row r="50301" spans="2:6" ht="15" customHeight="1" x14ac:dyDescent="0.25">
      <c r="B50301" s="45"/>
      <c r="C50301" s="46"/>
      <c r="D50301" s="47"/>
      <c r="E50301" s="48"/>
      <c r="F50301" s="48"/>
    </row>
    <row r="50302" spans="2:6" ht="15" customHeight="1" x14ac:dyDescent="0.25">
      <c r="B50302" s="45"/>
      <c r="C50302" s="46"/>
      <c r="D50302" s="47"/>
      <c r="E50302" s="48"/>
      <c r="F50302" s="48"/>
    </row>
    <row r="50303" spans="2:6" ht="15" customHeight="1" x14ac:dyDescent="0.25">
      <c r="B50303" s="45"/>
      <c r="C50303" s="46"/>
      <c r="D50303" s="47"/>
      <c r="E50303" s="48"/>
      <c r="F50303" s="48"/>
    </row>
    <row r="50304" spans="2:6" ht="15" customHeight="1" x14ac:dyDescent="0.25">
      <c r="B50304" s="45"/>
      <c r="C50304" s="46"/>
      <c r="D50304" s="47"/>
      <c r="E50304" s="48"/>
      <c r="F50304" s="48"/>
    </row>
    <row r="50305" spans="2:6" ht="15" customHeight="1" x14ac:dyDescent="0.25">
      <c r="B50305" s="45"/>
      <c r="C50305" s="46"/>
      <c r="D50305" s="47"/>
      <c r="E50305" s="48"/>
      <c r="F50305" s="48"/>
    </row>
    <row r="50306" spans="2:6" ht="15" customHeight="1" x14ac:dyDescent="0.25">
      <c r="B50306" s="45"/>
      <c r="C50306" s="46"/>
      <c r="D50306" s="47"/>
      <c r="E50306" s="48"/>
      <c r="F50306" s="48"/>
    </row>
    <row r="50307" spans="2:6" ht="15" customHeight="1" x14ac:dyDescent="0.25">
      <c r="B50307" s="45"/>
      <c r="C50307" s="46"/>
      <c r="D50307" s="47"/>
      <c r="E50307" s="48"/>
      <c r="F50307" s="48"/>
    </row>
    <row r="50308" spans="2:6" ht="15" customHeight="1" x14ac:dyDescent="0.25">
      <c r="B50308" s="45"/>
      <c r="C50308" s="46"/>
      <c r="D50308" s="47"/>
      <c r="E50308" s="48"/>
      <c r="F50308" s="48"/>
    </row>
    <row r="50309" spans="2:6" ht="15" customHeight="1" x14ac:dyDescent="0.25">
      <c r="B50309" s="45"/>
      <c r="C50309" s="46"/>
      <c r="D50309" s="47"/>
      <c r="E50309" s="48"/>
      <c r="F50309" s="48"/>
    </row>
    <row r="50310" spans="2:6" ht="15" customHeight="1" x14ac:dyDescent="0.25">
      <c r="B50310" s="45"/>
      <c r="C50310" s="46"/>
      <c r="D50310" s="47"/>
      <c r="E50310" s="48"/>
      <c r="F50310" s="48"/>
    </row>
    <row r="50311" spans="2:6" ht="15" customHeight="1" x14ac:dyDescent="0.25">
      <c r="B50311" s="45"/>
      <c r="C50311" s="46"/>
      <c r="D50311" s="47"/>
      <c r="E50311" s="48"/>
      <c r="F50311" s="48"/>
    </row>
    <row r="50312" spans="2:6" ht="15" customHeight="1" x14ac:dyDescent="0.25">
      <c r="B50312" s="45"/>
      <c r="C50312" s="46"/>
      <c r="D50312" s="47"/>
      <c r="E50312" s="48"/>
      <c r="F50312" s="48"/>
    </row>
    <row r="50313" spans="2:6" ht="15" customHeight="1" x14ac:dyDescent="0.25">
      <c r="B50313" s="45"/>
      <c r="C50313" s="46"/>
      <c r="D50313" s="47"/>
      <c r="E50313" s="48"/>
      <c r="F50313" s="48"/>
    </row>
    <row r="50314" spans="2:6" ht="15" customHeight="1" x14ac:dyDescent="0.25">
      <c r="B50314" s="45"/>
      <c r="C50314" s="46"/>
      <c r="D50314" s="47"/>
      <c r="E50314" s="48"/>
      <c r="F50314" s="48"/>
    </row>
    <row r="50315" spans="2:6" ht="15" customHeight="1" x14ac:dyDescent="0.25">
      <c r="B50315" s="45"/>
      <c r="C50315" s="46"/>
      <c r="D50315" s="47"/>
      <c r="E50315" s="48"/>
      <c r="F50315" s="48"/>
    </row>
    <row r="50316" spans="2:6" ht="15" customHeight="1" x14ac:dyDescent="0.25">
      <c r="B50316" s="45"/>
      <c r="C50316" s="46"/>
      <c r="D50316" s="47"/>
      <c r="E50316" s="48"/>
      <c r="F50316" s="48"/>
    </row>
    <row r="50317" spans="2:6" ht="15" customHeight="1" x14ac:dyDescent="0.25">
      <c r="B50317" s="45"/>
      <c r="C50317" s="46"/>
      <c r="D50317" s="47"/>
      <c r="E50317" s="48"/>
      <c r="F50317" s="48"/>
    </row>
    <row r="50318" spans="2:6" ht="15" customHeight="1" x14ac:dyDescent="0.25">
      <c r="B50318" s="45"/>
      <c r="C50318" s="46"/>
      <c r="D50318" s="47"/>
      <c r="E50318" s="48"/>
      <c r="F50318" s="48"/>
    </row>
    <row r="50319" spans="2:6" ht="15" customHeight="1" x14ac:dyDescent="0.25">
      <c r="B50319" s="45"/>
      <c r="C50319" s="46"/>
      <c r="D50319" s="47"/>
      <c r="E50319" s="48"/>
      <c r="F50319" s="48"/>
    </row>
    <row r="50320" spans="2:6" ht="15" customHeight="1" x14ac:dyDescent="0.25">
      <c r="B50320" s="45"/>
      <c r="C50320" s="46"/>
      <c r="D50320" s="47"/>
      <c r="E50320" s="48"/>
      <c r="F50320" s="48"/>
    </row>
    <row r="50321" spans="2:6" ht="15" customHeight="1" x14ac:dyDescent="0.25">
      <c r="B50321" s="45"/>
      <c r="C50321" s="46"/>
      <c r="D50321" s="47"/>
      <c r="E50321" s="48"/>
      <c r="F50321" s="48"/>
    </row>
    <row r="50322" spans="2:6" ht="15" customHeight="1" x14ac:dyDescent="0.25">
      <c r="B50322" s="45"/>
      <c r="C50322" s="46"/>
      <c r="D50322" s="47"/>
      <c r="E50322" s="48"/>
      <c r="F50322" s="48"/>
    </row>
    <row r="50323" spans="2:6" ht="15" customHeight="1" x14ac:dyDescent="0.25">
      <c r="B50323" s="45"/>
      <c r="C50323" s="46"/>
      <c r="D50323" s="47"/>
      <c r="E50323" s="48"/>
      <c r="F50323" s="48"/>
    </row>
    <row r="50324" spans="2:6" ht="15" customHeight="1" x14ac:dyDescent="0.25">
      <c r="B50324" s="45"/>
      <c r="C50324" s="46"/>
      <c r="D50324" s="47"/>
      <c r="E50324" s="48"/>
      <c r="F50324" s="48"/>
    </row>
    <row r="50325" spans="2:6" ht="15" customHeight="1" x14ac:dyDescent="0.25">
      <c r="B50325" s="45"/>
      <c r="C50325" s="46"/>
      <c r="D50325" s="47"/>
      <c r="E50325" s="48"/>
      <c r="F50325" s="48"/>
    </row>
    <row r="50326" spans="2:6" ht="15" customHeight="1" x14ac:dyDescent="0.25">
      <c r="B50326" s="45"/>
      <c r="C50326" s="46"/>
      <c r="D50326" s="47"/>
      <c r="E50326" s="48"/>
      <c r="F50326" s="48"/>
    </row>
    <row r="50327" spans="2:6" ht="15" customHeight="1" x14ac:dyDescent="0.25">
      <c r="B50327" s="45"/>
      <c r="C50327" s="46"/>
      <c r="D50327" s="47"/>
      <c r="E50327" s="48"/>
      <c r="F50327" s="48"/>
    </row>
    <row r="50328" spans="2:6" ht="15" customHeight="1" x14ac:dyDescent="0.25">
      <c r="B50328" s="45"/>
      <c r="C50328" s="46"/>
      <c r="D50328" s="47"/>
      <c r="E50328" s="48"/>
      <c r="F50328" s="48"/>
    </row>
    <row r="50329" spans="2:6" ht="15" customHeight="1" x14ac:dyDescent="0.25">
      <c r="B50329" s="45"/>
      <c r="C50329" s="46"/>
      <c r="D50329" s="47"/>
      <c r="E50329" s="48"/>
      <c r="F50329" s="48"/>
    </row>
    <row r="50330" spans="2:6" ht="15" customHeight="1" x14ac:dyDescent="0.25">
      <c r="B50330" s="45"/>
      <c r="C50330" s="46"/>
      <c r="D50330" s="47"/>
      <c r="E50330" s="48"/>
      <c r="F50330" s="48"/>
    </row>
    <row r="50331" spans="2:6" ht="15" customHeight="1" x14ac:dyDescent="0.25">
      <c r="B50331" s="45"/>
      <c r="C50331" s="46"/>
      <c r="D50331" s="47"/>
      <c r="E50331" s="48"/>
      <c r="F50331" s="48"/>
    </row>
    <row r="50332" spans="2:6" ht="15" customHeight="1" x14ac:dyDescent="0.25">
      <c r="B50332" s="45"/>
      <c r="C50332" s="46"/>
      <c r="D50332" s="47"/>
      <c r="E50332" s="48"/>
      <c r="F50332" s="48"/>
    </row>
    <row r="50333" spans="2:6" ht="15" customHeight="1" x14ac:dyDescent="0.25">
      <c r="B50333" s="45"/>
      <c r="C50333" s="46"/>
      <c r="D50333" s="47"/>
      <c r="E50333" s="48"/>
      <c r="F50333" s="48"/>
    </row>
    <row r="50334" spans="2:6" ht="15" customHeight="1" x14ac:dyDescent="0.25">
      <c r="B50334" s="45"/>
      <c r="C50334" s="46"/>
      <c r="D50334" s="47"/>
      <c r="E50334" s="48"/>
      <c r="F50334" s="48"/>
    </row>
    <row r="50335" spans="2:6" ht="15" customHeight="1" x14ac:dyDescent="0.25">
      <c r="B50335" s="45"/>
      <c r="C50335" s="46"/>
      <c r="D50335" s="47"/>
      <c r="E50335" s="48"/>
      <c r="F50335" s="48"/>
    </row>
    <row r="50336" spans="2:6" ht="15" customHeight="1" x14ac:dyDescent="0.25">
      <c r="B50336" s="45"/>
      <c r="C50336" s="46"/>
      <c r="D50336" s="47"/>
      <c r="E50336" s="48"/>
      <c r="F50336" s="48"/>
    </row>
    <row r="50337" spans="2:6" ht="15" customHeight="1" x14ac:dyDescent="0.25">
      <c r="B50337" s="45"/>
      <c r="C50337" s="46"/>
      <c r="D50337" s="47"/>
      <c r="E50337" s="48"/>
      <c r="F50337" s="48"/>
    </row>
    <row r="50338" spans="2:6" ht="15" customHeight="1" x14ac:dyDescent="0.25">
      <c r="B50338" s="45"/>
      <c r="C50338" s="46"/>
      <c r="D50338" s="47"/>
      <c r="E50338" s="48"/>
      <c r="F50338" s="48"/>
    </row>
    <row r="50339" spans="2:6" ht="15" customHeight="1" x14ac:dyDescent="0.25">
      <c r="B50339" s="45"/>
      <c r="C50339" s="46"/>
      <c r="D50339" s="47"/>
      <c r="E50339" s="48"/>
      <c r="F50339" s="48"/>
    </row>
    <row r="50340" spans="2:6" ht="15" customHeight="1" x14ac:dyDescent="0.25">
      <c r="B50340" s="45"/>
      <c r="C50340" s="46"/>
      <c r="D50340" s="47"/>
      <c r="E50340" s="48"/>
      <c r="F50340" s="48"/>
    </row>
    <row r="50341" spans="2:6" ht="15" customHeight="1" x14ac:dyDescent="0.25">
      <c r="B50341" s="45"/>
      <c r="C50341" s="46"/>
      <c r="D50341" s="47"/>
      <c r="E50341" s="48"/>
      <c r="F50341" s="48"/>
    </row>
    <row r="50342" spans="2:6" ht="15" customHeight="1" x14ac:dyDescent="0.25">
      <c r="B50342" s="45"/>
      <c r="C50342" s="46"/>
      <c r="D50342" s="47"/>
      <c r="E50342" s="48"/>
      <c r="F50342" s="48"/>
    </row>
    <row r="50343" spans="2:6" ht="15" customHeight="1" x14ac:dyDescent="0.25">
      <c r="B50343" s="45"/>
      <c r="C50343" s="46"/>
      <c r="D50343" s="47"/>
      <c r="E50343" s="48"/>
      <c r="F50343" s="48"/>
    </row>
    <row r="50344" spans="2:6" ht="15" customHeight="1" x14ac:dyDescent="0.25">
      <c r="B50344" s="45"/>
      <c r="C50344" s="46"/>
      <c r="D50344" s="47"/>
      <c r="E50344" s="48"/>
      <c r="F50344" s="48"/>
    </row>
    <row r="50345" spans="2:6" ht="15" customHeight="1" x14ac:dyDescent="0.25">
      <c r="B50345" s="45"/>
      <c r="C50345" s="46"/>
      <c r="D50345" s="47"/>
      <c r="E50345" s="48"/>
      <c r="F50345" s="48"/>
    </row>
    <row r="50346" spans="2:6" ht="15" customHeight="1" x14ac:dyDescent="0.25">
      <c r="B50346" s="45"/>
      <c r="C50346" s="46"/>
      <c r="D50346" s="47"/>
      <c r="E50346" s="48"/>
      <c r="F50346" s="48"/>
    </row>
    <row r="50347" spans="2:6" ht="15" customHeight="1" x14ac:dyDescent="0.25">
      <c r="B50347" s="45"/>
      <c r="C50347" s="46"/>
      <c r="D50347" s="47"/>
      <c r="E50347" s="48"/>
      <c r="F50347" s="48"/>
    </row>
    <row r="50348" spans="2:6" ht="15" customHeight="1" x14ac:dyDescent="0.25">
      <c r="B50348" s="45"/>
      <c r="C50348" s="46"/>
      <c r="D50348" s="47"/>
      <c r="E50348" s="48"/>
      <c r="F50348" s="48"/>
    </row>
    <row r="50349" spans="2:6" ht="15" customHeight="1" x14ac:dyDescent="0.25">
      <c r="B50349" s="45"/>
      <c r="C50349" s="46"/>
      <c r="D50349" s="47"/>
      <c r="E50349" s="48"/>
      <c r="F50349" s="48"/>
    </row>
    <row r="50350" spans="2:6" ht="15" customHeight="1" x14ac:dyDescent="0.25">
      <c r="B50350" s="45"/>
      <c r="C50350" s="46"/>
      <c r="D50350" s="47"/>
      <c r="E50350" s="48"/>
      <c r="F50350" s="48"/>
    </row>
    <row r="50351" spans="2:6" ht="15" customHeight="1" x14ac:dyDescent="0.25">
      <c r="B50351" s="45"/>
      <c r="C50351" s="46"/>
      <c r="D50351" s="47"/>
      <c r="E50351" s="48"/>
      <c r="F50351" s="48"/>
    </row>
    <row r="50352" spans="2:6" ht="15" customHeight="1" x14ac:dyDescent="0.25">
      <c r="B50352" s="45"/>
      <c r="C50352" s="46"/>
      <c r="D50352" s="47"/>
      <c r="E50352" s="48"/>
      <c r="F50352" s="48"/>
    </row>
    <row r="50353" spans="2:6" ht="15" customHeight="1" x14ac:dyDescent="0.25">
      <c r="B50353" s="45"/>
      <c r="C50353" s="46"/>
      <c r="D50353" s="47"/>
      <c r="E50353" s="48"/>
      <c r="F50353" s="48"/>
    </row>
    <row r="50354" spans="2:6" ht="15" customHeight="1" x14ac:dyDescent="0.25">
      <c r="B50354" s="45"/>
      <c r="C50354" s="46"/>
      <c r="D50354" s="47"/>
      <c r="E50354" s="48"/>
      <c r="F50354" s="48"/>
    </row>
    <row r="50355" spans="2:6" ht="15" customHeight="1" x14ac:dyDescent="0.25">
      <c r="B50355" s="45"/>
      <c r="C50355" s="46"/>
      <c r="D50355" s="47"/>
      <c r="E50355" s="48"/>
      <c r="F50355" s="48"/>
    </row>
    <row r="50356" spans="2:6" ht="15" customHeight="1" x14ac:dyDescent="0.25">
      <c r="B50356" s="45"/>
      <c r="C50356" s="46"/>
      <c r="D50356" s="47"/>
      <c r="E50356" s="48"/>
      <c r="F50356" s="48"/>
    </row>
    <row r="50357" spans="2:6" ht="15" customHeight="1" x14ac:dyDescent="0.25">
      <c r="B50357" s="45"/>
      <c r="C50357" s="46"/>
      <c r="D50357" s="47"/>
      <c r="E50357" s="48"/>
      <c r="F50357" s="48"/>
    </row>
    <row r="50358" spans="2:6" ht="15" customHeight="1" x14ac:dyDescent="0.25">
      <c r="B50358" s="45"/>
      <c r="C50358" s="46"/>
      <c r="D50358" s="47"/>
      <c r="E50358" s="48"/>
      <c r="F50358" s="48"/>
    </row>
    <row r="50359" spans="2:6" ht="15" customHeight="1" x14ac:dyDescent="0.25">
      <c r="B50359" s="45"/>
      <c r="C50359" s="46"/>
      <c r="D50359" s="47"/>
      <c r="E50359" s="48"/>
      <c r="F50359" s="48"/>
    </row>
    <row r="50360" spans="2:6" ht="15" customHeight="1" x14ac:dyDescent="0.25">
      <c r="B50360" s="45"/>
      <c r="C50360" s="46"/>
      <c r="D50360" s="47"/>
      <c r="E50360" s="48"/>
      <c r="F50360" s="48"/>
    </row>
    <row r="50361" spans="2:6" ht="15" customHeight="1" x14ac:dyDescent="0.25">
      <c r="B50361" s="45"/>
      <c r="C50361" s="46"/>
      <c r="D50361" s="47"/>
      <c r="E50361" s="48"/>
      <c r="F50361" s="48"/>
    </row>
    <row r="50362" spans="2:6" ht="15" customHeight="1" x14ac:dyDescent="0.25">
      <c r="B50362" s="45"/>
      <c r="C50362" s="46"/>
      <c r="D50362" s="47"/>
      <c r="E50362" s="48"/>
      <c r="F50362" s="48"/>
    </row>
    <row r="50363" spans="2:6" ht="15" customHeight="1" x14ac:dyDescent="0.25">
      <c r="B50363" s="45"/>
      <c r="C50363" s="46"/>
      <c r="D50363" s="47"/>
      <c r="E50363" s="48"/>
      <c r="F50363" s="48"/>
    </row>
    <row r="50364" spans="2:6" ht="15" customHeight="1" x14ac:dyDescent="0.25">
      <c r="B50364" s="45"/>
      <c r="C50364" s="46"/>
      <c r="D50364" s="47"/>
      <c r="E50364" s="48"/>
      <c r="F50364" s="48"/>
    </row>
    <row r="50365" spans="2:6" ht="15" customHeight="1" x14ac:dyDescent="0.25">
      <c r="B50365" s="45"/>
      <c r="C50365" s="46"/>
      <c r="D50365" s="47"/>
      <c r="E50365" s="48"/>
      <c r="F50365" s="48"/>
    </row>
    <row r="50366" spans="2:6" ht="15" customHeight="1" x14ac:dyDescent="0.25">
      <c r="B50366" s="45"/>
      <c r="C50366" s="46"/>
      <c r="D50366" s="47"/>
      <c r="E50366" s="48"/>
      <c r="F50366" s="48"/>
    </row>
    <row r="50367" spans="2:6" ht="15" customHeight="1" x14ac:dyDescent="0.25">
      <c r="B50367" s="45"/>
      <c r="C50367" s="46"/>
      <c r="D50367" s="47"/>
      <c r="E50367" s="48"/>
      <c r="F50367" s="48"/>
    </row>
    <row r="50368" spans="2:6" ht="15" customHeight="1" x14ac:dyDescent="0.25">
      <c r="B50368" s="45"/>
      <c r="C50368" s="46"/>
      <c r="D50368" s="47"/>
      <c r="E50368" s="48"/>
      <c r="F50368" s="48"/>
    </row>
    <row r="50369" spans="2:6" ht="15" customHeight="1" x14ac:dyDescent="0.25">
      <c r="B50369" s="45"/>
      <c r="C50369" s="46"/>
      <c r="D50369" s="47"/>
      <c r="E50369" s="48"/>
      <c r="F50369" s="48"/>
    </row>
    <row r="50370" spans="2:6" ht="15" customHeight="1" x14ac:dyDescent="0.25">
      <c r="B50370" s="45"/>
      <c r="C50370" s="46"/>
      <c r="D50370" s="47"/>
      <c r="E50370" s="48"/>
      <c r="F50370" s="48"/>
    </row>
    <row r="50371" spans="2:6" ht="15" customHeight="1" x14ac:dyDescent="0.25">
      <c r="B50371" s="45"/>
      <c r="C50371" s="46"/>
      <c r="D50371" s="47"/>
      <c r="E50371" s="48"/>
      <c r="F50371" s="48"/>
    </row>
    <row r="50372" spans="2:6" ht="15" customHeight="1" x14ac:dyDescent="0.25">
      <c r="B50372" s="45"/>
      <c r="C50372" s="46"/>
      <c r="D50372" s="47"/>
      <c r="E50372" s="48"/>
      <c r="F50372" s="48"/>
    </row>
    <row r="50373" spans="2:6" ht="15" customHeight="1" x14ac:dyDescent="0.25">
      <c r="B50373" s="45"/>
      <c r="C50373" s="46"/>
      <c r="D50373" s="47"/>
      <c r="E50373" s="48"/>
      <c r="F50373" s="48"/>
    </row>
    <row r="50374" spans="2:6" ht="15" customHeight="1" x14ac:dyDescent="0.25">
      <c r="B50374" s="45"/>
      <c r="C50374" s="46"/>
      <c r="D50374" s="47"/>
      <c r="E50374" s="48"/>
      <c r="F50374" s="48"/>
    </row>
    <row r="50375" spans="2:6" ht="15" customHeight="1" x14ac:dyDescent="0.25">
      <c r="B50375" s="45"/>
      <c r="C50375" s="46"/>
      <c r="D50375" s="47"/>
      <c r="E50375" s="48"/>
      <c r="F50375" s="48"/>
    </row>
    <row r="50376" spans="2:6" ht="15" customHeight="1" x14ac:dyDescent="0.25">
      <c r="B50376" s="45"/>
      <c r="C50376" s="46"/>
      <c r="D50376" s="47"/>
      <c r="E50376" s="48"/>
      <c r="F50376" s="48"/>
    </row>
    <row r="50377" spans="2:6" ht="15" customHeight="1" x14ac:dyDescent="0.25">
      <c r="B50377" s="45"/>
      <c r="C50377" s="46"/>
      <c r="D50377" s="47"/>
      <c r="E50377" s="48"/>
      <c r="F50377" s="48"/>
    </row>
    <row r="50378" spans="2:6" ht="15" customHeight="1" x14ac:dyDescent="0.25">
      <c r="B50378" s="45"/>
      <c r="C50378" s="46"/>
      <c r="D50378" s="47"/>
      <c r="E50378" s="48"/>
      <c r="F50378" s="48"/>
    </row>
    <row r="50379" spans="2:6" ht="15" customHeight="1" x14ac:dyDescent="0.25">
      <c r="B50379" s="45"/>
      <c r="C50379" s="46"/>
      <c r="D50379" s="47"/>
      <c r="E50379" s="48"/>
      <c r="F50379" s="48"/>
    </row>
    <row r="50380" spans="2:6" ht="15" customHeight="1" x14ac:dyDescent="0.25">
      <c r="B50380" s="45"/>
      <c r="C50380" s="46"/>
      <c r="D50380" s="47"/>
      <c r="E50380" s="48"/>
      <c r="F50380" s="48"/>
    </row>
    <row r="50381" spans="2:6" ht="15" customHeight="1" x14ac:dyDescent="0.25">
      <c r="B50381" s="45"/>
      <c r="C50381" s="46"/>
      <c r="D50381" s="47"/>
      <c r="E50381" s="48"/>
      <c r="F50381" s="48"/>
    </row>
    <row r="50382" spans="2:6" ht="15" customHeight="1" x14ac:dyDescent="0.25">
      <c r="B50382" s="45"/>
      <c r="C50382" s="46"/>
      <c r="D50382" s="47"/>
      <c r="E50382" s="48"/>
      <c r="F50382" s="48"/>
    </row>
    <row r="50383" spans="2:6" ht="15" customHeight="1" x14ac:dyDescent="0.25">
      <c r="B50383" s="45"/>
      <c r="C50383" s="46"/>
      <c r="D50383" s="47"/>
      <c r="E50383" s="48"/>
      <c r="F50383" s="48"/>
    </row>
    <row r="50384" spans="2:6" ht="15" customHeight="1" x14ac:dyDescent="0.25">
      <c r="B50384" s="45"/>
      <c r="C50384" s="46"/>
      <c r="D50384" s="47"/>
      <c r="E50384" s="48"/>
      <c r="F50384" s="48"/>
    </row>
    <row r="50385" spans="2:6" ht="15" customHeight="1" x14ac:dyDescent="0.25">
      <c r="B50385" s="45"/>
      <c r="C50385" s="46"/>
      <c r="D50385" s="47"/>
      <c r="E50385" s="48"/>
      <c r="F50385" s="48"/>
    </row>
    <row r="50386" spans="2:6" ht="15" customHeight="1" x14ac:dyDescent="0.25">
      <c r="B50386" s="45"/>
      <c r="C50386" s="46"/>
      <c r="D50386" s="47"/>
      <c r="E50386" s="48"/>
      <c r="F50386" s="48"/>
    </row>
    <row r="50387" spans="2:6" ht="15" customHeight="1" x14ac:dyDescent="0.25">
      <c r="B50387" s="45"/>
      <c r="C50387" s="46"/>
      <c r="D50387" s="47"/>
      <c r="E50387" s="48"/>
      <c r="F50387" s="48"/>
    </row>
    <row r="50388" spans="2:6" ht="15" customHeight="1" x14ac:dyDescent="0.25">
      <c r="B50388" s="45"/>
      <c r="C50388" s="46"/>
      <c r="D50388" s="47"/>
      <c r="E50388" s="48"/>
      <c r="F50388" s="48"/>
    </row>
    <row r="50389" spans="2:6" ht="15" customHeight="1" x14ac:dyDescent="0.25">
      <c r="B50389" s="45"/>
      <c r="C50389" s="46"/>
      <c r="D50389" s="47"/>
      <c r="E50389" s="48"/>
      <c r="F50389" s="48"/>
    </row>
    <row r="50390" spans="2:6" ht="15" customHeight="1" x14ac:dyDescent="0.25">
      <c r="B50390" s="45"/>
      <c r="C50390" s="46"/>
      <c r="D50390" s="47"/>
      <c r="E50390" s="48"/>
      <c r="F50390" s="48"/>
    </row>
    <row r="50391" spans="2:6" ht="15" customHeight="1" x14ac:dyDescent="0.25">
      <c r="B50391" s="45"/>
      <c r="C50391" s="46"/>
      <c r="D50391" s="47"/>
      <c r="E50391" s="48"/>
      <c r="F50391" s="48"/>
    </row>
    <row r="50392" spans="2:6" ht="15" customHeight="1" x14ac:dyDescent="0.25">
      <c r="B50392" s="45"/>
      <c r="C50392" s="46"/>
      <c r="D50392" s="47"/>
      <c r="E50392" s="48"/>
      <c r="F50392" s="48"/>
    </row>
    <row r="50393" spans="2:6" ht="15" customHeight="1" x14ac:dyDescent="0.25">
      <c r="B50393" s="45"/>
      <c r="C50393" s="46"/>
      <c r="D50393" s="47"/>
      <c r="E50393" s="48"/>
      <c r="F50393" s="48"/>
    </row>
    <row r="50394" spans="2:6" ht="15" customHeight="1" x14ac:dyDescent="0.25">
      <c r="B50394" s="45"/>
      <c r="C50394" s="46"/>
      <c r="D50394" s="47"/>
      <c r="E50394" s="48"/>
      <c r="F50394" s="48"/>
    </row>
    <row r="50395" spans="2:6" ht="15" customHeight="1" x14ac:dyDescent="0.25">
      <c r="B50395" s="45"/>
      <c r="C50395" s="46"/>
      <c r="D50395" s="47"/>
      <c r="E50395" s="48"/>
      <c r="F50395" s="48"/>
    </row>
    <row r="50396" spans="2:6" ht="15" customHeight="1" x14ac:dyDescent="0.25">
      <c r="B50396" s="45"/>
      <c r="C50396" s="46"/>
      <c r="D50396" s="47"/>
      <c r="E50396" s="48"/>
      <c r="F50396" s="48"/>
    </row>
    <row r="50397" spans="2:6" ht="15" customHeight="1" x14ac:dyDescent="0.25">
      <c r="B50397" s="45"/>
      <c r="C50397" s="46"/>
      <c r="D50397" s="47"/>
      <c r="E50397" s="48"/>
      <c r="F50397" s="48"/>
    </row>
    <row r="50398" spans="2:6" ht="15" customHeight="1" x14ac:dyDescent="0.25">
      <c r="B50398" s="45"/>
      <c r="C50398" s="46"/>
      <c r="D50398" s="47"/>
      <c r="E50398" s="48"/>
      <c r="F50398" s="48"/>
    </row>
    <row r="50399" spans="2:6" ht="15" customHeight="1" x14ac:dyDescent="0.25">
      <c r="B50399" s="45"/>
      <c r="C50399" s="46"/>
      <c r="D50399" s="47"/>
      <c r="E50399" s="48"/>
      <c r="F50399" s="48"/>
    </row>
    <row r="50400" spans="2:6" ht="15" customHeight="1" x14ac:dyDescent="0.25">
      <c r="B50400" s="45"/>
      <c r="C50400" s="46"/>
      <c r="D50400" s="47"/>
      <c r="E50400" s="48"/>
      <c r="F50400" s="48"/>
    </row>
    <row r="50401" spans="2:6" ht="15" customHeight="1" x14ac:dyDescent="0.25">
      <c r="B50401" s="45"/>
      <c r="C50401" s="46"/>
      <c r="D50401" s="47"/>
      <c r="E50401" s="48"/>
      <c r="F50401" s="48"/>
    </row>
    <row r="50402" spans="2:6" ht="15" customHeight="1" x14ac:dyDescent="0.25">
      <c r="B50402" s="45"/>
      <c r="C50402" s="46"/>
      <c r="D50402" s="47"/>
      <c r="E50402" s="48"/>
      <c r="F50402" s="48"/>
    </row>
    <row r="50403" spans="2:6" ht="15" customHeight="1" x14ac:dyDescent="0.25">
      <c r="B50403" s="45"/>
      <c r="C50403" s="46"/>
      <c r="D50403" s="47"/>
      <c r="E50403" s="48"/>
      <c r="F50403" s="48"/>
    </row>
    <row r="50404" spans="2:6" ht="15" customHeight="1" x14ac:dyDescent="0.25">
      <c r="B50404" s="45"/>
      <c r="C50404" s="46"/>
      <c r="D50404" s="47"/>
      <c r="E50404" s="48"/>
      <c r="F50404" s="48"/>
    </row>
    <row r="50405" spans="2:6" ht="15" customHeight="1" x14ac:dyDescent="0.25">
      <c r="B50405" s="45"/>
      <c r="C50405" s="46"/>
      <c r="D50405" s="47"/>
      <c r="E50405" s="48"/>
      <c r="F50405" s="48"/>
    </row>
    <row r="50406" spans="2:6" ht="15" customHeight="1" x14ac:dyDescent="0.25">
      <c r="B50406" s="45"/>
      <c r="C50406" s="46"/>
      <c r="D50406" s="47"/>
      <c r="E50406" s="48"/>
      <c r="F50406" s="48"/>
    </row>
    <row r="50407" spans="2:6" ht="15" customHeight="1" x14ac:dyDescent="0.25">
      <c r="B50407" s="45"/>
      <c r="C50407" s="46"/>
      <c r="D50407" s="47"/>
      <c r="E50407" s="48"/>
      <c r="F50407" s="48"/>
    </row>
    <row r="50408" spans="2:6" ht="15" customHeight="1" x14ac:dyDescent="0.25">
      <c r="B50408" s="45"/>
      <c r="C50408" s="46"/>
      <c r="D50408" s="47"/>
      <c r="E50408" s="48"/>
      <c r="F50408" s="48"/>
    </row>
    <row r="50409" spans="2:6" ht="15" customHeight="1" x14ac:dyDescent="0.25">
      <c r="B50409" s="45"/>
      <c r="C50409" s="46"/>
      <c r="D50409" s="47"/>
      <c r="E50409" s="48"/>
      <c r="F50409" s="48"/>
    </row>
    <row r="50410" spans="2:6" ht="15" customHeight="1" x14ac:dyDescent="0.25">
      <c r="B50410" s="45"/>
      <c r="C50410" s="46"/>
      <c r="D50410" s="47"/>
      <c r="E50410" s="48"/>
      <c r="F50410" s="48"/>
    </row>
    <row r="50411" spans="2:6" ht="15" customHeight="1" x14ac:dyDescent="0.25">
      <c r="B50411" s="45"/>
      <c r="C50411" s="46"/>
      <c r="D50411" s="47"/>
      <c r="E50411" s="48"/>
      <c r="F50411" s="48"/>
    </row>
    <row r="50412" spans="2:6" ht="15" customHeight="1" x14ac:dyDescent="0.25">
      <c r="B50412" s="45"/>
      <c r="C50412" s="46"/>
      <c r="D50412" s="47"/>
      <c r="E50412" s="48"/>
      <c r="F50412" s="48"/>
    </row>
    <row r="50413" spans="2:6" ht="15" customHeight="1" x14ac:dyDescent="0.25">
      <c r="B50413" s="45"/>
      <c r="C50413" s="46"/>
      <c r="D50413" s="47"/>
      <c r="E50413" s="48"/>
      <c r="F50413" s="48"/>
    </row>
    <row r="50414" spans="2:6" ht="15" customHeight="1" x14ac:dyDescent="0.25">
      <c r="B50414" s="45"/>
      <c r="C50414" s="46"/>
      <c r="D50414" s="47"/>
      <c r="E50414" s="48"/>
      <c r="F50414" s="48"/>
    </row>
    <row r="50415" spans="2:6" ht="15" customHeight="1" x14ac:dyDescent="0.25">
      <c r="B50415" s="45"/>
      <c r="C50415" s="46"/>
      <c r="D50415" s="47"/>
      <c r="E50415" s="48"/>
      <c r="F50415" s="48"/>
    </row>
    <row r="50416" spans="2:6" ht="15" customHeight="1" x14ac:dyDescent="0.25">
      <c r="B50416" s="45"/>
      <c r="C50416" s="46"/>
      <c r="D50416" s="47"/>
      <c r="E50416" s="48"/>
      <c r="F50416" s="48"/>
    </row>
    <row r="50417" spans="2:6" ht="15" customHeight="1" x14ac:dyDescent="0.25">
      <c r="B50417" s="45"/>
      <c r="C50417" s="46"/>
      <c r="D50417" s="47"/>
      <c r="E50417" s="48"/>
      <c r="F50417" s="48"/>
    </row>
    <row r="50418" spans="2:6" ht="15" customHeight="1" x14ac:dyDescent="0.25">
      <c r="B50418" s="45"/>
      <c r="C50418" s="46"/>
      <c r="D50418" s="47"/>
      <c r="E50418" s="48"/>
      <c r="F50418" s="48"/>
    </row>
    <row r="50419" spans="2:6" ht="15" customHeight="1" x14ac:dyDescent="0.25">
      <c r="B50419" s="45"/>
      <c r="C50419" s="46"/>
      <c r="D50419" s="47"/>
      <c r="E50419" s="48"/>
      <c r="F50419" s="48"/>
    </row>
    <row r="50420" spans="2:6" ht="15" customHeight="1" x14ac:dyDescent="0.25">
      <c r="B50420" s="45"/>
      <c r="C50420" s="46"/>
      <c r="D50420" s="47"/>
      <c r="E50420" s="48"/>
      <c r="F50420" s="48"/>
    </row>
    <row r="50421" spans="2:6" ht="15" customHeight="1" x14ac:dyDescent="0.25">
      <c r="B50421" s="45"/>
      <c r="C50421" s="46"/>
      <c r="D50421" s="47"/>
      <c r="E50421" s="48"/>
      <c r="F50421" s="48"/>
    </row>
    <row r="50422" spans="2:6" ht="15" customHeight="1" x14ac:dyDescent="0.25">
      <c r="B50422" s="45"/>
      <c r="C50422" s="46"/>
      <c r="D50422" s="47"/>
      <c r="E50422" s="48"/>
      <c r="F50422" s="48"/>
    </row>
    <row r="50423" spans="2:6" ht="15" customHeight="1" x14ac:dyDescent="0.25">
      <c r="B50423" s="45"/>
      <c r="C50423" s="46"/>
      <c r="D50423" s="47"/>
      <c r="E50423" s="48"/>
      <c r="F50423" s="48"/>
    </row>
    <row r="50424" spans="2:6" ht="15" customHeight="1" x14ac:dyDescent="0.25">
      <c r="B50424" s="45"/>
      <c r="C50424" s="46"/>
      <c r="D50424" s="47"/>
      <c r="E50424" s="48"/>
      <c r="F50424" s="48"/>
    </row>
    <row r="50425" spans="2:6" ht="15" customHeight="1" x14ac:dyDescent="0.25">
      <c r="B50425" s="45"/>
      <c r="C50425" s="46"/>
      <c r="D50425" s="47"/>
      <c r="E50425" s="48"/>
      <c r="F50425" s="48"/>
    </row>
    <row r="50426" spans="2:6" ht="15" customHeight="1" x14ac:dyDescent="0.25">
      <c r="B50426" s="45"/>
      <c r="C50426" s="46"/>
      <c r="D50426" s="47"/>
      <c r="E50426" s="48"/>
      <c r="F50426" s="48"/>
    </row>
    <row r="50427" spans="2:6" ht="15" customHeight="1" x14ac:dyDescent="0.25">
      <c r="B50427" s="45"/>
      <c r="C50427" s="46"/>
      <c r="D50427" s="47"/>
      <c r="E50427" s="48"/>
      <c r="F50427" s="48"/>
    </row>
    <row r="50428" spans="2:6" ht="15" customHeight="1" x14ac:dyDescent="0.25">
      <c r="B50428" s="45"/>
      <c r="C50428" s="46"/>
      <c r="D50428" s="47"/>
      <c r="E50428" s="48"/>
      <c r="F50428" s="48"/>
    </row>
    <row r="50429" spans="2:6" ht="15" customHeight="1" x14ac:dyDescent="0.25">
      <c r="B50429" s="45"/>
      <c r="C50429" s="46"/>
      <c r="D50429" s="47"/>
      <c r="E50429" s="48"/>
      <c r="F50429" s="48"/>
    </row>
    <row r="50430" spans="2:6" ht="15" customHeight="1" x14ac:dyDescent="0.25">
      <c r="B50430" s="45"/>
      <c r="C50430" s="46"/>
      <c r="D50430" s="47"/>
      <c r="E50430" s="48"/>
      <c r="F50430" s="48"/>
    </row>
    <row r="50431" spans="2:6" ht="15" customHeight="1" x14ac:dyDescent="0.25">
      <c r="B50431" s="45"/>
      <c r="C50431" s="46"/>
      <c r="D50431" s="47"/>
      <c r="E50431" s="48"/>
      <c r="F50431" s="48"/>
    </row>
    <row r="50432" spans="2:6" ht="15" customHeight="1" x14ac:dyDescent="0.25">
      <c r="B50432" s="45"/>
      <c r="C50432" s="46"/>
      <c r="D50432" s="47"/>
      <c r="E50432" s="48"/>
      <c r="F50432" s="48"/>
    </row>
    <row r="50433" spans="2:6" ht="15" customHeight="1" x14ac:dyDescent="0.25">
      <c r="B50433" s="45"/>
      <c r="C50433" s="46"/>
      <c r="D50433" s="47"/>
      <c r="E50433" s="48"/>
      <c r="F50433" s="48"/>
    </row>
    <row r="50434" spans="2:6" ht="15" customHeight="1" x14ac:dyDescent="0.25">
      <c r="B50434" s="45"/>
      <c r="C50434" s="46"/>
      <c r="D50434" s="47"/>
      <c r="E50434" s="48"/>
      <c r="F50434" s="48"/>
    </row>
    <row r="50435" spans="2:6" ht="15" customHeight="1" x14ac:dyDescent="0.25">
      <c r="B50435" s="45"/>
      <c r="C50435" s="46"/>
      <c r="D50435" s="47"/>
      <c r="E50435" s="48"/>
      <c r="F50435" s="48"/>
    </row>
    <row r="50436" spans="2:6" ht="15" customHeight="1" x14ac:dyDescent="0.25">
      <c r="B50436" s="45"/>
      <c r="C50436" s="46"/>
      <c r="D50436" s="47"/>
      <c r="E50436" s="48"/>
      <c r="F50436" s="48"/>
    </row>
    <row r="50437" spans="2:6" ht="15" customHeight="1" x14ac:dyDescent="0.25">
      <c r="B50437" s="45"/>
      <c r="C50437" s="46"/>
      <c r="D50437" s="47"/>
      <c r="E50437" s="48"/>
      <c r="F50437" s="48"/>
    </row>
    <row r="50438" spans="2:6" ht="15" customHeight="1" x14ac:dyDescent="0.25">
      <c r="B50438" s="45"/>
      <c r="C50438" s="46"/>
      <c r="D50438" s="47"/>
      <c r="E50438" s="48"/>
      <c r="F50438" s="48"/>
    </row>
    <row r="50439" spans="2:6" ht="15" customHeight="1" x14ac:dyDescent="0.25">
      <c r="B50439" s="45"/>
      <c r="C50439" s="46"/>
      <c r="D50439" s="47"/>
      <c r="E50439" s="48"/>
      <c r="F50439" s="48"/>
    </row>
    <row r="50440" spans="2:6" ht="15" customHeight="1" x14ac:dyDescent="0.25">
      <c r="B50440" s="45"/>
      <c r="C50440" s="46"/>
      <c r="D50440" s="47"/>
      <c r="E50440" s="48"/>
      <c r="F50440" s="48"/>
    </row>
    <row r="50441" spans="2:6" ht="15" customHeight="1" x14ac:dyDescent="0.25">
      <c r="B50441" s="45"/>
      <c r="C50441" s="46"/>
      <c r="D50441" s="47"/>
      <c r="E50441" s="48"/>
      <c r="F50441" s="48"/>
    </row>
    <row r="50442" spans="2:6" ht="15" customHeight="1" x14ac:dyDescent="0.25">
      <c r="B50442" s="45"/>
      <c r="C50442" s="46"/>
      <c r="D50442" s="47"/>
      <c r="E50442" s="48"/>
      <c r="F50442" s="48"/>
    </row>
    <row r="50443" spans="2:6" ht="15" customHeight="1" x14ac:dyDescent="0.25">
      <c r="B50443" s="45"/>
      <c r="C50443" s="46"/>
      <c r="D50443" s="47"/>
      <c r="E50443" s="48"/>
      <c r="F50443" s="48"/>
    </row>
    <row r="50444" spans="2:6" ht="15" customHeight="1" x14ac:dyDescent="0.25">
      <c r="B50444" s="45"/>
      <c r="C50444" s="46"/>
      <c r="D50444" s="47"/>
      <c r="E50444" s="48"/>
      <c r="F50444" s="48"/>
    </row>
    <row r="50445" spans="2:6" ht="15" customHeight="1" x14ac:dyDescent="0.25">
      <c r="B50445" s="45"/>
      <c r="C50445" s="46"/>
      <c r="D50445" s="47"/>
      <c r="E50445" s="48"/>
      <c r="F50445" s="48"/>
    </row>
    <row r="50446" spans="2:6" ht="15" customHeight="1" x14ac:dyDescent="0.25">
      <c r="B50446" s="45"/>
      <c r="C50446" s="46"/>
      <c r="D50446" s="47"/>
      <c r="E50446" s="48"/>
      <c r="F50446" s="48"/>
    </row>
    <row r="50447" spans="2:6" ht="15" customHeight="1" x14ac:dyDescent="0.25">
      <c r="B50447" s="45"/>
      <c r="C50447" s="46"/>
      <c r="D50447" s="47"/>
      <c r="E50447" s="48"/>
      <c r="F50447" s="48"/>
    </row>
    <row r="50448" spans="2:6" ht="15" customHeight="1" x14ac:dyDescent="0.25">
      <c r="B50448" s="45"/>
      <c r="C50448" s="46"/>
      <c r="D50448" s="47"/>
      <c r="E50448" s="48"/>
      <c r="F50448" s="48"/>
    </row>
    <row r="50449" spans="2:6" ht="15" customHeight="1" x14ac:dyDescent="0.25">
      <c r="B50449" s="45"/>
      <c r="C50449" s="46"/>
      <c r="D50449" s="47"/>
      <c r="E50449" s="48"/>
      <c r="F50449" s="48"/>
    </row>
    <row r="50450" spans="2:6" ht="15" customHeight="1" x14ac:dyDescent="0.25">
      <c r="B50450" s="45"/>
      <c r="C50450" s="46"/>
      <c r="D50450" s="47"/>
      <c r="E50450" s="48"/>
      <c r="F50450" s="48"/>
    </row>
    <row r="50451" spans="2:6" ht="15" customHeight="1" x14ac:dyDescent="0.25">
      <c r="B50451" s="45"/>
      <c r="C50451" s="46"/>
      <c r="D50451" s="47"/>
      <c r="E50451" s="48"/>
      <c r="F50451" s="48"/>
    </row>
    <row r="50452" spans="2:6" ht="15" customHeight="1" x14ac:dyDescent="0.25">
      <c r="B50452" s="45"/>
      <c r="C50452" s="46"/>
      <c r="D50452" s="47"/>
      <c r="E50452" s="48"/>
      <c r="F50452" s="48"/>
    </row>
    <row r="50453" spans="2:6" ht="15" customHeight="1" x14ac:dyDescent="0.25">
      <c r="B50453" s="45"/>
      <c r="C50453" s="46"/>
      <c r="D50453" s="47"/>
      <c r="E50453" s="48"/>
      <c r="F50453" s="48"/>
    </row>
    <row r="50454" spans="2:6" ht="15" customHeight="1" x14ac:dyDescent="0.25">
      <c r="B50454" s="45"/>
      <c r="C50454" s="46"/>
      <c r="D50454" s="47"/>
      <c r="E50454" s="48"/>
      <c r="F50454" s="48"/>
    </row>
    <row r="50455" spans="2:6" ht="15" customHeight="1" x14ac:dyDescent="0.25">
      <c r="B50455" s="45"/>
      <c r="C50455" s="46"/>
      <c r="D50455" s="47"/>
      <c r="E50455" s="48"/>
      <c r="F50455" s="48"/>
    </row>
    <row r="50456" spans="2:6" ht="15" customHeight="1" x14ac:dyDescent="0.25">
      <c r="B50456" s="45"/>
      <c r="C50456" s="46"/>
      <c r="D50456" s="47"/>
      <c r="E50456" s="48"/>
      <c r="F50456" s="48"/>
    </row>
    <row r="50457" spans="2:6" ht="15" customHeight="1" x14ac:dyDescent="0.25">
      <c r="B50457" s="45"/>
      <c r="C50457" s="46"/>
      <c r="D50457" s="47"/>
      <c r="E50457" s="48"/>
      <c r="F50457" s="48"/>
    </row>
    <row r="50458" spans="2:6" ht="15" customHeight="1" x14ac:dyDescent="0.25">
      <c r="B50458" s="45"/>
      <c r="C50458" s="46"/>
      <c r="D50458" s="47"/>
      <c r="E50458" s="48"/>
      <c r="F50458" s="48"/>
    </row>
    <row r="50459" spans="2:6" ht="15" customHeight="1" x14ac:dyDescent="0.25">
      <c r="B50459" s="45"/>
      <c r="C50459" s="46"/>
      <c r="D50459" s="47"/>
      <c r="E50459" s="48"/>
      <c r="F50459" s="48"/>
    </row>
    <row r="50460" spans="2:6" ht="15" customHeight="1" x14ac:dyDescent="0.25">
      <c r="B50460" s="45"/>
      <c r="C50460" s="46"/>
      <c r="D50460" s="47"/>
      <c r="E50460" s="48"/>
      <c r="F50460" s="48"/>
    </row>
    <row r="50461" spans="2:6" ht="15" customHeight="1" x14ac:dyDescent="0.25">
      <c r="B50461" s="45"/>
      <c r="C50461" s="46"/>
      <c r="D50461" s="47"/>
      <c r="E50461" s="48"/>
      <c r="F50461" s="48"/>
    </row>
    <row r="50462" spans="2:6" ht="15" customHeight="1" x14ac:dyDescent="0.25">
      <c r="B50462" s="45"/>
      <c r="C50462" s="46"/>
      <c r="D50462" s="47"/>
      <c r="E50462" s="48"/>
      <c r="F50462" s="48"/>
    </row>
    <row r="50463" spans="2:6" ht="15" customHeight="1" x14ac:dyDescent="0.25">
      <c r="B50463" s="45"/>
      <c r="C50463" s="46"/>
      <c r="D50463" s="47"/>
      <c r="E50463" s="48"/>
      <c r="F50463" s="48"/>
    </row>
    <row r="50464" spans="2:6" ht="15" customHeight="1" x14ac:dyDescent="0.25">
      <c r="B50464" s="45"/>
      <c r="C50464" s="46"/>
      <c r="D50464" s="47"/>
      <c r="E50464" s="48"/>
      <c r="F50464" s="48"/>
    </row>
    <row r="50465" spans="2:6" ht="15" customHeight="1" x14ac:dyDescent="0.25">
      <c r="B50465" s="45"/>
      <c r="C50465" s="46"/>
      <c r="D50465" s="47"/>
      <c r="E50465" s="48"/>
      <c r="F50465" s="48"/>
    </row>
    <row r="50466" spans="2:6" ht="15" customHeight="1" x14ac:dyDescent="0.25">
      <c r="B50466" s="45"/>
      <c r="C50466" s="46"/>
      <c r="D50466" s="47"/>
      <c r="E50466" s="48"/>
      <c r="F50466" s="48"/>
    </row>
    <row r="50467" spans="2:6" ht="15" customHeight="1" x14ac:dyDescent="0.25">
      <c r="B50467" s="45"/>
      <c r="C50467" s="46"/>
      <c r="D50467" s="47"/>
      <c r="E50467" s="48"/>
      <c r="F50467" s="48"/>
    </row>
    <row r="50468" spans="2:6" ht="15" customHeight="1" x14ac:dyDescent="0.25">
      <c r="B50468" s="45"/>
      <c r="C50468" s="46"/>
      <c r="D50468" s="47"/>
      <c r="E50468" s="48"/>
      <c r="F50468" s="48"/>
    </row>
    <row r="50469" spans="2:6" ht="15" customHeight="1" x14ac:dyDescent="0.25">
      <c r="B50469" s="45"/>
      <c r="C50469" s="46"/>
      <c r="D50469" s="47"/>
      <c r="E50469" s="48"/>
      <c r="F50469" s="48"/>
    </row>
    <row r="50470" spans="2:6" ht="15" customHeight="1" x14ac:dyDescent="0.25">
      <c r="B50470" s="45"/>
      <c r="C50470" s="46"/>
      <c r="D50470" s="47"/>
      <c r="E50470" s="48"/>
      <c r="F50470" s="48"/>
    </row>
    <row r="50471" spans="2:6" ht="15" customHeight="1" x14ac:dyDescent="0.25">
      <c r="B50471" s="45"/>
      <c r="C50471" s="46"/>
      <c r="D50471" s="47"/>
      <c r="E50471" s="48"/>
      <c r="F50471" s="48"/>
    </row>
    <row r="50472" spans="2:6" ht="15" customHeight="1" x14ac:dyDescent="0.25">
      <c r="B50472" s="45"/>
      <c r="C50472" s="46"/>
      <c r="D50472" s="47"/>
      <c r="E50472" s="48"/>
      <c r="F50472" s="48"/>
    </row>
    <row r="50473" spans="2:6" ht="15" customHeight="1" x14ac:dyDescent="0.25">
      <c r="B50473" s="45"/>
      <c r="C50473" s="46"/>
      <c r="D50473" s="47"/>
      <c r="E50473" s="48"/>
      <c r="F50473" s="48"/>
    </row>
    <row r="50474" spans="2:6" ht="15" customHeight="1" x14ac:dyDescent="0.25">
      <c r="B50474" s="45"/>
      <c r="C50474" s="46"/>
      <c r="D50474" s="47"/>
      <c r="E50474" s="48"/>
      <c r="F50474" s="48"/>
    </row>
    <row r="50475" spans="2:6" ht="15" customHeight="1" x14ac:dyDescent="0.25">
      <c r="B50475" s="45"/>
      <c r="C50475" s="46"/>
      <c r="D50475" s="47"/>
      <c r="E50475" s="48"/>
      <c r="F50475" s="48"/>
    </row>
    <row r="50476" spans="2:6" ht="15" customHeight="1" x14ac:dyDescent="0.25">
      <c r="B50476" s="45"/>
      <c r="C50476" s="46"/>
      <c r="D50476" s="47"/>
      <c r="E50476" s="48"/>
      <c r="F50476" s="48"/>
    </row>
    <row r="50477" spans="2:6" ht="15" customHeight="1" x14ac:dyDescent="0.25">
      <c r="B50477" s="45"/>
      <c r="C50477" s="46"/>
      <c r="D50477" s="47"/>
      <c r="E50477" s="48"/>
      <c r="F50477" s="48"/>
    </row>
    <row r="50478" spans="2:6" ht="15" customHeight="1" x14ac:dyDescent="0.25">
      <c r="B50478" s="45"/>
      <c r="C50478" s="46"/>
      <c r="D50478" s="47"/>
      <c r="E50478" s="48"/>
      <c r="F50478" s="48"/>
    </row>
    <row r="50479" spans="2:6" ht="15" customHeight="1" x14ac:dyDescent="0.25">
      <c r="B50479" s="45"/>
      <c r="C50479" s="46"/>
      <c r="D50479" s="47"/>
      <c r="E50479" s="48"/>
      <c r="F50479" s="48"/>
    </row>
    <row r="50480" spans="2:6" ht="15" customHeight="1" x14ac:dyDescent="0.25">
      <c r="B50480" s="45"/>
      <c r="C50480" s="46"/>
      <c r="D50480" s="47"/>
      <c r="E50480" s="48"/>
      <c r="F50480" s="48"/>
    </row>
    <row r="50481" spans="2:6" ht="15" customHeight="1" x14ac:dyDescent="0.25">
      <c r="B50481" s="45"/>
      <c r="C50481" s="46"/>
      <c r="D50481" s="47"/>
      <c r="E50481" s="48"/>
      <c r="F50481" s="48"/>
    </row>
    <row r="50482" spans="2:6" ht="15" customHeight="1" x14ac:dyDescent="0.25">
      <c r="B50482" s="45"/>
      <c r="C50482" s="46"/>
      <c r="D50482" s="47"/>
      <c r="E50482" s="48"/>
      <c r="F50482" s="48"/>
    </row>
    <row r="50483" spans="2:6" ht="15" customHeight="1" x14ac:dyDescent="0.25">
      <c r="B50483" s="45"/>
      <c r="C50483" s="46"/>
      <c r="D50483" s="47"/>
      <c r="E50483" s="48"/>
      <c r="F50483" s="48"/>
    </row>
    <row r="50484" spans="2:6" ht="15" customHeight="1" x14ac:dyDescent="0.25">
      <c r="B50484" s="45"/>
      <c r="C50484" s="46"/>
      <c r="D50484" s="47"/>
      <c r="E50484" s="48"/>
      <c r="F50484" s="48"/>
    </row>
    <row r="50485" spans="2:6" ht="15" customHeight="1" x14ac:dyDescent="0.25">
      <c r="B50485" s="45"/>
      <c r="C50485" s="46"/>
      <c r="D50485" s="47"/>
      <c r="E50485" s="48"/>
      <c r="F50485" s="48"/>
    </row>
    <row r="50486" spans="2:6" ht="15" customHeight="1" x14ac:dyDescent="0.25">
      <c r="B50486" s="45"/>
      <c r="C50486" s="46"/>
      <c r="D50486" s="47"/>
      <c r="E50486" s="48"/>
      <c r="F50486" s="48"/>
    </row>
    <row r="50487" spans="2:6" ht="15" customHeight="1" x14ac:dyDescent="0.25">
      <c r="B50487" s="45"/>
      <c r="C50487" s="46"/>
      <c r="D50487" s="47"/>
      <c r="E50487" s="48"/>
      <c r="F50487" s="48"/>
    </row>
    <row r="50488" spans="2:6" ht="15" customHeight="1" x14ac:dyDescent="0.25">
      <c r="B50488" s="45"/>
      <c r="C50488" s="46"/>
      <c r="D50488" s="47"/>
      <c r="E50488" s="48"/>
      <c r="F50488" s="48"/>
    </row>
    <row r="50489" spans="2:6" ht="15" customHeight="1" x14ac:dyDescent="0.25">
      <c r="B50489" s="45"/>
      <c r="C50489" s="46"/>
      <c r="D50489" s="47"/>
      <c r="E50489" s="48"/>
      <c r="F50489" s="48"/>
    </row>
    <row r="50490" spans="2:6" ht="15" customHeight="1" x14ac:dyDescent="0.25">
      <c r="B50490" s="45"/>
      <c r="C50490" s="46"/>
      <c r="D50490" s="47"/>
      <c r="E50490" s="48"/>
      <c r="F50490" s="48"/>
    </row>
    <row r="50491" spans="2:6" ht="15" customHeight="1" x14ac:dyDescent="0.25">
      <c r="B50491" s="45"/>
      <c r="C50491" s="46"/>
      <c r="D50491" s="47"/>
      <c r="E50491" s="48"/>
      <c r="F50491" s="48"/>
    </row>
    <row r="50492" spans="2:6" ht="15" customHeight="1" x14ac:dyDescent="0.25">
      <c r="B50492" s="45"/>
      <c r="C50492" s="46"/>
      <c r="D50492" s="47"/>
      <c r="E50492" s="48"/>
      <c r="F50492" s="48"/>
    </row>
    <row r="50493" spans="2:6" ht="15" customHeight="1" x14ac:dyDescent="0.25">
      <c r="B50493" s="45"/>
      <c r="C50493" s="46"/>
      <c r="D50493" s="47"/>
      <c r="E50493" s="48"/>
      <c r="F50493" s="48"/>
    </row>
    <row r="50494" spans="2:6" ht="15" customHeight="1" x14ac:dyDescent="0.25">
      <c r="B50494" s="45"/>
      <c r="C50494" s="46"/>
      <c r="D50494" s="47"/>
      <c r="E50494" s="48"/>
      <c r="F50494" s="48"/>
    </row>
    <row r="50495" spans="2:6" ht="15" customHeight="1" x14ac:dyDescent="0.25">
      <c r="B50495" s="45"/>
      <c r="C50495" s="46"/>
      <c r="D50495" s="47"/>
      <c r="E50495" s="48"/>
      <c r="F50495" s="48"/>
    </row>
    <row r="50496" spans="2:6" ht="15" customHeight="1" x14ac:dyDescent="0.25">
      <c r="B50496" s="45"/>
      <c r="C50496" s="46"/>
      <c r="D50496" s="47"/>
      <c r="E50496" s="48"/>
      <c r="F50496" s="48"/>
    </row>
    <row r="50497" spans="2:6" ht="15" customHeight="1" x14ac:dyDescent="0.25">
      <c r="B50497" s="45"/>
      <c r="C50497" s="46"/>
      <c r="D50497" s="47"/>
      <c r="E50497" s="48"/>
      <c r="F50497" s="48"/>
    </row>
    <row r="50498" spans="2:6" ht="15" customHeight="1" x14ac:dyDescent="0.25">
      <c r="B50498" s="45"/>
      <c r="C50498" s="46"/>
      <c r="D50498" s="47"/>
      <c r="E50498" s="48"/>
      <c r="F50498" s="48"/>
    </row>
    <row r="50499" spans="2:6" ht="15" customHeight="1" x14ac:dyDescent="0.25">
      <c r="B50499" s="45"/>
      <c r="C50499" s="46"/>
      <c r="D50499" s="47"/>
      <c r="E50499" s="48"/>
      <c r="F50499" s="48"/>
    </row>
    <row r="50500" spans="2:6" ht="15" customHeight="1" x14ac:dyDescent="0.25">
      <c r="B50500" s="45"/>
      <c r="C50500" s="46"/>
      <c r="D50500" s="47"/>
      <c r="E50500" s="48"/>
      <c r="F50500" s="48"/>
    </row>
    <row r="50501" spans="2:6" ht="15" customHeight="1" x14ac:dyDescent="0.25">
      <c r="B50501" s="45"/>
      <c r="C50501" s="46"/>
      <c r="D50501" s="47"/>
      <c r="E50501" s="48"/>
      <c r="F50501" s="48"/>
    </row>
    <row r="50502" spans="2:6" ht="15" customHeight="1" x14ac:dyDescent="0.25">
      <c r="B50502" s="45"/>
      <c r="C50502" s="46"/>
      <c r="D50502" s="47"/>
      <c r="E50502" s="48"/>
      <c r="F50502" s="48"/>
    </row>
    <row r="50503" spans="2:6" ht="15" customHeight="1" x14ac:dyDescent="0.25">
      <c r="B50503" s="45"/>
      <c r="C50503" s="46"/>
      <c r="D50503" s="47"/>
      <c r="E50503" s="48"/>
      <c r="F50503" s="48"/>
    </row>
    <row r="50504" spans="2:6" ht="15" customHeight="1" x14ac:dyDescent="0.25">
      <c r="B50504" s="45"/>
      <c r="C50504" s="46"/>
      <c r="D50504" s="47"/>
      <c r="E50504" s="48"/>
      <c r="F50504" s="48"/>
    </row>
    <row r="50505" spans="2:6" ht="15" customHeight="1" x14ac:dyDescent="0.25">
      <c r="B50505" s="45"/>
      <c r="C50505" s="46"/>
      <c r="D50505" s="47"/>
      <c r="E50505" s="48"/>
      <c r="F50505" s="48"/>
    </row>
    <row r="50506" spans="2:6" ht="15" customHeight="1" x14ac:dyDescent="0.25">
      <c r="B50506" s="45"/>
      <c r="C50506" s="46"/>
      <c r="D50506" s="47"/>
      <c r="E50506" s="48"/>
      <c r="F50506" s="48"/>
    </row>
    <row r="50507" spans="2:6" ht="15" customHeight="1" x14ac:dyDescent="0.25">
      <c r="B50507" s="45"/>
      <c r="C50507" s="46"/>
      <c r="D50507" s="47"/>
      <c r="E50507" s="48"/>
      <c r="F50507" s="48"/>
    </row>
    <row r="50508" spans="2:6" ht="15" customHeight="1" x14ac:dyDescent="0.25">
      <c r="B50508" s="45"/>
      <c r="C50508" s="46"/>
      <c r="D50508" s="47"/>
      <c r="E50508" s="48"/>
      <c r="F50508" s="48"/>
    </row>
    <row r="50509" spans="2:6" ht="15" customHeight="1" x14ac:dyDescent="0.25">
      <c r="B50509" s="45"/>
      <c r="C50509" s="46"/>
      <c r="D50509" s="47"/>
      <c r="E50509" s="48"/>
      <c r="F50509" s="48"/>
    </row>
    <row r="50510" spans="2:6" ht="15" customHeight="1" x14ac:dyDescent="0.25">
      <c r="B50510" s="45"/>
      <c r="C50510" s="46"/>
      <c r="D50510" s="47"/>
      <c r="E50510" s="48"/>
      <c r="F50510" s="48"/>
    </row>
    <row r="50511" spans="2:6" ht="15" customHeight="1" x14ac:dyDescent="0.25">
      <c r="B50511" s="45"/>
      <c r="C50511" s="46"/>
      <c r="D50511" s="47"/>
      <c r="E50511" s="48"/>
      <c r="F50511" s="48"/>
    </row>
    <row r="50512" spans="2:6" ht="15" customHeight="1" x14ac:dyDescent="0.25">
      <c r="B50512" s="45"/>
      <c r="C50512" s="46"/>
      <c r="D50512" s="47"/>
      <c r="E50512" s="48"/>
      <c r="F50512" s="48"/>
    </row>
    <row r="50513" spans="2:6" ht="15" customHeight="1" x14ac:dyDescent="0.25">
      <c r="B50513" s="45"/>
      <c r="C50513" s="46"/>
      <c r="D50513" s="47"/>
      <c r="E50513" s="48"/>
      <c r="F50513" s="48"/>
    </row>
    <row r="50514" spans="2:6" ht="15" customHeight="1" x14ac:dyDescent="0.25">
      <c r="B50514" s="45"/>
      <c r="C50514" s="46"/>
      <c r="D50514" s="47"/>
      <c r="E50514" s="48"/>
      <c r="F50514" s="48"/>
    </row>
    <row r="50515" spans="2:6" ht="15" customHeight="1" x14ac:dyDescent="0.25">
      <c r="B50515" s="45"/>
      <c r="C50515" s="46"/>
      <c r="D50515" s="47"/>
      <c r="E50515" s="48"/>
      <c r="F50515" s="48"/>
    </row>
    <row r="50516" spans="2:6" ht="15" customHeight="1" x14ac:dyDescent="0.25">
      <c r="B50516" s="45"/>
      <c r="C50516" s="46"/>
      <c r="D50516" s="47"/>
      <c r="E50516" s="48"/>
      <c r="F50516" s="48"/>
    </row>
    <row r="50517" spans="2:6" ht="15" customHeight="1" x14ac:dyDescent="0.25">
      <c r="B50517" s="45"/>
      <c r="C50517" s="46"/>
      <c r="D50517" s="47"/>
      <c r="E50517" s="48"/>
      <c r="F50517" s="48"/>
    </row>
    <row r="50518" spans="2:6" ht="15" customHeight="1" x14ac:dyDescent="0.25">
      <c r="B50518" s="45"/>
      <c r="C50518" s="46"/>
      <c r="D50518" s="47"/>
      <c r="E50518" s="48"/>
      <c r="F50518" s="48"/>
    </row>
    <row r="50519" spans="2:6" ht="15" customHeight="1" x14ac:dyDescent="0.25">
      <c r="B50519" s="45"/>
      <c r="C50519" s="46"/>
      <c r="D50519" s="47"/>
      <c r="E50519" s="48"/>
      <c r="F50519" s="48"/>
    </row>
    <row r="50520" spans="2:6" ht="15" customHeight="1" x14ac:dyDescent="0.25">
      <c r="B50520" s="45"/>
      <c r="C50520" s="46"/>
      <c r="D50520" s="47"/>
      <c r="E50520" s="48"/>
      <c r="F50520" s="48"/>
    </row>
    <row r="50521" spans="2:6" ht="15" customHeight="1" x14ac:dyDescent="0.25">
      <c r="B50521" s="45"/>
      <c r="C50521" s="46"/>
      <c r="D50521" s="47"/>
      <c r="E50521" s="48"/>
      <c r="F50521" s="48"/>
    </row>
    <row r="50522" spans="2:6" ht="15" customHeight="1" x14ac:dyDescent="0.25">
      <c r="B50522" s="45"/>
      <c r="C50522" s="46"/>
      <c r="D50522" s="47"/>
      <c r="E50522" s="48"/>
      <c r="F50522" s="48"/>
    </row>
    <row r="50523" spans="2:6" ht="15" customHeight="1" x14ac:dyDescent="0.25">
      <c r="B50523" s="45"/>
      <c r="C50523" s="46"/>
      <c r="D50523" s="47"/>
      <c r="E50523" s="48"/>
      <c r="F50523" s="48"/>
    </row>
    <row r="50524" spans="2:6" ht="15" customHeight="1" x14ac:dyDescent="0.25">
      <c r="B50524" s="45"/>
      <c r="C50524" s="46"/>
      <c r="D50524" s="47"/>
      <c r="E50524" s="48"/>
      <c r="F50524" s="48"/>
    </row>
    <row r="50525" spans="2:6" ht="15" customHeight="1" x14ac:dyDescent="0.25">
      <c r="B50525" s="45"/>
      <c r="C50525" s="46"/>
      <c r="D50525" s="47"/>
      <c r="E50525" s="48"/>
      <c r="F50525" s="48"/>
    </row>
    <row r="50526" spans="2:6" ht="15" customHeight="1" x14ac:dyDescent="0.25">
      <c r="B50526" s="45"/>
      <c r="C50526" s="46"/>
      <c r="D50526" s="47"/>
      <c r="E50526" s="48"/>
      <c r="F50526" s="48"/>
    </row>
    <row r="50527" spans="2:6" ht="15" customHeight="1" x14ac:dyDescent="0.25">
      <c r="B50527" s="45"/>
      <c r="C50527" s="46"/>
      <c r="D50527" s="47"/>
      <c r="E50527" s="48"/>
      <c r="F50527" s="48"/>
    </row>
    <row r="50528" spans="2:6" ht="15" customHeight="1" x14ac:dyDescent="0.25">
      <c r="B50528" s="45"/>
      <c r="C50528" s="46"/>
      <c r="D50528" s="47"/>
      <c r="E50528" s="48"/>
      <c r="F50528" s="48"/>
    </row>
    <row r="50529" spans="2:6" ht="15" customHeight="1" x14ac:dyDescent="0.25">
      <c r="B50529" s="45"/>
      <c r="C50529" s="46"/>
      <c r="D50529" s="47"/>
      <c r="E50529" s="48"/>
      <c r="F50529" s="48"/>
    </row>
    <row r="50530" spans="2:6" ht="15" customHeight="1" x14ac:dyDescent="0.25">
      <c r="B50530" s="45"/>
      <c r="C50530" s="46"/>
      <c r="D50530" s="47"/>
      <c r="E50530" s="48"/>
      <c r="F50530" s="48"/>
    </row>
    <row r="50531" spans="2:6" ht="15" customHeight="1" x14ac:dyDescent="0.25">
      <c r="B50531" s="45"/>
      <c r="C50531" s="46"/>
      <c r="D50531" s="47"/>
      <c r="E50531" s="48"/>
      <c r="F50531" s="48"/>
    </row>
    <row r="50532" spans="2:6" ht="15" customHeight="1" x14ac:dyDescent="0.25">
      <c r="B50532" s="45"/>
      <c r="C50532" s="46"/>
      <c r="D50532" s="47"/>
      <c r="E50532" s="48"/>
      <c r="F50532" s="48"/>
    </row>
    <row r="50533" spans="2:6" ht="15" customHeight="1" x14ac:dyDescent="0.25">
      <c r="B50533" s="45"/>
      <c r="C50533" s="46"/>
      <c r="D50533" s="47"/>
      <c r="E50533" s="48"/>
      <c r="F50533" s="48"/>
    </row>
    <row r="50534" spans="2:6" ht="15" customHeight="1" x14ac:dyDescent="0.25">
      <c r="B50534" s="45"/>
      <c r="C50534" s="46"/>
      <c r="D50534" s="47"/>
      <c r="E50534" s="48"/>
      <c r="F50534" s="48"/>
    </row>
    <row r="50535" spans="2:6" ht="15" customHeight="1" x14ac:dyDescent="0.25">
      <c r="B50535" s="45"/>
      <c r="C50535" s="46"/>
      <c r="D50535" s="47"/>
      <c r="E50535" s="48"/>
      <c r="F50535" s="48"/>
    </row>
    <row r="50536" spans="2:6" ht="15" customHeight="1" x14ac:dyDescent="0.25">
      <c r="B50536" s="45"/>
      <c r="C50536" s="46"/>
      <c r="D50536" s="47"/>
      <c r="E50536" s="48"/>
      <c r="F50536" s="48"/>
    </row>
    <row r="50537" spans="2:6" ht="15" customHeight="1" x14ac:dyDescent="0.25">
      <c r="B50537" s="45"/>
      <c r="C50537" s="46"/>
      <c r="D50537" s="47"/>
      <c r="E50537" s="48"/>
      <c r="F50537" s="48"/>
    </row>
    <row r="50538" spans="2:6" ht="15" customHeight="1" x14ac:dyDescent="0.25">
      <c r="B50538" s="45"/>
      <c r="C50538" s="46"/>
      <c r="D50538" s="47"/>
      <c r="E50538" s="48"/>
      <c r="F50538" s="48"/>
    </row>
    <row r="50539" spans="2:6" ht="15" customHeight="1" x14ac:dyDescent="0.25">
      <c r="B50539" s="45"/>
      <c r="C50539" s="46"/>
      <c r="D50539" s="47"/>
      <c r="E50539" s="48"/>
      <c r="F50539" s="48"/>
    </row>
    <row r="50540" spans="2:6" ht="15" customHeight="1" x14ac:dyDescent="0.25">
      <c r="B50540" s="45"/>
      <c r="C50540" s="46"/>
      <c r="D50540" s="47"/>
      <c r="E50540" s="48"/>
      <c r="F50540" s="48"/>
    </row>
    <row r="50541" spans="2:6" ht="15" customHeight="1" x14ac:dyDescent="0.25">
      <c r="B50541" s="45"/>
      <c r="C50541" s="46"/>
      <c r="D50541" s="47"/>
      <c r="E50541" s="48"/>
      <c r="F50541" s="48"/>
    </row>
    <row r="50542" spans="2:6" ht="15" customHeight="1" x14ac:dyDescent="0.25">
      <c r="B50542" s="45"/>
      <c r="C50542" s="46"/>
      <c r="D50542" s="47"/>
      <c r="E50542" s="48"/>
      <c r="F50542" s="48"/>
    </row>
    <row r="50543" spans="2:6" ht="15" customHeight="1" x14ac:dyDescent="0.25">
      <c r="B50543" s="45"/>
      <c r="C50543" s="46"/>
      <c r="D50543" s="47"/>
      <c r="E50543" s="48"/>
      <c r="F50543" s="48"/>
    </row>
    <row r="50544" spans="2:6" ht="15" customHeight="1" x14ac:dyDescent="0.25">
      <c r="B50544" s="45"/>
      <c r="C50544" s="46"/>
      <c r="D50544" s="47"/>
      <c r="E50544" s="48"/>
      <c r="F50544" s="48"/>
    </row>
    <row r="50545" spans="2:6" ht="15" customHeight="1" x14ac:dyDescent="0.25">
      <c r="B50545" s="45"/>
      <c r="C50545" s="46"/>
      <c r="D50545" s="47"/>
      <c r="E50545" s="48"/>
      <c r="F50545" s="48"/>
    </row>
    <row r="50546" spans="2:6" ht="15" customHeight="1" x14ac:dyDescent="0.25">
      <c r="B50546" s="45"/>
      <c r="C50546" s="46"/>
      <c r="D50546" s="47"/>
      <c r="E50546" s="48"/>
      <c r="F50546" s="48"/>
    </row>
    <row r="50547" spans="2:6" ht="15" customHeight="1" x14ac:dyDescent="0.25">
      <c r="B50547" s="45"/>
      <c r="C50547" s="46"/>
      <c r="D50547" s="47"/>
      <c r="E50547" s="48"/>
      <c r="F50547" s="48"/>
    </row>
    <row r="50548" spans="2:6" ht="15" customHeight="1" x14ac:dyDescent="0.25">
      <c r="B50548" s="45"/>
      <c r="C50548" s="46"/>
      <c r="D50548" s="47"/>
      <c r="E50548" s="48"/>
      <c r="F50548" s="48"/>
    </row>
    <row r="50549" spans="2:6" ht="15" customHeight="1" x14ac:dyDescent="0.25">
      <c r="B50549" s="45"/>
      <c r="C50549" s="46"/>
      <c r="D50549" s="47"/>
      <c r="E50549" s="48"/>
      <c r="F50549" s="48"/>
    </row>
    <row r="50550" spans="2:6" ht="15" customHeight="1" x14ac:dyDescent="0.25">
      <c r="B50550" s="45"/>
      <c r="C50550" s="46"/>
      <c r="D50550" s="47"/>
      <c r="E50550" s="48"/>
      <c r="F50550" s="48"/>
    </row>
    <row r="50551" spans="2:6" ht="15" customHeight="1" x14ac:dyDescent="0.25">
      <c r="B50551" s="45"/>
      <c r="C50551" s="46"/>
      <c r="D50551" s="47"/>
      <c r="E50551" s="48"/>
      <c r="F50551" s="48"/>
    </row>
    <row r="50552" spans="2:6" ht="15" customHeight="1" x14ac:dyDescent="0.25">
      <c r="B50552" s="45"/>
      <c r="C50552" s="46"/>
      <c r="D50552" s="47"/>
      <c r="E50552" s="48"/>
      <c r="F50552" s="48"/>
    </row>
    <row r="50553" spans="2:6" ht="15" customHeight="1" x14ac:dyDescent="0.25">
      <c r="B50553" s="45"/>
      <c r="C50553" s="46"/>
      <c r="D50553" s="47"/>
      <c r="E50553" s="48"/>
      <c r="F50553" s="48"/>
    </row>
    <row r="50554" spans="2:6" ht="15" customHeight="1" x14ac:dyDescent="0.25">
      <c r="B50554" s="45"/>
      <c r="C50554" s="46"/>
      <c r="D50554" s="47"/>
      <c r="E50554" s="48"/>
      <c r="F50554" s="48"/>
    </row>
    <row r="50555" spans="2:6" ht="15" customHeight="1" x14ac:dyDescent="0.25">
      <c r="B50555" s="45"/>
      <c r="C50555" s="46"/>
      <c r="D50555" s="47"/>
      <c r="E50555" s="48"/>
      <c r="F50555" s="48"/>
    </row>
    <row r="50556" spans="2:6" ht="15" customHeight="1" x14ac:dyDescent="0.25">
      <c r="B50556" s="45"/>
      <c r="C50556" s="46"/>
      <c r="D50556" s="47"/>
      <c r="E50556" s="48"/>
      <c r="F50556" s="48"/>
    </row>
    <row r="50557" spans="2:6" ht="15" customHeight="1" x14ac:dyDescent="0.25">
      <c r="B50557" s="45"/>
      <c r="C50557" s="46"/>
      <c r="D50557" s="47"/>
      <c r="E50557" s="48"/>
      <c r="F50557" s="48"/>
    </row>
    <row r="50558" spans="2:6" ht="15" customHeight="1" x14ac:dyDescent="0.25">
      <c r="B50558" s="45"/>
      <c r="C50558" s="46"/>
      <c r="D50558" s="47"/>
      <c r="E50558" s="48"/>
      <c r="F50558" s="48"/>
    </row>
    <row r="50559" spans="2:6" ht="15" customHeight="1" x14ac:dyDescent="0.25">
      <c r="B50559" s="45"/>
      <c r="C50559" s="46"/>
      <c r="D50559" s="47"/>
      <c r="E50559" s="48"/>
      <c r="F50559" s="48"/>
    </row>
    <row r="50560" spans="2:6" ht="15" customHeight="1" x14ac:dyDescent="0.25">
      <c r="B50560" s="45"/>
      <c r="C50560" s="46"/>
      <c r="D50560" s="47"/>
      <c r="E50560" s="48"/>
      <c r="F50560" s="48"/>
    </row>
    <row r="50561" spans="2:6" ht="15" customHeight="1" x14ac:dyDescent="0.25">
      <c r="B50561" s="45"/>
      <c r="C50561" s="46"/>
      <c r="D50561" s="47"/>
      <c r="E50561" s="48"/>
      <c r="F50561" s="48"/>
    </row>
    <row r="50562" spans="2:6" ht="15" customHeight="1" x14ac:dyDescent="0.25">
      <c r="B50562" s="45"/>
      <c r="C50562" s="46"/>
      <c r="D50562" s="47"/>
      <c r="E50562" s="48"/>
      <c r="F50562" s="48"/>
    </row>
    <row r="50563" spans="2:6" ht="15" customHeight="1" x14ac:dyDescent="0.25">
      <c r="B50563" s="45"/>
      <c r="C50563" s="46"/>
      <c r="D50563" s="47"/>
      <c r="E50563" s="48"/>
      <c r="F50563" s="48"/>
    </row>
    <row r="50564" spans="2:6" ht="15" customHeight="1" x14ac:dyDescent="0.25">
      <c r="B50564" s="45"/>
      <c r="C50564" s="46"/>
      <c r="D50564" s="47"/>
      <c r="E50564" s="48"/>
      <c r="F50564" s="48"/>
    </row>
    <row r="50565" spans="2:6" ht="15" customHeight="1" x14ac:dyDescent="0.25">
      <c r="B50565" s="45"/>
      <c r="C50565" s="46"/>
      <c r="D50565" s="47"/>
      <c r="E50565" s="48"/>
      <c r="F50565" s="48"/>
    </row>
    <row r="50566" spans="2:6" ht="15" customHeight="1" x14ac:dyDescent="0.25">
      <c r="B50566" s="45"/>
      <c r="C50566" s="46"/>
      <c r="D50566" s="47"/>
      <c r="E50566" s="48"/>
      <c r="F50566" s="48"/>
    </row>
    <row r="50567" spans="2:6" ht="15" customHeight="1" x14ac:dyDescent="0.25">
      <c r="B50567" s="45"/>
      <c r="C50567" s="46"/>
      <c r="D50567" s="47"/>
      <c r="E50567" s="48"/>
      <c r="F50567" s="48"/>
    </row>
    <row r="50568" spans="2:6" ht="15" customHeight="1" x14ac:dyDescent="0.25">
      <c r="B50568" s="45"/>
      <c r="C50568" s="46"/>
      <c r="D50568" s="47"/>
      <c r="E50568" s="48"/>
      <c r="F50568" s="48"/>
    </row>
    <row r="50569" spans="2:6" ht="15" customHeight="1" x14ac:dyDescent="0.25">
      <c r="B50569" s="45"/>
      <c r="C50569" s="46"/>
      <c r="D50569" s="47"/>
      <c r="E50569" s="48"/>
      <c r="F50569" s="48"/>
    </row>
    <row r="50570" spans="2:6" ht="15" customHeight="1" x14ac:dyDescent="0.25">
      <c r="B50570" s="45"/>
      <c r="C50570" s="46"/>
      <c r="D50570" s="47"/>
      <c r="E50570" s="48"/>
      <c r="F50570" s="48"/>
    </row>
    <row r="50571" spans="2:6" ht="15" customHeight="1" x14ac:dyDescent="0.25">
      <c r="B50571" s="45"/>
      <c r="C50571" s="46"/>
      <c r="D50571" s="47"/>
      <c r="E50571" s="48"/>
      <c r="F50571" s="48"/>
    </row>
    <row r="50572" spans="2:6" ht="15" customHeight="1" x14ac:dyDescent="0.25">
      <c r="B50572" s="45"/>
      <c r="C50572" s="46"/>
      <c r="D50572" s="47"/>
      <c r="E50572" s="48"/>
      <c r="F50572" s="48"/>
    </row>
    <row r="50573" spans="2:6" ht="15" customHeight="1" x14ac:dyDescent="0.25">
      <c r="B50573" s="45"/>
      <c r="C50573" s="46"/>
      <c r="D50573" s="47"/>
      <c r="E50573" s="48"/>
      <c r="F50573" s="48"/>
    </row>
    <row r="50574" spans="2:6" ht="15" customHeight="1" x14ac:dyDescent="0.25">
      <c r="B50574" s="45"/>
      <c r="C50574" s="46"/>
      <c r="D50574" s="47"/>
      <c r="E50574" s="48"/>
      <c r="F50574" s="48"/>
    </row>
    <row r="50575" spans="2:6" ht="15" customHeight="1" x14ac:dyDescent="0.25">
      <c r="B50575" s="45"/>
      <c r="C50575" s="46"/>
      <c r="D50575" s="47"/>
      <c r="E50575" s="48"/>
      <c r="F50575" s="48"/>
    </row>
    <row r="50576" spans="2:6" ht="15" customHeight="1" x14ac:dyDescent="0.25">
      <c r="B50576" s="45"/>
      <c r="C50576" s="46"/>
      <c r="D50576" s="47"/>
      <c r="E50576" s="48"/>
      <c r="F50576" s="48"/>
    </row>
    <row r="50577" spans="2:6" ht="15" customHeight="1" x14ac:dyDescent="0.25">
      <c r="B50577" s="45"/>
      <c r="C50577" s="46"/>
      <c r="D50577" s="47"/>
      <c r="E50577" s="48"/>
      <c r="F50577" s="48"/>
    </row>
    <row r="50578" spans="2:6" ht="15" customHeight="1" x14ac:dyDescent="0.25">
      <c r="B50578" s="45"/>
      <c r="C50578" s="46"/>
      <c r="D50578" s="47"/>
      <c r="E50578" s="48"/>
      <c r="F50578" s="48"/>
    </row>
    <row r="50579" spans="2:6" ht="15" customHeight="1" x14ac:dyDescent="0.25">
      <c r="B50579" s="45"/>
      <c r="C50579" s="46"/>
      <c r="D50579" s="47"/>
      <c r="E50579" s="48"/>
      <c r="F50579" s="48"/>
    </row>
    <row r="50580" spans="2:6" ht="15" customHeight="1" x14ac:dyDescent="0.25">
      <c r="B50580" s="45"/>
      <c r="C50580" s="46"/>
      <c r="D50580" s="47"/>
      <c r="E50580" s="48"/>
      <c r="F50580" s="48"/>
    </row>
    <row r="50581" spans="2:6" ht="15" customHeight="1" x14ac:dyDescent="0.25">
      <c r="B50581" s="45"/>
      <c r="C50581" s="46"/>
      <c r="D50581" s="47"/>
      <c r="E50581" s="48"/>
      <c r="F50581" s="48"/>
    </row>
    <row r="50582" spans="2:6" ht="15" customHeight="1" x14ac:dyDescent="0.25">
      <c r="B50582" s="45"/>
      <c r="C50582" s="46"/>
      <c r="D50582" s="47"/>
      <c r="E50582" s="48"/>
      <c r="F50582" s="48"/>
    </row>
    <row r="50583" spans="2:6" ht="15" customHeight="1" x14ac:dyDescent="0.25">
      <c r="B50583" s="45"/>
      <c r="C50583" s="46"/>
      <c r="D50583" s="47"/>
      <c r="E50583" s="48"/>
      <c r="F50583" s="48"/>
    </row>
    <row r="50584" spans="2:6" ht="15" customHeight="1" x14ac:dyDescent="0.25">
      <c r="B50584" s="45"/>
      <c r="C50584" s="46"/>
      <c r="D50584" s="47"/>
      <c r="E50584" s="48"/>
      <c r="F50584" s="48"/>
    </row>
    <row r="50585" spans="2:6" ht="15" customHeight="1" x14ac:dyDescent="0.25">
      <c r="B50585" s="45"/>
      <c r="C50585" s="46"/>
      <c r="D50585" s="47"/>
      <c r="E50585" s="48"/>
      <c r="F50585" s="48"/>
    </row>
    <row r="50586" spans="2:6" ht="15" customHeight="1" x14ac:dyDescent="0.25">
      <c r="B50586" s="45"/>
      <c r="C50586" s="46"/>
      <c r="D50586" s="47"/>
      <c r="E50586" s="48"/>
      <c r="F50586" s="48"/>
    </row>
    <row r="50587" spans="2:6" ht="15" customHeight="1" x14ac:dyDescent="0.25">
      <c r="B50587" s="45"/>
      <c r="C50587" s="46"/>
      <c r="D50587" s="47"/>
      <c r="E50587" s="48"/>
      <c r="F50587" s="48"/>
    </row>
    <row r="50588" spans="2:6" ht="15" customHeight="1" x14ac:dyDescent="0.25">
      <c r="B50588" s="45"/>
      <c r="C50588" s="46"/>
      <c r="D50588" s="47"/>
      <c r="E50588" s="48"/>
      <c r="F50588" s="48"/>
    </row>
    <row r="50589" spans="2:6" ht="15" customHeight="1" x14ac:dyDescent="0.25">
      <c r="B50589" s="45"/>
      <c r="C50589" s="46"/>
      <c r="D50589" s="47"/>
      <c r="E50589" s="48"/>
      <c r="F50589" s="48"/>
    </row>
    <row r="50590" spans="2:6" ht="15" customHeight="1" x14ac:dyDescent="0.25">
      <c r="B50590" s="45"/>
      <c r="C50590" s="46"/>
      <c r="D50590" s="47"/>
      <c r="E50590" s="48"/>
      <c r="F50590" s="48"/>
    </row>
    <row r="50591" spans="2:6" ht="15" customHeight="1" x14ac:dyDescent="0.25">
      <c r="B50591" s="45"/>
      <c r="C50591" s="46"/>
      <c r="D50591" s="47"/>
      <c r="E50591" s="48"/>
      <c r="F50591" s="48"/>
    </row>
    <row r="50592" spans="2:6" ht="15" customHeight="1" x14ac:dyDescent="0.25">
      <c r="B50592" s="45"/>
      <c r="C50592" s="46"/>
      <c r="D50592" s="47"/>
      <c r="E50592" s="48"/>
      <c r="F50592" s="48"/>
    </row>
    <row r="50593" spans="2:6" ht="15" customHeight="1" x14ac:dyDescent="0.25">
      <c r="B50593" s="45"/>
      <c r="C50593" s="46"/>
      <c r="D50593" s="47"/>
      <c r="E50593" s="48"/>
      <c r="F50593" s="48"/>
    </row>
    <row r="50594" spans="2:6" ht="15" customHeight="1" x14ac:dyDescent="0.25">
      <c r="B50594" s="45"/>
      <c r="C50594" s="46"/>
      <c r="D50594" s="47"/>
      <c r="E50594" s="48"/>
      <c r="F50594" s="48"/>
    </row>
    <row r="50595" spans="2:6" ht="15" customHeight="1" x14ac:dyDescent="0.25">
      <c r="B50595" s="45"/>
      <c r="C50595" s="46"/>
      <c r="D50595" s="47"/>
      <c r="E50595" s="48"/>
      <c r="F50595" s="48"/>
    </row>
    <row r="50596" spans="2:6" ht="15" customHeight="1" x14ac:dyDescent="0.25">
      <c r="B50596" s="45"/>
      <c r="C50596" s="46"/>
      <c r="D50596" s="47"/>
      <c r="E50596" s="48"/>
      <c r="F50596" s="48"/>
    </row>
    <row r="50597" spans="2:6" ht="15" customHeight="1" x14ac:dyDescent="0.25">
      <c r="B50597" s="45"/>
      <c r="C50597" s="46"/>
      <c r="D50597" s="47"/>
      <c r="E50597" s="48"/>
      <c r="F50597" s="48"/>
    </row>
    <row r="50598" spans="2:6" ht="15" customHeight="1" x14ac:dyDescent="0.25">
      <c r="B50598" s="45"/>
      <c r="C50598" s="46"/>
      <c r="D50598" s="47"/>
      <c r="E50598" s="48"/>
      <c r="F50598" s="48"/>
    </row>
    <row r="50599" spans="2:6" ht="15" customHeight="1" x14ac:dyDescent="0.25">
      <c r="B50599" s="45"/>
      <c r="C50599" s="46"/>
      <c r="D50599" s="47"/>
      <c r="E50599" s="48"/>
      <c r="F50599" s="48"/>
    </row>
    <row r="50600" spans="2:6" ht="15" customHeight="1" x14ac:dyDescent="0.25">
      <c r="B50600" s="45"/>
      <c r="C50600" s="46"/>
      <c r="D50600" s="47"/>
      <c r="E50600" s="48"/>
      <c r="F50600" s="48"/>
    </row>
    <row r="50601" spans="2:6" ht="15" customHeight="1" x14ac:dyDescent="0.25">
      <c r="B50601" s="45"/>
      <c r="C50601" s="46"/>
      <c r="D50601" s="47"/>
      <c r="E50601" s="48"/>
      <c r="F50601" s="48"/>
    </row>
    <row r="50602" spans="2:6" ht="15" customHeight="1" x14ac:dyDescent="0.25">
      <c r="B50602" s="45"/>
      <c r="C50602" s="46"/>
      <c r="D50602" s="47"/>
      <c r="E50602" s="48"/>
      <c r="F50602" s="48"/>
    </row>
    <row r="50603" spans="2:6" ht="15" customHeight="1" x14ac:dyDescent="0.25">
      <c r="B50603" s="45"/>
      <c r="C50603" s="46"/>
      <c r="D50603" s="47"/>
      <c r="E50603" s="48"/>
      <c r="F50603" s="48"/>
    </row>
    <row r="50604" spans="2:6" ht="15" customHeight="1" x14ac:dyDescent="0.25">
      <c r="B50604" s="45"/>
      <c r="C50604" s="46"/>
      <c r="D50604" s="47"/>
      <c r="E50604" s="48"/>
      <c r="F50604" s="48"/>
    </row>
    <row r="50605" spans="2:6" ht="15" customHeight="1" x14ac:dyDescent="0.25">
      <c r="B50605" s="45"/>
      <c r="C50605" s="46"/>
      <c r="D50605" s="47"/>
      <c r="E50605" s="48"/>
      <c r="F50605" s="48"/>
    </row>
    <row r="50606" spans="2:6" ht="15" customHeight="1" x14ac:dyDescent="0.25">
      <c r="B50606" s="45"/>
      <c r="C50606" s="46"/>
      <c r="D50606" s="47"/>
      <c r="E50606" s="48"/>
      <c r="F50606" s="48"/>
    </row>
    <row r="50607" spans="2:6" ht="15" customHeight="1" x14ac:dyDescent="0.25">
      <c r="B50607" s="45"/>
      <c r="C50607" s="46"/>
      <c r="D50607" s="47"/>
      <c r="E50607" s="48"/>
      <c r="F50607" s="48"/>
    </row>
    <row r="50608" spans="2:6" ht="15" customHeight="1" x14ac:dyDescent="0.25">
      <c r="B50608" s="45"/>
      <c r="C50608" s="46"/>
      <c r="D50608" s="47"/>
      <c r="E50608" s="48"/>
      <c r="F50608" s="48"/>
    </row>
    <row r="50609" spans="2:6" ht="15" customHeight="1" x14ac:dyDescent="0.25">
      <c r="B50609" s="45"/>
      <c r="C50609" s="46"/>
      <c r="D50609" s="47"/>
      <c r="E50609" s="48"/>
      <c r="F50609" s="48"/>
    </row>
    <row r="50610" spans="2:6" ht="15" customHeight="1" x14ac:dyDescent="0.25">
      <c r="B50610" s="45"/>
      <c r="C50610" s="46"/>
      <c r="D50610" s="47"/>
      <c r="E50610" s="48"/>
      <c r="F50610" s="48"/>
    </row>
    <row r="50611" spans="2:6" ht="15" customHeight="1" x14ac:dyDescent="0.25">
      <c r="B50611" s="45"/>
      <c r="C50611" s="46"/>
      <c r="D50611" s="47"/>
      <c r="E50611" s="48"/>
      <c r="F50611" s="48"/>
    </row>
    <row r="50612" spans="2:6" ht="15" customHeight="1" x14ac:dyDescent="0.25">
      <c r="B50612" s="45"/>
      <c r="C50612" s="46"/>
      <c r="D50612" s="47"/>
      <c r="E50612" s="48"/>
      <c r="F50612" s="48"/>
    </row>
    <row r="50613" spans="2:6" ht="15" customHeight="1" x14ac:dyDescent="0.25">
      <c r="B50613" s="45"/>
      <c r="C50613" s="46"/>
      <c r="D50613" s="47"/>
      <c r="E50613" s="48"/>
      <c r="F50613" s="48"/>
    </row>
    <row r="50614" spans="2:6" ht="15" customHeight="1" x14ac:dyDescent="0.25">
      <c r="B50614" s="45"/>
      <c r="C50614" s="46"/>
      <c r="D50614" s="47"/>
      <c r="E50614" s="48"/>
      <c r="F50614" s="48"/>
    </row>
    <row r="50615" spans="2:6" ht="15" customHeight="1" x14ac:dyDescent="0.25">
      <c r="B50615" s="45"/>
      <c r="C50615" s="46"/>
      <c r="D50615" s="47"/>
      <c r="E50615" s="48"/>
      <c r="F50615" s="48"/>
    </row>
    <row r="50616" spans="2:6" ht="15" customHeight="1" x14ac:dyDescent="0.25">
      <c r="B50616" s="45"/>
      <c r="C50616" s="46"/>
      <c r="D50616" s="47"/>
      <c r="E50616" s="48"/>
      <c r="F50616" s="48"/>
    </row>
    <row r="50617" spans="2:6" ht="15" customHeight="1" x14ac:dyDescent="0.25">
      <c r="B50617" s="45"/>
      <c r="C50617" s="46"/>
      <c r="D50617" s="47"/>
      <c r="E50617" s="48"/>
      <c r="F50617" s="48"/>
    </row>
    <row r="50618" spans="2:6" ht="15" customHeight="1" x14ac:dyDescent="0.25">
      <c r="B50618" s="45"/>
      <c r="C50618" s="46"/>
      <c r="D50618" s="47"/>
      <c r="E50618" s="48"/>
      <c r="F50618" s="48"/>
    </row>
    <row r="50619" spans="2:6" ht="15" customHeight="1" x14ac:dyDescent="0.25">
      <c r="B50619" s="45"/>
      <c r="C50619" s="46"/>
      <c r="D50619" s="47"/>
      <c r="E50619" s="48"/>
      <c r="F50619" s="48"/>
    </row>
    <row r="50620" spans="2:6" ht="15" customHeight="1" x14ac:dyDescent="0.25">
      <c r="B50620" s="45"/>
      <c r="C50620" s="46"/>
      <c r="D50620" s="47"/>
      <c r="E50620" s="48"/>
      <c r="F50620" s="48"/>
    </row>
    <row r="50621" spans="2:6" ht="15" customHeight="1" x14ac:dyDescent="0.25">
      <c r="B50621" s="45"/>
      <c r="C50621" s="46"/>
      <c r="D50621" s="47"/>
      <c r="E50621" s="48"/>
      <c r="F50621" s="48"/>
    </row>
    <row r="50622" spans="2:6" ht="15" customHeight="1" x14ac:dyDescent="0.25">
      <c r="B50622" s="45"/>
      <c r="C50622" s="46"/>
      <c r="D50622" s="47"/>
      <c r="E50622" s="48"/>
      <c r="F50622" s="48"/>
    </row>
    <row r="50623" spans="2:6" ht="15" customHeight="1" x14ac:dyDescent="0.25">
      <c r="B50623" s="45"/>
      <c r="C50623" s="46"/>
      <c r="D50623" s="47"/>
      <c r="E50623" s="48"/>
      <c r="F50623" s="48"/>
    </row>
    <row r="50624" spans="2:6" ht="15" customHeight="1" x14ac:dyDescent="0.25">
      <c r="B50624" s="45"/>
      <c r="C50624" s="46"/>
      <c r="D50624" s="47"/>
      <c r="E50624" s="48"/>
      <c r="F50624" s="48"/>
    </row>
    <row r="50625" spans="2:6" ht="15" customHeight="1" x14ac:dyDescent="0.25">
      <c r="B50625" s="45"/>
      <c r="C50625" s="46"/>
      <c r="D50625" s="47"/>
      <c r="E50625" s="48"/>
      <c r="F50625" s="48"/>
    </row>
    <row r="50626" spans="2:6" ht="15" customHeight="1" x14ac:dyDescent="0.25">
      <c r="B50626" s="45"/>
      <c r="C50626" s="46"/>
      <c r="D50626" s="47"/>
      <c r="E50626" s="48"/>
      <c r="F50626" s="48"/>
    </row>
    <row r="50627" spans="2:6" ht="15" customHeight="1" x14ac:dyDescent="0.25">
      <c r="B50627" s="45"/>
      <c r="C50627" s="46"/>
      <c r="D50627" s="47"/>
      <c r="E50627" s="48"/>
      <c r="F50627" s="48"/>
    </row>
    <row r="50628" spans="2:6" ht="15" customHeight="1" x14ac:dyDescent="0.25">
      <c r="B50628" s="45"/>
      <c r="C50628" s="46"/>
      <c r="D50628" s="47"/>
      <c r="E50628" s="48"/>
      <c r="F50628" s="48"/>
    </row>
    <row r="50629" spans="2:6" ht="15" customHeight="1" x14ac:dyDescent="0.25">
      <c r="B50629" s="45"/>
      <c r="C50629" s="46"/>
      <c r="D50629" s="47"/>
      <c r="E50629" s="48"/>
      <c r="F50629" s="48"/>
    </row>
    <row r="50630" spans="2:6" ht="15" customHeight="1" x14ac:dyDescent="0.25">
      <c r="B50630" s="45"/>
      <c r="C50630" s="46"/>
      <c r="D50630" s="47"/>
      <c r="E50630" s="48"/>
      <c r="F50630" s="48"/>
    </row>
    <row r="50631" spans="2:6" ht="15" customHeight="1" x14ac:dyDescent="0.25">
      <c r="B50631" s="45"/>
      <c r="C50631" s="46"/>
      <c r="D50631" s="47"/>
      <c r="E50631" s="48"/>
      <c r="F50631" s="48"/>
    </row>
    <row r="50632" spans="2:6" ht="15" customHeight="1" x14ac:dyDescent="0.25">
      <c r="B50632" s="45"/>
      <c r="C50632" s="46"/>
      <c r="D50632" s="47"/>
      <c r="E50632" s="48"/>
      <c r="F50632" s="48"/>
    </row>
    <row r="50633" spans="2:6" ht="15" customHeight="1" x14ac:dyDescent="0.25">
      <c r="B50633" s="45"/>
      <c r="C50633" s="46"/>
      <c r="D50633" s="47"/>
      <c r="E50633" s="48"/>
      <c r="F50633" s="48"/>
    </row>
    <row r="50634" spans="2:6" ht="15" customHeight="1" x14ac:dyDescent="0.25">
      <c r="B50634" s="45"/>
      <c r="C50634" s="46"/>
      <c r="D50634" s="47"/>
      <c r="E50634" s="48"/>
      <c r="F50634" s="48"/>
    </row>
    <row r="50635" spans="2:6" ht="15" customHeight="1" x14ac:dyDescent="0.25">
      <c r="B50635" s="45"/>
      <c r="C50635" s="46"/>
      <c r="D50635" s="47"/>
      <c r="E50635" s="48"/>
      <c r="F50635" s="48"/>
    </row>
    <row r="50636" spans="2:6" ht="15" customHeight="1" x14ac:dyDescent="0.25">
      <c r="B50636" s="45"/>
      <c r="C50636" s="46"/>
      <c r="D50636" s="47"/>
      <c r="E50636" s="48"/>
      <c r="F50636" s="48"/>
    </row>
    <row r="50637" spans="2:6" ht="15" customHeight="1" x14ac:dyDescent="0.25">
      <c r="B50637" s="45"/>
      <c r="C50637" s="46"/>
      <c r="D50637" s="47"/>
      <c r="E50637" s="48"/>
      <c r="F50637" s="48"/>
    </row>
    <row r="50638" spans="2:6" ht="15" customHeight="1" x14ac:dyDescent="0.25">
      <c r="B50638" s="45"/>
      <c r="C50638" s="46"/>
      <c r="D50638" s="47"/>
      <c r="E50638" s="48"/>
      <c r="F50638" s="48"/>
    </row>
    <row r="50639" spans="2:6" ht="15" customHeight="1" x14ac:dyDescent="0.25">
      <c r="B50639" s="45"/>
      <c r="C50639" s="46"/>
      <c r="D50639" s="47"/>
      <c r="E50639" s="48"/>
      <c r="F50639" s="48"/>
    </row>
    <row r="50640" spans="2:6" ht="15" customHeight="1" x14ac:dyDescent="0.25">
      <c r="B50640" s="45"/>
      <c r="C50640" s="46"/>
      <c r="D50640" s="47"/>
      <c r="E50640" s="48"/>
      <c r="F50640" s="48"/>
    </row>
    <row r="50641" spans="2:6" ht="15" customHeight="1" x14ac:dyDescent="0.25">
      <c r="B50641" s="45"/>
      <c r="C50641" s="46"/>
      <c r="D50641" s="47"/>
      <c r="E50641" s="48"/>
      <c r="F50641" s="48"/>
    </row>
    <row r="50642" spans="2:6" ht="15" customHeight="1" x14ac:dyDescent="0.25">
      <c r="B50642" s="45"/>
      <c r="C50642" s="46"/>
      <c r="D50642" s="47"/>
      <c r="E50642" s="48"/>
      <c r="F50642" s="48"/>
    </row>
    <row r="50643" spans="2:6" ht="15" customHeight="1" x14ac:dyDescent="0.25">
      <c r="B50643" s="45"/>
      <c r="C50643" s="46"/>
      <c r="D50643" s="47"/>
      <c r="E50643" s="48"/>
      <c r="F50643" s="48"/>
    </row>
    <row r="50644" spans="2:6" ht="15" customHeight="1" x14ac:dyDescent="0.25">
      <c r="B50644" s="45"/>
      <c r="C50644" s="46"/>
      <c r="D50644" s="47"/>
      <c r="E50644" s="48"/>
      <c r="F50644" s="48"/>
    </row>
    <row r="50645" spans="2:6" ht="15" customHeight="1" x14ac:dyDescent="0.25">
      <c r="B50645" s="45"/>
      <c r="C50645" s="46"/>
      <c r="D50645" s="47"/>
      <c r="E50645" s="48"/>
      <c r="F50645" s="48"/>
    </row>
    <row r="50646" spans="2:6" ht="15" customHeight="1" x14ac:dyDescent="0.25">
      <c r="B50646" s="45"/>
      <c r="C50646" s="46"/>
      <c r="D50646" s="47"/>
      <c r="E50646" s="48"/>
      <c r="F50646" s="48"/>
    </row>
    <row r="50647" spans="2:6" ht="15" customHeight="1" x14ac:dyDescent="0.25">
      <c r="B50647" s="45"/>
      <c r="C50647" s="46"/>
      <c r="D50647" s="47"/>
      <c r="E50647" s="48"/>
      <c r="F50647" s="48"/>
    </row>
    <row r="50648" spans="2:6" ht="15" customHeight="1" x14ac:dyDescent="0.25">
      <c r="B50648" s="45"/>
      <c r="C50648" s="46"/>
      <c r="D50648" s="47"/>
      <c r="E50648" s="48"/>
      <c r="F50648" s="48"/>
    </row>
    <row r="50649" spans="2:6" ht="15" customHeight="1" x14ac:dyDescent="0.25">
      <c r="B50649" s="45"/>
      <c r="C50649" s="46"/>
      <c r="D50649" s="47"/>
      <c r="E50649" s="48"/>
      <c r="F50649" s="48"/>
    </row>
    <row r="50650" spans="2:6" ht="15" customHeight="1" x14ac:dyDescent="0.25">
      <c r="B50650" s="45"/>
      <c r="C50650" s="46"/>
      <c r="D50650" s="47"/>
      <c r="E50650" s="48"/>
      <c r="F50650" s="48"/>
    </row>
    <row r="50651" spans="2:6" ht="15" customHeight="1" x14ac:dyDescent="0.25">
      <c r="B50651" s="45"/>
      <c r="C50651" s="46"/>
      <c r="D50651" s="47"/>
      <c r="E50651" s="48"/>
      <c r="F50651" s="48"/>
    </row>
    <row r="50652" spans="2:6" ht="15" customHeight="1" x14ac:dyDescent="0.25">
      <c r="B50652" s="45"/>
      <c r="C50652" s="46"/>
      <c r="D50652" s="47"/>
      <c r="E50652" s="48"/>
      <c r="F50652" s="48"/>
    </row>
    <row r="50653" spans="2:6" ht="15" customHeight="1" x14ac:dyDescent="0.25">
      <c r="B50653" s="45"/>
      <c r="C50653" s="46"/>
      <c r="D50653" s="47"/>
      <c r="E50653" s="48"/>
      <c r="F50653" s="48"/>
    </row>
    <row r="50654" spans="2:6" ht="15" customHeight="1" x14ac:dyDescent="0.25">
      <c r="B50654" s="45"/>
      <c r="C50654" s="46"/>
      <c r="D50654" s="47"/>
      <c r="E50654" s="48"/>
      <c r="F50654" s="48"/>
    </row>
    <row r="50655" spans="2:6" ht="15" customHeight="1" x14ac:dyDescent="0.25">
      <c r="B50655" s="45"/>
      <c r="C50655" s="46"/>
      <c r="D50655" s="47"/>
      <c r="E50655" s="48"/>
      <c r="F50655" s="48"/>
    </row>
    <row r="50656" spans="2:6" ht="15" customHeight="1" x14ac:dyDescent="0.25">
      <c r="B50656" s="45"/>
      <c r="C50656" s="46"/>
      <c r="D50656" s="47"/>
      <c r="E50656" s="48"/>
      <c r="F50656" s="48"/>
    </row>
    <row r="50657" spans="2:6" ht="15" customHeight="1" x14ac:dyDescent="0.25">
      <c r="B50657" s="45"/>
      <c r="C50657" s="46"/>
      <c r="D50657" s="47"/>
      <c r="E50657" s="48"/>
      <c r="F50657" s="48"/>
    </row>
    <row r="50658" spans="2:6" ht="15" customHeight="1" x14ac:dyDescent="0.25">
      <c r="B50658" s="45"/>
      <c r="C50658" s="46"/>
      <c r="D50658" s="47"/>
      <c r="E50658" s="48"/>
      <c r="F50658" s="48"/>
    </row>
    <row r="50659" spans="2:6" ht="15" customHeight="1" x14ac:dyDescent="0.25">
      <c r="B50659" s="45"/>
      <c r="C50659" s="46"/>
      <c r="D50659" s="47"/>
      <c r="E50659" s="48"/>
      <c r="F50659" s="48"/>
    </row>
    <row r="50660" spans="2:6" ht="15" customHeight="1" x14ac:dyDescent="0.25">
      <c r="B50660" s="45"/>
      <c r="C50660" s="46"/>
      <c r="D50660" s="47"/>
      <c r="E50660" s="48"/>
      <c r="F50660" s="48"/>
    </row>
    <row r="50661" spans="2:6" ht="15" customHeight="1" x14ac:dyDescent="0.25">
      <c r="B50661" s="45"/>
      <c r="C50661" s="46"/>
      <c r="D50661" s="47"/>
      <c r="E50661" s="48"/>
      <c r="F50661" s="48"/>
    </row>
    <row r="50662" spans="2:6" ht="15" customHeight="1" x14ac:dyDescent="0.25">
      <c r="B50662" s="45"/>
      <c r="C50662" s="46"/>
      <c r="D50662" s="47"/>
      <c r="E50662" s="48"/>
      <c r="F50662" s="48"/>
    </row>
    <row r="50663" spans="2:6" ht="15" customHeight="1" x14ac:dyDescent="0.25">
      <c r="B50663" s="45"/>
      <c r="C50663" s="46"/>
      <c r="D50663" s="47"/>
      <c r="E50663" s="48"/>
      <c r="F50663" s="48"/>
    </row>
    <row r="50664" spans="2:6" ht="15" customHeight="1" x14ac:dyDescent="0.25">
      <c r="B50664" s="45"/>
      <c r="C50664" s="46"/>
      <c r="D50664" s="47"/>
      <c r="E50664" s="48"/>
      <c r="F50664" s="48"/>
    </row>
    <row r="50665" spans="2:6" ht="15" customHeight="1" x14ac:dyDescent="0.25">
      <c r="B50665" s="45"/>
      <c r="C50665" s="46"/>
      <c r="D50665" s="47"/>
      <c r="E50665" s="48"/>
      <c r="F50665" s="48"/>
    </row>
    <row r="50666" spans="2:6" ht="15" customHeight="1" x14ac:dyDescent="0.25">
      <c r="B50666" s="45"/>
      <c r="C50666" s="46"/>
      <c r="D50666" s="47"/>
      <c r="E50666" s="48"/>
      <c r="F50666" s="48"/>
    </row>
    <row r="50667" spans="2:6" ht="15" customHeight="1" x14ac:dyDescent="0.25">
      <c r="B50667" s="45"/>
      <c r="C50667" s="46"/>
      <c r="D50667" s="47"/>
      <c r="E50667" s="48"/>
      <c r="F50667" s="48"/>
    </row>
    <row r="50668" spans="2:6" ht="15" customHeight="1" x14ac:dyDescent="0.25">
      <c r="B50668" s="45"/>
      <c r="C50668" s="46"/>
      <c r="D50668" s="47"/>
      <c r="E50668" s="48"/>
      <c r="F50668" s="48"/>
    </row>
    <row r="50669" spans="2:6" ht="15" customHeight="1" x14ac:dyDescent="0.25">
      <c r="B50669" s="45"/>
      <c r="C50669" s="46"/>
      <c r="D50669" s="47"/>
      <c r="E50669" s="48"/>
      <c r="F50669" s="48"/>
    </row>
    <row r="50670" spans="2:6" ht="15" customHeight="1" x14ac:dyDescent="0.25">
      <c r="B50670" s="45"/>
      <c r="C50670" s="46"/>
      <c r="D50670" s="47"/>
      <c r="E50670" s="48"/>
      <c r="F50670" s="48"/>
    </row>
    <row r="50671" spans="2:6" ht="15" customHeight="1" x14ac:dyDescent="0.25">
      <c r="B50671" s="45"/>
      <c r="C50671" s="46"/>
      <c r="D50671" s="47"/>
      <c r="E50671" s="48"/>
      <c r="F50671" s="48"/>
    </row>
    <row r="50672" spans="2:6" ht="15" customHeight="1" x14ac:dyDescent="0.25">
      <c r="B50672" s="45"/>
      <c r="C50672" s="46"/>
      <c r="D50672" s="47"/>
      <c r="E50672" s="48"/>
      <c r="F50672" s="48"/>
    </row>
    <row r="50673" spans="2:6" ht="15" customHeight="1" x14ac:dyDescent="0.25">
      <c r="B50673" s="45"/>
      <c r="C50673" s="46"/>
      <c r="D50673" s="47"/>
      <c r="E50673" s="48"/>
      <c r="F50673" s="48"/>
    </row>
    <row r="50674" spans="2:6" ht="15" customHeight="1" x14ac:dyDescent="0.25">
      <c r="B50674" s="45"/>
      <c r="C50674" s="46"/>
      <c r="D50674" s="47"/>
      <c r="E50674" s="48"/>
      <c r="F50674" s="48"/>
    </row>
    <row r="50675" spans="2:6" ht="15" customHeight="1" x14ac:dyDescent="0.25">
      <c r="B50675" s="45"/>
      <c r="C50675" s="46"/>
      <c r="D50675" s="47"/>
      <c r="E50675" s="48"/>
      <c r="F50675" s="48"/>
    </row>
    <row r="50676" spans="2:6" ht="15" customHeight="1" x14ac:dyDescent="0.25">
      <c r="B50676" s="45"/>
      <c r="C50676" s="46"/>
      <c r="D50676" s="47"/>
      <c r="E50676" s="48"/>
      <c r="F50676" s="48"/>
    </row>
    <row r="50677" spans="2:6" ht="15" customHeight="1" x14ac:dyDescent="0.25">
      <c r="B50677" s="45"/>
      <c r="C50677" s="46"/>
      <c r="D50677" s="47"/>
      <c r="E50677" s="48"/>
      <c r="F50677" s="48"/>
    </row>
    <row r="50678" spans="2:6" ht="15" customHeight="1" x14ac:dyDescent="0.25">
      <c r="B50678" s="45"/>
      <c r="C50678" s="46"/>
      <c r="D50678" s="47"/>
      <c r="E50678" s="48"/>
      <c r="F50678" s="48"/>
    </row>
    <row r="50679" spans="2:6" ht="15" customHeight="1" x14ac:dyDescent="0.25">
      <c r="B50679" s="45"/>
      <c r="C50679" s="46"/>
      <c r="D50679" s="47"/>
      <c r="E50679" s="48"/>
      <c r="F50679" s="48"/>
    </row>
    <row r="50680" spans="2:6" ht="15" customHeight="1" x14ac:dyDescent="0.25">
      <c r="B50680" s="45"/>
      <c r="C50680" s="46"/>
      <c r="D50680" s="47"/>
      <c r="E50680" s="48"/>
      <c r="F50680" s="48"/>
    </row>
    <row r="50681" spans="2:6" ht="15" customHeight="1" x14ac:dyDescent="0.25">
      <c r="B50681" s="45"/>
      <c r="C50681" s="46"/>
      <c r="D50681" s="47"/>
      <c r="E50681" s="48"/>
      <c r="F50681" s="48"/>
    </row>
    <row r="50682" spans="2:6" ht="15" customHeight="1" x14ac:dyDescent="0.25">
      <c r="B50682" s="45"/>
      <c r="C50682" s="46"/>
      <c r="D50682" s="47"/>
      <c r="E50682" s="48"/>
      <c r="F50682" s="48"/>
    </row>
    <row r="50683" spans="2:6" ht="15" customHeight="1" x14ac:dyDescent="0.25">
      <c r="B50683" s="45"/>
      <c r="C50683" s="46"/>
      <c r="D50683" s="47"/>
      <c r="E50683" s="48"/>
      <c r="F50683" s="48"/>
    </row>
    <row r="50684" spans="2:6" ht="15" customHeight="1" x14ac:dyDescent="0.25">
      <c r="B50684" s="45"/>
      <c r="C50684" s="46"/>
      <c r="D50684" s="47"/>
      <c r="E50684" s="48"/>
      <c r="F50684" s="48"/>
    </row>
    <row r="50685" spans="2:6" ht="15" customHeight="1" x14ac:dyDescent="0.25">
      <c r="B50685" s="45"/>
      <c r="C50685" s="46"/>
      <c r="D50685" s="47"/>
      <c r="E50685" s="48"/>
      <c r="F50685" s="48"/>
    </row>
    <row r="50686" spans="2:6" ht="15" customHeight="1" x14ac:dyDescent="0.25">
      <c r="B50686" s="45"/>
      <c r="C50686" s="46"/>
      <c r="D50686" s="47"/>
      <c r="E50686" s="48"/>
      <c r="F50686" s="48"/>
    </row>
    <row r="50687" spans="2:6" ht="15" customHeight="1" x14ac:dyDescent="0.25">
      <c r="B50687" s="45"/>
      <c r="C50687" s="46"/>
      <c r="D50687" s="47"/>
      <c r="E50687" s="48"/>
      <c r="F50687" s="48"/>
    </row>
    <row r="50688" spans="2:6" ht="15" customHeight="1" x14ac:dyDescent="0.25">
      <c r="B50688" s="45"/>
      <c r="C50688" s="46"/>
      <c r="D50688" s="47"/>
      <c r="E50688" s="48"/>
      <c r="F50688" s="48"/>
    </row>
    <row r="50689" spans="2:6" ht="15" customHeight="1" x14ac:dyDescent="0.25">
      <c r="B50689" s="45"/>
      <c r="C50689" s="46"/>
      <c r="D50689" s="47"/>
      <c r="E50689" s="48"/>
      <c r="F50689" s="48"/>
    </row>
    <row r="50690" spans="2:6" ht="15" customHeight="1" x14ac:dyDescent="0.25">
      <c r="B50690" s="45"/>
      <c r="C50690" s="46"/>
      <c r="D50690" s="47"/>
      <c r="E50690" s="48"/>
      <c r="F50690" s="48"/>
    </row>
    <row r="50691" spans="2:6" ht="15" customHeight="1" x14ac:dyDescent="0.25">
      <c r="B50691" s="45"/>
      <c r="C50691" s="46"/>
      <c r="D50691" s="47"/>
      <c r="E50691" s="48"/>
      <c r="F50691" s="48"/>
    </row>
    <row r="50692" spans="2:6" ht="15" customHeight="1" x14ac:dyDescent="0.25">
      <c r="B50692" s="45"/>
      <c r="C50692" s="46"/>
      <c r="D50692" s="47"/>
      <c r="E50692" s="48"/>
      <c r="F50692" s="48"/>
    </row>
    <row r="50693" spans="2:6" ht="15" customHeight="1" x14ac:dyDescent="0.25">
      <c r="B50693" s="45"/>
      <c r="C50693" s="46"/>
      <c r="D50693" s="47"/>
      <c r="E50693" s="48"/>
      <c r="F50693" s="48"/>
    </row>
    <row r="50694" spans="2:6" ht="15" customHeight="1" x14ac:dyDescent="0.25">
      <c r="B50694" s="45"/>
      <c r="C50694" s="46"/>
      <c r="D50694" s="47"/>
      <c r="E50694" s="48"/>
      <c r="F50694" s="48"/>
    </row>
    <row r="50695" spans="2:6" ht="15" customHeight="1" x14ac:dyDescent="0.25">
      <c r="B50695" s="45"/>
      <c r="C50695" s="46"/>
      <c r="D50695" s="47"/>
      <c r="E50695" s="48"/>
      <c r="F50695" s="48"/>
    </row>
    <row r="50696" spans="2:6" ht="15" customHeight="1" x14ac:dyDescent="0.25">
      <c r="B50696" s="45"/>
      <c r="C50696" s="46"/>
      <c r="D50696" s="47"/>
      <c r="E50696" s="48"/>
      <c r="F50696" s="48"/>
    </row>
    <row r="50697" spans="2:6" ht="15" customHeight="1" x14ac:dyDescent="0.25">
      <c r="B50697" s="45"/>
      <c r="C50697" s="46"/>
      <c r="D50697" s="47"/>
      <c r="E50697" s="48"/>
      <c r="F50697" s="48"/>
    </row>
    <row r="50698" spans="2:6" ht="15" customHeight="1" x14ac:dyDescent="0.25">
      <c r="B50698" s="45"/>
      <c r="C50698" s="46"/>
      <c r="D50698" s="47"/>
      <c r="E50698" s="48"/>
      <c r="F50698" s="48"/>
    </row>
    <row r="50699" spans="2:6" ht="15" customHeight="1" x14ac:dyDescent="0.25">
      <c r="B50699" s="45"/>
      <c r="C50699" s="46"/>
      <c r="D50699" s="47"/>
      <c r="E50699" s="48"/>
      <c r="F50699" s="48"/>
    </row>
    <row r="50700" spans="2:6" ht="15" customHeight="1" x14ac:dyDescent="0.25">
      <c r="B50700" s="45"/>
      <c r="C50700" s="46"/>
      <c r="D50700" s="47"/>
      <c r="E50700" s="48"/>
      <c r="F50700" s="48"/>
    </row>
    <row r="50701" spans="2:6" ht="15" customHeight="1" x14ac:dyDescent="0.25">
      <c r="B50701" s="45"/>
      <c r="C50701" s="46"/>
      <c r="D50701" s="47"/>
      <c r="E50701" s="48"/>
      <c r="F50701" s="48"/>
    </row>
    <row r="50702" spans="2:6" ht="15" customHeight="1" x14ac:dyDescent="0.25">
      <c r="B50702" s="45"/>
      <c r="C50702" s="46"/>
      <c r="D50702" s="47"/>
      <c r="E50702" s="48"/>
      <c r="F50702" s="48"/>
    </row>
    <row r="50703" spans="2:6" ht="15" customHeight="1" x14ac:dyDescent="0.25">
      <c r="B50703" s="45"/>
      <c r="C50703" s="46"/>
      <c r="D50703" s="47"/>
      <c r="E50703" s="48"/>
      <c r="F50703" s="48"/>
    </row>
    <row r="50704" spans="2:6" ht="15" customHeight="1" x14ac:dyDescent="0.25">
      <c r="B50704" s="45"/>
      <c r="C50704" s="46"/>
      <c r="D50704" s="47"/>
      <c r="E50704" s="48"/>
      <c r="F50704" s="48"/>
    </row>
    <row r="50705" spans="2:6" ht="15" customHeight="1" x14ac:dyDescent="0.25">
      <c r="B50705" s="45"/>
      <c r="C50705" s="46"/>
      <c r="D50705" s="47"/>
      <c r="E50705" s="48"/>
      <c r="F50705" s="48"/>
    </row>
    <row r="50706" spans="2:6" ht="15" customHeight="1" x14ac:dyDescent="0.25">
      <c r="B50706" s="45"/>
      <c r="C50706" s="46"/>
      <c r="D50706" s="47"/>
      <c r="E50706" s="48"/>
      <c r="F50706" s="48"/>
    </row>
    <row r="50707" spans="2:6" ht="15" customHeight="1" x14ac:dyDescent="0.25">
      <c r="B50707" s="45"/>
      <c r="C50707" s="46"/>
      <c r="D50707" s="47"/>
      <c r="E50707" s="48"/>
      <c r="F50707" s="48"/>
    </row>
    <row r="50708" spans="2:6" ht="15" customHeight="1" x14ac:dyDescent="0.25">
      <c r="B50708" s="45"/>
      <c r="C50708" s="46"/>
      <c r="D50708" s="47"/>
      <c r="E50708" s="48"/>
      <c r="F50708" s="48"/>
    </row>
    <row r="50709" spans="2:6" ht="15" customHeight="1" x14ac:dyDescent="0.25">
      <c r="B50709" s="45"/>
      <c r="C50709" s="46"/>
      <c r="D50709" s="47"/>
      <c r="E50709" s="48"/>
      <c r="F50709" s="48"/>
    </row>
    <row r="50710" spans="2:6" ht="15" customHeight="1" x14ac:dyDescent="0.25">
      <c r="B50710" s="45"/>
      <c r="C50710" s="46"/>
      <c r="D50710" s="47"/>
      <c r="E50710" s="48"/>
      <c r="F50710" s="48"/>
    </row>
    <row r="50711" spans="2:6" ht="15" customHeight="1" x14ac:dyDescent="0.25">
      <c r="B50711" s="45"/>
      <c r="C50711" s="46"/>
      <c r="D50711" s="47"/>
      <c r="E50711" s="48"/>
      <c r="F50711" s="48"/>
    </row>
    <row r="50712" spans="2:6" ht="15" customHeight="1" x14ac:dyDescent="0.25">
      <c r="B50712" s="45"/>
      <c r="C50712" s="46"/>
      <c r="D50712" s="47"/>
      <c r="E50712" s="48"/>
      <c r="F50712" s="48"/>
    </row>
    <row r="50713" spans="2:6" ht="15" customHeight="1" x14ac:dyDescent="0.25">
      <c r="B50713" s="45"/>
      <c r="C50713" s="46"/>
      <c r="D50713" s="47"/>
      <c r="E50713" s="48"/>
      <c r="F50713" s="48"/>
    </row>
    <row r="50714" spans="2:6" ht="15" customHeight="1" x14ac:dyDescent="0.25">
      <c r="B50714" s="45"/>
      <c r="C50714" s="46"/>
      <c r="D50714" s="47"/>
      <c r="E50714" s="48"/>
      <c r="F50714" s="48"/>
    </row>
    <row r="50715" spans="2:6" ht="15" customHeight="1" x14ac:dyDescent="0.25">
      <c r="B50715" s="45"/>
      <c r="C50715" s="46"/>
      <c r="D50715" s="47"/>
      <c r="E50715" s="48"/>
      <c r="F50715" s="48"/>
    </row>
    <row r="50716" spans="2:6" ht="15" customHeight="1" x14ac:dyDescent="0.25">
      <c r="B50716" s="45"/>
      <c r="C50716" s="46"/>
      <c r="D50716" s="47"/>
      <c r="E50716" s="48"/>
      <c r="F50716" s="48"/>
    </row>
    <row r="50717" spans="2:6" ht="15" customHeight="1" x14ac:dyDescent="0.25">
      <c r="B50717" s="45"/>
      <c r="C50717" s="46"/>
      <c r="D50717" s="47"/>
      <c r="E50717" s="48"/>
      <c r="F50717" s="48"/>
    </row>
    <row r="50718" spans="2:6" ht="15" customHeight="1" x14ac:dyDescent="0.25">
      <c r="B50718" s="45"/>
      <c r="C50718" s="46"/>
      <c r="D50718" s="47"/>
      <c r="E50718" s="48"/>
      <c r="F50718" s="48"/>
    </row>
    <row r="50719" spans="2:6" ht="15" customHeight="1" x14ac:dyDescent="0.25">
      <c r="B50719" s="45"/>
      <c r="C50719" s="46"/>
      <c r="D50719" s="47"/>
      <c r="E50719" s="48"/>
      <c r="F50719" s="48"/>
    </row>
    <row r="50720" spans="2:6" ht="15" customHeight="1" x14ac:dyDescent="0.25">
      <c r="B50720" s="45"/>
      <c r="C50720" s="46"/>
      <c r="D50720" s="47"/>
      <c r="E50720" s="48"/>
      <c r="F50720" s="48"/>
    </row>
    <row r="50721" spans="2:6" ht="15" customHeight="1" x14ac:dyDescent="0.25">
      <c r="B50721" s="45"/>
      <c r="C50721" s="46"/>
      <c r="D50721" s="47"/>
      <c r="E50721" s="48"/>
      <c r="F50721" s="48"/>
    </row>
    <row r="50722" spans="2:6" ht="15" customHeight="1" x14ac:dyDescent="0.25">
      <c r="B50722" s="45"/>
      <c r="C50722" s="46"/>
      <c r="D50722" s="47"/>
      <c r="E50722" s="48"/>
      <c r="F50722" s="48"/>
    </row>
    <row r="50723" spans="2:6" ht="15" customHeight="1" x14ac:dyDescent="0.25">
      <c r="B50723" s="45"/>
      <c r="C50723" s="46"/>
      <c r="D50723" s="47"/>
      <c r="E50723" s="48"/>
      <c r="F50723" s="48"/>
    </row>
    <row r="50724" spans="2:6" ht="15" customHeight="1" x14ac:dyDescent="0.25">
      <c r="B50724" s="45"/>
      <c r="C50724" s="46"/>
      <c r="D50724" s="47"/>
      <c r="E50724" s="48"/>
      <c r="F50724" s="48"/>
    </row>
    <row r="50725" spans="2:6" ht="15" customHeight="1" x14ac:dyDescent="0.25">
      <c r="B50725" s="45"/>
      <c r="C50725" s="46"/>
      <c r="D50725" s="47"/>
      <c r="E50725" s="48"/>
      <c r="F50725" s="48"/>
    </row>
    <row r="50726" spans="2:6" ht="15" customHeight="1" x14ac:dyDescent="0.25">
      <c r="B50726" s="45"/>
      <c r="C50726" s="46"/>
      <c r="D50726" s="47"/>
      <c r="E50726" s="48"/>
      <c r="F50726" s="48"/>
    </row>
    <row r="50727" spans="2:6" ht="15" customHeight="1" x14ac:dyDescent="0.25">
      <c r="B50727" s="45"/>
      <c r="C50727" s="46"/>
      <c r="D50727" s="47"/>
      <c r="E50727" s="48"/>
      <c r="F50727" s="48"/>
    </row>
    <row r="50728" spans="2:6" ht="15" customHeight="1" x14ac:dyDescent="0.25">
      <c r="B50728" s="45"/>
      <c r="C50728" s="46"/>
      <c r="D50728" s="47"/>
      <c r="E50728" s="48"/>
      <c r="F50728" s="48"/>
    </row>
    <row r="50729" spans="2:6" ht="15" customHeight="1" x14ac:dyDescent="0.25">
      <c r="B50729" s="45"/>
      <c r="C50729" s="46"/>
      <c r="D50729" s="47"/>
      <c r="E50729" s="48"/>
      <c r="F50729" s="48"/>
    </row>
    <row r="50730" spans="2:6" ht="15" customHeight="1" x14ac:dyDescent="0.25">
      <c r="B50730" s="45"/>
      <c r="C50730" s="46"/>
      <c r="D50730" s="47"/>
      <c r="E50730" s="48"/>
      <c r="F50730" s="48"/>
    </row>
    <row r="50731" spans="2:6" ht="15" customHeight="1" x14ac:dyDescent="0.25">
      <c r="B50731" s="45"/>
      <c r="C50731" s="46"/>
      <c r="D50731" s="47"/>
      <c r="E50731" s="48"/>
      <c r="F50731" s="48"/>
    </row>
    <row r="50732" spans="2:6" ht="15" customHeight="1" x14ac:dyDescent="0.25">
      <c r="B50732" s="45"/>
      <c r="C50732" s="46"/>
      <c r="D50732" s="47"/>
      <c r="E50732" s="48"/>
      <c r="F50732" s="48"/>
    </row>
    <row r="50733" spans="2:6" ht="15" customHeight="1" x14ac:dyDescent="0.25">
      <c r="B50733" s="45"/>
      <c r="C50733" s="46"/>
      <c r="D50733" s="47"/>
      <c r="E50733" s="48"/>
      <c r="F50733" s="48"/>
    </row>
    <row r="50734" spans="2:6" ht="15" customHeight="1" x14ac:dyDescent="0.25">
      <c r="B50734" s="45"/>
      <c r="C50734" s="46"/>
      <c r="D50734" s="47"/>
      <c r="E50734" s="48"/>
      <c r="F50734" s="48"/>
    </row>
    <row r="50735" spans="2:6" ht="15" customHeight="1" x14ac:dyDescent="0.25">
      <c r="B50735" s="45"/>
      <c r="C50735" s="46"/>
      <c r="D50735" s="47"/>
      <c r="E50735" s="48"/>
      <c r="F50735" s="48"/>
    </row>
    <row r="50736" spans="2:6" ht="15" customHeight="1" x14ac:dyDescent="0.25">
      <c r="B50736" s="45"/>
      <c r="C50736" s="46"/>
      <c r="D50736" s="47"/>
      <c r="E50736" s="48"/>
      <c r="F50736" s="48"/>
    </row>
    <row r="50737" spans="2:6" ht="15" customHeight="1" x14ac:dyDescent="0.25">
      <c r="B50737" s="45"/>
      <c r="C50737" s="46"/>
      <c r="D50737" s="47"/>
      <c r="E50737" s="48"/>
      <c r="F50737" s="48"/>
    </row>
    <row r="50738" spans="2:6" ht="15" customHeight="1" x14ac:dyDescent="0.25">
      <c r="B50738" s="45"/>
      <c r="C50738" s="46"/>
      <c r="D50738" s="47"/>
      <c r="E50738" s="48"/>
      <c r="F50738" s="48"/>
    </row>
    <row r="50739" spans="2:6" ht="15" customHeight="1" x14ac:dyDescent="0.25">
      <c r="B50739" s="45"/>
      <c r="C50739" s="46"/>
      <c r="D50739" s="47"/>
      <c r="E50739" s="48"/>
      <c r="F50739" s="48"/>
    </row>
    <row r="50740" spans="2:6" ht="15" customHeight="1" x14ac:dyDescent="0.25">
      <c r="B50740" s="45"/>
      <c r="C50740" s="46"/>
      <c r="D50740" s="47"/>
      <c r="E50740" s="48"/>
      <c r="F50740" s="48"/>
    </row>
    <row r="50741" spans="2:6" ht="15" customHeight="1" x14ac:dyDescent="0.25">
      <c r="B50741" s="45"/>
      <c r="C50741" s="46"/>
      <c r="D50741" s="47"/>
      <c r="E50741" s="48"/>
      <c r="F50741" s="48"/>
    </row>
    <row r="50742" spans="2:6" ht="15" customHeight="1" x14ac:dyDescent="0.25">
      <c r="B50742" s="45"/>
      <c r="C50742" s="46"/>
      <c r="D50742" s="47"/>
      <c r="E50742" s="48"/>
      <c r="F50742" s="48"/>
    </row>
    <row r="50743" spans="2:6" ht="15" customHeight="1" x14ac:dyDescent="0.25">
      <c r="B50743" s="45"/>
      <c r="C50743" s="46"/>
      <c r="D50743" s="47"/>
      <c r="E50743" s="48"/>
      <c r="F50743" s="48"/>
    </row>
    <row r="50744" spans="2:6" ht="15" customHeight="1" x14ac:dyDescent="0.25">
      <c r="B50744" s="45"/>
      <c r="C50744" s="46"/>
      <c r="D50744" s="47"/>
      <c r="E50744" s="48"/>
      <c r="F50744" s="48"/>
    </row>
    <row r="50745" spans="2:6" ht="15" customHeight="1" x14ac:dyDescent="0.25">
      <c r="B50745" s="45"/>
      <c r="C50745" s="46"/>
      <c r="D50745" s="47"/>
      <c r="E50745" s="48"/>
      <c r="F50745" s="48"/>
    </row>
    <row r="50746" spans="2:6" ht="15" customHeight="1" x14ac:dyDescent="0.25">
      <c r="B50746" s="45"/>
      <c r="C50746" s="46"/>
      <c r="D50746" s="47"/>
      <c r="E50746" s="48"/>
      <c r="F50746" s="48"/>
    </row>
    <row r="50747" spans="2:6" ht="15" customHeight="1" x14ac:dyDescent="0.25">
      <c r="B50747" s="45"/>
      <c r="C50747" s="46"/>
      <c r="D50747" s="47"/>
      <c r="E50747" s="48"/>
      <c r="F50747" s="48"/>
    </row>
    <row r="50748" spans="2:6" ht="15" customHeight="1" x14ac:dyDescent="0.25">
      <c r="B50748" s="45"/>
      <c r="C50748" s="46"/>
      <c r="D50748" s="47"/>
      <c r="E50748" s="48"/>
      <c r="F50748" s="48"/>
    </row>
    <row r="50749" spans="2:6" ht="15" customHeight="1" x14ac:dyDescent="0.25">
      <c r="B50749" s="45"/>
      <c r="C50749" s="46"/>
      <c r="D50749" s="47"/>
      <c r="E50749" s="48"/>
      <c r="F50749" s="48"/>
    </row>
    <row r="50750" spans="2:6" ht="15" customHeight="1" x14ac:dyDescent="0.25">
      <c r="B50750" s="45"/>
      <c r="C50750" s="46"/>
      <c r="D50750" s="47"/>
      <c r="E50750" s="48"/>
      <c r="F50750" s="48"/>
    </row>
    <row r="50751" spans="2:6" ht="15" customHeight="1" x14ac:dyDescent="0.25">
      <c r="B50751" s="45"/>
      <c r="C50751" s="46"/>
      <c r="D50751" s="47"/>
      <c r="E50751" s="48"/>
      <c r="F50751" s="48"/>
    </row>
    <row r="50752" spans="2:6" ht="15" customHeight="1" x14ac:dyDescent="0.25">
      <c r="B50752" s="45"/>
      <c r="C50752" s="46"/>
      <c r="D50752" s="47"/>
      <c r="E50752" s="48"/>
      <c r="F50752" s="48"/>
    </row>
    <row r="50753" spans="2:6" ht="15" customHeight="1" x14ac:dyDescent="0.25">
      <c r="B50753" s="45"/>
      <c r="C50753" s="46"/>
      <c r="D50753" s="47"/>
      <c r="E50753" s="48"/>
      <c r="F50753" s="48"/>
    </row>
    <row r="50754" spans="2:6" ht="15" customHeight="1" x14ac:dyDescent="0.25">
      <c r="B50754" s="45"/>
      <c r="C50754" s="46"/>
      <c r="D50754" s="47"/>
      <c r="E50754" s="48"/>
      <c r="F50754" s="48"/>
    </row>
    <row r="50755" spans="2:6" ht="15" customHeight="1" x14ac:dyDescent="0.25">
      <c r="B50755" s="45"/>
      <c r="C50755" s="46"/>
      <c r="D50755" s="47"/>
      <c r="E50755" s="48"/>
      <c r="F50755" s="48"/>
    </row>
    <row r="50756" spans="2:6" ht="15" customHeight="1" x14ac:dyDescent="0.25">
      <c r="B50756" s="45"/>
      <c r="C50756" s="46"/>
      <c r="D50756" s="47"/>
      <c r="E50756" s="48"/>
      <c r="F50756" s="48"/>
    </row>
    <row r="50757" spans="2:6" ht="15" customHeight="1" x14ac:dyDescent="0.25">
      <c r="B50757" s="45"/>
      <c r="C50757" s="46"/>
      <c r="D50757" s="47"/>
      <c r="E50757" s="48"/>
      <c r="F50757" s="48"/>
    </row>
    <row r="50758" spans="2:6" ht="15" customHeight="1" x14ac:dyDescent="0.25">
      <c r="B50758" s="45"/>
      <c r="C50758" s="46"/>
      <c r="D50758" s="47"/>
      <c r="E50758" s="48"/>
      <c r="F50758" s="48"/>
    </row>
    <row r="50759" spans="2:6" ht="15" customHeight="1" x14ac:dyDescent="0.25">
      <c r="B50759" s="45"/>
      <c r="C50759" s="46"/>
      <c r="D50759" s="47"/>
      <c r="E50759" s="48"/>
      <c r="F50759" s="48"/>
    </row>
    <row r="50760" spans="2:6" ht="15" customHeight="1" x14ac:dyDescent="0.25">
      <c r="B50760" s="45"/>
      <c r="C50760" s="46"/>
      <c r="D50760" s="47"/>
      <c r="E50760" s="48"/>
      <c r="F50760" s="48"/>
    </row>
    <row r="50761" spans="2:6" ht="15" customHeight="1" x14ac:dyDescent="0.25">
      <c r="B50761" s="45"/>
      <c r="C50761" s="46"/>
      <c r="D50761" s="47"/>
      <c r="E50761" s="48"/>
      <c r="F50761" s="48"/>
    </row>
    <row r="50762" spans="2:6" ht="15" customHeight="1" x14ac:dyDescent="0.25">
      <c r="B50762" s="45"/>
      <c r="C50762" s="46"/>
      <c r="D50762" s="47"/>
      <c r="E50762" s="48"/>
      <c r="F50762" s="48"/>
    </row>
    <row r="50763" spans="2:6" ht="15" customHeight="1" x14ac:dyDescent="0.25">
      <c r="B50763" s="45"/>
      <c r="C50763" s="46"/>
      <c r="D50763" s="47"/>
      <c r="E50763" s="48"/>
      <c r="F50763" s="48"/>
    </row>
    <row r="50764" spans="2:6" ht="15" customHeight="1" x14ac:dyDescent="0.25">
      <c r="B50764" s="45"/>
      <c r="C50764" s="46"/>
      <c r="D50764" s="47"/>
      <c r="E50764" s="48"/>
      <c r="F50764" s="48"/>
    </row>
    <row r="50765" spans="2:6" ht="15" customHeight="1" x14ac:dyDescent="0.25">
      <c r="B50765" s="45"/>
      <c r="C50765" s="46"/>
      <c r="D50765" s="47"/>
      <c r="E50765" s="48"/>
      <c r="F50765" s="48"/>
    </row>
    <row r="50766" spans="2:6" ht="15" customHeight="1" x14ac:dyDescent="0.25">
      <c r="B50766" s="45"/>
      <c r="C50766" s="46"/>
      <c r="D50766" s="47"/>
      <c r="E50766" s="48"/>
      <c r="F50766" s="48"/>
    </row>
    <row r="50767" spans="2:6" ht="15" customHeight="1" x14ac:dyDescent="0.25">
      <c r="B50767" s="45"/>
      <c r="C50767" s="46"/>
      <c r="D50767" s="47"/>
      <c r="E50767" s="48"/>
      <c r="F50767" s="48"/>
    </row>
    <row r="50768" spans="2:6" ht="15" customHeight="1" x14ac:dyDescent="0.25">
      <c r="B50768" s="45"/>
      <c r="C50768" s="46"/>
      <c r="D50768" s="47"/>
      <c r="E50768" s="48"/>
      <c r="F50768" s="48"/>
    </row>
    <row r="50769" spans="2:6" ht="15" customHeight="1" x14ac:dyDescent="0.25">
      <c r="B50769" s="45"/>
      <c r="C50769" s="46"/>
      <c r="D50769" s="47"/>
      <c r="E50769" s="48"/>
      <c r="F50769" s="48"/>
    </row>
    <row r="50770" spans="2:6" ht="15" customHeight="1" x14ac:dyDescent="0.25">
      <c r="B50770" s="45"/>
      <c r="C50770" s="46"/>
      <c r="D50770" s="47"/>
      <c r="E50770" s="48"/>
      <c r="F50770" s="48"/>
    </row>
    <row r="50771" spans="2:6" ht="15" customHeight="1" x14ac:dyDescent="0.25">
      <c r="B50771" s="45"/>
      <c r="C50771" s="46"/>
      <c r="D50771" s="47"/>
      <c r="E50771" s="48"/>
      <c r="F50771" s="48"/>
    </row>
    <row r="50772" spans="2:6" ht="15" customHeight="1" x14ac:dyDescent="0.25">
      <c r="B50772" s="45"/>
      <c r="C50772" s="46"/>
      <c r="D50772" s="47"/>
      <c r="E50772" s="48"/>
      <c r="F50772" s="48"/>
    </row>
    <row r="50773" spans="2:6" ht="15" customHeight="1" x14ac:dyDescent="0.25">
      <c r="B50773" s="45"/>
      <c r="C50773" s="46"/>
      <c r="D50773" s="47"/>
      <c r="E50773" s="48"/>
      <c r="F50773" s="48"/>
    </row>
    <row r="50774" spans="2:6" ht="15" customHeight="1" x14ac:dyDescent="0.25">
      <c r="B50774" s="45"/>
      <c r="C50774" s="46"/>
      <c r="D50774" s="47"/>
      <c r="E50774" s="48"/>
      <c r="F50774" s="48"/>
    </row>
    <row r="50775" spans="2:6" ht="15" customHeight="1" x14ac:dyDescent="0.25">
      <c r="B50775" s="45"/>
      <c r="C50775" s="46"/>
      <c r="D50775" s="47"/>
      <c r="E50775" s="48"/>
      <c r="F50775" s="48"/>
    </row>
    <row r="50776" spans="2:6" ht="15" customHeight="1" x14ac:dyDescent="0.25">
      <c r="B50776" s="45"/>
      <c r="C50776" s="46"/>
      <c r="D50776" s="47"/>
      <c r="E50776" s="48"/>
      <c r="F50776" s="48"/>
    </row>
    <row r="50777" spans="2:6" ht="15" customHeight="1" x14ac:dyDescent="0.25">
      <c r="B50777" s="45"/>
      <c r="C50777" s="46"/>
      <c r="D50777" s="47"/>
      <c r="E50777" s="48"/>
      <c r="F50777" s="48"/>
    </row>
    <row r="50778" spans="2:6" ht="15" customHeight="1" x14ac:dyDescent="0.25">
      <c r="B50778" s="45"/>
      <c r="C50778" s="46"/>
      <c r="D50778" s="47"/>
      <c r="E50778" s="48"/>
      <c r="F50778" s="48"/>
    </row>
    <row r="50779" spans="2:6" ht="15" customHeight="1" x14ac:dyDescent="0.25">
      <c r="B50779" s="45"/>
      <c r="C50779" s="46"/>
      <c r="D50779" s="47"/>
      <c r="E50779" s="48"/>
      <c r="F50779" s="48"/>
    </row>
    <row r="50780" spans="2:6" ht="15" customHeight="1" x14ac:dyDescent="0.25">
      <c r="B50780" s="45"/>
      <c r="C50780" s="46"/>
      <c r="D50780" s="47"/>
      <c r="E50780" s="48"/>
      <c r="F50780" s="48"/>
    </row>
    <row r="50781" spans="2:6" ht="15" customHeight="1" x14ac:dyDescent="0.25">
      <c r="B50781" s="45"/>
      <c r="C50781" s="46"/>
      <c r="D50781" s="47"/>
      <c r="E50781" s="48"/>
      <c r="F50781" s="48"/>
    </row>
    <row r="50782" spans="2:6" ht="15" customHeight="1" x14ac:dyDescent="0.25">
      <c r="B50782" s="45"/>
      <c r="C50782" s="46"/>
      <c r="D50782" s="47"/>
      <c r="E50782" s="48"/>
      <c r="F50782" s="48"/>
    </row>
    <row r="50783" spans="2:6" ht="15" customHeight="1" x14ac:dyDescent="0.25">
      <c r="B50783" s="45"/>
      <c r="C50783" s="46"/>
      <c r="D50783" s="47"/>
      <c r="E50783" s="48"/>
      <c r="F50783" s="48"/>
    </row>
    <row r="50784" spans="2:6" ht="15" customHeight="1" x14ac:dyDescent="0.25">
      <c r="B50784" s="45"/>
      <c r="C50784" s="46"/>
      <c r="D50784" s="47"/>
      <c r="E50784" s="48"/>
      <c r="F50784" s="48"/>
    </row>
    <row r="50785" spans="2:6" ht="15" customHeight="1" x14ac:dyDescent="0.25">
      <c r="B50785" s="45"/>
      <c r="C50785" s="46"/>
      <c r="D50785" s="47"/>
      <c r="E50785" s="48"/>
      <c r="F50785" s="48"/>
    </row>
    <row r="50786" spans="2:6" ht="15" customHeight="1" x14ac:dyDescent="0.25">
      <c r="B50786" s="45"/>
      <c r="C50786" s="46"/>
      <c r="D50786" s="47"/>
      <c r="E50786" s="48"/>
      <c r="F50786" s="48"/>
    </row>
    <row r="50787" spans="2:6" ht="15" customHeight="1" x14ac:dyDescent="0.25">
      <c r="B50787" s="45"/>
      <c r="C50787" s="46"/>
      <c r="D50787" s="47"/>
      <c r="E50787" s="48"/>
      <c r="F50787" s="48"/>
    </row>
    <row r="50788" spans="2:6" ht="15" customHeight="1" x14ac:dyDescent="0.25">
      <c r="B50788" s="45"/>
      <c r="C50788" s="46"/>
      <c r="D50788" s="47"/>
      <c r="E50788" s="48"/>
      <c r="F50788" s="48"/>
    </row>
    <row r="50789" spans="2:6" ht="15" customHeight="1" x14ac:dyDescent="0.25">
      <c r="B50789" s="45"/>
      <c r="C50789" s="46"/>
      <c r="D50789" s="47"/>
      <c r="E50789" s="48"/>
      <c r="F50789" s="48"/>
    </row>
    <row r="50790" spans="2:6" ht="15" customHeight="1" x14ac:dyDescent="0.25">
      <c r="B50790" s="45"/>
      <c r="C50790" s="46"/>
      <c r="D50790" s="47"/>
      <c r="E50790" s="48"/>
      <c r="F50790" s="48"/>
    </row>
    <row r="50791" spans="2:6" ht="15" customHeight="1" x14ac:dyDescent="0.25">
      <c r="B50791" s="45"/>
      <c r="C50791" s="46"/>
      <c r="D50791" s="47"/>
      <c r="E50791" s="48"/>
      <c r="F50791" s="48"/>
    </row>
    <row r="50792" spans="2:6" ht="15" customHeight="1" x14ac:dyDescent="0.25">
      <c r="B50792" s="45"/>
      <c r="C50792" s="46"/>
      <c r="D50792" s="47"/>
      <c r="E50792" s="48"/>
      <c r="F50792" s="48"/>
    </row>
    <row r="50793" spans="2:6" ht="15" customHeight="1" x14ac:dyDescent="0.25">
      <c r="B50793" s="45"/>
      <c r="C50793" s="46"/>
      <c r="D50793" s="47"/>
      <c r="E50793" s="48"/>
      <c r="F50793" s="48"/>
    </row>
    <row r="50794" spans="2:6" ht="15" customHeight="1" x14ac:dyDescent="0.25">
      <c r="B50794" s="45"/>
      <c r="C50794" s="46"/>
      <c r="D50794" s="47"/>
      <c r="E50794" s="48"/>
      <c r="F50794" s="48"/>
    </row>
    <row r="50795" spans="2:6" ht="15" customHeight="1" x14ac:dyDescent="0.25">
      <c r="B50795" s="45"/>
      <c r="C50795" s="46"/>
      <c r="D50795" s="47"/>
      <c r="E50795" s="48"/>
      <c r="F50795" s="48"/>
    </row>
    <row r="50796" spans="2:6" ht="15" customHeight="1" x14ac:dyDescent="0.25">
      <c r="B50796" s="45"/>
      <c r="C50796" s="46"/>
      <c r="D50796" s="47"/>
      <c r="E50796" s="48"/>
      <c r="F50796" s="48"/>
    </row>
    <row r="50797" spans="2:6" ht="15" customHeight="1" x14ac:dyDescent="0.25">
      <c r="B50797" s="45"/>
      <c r="C50797" s="46"/>
      <c r="D50797" s="47"/>
      <c r="E50797" s="48"/>
      <c r="F50797" s="48"/>
    </row>
    <row r="50798" spans="2:6" ht="15" customHeight="1" x14ac:dyDescent="0.25">
      <c r="B50798" s="45"/>
      <c r="C50798" s="46"/>
      <c r="D50798" s="47"/>
      <c r="E50798" s="48"/>
      <c r="F50798" s="48"/>
    </row>
    <row r="50799" spans="2:6" ht="15" customHeight="1" x14ac:dyDescent="0.25">
      <c r="B50799" s="45"/>
      <c r="C50799" s="46"/>
      <c r="D50799" s="47"/>
      <c r="E50799" s="48"/>
      <c r="F50799" s="48"/>
    </row>
    <row r="50800" spans="2:6" ht="15" customHeight="1" x14ac:dyDescent="0.25">
      <c r="B50800" s="45"/>
      <c r="C50800" s="46"/>
      <c r="D50800" s="47"/>
      <c r="E50800" s="48"/>
      <c r="F50800" s="48"/>
    </row>
    <row r="50801" spans="2:6" ht="15" customHeight="1" x14ac:dyDescent="0.25">
      <c r="B50801" s="45"/>
      <c r="C50801" s="46"/>
      <c r="D50801" s="47"/>
      <c r="E50801" s="48"/>
      <c r="F50801" s="48"/>
    </row>
    <row r="50802" spans="2:6" ht="15" customHeight="1" x14ac:dyDescent="0.25">
      <c r="B50802" s="45"/>
      <c r="C50802" s="46"/>
      <c r="D50802" s="47"/>
      <c r="E50802" s="48"/>
      <c r="F50802" s="48"/>
    </row>
    <row r="50803" spans="2:6" ht="15" customHeight="1" x14ac:dyDescent="0.25">
      <c r="B50803" s="45"/>
      <c r="C50803" s="46"/>
      <c r="D50803" s="47"/>
      <c r="E50803" s="48"/>
      <c r="F50803" s="48"/>
    </row>
    <row r="50804" spans="2:6" ht="15" customHeight="1" x14ac:dyDescent="0.25">
      <c r="B50804" s="45"/>
      <c r="C50804" s="46"/>
      <c r="D50804" s="47"/>
      <c r="E50804" s="48"/>
      <c r="F50804" s="48"/>
    </row>
    <row r="50805" spans="2:6" ht="15" customHeight="1" x14ac:dyDescent="0.25">
      <c r="B50805" s="45"/>
      <c r="C50805" s="46"/>
      <c r="D50805" s="47"/>
      <c r="E50805" s="48"/>
      <c r="F50805" s="48"/>
    </row>
    <row r="50806" spans="2:6" ht="15" customHeight="1" x14ac:dyDescent="0.25">
      <c r="B50806" s="45"/>
      <c r="C50806" s="46"/>
      <c r="D50806" s="47"/>
      <c r="E50806" s="48"/>
      <c r="F50806" s="48"/>
    </row>
    <row r="50807" spans="2:6" ht="15" customHeight="1" x14ac:dyDescent="0.25">
      <c r="B50807" s="45"/>
      <c r="C50807" s="46"/>
      <c r="D50807" s="47"/>
      <c r="E50807" s="48"/>
      <c r="F50807" s="48"/>
    </row>
    <row r="50808" spans="2:6" ht="15" customHeight="1" x14ac:dyDescent="0.25">
      <c r="B50808" s="45"/>
      <c r="C50808" s="46"/>
      <c r="D50808" s="47"/>
      <c r="E50808" s="48"/>
      <c r="F50808" s="48"/>
    </row>
    <row r="50809" spans="2:6" ht="15" customHeight="1" x14ac:dyDescent="0.25">
      <c r="B50809" s="45"/>
      <c r="C50809" s="46"/>
      <c r="D50809" s="47"/>
      <c r="E50809" s="48"/>
      <c r="F50809" s="48"/>
    </row>
    <row r="50810" spans="2:6" ht="15" customHeight="1" x14ac:dyDescent="0.25">
      <c r="B50810" s="45"/>
      <c r="C50810" s="46"/>
      <c r="D50810" s="47"/>
      <c r="E50810" s="48"/>
      <c r="F50810" s="48"/>
    </row>
    <row r="50811" spans="2:6" ht="15" customHeight="1" x14ac:dyDescent="0.25">
      <c r="B50811" s="45"/>
      <c r="C50811" s="46"/>
      <c r="D50811" s="47"/>
      <c r="E50811" s="48"/>
      <c r="F50811" s="48"/>
    </row>
    <row r="50812" spans="2:6" ht="15" customHeight="1" x14ac:dyDescent="0.25">
      <c r="B50812" s="45"/>
      <c r="C50812" s="46"/>
      <c r="D50812" s="47"/>
      <c r="E50812" s="48"/>
      <c r="F50812" s="48"/>
    </row>
    <row r="50813" spans="2:6" ht="15" customHeight="1" x14ac:dyDescent="0.25">
      <c r="B50813" s="45"/>
      <c r="C50813" s="46"/>
      <c r="D50813" s="47"/>
      <c r="E50813" s="48"/>
      <c r="F50813" s="48"/>
    </row>
    <row r="50814" spans="2:6" ht="15" customHeight="1" x14ac:dyDescent="0.25">
      <c r="B50814" s="45"/>
      <c r="C50814" s="46"/>
      <c r="D50814" s="47"/>
      <c r="E50814" s="48"/>
      <c r="F50814" s="48"/>
    </row>
    <row r="50815" spans="2:6" ht="15" customHeight="1" x14ac:dyDescent="0.25">
      <c r="B50815" s="45"/>
      <c r="C50815" s="46"/>
      <c r="D50815" s="47"/>
      <c r="E50815" s="48"/>
      <c r="F50815" s="48"/>
    </row>
    <row r="50816" spans="2:6" ht="15" customHeight="1" x14ac:dyDescent="0.25">
      <c r="B50816" s="45"/>
      <c r="C50816" s="46"/>
      <c r="D50816" s="47"/>
      <c r="E50816" s="48"/>
      <c r="F50816" s="48"/>
    </row>
    <row r="50817" spans="2:6" ht="15" customHeight="1" x14ac:dyDescent="0.25">
      <c r="B50817" s="45"/>
      <c r="C50817" s="46"/>
      <c r="D50817" s="47"/>
      <c r="E50817" s="48"/>
      <c r="F50817" s="48"/>
    </row>
    <row r="50818" spans="2:6" ht="15" customHeight="1" x14ac:dyDescent="0.25">
      <c r="B50818" s="45"/>
      <c r="C50818" s="46"/>
      <c r="D50818" s="47"/>
      <c r="E50818" s="48"/>
      <c r="F50818" s="48"/>
    </row>
    <row r="50819" spans="2:6" ht="15" customHeight="1" x14ac:dyDescent="0.25">
      <c r="B50819" s="45"/>
      <c r="C50819" s="46"/>
      <c r="D50819" s="47"/>
      <c r="E50819" s="48"/>
      <c r="F50819" s="48"/>
    </row>
    <row r="50820" spans="2:6" ht="15" customHeight="1" x14ac:dyDescent="0.25">
      <c r="B50820" s="45"/>
      <c r="C50820" s="46"/>
      <c r="D50820" s="47"/>
      <c r="E50820" s="48"/>
      <c r="F50820" s="48"/>
    </row>
    <row r="50821" spans="2:6" ht="15" customHeight="1" x14ac:dyDescent="0.25">
      <c r="B50821" s="45"/>
      <c r="C50821" s="46"/>
      <c r="D50821" s="47"/>
      <c r="E50821" s="48"/>
      <c r="F50821" s="48"/>
    </row>
    <row r="50822" spans="2:6" ht="15" customHeight="1" x14ac:dyDescent="0.25">
      <c r="B50822" s="45"/>
      <c r="C50822" s="46"/>
      <c r="D50822" s="47"/>
      <c r="E50822" s="48"/>
      <c r="F50822" s="48"/>
    </row>
    <row r="50823" spans="2:6" ht="15" customHeight="1" x14ac:dyDescent="0.25">
      <c r="B50823" s="45"/>
      <c r="C50823" s="46"/>
      <c r="D50823" s="47"/>
      <c r="E50823" s="48"/>
      <c r="F50823" s="48"/>
    </row>
    <row r="50824" spans="2:6" ht="15" customHeight="1" x14ac:dyDescent="0.25">
      <c r="B50824" s="45"/>
      <c r="C50824" s="46"/>
      <c r="D50824" s="47"/>
      <c r="E50824" s="48"/>
      <c r="F50824" s="48"/>
    </row>
    <row r="50825" spans="2:6" ht="15" customHeight="1" x14ac:dyDescent="0.25">
      <c r="B50825" s="45"/>
      <c r="C50825" s="46"/>
      <c r="D50825" s="47"/>
      <c r="E50825" s="48"/>
      <c r="F50825" s="48"/>
    </row>
    <row r="50826" spans="2:6" ht="15" customHeight="1" x14ac:dyDescent="0.25">
      <c r="B50826" s="45"/>
      <c r="C50826" s="46"/>
      <c r="D50826" s="47"/>
      <c r="E50826" s="48"/>
      <c r="F50826" s="48"/>
    </row>
    <row r="50827" spans="2:6" ht="15" customHeight="1" x14ac:dyDescent="0.25">
      <c r="B50827" s="45"/>
      <c r="C50827" s="46"/>
      <c r="D50827" s="47"/>
      <c r="E50827" s="48"/>
      <c r="F50827" s="48"/>
    </row>
    <row r="50828" spans="2:6" ht="15" customHeight="1" x14ac:dyDescent="0.25">
      <c r="B50828" s="45"/>
      <c r="C50828" s="46"/>
      <c r="D50828" s="47"/>
      <c r="E50828" s="48"/>
      <c r="F50828" s="48"/>
    </row>
    <row r="50829" spans="2:6" ht="15" customHeight="1" x14ac:dyDescent="0.25">
      <c r="B50829" s="45"/>
      <c r="C50829" s="46"/>
      <c r="D50829" s="47"/>
      <c r="E50829" s="48"/>
      <c r="F50829" s="48"/>
    </row>
    <row r="50830" spans="2:6" ht="15" customHeight="1" x14ac:dyDescent="0.25">
      <c r="B50830" s="45"/>
      <c r="C50830" s="46"/>
      <c r="D50830" s="47"/>
      <c r="E50830" s="48"/>
      <c r="F50830" s="48"/>
    </row>
    <row r="50831" spans="2:6" ht="15" customHeight="1" x14ac:dyDescent="0.25">
      <c r="B50831" s="45"/>
      <c r="C50831" s="46"/>
      <c r="D50831" s="47"/>
      <c r="E50831" s="48"/>
      <c r="F50831" s="48"/>
    </row>
    <row r="50832" spans="2:6" ht="15" customHeight="1" x14ac:dyDescent="0.25">
      <c r="B50832" s="45"/>
      <c r="C50832" s="46"/>
      <c r="D50832" s="47"/>
      <c r="E50832" s="48"/>
      <c r="F50832" s="48"/>
    </row>
    <row r="50833" spans="2:6" ht="15" customHeight="1" x14ac:dyDescent="0.25">
      <c r="B50833" s="45"/>
      <c r="C50833" s="46"/>
      <c r="D50833" s="47"/>
      <c r="E50833" s="48"/>
      <c r="F50833" s="48"/>
    </row>
    <row r="50834" spans="2:6" ht="15" customHeight="1" x14ac:dyDescent="0.25">
      <c r="B50834" s="45"/>
      <c r="C50834" s="46"/>
      <c r="D50834" s="47"/>
      <c r="E50834" s="48"/>
      <c r="F50834" s="48"/>
    </row>
    <row r="50835" spans="2:6" ht="15" customHeight="1" x14ac:dyDescent="0.25">
      <c r="B50835" s="45"/>
      <c r="C50835" s="46"/>
      <c r="D50835" s="47"/>
      <c r="E50835" s="48"/>
      <c r="F50835" s="48"/>
    </row>
    <row r="50836" spans="2:6" ht="15" customHeight="1" x14ac:dyDescent="0.25">
      <c r="B50836" s="45"/>
      <c r="C50836" s="46"/>
      <c r="D50836" s="47"/>
      <c r="E50836" s="48"/>
      <c r="F50836" s="48"/>
    </row>
    <row r="50837" spans="2:6" ht="15" customHeight="1" x14ac:dyDescent="0.25">
      <c r="B50837" s="45"/>
      <c r="C50837" s="46"/>
      <c r="D50837" s="47"/>
      <c r="E50837" s="48"/>
      <c r="F50837" s="48"/>
    </row>
    <row r="50838" spans="2:6" ht="15" customHeight="1" x14ac:dyDescent="0.25">
      <c r="B50838" s="45"/>
      <c r="C50838" s="46"/>
      <c r="D50838" s="47"/>
      <c r="E50838" s="48"/>
      <c r="F50838" s="48"/>
    </row>
    <row r="50839" spans="2:6" ht="15" customHeight="1" x14ac:dyDescent="0.25">
      <c r="B50839" s="45"/>
      <c r="C50839" s="46"/>
      <c r="D50839" s="47"/>
      <c r="E50839" s="48"/>
      <c r="F50839" s="48"/>
    </row>
    <row r="50840" spans="2:6" ht="15" customHeight="1" x14ac:dyDescent="0.25">
      <c r="B50840" s="45"/>
      <c r="C50840" s="46"/>
      <c r="D50840" s="47"/>
      <c r="E50840" s="48"/>
      <c r="F50840" s="48"/>
    </row>
    <row r="50841" spans="2:6" ht="15" customHeight="1" x14ac:dyDescent="0.25">
      <c r="B50841" s="45"/>
      <c r="C50841" s="46"/>
      <c r="D50841" s="47"/>
      <c r="E50841" s="48"/>
      <c r="F50841" s="48"/>
    </row>
    <row r="50842" spans="2:6" ht="15" customHeight="1" x14ac:dyDescent="0.25">
      <c r="B50842" s="45"/>
      <c r="C50842" s="46"/>
      <c r="D50842" s="47"/>
      <c r="E50842" s="48"/>
      <c r="F50842" s="48"/>
    </row>
    <row r="50843" spans="2:6" ht="15" customHeight="1" x14ac:dyDescent="0.25">
      <c r="B50843" s="45"/>
      <c r="C50843" s="46"/>
      <c r="D50843" s="47"/>
      <c r="E50843" s="48"/>
      <c r="F50843" s="48"/>
    </row>
    <row r="50844" spans="2:6" ht="15" customHeight="1" x14ac:dyDescent="0.25">
      <c r="B50844" s="45"/>
      <c r="C50844" s="46"/>
      <c r="D50844" s="47"/>
      <c r="E50844" s="48"/>
      <c r="F50844" s="48"/>
    </row>
    <row r="50845" spans="2:6" ht="15" customHeight="1" x14ac:dyDescent="0.25">
      <c r="B50845" s="45"/>
      <c r="C50845" s="46"/>
      <c r="D50845" s="47"/>
      <c r="E50845" s="48"/>
      <c r="F50845" s="48"/>
    </row>
    <row r="50846" spans="2:6" ht="15" customHeight="1" x14ac:dyDescent="0.25">
      <c r="B50846" s="45"/>
      <c r="C50846" s="46"/>
      <c r="D50846" s="47"/>
      <c r="E50846" s="48"/>
      <c r="F50846" s="48"/>
    </row>
    <row r="50847" spans="2:6" ht="15" customHeight="1" x14ac:dyDescent="0.25">
      <c r="B50847" s="45"/>
      <c r="C50847" s="46"/>
      <c r="D50847" s="47"/>
      <c r="E50847" s="48"/>
      <c r="F50847" s="48"/>
    </row>
    <row r="50848" spans="2:6" ht="15" customHeight="1" x14ac:dyDescent="0.25">
      <c r="B50848" s="45"/>
      <c r="C50848" s="46"/>
      <c r="D50848" s="47"/>
      <c r="E50848" s="48"/>
      <c r="F50848" s="48"/>
    </row>
    <row r="50849" spans="2:6" ht="15" customHeight="1" x14ac:dyDescent="0.25">
      <c r="B50849" s="45"/>
      <c r="C50849" s="46"/>
      <c r="D50849" s="47"/>
      <c r="E50849" s="48"/>
      <c r="F50849" s="48"/>
    </row>
    <row r="50850" spans="2:6" ht="15" customHeight="1" x14ac:dyDescent="0.25">
      <c r="B50850" s="45"/>
      <c r="C50850" s="46"/>
      <c r="D50850" s="47"/>
      <c r="E50850" s="48"/>
      <c r="F50850" s="48"/>
    </row>
    <row r="50851" spans="2:6" ht="15" customHeight="1" x14ac:dyDescent="0.25">
      <c r="B50851" s="45"/>
      <c r="C50851" s="46"/>
      <c r="D50851" s="47"/>
      <c r="E50851" s="48"/>
      <c r="F50851" s="48"/>
    </row>
    <row r="50852" spans="2:6" ht="15" customHeight="1" x14ac:dyDescent="0.25">
      <c r="B50852" s="45"/>
      <c r="C50852" s="46"/>
      <c r="D50852" s="47"/>
      <c r="E50852" s="48"/>
      <c r="F50852" s="48"/>
    </row>
    <row r="50853" spans="2:6" ht="15" customHeight="1" x14ac:dyDescent="0.25">
      <c r="B50853" s="45"/>
      <c r="C50853" s="46"/>
      <c r="D50853" s="47"/>
      <c r="E50853" s="48"/>
      <c r="F50853" s="48"/>
    </row>
    <row r="50854" spans="2:6" ht="15" customHeight="1" x14ac:dyDescent="0.25">
      <c r="B50854" s="45"/>
      <c r="C50854" s="46"/>
      <c r="D50854" s="47"/>
      <c r="E50854" s="48"/>
      <c r="F50854" s="48"/>
    </row>
    <row r="50855" spans="2:6" ht="15" customHeight="1" x14ac:dyDescent="0.25">
      <c r="B50855" s="45"/>
      <c r="C50855" s="46"/>
      <c r="D50855" s="47"/>
      <c r="E50855" s="48"/>
      <c r="F50855" s="48"/>
    </row>
    <row r="50856" spans="2:6" ht="15" customHeight="1" x14ac:dyDescent="0.25">
      <c r="B50856" s="45"/>
      <c r="C50856" s="46"/>
      <c r="D50856" s="47"/>
      <c r="E50856" s="48"/>
      <c r="F50856" s="48"/>
    </row>
    <row r="50857" spans="2:6" ht="15" customHeight="1" x14ac:dyDescent="0.25">
      <c r="B50857" s="45"/>
      <c r="C50857" s="46"/>
      <c r="D50857" s="47"/>
      <c r="E50857" s="48"/>
      <c r="F50857" s="48"/>
    </row>
    <row r="50858" spans="2:6" ht="15" customHeight="1" x14ac:dyDescent="0.25">
      <c r="B50858" s="45"/>
      <c r="C50858" s="46"/>
      <c r="D50858" s="47"/>
      <c r="E50858" s="48"/>
      <c r="F50858" s="48"/>
    </row>
    <row r="50859" spans="2:6" ht="15" customHeight="1" x14ac:dyDescent="0.25">
      <c r="B50859" s="45"/>
      <c r="C50859" s="46"/>
      <c r="D50859" s="47"/>
      <c r="E50859" s="48"/>
      <c r="F50859" s="48"/>
    </row>
    <row r="50860" spans="2:6" ht="15" customHeight="1" x14ac:dyDescent="0.25">
      <c r="B50860" s="45"/>
      <c r="C50860" s="46"/>
      <c r="D50860" s="47"/>
      <c r="E50860" s="48"/>
      <c r="F50860" s="48"/>
    </row>
    <row r="50861" spans="2:6" ht="15" customHeight="1" x14ac:dyDescent="0.25">
      <c r="B50861" s="45"/>
      <c r="C50861" s="46"/>
      <c r="D50861" s="47"/>
      <c r="E50861" s="48"/>
      <c r="F50861" s="48"/>
    </row>
    <row r="50862" spans="2:6" ht="15" customHeight="1" x14ac:dyDescent="0.25">
      <c r="B50862" s="45"/>
      <c r="C50862" s="46"/>
      <c r="D50862" s="47"/>
      <c r="E50862" s="48"/>
      <c r="F50862" s="48"/>
    </row>
    <row r="50863" spans="2:6" ht="15" customHeight="1" x14ac:dyDescent="0.25">
      <c r="B50863" s="45"/>
      <c r="C50863" s="46"/>
      <c r="D50863" s="47"/>
      <c r="E50863" s="48"/>
      <c r="F50863" s="48"/>
    </row>
    <row r="50864" spans="2:6" ht="15" customHeight="1" x14ac:dyDescent="0.25">
      <c r="B50864" s="45"/>
      <c r="C50864" s="46"/>
      <c r="D50864" s="47"/>
      <c r="E50864" s="48"/>
      <c r="F50864" s="48"/>
    </row>
    <row r="50865" spans="2:6" ht="15" customHeight="1" x14ac:dyDescent="0.25">
      <c r="B50865" s="45"/>
      <c r="C50865" s="46"/>
      <c r="D50865" s="47"/>
      <c r="E50865" s="48"/>
      <c r="F50865" s="48"/>
    </row>
    <row r="50866" spans="2:6" ht="15" customHeight="1" x14ac:dyDescent="0.25">
      <c r="B50866" s="45"/>
      <c r="C50866" s="46"/>
      <c r="D50866" s="47"/>
      <c r="E50866" s="48"/>
      <c r="F50866" s="48"/>
    </row>
    <row r="50867" spans="2:6" ht="15" customHeight="1" x14ac:dyDescent="0.25">
      <c r="B50867" s="45"/>
      <c r="C50867" s="46"/>
      <c r="D50867" s="47"/>
      <c r="E50867" s="48"/>
      <c r="F50867" s="48"/>
    </row>
    <row r="50868" spans="2:6" ht="15" customHeight="1" x14ac:dyDescent="0.25">
      <c r="B50868" s="45"/>
      <c r="C50868" s="46"/>
      <c r="D50868" s="47"/>
      <c r="E50868" s="48"/>
      <c r="F50868" s="48"/>
    </row>
    <row r="50869" spans="2:6" ht="15" customHeight="1" x14ac:dyDescent="0.25">
      <c r="B50869" s="45"/>
      <c r="C50869" s="46"/>
      <c r="D50869" s="47"/>
      <c r="E50869" s="48"/>
      <c r="F50869" s="48"/>
    </row>
    <row r="50870" spans="2:6" ht="15" customHeight="1" x14ac:dyDescent="0.25">
      <c r="B50870" s="45"/>
      <c r="C50870" s="46"/>
      <c r="D50870" s="47"/>
      <c r="E50870" s="48"/>
      <c r="F50870" s="48"/>
    </row>
    <row r="50871" spans="2:6" ht="15" customHeight="1" x14ac:dyDescent="0.25">
      <c r="B50871" s="45"/>
      <c r="C50871" s="46"/>
      <c r="D50871" s="47"/>
      <c r="E50871" s="48"/>
      <c r="F50871" s="48"/>
    </row>
    <row r="50872" spans="2:6" ht="15" customHeight="1" x14ac:dyDescent="0.25">
      <c r="B50872" s="45"/>
      <c r="C50872" s="46"/>
      <c r="D50872" s="47"/>
      <c r="E50872" s="48"/>
      <c r="F50872" s="48"/>
    </row>
    <row r="50873" spans="2:6" ht="15" customHeight="1" x14ac:dyDescent="0.25">
      <c r="B50873" s="45"/>
      <c r="C50873" s="46"/>
      <c r="D50873" s="47"/>
      <c r="E50873" s="48"/>
      <c r="F50873" s="48"/>
    </row>
    <row r="50874" spans="2:6" ht="15" customHeight="1" x14ac:dyDescent="0.25">
      <c r="B50874" s="45"/>
      <c r="C50874" s="46"/>
      <c r="D50874" s="47"/>
      <c r="E50874" s="48"/>
      <c r="F50874" s="48"/>
    </row>
    <row r="50875" spans="2:6" ht="15" customHeight="1" x14ac:dyDescent="0.25">
      <c r="B50875" s="45"/>
      <c r="C50875" s="46"/>
      <c r="D50875" s="47"/>
      <c r="E50875" s="48"/>
      <c r="F50875" s="48"/>
    </row>
    <row r="50876" spans="2:6" ht="15" customHeight="1" x14ac:dyDescent="0.25">
      <c r="B50876" s="45"/>
      <c r="C50876" s="46"/>
      <c r="D50876" s="47"/>
      <c r="E50876" s="48"/>
      <c r="F50876" s="48"/>
    </row>
    <row r="50877" spans="2:6" ht="15" customHeight="1" x14ac:dyDescent="0.25">
      <c r="B50877" s="45"/>
      <c r="C50877" s="46"/>
      <c r="D50877" s="47"/>
      <c r="E50877" s="48"/>
      <c r="F50877" s="48"/>
    </row>
    <row r="50878" spans="2:6" ht="15" customHeight="1" x14ac:dyDescent="0.25">
      <c r="B50878" s="45"/>
      <c r="C50878" s="46"/>
      <c r="D50878" s="47"/>
      <c r="E50878" s="48"/>
      <c r="F50878" s="48"/>
    </row>
    <row r="50879" spans="2:6" ht="15" customHeight="1" x14ac:dyDescent="0.25">
      <c r="B50879" s="45"/>
      <c r="C50879" s="46"/>
      <c r="D50879" s="47"/>
      <c r="E50879" s="48"/>
      <c r="F50879" s="48"/>
    </row>
    <row r="50880" spans="2:6" ht="15" customHeight="1" x14ac:dyDescent="0.25">
      <c r="B50880" s="45"/>
      <c r="C50880" s="46"/>
      <c r="D50880" s="47"/>
      <c r="E50880" s="48"/>
      <c r="F50880" s="48"/>
    </row>
    <row r="50881" spans="2:6" ht="15" customHeight="1" x14ac:dyDescent="0.25">
      <c r="B50881" s="45"/>
      <c r="C50881" s="46"/>
      <c r="D50881" s="47"/>
      <c r="E50881" s="48"/>
      <c r="F50881" s="48"/>
    </row>
    <row r="50882" spans="2:6" ht="15" customHeight="1" x14ac:dyDescent="0.25">
      <c r="B50882" s="45"/>
      <c r="C50882" s="46"/>
      <c r="D50882" s="47"/>
      <c r="E50882" s="48"/>
      <c r="F50882" s="48"/>
    </row>
    <row r="50883" spans="2:6" ht="15" customHeight="1" x14ac:dyDescent="0.25">
      <c r="B50883" s="45"/>
      <c r="C50883" s="46"/>
      <c r="D50883" s="47"/>
      <c r="E50883" s="48"/>
      <c r="F50883" s="48"/>
    </row>
    <row r="50884" spans="2:6" ht="15" customHeight="1" x14ac:dyDescent="0.25">
      <c r="B50884" s="45"/>
      <c r="C50884" s="46"/>
      <c r="D50884" s="47"/>
      <c r="E50884" s="48"/>
      <c r="F50884" s="48"/>
    </row>
    <row r="50885" spans="2:6" ht="15" customHeight="1" x14ac:dyDescent="0.25">
      <c r="B50885" s="45"/>
      <c r="C50885" s="46"/>
      <c r="D50885" s="47"/>
      <c r="E50885" s="48"/>
      <c r="F50885" s="48"/>
    </row>
    <row r="50886" spans="2:6" ht="15" customHeight="1" x14ac:dyDescent="0.25">
      <c r="B50886" s="45"/>
      <c r="C50886" s="46"/>
      <c r="D50886" s="47"/>
      <c r="E50886" s="48"/>
      <c r="F50886" s="48"/>
    </row>
    <row r="50887" spans="2:6" ht="15" customHeight="1" x14ac:dyDescent="0.25">
      <c r="B50887" s="45"/>
      <c r="C50887" s="46"/>
      <c r="D50887" s="47"/>
      <c r="E50887" s="48"/>
      <c r="F50887" s="48"/>
    </row>
    <row r="50888" spans="2:6" ht="15" customHeight="1" x14ac:dyDescent="0.25">
      <c r="B50888" s="45"/>
      <c r="C50888" s="46"/>
      <c r="D50888" s="47"/>
      <c r="E50888" s="48"/>
      <c r="F50888" s="48"/>
    </row>
    <row r="50889" spans="2:6" ht="15" customHeight="1" x14ac:dyDescent="0.25">
      <c r="B50889" s="45"/>
      <c r="C50889" s="46"/>
      <c r="D50889" s="47"/>
      <c r="E50889" s="48"/>
      <c r="F50889" s="48"/>
    </row>
    <row r="50890" spans="2:6" ht="15" customHeight="1" x14ac:dyDescent="0.25">
      <c r="B50890" s="45"/>
      <c r="C50890" s="46"/>
      <c r="D50890" s="47"/>
      <c r="E50890" s="48"/>
      <c r="F50890" s="48"/>
    </row>
    <row r="50891" spans="2:6" ht="15" customHeight="1" x14ac:dyDescent="0.25">
      <c r="B50891" s="45"/>
      <c r="C50891" s="46"/>
      <c r="D50891" s="47"/>
      <c r="E50891" s="48"/>
      <c r="F50891" s="48"/>
    </row>
    <row r="50892" spans="2:6" ht="15" customHeight="1" x14ac:dyDescent="0.25">
      <c r="B50892" s="45"/>
      <c r="C50892" s="46"/>
      <c r="D50892" s="47"/>
      <c r="E50892" s="48"/>
      <c r="F50892" s="48"/>
    </row>
    <row r="50893" spans="2:6" ht="15" customHeight="1" x14ac:dyDescent="0.25">
      <c r="B50893" s="45"/>
      <c r="C50893" s="46"/>
      <c r="D50893" s="47"/>
      <c r="E50893" s="48"/>
      <c r="F50893" s="48"/>
    </row>
    <row r="50894" spans="2:6" ht="15" customHeight="1" x14ac:dyDescent="0.25">
      <c r="B50894" s="45"/>
      <c r="C50894" s="46"/>
      <c r="D50894" s="47"/>
      <c r="E50894" s="48"/>
      <c r="F50894" s="48"/>
    </row>
    <row r="50895" spans="2:6" ht="15" customHeight="1" x14ac:dyDescent="0.25">
      <c r="B50895" s="45"/>
      <c r="C50895" s="46"/>
      <c r="D50895" s="47"/>
      <c r="E50895" s="48"/>
      <c r="F50895" s="48"/>
    </row>
    <row r="50896" spans="2:6" ht="15" customHeight="1" x14ac:dyDescent="0.25">
      <c r="B50896" s="45"/>
      <c r="C50896" s="46"/>
      <c r="D50896" s="47"/>
      <c r="E50896" s="48"/>
      <c r="F50896" s="48"/>
    </row>
    <row r="50897" spans="2:6" ht="15" customHeight="1" x14ac:dyDescent="0.25">
      <c r="B50897" s="45"/>
      <c r="C50897" s="46"/>
      <c r="D50897" s="47"/>
      <c r="E50897" s="48"/>
      <c r="F50897" s="48"/>
    </row>
    <row r="50898" spans="2:6" ht="15" customHeight="1" x14ac:dyDescent="0.25">
      <c r="B50898" s="45"/>
      <c r="C50898" s="46"/>
      <c r="D50898" s="47"/>
      <c r="E50898" s="48"/>
      <c r="F50898" s="48"/>
    </row>
    <row r="50899" spans="2:6" ht="15" customHeight="1" x14ac:dyDescent="0.25">
      <c r="B50899" s="45"/>
      <c r="C50899" s="46"/>
      <c r="D50899" s="47"/>
      <c r="E50899" s="48"/>
      <c r="F50899" s="48"/>
    </row>
    <row r="50900" spans="2:6" ht="15" customHeight="1" x14ac:dyDescent="0.25">
      <c r="B50900" s="45"/>
      <c r="C50900" s="46"/>
      <c r="D50900" s="47"/>
      <c r="E50900" s="48"/>
      <c r="F50900" s="48"/>
    </row>
    <row r="50901" spans="2:6" ht="15" customHeight="1" x14ac:dyDescent="0.25">
      <c r="B50901" s="45"/>
      <c r="C50901" s="46"/>
      <c r="D50901" s="47"/>
      <c r="E50901" s="48"/>
      <c r="F50901" s="48"/>
    </row>
    <row r="50902" spans="2:6" ht="15" customHeight="1" x14ac:dyDescent="0.25">
      <c r="B50902" s="45"/>
      <c r="C50902" s="46"/>
      <c r="D50902" s="47"/>
      <c r="E50902" s="48"/>
      <c r="F50902" s="48"/>
    </row>
    <row r="50903" spans="2:6" ht="15" customHeight="1" x14ac:dyDescent="0.25">
      <c r="B50903" s="45"/>
      <c r="C50903" s="46"/>
      <c r="D50903" s="47"/>
      <c r="E50903" s="48"/>
      <c r="F50903" s="48"/>
    </row>
    <row r="50904" spans="2:6" ht="15" customHeight="1" x14ac:dyDescent="0.25">
      <c r="B50904" s="45"/>
      <c r="C50904" s="46"/>
      <c r="D50904" s="47"/>
      <c r="E50904" s="48"/>
      <c r="F50904" s="48"/>
    </row>
    <row r="50905" spans="2:6" ht="15" customHeight="1" x14ac:dyDescent="0.25">
      <c r="B50905" s="45"/>
      <c r="C50905" s="46"/>
      <c r="D50905" s="47"/>
      <c r="E50905" s="48"/>
      <c r="F50905" s="48"/>
    </row>
    <row r="50906" spans="2:6" ht="15" customHeight="1" x14ac:dyDescent="0.25">
      <c r="B50906" s="45"/>
      <c r="C50906" s="46"/>
      <c r="D50906" s="47"/>
      <c r="E50906" s="48"/>
      <c r="F50906" s="48"/>
    </row>
    <row r="50907" spans="2:6" ht="15" customHeight="1" x14ac:dyDescent="0.25">
      <c r="B50907" s="45"/>
      <c r="C50907" s="46"/>
      <c r="D50907" s="47"/>
      <c r="E50907" s="48"/>
      <c r="F50907" s="48"/>
    </row>
    <row r="50908" spans="2:6" ht="15" customHeight="1" x14ac:dyDescent="0.25">
      <c r="B50908" s="45"/>
      <c r="C50908" s="46"/>
      <c r="D50908" s="47"/>
      <c r="E50908" s="48"/>
      <c r="F50908" s="48"/>
    </row>
    <row r="50909" spans="2:6" ht="15" customHeight="1" x14ac:dyDescent="0.25">
      <c r="B50909" s="45"/>
      <c r="C50909" s="46"/>
      <c r="D50909" s="47"/>
      <c r="E50909" s="48"/>
      <c r="F50909" s="48"/>
    </row>
    <row r="50910" spans="2:6" ht="15" customHeight="1" x14ac:dyDescent="0.25">
      <c r="B50910" s="45"/>
      <c r="C50910" s="46"/>
      <c r="D50910" s="47"/>
      <c r="E50910" s="48"/>
      <c r="F50910" s="48"/>
    </row>
    <row r="50911" spans="2:6" ht="15" customHeight="1" x14ac:dyDescent="0.25">
      <c r="B50911" s="45"/>
      <c r="C50911" s="46"/>
      <c r="D50911" s="47"/>
      <c r="E50911" s="48"/>
      <c r="F50911" s="48"/>
    </row>
    <row r="50912" spans="2:6" ht="15" customHeight="1" x14ac:dyDescent="0.25">
      <c r="B50912" s="45"/>
      <c r="C50912" s="46"/>
      <c r="D50912" s="47"/>
      <c r="E50912" s="48"/>
      <c r="F50912" s="48"/>
    </row>
    <row r="50913" spans="2:6" ht="15" customHeight="1" x14ac:dyDescent="0.25">
      <c r="B50913" s="45"/>
      <c r="C50913" s="46"/>
      <c r="D50913" s="47"/>
      <c r="E50913" s="48"/>
      <c r="F50913" s="48"/>
    </row>
    <row r="50914" spans="2:6" ht="15" customHeight="1" x14ac:dyDescent="0.25">
      <c r="B50914" s="45"/>
      <c r="C50914" s="46"/>
      <c r="D50914" s="47"/>
      <c r="E50914" s="48"/>
      <c r="F50914" s="48"/>
    </row>
    <row r="50915" spans="2:6" ht="15" customHeight="1" x14ac:dyDescent="0.25">
      <c r="B50915" s="45"/>
      <c r="C50915" s="46"/>
      <c r="D50915" s="47"/>
      <c r="E50915" s="48"/>
      <c r="F50915" s="48"/>
    </row>
    <row r="50916" spans="2:6" ht="15" customHeight="1" x14ac:dyDescent="0.25">
      <c r="B50916" s="45"/>
      <c r="C50916" s="46"/>
      <c r="D50916" s="47"/>
      <c r="E50916" s="48"/>
      <c r="F50916" s="48"/>
    </row>
    <row r="50917" spans="2:6" ht="15" customHeight="1" x14ac:dyDescent="0.25">
      <c r="B50917" s="45"/>
      <c r="C50917" s="46"/>
      <c r="D50917" s="47"/>
      <c r="E50917" s="48"/>
      <c r="F50917" s="48"/>
    </row>
    <row r="50918" spans="2:6" ht="15" customHeight="1" x14ac:dyDescent="0.25">
      <c r="B50918" s="45"/>
      <c r="C50918" s="46"/>
      <c r="D50918" s="47"/>
      <c r="E50918" s="48"/>
      <c r="F50918" s="48"/>
    </row>
    <row r="50919" spans="2:6" ht="15" customHeight="1" x14ac:dyDescent="0.25">
      <c r="B50919" s="45"/>
      <c r="C50919" s="46"/>
      <c r="D50919" s="47"/>
      <c r="E50919" s="48"/>
      <c r="F50919" s="48"/>
    </row>
    <row r="50920" spans="2:6" ht="15" customHeight="1" x14ac:dyDescent="0.25">
      <c r="B50920" s="45"/>
      <c r="C50920" s="46"/>
      <c r="D50920" s="47"/>
      <c r="E50920" s="48"/>
      <c r="F50920" s="48"/>
    </row>
    <row r="50921" spans="2:6" ht="15" customHeight="1" x14ac:dyDescent="0.25">
      <c r="B50921" s="45"/>
      <c r="C50921" s="46"/>
      <c r="D50921" s="47"/>
      <c r="E50921" s="48"/>
      <c r="F50921" s="48"/>
    </row>
    <row r="50922" spans="2:6" ht="15" customHeight="1" x14ac:dyDescent="0.25">
      <c r="B50922" s="45"/>
      <c r="C50922" s="46"/>
      <c r="D50922" s="47"/>
      <c r="E50922" s="48"/>
      <c r="F50922" s="48"/>
    </row>
    <row r="50923" spans="2:6" ht="15" customHeight="1" x14ac:dyDescent="0.25">
      <c r="B50923" s="45"/>
      <c r="C50923" s="46"/>
      <c r="D50923" s="47"/>
      <c r="E50923" s="48"/>
      <c r="F50923" s="48"/>
    </row>
    <row r="50924" spans="2:6" ht="15" customHeight="1" x14ac:dyDescent="0.25">
      <c r="B50924" s="45"/>
      <c r="C50924" s="46"/>
      <c r="D50924" s="47"/>
      <c r="E50924" s="48"/>
      <c r="F50924" s="48"/>
    </row>
    <row r="50925" spans="2:6" ht="15" customHeight="1" x14ac:dyDescent="0.25">
      <c r="B50925" s="45"/>
      <c r="C50925" s="46"/>
      <c r="D50925" s="47"/>
      <c r="E50925" s="48"/>
      <c r="F50925" s="48"/>
    </row>
    <row r="50926" spans="2:6" ht="15" customHeight="1" x14ac:dyDescent="0.25">
      <c r="B50926" s="45"/>
      <c r="C50926" s="46"/>
      <c r="D50926" s="47"/>
      <c r="E50926" s="48"/>
      <c r="F50926" s="48"/>
    </row>
    <row r="50927" spans="2:6" ht="15" customHeight="1" x14ac:dyDescent="0.25">
      <c r="B50927" s="45"/>
      <c r="C50927" s="46"/>
      <c r="D50927" s="47"/>
      <c r="E50927" s="48"/>
      <c r="F50927" s="48"/>
    </row>
    <row r="50928" spans="2:6" ht="15" customHeight="1" x14ac:dyDescent="0.25">
      <c r="B50928" s="45"/>
      <c r="C50928" s="46"/>
      <c r="D50928" s="47"/>
      <c r="E50928" s="48"/>
      <c r="F50928" s="48"/>
    </row>
    <row r="50929" spans="2:6" ht="15" customHeight="1" x14ac:dyDescent="0.25">
      <c r="B50929" s="45"/>
      <c r="C50929" s="46"/>
      <c r="D50929" s="47"/>
      <c r="E50929" s="48"/>
      <c r="F50929" s="48"/>
    </row>
    <row r="50930" spans="2:6" ht="15" customHeight="1" x14ac:dyDescent="0.25">
      <c r="B50930" s="45"/>
      <c r="C50930" s="46"/>
      <c r="D50930" s="47"/>
      <c r="E50930" s="48"/>
      <c r="F50930" s="48"/>
    </row>
    <row r="50931" spans="2:6" ht="15" customHeight="1" x14ac:dyDescent="0.25">
      <c r="B50931" s="45"/>
      <c r="C50931" s="46"/>
      <c r="D50931" s="47"/>
      <c r="E50931" s="48"/>
      <c r="F50931" s="48"/>
    </row>
    <row r="50932" spans="2:6" ht="15" customHeight="1" x14ac:dyDescent="0.25">
      <c r="B50932" s="45"/>
      <c r="C50932" s="46"/>
      <c r="D50932" s="47"/>
      <c r="E50932" s="48"/>
      <c r="F50932" s="48"/>
    </row>
    <row r="50933" spans="2:6" ht="15" customHeight="1" x14ac:dyDescent="0.25">
      <c r="B50933" s="45"/>
      <c r="C50933" s="46"/>
      <c r="D50933" s="47"/>
      <c r="E50933" s="48"/>
      <c r="F50933" s="48"/>
    </row>
    <row r="50934" spans="2:6" ht="15" customHeight="1" x14ac:dyDescent="0.25">
      <c r="B50934" s="45"/>
      <c r="C50934" s="46"/>
      <c r="D50934" s="47"/>
      <c r="E50934" s="48"/>
      <c r="F50934" s="48"/>
    </row>
    <row r="50935" spans="2:6" ht="15" customHeight="1" x14ac:dyDescent="0.25">
      <c r="B50935" s="45"/>
      <c r="C50935" s="46"/>
      <c r="D50935" s="47"/>
      <c r="E50935" s="48"/>
      <c r="F50935" s="48"/>
    </row>
    <row r="50936" spans="2:6" ht="15" customHeight="1" x14ac:dyDescent="0.25">
      <c r="B50936" s="45"/>
      <c r="C50936" s="46"/>
      <c r="D50936" s="47"/>
      <c r="E50936" s="48"/>
      <c r="F50936" s="48"/>
    </row>
    <row r="50937" spans="2:6" ht="15" customHeight="1" x14ac:dyDescent="0.25">
      <c r="B50937" s="45"/>
      <c r="C50937" s="46"/>
      <c r="D50937" s="47"/>
      <c r="E50937" s="48"/>
      <c r="F50937" s="48"/>
    </row>
    <row r="50938" spans="2:6" ht="15" customHeight="1" x14ac:dyDescent="0.25">
      <c r="B50938" s="45"/>
      <c r="C50938" s="46"/>
      <c r="D50938" s="47"/>
      <c r="E50938" s="48"/>
      <c r="F50938" s="48"/>
    </row>
    <row r="50939" spans="2:6" ht="15" customHeight="1" x14ac:dyDescent="0.25">
      <c r="B50939" s="45"/>
      <c r="C50939" s="46"/>
      <c r="D50939" s="47"/>
      <c r="E50939" s="48"/>
      <c r="F50939" s="48"/>
    </row>
    <row r="50940" spans="2:6" ht="15" customHeight="1" x14ac:dyDescent="0.25">
      <c r="B50940" s="45"/>
      <c r="C50940" s="46"/>
      <c r="D50940" s="47"/>
      <c r="E50940" s="48"/>
      <c r="F50940" s="48"/>
    </row>
    <row r="50941" spans="2:6" ht="15" customHeight="1" x14ac:dyDescent="0.25">
      <c r="B50941" s="45"/>
      <c r="C50941" s="46"/>
      <c r="D50941" s="47"/>
      <c r="E50941" s="48"/>
      <c r="F50941" s="48"/>
    </row>
    <row r="50942" spans="2:6" ht="15" customHeight="1" x14ac:dyDescent="0.25">
      <c r="B50942" s="45"/>
      <c r="C50942" s="46"/>
      <c r="D50942" s="47"/>
      <c r="E50942" s="48"/>
      <c r="F50942" s="48"/>
    </row>
    <row r="50943" spans="2:6" ht="15" customHeight="1" x14ac:dyDescent="0.25">
      <c r="B50943" s="45"/>
      <c r="C50943" s="46"/>
      <c r="D50943" s="47"/>
      <c r="E50943" s="48"/>
      <c r="F50943" s="48"/>
    </row>
    <row r="50944" spans="2:6" ht="15" customHeight="1" x14ac:dyDescent="0.25">
      <c r="B50944" s="45"/>
      <c r="C50944" s="46"/>
      <c r="D50944" s="47"/>
      <c r="E50944" s="48"/>
      <c r="F50944" s="48"/>
    </row>
    <row r="50945" spans="2:6" ht="15" customHeight="1" x14ac:dyDescent="0.25">
      <c r="B50945" s="45"/>
      <c r="C50945" s="46"/>
      <c r="D50945" s="47"/>
      <c r="E50945" s="48"/>
      <c r="F50945" s="48"/>
    </row>
    <row r="50946" spans="2:6" ht="15" customHeight="1" x14ac:dyDescent="0.25">
      <c r="B50946" s="45"/>
      <c r="C50946" s="46"/>
      <c r="D50946" s="47"/>
      <c r="E50946" s="48"/>
      <c r="F50946" s="48"/>
    </row>
    <row r="50947" spans="2:6" ht="15" customHeight="1" x14ac:dyDescent="0.25">
      <c r="B50947" s="45"/>
      <c r="C50947" s="46"/>
      <c r="D50947" s="47"/>
      <c r="E50947" s="48"/>
      <c r="F50947" s="48"/>
    </row>
    <row r="50948" spans="2:6" ht="15" customHeight="1" x14ac:dyDescent="0.25">
      <c r="B50948" s="45"/>
      <c r="C50948" s="46"/>
      <c r="D50948" s="47"/>
      <c r="E50948" s="48"/>
      <c r="F50948" s="48"/>
    </row>
    <row r="50949" spans="2:6" ht="15" customHeight="1" x14ac:dyDescent="0.25">
      <c r="B50949" s="45"/>
      <c r="C50949" s="46"/>
      <c r="D50949" s="47"/>
      <c r="E50949" s="48"/>
      <c r="F50949" s="48"/>
    </row>
    <row r="50950" spans="2:6" ht="15" customHeight="1" x14ac:dyDescent="0.25">
      <c r="B50950" s="45"/>
      <c r="C50950" s="46"/>
      <c r="D50950" s="47"/>
      <c r="E50950" s="48"/>
      <c r="F50950" s="48"/>
    </row>
    <row r="50951" spans="2:6" ht="15" customHeight="1" x14ac:dyDescent="0.25">
      <c r="B50951" s="45"/>
      <c r="C50951" s="46"/>
      <c r="D50951" s="47"/>
      <c r="E50951" s="48"/>
      <c r="F50951" s="48"/>
    </row>
    <row r="50952" spans="2:6" ht="15" customHeight="1" x14ac:dyDescent="0.25">
      <c r="B50952" s="45"/>
      <c r="C50952" s="46"/>
      <c r="D50952" s="47"/>
      <c r="E50952" s="48"/>
      <c r="F50952" s="48"/>
    </row>
    <row r="50953" spans="2:6" ht="15" customHeight="1" x14ac:dyDescent="0.25">
      <c r="B50953" s="45"/>
      <c r="C50953" s="46"/>
      <c r="D50953" s="47"/>
      <c r="E50953" s="48"/>
      <c r="F50953" s="48"/>
    </row>
    <row r="50954" spans="2:6" ht="15" customHeight="1" x14ac:dyDescent="0.25">
      <c r="B50954" s="45"/>
      <c r="C50954" s="46"/>
      <c r="D50954" s="47"/>
      <c r="E50954" s="48"/>
      <c r="F50954" s="48"/>
    </row>
    <row r="50955" spans="2:6" ht="15" customHeight="1" x14ac:dyDescent="0.25">
      <c r="B50955" s="45"/>
      <c r="C50955" s="46"/>
      <c r="D50955" s="47"/>
      <c r="E50955" s="48"/>
      <c r="F50955" s="48"/>
    </row>
    <row r="50956" spans="2:6" ht="15" customHeight="1" x14ac:dyDescent="0.25">
      <c r="B50956" s="45"/>
      <c r="C50956" s="46"/>
      <c r="D50956" s="47"/>
      <c r="E50956" s="48"/>
      <c r="F50956" s="48"/>
    </row>
    <row r="50957" spans="2:6" ht="15" customHeight="1" x14ac:dyDescent="0.25">
      <c r="B50957" s="45"/>
      <c r="C50957" s="46"/>
      <c r="D50957" s="47"/>
      <c r="E50957" s="48"/>
      <c r="F50957" s="48"/>
    </row>
    <row r="50958" spans="2:6" ht="15" customHeight="1" x14ac:dyDescent="0.25">
      <c r="B50958" s="45"/>
      <c r="C50958" s="46"/>
      <c r="D50958" s="47"/>
      <c r="E50958" s="48"/>
      <c r="F50958" s="48"/>
    </row>
    <row r="50959" spans="2:6" ht="15" customHeight="1" x14ac:dyDescent="0.25">
      <c r="B50959" s="45"/>
      <c r="C50959" s="46"/>
      <c r="D50959" s="47"/>
      <c r="E50959" s="48"/>
      <c r="F50959" s="48"/>
    </row>
    <row r="50960" spans="2:6" ht="15" customHeight="1" x14ac:dyDescent="0.25">
      <c r="B50960" s="45"/>
      <c r="C50960" s="46"/>
      <c r="D50960" s="47"/>
      <c r="E50960" s="48"/>
      <c r="F50960" s="48"/>
    </row>
    <row r="50961" spans="2:6" ht="15" customHeight="1" x14ac:dyDescent="0.25">
      <c r="B50961" s="45"/>
      <c r="C50961" s="46"/>
      <c r="D50961" s="47"/>
      <c r="E50961" s="48"/>
      <c r="F50961" s="48"/>
    </row>
    <row r="50962" spans="2:6" ht="15" customHeight="1" x14ac:dyDescent="0.25">
      <c r="B50962" s="45"/>
      <c r="C50962" s="46"/>
      <c r="D50962" s="47"/>
      <c r="E50962" s="48"/>
      <c r="F50962" s="48"/>
    </row>
    <row r="50963" spans="2:6" ht="15" customHeight="1" x14ac:dyDescent="0.25">
      <c r="B50963" s="45"/>
      <c r="C50963" s="46"/>
      <c r="D50963" s="47"/>
      <c r="E50963" s="48"/>
      <c r="F50963" s="48"/>
    </row>
    <row r="50964" spans="2:6" ht="15" customHeight="1" x14ac:dyDescent="0.25">
      <c r="B50964" s="45"/>
      <c r="C50964" s="46"/>
      <c r="D50964" s="47"/>
      <c r="E50964" s="48"/>
      <c r="F50964" s="48"/>
    </row>
    <row r="50965" spans="2:6" ht="15" customHeight="1" x14ac:dyDescent="0.25">
      <c r="B50965" s="45"/>
      <c r="C50965" s="46"/>
      <c r="D50965" s="47"/>
      <c r="E50965" s="48"/>
      <c r="F50965" s="48"/>
    </row>
    <row r="50966" spans="2:6" ht="15" customHeight="1" x14ac:dyDescent="0.25">
      <c r="B50966" s="45"/>
      <c r="C50966" s="46"/>
      <c r="D50966" s="47"/>
      <c r="E50966" s="48"/>
      <c r="F50966" s="48"/>
    </row>
    <row r="50967" spans="2:6" ht="15" customHeight="1" x14ac:dyDescent="0.25">
      <c r="B50967" s="45"/>
      <c r="C50967" s="46"/>
      <c r="D50967" s="47"/>
      <c r="E50967" s="48"/>
      <c r="F50967" s="48"/>
    </row>
    <row r="50968" spans="2:6" ht="15" customHeight="1" x14ac:dyDescent="0.25">
      <c r="B50968" s="45"/>
      <c r="C50968" s="46"/>
      <c r="D50968" s="47"/>
      <c r="E50968" s="48"/>
      <c r="F50968" s="48"/>
    </row>
    <row r="50969" spans="2:6" ht="15" customHeight="1" x14ac:dyDescent="0.25">
      <c r="B50969" s="45"/>
      <c r="C50969" s="46"/>
      <c r="D50969" s="47"/>
      <c r="E50969" s="48"/>
      <c r="F50969" s="48"/>
    </row>
    <row r="50970" spans="2:6" ht="15" customHeight="1" x14ac:dyDescent="0.25">
      <c r="B50970" s="45"/>
      <c r="C50970" s="46"/>
      <c r="D50970" s="47"/>
      <c r="E50970" s="48"/>
      <c r="F50970" s="48"/>
    </row>
    <row r="50971" spans="2:6" ht="15" customHeight="1" x14ac:dyDescent="0.25">
      <c r="B50971" s="45"/>
      <c r="C50971" s="46"/>
      <c r="D50971" s="47"/>
      <c r="E50971" s="48"/>
      <c r="F50971" s="48"/>
    </row>
    <row r="50972" spans="2:6" ht="15" customHeight="1" x14ac:dyDescent="0.25">
      <c r="B50972" s="45"/>
      <c r="C50972" s="46"/>
      <c r="D50972" s="47"/>
      <c r="E50972" s="48"/>
      <c r="F50972" s="48"/>
    </row>
    <row r="50973" spans="2:6" ht="15" customHeight="1" x14ac:dyDescent="0.25">
      <c r="B50973" s="45"/>
      <c r="C50973" s="46"/>
      <c r="D50973" s="47"/>
      <c r="E50973" s="48"/>
      <c r="F50973" s="48"/>
    </row>
    <row r="50974" spans="2:6" ht="15" customHeight="1" x14ac:dyDescent="0.25">
      <c r="B50974" s="45"/>
      <c r="C50974" s="46"/>
      <c r="D50974" s="47"/>
      <c r="E50974" s="48"/>
      <c r="F50974" s="48"/>
    </row>
    <row r="50975" spans="2:6" ht="15" customHeight="1" x14ac:dyDescent="0.25">
      <c r="B50975" s="45"/>
      <c r="C50975" s="46"/>
      <c r="D50975" s="47"/>
      <c r="E50975" s="48"/>
      <c r="F50975" s="48"/>
    </row>
    <row r="50976" spans="2:6" ht="15" customHeight="1" x14ac:dyDescent="0.25">
      <c r="B50976" s="45"/>
      <c r="C50976" s="46"/>
      <c r="D50976" s="47"/>
      <c r="E50976" s="48"/>
      <c r="F50976" s="48"/>
    </row>
    <row r="50977" spans="2:6" ht="15" customHeight="1" x14ac:dyDescent="0.25">
      <c r="B50977" s="45"/>
      <c r="C50977" s="46"/>
      <c r="D50977" s="47"/>
      <c r="E50977" s="48"/>
      <c r="F50977" s="48"/>
    </row>
    <row r="50978" spans="2:6" ht="15" customHeight="1" x14ac:dyDescent="0.25">
      <c r="B50978" s="45"/>
      <c r="C50978" s="46"/>
      <c r="D50978" s="47"/>
      <c r="E50978" s="48"/>
      <c r="F50978" s="48"/>
    </row>
    <row r="50979" spans="2:6" ht="15" customHeight="1" x14ac:dyDescent="0.25">
      <c r="B50979" s="45"/>
      <c r="C50979" s="46"/>
      <c r="D50979" s="47"/>
      <c r="E50979" s="48"/>
      <c r="F50979" s="48"/>
    </row>
    <row r="50980" spans="2:6" ht="15" customHeight="1" x14ac:dyDescent="0.25">
      <c r="B50980" s="45"/>
      <c r="C50980" s="46"/>
      <c r="D50980" s="47"/>
      <c r="E50980" s="48"/>
      <c r="F50980" s="48"/>
    </row>
    <row r="50981" spans="2:6" ht="15" customHeight="1" x14ac:dyDescent="0.25">
      <c r="B50981" s="45"/>
      <c r="C50981" s="46"/>
      <c r="D50981" s="47"/>
      <c r="E50981" s="48"/>
      <c r="F50981" s="48"/>
    </row>
    <row r="50982" spans="2:6" ht="15" customHeight="1" x14ac:dyDescent="0.25">
      <c r="B50982" s="45"/>
      <c r="C50982" s="46"/>
      <c r="D50982" s="47"/>
      <c r="E50982" s="48"/>
      <c r="F50982" s="48"/>
    </row>
    <row r="50983" spans="2:6" ht="15" customHeight="1" x14ac:dyDescent="0.25">
      <c r="B50983" s="45"/>
      <c r="C50983" s="46"/>
      <c r="D50983" s="47"/>
      <c r="E50983" s="48"/>
      <c r="F50983" s="48"/>
    </row>
    <row r="50984" spans="2:6" ht="15" customHeight="1" x14ac:dyDescent="0.25">
      <c r="B50984" s="45"/>
      <c r="C50984" s="46"/>
      <c r="D50984" s="47"/>
      <c r="E50984" s="48"/>
      <c r="F50984" s="48"/>
    </row>
    <row r="50985" spans="2:6" ht="15" customHeight="1" x14ac:dyDescent="0.25">
      <c r="B50985" s="45"/>
      <c r="C50985" s="46"/>
      <c r="D50985" s="47"/>
      <c r="E50985" s="48"/>
      <c r="F50985" s="48"/>
    </row>
    <row r="50986" spans="2:6" ht="15" customHeight="1" x14ac:dyDescent="0.25">
      <c r="B50986" s="45"/>
      <c r="C50986" s="46"/>
      <c r="D50986" s="47"/>
      <c r="E50986" s="48"/>
      <c r="F50986" s="48"/>
    </row>
    <row r="50987" spans="2:6" ht="15" customHeight="1" x14ac:dyDescent="0.25">
      <c r="B50987" s="45"/>
      <c r="C50987" s="46"/>
      <c r="D50987" s="47"/>
      <c r="E50987" s="48"/>
      <c r="F50987" s="48"/>
    </row>
    <row r="50988" spans="2:6" ht="15" customHeight="1" x14ac:dyDescent="0.25">
      <c r="B50988" s="45"/>
      <c r="C50988" s="46"/>
      <c r="D50988" s="47"/>
      <c r="E50988" s="48"/>
      <c r="F50988" s="48"/>
    </row>
    <row r="50989" spans="2:6" ht="15" customHeight="1" x14ac:dyDescent="0.25">
      <c r="B50989" s="45"/>
      <c r="C50989" s="46"/>
      <c r="D50989" s="47"/>
      <c r="E50989" s="48"/>
      <c r="F50989" s="48"/>
    </row>
    <row r="50990" spans="2:6" ht="15" customHeight="1" x14ac:dyDescent="0.25">
      <c r="B50990" s="45"/>
      <c r="C50990" s="46"/>
      <c r="D50990" s="47"/>
      <c r="E50990" s="48"/>
      <c r="F50990" s="48"/>
    </row>
    <row r="50991" spans="2:6" ht="15" customHeight="1" x14ac:dyDescent="0.25">
      <c r="B50991" s="45"/>
      <c r="C50991" s="46"/>
      <c r="D50991" s="47"/>
      <c r="E50991" s="48"/>
      <c r="F50991" s="48"/>
    </row>
    <row r="50992" spans="2:6" ht="15" customHeight="1" x14ac:dyDescent="0.25">
      <c r="B50992" s="45"/>
      <c r="C50992" s="46"/>
      <c r="D50992" s="47"/>
      <c r="E50992" s="48"/>
      <c r="F50992" s="48"/>
    </row>
    <row r="50993" spans="2:6" ht="15" customHeight="1" x14ac:dyDescent="0.25">
      <c r="B50993" s="45"/>
      <c r="C50993" s="46"/>
      <c r="D50993" s="47"/>
      <c r="E50993" s="48"/>
      <c r="F50993" s="48"/>
    </row>
    <row r="50994" spans="2:6" ht="15" customHeight="1" x14ac:dyDescent="0.25">
      <c r="B50994" s="45"/>
      <c r="C50994" s="46"/>
      <c r="D50994" s="47"/>
      <c r="E50994" s="48"/>
      <c r="F50994" s="48"/>
    </row>
    <row r="50995" spans="2:6" ht="15" customHeight="1" x14ac:dyDescent="0.25">
      <c r="B50995" s="45"/>
      <c r="C50995" s="46"/>
      <c r="D50995" s="47"/>
      <c r="E50995" s="48"/>
      <c r="F50995" s="48"/>
    </row>
    <row r="50996" spans="2:6" ht="15" customHeight="1" x14ac:dyDescent="0.25">
      <c r="B50996" s="45"/>
      <c r="C50996" s="46"/>
      <c r="D50996" s="47"/>
      <c r="E50996" s="48"/>
      <c r="F50996" s="48"/>
    </row>
    <row r="50997" spans="2:6" ht="15" customHeight="1" x14ac:dyDescent="0.25">
      <c r="B50997" s="45"/>
      <c r="C50997" s="46"/>
      <c r="D50997" s="47"/>
      <c r="E50997" s="48"/>
      <c r="F50997" s="48"/>
    </row>
    <row r="50998" spans="2:6" ht="15" customHeight="1" x14ac:dyDescent="0.25">
      <c r="B50998" s="45"/>
      <c r="C50998" s="46"/>
      <c r="D50998" s="47"/>
      <c r="E50998" s="48"/>
      <c r="F50998" s="48"/>
    </row>
    <row r="50999" spans="2:6" ht="15" customHeight="1" x14ac:dyDescent="0.25">
      <c r="B50999" s="45"/>
      <c r="C50999" s="46"/>
      <c r="D50999" s="47"/>
      <c r="E50999" s="48"/>
      <c r="F50999" s="48"/>
    </row>
    <row r="51000" spans="2:6" ht="15" customHeight="1" x14ac:dyDescent="0.25">
      <c r="B51000" s="45"/>
      <c r="C51000" s="46"/>
      <c r="D51000" s="47"/>
      <c r="E51000" s="48"/>
      <c r="F51000" s="48"/>
    </row>
    <row r="51001" spans="2:6" ht="15" customHeight="1" x14ac:dyDescent="0.25">
      <c r="B51001" s="45"/>
      <c r="C51001" s="46"/>
      <c r="D51001" s="47"/>
      <c r="E51001" s="48"/>
      <c r="F51001" s="48"/>
    </row>
    <row r="51002" spans="2:6" ht="15" customHeight="1" x14ac:dyDescent="0.25">
      <c r="B51002" s="45"/>
      <c r="C51002" s="46"/>
      <c r="D51002" s="47"/>
      <c r="E51002" s="48"/>
      <c r="F51002" s="48"/>
    </row>
    <row r="51003" spans="2:6" ht="15" customHeight="1" x14ac:dyDescent="0.25">
      <c r="B51003" s="45"/>
      <c r="C51003" s="46"/>
      <c r="D51003" s="47"/>
      <c r="E51003" s="48"/>
      <c r="F51003" s="48"/>
    </row>
    <row r="51004" spans="2:6" ht="15" customHeight="1" x14ac:dyDescent="0.25">
      <c r="B51004" s="45"/>
      <c r="C51004" s="46"/>
      <c r="D51004" s="47"/>
      <c r="E51004" s="48"/>
      <c r="F51004" s="48"/>
    </row>
    <row r="51005" spans="2:6" ht="15" customHeight="1" x14ac:dyDescent="0.25">
      <c r="B51005" s="45"/>
      <c r="C51005" s="46"/>
      <c r="D51005" s="47"/>
      <c r="E51005" s="48"/>
      <c r="F51005" s="48"/>
    </row>
    <row r="51006" spans="2:6" ht="15" customHeight="1" x14ac:dyDescent="0.25">
      <c r="B51006" s="45"/>
      <c r="C51006" s="46"/>
      <c r="D51006" s="47"/>
      <c r="E51006" s="48"/>
      <c r="F51006" s="48"/>
    </row>
    <row r="51007" spans="2:6" ht="15" customHeight="1" x14ac:dyDescent="0.25">
      <c r="B51007" s="45"/>
      <c r="C51007" s="46"/>
      <c r="D51007" s="47"/>
      <c r="E51007" s="48"/>
      <c r="F51007" s="48"/>
    </row>
    <row r="51008" spans="2:6" ht="15" customHeight="1" x14ac:dyDescent="0.25">
      <c r="B51008" s="45"/>
      <c r="C51008" s="46"/>
      <c r="D51008" s="47"/>
      <c r="E51008" s="48"/>
      <c r="F51008" s="48"/>
    </row>
    <row r="51009" spans="2:6" ht="15" customHeight="1" x14ac:dyDescent="0.25">
      <c r="B51009" s="45"/>
      <c r="C51009" s="46"/>
      <c r="D51009" s="47"/>
      <c r="E51009" s="48"/>
      <c r="F51009" s="48"/>
    </row>
    <row r="51010" spans="2:6" ht="15" customHeight="1" x14ac:dyDescent="0.25">
      <c r="B51010" s="45"/>
      <c r="C51010" s="46"/>
      <c r="D51010" s="47"/>
      <c r="E51010" s="48"/>
      <c r="F51010" s="48"/>
    </row>
    <row r="51011" spans="2:6" ht="15" customHeight="1" x14ac:dyDescent="0.25">
      <c r="B51011" s="45"/>
      <c r="C51011" s="46"/>
      <c r="D51011" s="47"/>
      <c r="E51011" s="48"/>
      <c r="F51011" s="48"/>
    </row>
    <row r="51012" spans="2:6" ht="15" customHeight="1" x14ac:dyDescent="0.25">
      <c r="B51012" s="45"/>
      <c r="C51012" s="46"/>
      <c r="D51012" s="47"/>
      <c r="E51012" s="48"/>
      <c r="F51012" s="48"/>
    </row>
    <row r="51013" spans="2:6" ht="15" customHeight="1" x14ac:dyDescent="0.25">
      <c r="B51013" s="45"/>
      <c r="C51013" s="46"/>
      <c r="D51013" s="47"/>
      <c r="E51013" s="48"/>
      <c r="F51013" s="48"/>
    </row>
    <row r="51014" spans="2:6" ht="15" customHeight="1" x14ac:dyDescent="0.25">
      <c r="B51014" s="45"/>
      <c r="C51014" s="46"/>
      <c r="D51014" s="47"/>
      <c r="E51014" s="48"/>
      <c r="F51014" s="48"/>
    </row>
    <row r="51015" spans="2:6" ht="15" customHeight="1" x14ac:dyDescent="0.25">
      <c r="B51015" s="45"/>
      <c r="C51015" s="46"/>
      <c r="D51015" s="47"/>
      <c r="E51015" s="48"/>
      <c r="F51015" s="48"/>
    </row>
    <row r="51016" spans="2:6" ht="15" customHeight="1" x14ac:dyDescent="0.25">
      <c r="B51016" s="45"/>
      <c r="C51016" s="46"/>
      <c r="D51016" s="47"/>
      <c r="E51016" s="48"/>
      <c r="F51016" s="48"/>
    </row>
    <row r="51017" spans="2:6" ht="15" customHeight="1" x14ac:dyDescent="0.25">
      <c r="B51017" s="45"/>
      <c r="C51017" s="46"/>
      <c r="D51017" s="47"/>
      <c r="E51017" s="48"/>
      <c r="F51017" s="48"/>
    </row>
    <row r="51018" spans="2:6" ht="15" customHeight="1" x14ac:dyDescent="0.25">
      <c r="B51018" s="45"/>
      <c r="C51018" s="46"/>
      <c r="D51018" s="47"/>
      <c r="E51018" s="48"/>
      <c r="F51018" s="48"/>
    </row>
    <row r="51019" spans="2:6" ht="15" customHeight="1" x14ac:dyDescent="0.25">
      <c r="B51019" s="45"/>
      <c r="C51019" s="46"/>
      <c r="D51019" s="47"/>
      <c r="E51019" s="48"/>
      <c r="F51019" s="48"/>
    </row>
    <row r="51020" spans="2:6" ht="15" customHeight="1" x14ac:dyDescent="0.25">
      <c r="B51020" s="45"/>
      <c r="C51020" s="46"/>
      <c r="D51020" s="47"/>
      <c r="E51020" s="48"/>
      <c r="F51020" s="48"/>
    </row>
    <row r="51021" spans="2:6" ht="15" customHeight="1" x14ac:dyDescent="0.25">
      <c r="B51021" s="45"/>
      <c r="C51021" s="46"/>
      <c r="D51021" s="47"/>
      <c r="E51021" s="48"/>
      <c r="F51021" s="48"/>
    </row>
    <row r="51022" spans="2:6" ht="15" customHeight="1" x14ac:dyDescent="0.25">
      <c r="B51022" s="45"/>
      <c r="C51022" s="46"/>
      <c r="D51022" s="47"/>
      <c r="E51022" s="48"/>
      <c r="F51022" s="48"/>
    </row>
    <row r="51023" spans="2:6" ht="15" customHeight="1" x14ac:dyDescent="0.25">
      <c r="B51023" s="45"/>
      <c r="C51023" s="46"/>
      <c r="D51023" s="47"/>
      <c r="E51023" s="48"/>
      <c r="F51023" s="48"/>
    </row>
    <row r="51024" spans="2:6" ht="15" customHeight="1" x14ac:dyDescent="0.25">
      <c r="B51024" s="45"/>
      <c r="C51024" s="46"/>
      <c r="D51024" s="47"/>
      <c r="E51024" s="48"/>
      <c r="F51024" s="48"/>
    </row>
    <row r="51025" spans="2:6" ht="15" customHeight="1" x14ac:dyDescent="0.25">
      <c r="B51025" s="45"/>
      <c r="C51025" s="46"/>
      <c r="D51025" s="47"/>
      <c r="E51025" s="48"/>
      <c r="F51025" s="48"/>
    </row>
    <row r="51026" spans="2:6" ht="15" customHeight="1" x14ac:dyDescent="0.25">
      <c r="B51026" s="45"/>
      <c r="C51026" s="46"/>
      <c r="D51026" s="47"/>
      <c r="E51026" s="48"/>
      <c r="F51026" s="48"/>
    </row>
    <row r="51027" spans="2:6" ht="15" customHeight="1" x14ac:dyDescent="0.25">
      <c r="B51027" s="45"/>
      <c r="C51027" s="46"/>
      <c r="D51027" s="47"/>
      <c r="E51027" s="48"/>
      <c r="F51027" s="48"/>
    </row>
    <row r="51028" spans="2:6" ht="15" customHeight="1" x14ac:dyDescent="0.25">
      <c r="B51028" s="45"/>
      <c r="C51028" s="46"/>
      <c r="D51028" s="47"/>
      <c r="E51028" s="48"/>
      <c r="F51028" s="48"/>
    </row>
    <row r="51029" spans="2:6" ht="15" customHeight="1" x14ac:dyDescent="0.25">
      <c r="B51029" s="45"/>
      <c r="C51029" s="46"/>
      <c r="D51029" s="47"/>
      <c r="E51029" s="48"/>
      <c r="F51029" s="48"/>
    </row>
    <row r="51030" spans="2:6" ht="15" customHeight="1" x14ac:dyDescent="0.25">
      <c r="B51030" s="45"/>
      <c r="C51030" s="46"/>
      <c r="D51030" s="47"/>
      <c r="E51030" s="48"/>
      <c r="F51030" s="48"/>
    </row>
    <row r="51031" spans="2:6" ht="15" customHeight="1" x14ac:dyDescent="0.25">
      <c r="B51031" s="45"/>
      <c r="C51031" s="46"/>
      <c r="D51031" s="47"/>
      <c r="E51031" s="48"/>
      <c r="F51031" s="48"/>
    </row>
    <row r="51032" spans="2:6" ht="15" customHeight="1" x14ac:dyDescent="0.25">
      <c r="B51032" s="45"/>
      <c r="C51032" s="46"/>
      <c r="D51032" s="47"/>
      <c r="E51032" s="48"/>
      <c r="F51032" s="48"/>
    </row>
    <row r="51033" spans="2:6" ht="15" customHeight="1" x14ac:dyDescent="0.25">
      <c r="B51033" s="45"/>
      <c r="C51033" s="46"/>
      <c r="D51033" s="47"/>
      <c r="E51033" s="48"/>
      <c r="F51033" s="48"/>
    </row>
    <row r="51034" spans="2:6" ht="15" customHeight="1" x14ac:dyDescent="0.25">
      <c r="B51034" s="45"/>
      <c r="C51034" s="46"/>
      <c r="D51034" s="47"/>
      <c r="E51034" s="48"/>
      <c r="F51034" s="48"/>
    </row>
    <row r="51035" spans="2:6" ht="15" customHeight="1" x14ac:dyDescent="0.25">
      <c r="B51035" s="45"/>
      <c r="C51035" s="46"/>
      <c r="D51035" s="47"/>
      <c r="E51035" s="48"/>
      <c r="F51035" s="48"/>
    </row>
    <row r="51036" spans="2:6" ht="15" customHeight="1" x14ac:dyDescent="0.25">
      <c r="B51036" s="45"/>
      <c r="C51036" s="46"/>
      <c r="D51036" s="47"/>
      <c r="E51036" s="48"/>
      <c r="F51036" s="48"/>
    </row>
    <row r="51037" spans="2:6" ht="15" customHeight="1" x14ac:dyDescent="0.25">
      <c r="B51037" s="45"/>
      <c r="C51037" s="46"/>
      <c r="D51037" s="47"/>
      <c r="E51037" s="48"/>
      <c r="F51037" s="48"/>
    </row>
    <row r="51038" spans="2:6" ht="15" customHeight="1" x14ac:dyDescent="0.25">
      <c r="B51038" s="45"/>
      <c r="C51038" s="46"/>
      <c r="D51038" s="47"/>
      <c r="E51038" s="48"/>
      <c r="F51038" s="48"/>
    </row>
    <row r="51039" spans="2:6" ht="15" customHeight="1" x14ac:dyDescent="0.25">
      <c r="B51039" s="45"/>
      <c r="C51039" s="46"/>
      <c r="D51039" s="47"/>
      <c r="E51039" s="48"/>
      <c r="F51039" s="48"/>
    </row>
    <row r="51040" spans="2:6" ht="15" customHeight="1" x14ac:dyDescent="0.25">
      <c r="B51040" s="45"/>
      <c r="C51040" s="46"/>
      <c r="D51040" s="47"/>
      <c r="E51040" s="48"/>
      <c r="F51040" s="48"/>
    </row>
    <row r="51041" spans="2:6" ht="15" customHeight="1" x14ac:dyDescent="0.25">
      <c r="B51041" s="45"/>
      <c r="C51041" s="46"/>
      <c r="D51041" s="47"/>
      <c r="E51041" s="48"/>
      <c r="F51041" s="48"/>
    </row>
    <row r="51042" spans="2:6" ht="15" customHeight="1" x14ac:dyDescent="0.25">
      <c r="B51042" s="45"/>
      <c r="C51042" s="46"/>
      <c r="D51042" s="47"/>
      <c r="E51042" s="48"/>
      <c r="F51042" s="48"/>
    </row>
    <row r="51043" spans="2:6" ht="15" customHeight="1" x14ac:dyDescent="0.25">
      <c r="B51043" s="45"/>
      <c r="C51043" s="46"/>
      <c r="D51043" s="47"/>
      <c r="E51043" s="48"/>
      <c r="F51043" s="48"/>
    </row>
    <row r="51044" spans="2:6" ht="15" customHeight="1" x14ac:dyDescent="0.25">
      <c r="B51044" s="45"/>
      <c r="C51044" s="46"/>
      <c r="D51044" s="47"/>
      <c r="E51044" s="48"/>
      <c r="F51044" s="48"/>
    </row>
    <row r="51045" spans="2:6" ht="15" customHeight="1" x14ac:dyDescent="0.25">
      <c r="B51045" s="45"/>
      <c r="C51045" s="46"/>
      <c r="D51045" s="47"/>
      <c r="E51045" s="48"/>
      <c r="F51045" s="48"/>
    </row>
    <row r="51046" spans="2:6" ht="15" customHeight="1" x14ac:dyDescent="0.25">
      <c r="B51046" s="45"/>
      <c r="C51046" s="46"/>
      <c r="D51046" s="47"/>
      <c r="E51046" s="48"/>
      <c r="F51046" s="48"/>
    </row>
    <row r="51047" spans="2:6" ht="15" customHeight="1" x14ac:dyDescent="0.25">
      <c r="B51047" s="45"/>
      <c r="C51047" s="46"/>
      <c r="D51047" s="47"/>
      <c r="E51047" s="48"/>
      <c r="F51047" s="48"/>
    </row>
    <row r="51048" spans="2:6" ht="15" customHeight="1" x14ac:dyDescent="0.25">
      <c r="B51048" s="45"/>
      <c r="C51048" s="46"/>
      <c r="D51048" s="47"/>
      <c r="E51048" s="48"/>
      <c r="F51048" s="48"/>
    </row>
    <row r="51049" spans="2:6" ht="15" customHeight="1" x14ac:dyDescent="0.25">
      <c r="B51049" s="45"/>
      <c r="C51049" s="46"/>
      <c r="D51049" s="47"/>
      <c r="E51049" s="48"/>
      <c r="F51049" s="48"/>
    </row>
    <row r="51050" spans="2:6" ht="15" customHeight="1" x14ac:dyDescent="0.25">
      <c r="B51050" s="45"/>
      <c r="C51050" s="46"/>
      <c r="D51050" s="47"/>
      <c r="E51050" s="48"/>
      <c r="F51050" s="48"/>
    </row>
    <row r="51051" spans="2:6" ht="15" customHeight="1" x14ac:dyDescent="0.25">
      <c r="B51051" s="45"/>
      <c r="C51051" s="46"/>
      <c r="D51051" s="47"/>
      <c r="E51051" s="48"/>
      <c r="F51051" s="48"/>
    </row>
    <row r="51052" spans="2:6" ht="15" customHeight="1" x14ac:dyDescent="0.25">
      <c r="B51052" s="45"/>
      <c r="C51052" s="46"/>
      <c r="D51052" s="47"/>
      <c r="E51052" s="48"/>
      <c r="F51052" s="48"/>
    </row>
    <row r="51053" spans="2:6" ht="15" customHeight="1" x14ac:dyDescent="0.25">
      <c r="B51053" s="45"/>
      <c r="C51053" s="46"/>
      <c r="D51053" s="47"/>
      <c r="E51053" s="48"/>
      <c r="F51053" s="48"/>
    </row>
    <row r="51054" spans="2:6" ht="15" customHeight="1" x14ac:dyDescent="0.25">
      <c r="B51054" s="45"/>
      <c r="C51054" s="46"/>
      <c r="D51054" s="47"/>
      <c r="E51054" s="48"/>
      <c r="F51054" s="48"/>
    </row>
    <row r="51055" spans="2:6" ht="15" customHeight="1" x14ac:dyDescent="0.25">
      <c r="B51055" s="45"/>
      <c r="C51055" s="46"/>
      <c r="D51055" s="47"/>
      <c r="E51055" s="48"/>
      <c r="F51055" s="48"/>
    </row>
    <row r="51056" spans="2:6" ht="15" customHeight="1" x14ac:dyDescent="0.25">
      <c r="B51056" s="45"/>
      <c r="C51056" s="46"/>
      <c r="D51056" s="47"/>
      <c r="E51056" s="48"/>
      <c r="F51056" s="48"/>
    </row>
    <row r="51057" spans="2:6" ht="15" customHeight="1" x14ac:dyDescent="0.25">
      <c r="B51057" s="45"/>
      <c r="C51057" s="46"/>
      <c r="D51057" s="47"/>
      <c r="E51057" s="48"/>
      <c r="F51057" s="48"/>
    </row>
    <row r="51058" spans="2:6" ht="15" customHeight="1" x14ac:dyDescent="0.25">
      <c r="B51058" s="45"/>
      <c r="C51058" s="46"/>
      <c r="D51058" s="47"/>
      <c r="E51058" s="48"/>
      <c r="F51058" s="48"/>
    </row>
    <row r="51059" spans="2:6" ht="15" customHeight="1" x14ac:dyDescent="0.25">
      <c r="B51059" s="45"/>
      <c r="C51059" s="46"/>
      <c r="D51059" s="47"/>
      <c r="E51059" s="48"/>
      <c r="F51059" s="48"/>
    </row>
    <row r="51060" spans="2:6" ht="15" customHeight="1" x14ac:dyDescent="0.25">
      <c r="B51060" s="45"/>
      <c r="C51060" s="46"/>
      <c r="D51060" s="47"/>
      <c r="E51060" s="48"/>
      <c r="F51060" s="48"/>
    </row>
    <row r="51061" spans="2:6" ht="15" customHeight="1" x14ac:dyDescent="0.25">
      <c r="B51061" s="45"/>
      <c r="C51061" s="46"/>
      <c r="D51061" s="47"/>
      <c r="E51061" s="48"/>
      <c r="F51061" s="48"/>
    </row>
    <row r="51062" spans="2:6" ht="15" customHeight="1" x14ac:dyDescent="0.25">
      <c r="B51062" s="45"/>
      <c r="C51062" s="46"/>
      <c r="D51062" s="47"/>
      <c r="E51062" s="48"/>
      <c r="F51062" s="48"/>
    </row>
    <row r="51063" spans="2:6" ht="15" customHeight="1" x14ac:dyDescent="0.25">
      <c r="B51063" s="45"/>
      <c r="C51063" s="46"/>
      <c r="D51063" s="47"/>
      <c r="E51063" s="48"/>
      <c r="F51063" s="48"/>
    </row>
    <row r="51064" spans="2:6" ht="15" customHeight="1" x14ac:dyDescent="0.25">
      <c r="B51064" s="45"/>
      <c r="C51064" s="46"/>
      <c r="D51064" s="47"/>
      <c r="E51064" s="48"/>
      <c r="F51064" s="48"/>
    </row>
    <row r="51065" spans="2:6" ht="15" customHeight="1" x14ac:dyDescent="0.25">
      <c r="B51065" s="45"/>
      <c r="C51065" s="46"/>
      <c r="D51065" s="47"/>
      <c r="E51065" s="48"/>
      <c r="F51065" s="48"/>
    </row>
    <row r="51066" spans="2:6" ht="15" customHeight="1" x14ac:dyDescent="0.25">
      <c r="B51066" s="45"/>
      <c r="C51066" s="46"/>
      <c r="D51066" s="47"/>
      <c r="E51066" s="48"/>
      <c r="F51066" s="48"/>
    </row>
    <row r="51067" spans="2:6" ht="15" customHeight="1" x14ac:dyDescent="0.25">
      <c r="B51067" s="45"/>
      <c r="C51067" s="46"/>
      <c r="D51067" s="47"/>
      <c r="E51067" s="48"/>
      <c r="F51067" s="48"/>
    </row>
    <row r="51068" spans="2:6" ht="15" customHeight="1" x14ac:dyDescent="0.25">
      <c r="B51068" s="45"/>
      <c r="C51068" s="46"/>
      <c r="D51068" s="47"/>
      <c r="E51068" s="48"/>
      <c r="F51068" s="48"/>
    </row>
    <row r="51069" spans="2:6" ht="15" customHeight="1" x14ac:dyDescent="0.25">
      <c r="B51069" s="45"/>
      <c r="C51069" s="46"/>
      <c r="D51069" s="47"/>
      <c r="E51069" s="48"/>
      <c r="F51069" s="48"/>
    </row>
    <row r="51070" spans="2:6" ht="15" customHeight="1" x14ac:dyDescent="0.25">
      <c r="B51070" s="45"/>
      <c r="C51070" s="46"/>
      <c r="D51070" s="47"/>
      <c r="E51070" s="48"/>
      <c r="F51070" s="48"/>
    </row>
    <row r="51071" spans="2:6" ht="15" customHeight="1" x14ac:dyDescent="0.25">
      <c r="B51071" s="45"/>
      <c r="C51071" s="46"/>
      <c r="D51071" s="47"/>
      <c r="E51071" s="48"/>
      <c r="F51071" s="48"/>
    </row>
    <row r="51072" spans="2:6" ht="15" customHeight="1" x14ac:dyDescent="0.25">
      <c r="B51072" s="45"/>
      <c r="C51072" s="46"/>
      <c r="D51072" s="47"/>
      <c r="E51072" s="48"/>
      <c r="F51072" s="48"/>
    </row>
    <row r="51073" spans="2:6" ht="15" customHeight="1" x14ac:dyDescent="0.25">
      <c r="B51073" s="45"/>
      <c r="C51073" s="46"/>
      <c r="D51073" s="47"/>
      <c r="E51073" s="48"/>
      <c r="F51073" s="48"/>
    </row>
    <row r="51074" spans="2:6" ht="15" customHeight="1" x14ac:dyDescent="0.25">
      <c r="B51074" s="45"/>
      <c r="C51074" s="46"/>
      <c r="D51074" s="47"/>
      <c r="E51074" s="48"/>
      <c r="F51074" s="48"/>
    </row>
    <row r="51075" spans="2:6" ht="15" customHeight="1" x14ac:dyDescent="0.25">
      <c r="B51075" s="45"/>
      <c r="C51075" s="46"/>
      <c r="D51075" s="47"/>
      <c r="E51075" s="48"/>
      <c r="F51075" s="48"/>
    </row>
    <row r="51076" spans="2:6" ht="15" customHeight="1" x14ac:dyDescent="0.25">
      <c r="B51076" s="45"/>
      <c r="C51076" s="46"/>
      <c r="D51076" s="47"/>
      <c r="E51076" s="48"/>
      <c r="F51076" s="48"/>
    </row>
    <row r="51077" spans="2:6" ht="15" customHeight="1" x14ac:dyDescent="0.25">
      <c r="B51077" s="45"/>
      <c r="C51077" s="46"/>
      <c r="D51077" s="47"/>
      <c r="E51077" s="48"/>
      <c r="F51077" s="48"/>
    </row>
    <row r="51078" spans="2:6" ht="15" customHeight="1" x14ac:dyDescent="0.25">
      <c r="B51078" s="45"/>
      <c r="C51078" s="46"/>
      <c r="D51078" s="47"/>
      <c r="E51078" s="48"/>
      <c r="F51078" s="48"/>
    </row>
    <row r="51079" spans="2:6" ht="15" customHeight="1" x14ac:dyDescent="0.25">
      <c r="B51079" s="45"/>
      <c r="C51079" s="46"/>
      <c r="D51079" s="47"/>
      <c r="E51079" s="48"/>
      <c r="F51079" s="48"/>
    </row>
    <row r="51080" spans="2:6" ht="15" customHeight="1" x14ac:dyDescent="0.25">
      <c r="B51080" s="45"/>
      <c r="C51080" s="46"/>
      <c r="D51080" s="47"/>
      <c r="E51080" s="48"/>
      <c r="F51080" s="48"/>
    </row>
    <row r="51081" spans="2:6" ht="15" customHeight="1" x14ac:dyDescent="0.25">
      <c r="B51081" s="45"/>
      <c r="C51081" s="46"/>
      <c r="D51081" s="47"/>
      <c r="E51081" s="48"/>
      <c r="F51081" s="48"/>
    </row>
    <row r="51082" spans="2:6" ht="15" customHeight="1" x14ac:dyDescent="0.25">
      <c r="B51082" s="45"/>
      <c r="C51082" s="46"/>
      <c r="D51082" s="47"/>
      <c r="E51082" s="48"/>
      <c r="F51082" s="48"/>
    </row>
    <row r="51083" spans="2:6" ht="15" customHeight="1" x14ac:dyDescent="0.25">
      <c r="B51083" s="45"/>
      <c r="C51083" s="46"/>
      <c r="D51083" s="47"/>
      <c r="E51083" s="48"/>
      <c r="F51083" s="48"/>
    </row>
    <row r="51084" spans="2:6" ht="15" customHeight="1" x14ac:dyDescent="0.25">
      <c r="B51084" s="45"/>
      <c r="C51084" s="46"/>
      <c r="D51084" s="47"/>
      <c r="E51084" s="48"/>
      <c r="F51084" s="48"/>
    </row>
    <row r="51085" spans="2:6" ht="15" customHeight="1" x14ac:dyDescent="0.25">
      <c r="B51085" s="45"/>
      <c r="C51085" s="46"/>
      <c r="D51085" s="47"/>
      <c r="E51085" s="48"/>
      <c r="F51085" s="48"/>
    </row>
    <row r="51086" spans="2:6" ht="15" customHeight="1" x14ac:dyDescent="0.25">
      <c r="B51086" s="45"/>
      <c r="C51086" s="46"/>
      <c r="D51086" s="47"/>
      <c r="E51086" s="48"/>
      <c r="F51086" s="48"/>
    </row>
    <row r="51087" spans="2:6" ht="15" customHeight="1" x14ac:dyDescent="0.25">
      <c r="B51087" s="45"/>
      <c r="C51087" s="46"/>
      <c r="D51087" s="47"/>
      <c r="E51087" s="48"/>
      <c r="F51087" s="48"/>
    </row>
    <row r="51088" spans="2:6" ht="15" customHeight="1" x14ac:dyDescent="0.25">
      <c r="B51088" s="45"/>
      <c r="C51088" s="46"/>
      <c r="D51088" s="47"/>
      <c r="E51088" s="48"/>
      <c r="F51088" s="48"/>
    </row>
    <row r="51089" spans="2:6" ht="15" customHeight="1" x14ac:dyDescent="0.25">
      <c r="B51089" s="45"/>
      <c r="C51089" s="46"/>
      <c r="D51089" s="47"/>
      <c r="E51089" s="48"/>
      <c r="F51089" s="48"/>
    </row>
    <row r="51090" spans="2:6" ht="15" customHeight="1" x14ac:dyDescent="0.25">
      <c r="B51090" s="45"/>
      <c r="C51090" s="46"/>
      <c r="D51090" s="47"/>
      <c r="E51090" s="48"/>
      <c r="F51090" s="48"/>
    </row>
    <row r="51091" spans="2:6" ht="15" customHeight="1" x14ac:dyDescent="0.25">
      <c r="B51091" s="45"/>
      <c r="C51091" s="46"/>
      <c r="D51091" s="47"/>
      <c r="E51091" s="48"/>
      <c r="F51091" s="48"/>
    </row>
    <row r="51092" spans="2:6" ht="15" customHeight="1" x14ac:dyDescent="0.25">
      <c r="B51092" s="45"/>
      <c r="C51092" s="46"/>
      <c r="D51092" s="47"/>
      <c r="E51092" s="48"/>
      <c r="F51092" s="48"/>
    </row>
    <row r="51093" spans="2:6" ht="15" customHeight="1" x14ac:dyDescent="0.25">
      <c r="B51093" s="45"/>
      <c r="C51093" s="46"/>
      <c r="D51093" s="47"/>
      <c r="E51093" s="48"/>
      <c r="F51093" s="48"/>
    </row>
    <row r="51094" spans="2:6" ht="15" customHeight="1" x14ac:dyDescent="0.25">
      <c r="B51094" s="45"/>
      <c r="C51094" s="46"/>
      <c r="D51094" s="47"/>
      <c r="E51094" s="48"/>
      <c r="F51094" s="48"/>
    </row>
    <row r="51095" spans="2:6" ht="15" customHeight="1" x14ac:dyDescent="0.25">
      <c r="B51095" s="45"/>
      <c r="C51095" s="46"/>
      <c r="D51095" s="47"/>
      <c r="E51095" s="48"/>
      <c r="F51095" s="48"/>
    </row>
    <row r="51096" spans="2:6" ht="15" customHeight="1" x14ac:dyDescent="0.25">
      <c r="B51096" s="45"/>
      <c r="C51096" s="46"/>
      <c r="D51096" s="47"/>
      <c r="E51096" s="48"/>
      <c r="F51096" s="48"/>
    </row>
    <row r="51097" spans="2:6" ht="15" customHeight="1" x14ac:dyDescent="0.25">
      <c r="B51097" s="45"/>
      <c r="C51097" s="46"/>
      <c r="D51097" s="47"/>
      <c r="E51097" s="48"/>
      <c r="F51097" s="48"/>
    </row>
    <row r="51098" spans="2:6" ht="15" customHeight="1" x14ac:dyDescent="0.25">
      <c r="B51098" s="45"/>
      <c r="C51098" s="46"/>
      <c r="D51098" s="47"/>
      <c r="E51098" s="48"/>
      <c r="F51098" s="48"/>
    </row>
    <row r="51099" spans="2:6" ht="15" customHeight="1" x14ac:dyDescent="0.25">
      <c r="B51099" s="45"/>
      <c r="C51099" s="46"/>
      <c r="D51099" s="47"/>
      <c r="E51099" s="48"/>
      <c r="F51099" s="48"/>
    </row>
    <row r="51100" spans="2:6" ht="15" customHeight="1" x14ac:dyDescent="0.25">
      <c r="B51100" s="45"/>
      <c r="C51100" s="46"/>
      <c r="D51100" s="47"/>
      <c r="E51100" s="48"/>
      <c r="F51100" s="48"/>
    </row>
    <row r="51101" spans="2:6" ht="15" customHeight="1" x14ac:dyDescent="0.25">
      <c r="B51101" s="45"/>
      <c r="C51101" s="46"/>
      <c r="D51101" s="47"/>
      <c r="E51101" s="48"/>
      <c r="F51101" s="48"/>
    </row>
    <row r="51102" spans="2:6" ht="15" customHeight="1" x14ac:dyDescent="0.25">
      <c r="B51102" s="45"/>
      <c r="C51102" s="46"/>
      <c r="D51102" s="47"/>
      <c r="E51102" s="48"/>
      <c r="F51102" s="48"/>
    </row>
    <row r="51103" spans="2:6" ht="15" customHeight="1" x14ac:dyDescent="0.25">
      <c r="B51103" s="45"/>
      <c r="C51103" s="46"/>
      <c r="D51103" s="47"/>
      <c r="E51103" s="48"/>
      <c r="F51103" s="48"/>
    </row>
    <row r="51104" spans="2:6" ht="15" customHeight="1" x14ac:dyDescent="0.25">
      <c r="B51104" s="45"/>
      <c r="C51104" s="46"/>
      <c r="D51104" s="47"/>
      <c r="E51104" s="48"/>
      <c r="F51104" s="48"/>
    </row>
    <row r="51105" spans="2:6" ht="15" customHeight="1" x14ac:dyDescent="0.25">
      <c r="B51105" s="45"/>
      <c r="C51105" s="46"/>
      <c r="D51105" s="47"/>
      <c r="E51105" s="48"/>
      <c r="F51105" s="48"/>
    </row>
    <row r="51106" spans="2:6" ht="15" customHeight="1" x14ac:dyDescent="0.25">
      <c r="B51106" s="45"/>
      <c r="C51106" s="46"/>
      <c r="D51106" s="47"/>
      <c r="E51106" s="48"/>
      <c r="F51106" s="48"/>
    </row>
    <row r="51107" spans="2:6" ht="15" customHeight="1" x14ac:dyDescent="0.25">
      <c r="B51107" s="45"/>
      <c r="C51107" s="46"/>
      <c r="D51107" s="47"/>
      <c r="E51107" s="48"/>
      <c r="F51107" s="48"/>
    </row>
    <row r="51108" spans="2:6" ht="15" customHeight="1" x14ac:dyDescent="0.25">
      <c r="B51108" s="45"/>
      <c r="C51108" s="46"/>
      <c r="D51108" s="47"/>
      <c r="E51108" s="48"/>
      <c r="F51108" s="48"/>
    </row>
    <row r="51109" spans="2:6" ht="15" customHeight="1" x14ac:dyDescent="0.25">
      <c r="B51109" s="45"/>
      <c r="C51109" s="46"/>
      <c r="D51109" s="47"/>
      <c r="E51109" s="48"/>
      <c r="F51109" s="48"/>
    </row>
    <row r="51110" spans="2:6" ht="15" customHeight="1" x14ac:dyDescent="0.25">
      <c r="B51110" s="45"/>
      <c r="C51110" s="46"/>
      <c r="D51110" s="47"/>
      <c r="E51110" s="48"/>
      <c r="F51110" s="48"/>
    </row>
    <row r="51111" spans="2:6" ht="15" customHeight="1" x14ac:dyDescent="0.25">
      <c r="B51111" s="45"/>
      <c r="C51111" s="46"/>
      <c r="D51111" s="47"/>
      <c r="E51111" s="48"/>
      <c r="F51111" s="48"/>
    </row>
    <row r="51112" spans="2:6" ht="15" customHeight="1" x14ac:dyDescent="0.25">
      <c r="B51112" s="45"/>
      <c r="C51112" s="46"/>
      <c r="D51112" s="47"/>
      <c r="E51112" s="48"/>
      <c r="F51112" s="48"/>
    </row>
    <row r="51113" spans="2:6" ht="15" customHeight="1" x14ac:dyDescent="0.25">
      <c r="B51113" s="45"/>
      <c r="C51113" s="46"/>
      <c r="D51113" s="47"/>
      <c r="E51113" s="48"/>
      <c r="F51113" s="48"/>
    </row>
    <row r="51114" spans="2:6" ht="15" customHeight="1" x14ac:dyDescent="0.25">
      <c r="B51114" s="45"/>
      <c r="C51114" s="46"/>
      <c r="D51114" s="47"/>
      <c r="E51114" s="48"/>
      <c r="F51114" s="48"/>
    </row>
    <row r="51115" spans="2:6" ht="15" customHeight="1" x14ac:dyDescent="0.25">
      <c r="B51115" s="45"/>
      <c r="C51115" s="46"/>
      <c r="D51115" s="47"/>
      <c r="E51115" s="48"/>
      <c r="F51115" s="48"/>
    </row>
    <row r="51116" spans="2:6" ht="15" customHeight="1" x14ac:dyDescent="0.25">
      <c r="B51116" s="45"/>
      <c r="C51116" s="46"/>
      <c r="D51116" s="47"/>
      <c r="E51116" s="48"/>
      <c r="F51116" s="48"/>
    </row>
    <row r="51117" spans="2:6" ht="15" customHeight="1" x14ac:dyDescent="0.25">
      <c r="B51117" s="45"/>
      <c r="C51117" s="46"/>
      <c r="D51117" s="47"/>
      <c r="E51117" s="48"/>
      <c r="F51117" s="48"/>
    </row>
    <row r="51118" spans="2:6" ht="15" customHeight="1" x14ac:dyDescent="0.25">
      <c r="B51118" s="45"/>
      <c r="C51118" s="46"/>
      <c r="D51118" s="47"/>
      <c r="E51118" s="48"/>
      <c r="F51118" s="48"/>
    </row>
    <row r="51119" spans="2:6" ht="15" customHeight="1" x14ac:dyDescent="0.25">
      <c r="B51119" s="45"/>
      <c r="C51119" s="46"/>
      <c r="D51119" s="47"/>
      <c r="E51119" s="48"/>
      <c r="F51119" s="48"/>
    </row>
    <row r="51120" spans="2:6" ht="15" customHeight="1" x14ac:dyDescent="0.25">
      <c r="B51120" s="45"/>
      <c r="C51120" s="46"/>
      <c r="D51120" s="47"/>
      <c r="E51120" s="48"/>
      <c r="F51120" s="48"/>
    </row>
    <row r="51121" spans="2:6" ht="15" customHeight="1" x14ac:dyDescent="0.25">
      <c r="B51121" s="45"/>
      <c r="C51121" s="46"/>
      <c r="D51121" s="47"/>
      <c r="E51121" s="48"/>
      <c r="F51121" s="48"/>
    </row>
    <row r="51122" spans="2:6" ht="15" customHeight="1" x14ac:dyDescent="0.25">
      <c r="B51122" s="45"/>
      <c r="C51122" s="46"/>
      <c r="D51122" s="47"/>
      <c r="E51122" s="48"/>
      <c r="F51122" s="48"/>
    </row>
    <row r="51123" spans="2:6" ht="15" customHeight="1" x14ac:dyDescent="0.25">
      <c r="B51123" s="45"/>
      <c r="C51123" s="46"/>
      <c r="D51123" s="47"/>
      <c r="E51123" s="48"/>
      <c r="F51123" s="48"/>
    </row>
    <row r="51124" spans="2:6" ht="15" customHeight="1" x14ac:dyDescent="0.25">
      <c r="B51124" s="45"/>
      <c r="C51124" s="46"/>
      <c r="D51124" s="47"/>
      <c r="E51124" s="48"/>
      <c r="F51124" s="48"/>
    </row>
    <row r="51125" spans="2:6" ht="15" customHeight="1" x14ac:dyDescent="0.25">
      <c r="B51125" s="45"/>
      <c r="C51125" s="46"/>
      <c r="D51125" s="47"/>
      <c r="E51125" s="48"/>
      <c r="F51125" s="48"/>
    </row>
    <row r="51126" spans="2:6" ht="15" customHeight="1" x14ac:dyDescent="0.25">
      <c r="B51126" s="45"/>
      <c r="C51126" s="46"/>
      <c r="D51126" s="47"/>
      <c r="E51126" s="48"/>
      <c r="F51126" s="48"/>
    </row>
    <row r="51127" spans="2:6" ht="15" customHeight="1" x14ac:dyDescent="0.25">
      <c r="B51127" s="45"/>
      <c r="C51127" s="46"/>
      <c r="D51127" s="47"/>
      <c r="E51127" s="48"/>
      <c r="F51127" s="48"/>
    </row>
    <row r="51128" spans="2:6" ht="15" customHeight="1" x14ac:dyDescent="0.25">
      <c r="B51128" s="45"/>
      <c r="C51128" s="46"/>
      <c r="D51128" s="47"/>
      <c r="E51128" s="48"/>
      <c r="F51128" s="48"/>
    </row>
    <row r="51129" spans="2:6" ht="15" customHeight="1" x14ac:dyDescent="0.25">
      <c r="B51129" s="45"/>
      <c r="C51129" s="46"/>
      <c r="D51129" s="47"/>
      <c r="E51129" s="48"/>
      <c r="F51129" s="48"/>
    </row>
    <row r="51130" spans="2:6" ht="15" customHeight="1" x14ac:dyDescent="0.25">
      <c r="B51130" s="45"/>
      <c r="C51130" s="46"/>
      <c r="D51130" s="47"/>
      <c r="E51130" s="48"/>
      <c r="F51130" s="48"/>
    </row>
    <row r="51131" spans="2:6" ht="15" customHeight="1" x14ac:dyDescent="0.25">
      <c r="B51131" s="45"/>
      <c r="C51131" s="46"/>
      <c r="D51131" s="47"/>
      <c r="E51131" s="48"/>
      <c r="F51131" s="48"/>
    </row>
    <row r="51132" spans="2:6" ht="15" customHeight="1" x14ac:dyDescent="0.25">
      <c r="B51132" s="45"/>
      <c r="C51132" s="46"/>
      <c r="D51132" s="47"/>
      <c r="E51132" s="48"/>
      <c r="F51132" s="48"/>
    </row>
    <row r="51133" spans="2:6" ht="15" customHeight="1" x14ac:dyDescent="0.25">
      <c r="B51133" s="45"/>
      <c r="C51133" s="46"/>
      <c r="D51133" s="47"/>
      <c r="E51133" s="48"/>
      <c r="F51133" s="48"/>
    </row>
    <row r="51134" spans="2:6" ht="15" customHeight="1" x14ac:dyDescent="0.25">
      <c r="B51134" s="45"/>
      <c r="C51134" s="46"/>
      <c r="D51134" s="47"/>
      <c r="E51134" s="48"/>
      <c r="F51134" s="48"/>
    </row>
    <row r="51135" spans="2:6" ht="15" customHeight="1" x14ac:dyDescent="0.25">
      <c r="B51135" s="45"/>
      <c r="C51135" s="46"/>
      <c r="D51135" s="47"/>
      <c r="E51135" s="48"/>
      <c r="F51135" s="48"/>
    </row>
    <row r="51136" spans="2:6" ht="15" customHeight="1" x14ac:dyDescent="0.25">
      <c r="B51136" s="45"/>
      <c r="C51136" s="46"/>
      <c r="D51136" s="47"/>
      <c r="E51136" s="48"/>
      <c r="F51136" s="48"/>
    </row>
    <row r="51137" spans="2:6" ht="15" customHeight="1" x14ac:dyDescent="0.25">
      <c r="B51137" s="45"/>
      <c r="C51137" s="46"/>
      <c r="D51137" s="47"/>
      <c r="E51137" s="48"/>
      <c r="F51137" s="48"/>
    </row>
    <row r="51138" spans="2:6" ht="15" customHeight="1" x14ac:dyDescent="0.25">
      <c r="B51138" s="45"/>
      <c r="C51138" s="46"/>
      <c r="D51138" s="47"/>
      <c r="E51138" s="48"/>
      <c r="F51138" s="48"/>
    </row>
    <row r="51139" spans="2:6" ht="15" customHeight="1" x14ac:dyDescent="0.25">
      <c r="B51139" s="45"/>
      <c r="C51139" s="46"/>
      <c r="D51139" s="47"/>
      <c r="E51139" s="48"/>
      <c r="F51139" s="48"/>
    </row>
    <row r="51140" spans="2:6" ht="15" customHeight="1" x14ac:dyDescent="0.25">
      <c r="B51140" s="45"/>
      <c r="C51140" s="46"/>
      <c r="D51140" s="47"/>
      <c r="E51140" s="48"/>
      <c r="F51140" s="48"/>
    </row>
    <row r="51141" spans="2:6" ht="15" customHeight="1" x14ac:dyDescent="0.25">
      <c r="B51141" s="45"/>
      <c r="C51141" s="46"/>
      <c r="D51141" s="47"/>
      <c r="E51141" s="48"/>
      <c r="F51141" s="48"/>
    </row>
    <row r="51142" spans="2:6" ht="15" customHeight="1" x14ac:dyDescent="0.25">
      <c r="B51142" s="45"/>
      <c r="C51142" s="46"/>
      <c r="D51142" s="47"/>
      <c r="E51142" s="48"/>
      <c r="F51142" s="48"/>
    </row>
    <row r="51143" spans="2:6" ht="15" customHeight="1" x14ac:dyDescent="0.25">
      <c r="B51143" s="45"/>
      <c r="C51143" s="46"/>
      <c r="D51143" s="47"/>
      <c r="E51143" s="48"/>
      <c r="F51143" s="48"/>
    </row>
    <row r="51144" spans="2:6" ht="15" customHeight="1" x14ac:dyDescent="0.25">
      <c r="B51144" s="45"/>
      <c r="C51144" s="46"/>
      <c r="D51144" s="47"/>
      <c r="E51144" s="48"/>
      <c r="F51144" s="48"/>
    </row>
    <row r="51145" spans="2:6" ht="15" customHeight="1" x14ac:dyDescent="0.25">
      <c r="B51145" s="45"/>
      <c r="C51145" s="46"/>
      <c r="D51145" s="47"/>
      <c r="E51145" s="48"/>
      <c r="F51145" s="48"/>
    </row>
    <row r="51146" spans="2:6" ht="15" customHeight="1" x14ac:dyDescent="0.25">
      <c r="B51146" s="45"/>
      <c r="C51146" s="46"/>
      <c r="D51146" s="47"/>
      <c r="E51146" s="48"/>
      <c r="F51146" s="48"/>
    </row>
    <row r="51147" spans="2:6" ht="15" customHeight="1" x14ac:dyDescent="0.25">
      <c r="B51147" s="45"/>
      <c r="C51147" s="46"/>
      <c r="D51147" s="47"/>
      <c r="E51147" s="48"/>
      <c r="F51147" s="48"/>
    </row>
    <row r="51148" spans="2:6" ht="15" customHeight="1" x14ac:dyDescent="0.25">
      <c r="B51148" s="45"/>
      <c r="C51148" s="46"/>
      <c r="D51148" s="47"/>
      <c r="E51148" s="48"/>
      <c r="F51148" s="48"/>
    </row>
    <row r="51149" spans="2:6" ht="15" customHeight="1" x14ac:dyDescent="0.25">
      <c r="B51149" s="45"/>
      <c r="C51149" s="46"/>
      <c r="D51149" s="47"/>
      <c r="E51149" s="48"/>
      <c r="F51149" s="48"/>
    </row>
    <row r="51150" spans="2:6" ht="15" customHeight="1" x14ac:dyDescent="0.25">
      <c r="B51150" s="45"/>
      <c r="C51150" s="46"/>
      <c r="D51150" s="47"/>
      <c r="E51150" s="48"/>
      <c r="F51150" s="48"/>
    </row>
    <row r="51151" spans="2:6" ht="15" customHeight="1" x14ac:dyDescent="0.25">
      <c r="B51151" s="45"/>
      <c r="C51151" s="46"/>
      <c r="D51151" s="47"/>
      <c r="E51151" s="48"/>
      <c r="F51151" s="48"/>
    </row>
    <row r="51152" spans="2:6" ht="15" customHeight="1" x14ac:dyDescent="0.25">
      <c r="B51152" s="45"/>
      <c r="C51152" s="46"/>
      <c r="D51152" s="47"/>
      <c r="E51152" s="48"/>
      <c r="F51152" s="48"/>
    </row>
    <row r="51153" spans="2:6" ht="15" customHeight="1" x14ac:dyDescent="0.25">
      <c r="B51153" s="45"/>
      <c r="C51153" s="46"/>
      <c r="D51153" s="47"/>
      <c r="E51153" s="48"/>
      <c r="F51153" s="48"/>
    </row>
    <row r="51154" spans="2:6" ht="15" customHeight="1" x14ac:dyDescent="0.25">
      <c r="B51154" s="45"/>
      <c r="C51154" s="46"/>
      <c r="D51154" s="47"/>
      <c r="E51154" s="48"/>
      <c r="F51154" s="48"/>
    </row>
    <row r="51155" spans="2:6" ht="15" customHeight="1" x14ac:dyDescent="0.25">
      <c r="B51155" s="45"/>
      <c r="C51155" s="46"/>
      <c r="D51155" s="47"/>
      <c r="E51155" s="48"/>
      <c r="F51155" s="48"/>
    </row>
    <row r="51156" spans="2:6" ht="15" customHeight="1" x14ac:dyDescent="0.25">
      <c r="B51156" s="45"/>
      <c r="C51156" s="46"/>
      <c r="D51156" s="47"/>
      <c r="E51156" s="48"/>
      <c r="F51156" s="48"/>
    </row>
    <row r="51157" spans="2:6" ht="15" customHeight="1" x14ac:dyDescent="0.25">
      <c r="B51157" s="45"/>
      <c r="C51157" s="46"/>
      <c r="D51157" s="47"/>
      <c r="E51157" s="48"/>
      <c r="F51157" s="48"/>
    </row>
    <row r="51158" spans="2:6" ht="15" customHeight="1" x14ac:dyDescent="0.25">
      <c r="B51158" s="45"/>
      <c r="C51158" s="46"/>
      <c r="D51158" s="47"/>
      <c r="E51158" s="48"/>
      <c r="F51158" s="48"/>
    </row>
    <row r="51159" spans="2:6" ht="15" customHeight="1" x14ac:dyDescent="0.25">
      <c r="B51159" s="45"/>
      <c r="C51159" s="46"/>
      <c r="D51159" s="47"/>
      <c r="E51159" s="48"/>
      <c r="F51159" s="48"/>
    </row>
    <row r="51160" spans="2:6" ht="15" customHeight="1" x14ac:dyDescent="0.25">
      <c r="B51160" s="45"/>
      <c r="C51160" s="46"/>
      <c r="D51160" s="47"/>
      <c r="E51160" s="48"/>
      <c r="F51160" s="48"/>
    </row>
    <row r="51161" spans="2:6" ht="15" customHeight="1" x14ac:dyDescent="0.25">
      <c r="B51161" s="45"/>
      <c r="C51161" s="46"/>
      <c r="D51161" s="47"/>
      <c r="E51161" s="48"/>
      <c r="F51161" s="48"/>
    </row>
    <row r="51162" spans="2:6" ht="15" customHeight="1" x14ac:dyDescent="0.25">
      <c r="B51162" s="45"/>
      <c r="C51162" s="46"/>
      <c r="D51162" s="47"/>
      <c r="E51162" s="48"/>
      <c r="F51162" s="48"/>
    </row>
    <row r="51163" spans="2:6" ht="15" customHeight="1" x14ac:dyDescent="0.25">
      <c r="B51163" s="45"/>
      <c r="C51163" s="46"/>
      <c r="D51163" s="47"/>
      <c r="E51163" s="48"/>
      <c r="F51163" s="48"/>
    </row>
    <row r="51164" spans="2:6" ht="15" customHeight="1" x14ac:dyDescent="0.25">
      <c r="B51164" s="45"/>
      <c r="C51164" s="46"/>
      <c r="D51164" s="47"/>
      <c r="E51164" s="48"/>
      <c r="F51164" s="48"/>
    </row>
    <row r="51165" spans="2:6" ht="15" customHeight="1" x14ac:dyDescent="0.25">
      <c r="B51165" s="45"/>
      <c r="C51165" s="46"/>
      <c r="D51165" s="47"/>
      <c r="E51165" s="48"/>
      <c r="F51165" s="48"/>
    </row>
    <row r="51166" spans="2:6" ht="15" customHeight="1" x14ac:dyDescent="0.25">
      <c r="B51166" s="45"/>
      <c r="C51166" s="46"/>
      <c r="D51166" s="47"/>
      <c r="E51166" s="48"/>
      <c r="F51166" s="48"/>
    </row>
    <row r="51167" spans="2:6" ht="15" customHeight="1" x14ac:dyDescent="0.25">
      <c r="B51167" s="45"/>
      <c r="C51167" s="46"/>
      <c r="D51167" s="47"/>
      <c r="E51167" s="48"/>
      <c r="F51167" s="48"/>
    </row>
    <row r="51168" spans="2:6" ht="15" customHeight="1" x14ac:dyDescent="0.25">
      <c r="B51168" s="45"/>
      <c r="C51168" s="46"/>
      <c r="D51168" s="47"/>
      <c r="E51168" s="48"/>
      <c r="F51168" s="48"/>
    </row>
    <row r="51169" spans="2:6" ht="15" customHeight="1" x14ac:dyDescent="0.25">
      <c r="B51169" s="45"/>
      <c r="C51169" s="46"/>
      <c r="D51169" s="47"/>
      <c r="E51169" s="48"/>
      <c r="F51169" s="48"/>
    </row>
    <row r="51170" spans="2:6" ht="15" customHeight="1" x14ac:dyDescent="0.25">
      <c r="B51170" s="45"/>
      <c r="C51170" s="46"/>
      <c r="D51170" s="47"/>
      <c r="E51170" s="48"/>
      <c r="F51170" s="48"/>
    </row>
    <row r="51171" spans="2:6" ht="15" customHeight="1" x14ac:dyDescent="0.25">
      <c r="B51171" s="45"/>
      <c r="C51171" s="46"/>
      <c r="D51171" s="47"/>
      <c r="E51171" s="48"/>
      <c r="F51171" s="48"/>
    </row>
    <row r="51172" spans="2:6" ht="15" customHeight="1" x14ac:dyDescent="0.25">
      <c r="B51172" s="45"/>
      <c r="C51172" s="46"/>
      <c r="D51172" s="47"/>
      <c r="E51172" s="48"/>
      <c r="F51172" s="48"/>
    </row>
    <row r="51173" spans="2:6" ht="15" customHeight="1" x14ac:dyDescent="0.25">
      <c r="B51173" s="45"/>
      <c r="C51173" s="46"/>
      <c r="D51173" s="47"/>
      <c r="E51173" s="48"/>
      <c r="F51173" s="48"/>
    </row>
    <row r="51174" spans="2:6" ht="15" customHeight="1" x14ac:dyDescent="0.25">
      <c r="B51174" s="45"/>
      <c r="C51174" s="46"/>
      <c r="D51174" s="47"/>
      <c r="E51174" s="48"/>
      <c r="F51174" s="48"/>
    </row>
    <row r="51175" spans="2:6" ht="15" customHeight="1" x14ac:dyDescent="0.25">
      <c r="B51175" s="45"/>
      <c r="C51175" s="46"/>
      <c r="D51175" s="47"/>
      <c r="E51175" s="48"/>
      <c r="F51175" s="48"/>
    </row>
    <row r="51176" spans="2:6" ht="15" customHeight="1" x14ac:dyDescent="0.25">
      <c r="B51176" s="45"/>
      <c r="C51176" s="46"/>
      <c r="D51176" s="47"/>
      <c r="E51176" s="48"/>
      <c r="F51176" s="48"/>
    </row>
    <row r="51177" spans="2:6" ht="15" customHeight="1" x14ac:dyDescent="0.25">
      <c r="B51177" s="45"/>
      <c r="C51177" s="46"/>
      <c r="D51177" s="47"/>
      <c r="E51177" s="48"/>
      <c r="F51177" s="48"/>
    </row>
    <row r="51178" spans="2:6" ht="15" customHeight="1" x14ac:dyDescent="0.25">
      <c r="B51178" s="45"/>
      <c r="C51178" s="46"/>
      <c r="D51178" s="47"/>
      <c r="E51178" s="48"/>
      <c r="F51178" s="48"/>
    </row>
    <row r="51179" spans="2:6" ht="15" customHeight="1" x14ac:dyDescent="0.25">
      <c r="B51179" s="45"/>
      <c r="C51179" s="46"/>
      <c r="D51179" s="47"/>
      <c r="E51179" s="48"/>
      <c r="F51179" s="48"/>
    </row>
    <row r="51180" spans="2:6" ht="15" customHeight="1" x14ac:dyDescent="0.25">
      <c r="B51180" s="45"/>
      <c r="C51180" s="46"/>
      <c r="D51180" s="47"/>
      <c r="E51180" s="48"/>
      <c r="F51180" s="48"/>
    </row>
    <row r="51181" spans="2:6" ht="15" customHeight="1" x14ac:dyDescent="0.25">
      <c r="B51181" s="45"/>
      <c r="C51181" s="46"/>
      <c r="D51181" s="47"/>
      <c r="E51181" s="48"/>
      <c r="F51181" s="48"/>
    </row>
    <row r="51182" spans="2:6" ht="15" customHeight="1" x14ac:dyDescent="0.25">
      <c r="B51182" s="45"/>
      <c r="C51182" s="46"/>
      <c r="D51182" s="47"/>
      <c r="E51182" s="48"/>
      <c r="F51182" s="48"/>
    </row>
    <row r="51183" spans="2:6" ht="15" customHeight="1" x14ac:dyDescent="0.25">
      <c r="B51183" s="45"/>
      <c r="C51183" s="46"/>
      <c r="D51183" s="47"/>
      <c r="E51183" s="48"/>
      <c r="F51183" s="48"/>
    </row>
    <row r="51184" spans="2:6" ht="15" customHeight="1" x14ac:dyDescent="0.25">
      <c r="B51184" s="45"/>
      <c r="C51184" s="46"/>
      <c r="D51184" s="47"/>
      <c r="E51184" s="48"/>
      <c r="F51184" s="48"/>
    </row>
    <row r="51185" spans="2:6" ht="15" customHeight="1" x14ac:dyDescent="0.25">
      <c r="B51185" s="45"/>
      <c r="C51185" s="46"/>
      <c r="D51185" s="47"/>
      <c r="E51185" s="48"/>
      <c r="F51185" s="48"/>
    </row>
    <row r="51186" spans="2:6" ht="15" customHeight="1" x14ac:dyDescent="0.25">
      <c r="B51186" s="45"/>
      <c r="C51186" s="46"/>
      <c r="D51186" s="47"/>
      <c r="E51186" s="48"/>
      <c r="F51186" s="48"/>
    </row>
    <row r="51187" spans="2:6" ht="15" customHeight="1" x14ac:dyDescent="0.25">
      <c r="B51187" s="45"/>
      <c r="C51187" s="46"/>
      <c r="D51187" s="47"/>
      <c r="E51187" s="48"/>
      <c r="F51187" s="48"/>
    </row>
    <row r="51188" spans="2:6" ht="15" customHeight="1" x14ac:dyDescent="0.25">
      <c r="B51188" s="45"/>
      <c r="C51188" s="46"/>
      <c r="D51188" s="47"/>
      <c r="E51188" s="48"/>
      <c r="F51188" s="48"/>
    </row>
    <row r="51189" spans="2:6" ht="15" customHeight="1" x14ac:dyDescent="0.25">
      <c r="B51189" s="45"/>
      <c r="C51189" s="46"/>
      <c r="D51189" s="47"/>
      <c r="E51189" s="48"/>
      <c r="F51189" s="48"/>
    </row>
    <row r="51190" spans="2:6" ht="15" customHeight="1" x14ac:dyDescent="0.25">
      <c r="B51190" s="45"/>
      <c r="C51190" s="46"/>
      <c r="D51190" s="47"/>
      <c r="E51190" s="48"/>
      <c r="F51190" s="48"/>
    </row>
    <row r="51191" spans="2:6" ht="15" customHeight="1" x14ac:dyDescent="0.25">
      <c r="B51191" s="45"/>
      <c r="C51191" s="46"/>
      <c r="D51191" s="47"/>
      <c r="E51191" s="48"/>
      <c r="F51191" s="48"/>
    </row>
    <row r="51192" spans="2:6" ht="15" customHeight="1" x14ac:dyDescent="0.25">
      <c r="B51192" s="45"/>
      <c r="C51192" s="46"/>
      <c r="D51192" s="47"/>
      <c r="E51192" s="48"/>
      <c r="F51192" s="48"/>
    </row>
    <row r="51193" spans="2:6" ht="15" customHeight="1" x14ac:dyDescent="0.25">
      <c r="B51193" s="45"/>
      <c r="C51193" s="46"/>
      <c r="D51193" s="47"/>
      <c r="E51193" s="48"/>
      <c r="F51193" s="48"/>
    </row>
    <row r="51194" spans="2:6" ht="15" customHeight="1" x14ac:dyDescent="0.25">
      <c r="B51194" s="45"/>
      <c r="C51194" s="46"/>
      <c r="D51194" s="47"/>
      <c r="E51194" s="48"/>
      <c r="F51194" s="48"/>
    </row>
    <row r="51195" spans="2:6" ht="15" customHeight="1" x14ac:dyDescent="0.25">
      <c r="B51195" s="45"/>
      <c r="C51195" s="46"/>
      <c r="D51195" s="47"/>
      <c r="E51195" s="48"/>
      <c r="F51195" s="48"/>
    </row>
    <row r="51196" spans="2:6" ht="15" customHeight="1" x14ac:dyDescent="0.25">
      <c r="B51196" s="45"/>
      <c r="C51196" s="46"/>
      <c r="D51196" s="47"/>
      <c r="E51196" s="48"/>
      <c r="F51196" s="48"/>
    </row>
    <row r="51197" spans="2:6" ht="15" customHeight="1" x14ac:dyDescent="0.25">
      <c r="B51197" s="45"/>
      <c r="C51197" s="46"/>
      <c r="D51197" s="47"/>
      <c r="E51197" s="48"/>
      <c r="F51197" s="48"/>
    </row>
    <row r="51198" spans="2:6" ht="15" customHeight="1" x14ac:dyDescent="0.25">
      <c r="B51198" s="45"/>
      <c r="C51198" s="46"/>
      <c r="D51198" s="47"/>
      <c r="E51198" s="48"/>
      <c r="F51198" s="48"/>
    </row>
    <row r="51199" spans="2:6" ht="15" customHeight="1" x14ac:dyDescent="0.25">
      <c r="B51199" s="45"/>
      <c r="C51199" s="46"/>
      <c r="D51199" s="47"/>
      <c r="E51199" s="48"/>
      <c r="F51199" s="48"/>
    </row>
    <row r="51200" spans="2:6" ht="15" customHeight="1" x14ac:dyDescent="0.25">
      <c r="B51200" s="45"/>
      <c r="C51200" s="46"/>
      <c r="D51200" s="47"/>
      <c r="E51200" s="48"/>
      <c r="F51200" s="48"/>
    </row>
    <row r="51201" spans="2:6" ht="15" customHeight="1" x14ac:dyDescent="0.25">
      <c r="B51201" s="45"/>
      <c r="C51201" s="46"/>
      <c r="D51201" s="47"/>
      <c r="E51201" s="48"/>
      <c r="F51201" s="48"/>
    </row>
    <row r="51202" spans="2:6" ht="15" customHeight="1" x14ac:dyDescent="0.25">
      <c r="B51202" s="45"/>
      <c r="C51202" s="46"/>
      <c r="D51202" s="47"/>
      <c r="E51202" s="48"/>
      <c r="F51202" s="48"/>
    </row>
    <row r="51203" spans="2:6" ht="15" customHeight="1" x14ac:dyDescent="0.25">
      <c r="B51203" s="45"/>
      <c r="C51203" s="46"/>
      <c r="D51203" s="47"/>
      <c r="E51203" s="48"/>
      <c r="F51203" s="48"/>
    </row>
    <row r="51204" spans="2:6" ht="15" customHeight="1" x14ac:dyDescent="0.25">
      <c r="B51204" s="45"/>
      <c r="C51204" s="46"/>
      <c r="D51204" s="47"/>
      <c r="E51204" s="48"/>
      <c r="F51204" s="48"/>
    </row>
    <row r="51205" spans="2:6" ht="15" customHeight="1" x14ac:dyDescent="0.25">
      <c r="B51205" s="45"/>
      <c r="C51205" s="46"/>
      <c r="D51205" s="47"/>
      <c r="E51205" s="48"/>
      <c r="F51205" s="48"/>
    </row>
    <row r="51206" spans="2:6" ht="15" customHeight="1" x14ac:dyDescent="0.25">
      <c r="B51206" s="45"/>
      <c r="C51206" s="46"/>
      <c r="D51206" s="47"/>
      <c r="E51206" s="48"/>
      <c r="F51206" s="48"/>
    </row>
    <row r="51207" spans="2:6" ht="15" customHeight="1" x14ac:dyDescent="0.25">
      <c r="B51207" s="45"/>
      <c r="C51207" s="46"/>
      <c r="D51207" s="47"/>
      <c r="E51207" s="48"/>
      <c r="F51207" s="48"/>
    </row>
    <row r="51208" spans="2:6" ht="15" customHeight="1" x14ac:dyDescent="0.25">
      <c r="B51208" s="45"/>
      <c r="C51208" s="46"/>
      <c r="D51208" s="47"/>
      <c r="E51208" s="48"/>
      <c r="F51208" s="48"/>
    </row>
    <row r="51209" spans="2:6" ht="15" customHeight="1" x14ac:dyDescent="0.25">
      <c r="B51209" s="45"/>
      <c r="C51209" s="46"/>
      <c r="D51209" s="47"/>
      <c r="E51209" s="48"/>
      <c r="F51209" s="48"/>
    </row>
    <row r="51210" spans="2:6" ht="15" customHeight="1" x14ac:dyDescent="0.25">
      <c r="B51210" s="45"/>
      <c r="C51210" s="46"/>
      <c r="D51210" s="47"/>
      <c r="E51210" s="48"/>
      <c r="F51210" s="48"/>
    </row>
    <row r="51211" spans="2:6" ht="15" customHeight="1" x14ac:dyDescent="0.25">
      <c r="B51211" s="45"/>
      <c r="C51211" s="46"/>
      <c r="D51211" s="47"/>
      <c r="E51211" s="48"/>
      <c r="F51211" s="48"/>
    </row>
    <row r="51212" spans="2:6" ht="15" customHeight="1" x14ac:dyDescent="0.25">
      <c r="B51212" s="45"/>
      <c r="C51212" s="46"/>
      <c r="D51212" s="47"/>
      <c r="E51212" s="48"/>
      <c r="F51212" s="48"/>
    </row>
    <row r="51213" spans="2:6" ht="15" customHeight="1" x14ac:dyDescent="0.25">
      <c r="B51213" s="45"/>
      <c r="C51213" s="46"/>
      <c r="D51213" s="47"/>
      <c r="E51213" s="48"/>
      <c r="F51213" s="48"/>
    </row>
    <row r="51214" spans="2:6" ht="15" customHeight="1" x14ac:dyDescent="0.25">
      <c r="B51214" s="45"/>
      <c r="C51214" s="46"/>
      <c r="D51214" s="47"/>
      <c r="E51214" s="48"/>
      <c r="F51214" s="48"/>
    </row>
    <row r="51215" spans="2:6" ht="15" customHeight="1" x14ac:dyDescent="0.25">
      <c r="B51215" s="45"/>
      <c r="C51215" s="46"/>
      <c r="D51215" s="47"/>
      <c r="E51215" s="48"/>
      <c r="F51215" s="48"/>
    </row>
    <row r="51216" spans="2:6" ht="15" customHeight="1" x14ac:dyDescent="0.25">
      <c r="B51216" s="45"/>
      <c r="C51216" s="46"/>
      <c r="D51216" s="47"/>
      <c r="E51216" s="48"/>
      <c r="F51216" s="48"/>
    </row>
    <row r="51217" spans="2:6" ht="15" customHeight="1" x14ac:dyDescent="0.25">
      <c r="B51217" s="45"/>
      <c r="C51217" s="46"/>
      <c r="D51217" s="47"/>
      <c r="E51217" s="48"/>
      <c r="F51217" s="48"/>
    </row>
    <row r="51218" spans="2:6" ht="15" customHeight="1" x14ac:dyDescent="0.25">
      <c r="B51218" s="45"/>
      <c r="C51218" s="46"/>
      <c r="D51218" s="47"/>
      <c r="E51218" s="48"/>
      <c r="F51218" s="48"/>
    </row>
    <row r="51219" spans="2:6" ht="15" customHeight="1" x14ac:dyDescent="0.25">
      <c r="B51219" s="45"/>
      <c r="C51219" s="46"/>
      <c r="D51219" s="47"/>
      <c r="E51219" s="48"/>
      <c r="F51219" s="48"/>
    </row>
    <row r="51220" spans="2:6" ht="15" customHeight="1" x14ac:dyDescent="0.25">
      <c r="B51220" s="45"/>
      <c r="C51220" s="46"/>
      <c r="D51220" s="47"/>
      <c r="E51220" s="48"/>
      <c r="F51220" s="48"/>
    </row>
    <row r="51221" spans="2:6" ht="15" customHeight="1" x14ac:dyDescent="0.25">
      <c r="B51221" s="45"/>
      <c r="C51221" s="46"/>
      <c r="D51221" s="47"/>
      <c r="E51221" s="48"/>
      <c r="F51221" s="48"/>
    </row>
    <row r="51222" spans="2:6" ht="15" customHeight="1" x14ac:dyDescent="0.25">
      <c r="B51222" s="45"/>
      <c r="C51222" s="46"/>
      <c r="D51222" s="47"/>
      <c r="E51222" s="48"/>
      <c r="F51222" s="48"/>
    </row>
    <row r="51223" spans="2:6" ht="15" customHeight="1" x14ac:dyDescent="0.25">
      <c r="B51223" s="45"/>
      <c r="C51223" s="46"/>
      <c r="D51223" s="47"/>
      <c r="E51223" s="48"/>
      <c r="F51223" s="48"/>
    </row>
    <row r="51224" spans="2:6" ht="15" customHeight="1" x14ac:dyDescent="0.25">
      <c r="B51224" s="45"/>
      <c r="C51224" s="46"/>
      <c r="D51224" s="47"/>
      <c r="E51224" s="48"/>
      <c r="F51224" s="48"/>
    </row>
    <row r="51225" spans="2:6" ht="15" customHeight="1" x14ac:dyDescent="0.25">
      <c r="B51225" s="45"/>
      <c r="C51225" s="46"/>
      <c r="D51225" s="47"/>
      <c r="E51225" s="48"/>
      <c r="F51225" s="48"/>
    </row>
    <row r="51226" spans="2:6" ht="15" customHeight="1" x14ac:dyDescent="0.25">
      <c r="B51226" s="45"/>
      <c r="C51226" s="46"/>
      <c r="D51226" s="47"/>
      <c r="E51226" s="48"/>
      <c r="F51226" s="48"/>
    </row>
    <row r="51227" spans="2:6" ht="15" customHeight="1" x14ac:dyDescent="0.25">
      <c r="B51227" s="45"/>
      <c r="C51227" s="46"/>
      <c r="D51227" s="47"/>
      <c r="E51227" s="48"/>
      <c r="F51227" s="48"/>
    </row>
    <row r="51228" spans="2:6" ht="15" customHeight="1" x14ac:dyDescent="0.25">
      <c r="B51228" s="45"/>
      <c r="C51228" s="46"/>
      <c r="D51228" s="47"/>
      <c r="E51228" s="48"/>
      <c r="F51228" s="48"/>
    </row>
    <row r="51229" spans="2:6" ht="15" customHeight="1" x14ac:dyDescent="0.25">
      <c r="B51229" s="45"/>
      <c r="C51229" s="46"/>
      <c r="D51229" s="47"/>
      <c r="E51229" s="48"/>
      <c r="F51229" s="48"/>
    </row>
    <row r="51230" spans="2:6" ht="15" customHeight="1" x14ac:dyDescent="0.25">
      <c r="B51230" s="45"/>
      <c r="C51230" s="46"/>
      <c r="D51230" s="47"/>
      <c r="E51230" s="48"/>
      <c r="F51230" s="48"/>
    </row>
    <row r="51231" spans="2:6" ht="15" customHeight="1" x14ac:dyDescent="0.25">
      <c r="B51231" s="45"/>
      <c r="C51231" s="46"/>
      <c r="D51231" s="47"/>
      <c r="E51231" s="48"/>
      <c r="F51231" s="48"/>
    </row>
    <row r="51232" spans="2:6" ht="15" customHeight="1" x14ac:dyDescent="0.25">
      <c r="B51232" s="45"/>
      <c r="C51232" s="46"/>
      <c r="D51232" s="47"/>
      <c r="E51232" s="48"/>
      <c r="F51232" s="48"/>
    </row>
    <row r="51233" spans="2:6" ht="15" customHeight="1" x14ac:dyDescent="0.25">
      <c r="B51233" s="45"/>
      <c r="C51233" s="46"/>
      <c r="D51233" s="47"/>
      <c r="E51233" s="48"/>
      <c r="F51233" s="48"/>
    </row>
    <row r="51234" spans="2:6" ht="15" customHeight="1" x14ac:dyDescent="0.25">
      <c r="B51234" s="45"/>
      <c r="C51234" s="46"/>
      <c r="D51234" s="47"/>
      <c r="E51234" s="48"/>
      <c r="F51234" s="48"/>
    </row>
    <row r="51235" spans="2:6" ht="15" customHeight="1" x14ac:dyDescent="0.25">
      <c r="B51235" s="45"/>
      <c r="C51235" s="46"/>
      <c r="D51235" s="47"/>
      <c r="E51235" s="48"/>
      <c r="F51235" s="48"/>
    </row>
    <row r="51236" spans="2:6" ht="15" customHeight="1" x14ac:dyDescent="0.25">
      <c r="B51236" s="45"/>
      <c r="C51236" s="46"/>
      <c r="D51236" s="47"/>
      <c r="E51236" s="48"/>
      <c r="F51236" s="48"/>
    </row>
    <row r="51237" spans="2:6" ht="15" customHeight="1" x14ac:dyDescent="0.25">
      <c r="B51237" s="45"/>
      <c r="C51237" s="46"/>
      <c r="D51237" s="47"/>
      <c r="E51237" s="48"/>
      <c r="F51237" s="48"/>
    </row>
    <row r="51238" spans="2:6" ht="15" customHeight="1" x14ac:dyDescent="0.25">
      <c r="B51238" s="45"/>
      <c r="C51238" s="46"/>
      <c r="D51238" s="47"/>
      <c r="E51238" s="48"/>
      <c r="F51238" s="48"/>
    </row>
    <row r="51239" spans="2:6" ht="15" customHeight="1" x14ac:dyDescent="0.25">
      <c r="B51239" s="45"/>
      <c r="C51239" s="46"/>
      <c r="D51239" s="47"/>
      <c r="E51239" s="48"/>
      <c r="F51239" s="48"/>
    </row>
    <row r="51240" spans="2:6" ht="15" customHeight="1" x14ac:dyDescent="0.25">
      <c r="B51240" s="45"/>
      <c r="C51240" s="46"/>
      <c r="D51240" s="47"/>
      <c r="E51240" s="48"/>
      <c r="F51240" s="48"/>
    </row>
    <row r="51241" spans="2:6" ht="15" customHeight="1" x14ac:dyDescent="0.25">
      <c r="B51241" s="45"/>
      <c r="C51241" s="46"/>
      <c r="D51241" s="47"/>
      <c r="E51241" s="48"/>
      <c r="F51241" s="48"/>
    </row>
    <row r="51242" spans="2:6" ht="15" customHeight="1" x14ac:dyDescent="0.25">
      <c r="B51242" s="45"/>
      <c r="C51242" s="46"/>
      <c r="D51242" s="47"/>
      <c r="E51242" s="48"/>
      <c r="F51242" s="48"/>
    </row>
    <row r="51243" spans="2:6" ht="15" customHeight="1" x14ac:dyDescent="0.25">
      <c r="B51243" s="45"/>
      <c r="C51243" s="46"/>
      <c r="D51243" s="47"/>
      <c r="E51243" s="48"/>
      <c r="F51243" s="48"/>
    </row>
    <row r="51244" spans="2:6" ht="15" customHeight="1" x14ac:dyDescent="0.25">
      <c r="B51244" s="45"/>
      <c r="C51244" s="46"/>
      <c r="D51244" s="47"/>
      <c r="E51244" s="48"/>
      <c r="F51244" s="48"/>
    </row>
    <row r="51245" spans="2:6" ht="15" customHeight="1" x14ac:dyDescent="0.25">
      <c r="B51245" s="45"/>
      <c r="C51245" s="46"/>
      <c r="D51245" s="47"/>
      <c r="E51245" s="48"/>
      <c r="F51245" s="48"/>
    </row>
    <row r="51246" spans="2:6" ht="15" customHeight="1" x14ac:dyDescent="0.25">
      <c r="B51246" s="45"/>
      <c r="C51246" s="46"/>
      <c r="D51246" s="47"/>
      <c r="E51246" s="48"/>
      <c r="F51246" s="48"/>
    </row>
    <row r="51247" spans="2:6" ht="15" customHeight="1" x14ac:dyDescent="0.25">
      <c r="B51247" s="45"/>
      <c r="C51247" s="46"/>
      <c r="D51247" s="47"/>
      <c r="E51247" s="48"/>
      <c r="F51247" s="48"/>
    </row>
    <row r="51248" spans="2:6" ht="15" customHeight="1" x14ac:dyDescent="0.25">
      <c r="B51248" s="45"/>
      <c r="C51248" s="46"/>
      <c r="D51248" s="47"/>
      <c r="E51248" s="48"/>
      <c r="F51248" s="48"/>
    </row>
    <row r="51249" spans="2:6" ht="15" customHeight="1" x14ac:dyDescent="0.25">
      <c r="B51249" s="45"/>
      <c r="C51249" s="46"/>
      <c r="D51249" s="47"/>
      <c r="E51249" s="48"/>
      <c r="F51249" s="48"/>
    </row>
    <row r="51250" spans="2:6" ht="15" customHeight="1" x14ac:dyDescent="0.25">
      <c r="B51250" s="45"/>
      <c r="C51250" s="46"/>
      <c r="D51250" s="47"/>
      <c r="E51250" s="48"/>
      <c r="F51250" s="48"/>
    </row>
    <row r="51251" spans="2:6" ht="15" customHeight="1" x14ac:dyDescent="0.25">
      <c r="B51251" s="45"/>
      <c r="C51251" s="46"/>
      <c r="D51251" s="47"/>
      <c r="E51251" s="48"/>
      <c r="F51251" s="48"/>
    </row>
    <row r="51252" spans="2:6" ht="15" customHeight="1" x14ac:dyDescent="0.25">
      <c r="B51252" s="45"/>
      <c r="C51252" s="46"/>
      <c r="D51252" s="47"/>
      <c r="E51252" s="48"/>
      <c r="F51252" s="48"/>
    </row>
    <row r="51253" spans="2:6" ht="15" customHeight="1" x14ac:dyDescent="0.25">
      <c r="B51253" s="45"/>
      <c r="C51253" s="46"/>
      <c r="D51253" s="47"/>
      <c r="E51253" s="48"/>
      <c r="F51253" s="48"/>
    </row>
    <row r="51254" spans="2:6" ht="15" customHeight="1" x14ac:dyDescent="0.25">
      <c r="B51254" s="45"/>
      <c r="C51254" s="46"/>
      <c r="D51254" s="47"/>
      <c r="E51254" s="48"/>
      <c r="F51254" s="48"/>
    </row>
    <row r="51255" spans="2:6" ht="15" customHeight="1" x14ac:dyDescent="0.25">
      <c r="B51255" s="45"/>
      <c r="C51255" s="46"/>
      <c r="D51255" s="47"/>
      <c r="E51255" s="48"/>
      <c r="F51255" s="48"/>
    </row>
    <row r="51256" spans="2:6" ht="15" customHeight="1" x14ac:dyDescent="0.25">
      <c r="B51256" s="45"/>
      <c r="C51256" s="46"/>
      <c r="D51256" s="47"/>
      <c r="E51256" s="48"/>
      <c r="F51256" s="48"/>
    </row>
    <row r="51257" spans="2:6" ht="15" customHeight="1" x14ac:dyDescent="0.25">
      <c r="B51257" s="45"/>
      <c r="C51257" s="46"/>
      <c r="D51257" s="47"/>
      <c r="E51257" s="48"/>
      <c r="F51257" s="48"/>
    </row>
    <row r="51258" spans="2:6" ht="15" customHeight="1" x14ac:dyDescent="0.25">
      <c r="B51258" s="45"/>
      <c r="C51258" s="46"/>
      <c r="D51258" s="47"/>
      <c r="E51258" s="48"/>
      <c r="F51258" s="48"/>
    </row>
    <row r="51259" spans="2:6" ht="15" customHeight="1" x14ac:dyDescent="0.25">
      <c r="B51259" s="45"/>
      <c r="C51259" s="46"/>
      <c r="D51259" s="47"/>
      <c r="E51259" s="48"/>
      <c r="F51259" s="48"/>
    </row>
    <row r="51260" spans="2:6" ht="15" customHeight="1" x14ac:dyDescent="0.25">
      <c r="B51260" s="45"/>
      <c r="C51260" s="46"/>
      <c r="D51260" s="47"/>
      <c r="E51260" s="48"/>
      <c r="F51260" s="48"/>
    </row>
    <row r="51261" spans="2:6" ht="15" customHeight="1" x14ac:dyDescent="0.25">
      <c r="B51261" s="45"/>
      <c r="C51261" s="46"/>
      <c r="D51261" s="47"/>
      <c r="E51261" s="48"/>
      <c r="F51261" s="48"/>
    </row>
    <row r="51262" spans="2:6" ht="15" customHeight="1" x14ac:dyDescent="0.25">
      <c r="B51262" s="45"/>
      <c r="C51262" s="46"/>
      <c r="D51262" s="47"/>
      <c r="E51262" s="48"/>
      <c r="F51262" s="48"/>
    </row>
    <row r="51263" spans="2:6" ht="15" customHeight="1" x14ac:dyDescent="0.25">
      <c r="B51263" s="45"/>
      <c r="C51263" s="46"/>
      <c r="D51263" s="47"/>
      <c r="E51263" s="48"/>
      <c r="F51263" s="48"/>
    </row>
    <row r="51264" spans="2:6" ht="15" customHeight="1" x14ac:dyDescent="0.25">
      <c r="B51264" s="45"/>
      <c r="C51264" s="46"/>
      <c r="D51264" s="47"/>
      <c r="E51264" s="48"/>
      <c r="F51264" s="48"/>
    </row>
    <row r="51265" spans="2:6" ht="15" customHeight="1" x14ac:dyDescent="0.25">
      <c r="B51265" s="45"/>
      <c r="C51265" s="46"/>
      <c r="D51265" s="47"/>
      <c r="E51265" s="48"/>
      <c r="F51265" s="48"/>
    </row>
    <row r="51266" spans="2:6" ht="15" customHeight="1" x14ac:dyDescent="0.25">
      <c r="B51266" s="45"/>
      <c r="C51266" s="46"/>
      <c r="D51266" s="47"/>
      <c r="E51266" s="48"/>
      <c r="F51266" s="48"/>
    </row>
    <row r="51267" spans="2:6" ht="15" customHeight="1" x14ac:dyDescent="0.25">
      <c r="B51267" s="45"/>
      <c r="C51267" s="46"/>
      <c r="D51267" s="47"/>
      <c r="E51267" s="48"/>
      <c r="F51267" s="48"/>
    </row>
    <row r="51268" spans="2:6" ht="15" customHeight="1" x14ac:dyDescent="0.25">
      <c r="B51268" s="45"/>
      <c r="C51268" s="46"/>
      <c r="D51268" s="47"/>
      <c r="E51268" s="48"/>
      <c r="F51268" s="48"/>
    </row>
    <row r="51269" spans="2:6" ht="15" customHeight="1" x14ac:dyDescent="0.25">
      <c r="B51269" s="45"/>
      <c r="C51269" s="46"/>
      <c r="D51269" s="47"/>
      <c r="E51269" s="48"/>
      <c r="F51269" s="48"/>
    </row>
    <row r="51270" spans="2:6" ht="15" customHeight="1" x14ac:dyDescent="0.25">
      <c r="B51270" s="45"/>
      <c r="C51270" s="46"/>
      <c r="D51270" s="47"/>
      <c r="E51270" s="48"/>
      <c r="F51270" s="48"/>
    </row>
    <row r="51271" spans="2:6" ht="15" customHeight="1" x14ac:dyDescent="0.25">
      <c r="B51271" s="45"/>
      <c r="C51271" s="46"/>
      <c r="D51271" s="47"/>
      <c r="E51271" s="48"/>
      <c r="F51271" s="48"/>
    </row>
    <row r="51272" spans="2:6" ht="15" customHeight="1" x14ac:dyDescent="0.25">
      <c r="B51272" s="45"/>
      <c r="C51272" s="46"/>
      <c r="D51272" s="47"/>
      <c r="E51272" s="48"/>
      <c r="F51272" s="48"/>
    </row>
    <row r="51273" spans="2:6" ht="15" customHeight="1" x14ac:dyDescent="0.25">
      <c r="B51273" s="45"/>
      <c r="C51273" s="46"/>
      <c r="D51273" s="47"/>
      <c r="E51273" s="48"/>
      <c r="F51273" s="48"/>
    </row>
    <row r="51274" spans="2:6" ht="15" customHeight="1" x14ac:dyDescent="0.25">
      <c r="B51274" s="45"/>
      <c r="C51274" s="46"/>
      <c r="D51274" s="47"/>
      <c r="E51274" s="48"/>
      <c r="F51274" s="48"/>
    </row>
    <row r="51275" spans="2:6" ht="15" customHeight="1" x14ac:dyDescent="0.25">
      <c r="B51275" s="45"/>
      <c r="C51275" s="46"/>
      <c r="D51275" s="47"/>
      <c r="E51275" s="48"/>
      <c r="F51275" s="48"/>
    </row>
    <row r="51276" spans="2:6" ht="15" customHeight="1" x14ac:dyDescent="0.25">
      <c r="B51276" s="45"/>
      <c r="C51276" s="46"/>
      <c r="D51276" s="47"/>
      <c r="E51276" s="48"/>
      <c r="F51276" s="48"/>
    </row>
    <row r="51277" spans="2:6" ht="15" customHeight="1" x14ac:dyDescent="0.25">
      <c r="B51277" s="45"/>
      <c r="C51277" s="46"/>
      <c r="D51277" s="47"/>
      <c r="E51277" s="48"/>
      <c r="F51277" s="48"/>
    </row>
    <row r="51278" spans="2:6" ht="15" customHeight="1" x14ac:dyDescent="0.25">
      <c r="B51278" s="45"/>
      <c r="C51278" s="46"/>
      <c r="D51278" s="47"/>
      <c r="E51278" s="48"/>
      <c r="F51278" s="48"/>
    </row>
    <row r="51279" spans="2:6" ht="15" customHeight="1" x14ac:dyDescent="0.25">
      <c r="B51279" s="45"/>
      <c r="C51279" s="46"/>
      <c r="D51279" s="47"/>
      <c r="E51279" s="48"/>
      <c r="F51279" s="48"/>
    </row>
    <row r="51280" spans="2:6" ht="15" customHeight="1" x14ac:dyDescent="0.25">
      <c r="B51280" s="45"/>
      <c r="C51280" s="46"/>
      <c r="D51280" s="47"/>
      <c r="E51280" s="48"/>
      <c r="F51280" s="48"/>
    </row>
    <row r="51281" spans="2:6" ht="15" customHeight="1" x14ac:dyDescent="0.25">
      <c r="B51281" s="45"/>
      <c r="C51281" s="46"/>
      <c r="D51281" s="47"/>
      <c r="E51281" s="48"/>
      <c r="F51281" s="48"/>
    </row>
    <row r="51282" spans="2:6" ht="15" customHeight="1" x14ac:dyDescent="0.25">
      <c r="B51282" s="45"/>
      <c r="C51282" s="46"/>
      <c r="D51282" s="47"/>
      <c r="E51282" s="48"/>
      <c r="F51282" s="48"/>
    </row>
    <row r="51283" spans="2:6" ht="15" customHeight="1" x14ac:dyDescent="0.25">
      <c r="B51283" s="45"/>
      <c r="C51283" s="46"/>
      <c r="D51283" s="47"/>
      <c r="E51283" s="48"/>
      <c r="F51283" s="48"/>
    </row>
    <row r="51284" spans="2:6" ht="15" customHeight="1" x14ac:dyDescent="0.25">
      <c r="B51284" s="45"/>
      <c r="C51284" s="46"/>
      <c r="D51284" s="47"/>
      <c r="E51284" s="48"/>
      <c r="F51284" s="48"/>
    </row>
    <row r="51285" spans="2:6" ht="15" customHeight="1" x14ac:dyDescent="0.25">
      <c r="B51285" s="45"/>
      <c r="C51285" s="46"/>
      <c r="D51285" s="47"/>
      <c r="E51285" s="48"/>
      <c r="F51285" s="48"/>
    </row>
    <row r="51286" spans="2:6" ht="15" customHeight="1" x14ac:dyDescent="0.25">
      <c r="B51286" s="45"/>
      <c r="C51286" s="46"/>
      <c r="D51286" s="47"/>
      <c r="E51286" s="48"/>
      <c r="F51286" s="48"/>
    </row>
    <row r="51287" spans="2:6" ht="15" customHeight="1" x14ac:dyDescent="0.25">
      <c r="B51287" s="45"/>
      <c r="C51287" s="46"/>
      <c r="D51287" s="47"/>
      <c r="E51287" s="48"/>
      <c r="F51287" s="48"/>
    </row>
    <row r="51288" spans="2:6" ht="15" customHeight="1" x14ac:dyDescent="0.25">
      <c r="B51288" s="45"/>
      <c r="C51288" s="46"/>
      <c r="D51288" s="47"/>
      <c r="E51288" s="48"/>
      <c r="F51288" s="48"/>
    </row>
    <row r="51289" spans="2:6" ht="15" customHeight="1" x14ac:dyDescent="0.25">
      <c r="B51289" s="45"/>
      <c r="C51289" s="46"/>
      <c r="D51289" s="47"/>
      <c r="E51289" s="48"/>
      <c r="F51289" s="48"/>
    </row>
    <row r="51290" spans="2:6" ht="15" customHeight="1" x14ac:dyDescent="0.25">
      <c r="B51290" s="45"/>
      <c r="C51290" s="46"/>
      <c r="D51290" s="47"/>
      <c r="E51290" s="48"/>
      <c r="F51290" s="48"/>
    </row>
    <row r="51291" spans="2:6" ht="15" customHeight="1" x14ac:dyDescent="0.25">
      <c r="B51291" s="45"/>
      <c r="C51291" s="46"/>
      <c r="D51291" s="47"/>
      <c r="E51291" s="48"/>
      <c r="F51291" s="48"/>
    </row>
    <row r="51292" spans="2:6" ht="15" customHeight="1" x14ac:dyDescent="0.25">
      <c r="B51292" s="45"/>
      <c r="C51292" s="46"/>
      <c r="D51292" s="47"/>
      <c r="E51292" s="48"/>
      <c r="F51292" s="48"/>
    </row>
    <row r="51293" spans="2:6" ht="15" customHeight="1" x14ac:dyDescent="0.25">
      <c r="B51293" s="45"/>
      <c r="C51293" s="46"/>
      <c r="D51293" s="47"/>
      <c r="E51293" s="48"/>
      <c r="F51293" s="48"/>
    </row>
    <row r="51294" spans="2:6" ht="15" customHeight="1" x14ac:dyDescent="0.25">
      <c r="B51294" s="45"/>
      <c r="C51294" s="46"/>
      <c r="D51294" s="47"/>
      <c r="E51294" s="48"/>
      <c r="F51294" s="48"/>
    </row>
    <row r="51295" spans="2:6" ht="15" customHeight="1" x14ac:dyDescent="0.25">
      <c r="B51295" s="45"/>
      <c r="C51295" s="46"/>
      <c r="D51295" s="47"/>
      <c r="E51295" s="48"/>
      <c r="F51295" s="48"/>
    </row>
    <row r="51296" spans="2:6" ht="15" customHeight="1" x14ac:dyDescent="0.25">
      <c r="B51296" s="45"/>
      <c r="C51296" s="46"/>
      <c r="D51296" s="47"/>
      <c r="E51296" s="48"/>
      <c r="F51296" s="48"/>
    </row>
    <row r="51297" spans="2:6" ht="15" customHeight="1" x14ac:dyDescent="0.25">
      <c r="B51297" s="45"/>
      <c r="C51297" s="46"/>
      <c r="D51297" s="47"/>
      <c r="E51297" s="48"/>
      <c r="F51297" s="48"/>
    </row>
    <row r="51298" spans="2:6" ht="15" customHeight="1" x14ac:dyDescent="0.25">
      <c r="B51298" s="45"/>
      <c r="C51298" s="46"/>
      <c r="D51298" s="47"/>
      <c r="E51298" s="48"/>
      <c r="F51298" s="48"/>
    </row>
    <row r="51299" spans="2:6" ht="15" customHeight="1" x14ac:dyDescent="0.25">
      <c r="B51299" s="45"/>
      <c r="C51299" s="46"/>
      <c r="D51299" s="47"/>
      <c r="E51299" s="48"/>
      <c r="F51299" s="48"/>
    </row>
    <row r="51300" spans="2:6" ht="15" customHeight="1" x14ac:dyDescent="0.25">
      <c r="B51300" s="45"/>
      <c r="C51300" s="46"/>
      <c r="D51300" s="47"/>
      <c r="E51300" s="48"/>
      <c r="F51300" s="48"/>
    </row>
    <row r="51301" spans="2:6" ht="15" customHeight="1" x14ac:dyDescent="0.25">
      <c r="B51301" s="45"/>
      <c r="C51301" s="46"/>
      <c r="D51301" s="47"/>
      <c r="E51301" s="48"/>
      <c r="F51301" s="48"/>
    </row>
    <row r="51302" spans="2:6" ht="15" customHeight="1" x14ac:dyDescent="0.25">
      <c r="B51302" s="45"/>
      <c r="C51302" s="46"/>
      <c r="D51302" s="47"/>
      <c r="E51302" s="48"/>
      <c r="F51302" s="48"/>
    </row>
    <row r="51303" spans="2:6" ht="15" customHeight="1" x14ac:dyDescent="0.25">
      <c r="B51303" s="45"/>
      <c r="C51303" s="46"/>
      <c r="D51303" s="47"/>
      <c r="E51303" s="48"/>
      <c r="F51303" s="48"/>
    </row>
    <row r="51304" spans="2:6" ht="15" customHeight="1" x14ac:dyDescent="0.25">
      <c r="B51304" s="45"/>
      <c r="C51304" s="46"/>
      <c r="D51304" s="47"/>
      <c r="E51304" s="48"/>
      <c r="F51304" s="48"/>
    </row>
    <row r="51305" spans="2:6" ht="15" customHeight="1" x14ac:dyDescent="0.25">
      <c r="B51305" s="45"/>
      <c r="C51305" s="46"/>
      <c r="D51305" s="47"/>
      <c r="E51305" s="48"/>
      <c r="F51305" s="48"/>
    </row>
    <row r="51306" spans="2:6" ht="15" customHeight="1" x14ac:dyDescent="0.25">
      <c r="B51306" s="45"/>
      <c r="C51306" s="46"/>
      <c r="D51306" s="47"/>
      <c r="E51306" s="48"/>
      <c r="F51306" s="48"/>
    </row>
    <row r="51307" spans="2:6" ht="15" customHeight="1" x14ac:dyDescent="0.25">
      <c r="B51307" s="45"/>
      <c r="C51307" s="46"/>
      <c r="D51307" s="47"/>
      <c r="E51307" s="48"/>
      <c r="F51307" s="48"/>
    </row>
    <row r="51308" spans="2:6" ht="15" customHeight="1" x14ac:dyDescent="0.25">
      <c r="B51308" s="45"/>
      <c r="C51308" s="46"/>
      <c r="D51308" s="47"/>
      <c r="E51308" s="48"/>
      <c r="F51308" s="48"/>
    </row>
    <row r="51309" spans="2:6" ht="15" customHeight="1" x14ac:dyDescent="0.25">
      <c r="B51309" s="45"/>
      <c r="C51309" s="46"/>
      <c r="D51309" s="47"/>
      <c r="E51309" s="48"/>
      <c r="F51309" s="48"/>
    </row>
    <row r="51310" spans="2:6" ht="15" customHeight="1" x14ac:dyDescent="0.25">
      <c r="B51310" s="45"/>
      <c r="C51310" s="46"/>
      <c r="D51310" s="47"/>
      <c r="E51310" s="48"/>
      <c r="F51310" s="48"/>
    </row>
    <row r="51311" spans="2:6" ht="15" customHeight="1" x14ac:dyDescent="0.25">
      <c r="B51311" s="45"/>
      <c r="C51311" s="46"/>
      <c r="D51311" s="47"/>
      <c r="E51311" s="48"/>
      <c r="F51311" s="48"/>
    </row>
    <row r="51312" spans="2:6" ht="15" customHeight="1" x14ac:dyDescent="0.25">
      <c r="B51312" s="45"/>
      <c r="C51312" s="46"/>
      <c r="D51312" s="47"/>
      <c r="E51312" s="48"/>
      <c r="F51312" s="48"/>
    </row>
    <row r="51313" spans="2:6" ht="15" customHeight="1" x14ac:dyDescent="0.25">
      <c r="B51313" s="45"/>
      <c r="C51313" s="46"/>
      <c r="D51313" s="47"/>
      <c r="E51313" s="48"/>
      <c r="F51313" s="48"/>
    </row>
    <row r="51314" spans="2:6" ht="15" customHeight="1" x14ac:dyDescent="0.25">
      <c r="B51314" s="45"/>
      <c r="C51314" s="46"/>
      <c r="D51314" s="47"/>
      <c r="E51314" s="48"/>
      <c r="F51314" s="48"/>
    </row>
    <row r="51315" spans="2:6" ht="15" customHeight="1" x14ac:dyDescent="0.25">
      <c r="B51315" s="45"/>
      <c r="C51315" s="46"/>
      <c r="D51315" s="47"/>
      <c r="E51315" s="48"/>
      <c r="F51315" s="48"/>
    </row>
    <row r="51316" spans="2:6" ht="15" customHeight="1" x14ac:dyDescent="0.25">
      <c r="B51316" s="45"/>
      <c r="C51316" s="46"/>
      <c r="D51316" s="47"/>
      <c r="E51316" s="48"/>
      <c r="F51316" s="48"/>
    </row>
    <row r="51317" spans="2:6" ht="15" customHeight="1" x14ac:dyDescent="0.25">
      <c r="B51317" s="45"/>
      <c r="C51317" s="46"/>
      <c r="D51317" s="47"/>
      <c r="E51317" s="48"/>
      <c r="F51317" s="48"/>
    </row>
    <row r="51318" spans="2:6" ht="15" customHeight="1" x14ac:dyDescent="0.25">
      <c r="B51318" s="45"/>
      <c r="C51318" s="46"/>
      <c r="D51318" s="47"/>
      <c r="E51318" s="48"/>
      <c r="F51318" s="48"/>
    </row>
    <row r="51319" spans="2:6" ht="15" customHeight="1" x14ac:dyDescent="0.25">
      <c r="B51319" s="45"/>
      <c r="C51319" s="46"/>
      <c r="D51319" s="47"/>
      <c r="E51319" s="48"/>
      <c r="F51319" s="48"/>
    </row>
    <row r="51320" spans="2:6" ht="15" customHeight="1" x14ac:dyDescent="0.25">
      <c r="B51320" s="45"/>
      <c r="C51320" s="46"/>
      <c r="D51320" s="47"/>
      <c r="E51320" s="48"/>
      <c r="F51320" s="48"/>
    </row>
    <row r="51321" spans="2:6" ht="15" customHeight="1" x14ac:dyDescent="0.25">
      <c r="B51321" s="45"/>
      <c r="C51321" s="46"/>
      <c r="D51321" s="47"/>
      <c r="E51321" s="48"/>
      <c r="F51321" s="48"/>
    </row>
    <row r="51322" spans="2:6" ht="15" customHeight="1" x14ac:dyDescent="0.25">
      <c r="B51322" s="45"/>
      <c r="C51322" s="46"/>
      <c r="D51322" s="47"/>
      <c r="E51322" s="48"/>
      <c r="F51322" s="48"/>
    </row>
    <row r="51323" spans="2:6" ht="15" customHeight="1" x14ac:dyDescent="0.25">
      <c r="B51323" s="45"/>
      <c r="C51323" s="46"/>
      <c r="D51323" s="47"/>
      <c r="E51323" s="48"/>
      <c r="F51323" s="48"/>
    </row>
    <row r="51324" spans="2:6" ht="15" customHeight="1" x14ac:dyDescent="0.25">
      <c r="B51324" s="45"/>
      <c r="C51324" s="46"/>
      <c r="D51324" s="47"/>
      <c r="E51324" s="48"/>
      <c r="F51324" s="48"/>
    </row>
    <row r="51325" spans="2:6" ht="15" customHeight="1" x14ac:dyDescent="0.25">
      <c r="B51325" s="45"/>
      <c r="C51325" s="46"/>
      <c r="D51325" s="47"/>
      <c r="E51325" s="48"/>
      <c r="F51325" s="48"/>
    </row>
    <row r="51326" spans="2:6" ht="15" customHeight="1" x14ac:dyDescent="0.25">
      <c r="B51326" s="45"/>
      <c r="C51326" s="46"/>
      <c r="D51326" s="47"/>
      <c r="E51326" s="48"/>
      <c r="F51326" s="48"/>
    </row>
    <row r="51327" spans="2:6" ht="15" customHeight="1" x14ac:dyDescent="0.25">
      <c r="B51327" s="45"/>
      <c r="C51327" s="46"/>
      <c r="D51327" s="47"/>
      <c r="E51327" s="48"/>
      <c r="F51327" s="48"/>
    </row>
    <row r="51328" spans="2:6" ht="15" customHeight="1" x14ac:dyDescent="0.25">
      <c r="B51328" s="45"/>
      <c r="C51328" s="46"/>
      <c r="D51328" s="47"/>
      <c r="E51328" s="48"/>
      <c r="F51328" s="48"/>
    </row>
    <row r="51329" spans="2:6" ht="15" customHeight="1" x14ac:dyDescent="0.25">
      <c r="B51329" s="45"/>
      <c r="C51329" s="46"/>
      <c r="D51329" s="47"/>
      <c r="E51329" s="48"/>
      <c r="F51329" s="48"/>
    </row>
    <row r="51330" spans="2:6" ht="15" customHeight="1" x14ac:dyDescent="0.25">
      <c r="B51330" s="45"/>
      <c r="C51330" s="46"/>
      <c r="D51330" s="47"/>
      <c r="E51330" s="48"/>
      <c r="F51330" s="48"/>
    </row>
    <row r="51331" spans="2:6" ht="15" customHeight="1" x14ac:dyDescent="0.25">
      <c r="B51331" s="45"/>
      <c r="C51331" s="46"/>
      <c r="D51331" s="47"/>
      <c r="E51331" s="48"/>
      <c r="F51331" s="48"/>
    </row>
    <row r="51332" spans="2:6" ht="15" customHeight="1" x14ac:dyDescent="0.25">
      <c r="B51332" s="45"/>
      <c r="C51332" s="46"/>
      <c r="D51332" s="47"/>
      <c r="E51332" s="48"/>
      <c r="F51332" s="48"/>
    </row>
    <row r="51333" spans="2:6" ht="15" customHeight="1" x14ac:dyDescent="0.25">
      <c r="B51333" s="45"/>
      <c r="C51333" s="46"/>
      <c r="D51333" s="47"/>
      <c r="E51333" s="48"/>
      <c r="F51333" s="48"/>
    </row>
    <row r="51334" spans="2:6" ht="15" customHeight="1" x14ac:dyDescent="0.25">
      <c r="B51334" s="45"/>
      <c r="C51334" s="46"/>
      <c r="D51334" s="47"/>
      <c r="E51334" s="48"/>
      <c r="F51334" s="48"/>
    </row>
    <row r="51335" spans="2:6" ht="15" customHeight="1" x14ac:dyDescent="0.25">
      <c r="B51335" s="45"/>
      <c r="C51335" s="46"/>
      <c r="D51335" s="47"/>
      <c r="E51335" s="48"/>
      <c r="F51335" s="48"/>
    </row>
    <row r="51336" spans="2:6" ht="15" customHeight="1" x14ac:dyDescent="0.25">
      <c r="B51336" s="45"/>
      <c r="C51336" s="46"/>
      <c r="D51336" s="47"/>
      <c r="E51336" s="48"/>
      <c r="F51336" s="48"/>
    </row>
    <row r="51337" spans="2:6" ht="15" customHeight="1" x14ac:dyDescent="0.25">
      <c r="B51337" s="45"/>
      <c r="C51337" s="46"/>
      <c r="D51337" s="47"/>
      <c r="E51337" s="48"/>
      <c r="F51337" s="48"/>
    </row>
    <row r="51338" spans="2:6" ht="15" customHeight="1" x14ac:dyDescent="0.25">
      <c r="B51338" s="45"/>
      <c r="C51338" s="46"/>
      <c r="D51338" s="47"/>
      <c r="E51338" s="48"/>
      <c r="F51338" s="48"/>
    </row>
    <row r="51339" spans="2:6" ht="15" customHeight="1" x14ac:dyDescent="0.25">
      <c r="B51339" s="45"/>
      <c r="C51339" s="46"/>
      <c r="D51339" s="47"/>
      <c r="E51339" s="48"/>
      <c r="F51339" s="48"/>
    </row>
    <row r="51340" spans="2:6" ht="15" customHeight="1" x14ac:dyDescent="0.25">
      <c r="B51340" s="45"/>
      <c r="C51340" s="46"/>
      <c r="D51340" s="47"/>
      <c r="E51340" s="48"/>
      <c r="F51340" s="48"/>
    </row>
    <row r="51341" spans="2:6" ht="15" customHeight="1" x14ac:dyDescent="0.25">
      <c r="B51341" s="45"/>
      <c r="C51341" s="46"/>
      <c r="D51341" s="47"/>
      <c r="E51341" s="48"/>
      <c r="F51341" s="48"/>
    </row>
    <row r="51342" spans="2:6" ht="15" customHeight="1" x14ac:dyDescent="0.25">
      <c r="B51342" s="45"/>
      <c r="C51342" s="46"/>
      <c r="D51342" s="47"/>
      <c r="E51342" s="48"/>
      <c r="F51342" s="48"/>
    </row>
    <row r="51343" spans="2:6" ht="15" customHeight="1" x14ac:dyDescent="0.25">
      <c r="B51343" s="45"/>
      <c r="C51343" s="46"/>
      <c r="D51343" s="47"/>
      <c r="E51343" s="48"/>
      <c r="F51343" s="48"/>
    </row>
    <row r="51344" spans="2:6" ht="15" customHeight="1" x14ac:dyDescent="0.25">
      <c r="B51344" s="45"/>
      <c r="C51344" s="46"/>
      <c r="D51344" s="47"/>
      <c r="E51344" s="48"/>
      <c r="F51344" s="48"/>
    </row>
    <row r="51345" spans="2:6" ht="15" customHeight="1" x14ac:dyDescent="0.25">
      <c r="B51345" s="45"/>
      <c r="C51345" s="46"/>
      <c r="D51345" s="47"/>
      <c r="E51345" s="48"/>
      <c r="F51345" s="48"/>
    </row>
    <row r="51346" spans="2:6" ht="15" customHeight="1" x14ac:dyDescent="0.25">
      <c r="B51346" s="45"/>
      <c r="C51346" s="46"/>
      <c r="D51346" s="47"/>
      <c r="E51346" s="48"/>
      <c r="F51346" s="48"/>
    </row>
    <row r="51347" spans="2:6" ht="15" customHeight="1" x14ac:dyDescent="0.25">
      <c r="B51347" s="45"/>
      <c r="C51347" s="46"/>
      <c r="D51347" s="47"/>
      <c r="E51347" s="48"/>
      <c r="F51347" s="48"/>
    </row>
    <row r="51348" spans="2:6" ht="15" customHeight="1" x14ac:dyDescent="0.25">
      <c r="B51348" s="45"/>
      <c r="C51348" s="46"/>
      <c r="D51348" s="47"/>
      <c r="E51348" s="48"/>
      <c r="F51348" s="48"/>
    </row>
    <row r="51349" spans="2:6" ht="15" customHeight="1" x14ac:dyDescent="0.25">
      <c r="B51349" s="45"/>
      <c r="C51349" s="46"/>
      <c r="D51349" s="47"/>
      <c r="E51349" s="48"/>
      <c r="F51349" s="48"/>
    </row>
    <row r="51350" spans="2:6" ht="15" customHeight="1" x14ac:dyDescent="0.25">
      <c r="B51350" s="45"/>
      <c r="C51350" s="46"/>
      <c r="D51350" s="47"/>
      <c r="E51350" s="48"/>
      <c r="F51350" s="48"/>
    </row>
    <row r="51351" spans="2:6" ht="15" customHeight="1" x14ac:dyDescent="0.25">
      <c r="B51351" s="45"/>
      <c r="C51351" s="46"/>
      <c r="D51351" s="47"/>
      <c r="E51351" s="48"/>
      <c r="F51351" s="48"/>
    </row>
    <row r="51352" spans="2:6" ht="15" customHeight="1" x14ac:dyDescent="0.25">
      <c r="B51352" s="45"/>
      <c r="C51352" s="46"/>
      <c r="D51352" s="47"/>
      <c r="E51352" s="48"/>
      <c r="F51352" s="48"/>
    </row>
    <row r="51353" spans="2:6" ht="15" customHeight="1" x14ac:dyDescent="0.25">
      <c r="B51353" s="45"/>
      <c r="C51353" s="46"/>
      <c r="D51353" s="47"/>
      <c r="E51353" s="48"/>
      <c r="F51353" s="48"/>
    </row>
    <row r="51354" spans="2:6" ht="15" customHeight="1" x14ac:dyDescent="0.25">
      <c r="B51354" s="45"/>
      <c r="C51354" s="46"/>
      <c r="D51354" s="47"/>
      <c r="E51354" s="48"/>
      <c r="F51354" s="48"/>
    </row>
    <row r="51355" spans="2:6" ht="15" customHeight="1" x14ac:dyDescent="0.25">
      <c r="B51355" s="45"/>
      <c r="C51355" s="46"/>
      <c r="D51355" s="47"/>
      <c r="E51355" s="48"/>
      <c r="F51355" s="48"/>
    </row>
    <row r="51356" spans="2:6" ht="15" customHeight="1" x14ac:dyDescent="0.25">
      <c r="B51356" s="45"/>
      <c r="C51356" s="46"/>
      <c r="D51356" s="47"/>
      <c r="E51356" s="48"/>
      <c r="F51356" s="48"/>
    </row>
    <row r="51357" spans="2:6" ht="15" customHeight="1" x14ac:dyDescent="0.25">
      <c r="B51357" s="45"/>
      <c r="C51357" s="46"/>
      <c r="D51357" s="47"/>
      <c r="E51357" s="48"/>
      <c r="F51357" s="48"/>
    </row>
    <row r="51358" spans="2:6" ht="15" customHeight="1" x14ac:dyDescent="0.25">
      <c r="B51358" s="45"/>
      <c r="C51358" s="46"/>
      <c r="D51358" s="47"/>
      <c r="E51358" s="48"/>
      <c r="F51358" s="48"/>
    </row>
    <row r="51359" spans="2:6" ht="15" customHeight="1" x14ac:dyDescent="0.25">
      <c r="B51359" s="45"/>
      <c r="C51359" s="46"/>
      <c r="D51359" s="47"/>
      <c r="E51359" s="48"/>
      <c r="F51359" s="48"/>
    </row>
    <row r="51360" spans="2:6" ht="15" customHeight="1" x14ac:dyDescent="0.25">
      <c r="B51360" s="45"/>
      <c r="C51360" s="46"/>
      <c r="D51360" s="47"/>
      <c r="E51360" s="48"/>
      <c r="F51360" s="48"/>
    </row>
    <row r="51361" spans="2:6" ht="15" customHeight="1" x14ac:dyDescent="0.25">
      <c r="B51361" s="45"/>
      <c r="C51361" s="46"/>
      <c r="D51361" s="47"/>
      <c r="E51361" s="48"/>
      <c r="F51361" s="48"/>
    </row>
    <row r="51362" spans="2:6" ht="15" customHeight="1" x14ac:dyDescent="0.25">
      <c r="B51362" s="45"/>
      <c r="C51362" s="46"/>
      <c r="D51362" s="47"/>
      <c r="E51362" s="48"/>
      <c r="F51362" s="48"/>
    </row>
    <row r="51363" spans="2:6" ht="15" customHeight="1" x14ac:dyDescent="0.25">
      <c r="B51363" s="45"/>
      <c r="C51363" s="46"/>
      <c r="D51363" s="47"/>
      <c r="E51363" s="48"/>
      <c r="F51363" s="48"/>
    </row>
    <row r="51364" spans="2:6" ht="15" customHeight="1" x14ac:dyDescent="0.25">
      <c r="B51364" s="45"/>
      <c r="C51364" s="46"/>
      <c r="D51364" s="47"/>
      <c r="E51364" s="48"/>
      <c r="F51364" s="48"/>
    </row>
    <row r="51365" spans="2:6" ht="15" customHeight="1" x14ac:dyDescent="0.25">
      <c r="B51365" s="45"/>
      <c r="C51365" s="46"/>
      <c r="D51365" s="47"/>
      <c r="E51365" s="48"/>
      <c r="F51365" s="48"/>
    </row>
    <row r="51366" spans="2:6" ht="15" customHeight="1" x14ac:dyDescent="0.25">
      <c r="B51366" s="45"/>
      <c r="C51366" s="46"/>
      <c r="D51366" s="47"/>
      <c r="E51366" s="48"/>
      <c r="F51366" s="48"/>
    </row>
    <row r="51367" spans="2:6" ht="15" customHeight="1" x14ac:dyDescent="0.25">
      <c r="B51367" s="45"/>
      <c r="C51367" s="46"/>
      <c r="D51367" s="47"/>
      <c r="E51367" s="48"/>
      <c r="F51367" s="48"/>
    </row>
    <row r="51368" spans="2:6" ht="15" customHeight="1" x14ac:dyDescent="0.25">
      <c r="B51368" s="45"/>
      <c r="C51368" s="46"/>
      <c r="D51368" s="47"/>
      <c r="E51368" s="48"/>
      <c r="F51368" s="48"/>
    </row>
    <row r="51369" spans="2:6" ht="15" customHeight="1" x14ac:dyDescent="0.25">
      <c r="B51369" s="45"/>
      <c r="C51369" s="46"/>
      <c r="D51369" s="47"/>
      <c r="E51369" s="48"/>
      <c r="F51369" s="48"/>
    </row>
    <row r="51370" spans="2:6" ht="15" customHeight="1" x14ac:dyDescent="0.25">
      <c r="B51370" s="45"/>
      <c r="C51370" s="46"/>
      <c r="D51370" s="47"/>
      <c r="E51370" s="48"/>
      <c r="F51370" s="48"/>
    </row>
    <row r="51371" spans="2:6" ht="15" customHeight="1" x14ac:dyDescent="0.25">
      <c r="B51371" s="45"/>
      <c r="C51371" s="46"/>
      <c r="D51371" s="47"/>
      <c r="E51371" s="48"/>
      <c r="F51371" s="48"/>
    </row>
    <row r="51372" spans="2:6" ht="15" customHeight="1" x14ac:dyDescent="0.25">
      <c r="B51372" s="45"/>
      <c r="C51372" s="46"/>
      <c r="D51372" s="47"/>
      <c r="E51372" s="48"/>
      <c r="F51372" s="48"/>
    </row>
    <row r="51373" spans="2:6" ht="15" customHeight="1" x14ac:dyDescent="0.25">
      <c r="B51373" s="45"/>
      <c r="C51373" s="46"/>
      <c r="D51373" s="47"/>
      <c r="E51373" s="48"/>
      <c r="F51373" s="48"/>
    </row>
    <row r="51374" spans="2:6" ht="15" customHeight="1" x14ac:dyDescent="0.25">
      <c r="B51374" s="45"/>
      <c r="C51374" s="46"/>
      <c r="D51374" s="47"/>
      <c r="E51374" s="48"/>
      <c r="F51374" s="48"/>
    </row>
    <row r="51375" spans="2:6" ht="15" customHeight="1" x14ac:dyDescent="0.25">
      <c r="B51375" s="45"/>
      <c r="C51375" s="46"/>
      <c r="D51375" s="47"/>
      <c r="E51375" s="48"/>
      <c r="F51375" s="48"/>
    </row>
    <row r="51376" spans="2:6" ht="15" customHeight="1" x14ac:dyDescent="0.25">
      <c r="B51376" s="45"/>
      <c r="C51376" s="46"/>
      <c r="D51376" s="47"/>
      <c r="E51376" s="48"/>
      <c r="F51376" s="48"/>
    </row>
    <row r="51377" spans="2:6" ht="15" customHeight="1" x14ac:dyDescent="0.25">
      <c r="B51377" s="45"/>
      <c r="C51377" s="46"/>
      <c r="D51377" s="47"/>
      <c r="E51377" s="48"/>
      <c r="F51377" s="48"/>
    </row>
    <row r="51378" spans="2:6" ht="15" customHeight="1" x14ac:dyDescent="0.25">
      <c r="B51378" s="45"/>
      <c r="C51378" s="46"/>
      <c r="D51378" s="47"/>
      <c r="E51378" s="48"/>
      <c r="F51378" s="48"/>
    </row>
    <row r="51379" spans="2:6" ht="15" customHeight="1" x14ac:dyDescent="0.25">
      <c r="B51379" s="45"/>
      <c r="C51379" s="46"/>
      <c r="D51379" s="47"/>
      <c r="E51379" s="48"/>
      <c r="F51379" s="48"/>
    </row>
    <row r="51380" spans="2:6" ht="15" customHeight="1" x14ac:dyDescent="0.25">
      <c r="B51380" s="45"/>
      <c r="C51380" s="46"/>
      <c r="D51380" s="47"/>
      <c r="E51380" s="48"/>
      <c r="F51380" s="48"/>
    </row>
    <row r="51381" spans="2:6" ht="15" customHeight="1" x14ac:dyDescent="0.25">
      <c r="B51381" s="45"/>
      <c r="C51381" s="46"/>
      <c r="D51381" s="47"/>
      <c r="E51381" s="48"/>
      <c r="F51381" s="48"/>
    </row>
    <row r="51382" spans="2:6" ht="15" customHeight="1" x14ac:dyDescent="0.25">
      <c r="B51382" s="45"/>
      <c r="C51382" s="46"/>
      <c r="D51382" s="47"/>
      <c r="E51382" s="48"/>
      <c r="F51382" s="48"/>
    </row>
    <row r="51383" spans="2:6" ht="15" customHeight="1" x14ac:dyDescent="0.25">
      <c r="B51383" s="45"/>
      <c r="C51383" s="46"/>
      <c r="D51383" s="47"/>
      <c r="E51383" s="48"/>
      <c r="F51383" s="48"/>
    </row>
    <row r="51384" spans="2:6" ht="15" customHeight="1" x14ac:dyDescent="0.25">
      <c r="B51384" s="45"/>
      <c r="C51384" s="46"/>
      <c r="D51384" s="47"/>
      <c r="E51384" s="48"/>
      <c r="F51384" s="48"/>
    </row>
    <row r="51385" spans="2:6" ht="15" customHeight="1" x14ac:dyDescent="0.25">
      <c r="B51385" s="45"/>
      <c r="C51385" s="46"/>
      <c r="D51385" s="47"/>
      <c r="E51385" s="48"/>
      <c r="F51385" s="48"/>
    </row>
    <row r="51386" spans="2:6" ht="15" customHeight="1" x14ac:dyDescent="0.25">
      <c r="B51386" s="45"/>
      <c r="C51386" s="46"/>
      <c r="D51386" s="47"/>
      <c r="E51386" s="48"/>
      <c r="F51386" s="48"/>
    </row>
    <row r="51387" spans="2:6" ht="15" customHeight="1" x14ac:dyDescent="0.25">
      <c r="B51387" s="45"/>
      <c r="C51387" s="46"/>
      <c r="D51387" s="47"/>
      <c r="E51387" s="48"/>
      <c r="F51387" s="48"/>
    </row>
    <row r="51388" spans="2:6" ht="15" customHeight="1" x14ac:dyDescent="0.25">
      <c r="B51388" s="45"/>
      <c r="C51388" s="46"/>
      <c r="D51388" s="47"/>
      <c r="E51388" s="48"/>
      <c r="F51388" s="48"/>
    </row>
    <row r="51389" spans="2:6" ht="15" customHeight="1" x14ac:dyDescent="0.25">
      <c r="B51389" s="45"/>
      <c r="C51389" s="46"/>
      <c r="D51389" s="47"/>
      <c r="E51389" s="48"/>
      <c r="F51389" s="48"/>
    </row>
    <row r="51390" spans="2:6" ht="15" customHeight="1" x14ac:dyDescent="0.25">
      <c r="B51390" s="45"/>
      <c r="C51390" s="46"/>
      <c r="D51390" s="47"/>
      <c r="E51390" s="48"/>
      <c r="F51390" s="48"/>
    </row>
    <row r="51391" spans="2:6" ht="15" customHeight="1" x14ac:dyDescent="0.25">
      <c r="B51391" s="45"/>
      <c r="C51391" s="46"/>
      <c r="D51391" s="47"/>
      <c r="E51391" s="48"/>
      <c r="F51391" s="48"/>
    </row>
    <row r="51392" spans="2:6" ht="15" customHeight="1" x14ac:dyDescent="0.25">
      <c r="B51392" s="45"/>
      <c r="C51392" s="46"/>
      <c r="D51392" s="47"/>
      <c r="E51392" s="48"/>
      <c r="F51392" s="48"/>
    </row>
    <row r="51393" spans="2:6" ht="15" customHeight="1" x14ac:dyDescent="0.25">
      <c r="B51393" s="45"/>
      <c r="C51393" s="46"/>
      <c r="D51393" s="47"/>
      <c r="E51393" s="48"/>
      <c r="F51393" s="48"/>
    </row>
    <row r="51394" spans="2:6" ht="15" customHeight="1" x14ac:dyDescent="0.25">
      <c r="B51394" s="45"/>
      <c r="C51394" s="46"/>
      <c r="D51394" s="47"/>
      <c r="E51394" s="48"/>
      <c r="F51394" s="48"/>
    </row>
    <row r="51395" spans="2:6" ht="15" customHeight="1" x14ac:dyDescent="0.25">
      <c r="B51395" s="45"/>
      <c r="C51395" s="46"/>
      <c r="D51395" s="47"/>
      <c r="E51395" s="48"/>
      <c r="F51395" s="48"/>
    </row>
    <row r="51396" spans="2:6" ht="15" customHeight="1" x14ac:dyDescent="0.25">
      <c r="B51396" s="45"/>
      <c r="C51396" s="46"/>
      <c r="D51396" s="47"/>
      <c r="E51396" s="48"/>
      <c r="F51396" s="48"/>
    </row>
    <row r="51397" spans="2:6" ht="15" customHeight="1" x14ac:dyDescent="0.25">
      <c r="B51397" s="45"/>
      <c r="C51397" s="46"/>
      <c r="D51397" s="47"/>
      <c r="E51397" s="48"/>
      <c r="F51397" s="48"/>
    </row>
    <row r="51398" spans="2:6" ht="15" customHeight="1" x14ac:dyDescent="0.25">
      <c r="B51398" s="45"/>
      <c r="C51398" s="46"/>
      <c r="D51398" s="47"/>
      <c r="E51398" s="48"/>
      <c r="F51398" s="48"/>
    </row>
    <row r="51399" spans="2:6" ht="15" customHeight="1" x14ac:dyDescent="0.25">
      <c r="B51399" s="45"/>
      <c r="C51399" s="46"/>
      <c r="D51399" s="47"/>
      <c r="E51399" s="48"/>
      <c r="F51399" s="48"/>
    </row>
    <row r="51400" spans="2:6" ht="15" customHeight="1" x14ac:dyDescent="0.25">
      <c r="B51400" s="45"/>
      <c r="C51400" s="46"/>
      <c r="D51400" s="47"/>
      <c r="E51400" s="48"/>
      <c r="F51400" s="48"/>
    </row>
    <row r="51401" spans="2:6" ht="15" customHeight="1" x14ac:dyDescent="0.25">
      <c r="B51401" s="45"/>
      <c r="C51401" s="46"/>
      <c r="D51401" s="47"/>
      <c r="E51401" s="48"/>
      <c r="F51401" s="48"/>
    </row>
    <row r="51402" spans="2:6" ht="15" customHeight="1" x14ac:dyDescent="0.25">
      <c r="B51402" s="45"/>
      <c r="C51402" s="46"/>
      <c r="D51402" s="47"/>
      <c r="E51402" s="48"/>
      <c r="F51402" s="48"/>
    </row>
    <row r="51403" spans="2:6" ht="15" customHeight="1" x14ac:dyDescent="0.25">
      <c r="B51403" s="45"/>
      <c r="C51403" s="46"/>
      <c r="D51403" s="47"/>
      <c r="E51403" s="48"/>
      <c r="F51403" s="48"/>
    </row>
    <row r="51404" spans="2:6" ht="15" customHeight="1" x14ac:dyDescent="0.25">
      <c r="B51404" s="45"/>
      <c r="C51404" s="46"/>
      <c r="D51404" s="47"/>
      <c r="E51404" s="48"/>
      <c r="F51404" s="48"/>
    </row>
    <row r="51405" spans="2:6" ht="15" customHeight="1" x14ac:dyDescent="0.25">
      <c r="B51405" s="45"/>
      <c r="C51405" s="46"/>
      <c r="D51405" s="47"/>
      <c r="E51405" s="48"/>
      <c r="F51405" s="48"/>
    </row>
    <row r="51406" spans="2:6" ht="15" customHeight="1" x14ac:dyDescent="0.25">
      <c r="B51406" s="45"/>
      <c r="C51406" s="46"/>
      <c r="D51406" s="47"/>
      <c r="E51406" s="48"/>
      <c r="F51406" s="48"/>
    </row>
    <row r="51407" spans="2:6" ht="15" customHeight="1" x14ac:dyDescent="0.25">
      <c r="B51407" s="45"/>
      <c r="C51407" s="46"/>
      <c r="D51407" s="47"/>
      <c r="E51407" s="48"/>
      <c r="F51407" s="48"/>
    </row>
    <row r="51408" spans="2:6" ht="15" customHeight="1" x14ac:dyDescent="0.25">
      <c r="B51408" s="45"/>
      <c r="C51408" s="46"/>
      <c r="D51408" s="47"/>
      <c r="E51408" s="48"/>
      <c r="F51408" s="48"/>
    </row>
    <row r="51409" spans="2:6" ht="15" customHeight="1" x14ac:dyDescent="0.25">
      <c r="B51409" s="45"/>
      <c r="C51409" s="46"/>
      <c r="D51409" s="47"/>
      <c r="E51409" s="48"/>
      <c r="F51409" s="48"/>
    </row>
    <row r="51410" spans="2:6" ht="15" customHeight="1" x14ac:dyDescent="0.25">
      <c r="B51410" s="45"/>
      <c r="C51410" s="46"/>
      <c r="D51410" s="47"/>
      <c r="E51410" s="48"/>
      <c r="F51410" s="48"/>
    </row>
    <row r="51411" spans="2:6" ht="15" customHeight="1" x14ac:dyDescent="0.25">
      <c r="B51411" s="45"/>
      <c r="C51411" s="46"/>
      <c r="D51411" s="47"/>
      <c r="E51411" s="48"/>
      <c r="F51411" s="48"/>
    </row>
    <row r="51412" spans="2:6" ht="15" customHeight="1" x14ac:dyDescent="0.25">
      <c r="B51412" s="45"/>
      <c r="C51412" s="46"/>
      <c r="D51412" s="47"/>
      <c r="E51412" s="48"/>
      <c r="F51412" s="48"/>
    </row>
    <row r="51413" spans="2:6" ht="15" customHeight="1" x14ac:dyDescent="0.25">
      <c r="B51413" s="45"/>
      <c r="C51413" s="46"/>
      <c r="D51413" s="47"/>
      <c r="E51413" s="48"/>
      <c r="F51413" s="48"/>
    </row>
    <row r="51414" spans="2:6" ht="15" customHeight="1" x14ac:dyDescent="0.25">
      <c r="B51414" s="45"/>
      <c r="C51414" s="46"/>
      <c r="D51414" s="47"/>
      <c r="E51414" s="48"/>
      <c r="F51414" s="48"/>
    </row>
    <row r="51415" spans="2:6" ht="15" customHeight="1" x14ac:dyDescent="0.25">
      <c r="B51415" s="45"/>
      <c r="C51415" s="46"/>
      <c r="D51415" s="47"/>
      <c r="E51415" s="48"/>
      <c r="F51415" s="48"/>
    </row>
    <row r="51416" spans="2:6" ht="15" customHeight="1" x14ac:dyDescent="0.25">
      <c r="B51416" s="45"/>
      <c r="C51416" s="46"/>
      <c r="D51416" s="47"/>
      <c r="E51416" s="48"/>
      <c r="F51416" s="48"/>
    </row>
    <row r="51417" spans="2:6" ht="15" customHeight="1" x14ac:dyDescent="0.25">
      <c r="B51417" s="45"/>
      <c r="C51417" s="46"/>
      <c r="D51417" s="47"/>
      <c r="E51417" s="48"/>
      <c r="F51417" s="48"/>
    </row>
    <row r="51418" spans="2:6" ht="15" customHeight="1" x14ac:dyDescent="0.25">
      <c r="B51418" s="45"/>
      <c r="C51418" s="46"/>
      <c r="D51418" s="47"/>
      <c r="E51418" s="48"/>
      <c r="F51418" s="48"/>
    </row>
    <row r="51419" spans="2:6" ht="15" customHeight="1" x14ac:dyDescent="0.25">
      <c r="B51419" s="45"/>
      <c r="C51419" s="46"/>
      <c r="D51419" s="47"/>
      <c r="E51419" s="48"/>
      <c r="F51419" s="48"/>
    </row>
    <row r="51420" spans="2:6" ht="15" customHeight="1" x14ac:dyDescent="0.25">
      <c r="B51420" s="45"/>
      <c r="C51420" s="46"/>
      <c r="D51420" s="47"/>
      <c r="E51420" s="48"/>
      <c r="F51420" s="48"/>
    </row>
    <row r="51421" spans="2:6" ht="15" customHeight="1" x14ac:dyDescent="0.25">
      <c r="B51421" s="45"/>
      <c r="C51421" s="46"/>
      <c r="D51421" s="47"/>
      <c r="E51421" s="48"/>
      <c r="F51421" s="48"/>
    </row>
    <row r="51422" spans="2:6" ht="15" customHeight="1" x14ac:dyDescent="0.25">
      <c r="B51422" s="45"/>
      <c r="C51422" s="46"/>
      <c r="D51422" s="47"/>
      <c r="E51422" s="48"/>
      <c r="F51422" s="48"/>
    </row>
    <row r="51423" spans="2:6" ht="15" customHeight="1" x14ac:dyDescent="0.25">
      <c r="B51423" s="45"/>
      <c r="C51423" s="46"/>
      <c r="D51423" s="47"/>
      <c r="E51423" s="48"/>
      <c r="F51423" s="48"/>
    </row>
    <row r="51424" spans="2:6" ht="15" customHeight="1" x14ac:dyDescent="0.25">
      <c r="B51424" s="45"/>
      <c r="C51424" s="46"/>
      <c r="D51424" s="47"/>
      <c r="E51424" s="48"/>
      <c r="F51424" s="48"/>
    </row>
    <row r="51425" spans="2:6" ht="15" customHeight="1" x14ac:dyDescent="0.25">
      <c r="B51425" s="45"/>
      <c r="C51425" s="46"/>
      <c r="D51425" s="47"/>
      <c r="E51425" s="48"/>
      <c r="F51425" s="48"/>
    </row>
    <row r="51426" spans="2:6" ht="15" customHeight="1" x14ac:dyDescent="0.25">
      <c r="B51426" s="45"/>
      <c r="C51426" s="46"/>
      <c r="D51426" s="47"/>
      <c r="E51426" s="48"/>
      <c r="F51426" s="48"/>
    </row>
    <row r="51427" spans="2:6" ht="15" customHeight="1" x14ac:dyDescent="0.25">
      <c r="B51427" s="45"/>
      <c r="C51427" s="46"/>
      <c r="D51427" s="47"/>
      <c r="E51427" s="48"/>
      <c r="F51427" s="48"/>
    </row>
    <row r="51428" spans="2:6" ht="15" customHeight="1" x14ac:dyDescent="0.25">
      <c r="B51428" s="45"/>
      <c r="C51428" s="46"/>
      <c r="D51428" s="47"/>
      <c r="E51428" s="48"/>
      <c r="F51428" s="48"/>
    </row>
    <row r="51429" spans="2:6" ht="15" customHeight="1" x14ac:dyDescent="0.25">
      <c r="B51429" s="45"/>
      <c r="C51429" s="46"/>
      <c r="D51429" s="47"/>
      <c r="E51429" s="48"/>
      <c r="F51429" s="48"/>
    </row>
    <row r="51430" spans="2:6" ht="15" customHeight="1" x14ac:dyDescent="0.25">
      <c r="B51430" s="45"/>
      <c r="C51430" s="46"/>
      <c r="D51430" s="47"/>
      <c r="E51430" s="48"/>
      <c r="F51430" s="48"/>
    </row>
    <row r="51431" spans="2:6" ht="15" customHeight="1" x14ac:dyDescent="0.25">
      <c r="B51431" s="45"/>
      <c r="C51431" s="46"/>
      <c r="D51431" s="47"/>
      <c r="E51431" s="48"/>
      <c r="F51431" s="48"/>
    </row>
    <row r="51432" spans="2:6" ht="15" customHeight="1" x14ac:dyDescent="0.25">
      <c r="B51432" s="45"/>
      <c r="C51432" s="46"/>
      <c r="D51432" s="47"/>
      <c r="E51432" s="48"/>
      <c r="F51432" s="48"/>
    </row>
    <row r="51433" spans="2:6" ht="15" customHeight="1" x14ac:dyDescent="0.25">
      <c r="B51433" s="45"/>
      <c r="C51433" s="46"/>
      <c r="D51433" s="47"/>
      <c r="E51433" s="48"/>
      <c r="F51433" s="48"/>
    </row>
    <row r="51434" spans="2:6" ht="15" customHeight="1" x14ac:dyDescent="0.25">
      <c r="B51434" s="45"/>
      <c r="C51434" s="46"/>
      <c r="D51434" s="47"/>
      <c r="E51434" s="48"/>
      <c r="F51434" s="48"/>
    </row>
    <row r="51435" spans="2:6" ht="15" customHeight="1" x14ac:dyDescent="0.25">
      <c r="B51435" s="45"/>
      <c r="C51435" s="46"/>
      <c r="D51435" s="47"/>
      <c r="E51435" s="48"/>
      <c r="F51435" s="48"/>
    </row>
    <row r="51436" spans="2:6" ht="15" customHeight="1" x14ac:dyDescent="0.25">
      <c r="B51436" s="45"/>
      <c r="C51436" s="46"/>
      <c r="D51436" s="47"/>
      <c r="E51436" s="48"/>
      <c r="F51436" s="48"/>
    </row>
    <row r="51437" spans="2:6" ht="15" customHeight="1" x14ac:dyDescent="0.25">
      <c r="B51437" s="45"/>
      <c r="C51437" s="46"/>
      <c r="D51437" s="47"/>
      <c r="E51437" s="48"/>
      <c r="F51437" s="48"/>
    </row>
    <row r="51438" spans="2:6" ht="15" customHeight="1" x14ac:dyDescent="0.25">
      <c r="B51438" s="45"/>
      <c r="C51438" s="46"/>
      <c r="D51438" s="47"/>
      <c r="E51438" s="48"/>
      <c r="F51438" s="48"/>
    </row>
    <row r="51439" spans="2:6" ht="15" customHeight="1" x14ac:dyDescent="0.25">
      <c r="B51439" s="45"/>
      <c r="C51439" s="46"/>
      <c r="D51439" s="47"/>
      <c r="E51439" s="48"/>
      <c r="F51439" s="48"/>
    </row>
    <row r="51440" spans="2:6" ht="15" customHeight="1" x14ac:dyDescent="0.25">
      <c r="B51440" s="45"/>
      <c r="C51440" s="46"/>
      <c r="D51440" s="47"/>
      <c r="E51440" s="48"/>
      <c r="F51440" s="48"/>
    </row>
    <row r="51441" spans="2:6" ht="15" customHeight="1" x14ac:dyDescent="0.25">
      <c r="B51441" s="45"/>
      <c r="C51441" s="46"/>
      <c r="D51441" s="47"/>
      <c r="E51441" s="48"/>
      <c r="F51441" s="48"/>
    </row>
    <row r="51442" spans="2:6" ht="15" customHeight="1" x14ac:dyDescent="0.25">
      <c r="B51442" s="45"/>
      <c r="C51442" s="46"/>
      <c r="D51442" s="47"/>
      <c r="E51442" s="48"/>
      <c r="F51442" s="48"/>
    </row>
    <row r="51443" spans="2:6" ht="15" customHeight="1" x14ac:dyDescent="0.25">
      <c r="B51443" s="45"/>
      <c r="C51443" s="46"/>
      <c r="D51443" s="47"/>
      <c r="E51443" s="48"/>
      <c r="F51443" s="48"/>
    </row>
    <row r="51444" spans="2:6" ht="15" customHeight="1" x14ac:dyDescent="0.25">
      <c r="B51444" s="45"/>
      <c r="C51444" s="46"/>
      <c r="D51444" s="47"/>
      <c r="E51444" s="48"/>
      <c r="F51444" s="48"/>
    </row>
    <row r="51445" spans="2:6" ht="15" customHeight="1" x14ac:dyDescent="0.25">
      <c r="B51445" s="45"/>
      <c r="C51445" s="46"/>
      <c r="D51445" s="47"/>
      <c r="E51445" s="48"/>
      <c r="F51445" s="48"/>
    </row>
    <row r="51446" spans="2:6" ht="15" customHeight="1" x14ac:dyDescent="0.25">
      <c r="B51446" s="45"/>
      <c r="C51446" s="46"/>
      <c r="D51446" s="47"/>
      <c r="E51446" s="48"/>
      <c r="F51446" s="48"/>
    </row>
    <row r="51447" spans="2:6" ht="15" customHeight="1" x14ac:dyDescent="0.25">
      <c r="B51447" s="45"/>
      <c r="C51447" s="46"/>
      <c r="D51447" s="47"/>
      <c r="E51447" s="48"/>
      <c r="F51447" s="48"/>
    </row>
    <row r="51448" spans="2:6" ht="15" customHeight="1" x14ac:dyDescent="0.25">
      <c r="B51448" s="45"/>
      <c r="C51448" s="46"/>
      <c r="D51448" s="47"/>
      <c r="E51448" s="48"/>
      <c r="F51448" s="48"/>
    </row>
    <row r="51449" spans="2:6" ht="15" customHeight="1" x14ac:dyDescent="0.25">
      <c r="B51449" s="45"/>
      <c r="C51449" s="46"/>
      <c r="D51449" s="47"/>
      <c r="E51449" s="48"/>
      <c r="F51449" s="48"/>
    </row>
    <row r="51450" spans="2:6" ht="15" customHeight="1" x14ac:dyDescent="0.25">
      <c r="B51450" s="45"/>
      <c r="C51450" s="46"/>
      <c r="D51450" s="47"/>
      <c r="E51450" s="48"/>
      <c r="F51450" s="48"/>
    </row>
    <row r="51451" spans="2:6" ht="15" customHeight="1" x14ac:dyDescent="0.25">
      <c r="B51451" s="45"/>
      <c r="C51451" s="46"/>
      <c r="D51451" s="47"/>
      <c r="E51451" s="48"/>
      <c r="F51451" s="48"/>
    </row>
    <row r="51452" spans="2:6" ht="15" customHeight="1" x14ac:dyDescent="0.25">
      <c r="B51452" s="45"/>
      <c r="C51452" s="46"/>
      <c r="D51452" s="47"/>
      <c r="E51452" s="48"/>
      <c r="F51452" s="48"/>
    </row>
    <row r="51453" spans="2:6" ht="15" customHeight="1" x14ac:dyDescent="0.25">
      <c r="B51453" s="45"/>
      <c r="C51453" s="46"/>
      <c r="D51453" s="47"/>
      <c r="E51453" s="48"/>
      <c r="F51453" s="48"/>
    </row>
    <row r="51454" spans="2:6" ht="15" customHeight="1" x14ac:dyDescent="0.25">
      <c r="B51454" s="45"/>
      <c r="C51454" s="46"/>
      <c r="D51454" s="47"/>
      <c r="E51454" s="48"/>
      <c r="F51454" s="48"/>
    </row>
    <row r="51455" spans="2:6" ht="15" customHeight="1" x14ac:dyDescent="0.25">
      <c r="B51455" s="45"/>
      <c r="C51455" s="46"/>
      <c r="D51455" s="47"/>
      <c r="E51455" s="48"/>
      <c r="F51455" s="48"/>
    </row>
    <row r="51456" spans="2:6" ht="15" customHeight="1" x14ac:dyDescent="0.25">
      <c r="B51456" s="45"/>
      <c r="C51456" s="46"/>
      <c r="D51456" s="47"/>
      <c r="E51456" s="48"/>
      <c r="F51456" s="48"/>
    </row>
    <row r="51457" spans="2:6" ht="15" customHeight="1" x14ac:dyDescent="0.25">
      <c r="B51457" s="45"/>
      <c r="C51457" s="46"/>
      <c r="D51457" s="47"/>
      <c r="E51457" s="48"/>
      <c r="F51457" s="48"/>
    </row>
    <row r="51458" spans="2:6" ht="15" customHeight="1" x14ac:dyDescent="0.25">
      <c r="B51458" s="45"/>
      <c r="C51458" s="46"/>
      <c r="D51458" s="47"/>
      <c r="E51458" s="48"/>
      <c r="F51458" s="48"/>
    </row>
    <row r="51459" spans="2:6" ht="15" customHeight="1" x14ac:dyDescent="0.25">
      <c r="B51459" s="45"/>
      <c r="C51459" s="46"/>
      <c r="D51459" s="47"/>
      <c r="E51459" s="48"/>
      <c r="F51459" s="48"/>
    </row>
    <row r="51460" spans="2:6" ht="15" customHeight="1" x14ac:dyDescent="0.25">
      <c r="B51460" s="45"/>
      <c r="C51460" s="46"/>
      <c r="D51460" s="47"/>
      <c r="E51460" s="48"/>
      <c r="F51460" s="48"/>
    </row>
    <row r="51461" spans="2:6" ht="15" customHeight="1" x14ac:dyDescent="0.25">
      <c r="B51461" s="45"/>
      <c r="C51461" s="46"/>
      <c r="D51461" s="47"/>
      <c r="E51461" s="48"/>
      <c r="F51461" s="48"/>
    </row>
    <row r="51462" spans="2:6" ht="15" customHeight="1" x14ac:dyDescent="0.25">
      <c r="B51462" s="45"/>
      <c r="C51462" s="46"/>
      <c r="D51462" s="47"/>
      <c r="E51462" s="48"/>
      <c r="F51462" s="48"/>
    </row>
    <row r="51463" spans="2:6" ht="15" customHeight="1" x14ac:dyDescent="0.25">
      <c r="B51463" s="45"/>
      <c r="C51463" s="46"/>
      <c r="D51463" s="47"/>
      <c r="E51463" s="48"/>
      <c r="F51463" s="48"/>
    </row>
    <row r="51464" spans="2:6" ht="15" customHeight="1" x14ac:dyDescent="0.25">
      <c r="B51464" s="45"/>
      <c r="C51464" s="46"/>
      <c r="D51464" s="47"/>
      <c r="E51464" s="48"/>
      <c r="F51464" s="48"/>
    </row>
    <row r="51465" spans="2:6" ht="15" customHeight="1" x14ac:dyDescent="0.25">
      <c r="B51465" s="45"/>
      <c r="C51465" s="46"/>
      <c r="D51465" s="47"/>
      <c r="E51465" s="48"/>
      <c r="F51465" s="48"/>
    </row>
    <row r="51466" spans="2:6" ht="15" customHeight="1" x14ac:dyDescent="0.25">
      <c r="B51466" s="45"/>
      <c r="C51466" s="46"/>
      <c r="D51466" s="47"/>
      <c r="E51466" s="48"/>
      <c r="F51466" s="48"/>
    </row>
    <row r="51467" spans="2:6" ht="15" customHeight="1" x14ac:dyDescent="0.25">
      <c r="B51467" s="45"/>
      <c r="C51467" s="46"/>
      <c r="D51467" s="47"/>
      <c r="E51467" s="48"/>
      <c r="F51467" s="48"/>
    </row>
    <row r="51468" spans="2:6" ht="15" customHeight="1" x14ac:dyDescent="0.25">
      <c r="B51468" s="45"/>
      <c r="C51468" s="46"/>
      <c r="D51468" s="47"/>
      <c r="E51468" s="48"/>
      <c r="F51468" s="48"/>
    </row>
    <row r="51469" spans="2:6" ht="15" customHeight="1" x14ac:dyDescent="0.25">
      <c r="B51469" s="45"/>
      <c r="C51469" s="46"/>
      <c r="D51469" s="47"/>
      <c r="E51469" s="48"/>
      <c r="F51469" s="48"/>
    </row>
    <row r="51470" spans="2:6" ht="15" customHeight="1" x14ac:dyDescent="0.25">
      <c r="B51470" s="45"/>
      <c r="C51470" s="46"/>
      <c r="D51470" s="47"/>
      <c r="E51470" s="48"/>
      <c r="F51470" s="48"/>
    </row>
    <row r="51471" spans="2:6" ht="15" customHeight="1" x14ac:dyDescent="0.25">
      <c r="B51471" s="45"/>
      <c r="C51471" s="46"/>
      <c r="D51471" s="47"/>
      <c r="E51471" s="48"/>
      <c r="F51471" s="48"/>
    </row>
    <row r="51472" spans="2:6" ht="15" customHeight="1" x14ac:dyDescent="0.25">
      <c r="B51472" s="45"/>
      <c r="C51472" s="46"/>
      <c r="D51472" s="47"/>
      <c r="E51472" s="48"/>
      <c r="F51472" s="48"/>
    </row>
    <row r="51473" spans="2:6" ht="15" customHeight="1" x14ac:dyDescent="0.25">
      <c r="B51473" s="45"/>
      <c r="C51473" s="46"/>
      <c r="D51473" s="47"/>
      <c r="E51473" s="48"/>
      <c r="F51473" s="48"/>
    </row>
    <row r="51474" spans="2:6" ht="15" customHeight="1" x14ac:dyDescent="0.25">
      <c r="B51474" s="45"/>
      <c r="C51474" s="46"/>
      <c r="D51474" s="47"/>
      <c r="E51474" s="48"/>
      <c r="F51474" s="48"/>
    </row>
    <row r="51475" spans="2:6" ht="15" customHeight="1" x14ac:dyDescent="0.25">
      <c r="B51475" s="45"/>
      <c r="C51475" s="46"/>
      <c r="D51475" s="47"/>
      <c r="E51475" s="48"/>
      <c r="F51475" s="48"/>
    </row>
    <row r="51476" spans="2:6" ht="15" customHeight="1" x14ac:dyDescent="0.25">
      <c r="B51476" s="45"/>
      <c r="C51476" s="46"/>
      <c r="D51476" s="47"/>
      <c r="E51476" s="48"/>
      <c r="F51476" s="48"/>
    </row>
    <row r="51477" spans="2:6" ht="15" customHeight="1" x14ac:dyDescent="0.25">
      <c r="B51477" s="45"/>
      <c r="C51477" s="46"/>
      <c r="D51477" s="47"/>
      <c r="E51477" s="48"/>
      <c r="F51477" s="48"/>
    </row>
    <row r="51478" spans="2:6" ht="15" customHeight="1" x14ac:dyDescent="0.25">
      <c r="B51478" s="45"/>
      <c r="C51478" s="46"/>
      <c r="D51478" s="47"/>
      <c r="E51478" s="48"/>
      <c r="F51478" s="48"/>
    </row>
    <row r="51479" spans="2:6" ht="15" customHeight="1" x14ac:dyDescent="0.25">
      <c r="B51479" s="45"/>
      <c r="C51479" s="46"/>
      <c r="D51479" s="47"/>
      <c r="E51479" s="48"/>
      <c r="F51479" s="48"/>
    </row>
    <row r="51480" spans="2:6" ht="15" customHeight="1" x14ac:dyDescent="0.25">
      <c r="B51480" s="45"/>
      <c r="C51480" s="46"/>
      <c r="D51480" s="47"/>
      <c r="E51480" s="48"/>
      <c r="F51480" s="48"/>
    </row>
    <row r="51481" spans="2:6" ht="15" customHeight="1" x14ac:dyDescent="0.25">
      <c r="B51481" s="45"/>
      <c r="C51481" s="46"/>
      <c r="D51481" s="47"/>
      <c r="E51481" s="48"/>
      <c r="F51481" s="48"/>
    </row>
    <row r="51482" spans="2:6" ht="15" customHeight="1" x14ac:dyDescent="0.25">
      <c r="B51482" s="45"/>
      <c r="C51482" s="46"/>
      <c r="D51482" s="47"/>
      <c r="E51482" s="48"/>
      <c r="F51482" s="48"/>
    </row>
    <row r="51483" spans="2:6" ht="15" customHeight="1" x14ac:dyDescent="0.25">
      <c r="B51483" s="45"/>
      <c r="C51483" s="46"/>
      <c r="D51483" s="47"/>
      <c r="E51483" s="48"/>
      <c r="F51483" s="48"/>
    </row>
    <row r="51484" spans="2:6" ht="15" customHeight="1" x14ac:dyDescent="0.25">
      <c r="B51484" s="45"/>
      <c r="C51484" s="46"/>
      <c r="D51484" s="47"/>
      <c r="E51484" s="48"/>
      <c r="F51484" s="48"/>
    </row>
    <row r="51485" spans="2:6" ht="15" customHeight="1" x14ac:dyDescent="0.25">
      <c r="B51485" s="45"/>
      <c r="C51485" s="46"/>
      <c r="D51485" s="47"/>
      <c r="E51485" s="48"/>
      <c r="F51485" s="48"/>
    </row>
    <row r="51486" spans="2:6" ht="15" customHeight="1" x14ac:dyDescent="0.25">
      <c r="B51486" s="45"/>
      <c r="C51486" s="46"/>
      <c r="D51486" s="47"/>
      <c r="E51486" s="48"/>
      <c r="F51486" s="48"/>
    </row>
    <row r="51487" spans="2:6" ht="15" customHeight="1" x14ac:dyDescent="0.25">
      <c r="B51487" s="45"/>
      <c r="C51487" s="46"/>
      <c r="D51487" s="47"/>
      <c r="E51487" s="48"/>
      <c r="F51487" s="48"/>
    </row>
    <row r="51488" spans="2:6" ht="15" customHeight="1" x14ac:dyDescent="0.25">
      <c r="B51488" s="45"/>
      <c r="C51488" s="46"/>
      <c r="D51488" s="47"/>
      <c r="E51488" s="48"/>
      <c r="F51488" s="48"/>
    </row>
    <row r="51489" spans="2:6" ht="15" customHeight="1" x14ac:dyDescent="0.25">
      <c r="B51489" s="45"/>
      <c r="C51489" s="46"/>
      <c r="D51489" s="47"/>
      <c r="E51489" s="48"/>
      <c r="F51489" s="48"/>
    </row>
    <row r="51490" spans="2:6" ht="15" customHeight="1" x14ac:dyDescent="0.25">
      <c r="B51490" s="45"/>
      <c r="C51490" s="46"/>
      <c r="D51490" s="47"/>
      <c r="E51490" s="48"/>
      <c r="F51490" s="48"/>
    </row>
    <row r="51491" spans="2:6" ht="15" customHeight="1" x14ac:dyDescent="0.25">
      <c r="B51491" s="45"/>
      <c r="C51491" s="46"/>
      <c r="D51491" s="47"/>
      <c r="E51491" s="48"/>
      <c r="F51491" s="48"/>
    </row>
    <row r="51492" spans="2:6" ht="15" customHeight="1" x14ac:dyDescent="0.25">
      <c r="B51492" s="45"/>
      <c r="C51492" s="46"/>
      <c r="D51492" s="47"/>
      <c r="E51492" s="48"/>
      <c r="F51492" s="48"/>
    </row>
    <row r="51493" spans="2:6" ht="15" customHeight="1" x14ac:dyDescent="0.25">
      <c r="B51493" s="45"/>
      <c r="C51493" s="46"/>
      <c r="D51493" s="47"/>
      <c r="E51493" s="48"/>
      <c r="F51493" s="48"/>
    </row>
    <row r="51494" spans="2:6" ht="15" customHeight="1" x14ac:dyDescent="0.25">
      <c r="B51494" s="45"/>
      <c r="C51494" s="46"/>
      <c r="D51494" s="47"/>
      <c r="E51494" s="48"/>
      <c r="F51494" s="48"/>
    </row>
    <row r="51495" spans="2:6" ht="15" customHeight="1" x14ac:dyDescent="0.25">
      <c r="B51495" s="45"/>
      <c r="C51495" s="46"/>
      <c r="D51495" s="47"/>
      <c r="E51495" s="48"/>
      <c r="F51495" s="48"/>
    </row>
    <row r="51496" spans="2:6" ht="15" customHeight="1" x14ac:dyDescent="0.25">
      <c r="B51496" s="45"/>
      <c r="C51496" s="46"/>
      <c r="D51496" s="47"/>
      <c r="E51496" s="48"/>
      <c r="F51496" s="48"/>
    </row>
    <row r="51497" spans="2:6" ht="15" customHeight="1" x14ac:dyDescent="0.25">
      <c r="B51497" s="45"/>
      <c r="C51497" s="46"/>
      <c r="D51497" s="47"/>
      <c r="E51497" s="48"/>
      <c r="F51497" s="48"/>
    </row>
    <row r="51498" spans="2:6" ht="15" customHeight="1" x14ac:dyDescent="0.25">
      <c r="B51498" s="45"/>
      <c r="C51498" s="46"/>
      <c r="D51498" s="47"/>
      <c r="E51498" s="48"/>
      <c r="F51498" s="48"/>
    </row>
    <row r="51499" spans="2:6" ht="15" customHeight="1" x14ac:dyDescent="0.25">
      <c r="B51499" s="45"/>
      <c r="C51499" s="46"/>
      <c r="D51499" s="47"/>
      <c r="E51499" s="48"/>
      <c r="F51499" s="48"/>
    </row>
    <row r="51500" spans="2:6" ht="15" customHeight="1" x14ac:dyDescent="0.25">
      <c r="B51500" s="45"/>
      <c r="C51500" s="46"/>
      <c r="D51500" s="47"/>
      <c r="E51500" s="48"/>
      <c r="F51500" s="48"/>
    </row>
    <row r="51501" spans="2:6" ht="15" customHeight="1" x14ac:dyDescent="0.25">
      <c r="B51501" s="45"/>
      <c r="C51501" s="46"/>
      <c r="D51501" s="47"/>
      <c r="E51501" s="48"/>
      <c r="F51501" s="48"/>
    </row>
    <row r="51502" spans="2:6" ht="15" customHeight="1" x14ac:dyDescent="0.25">
      <c r="B51502" s="45"/>
      <c r="C51502" s="46"/>
      <c r="D51502" s="47"/>
      <c r="E51502" s="48"/>
      <c r="F51502" s="48"/>
    </row>
    <row r="51503" spans="2:6" ht="15" customHeight="1" x14ac:dyDescent="0.25">
      <c r="B51503" s="45"/>
      <c r="C51503" s="46"/>
      <c r="D51503" s="47"/>
      <c r="E51503" s="48"/>
      <c r="F51503" s="48"/>
    </row>
    <row r="51504" spans="2:6" ht="15" customHeight="1" x14ac:dyDescent="0.25">
      <c r="B51504" s="45"/>
      <c r="C51504" s="46"/>
      <c r="D51504" s="47"/>
      <c r="E51504" s="48"/>
      <c r="F51504" s="48"/>
    </row>
    <row r="51505" spans="2:6" ht="15" customHeight="1" x14ac:dyDescent="0.25">
      <c r="B51505" s="45"/>
      <c r="C51505" s="46"/>
      <c r="D51505" s="47"/>
      <c r="E51505" s="48"/>
      <c r="F51505" s="48"/>
    </row>
    <row r="51506" spans="2:6" ht="15" customHeight="1" x14ac:dyDescent="0.25">
      <c r="B51506" s="45"/>
      <c r="C51506" s="46"/>
      <c r="D51506" s="47"/>
      <c r="E51506" s="48"/>
      <c r="F51506" s="48"/>
    </row>
    <row r="51507" spans="2:6" ht="15" customHeight="1" x14ac:dyDescent="0.25">
      <c r="B51507" s="45"/>
      <c r="C51507" s="46"/>
      <c r="D51507" s="47"/>
      <c r="E51507" s="48"/>
      <c r="F51507" s="48"/>
    </row>
    <row r="51508" spans="2:6" ht="15" customHeight="1" x14ac:dyDescent="0.25">
      <c r="B51508" s="45"/>
      <c r="C51508" s="46"/>
      <c r="D51508" s="47"/>
      <c r="E51508" s="48"/>
      <c r="F51508" s="48"/>
    </row>
    <row r="51509" spans="2:6" ht="15" customHeight="1" x14ac:dyDescent="0.25">
      <c r="B51509" s="45"/>
      <c r="C51509" s="46"/>
      <c r="D51509" s="47"/>
      <c r="E51509" s="48"/>
      <c r="F51509" s="48"/>
    </row>
    <row r="51510" spans="2:6" ht="15" customHeight="1" x14ac:dyDescent="0.25">
      <c r="B51510" s="45"/>
      <c r="C51510" s="46"/>
      <c r="D51510" s="47"/>
      <c r="E51510" s="48"/>
      <c r="F51510" s="48"/>
    </row>
    <row r="51511" spans="2:6" ht="15" customHeight="1" x14ac:dyDescent="0.25">
      <c r="B51511" s="45"/>
      <c r="C51511" s="46"/>
      <c r="D51511" s="47"/>
      <c r="E51511" s="48"/>
      <c r="F51511" s="48"/>
    </row>
    <row r="51512" spans="2:6" ht="15" customHeight="1" x14ac:dyDescent="0.25">
      <c r="B51512" s="45"/>
      <c r="C51512" s="46"/>
      <c r="D51512" s="47"/>
      <c r="E51512" s="48"/>
      <c r="F51512" s="48"/>
    </row>
    <row r="51513" spans="2:6" ht="15" customHeight="1" x14ac:dyDescent="0.25">
      <c r="B51513" s="45"/>
      <c r="C51513" s="46"/>
      <c r="D51513" s="47"/>
      <c r="E51513" s="48"/>
      <c r="F51513" s="48"/>
    </row>
    <row r="51514" spans="2:6" ht="15" customHeight="1" x14ac:dyDescent="0.25">
      <c r="B51514" s="45"/>
      <c r="C51514" s="46"/>
      <c r="D51514" s="47"/>
      <c r="E51514" s="48"/>
      <c r="F51514" s="48"/>
    </row>
    <row r="51515" spans="2:6" ht="15" customHeight="1" x14ac:dyDescent="0.25">
      <c r="B51515" s="45"/>
      <c r="C51515" s="46"/>
      <c r="D51515" s="47"/>
      <c r="E51515" s="48"/>
      <c r="F51515" s="48"/>
    </row>
    <row r="51516" spans="2:6" ht="15" customHeight="1" x14ac:dyDescent="0.25">
      <c r="B51516" s="45"/>
      <c r="C51516" s="46"/>
      <c r="D51516" s="47"/>
      <c r="E51516" s="48"/>
      <c r="F51516" s="48"/>
    </row>
    <row r="51517" spans="2:6" ht="15" customHeight="1" x14ac:dyDescent="0.25">
      <c r="B51517" s="45"/>
      <c r="C51517" s="46"/>
      <c r="D51517" s="47"/>
      <c r="E51517" s="48"/>
      <c r="F51517" s="48"/>
    </row>
    <row r="51518" spans="2:6" ht="15" customHeight="1" x14ac:dyDescent="0.25">
      <c r="B51518" s="45"/>
      <c r="C51518" s="46"/>
      <c r="D51518" s="47"/>
      <c r="E51518" s="48"/>
      <c r="F51518" s="48"/>
    </row>
    <row r="51519" spans="2:6" ht="15" customHeight="1" x14ac:dyDescent="0.25">
      <c r="B51519" s="45"/>
      <c r="C51519" s="46"/>
      <c r="D51519" s="47"/>
      <c r="E51519" s="48"/>
      <c r="F51519" s="48"/>
    </row>
    <row r="51520" spans="2:6" ht="15" customHeight="1" x14ac:dyDescent="0.25">
      <c r="B51520" s="45"/>
      <c r="C51520" s="46"/>
      <c r="D51520" s="47"/>
      <c r="E51520" s="48"/>
      <c r="F51520" s="48"/>
    </row>
    <row r="51521" spans="2:6" ht="15" customHeight="1" x14ac:dyDescent="0.25">
      <c r="B51521" s="45"/>
      <c r="C51521" s="46"/>
      <c r="D51521" s="47"/>
      <c r="E51521" s="48"/>
      <c r="F51521" s="48"/>
    </row>
    <row r="51522" spans="2:6" ht="15" customHeight="1" x14ac:dyDescent="0.25">
      <c r="B51522" s="45"/>
      <c r="C51522" s="46"/>
      <c r="D51522" s="47"/>
      <c r="E51522" s="48"/>
      <c r="F51522" s="48"/>
    </row>
    <row r="51523" spans="2:6" ht="15" customHeight="1" x14ac:dyDescent="0.25">
      <c r="B51523" s="45"/>
      <c r="C51523" s="46"/>
      <c r="D51523" s="47"/>
      <c r="E51523" s="48"/>
      <c r="F51523" s="48"/>
    </row>
    <row r="51524" spans="2:6" ht="15" customHeight="1" x14ac:dyDescent="0.25">
      <c r="B51524" s="45"/>
      <c r="C51524" s="46"/>
      <c r="D51524" s="47"/>
      <c r="E51524" s="48"/>
      <c r="F51524" s="48"/>
    </row>
    <row r="51525" spans="2:6" ht="15" customHeight="1" x14ac:dyDescent="0.25">
      <c r="B51525" s="45"/>
      <c r="C51525" s="46"/>
      <c r="D51525" s="47"/>
      <c r="E51525" s="48"/>
      <c r="F51525" s="48"/>
    </row>
    <row r="51526" spans="2:6" ht="15" customHeight="1" x14ac:dyDescent="0.25">
      <c r="B51526" s="45"/>
      <c r="C51526" s="46"/>
      <c r="D51526" s="47"/>
      <c r="E51526" s="48"/>
      <c r="F51526" s="48"/>
    </row>
    <row r="51527" spans="2:6" ht="15" customHeight="1" x14ac:dyDescent="0.25">
      <c r="B51527" s="45"/>
      <c r="C51527" s="46"/>
      <c r="D51527" s="47"/>
      <c r="E51527" s="48"/>
      <c r="F51527" s="48"/>
    </row>
    <row r="51528" spans="2:6" ht="15" customHeight="1" x14ac:dyDescent="0.25">
      <c r="B51528" s="45"/>
      <c r="C51528" s="46"/>
      <c r="D51528" s="47"/>
      <c r="E51528" s="48"/>
      <c r="F51528" s="48"/>
    </row>
    <row r="51529" spans="2:6" ht="15" customHeight="1" x14ac:dyDescent="0.25">
      <c r="B51529" s="45"/>
      <c r="C51529" s="46"/>
      <c r="D51529" s="47"/>
      <c r="E51529" s="48"/>
      <c r="F51529" s="48"/>
    </row>
    <row r="51530" spans="2:6" ht="15" customHeight="1" x14ac:dyDescent="0.25">
      <c r="B51530" s="45"/>
      <c r="C51530" s="46"/>
      <c r="D51530" s="47"/>
      <c r="E51530" s="48"/>
      <c r="F51530" s="48"/>
    </row>
    <row r="51531" spans="2:6" ht="15" customHeight="1" x14ac:dyDescent="0.25">
      <c r="B51531" s="45"/>
      <c r="C51531" s="46"/>
      <c r="D51531" s="47"/>
      <c r="E51531" s="48"/>
      <c r="F51531" s="48"/>
    </row>
    <row r="51532" spans="2:6" ht="15" customHeight="1" x14ac:dyDescent="0.25">
      <c r="B51532" s="45"/>
      <c r="C51532" s="46"/>
      <c r="D51532" s="47"/>
      <c r="E51532" s="48"/>
      <c r="F51532" s="48"/>
    </row>
    <row r="51533" spans="2:6" ht="15" customHeight="1" x14ac:dyDescent="0.25">
      <c r="B51533" s="45"/>
      <c r="C51533" s="46"/>
      <c r="D51533" s="47"/>
      <c r="E51533" s="48"/>
      <c r="F51533" s="48"/>
    </row>
    <row r="51534" spans="2:6" ht="15" customHeight="1" x14ac:dyDescent="0.25">
      <c r="B51534" s="45"/>
      <c r="C51534" s="46"/>
      <c r="D51534" s="47"/>
      <c r="E51534" s="48"/>
      <c r="F51534" s="48"/>
    </row>
    <row r="51535" spans="2:6" ht="15" customHeight="1" x14ac:dyDescent="0.25">
      <c r="B51535" s="45"/>
      <c r="C51535" s="46"/>
      <c r="D51535" s="47"/>
      <c r="E51535" s="48"/>
      <c r="F51535" s="48"/>
    </row>
    <row r="51536" spans="2:6" ht="15" customHeight="1" x14ac:dyDescent="0.25">
      <c r="B51536" s="45"/>
      <c r="C51536" s="46"/>
      <c r="D51536" s="47"/>
      <c r="E51536" s="48"/>
      <c r="F51536" s="48"/>
    </row>
    <row r="51537" spans="2:6" ht="15" customHeight="1" x14ac:dyDescent="0.25">
      <c r="B51537" s="45"/>
      <c r="C51537" s="46"/>
      <c r="D51537" s="47"/>
      <c r="E51537" s="48"/>
      <c r="F51537" s="48"/>
    </row>
    <row r="51538" spans="2:6" ht="15" customHeight="1" x14ac:dyDescent="0.25">
      <c r="B51538" s="45"/>
      <c r="C51538" s="46"/>
      <c r="D51538" s="47"/>
      <c r="E51538" s="48"/>
      <c r="F51538" s="48"/>
    </row>
    <row r="51539" spans="2:6" ht="15" customHeight="1" x14ac:dyDescent="0.25">
      <c r="B51539" s="45"/>
      <c r="C51539" s="46"/>
      <c r="D51539" s="47"/>
      <c r="E51539" s="48"/>
      <c r="F51539" s="48"/>
    </row>
    <row r="51540" spans="2:6" ht="15" customHeight="1" x14ac:dyDescent="0.25">
      <c r="B51540" s="45"/>
      <c r="C51540" s="46"/>
      <c r="D51540" s="47"/>
      <c r="E51540" s="48"/>
      <c r="F51540" s="48"/>
    </row>
    <row r="51541" spans="2:6" ht="15" customHeight="1" x14ac:dyDescent="0.25">
      <c r="B51541" s="45"/>
      <c r="C51541" s="46"/>
      <c r="D51541" s="47"/>
      <c r="E51541" s="48"/>
      <c r="F51541" s="48"/>
    </row>
    <row r="51542" spans="2:6" ht="15" customHeight="1" x14ac:dyDescent="0.25">
      <c r="B51542" s="45"/>
      <c r="C51542" s="46"/>
      <c r="D51542" s="47"/>
      <c r="E51542" s="48"/>
      <c r="F51542" s="48"/>
    </row>
    <row r="51543" spans="2:6" ht="15" customHeight="1" x14ac:dyDescent="0.25">
      <c r="B51543" s="45"/>
      <c r="C51543" s="46"/>
      <c r="D51543" s="47"/>
      <c r="E51543" s="48"/>
      <c r="F51543" s="48"/>
    </row>
    <row r="51544" spans="2:6" ht="15" customHeight="1" x14ac:dyDescent="0.25">
      <c r="B51544" s="45"/>
      <c r="C51544" s="46"/>
      <c r="D51544" s="47"/>
      <c r="E51544" s="48"/>
      <c r="F51544" s="48"/>
    </row>
    <row r="51545" spans="2:6" ht="15" customHeight="1" x14ac:dyDescent="0.25">
      <c r="B51545" s="45"/>
      <c r="C51545" s="46"/>
      <c r="D51545" s="47"/>
      <c r="E51545" s="48"/>
      <c r="F51545" s="48"/>
    </row>
    <row r="51546" spans="2:6" ht="15" customHeight="1" x14ac:dyDescent="0.25">
      <c r="B51546" s="45"/>
      <c r="C51546" s="46"/>
      <c r="D51546" s="47"/>
      <c r="E51546" s="48"/>
      <c r="F51546" s="48"/>
    </row>
    <row r="51547" spans="2:6" ht="15" customHeight="1" x14ac:dyDescent="0.25">
      <c r="B51547" s="45"/>
      <c r="C51547" s="46"/>
      <c r="D51547" s="47"/>
      <c r="E51547" s="48"/>
      <c r="F51547" s="48"/>
    </row>
    <row r="51548" spans="2:6" ht="15" customHeight="1" x14ac:dyDescent="0.25">
      <c r="B51548" s="45"/>
      <c r="C51548" s="46"/>
      <c r="D51548" s="47"/>
      <c r="E51548" s="48"/>
      <c r="F51548" s="48"/>
    </row>
    <row r="51549" spans="2:6" ht="15" customHeight="1" x14ac:dyDescent="0.25">
      <c r="B51549" s="45"/>
      <c r="C51549" s="46"/>
      <c r="D51549" s="47"/>
      <c r="E51549" s="48"/>
      <c r="F51549" s="48"/>
    </row>
    <row r="51550" spans="2:6" ht="15" customHeight="1" x14ac:dyDescent="0.25">
      <c r="B51550" s="45"/>
      <c r="C51550" s="46"/>
      <c r="D51550" s="47"/>
      <c r="E51550" s="48"/>
      <c r="F51550" s="48"/>
    </row>
    <row r="51551" spans="2:6" ht="15" customHeight="1" x14ac:dyDescent="0.25">
      <c r="B51551" s="45"/>
      <c r="C51551" s="46"/>
      <c r="D51551" s="47"/>
      <c r="E51551" s="48"/>
      <c r="F51551" s="48"/>
    </row>
    <row r="51552" spans="2:6" ht="15" customHeight="1" x14ac:dyDescent="0.25">
      <c r="B51552" s="45"/>
      <c r="C51552" s="46"/>
      <c r="D51552" s="47"/>
      <c r="E51552" s="48"/>
      <c r="F51552" s="48"/>
    </row>
    <row r="51553" spans="2:6" ht="15" customHeight="1" x14ac:dyDescent="0.25">
      <c r="B51553" s="45"/>
      <c r="C51553" s="46"/>
      <c r="D51553" s="47"/>
      <c r="E51553" s="48"/>
      <c r="F51553" s="48"/>
    </row>
    <row r="51554" spans="2:6" ht="15" customHeight="1" x14ac:dyDescent="0.25">
      <c r="B51554" s="45"/>
      <c r="C51554" s="46"/>
      <c r="D51554" s="47"/>
      <c r="E51554" s="48"/>
      <c r="F51554" s="48"/>
    </row>
    <row r="51555" spans="2:6" ht="15" customHeight="1" x14ac:dyDescent="0.25">
      <c r="B51555" s="45"/>
      <c r="C51555" s="46"/>
      <c r="D51555" s="47"/>
      <c r="E51555" s="48"/>
      <c r="F51555" s="48"/>
    </row>
    <row r="51556" spans="2:6" ht="15" customHeight="1" x14ac:dyDescent="0.25">
      <c r="B51556" s="45"/>
      <c r="C51556" s="46"/>
      <c r="D51556" s="47"/>
      <c r="E51556" s="48"/>
      <c r="F51556" s="48"/>
    </row>
    <row r="51557" spans="2:6" ht="15" customHeight="1" x14ac:dyDescent="0.25">
      <c r="B51557" s="45"/>
      <c r="C51557" s="46"/>
      <c r="D51557" s="47"/>
      <c r="E51557" s="48"/>
      <c r="F51557" s="48"/>
    </row>
    <row r="51558" spans="2:6" ht="15" customHeight="1" x14ac:dyDescent="0.25">
      <c r="B51558" s="45"/>
      <c r="C51558" s="46"/>
      <c r="D51558" s="47"/>
      <c r="E51558" s="48"/>
      <c r="F51558" s="48"/>
    </row>
    <row r="51559" spans="2:6" ht="15" customHeight="1" x14ac:dyDescent="0.25">
      <c r="B51559" s="45"/>
      <c r="C51559" s="46"/>
      <c r="D51559" s="47"/>
      <c r="E51559" s="48"/>
      <c r="F51559" s="48"/>
    </row>
    <row r="51560" spans="2:6" ht="15" customHeight="1" x14ac:dyDescent="0.25">
      <c r="B51560" s="45"/>
      <c r="C51560" s="46"/>
      <c r="D51560" s="47"/>
      <c r="E51560" s="48"/>
      <c r="F51560" s="48"/>
    </row>
    <row r="51561" spans="2:6" ht="15" customHeight="1" x14ac:dyDescent="0.25">
      <c r="B51561" s="45"/>
      <c r="C51561" s="46"/>
      <c r="D51561" s="47"/>
      <c r="E51561" s="48"/>
      <c r="F51561" s="48"/>
    </row>
    <row r="51562" spans="2:6" ht="15" customHeight="1" x14ac:dyDescent="0.25">
      <c r="B51562" s="45"/>
      <c r="C51562" s="46"/>
      <c r="D51562" s="47"/>
      <c r="E51562" s="48"/>
      <c r="F51562" s="48"/>
    </row>
    <row r="51563" spans="2:6" ht="15" customHeight="1" x14ac:dyDescent="0.25">
      <c r="B51563" s="45"/>
      <c r="C51563" s="46"/>
      <c r="D51563" s="47"/>
      <c r="E51563" s="48"/>
      <c r="F51563" s="48"/>
    </row>
    <row r="51564" spans="2:6" ht="15" customHeight="1" x14ac:dyDescent="0.25">
      <c r="B51564" s="45"/>
      <c r="C51564" s="46"/>
      <c r="D51564" s="47"/>
      <c r="E51564" s="48"/>
      <c r="F51564" s="48"/>
    </row>
    <row r="51565" spans="2:6" ht="15" customHeight="1" x14ac:dyDescent="0.25">
      <c r="B51565" s="45"/>
      <c r="C51565" s="46"/>
      <c r="D51565" s="47"/>
      <c r="E51565" s="48"/>
      <c r="F51565" s="48"/>
    </row>
    <row r="51566" spans="2:6" ht="15" customHeight="1" x14ac:dyDescent="0.25">
      <c r="B51566" s="45"/>
      <c r="C51566" s="46"/>
      <c r="D51566" s="47"/>
      <c r="E51566" s="48"/>
      <c r="F51566" s="48"/>
    </row>
    <row r="51567" spans="2:6" ht="15" customHeight="1" x14ac:dyDescent="0.25">
      <c r="B51567" s="45"/>
      <c r="C51567" s="46"/>
      <c r="D51567" s="47"/>
      <c r="E51567" s="48"/>
      <c r="F51567" s="48"/>
    </row>
    <row r="51568" spans="2:6" ht="15" customHeight="1" x14ac:dyDescent="0.25">
      <c r="B51568" s="45"/>
      <c r="C51568" s="46"/>
      <c r="D51568" s="47"/>
      <c r="E51568" s="48"/>
      <c r="F51568" s="48"/>
    </row>
    <row r="51569" spans="2:6" ht="15" customHeight="1" x14ac:dyDescent="0.25">
      <c r="B51569" s="45"/>
      <c r="C51569" s="46"/>
      <c r="D51569" s="47"/>
      <c r="E51569" s="48"/>
      <c r="F51569" s="48"/>
    </row>
    <row r="51570" spans="2:6" ht="15" customHeight="1" x14ac:dyDescent="0.25">
      <c r="B51570" s="45"/>
      <c r="C51570" s="46"/>
      <c r="D51570" s="47"/>
      <c r="E51570" s="48"/>
      <c r="F51570" s="48"/>
    </row>
    <row r="51571" spans="2:6" ht="15" customHeight="1" x14ac:dyDescent="0.25">
      <c r="B51571" s="45"/>
      <c r="C51571" s="46"/>
      <c r="D51571" s="47"/>
      <c r="E51571" s="48"/>
      <c r="F51571" s="48"/>
    </row>
    <row r="51572" spans="2:6" ht="15" customHeight="1" x14ac:dyDescent="0.25">
      <c r="B51572" s="45"/>
      <c r="C51572" s="46"/>
      <c r="D51572" s="47"/>
      <c r="E51572" s="48"/>
      <c r="F51572" s="48"/>
    </row>
    <row r="51573" spans="2:6" ht="15" customHeight="1" x14ac:dyDescent="0.25">
      <c r="B51573" s="45"/>
      <c r="C51573" s="46"/>
      <c r="D51573" s="47"/>
      <c r="E51573" s="48"/>
      <c r="F51573" s="48"/>
    </row>
    <row r="51574" spans="2:6" ht="15" customHeight="1" x14ac:dyDescent="0.25">
      <c r="B51574" s="45"/>
      <c r="C51574" s="46"/>
      <c r="D51574" s="47"/>
      <c r="E51574" s="48"/>
      <c r="F51574" s="48"/>
    </row>
    <row r="51575" spans="2:6" ht="15" customHeight="1" x14ac:dyDescent="0.25">
      <c r="B51575" s="45"/>
      <c r="C51575" s="46"/>
      <c r="D51575" s="47"/>
      <c r="E51575" s="48"/>
      <c r="F51575" s="48"/>
    </row>
    <row r="51576" spans="2:6" ht="15" customHeight="1" x14ac:dyDescent="0.25">
      <c r="B51576" s="45"/>
      <c r="C51576" s="46"/>
      <c r="D51576" s="47"/>
      <c r="E51576" s="48"/>
      <c r="F51576" s="48"/>
    </row>
    <row r="51577" spans="2:6" ht="15" customHeight="1" x14ac:dyDescent="0.25">
      <c r="B51577" s="45"/>
      <c r="C51577" s="46"/>
      <c r="D51577" s="47"/>
      <c r="E51577" s="48"/>
      <c r="F51577" s="48"/>
    </row>
    <row r="51578" spans="2:6" ht="15" customHeight="1" x14ac:dyDescent="0.25">
      <c r="B51578" s="45"/>
      <c r="C51578" s="46"/>
      <c r="D51578" s="47"/>
      <c r="E51578" s="48"/>
      <c r="F51578" s="48"/>
    </row>
    <row r="51579" spans="2:6" ht="15" customHeight="1" x14ac:dyDescent="0.25">
      <c r="B51579" s="45"/>
      <c r="C51579" s="46"/>
      <c r="D51579" s="47"/>
      <c r="E51579" s="48"/>
      <c r="F51579" s="48"/>
    </row>
    <row r="51580" spans="2:6" ht="15" customHeight="1" x14ac:dyDescent="0.25">
      <c r="B51580" s="45"/>
      <c r="C51580" s="46"/>
      <c r="D51580" s="47"/>
      <c r="E51580" s="48"/>
      <c r="F51580" s="48"/>
    </row>
    <row r="51581" spans="2:6" ht="15" customHeight="1" x14ac:dyDescent="0.25">
      <c r="B51581" s="45"/>
      <c r="C51581" s="46"/>
      <c r="D51581" s="47"/>
      <c r="E51581" s="48"/>
      <c r="F51581" s="48"/>
    </row>
    <row r="51582" spans="2:6" ht="15" customHeight="1" x14ac:dyDescent="0.25">
      <c r="B51582" s="45"/>
      <c r="C51582" s="46"/>
      <c r="D51582" s="47"/>
      <c r="E51582" s="48"/>
      <c r="F51582" s="48"/>
    </row>
    <row r="51583" spans="2:6" ht="15" customHeight="1" x14ac:dyDescent="0.25">
      <c r="B51583" s="45"/>
      <c r="C51583" s="46"/>
      <c r="D51583" s="47"/>
      <c r="E51583" s="48"/>
      <c r="F51583" s="48"/>
    </row>
    <row r="51584" spans="2:6" ht="15" customHeight="1" x14ac:dyDescent="0.25">
      <c r="B51584" s="45"/>
      <c r="C51584" s="46"/>
      <c r="D51584" s="47"/>
      <c r="E51584" s="48"/>
      <c r="F51584" s="48"/>
    </row>
    <row r="51585" spans="2:6" ht="15" customHeight="1" x14ac:dyDescent="0.25">
      <c r="B51585" s="45"/>
      <c r="C51585" s="46"/>
      <c r="D51585" s="47"/>
      <c r="E51585" s="48"/>
      <c r="F51585" s="48"/>
    </row>
    <row r="51586" spans="2:6" ht="15" customHeight="1" x14ac:dyDescent="0.25">
      <c r="B51586" s="45"/>
      <c r="C51586" s="46"/>
      <c r="D51586" s="47"/>
      <c r="E51586" s="48"/>
      <c r="F51586" s="48"/>
    </row>
    <row r="51587" spans="2:6" ht="15" customHeight="1" x14ac:dyDescent="0.25">
      <c r="B51587" s="45"/>
      <c r="C51587" s="46"/>
      <c r="D51587" s="47"/>
      <c r="E51587" s="48"/>
      <c r="F51587" s="48"/>
    </row>
    <row r="51588" spans="2:6" ht="15" customHeight="1" x14ac:dyDescent="0.25">
      <c r="B51588" s="45"/>
      <c r="C51588" s="46"/>
      <c r="D51588" s="47"/>
      <c r="E51588" s="48"/>
      <c r="F51588" s="48"/>
    </row>
    <row r="51589" spans="2:6" ht="15" customHeight="1" x14ac:dyDescent="0.25">
      <c r="B51589" s="45"/>
      <c r="C51589" s="46"/>
      <c r="D51589" s="47"/>
      <c r="E51589" s="48"/>
      <c r="F51589" s="48"/>
    </row>
    <row r="51590" spans="2:6" ht="15" customHeight="1" x14ac:dyDescent="0.25">
      <c r="B51590" s="45"/>
      <c r="C51590" s="46"/>
      <c r="D51590" s="47"/>
      <c r="E51590" s="48"/>
      <c r="F51590" s="48"/>
    </row>
    <row r="51591" spans="2:6" ht="15" customHeight="1" x14ac:dyDescent="0.25">
      <c r="B51591" s="45"/>
      <c r="C51591" s="46"/>
      <c r="D51591" s="47"/>
      <c r="E51591" s="48"/>
      <c r="F51591" s="48"/>
    </row>
    <row r="51592" spans="2:6" ht="15" customHeight="1" x14ac:dyDescent="0.25">
      <c r="B51592" s="45"/>
      <c r="C51592" s="46"/>
      <c r="D51592" s="47"/>
      <c r="E51592" s="48"/>
      <c r="F51592" s="48"/>
    </row>
    <row r="51593" spans="2:6" ht="15" customHeight="1" x14ac:dyDescent="0.25">
      <c r="B51593" s="45"/>
      <c r="C51593" s="46"/>
      <c r="D51593" s="47"/>
      <c r="E51593" s="48"/>
      <c r="F51593" s="48"/>
    </row>
    <row r="51594" spans="2:6" ht="15" customHeight="1" x14ac:dyDescent="0.25">
      <c r="B51594" s="45"/>
      <c r="C51594" s="46"/>
      <c r="D51594" s="47"/>
      <c r="E51594" s="48"/>
      <c r="F51594" s="48"/>
    </row>
    <row r="51595" spans="2:6" ht="15" customHeight="1" x14ac:dyDescent="0.25">
      <c r="B51595" s="45"/>
      <c r="C51595" s="46"/>
      <c r="D51595" s="47"/>
      <c r="E51595" s="48"/>
      <c r="F51595" s="48"/>
    </row>
    <row r="51596" spans="2:6" ht="15" customHeight="1" x14ac:dyDescent="0.25">
      <c r="B51596" s="45"/>
      <c r="C51596" s="46"/>
      <c r="D51596" s="47"/>
      <c r="E51596" s="48"/>
      <c r="F51596" s="48"/>
    </row>
    <row r="51597" spans="2:6" ht="15" customHeight="1" x14ac:dyDescent="0.25">
      <c r="B51597" s="45"/>
      <c r="C51597" s="46"/>
      <c r="D51597" s="47"/>
      <c r="E51597" s="48"/>
      <c r="F51597" s="48"/>
    </row>
    <row r="51598" spans="2:6" ht="15" customHeight="1" x14ac:dyDescent="0.25">
      <c r="B51598" s="45"/>
      <c r="C51598" s="46"/>
      <c r="D51598" s="47"/>
      <c r="E51598" s="48"/>
      <c r="F51598" s="48"/>
    </row>
    <row r="51599" spans="2:6" ht="15" customHeight="1" x14ac:dyDescent="0.25">
      <c r="B51599" s="45"/>
      <c r="C51599" s="46"/>
      <c r="D51599" s="47"/>
      <c r="E51599" s="48"/>
      <c r="F51599" s="48"/>
    </row>
    <row r="51600" spans="2:6" ht="15" customHeight="1" x14ac:dyDescent="0.25">
      <c r="B51600" s="45"/>
      <c r="C51600" s="46"/>
      <c r="D51600" s="47"/>
      <c r="E51600" s="48"/>
      <c r="F51600" s="48"/>
    </row>
    <row r="51601" spans="2:6" ht="15" customHeight="1" x14ac:dyDescent="0.25">
      <c r="B51601" s="45"/>
      <c r="C51601" s="46"/>
      <c r="D51601" s="47"/>
      <c r="E51601" s="48"/>
      <c r="F51601" s="48"/>
    </row>
    <row r="51602" spans="2:6" ht="15" customHeight="1" x14ac:dyDescent="0.25">
      <c r="B51602" s="45"/>
      <c r="C51602" s="46"/>
      <c r="D51602" s="47"/>
      <c r="E51602" s="48"/>
      <c r="F51602" s="48"/>
    </row>
    <row r="51603" spans="2:6" ht="15" customHeight="1" x14ac:dyDescent="0.25">
      <c r="B51603" s="45"/>
      <c r="C51603" s="46"/>
      <c r="D51603" s="47"/>
      <c r="E51603" s="48"/>
      <c r="F51603" s="48"/>
    </row>
    <row r="51604" spans="2:6" ht="15" customHeight="1" x14ac:dyDescent="0.25">
      <c r="B51604" s="45"/>
      <c r="C51604" s="46"/>
      <c r="D51604" s="47"/>
      <c r="E51604" s="48"/>
      <c r="F51604" s="48"/>
    </row>
    <row r="51605" spans="2:6" ht="15" customHeight="1" x14ac:dyDescent="0.25">
      <c r="B51605" s="45"/>
      <c r="C51605" s="46"/>
      <c r="D51605" s="47"/>
      <c r="E51605" s="48"/>
      <c r="F51605" s="48"/>
    </row>
    <row r="51606" spans="2:6" ht="15" customHeight="1" x14ac:dyDescent="0.25">
      <c r="B51606" s="45"/>
      <c r="C51606" s="46"/>
      <c r="D51606" s="47"/>
      <c r="E51606" s="48"/>
      <c r="F51606" s="48"/>
    </row>
    <row r="51607" spans="2:6" ht="15" customHeight="1" x14ac:dyDescent="0.25">
      <c r="B51607" s="45"/>
      <c r="C51607" s="46"/>
      <c r="D51607" s="47"/>
      <c r="E51607" s="48"/>
      <c r="F51607" s="48"/>
    </row>
    <row r="51608" spans="2:6" ht="15" customHeight="1" x14ac:dyDescent="0.25">
      <c r="B51608" s="45"/>
      <c r="C51608" s="46"/>
      <c r="D51608" s="47"/>
      <c r="E51608" s="48"/>
      <c r="F51608" s="48"/>
    </row>
    <row r="51609" spans="2:6" ht="15" customHeight="1" x14ac:dyDescent="0.25">
      <c r="B51609" s="45"/>
      <c r="C51609" s="46"/>
      <c r="D51609" s="47"/>
      <c r="E51609" s="48"/>
      <c r="F51609" s="48"/>
    </row>
    <row r="51610" spans="2:6" ht="15" customHeight="1" x14ac:dyDescent="0.25">
      <c r="B51610" s="45"/>
      <c r="C51610" s="46"/>
      <c r="D51610" s="47"/>
      <c r="E51610" s="48"/>
      <c r="F51610" s="48"/>
    </row>
    <row r="51611" spans="2:6" ht="15" customHeight="1" x14ac:dyDescent="0.25">
      <c r="B51611" s="45"/>
      <c r="C51611" s="46"/>
      <c r="D51611" s="47"/>
      <c r="E51611" s="48"/>
      <c r="F51611" s="48"/>
    </row>
    <row r="51612" spans="2:6" ht="15" customHeight="1" x14ac:dyDescent="0.25">
      <c r="B51612" s="45"/>
      <c r="C51612" s="46"/>
      <c r="D51612" s="47"/>
      <c r="E51612" s="48"/>
      <c r="F51612" s="48"/>
    </row>
    <row r="51613" spans="2:6" ht="15" customHeight="1" x14ac:dyDescent="0.25">
      <c r="B51613" s="45"/>
      <c r="C51613" s="46"/>
      <c r="D51613" s="47"/>
      <c r="E51613" s="48"/>
      <c r="F51613" s="48"/>
    </row>
    <row r="51614" spans="2:6" ht="15" customHeight="1" x14ac:dyDescent="0.25">
      <c r="B51614" s="45"/>
      <c r="C51614" s="46"/>
      <c r="D51614" s="47"/>
      <c r="E51614" s="48"/>
      <c r="F51614" s="48"/>
    </row>
    <row r="51615" spans="2:6" ht="15" customHeight="1" x14ac:dyDescent="0.25">
      <c r="B51615" s="45"/>
      <c r="C51615" s="46"/>
      <c r="D51615" s="47"/>
      <c r="E51615" s="48"/>
      <c r="F51615" s="48"/>
    </row>
    <row r="51616" spans="2:6" ht="15" customHeight="1" x14ac:dyDescent="0.25">
      <c r="B51616" s="45"/>
      <c r="C51616" s="46"/>
      <c r="D51616" s="47"/>
      <c r="E51616" s="48"/>
      <c r="F51616" s="48"/>
    </row>
    <row r="51617" spans="2:6" ht="15" customHeight="1" x14ac:dyDescent="0.25">
      <c r="B51617" s="45"/>
      <c r="C51617" s="46"/>
      <c r="D51617" s="47"/>
      <c r="E51617" s="48"/>
      <c r="F51617" s="48"/>
    </row>
    <row r="51618" spans="2:6" ht="15" customHeight="1" x14ac:dyDescent="0.25">
      <c r="B51618" s="45"/>
      <c r="C51618" s="46"/>
      <c r="D51618" s="47"/>
      <c r="E51618" s="48"/>
      <c r="F51618" s="48"/>
    </row>
    <row r="51619" spans="2:6" ht="15" customHeight="1" x14ac:dyDescent="0.25">
      <c r="B51619" s="45"/>
      <c r="C51619" s="46"/>
      <c r="D51619" s="47"/>
      <c r="E51619" s="48"/>
      <c r="F51619" s="48"/>
    </row>
    <row r="51620" spans="2:6" ht="15" customHeight="1" x14ac:dyDescent="0.25">
      <c r="B51620" s="45"/>
      <c r="C51620" s="46"/>
      <c r="D51620" s="47"/>
      <c r="E51620" s="48"/>
      <c r="F51620" s="48"/>
    </row>
    <row r="51621" spans="2:6" ht="15" customHeight="1" x14ac:dyDescent="0.25">
      <c r="B51621" s="45"/>
      <c r="C51621" s="46"/>
      <c r="D51621" s="47"/>
      <c r="E51621" s="48"/>
      <c r="F51621" s="48"/>
    </row>
    <row r="51622" spans="2:6" ht="15" customHeight="1" x14ac:dyDescent="0.25">
      <c r="B51622" s="45"/>
      <c r="C51622" s="46"/>
      <c r="D51622" s="47"/>
      <c r="E51622" s="48"/>
      <c r="F51622" s="48"/>
    </row>
    <row r="51623" spans="2:6" ht="15" customHeight="1" x14ac:dyDescent="0.25">
      <c r="B51623" s="45"/>
      <c r="C51623" s="46"/>
      <c r="D51623" s="47"/>
      <c r="E51623" s="48"/>
      <c r="F51623" s="48"/>
    </row>
    <row r="51624" spans="2:6" ht="15" customHeight="1" x14ac:dyDescent="0.25">
      <c r="B51624" s="45"/>
      <c r="C51624" s="46"/>
      <c r="D51624" s="47"/>
      <c r="E51624" s="48"/>
      <c r="F51624" s="48"/>
    </row>
    <row r="51625" spans="2:6" ht="15" customHeight="1" x14ac:dyDescent="0.25">
      <c r="B51625" s="45"/>
      <c r="C51625" s="46"/>
      <c r="D51625" s="47"/>
      <c r="E51625" s="48"/>
      <c r="F51625" s="48"/>
    </row>
    <row r="51626" spans="2:6" ht="15" customHeight="1" x14ac:dyDescent="0.25">
      <c r="B51626" s="45"/>
      <c r="C51626" s="46"/>
      <c r="D51626" s="47"/>
      <c r="E51626" s="48"/>
      <c r="F51626" s="48"/>
    </row>
    <row r="51627" spans="2:6" ht="15" customHeight="1" x14ac:dyDescent="0.25">
      <c r="B51627" s="45"/>
      <c r="C51627" s="46"/>
      <c r="D51627" s="47"/>
      <c r="E51627" s="48"/>
      <c r="F51627" s="48"/>
    </row>
    <row r="51628" spans="2:6" ht="15" customHeight="1" x14ac:dyDescent="0.25">
      <c r="B51628" s="45"/>
      <c r="C51628" s="46"/>
      <c r="D51628" s="47"/>
      <c r="E51628" s="48"/>
      <c r="F51628" s="48"/>
    </row>
    <row r="51629" spans="2:6" ht="15" customHeight="1" x14ac:dyDescent="0.25">
      <c r="B51629" s="45"/>
      <c r="C51629" s="46"/>
      <c r="D51629" s="47"/>
      <c r="E51629" s="48"/>
      <c r="F51629" s="48"/>
    </row>
    <row r="51630" spans="2:6" ht="15" customHeight="1" x14ac:dyDescent="0.25">
      <c r="B51630" s="45"/>
      <c r="C51630" s="46"/>
      <c r="D51630" s="47"/>
      <c r="E51630" s="48"/>
      <c r="F51630" s="48"/>
    </row>
    <row r="51631" spans="2:6" ht="15" customHeight="1" x14ac:dyDescent="0.25">
      <c r="B51631" s="45"/>
      <c r="C51631" s="46"/>
      <c r="D51631" s="47"/>
      <c r="E51631" s="48"/>
      <c r="F51631" s="48"/>
    </row>
    <row r="51632" spans="2:6" ht="15" customHeight="1" x14ac:dyDescent="0.25">
      <c r="B51632" s="45"/>
      <c r="C51632" s="46"/>
      <c r="D51632" s="47"/>
      <c r="E51632" s="48"/>
      <c r="F51632" s="48"/>
    </row>
    <row r="51633" spans="2:6" ht="15" customHeight="1" x14ac:dyDescent="0.25">
      <c r="B51633" s="45"/>
      <c r="C51633" s="46"/>
      <c r="D51633" s="47"/>
      <c r="E51633" s="48"/>
      <c r="F51633" s="48"/>
    </row>
    <row r="51634" spans="2:6" ht="15" customHeight="1" x14ac:dyDescent="0.25">
      <c r="B51634" s="45"/>
      <c r="C51634" s="46"/>
      <c r="D51634" s="47"/>
      <c r="E51634" s="48"/>
      <c r="F51634" s="48"/>
    </row>
    <row r="51635" spans="2:6" ht="15" customHeight="1" x14ac:dyDescent="0.25">
      <c r="B51635" s="45"/>
      <c r="C51635" s="46"/>
      <c r="D51635" s="47"/>
      <c r="E51635" s="48"/>
      <c r="F51635" s="48"/>
    </row>
    <row r="51636" spans="2:6" ht="15" customHeight="1" x14ac:dyDescent="0.25">
      <c r="B51636" s="45"/>
      <c r="C51636" s="46"/>
      <c r="D51636" s="47"/>
      <c r="E51636" s="48"/>
      <c r="F51636" s="48"/>
    </row>
    <row r="51637" spans="2:6" ht="15" customHeight="1" x14ac:dyDescent="0.25">
      <c r="B51637" s="45"/>
      <c r="C51637" s="46"/>
      <c r="D51637" s="47"/>
      <c r="E51637" s="48"/>
      <c r="F51637" s="48"/>
    </row>
    <row r="51638" spans="2:6" ht="15" customHeight="1" x14ac:dyDescent="0.25">
      <c r="B51638" s="45"/>
      <c r="C51638" s="46"/>
      <c r="D51638" s="47"/>
      <c r="E51638" s="48"/>
      <c r="F51638" s="48"/>
    </row>
    <row r="51639" spans="2:6" ht="15" customHeight="1" x14ac:dyDescent="0.25">
      <c r="B51639" s="45"/>
      <c r="C51639" s="46"/>
      <c r="D51639" s="47"/>
      <c r="E51639" s="48"/>
      <c r="F51639" s="48"/>
    </row>
    <row r="51640" spans="2:6" ht="15" customHeight="1" x14ac:dyDescent="0.25">
      <c r="B51640" s="45"/>
      <c r="C51640" s="46"/>
      <c r="D51640" s="47"/>
      <c r="E51640" s="48"/>
      <c r="F51640" s="48"/>
    </row>
    <row r="51641" spans="2:6" ht="15" customHeight="1" x14ac:dyDescent="0.25">
      <c r="B51641" s="45"/>
      <c r="C51641" s="46"/>
      <c r="D51641" s="47"/>
      <c r="E51641" s="48"/>
      <c r="F51641" s="48"/>
    </row>
    <row r="51642" spans="2:6" ht="15" customHeight="1" x14ac:dyDescent="0.25">
      <c r="B51642" s="45"/>
      <c r="C51642" s="46"/>
      <c r="D51642" s="47"/>
      <c r="E51642" s="48"/>
      <c r="F51642" s="48"/>
    </row>
    <row r="51643" spans="2:6" ht="15" customHeight="1" x14ac:dyDescent="0.25">
      <c r="B51643" s="45"/>
      <c r="C51643" s="46"/>
      <c r="D51643" s="47"/>
      <c r="E51643" s="48"/>
      <c r="F51643" s="48"/>
    </row>
    <row r="51644" spans="2:6" ht="15" customHeight="1" x14ac:dyDescent="0.25">
      <c r="B51644" s="45"/>
      <c r="C51644" s="46"/>
      <c r="D51644" s="47"/>
      <c r="E51644" s="48"/>
      <c r="F51644" s="48"/>
    </row>
    <row r="51645" spans="2:6" ht="15" customHeight="1" x14ac:dyDescent="0.25">
      <c r="B51645" s="45"/>
      <c r="C51645" s="46"/>
      <c r="D51645" s="47"/>
      <c r="E51645" s="48"/>
      <c r="F51645" s="48"/>
    </row>
    <row r="51646" spans="2:6" ht="15" customHeight="1" x14ac:dyDescent="0.25">
      <c r="B51646" s="45"/>
      <c r="C51646" s="46"/>
      <c r="D51646" s="47"/>
      <c r="E51646" s="48"/>
      <c r="F51646" s="48"/>
    </row>
    <row r="51647" spans="2:6" ht="15" customHeight="1" x14ac:dyDescent="0.25">
      <c r="B51647" s="45"/>
      <c r="C51647" s="46"/>
      <c r="D51647" s="47"/>
      <c r="E51647" s="48"/>
      <c r="F51647" s="48"/>
    </row>
    <row r="51648" spans="2:6" ht="15" customHeight="1" x14ac:dyDescent="0.25">
      <c r="B51648" s="45"/>
      <c r="C51648" s="46"/>
      <c r="D51648" s="47"/>
      <c r="E51648" s="48"/>
      <c r="F51648" s="48"/>
    </row>
    <row r="51649" spans="2:6" ht="15" customHeight="1" x14ac:dyDescent="0.25">
      <c r="B51649" s="45"/>
      <c r="C51649" s="46"/>
      <c r="D51649" s="47"/>
      <c r="E51649" s="48"/>
      <c r="F51649" s="48"/>
    </row>
    <row r="51650" spans="2:6" ht="15" customHeight="1" x14ac:dyDescent="0.25">
      <c r="B51650" s="45"/>
      <c r="C51650" s="46"/>
      <c r="D51650" s="47"/>
      <c r="E51650" s="48"/>
      <c r="F51650" s="48"/>
    </row>
    <row r="51651" spans="2:6" ht="15" customHeight="1" x14ac:dyDescent="0.25">
      <c r="B51651" s="45"/>
      <c r="C51651" s="46"/>
      <c r="D51651" s="47"/>
      <c r="E51651" s="48"/>
      <c r="F51651" s="48"/>
    </row>
    <row r="51652" spans="2:6" ht="15" customHeight="1" x14ac:dyDescent="0.25">
      <c r="B51652" s="45"/>
      <c r="C51652" s="46"/>
      <c r="D51652" s="47"/>
      <c r="E51652" s="48"/>
      <c r="F51652" s="48"/>
    </row>
    <row r="51653" spans="2:6" ht="15" customHeight="1" x14ac:dyDescent="0.25">
      <c r="B51653" s="45"/>
      <c r="C51653" s="46"/>
      <c r="D51653" s="47"/>
      <c r="E51653" s="48"/>
      <c r="F51653" s="48"/>
    </row>
    <row r="51654" spans="2:6" ht="15" customHeight="1" x14ac:dyDescent="0.25">
      <c r="B51654" s="45"/>
      <c r="C51654" s="46"/>
      <c r="D51654" s="47"/>
      <c r="E51654" s="48"/>
      <c r="F51654" s="48"/>
    </row>
    <row r="51655" spans="2:6" ht="15" customHeight="1" x14ac:dyDescent="0.25">
      <c r="B51655" s="45"/>
      <c r="C51655" s="46"/>
      <c r="D51655" s="47"/>
      <c r="E51655" s="48"/>
      <c r="F51655" s="48"/>
    </row>
    <row r="51656" spans="2:6" ht="15" customHeight="1" x14ac:dyDescent="0.25">
      <c r="B51656" s="45"/>
      <c r="C51656" s="46"/>
      <c r="D51656" s="47"/>
      <c r="E51656" s="48"/>
      <c r="F51656" s="48"/>
    </row>
    <row r="51657" spans="2:6" ht="15" customHeight="1" x14ac:dyDescent="0.25">
      <c r="B51657" s="45"/>
      <c r="C51657" s="46"/>
      <c r="D51657" s="47"/>
      <c r="E51657" s="48"/>
      <c r="F51657" s="48"/>
    </row>
    <row r="51658" spans="2:6" ht="15" customHeight="1" x14ac:dyDescent="0.25">
      <c r="B51658" s="45"/>
      <c r="C51658" s="46"/>
      <c r="D51658" s="47"/>
      <c r="E51658" s="48"/>
      <c r="F51658" s="48"/>
    </row>
    <row r="51659" spans="2:6" ht="15" customHeight="1" x14ac:dyDescent="0.25">
      <c r="B51659" s="45"/>
      <c r="C51659" s="46"/>
      <c r="D51659" s="47"/>
      <c r="E51659" s="48"/>
      <c r="F51659" s="48"/>
    </row>
    <row r="51660" spans="2:6" ht="15" customHeight="1" x14ac:dyDescent="0.25">
      <c r="B51660" s="45"/>
      <c r="C51660" s="46"/>
      <c r="D51660" s="47"/>
      <c r="E51660" s="48"/>
      <c r="F51660" s="48"/>
    </row>
    <row r="51661" spans="2:6" ht="15" customHeight="1" x14ac:dyDescent="0.25">
      <c r="B51661" s="45"/>
      <c r="C51661" s="46"/>
      <c r="D51661" s="47"/>
      <c r="E51661" s="48"/>
      <c r="F51661" s="48"/>
    </row>
    <row r="51662" spans="2:6" ht="15" customHeight="1" x14ac:dyDescent="0.25">
      <c r="B51662" s="45"/>
      <c r="C51662" s="46"/>
      <c r="D51662" s="47"/>
      <c r="E51662" s="48"/>
      <c r="F51662" s="48"/>
    </row>
    <row r="51663" spans="2:6" ht="15" customHeight="1" x14ac:dyDescent="0.25">
      <c r="B51663" s="45"/>
      <c r="C51663" s="46"/>
      <c r="D51663" s="47"/>
      <c r="E51663" s="48"/>
      <c r="F51663" s="48"/>
    </row>
    <row r="51664" spans="2:6" ht="15" customHeight="1" x14ac:dyDescent="0.25">
      <c r="B51664" s="45"/>
      <c r="C51664" s="46"/>
      <c r="D51664" s="47"/>
      <c r="E51664" s="48"/>
      <c r="F51664" s="48"/>
    </row>
    <row r="51665" spans="2:6" ht="15" customHeight="1" x14ac:dyDescent="0.25">
      <c r="B51665" s="45"/>
      <c r="C51665" s="46"/>
      <c r="D51665" s="47"/>
      <c r="E51665" s="48"/>
      <c r="F51665" s="48"/>
    </row>
    <row r="51666" spans="2:6" ht="15" customHeight="1" x14ac:dyDescent="0.25">
      <c r="B51666" s="45"/>
      <c r="C51666" s="46"/>
      <c r="D51666" s="47"/>
      <c r="E51666" s="48"/>
      <c r="F51666" s="48"/>
    </row>
    <row r="51667" spans="2:6" ht="15" customHeight="1" x14ac:dyDescent="0.25">
      <c r="B51667" s="45"/>
      <c r="C51667" s="46"/>
      <c r="D51667" s="47"/>
      <c r="E51667" s="48"/>
      <c r="F51667" s="48"/>
    </row>
    <row r="51668" spans="2:6" ht="15" customHeight="1" x14ac:dyDescent="0.25">
      <c r="B51668" s="45"/>
      <c r="C51668" s="46"/>
      <c r="D51668" s="47"/>
      <c r="E51668" s="48"/>
      <c r="F51668" s="48"/>
    </row>
    <row r="51669" spans="2:6" ht="15" customHeight="1" x14ac:dyDescent="0.25">
      <c r="B51669" s="45"/>
      <c r="C51669" s="46"/>
      <c r="D51669" s="47"/>
      <c r="E51669" s="48"/>
      <c r="F51669" s="48"/>
    </row>
    <row r="51670" spans="2:6" ht="15" customHeight="1" x14ac:dyDescent="0.25">
      <c r="B51670" s="45"/>
      <c r="C51670" s="46"/>
      <c r="D51670" s="47"/>
      <c r="E51670" s="48"/>
      <c r="F51670" s="48"/>
    </row>
    <row r="51671" spans="2:6" ht="15" customHeight="1" x14ac:dyDescent="0.25">
      <c r="B51671" s="45"/>
      <c r="C51671" s="46"/>
      <c r="D51671" s="47"/>
      <c r="E51671" s="48"/>
      <c r="F51671" s="48"/>
    </row>
    <row r="51672" spans="2:6" ht="15" customHeight="1" x14ac:dyDescent="0.25">
      <c r="B51672" s="45"/>
      <c r="C51672" s="46"/>
      <c r="D51672" s="47"/>
      <c r="E51672" s="48"/>
      <c r="F51672" s="48"/>
    </row>
    <row r="51673" spans="2:6" ht="15" customHeight="1" x14ac:dyDescent="0.25">
      <c r="B51673" s="45"/>
      <c r="C51673" s="46"/>
      <c r="D51673" s="47"/>
      <c r="E51673" s="48"/>
      <c r="F51673" s="48"/>
    </row>
    <row r="51674" spans="2:6" ht="15" customHeight="1" x14ac:dyDescent="0.25">
      <c r="B51674" s="45"/>
      <c r="C51674" s="46"/>
      <c r="D51674" s="47"/>
      <c r="E51674" s="48"/>
      <c r="F51674" s="48"/>
    </row>
    <row r="51675" spans="2:6" ht="15" customHeight="1" x14ac:dyDescent="0.25">
      <c r="B51675" s="45"/>
      <c r="C51675" s="46"/>
      <c r="D51675" s="47"/>
      <c r="E51675" s="48"/>
      <c r="F51675" s="48"/>
    </row>
    <row r="51676" spans="2:6" ht="15" customHeight="1" x14ac:dyDescent="0.25">
      <c r="B51676" s="45"/>
      <c r="C51676" s="46"/>
      <c r="D51676" s="47"/>
      <c r="E51676" s="48"/>
      <c r="F51676" s="48"/>
    </row>
    <row r="51677" spans="2:6" ht="15" customHeight="1" x14ac:dyDescent="0.25">
      <c r="B51677" s="45"/>
      <c r="C51677" s="46"/>
      <c r="D51677" s="47"/>
      <c r="E51677" s="48"/>
      <c r="F51677" s="48"/>
    </row>
    <row r="51678" spans="2:6" ht="15" customHeight="1" x14ac:dyDescent="0.25">
      <c r="B51678" s="45"/>
      <c r="C51678" s="46"/>
      <c r="D51678" s="47"/>
      <c r="E51678" s="48"/>
      <c r="F51678" s="48"/>
    </row>
    <row r="51679" spans="2:6" ht="15" customHeight="1" x14ac:dyDescent="0.25">
      <c r="B51679" s="45"/>
      <c r="C51679" s="46"/>
      <c r="D51679" s="47"/>
      <c r="E51679" s="48"/>
      <c r="F51679" s="48"/>
    </row>
    <row r="51680" spans="2:6" ht="15" customHeight="1" x14ac:dyDescent="0.25">
      <c r="B51680" s="45"/>
      <c r="C51680" s="46"/>
      <c r="D51680" s="47"/>
      <c r="E51680" s="48"/>
      <c r="F51680" s="48"/>
    </row>
    <row r="51681" spans="2:6" ht="15" customHeight="1" x14ac:dyDescent="0.25">
      <c r="B51681" s="45"/>
      <c r="C51681" s="46"/>
      <c r="D51681" s="47"/>
      <c r="E51681" s="48"/>
      <c r="F51681" s="48"/>
    </row>
    <row r="51682" spans="2:6" ht="15" customHeight="1" x14ac:dyDescent="0.25">
      <c r="B51682" s="45"/>
      <c r="C51682" s="46"/>
      <c r="D51682" s="47"/>
      <c r="E51682" s="48"/>
      <c r="F51682" s="48"/>
    </row>
    <row r="51683" spans="2:6" ht="15" customHeight="1" x14ac:dyDescent="0.25">
      <c r="B51683" s="45"/>
      <c r="C51683" s="46"/>
      <c r="D51683" s="47"/>
      <c r="E51683" s="48"/>
      <c r="F51683" s="48"/>
    </row>
    <row r="51684" spans="2:6" ht="15" customHeight="1" x14ac:dyDescent="0.25">
      <c r="B51684" s="45"/>
      <c r="C51684" s="46"/>
      <c r="D51684" s="47"/>
      <c r="E51684" s="48"/>
      <c r="F51684" s="48"/>
    </row>
    <row r="51685" spans="2:6" ht="15" customHeight="1" x14ac:dyDescent="0.25">
      <c r="B51685" s="45"/>
      <c r="C51685" s="46"/>
      <c r="D51685" s="47"/>
      <c r="E51685" s="48"/>
      <c r="F51685" s="48"/>
    </row>
    <row r="51686" spans="2:6" ht="15" customHeight="1" x14ac:dyDescent="0.25">
      <c r="B51686" s="45"/>
      <c r="C51686" s="46"/>
      <c r="D51686" s="47"/>
      <c r="E51686" s="48"/>
      <c r="F51686" s="48"/>
    </row>
    <row r="51687" spans="2:6" ht="15" customHeight="1" x14ac:dyDescent="0.25">
      <c r="B51687" s="45"/>
      <c r="C51687" s="46"/>
      <c r="D51687" s="47"/>
      <c r="E51687" s="48"/>
      <c r="F51687" s="48"/>
    </row>
    <row r="51688" spans="2:6" ht="15" customHeight="1" x14ac:dyDescent="0.25">
      <c r="B51688" s="45"/>
      <c r="C51688" s="46"/>
      <c r="D51688" s="47"/>
      <c r="E51688" s="48"/>
      <c r="F51688" s="48"/>
    </row>
    <row r="51689" spans="2:6" ht="15" customHeight="1" x14ac:dyDescent="0.25">
      <c r="B51689" s="45"/>
      <c r="C51689" s="46"/>
      <c r="D51689" s="47"/>
      <c r="E51689" s="48"/>
      <c r="F51689" s="48"/>
    </row>
    <row r="51690" spans="2:6" ht="15" customHeight="1" x14ac:dyDescent="0.25">
      <c r="B51690" s="45"/>
      <c r="C51690" s="46"/>
      <c r="D51690" s="47"/>
      <c r="E51690" s="48"/>
      <c r="F51690" s="48"/>
    </row>
    <row r="51691" spans="2:6" ht="15" customHeight="1" x14ac:dyDescent="0.25">
      <c r="B51691" s="45"/>
      <c r="C51691" s="46"/>
      <c r="D51691" s="47"/>
      <c r="E51691" s="48"/>
      <c r="F51691" s="48"/>
    </row>
    <row r="51692" spans="2:6" ht="15" customHeight="1" x14ac:dyDescent="0.25">
      <c r="B51692" s="45"/>
      <c r="C51692" s="46"/>
      <c r="D51692" s="47"/>
      <c r="E51692" s="48"/>
      <c r="F51692" s="48"/>
    </row>
    <row r="51693" spans="2:6" ht="15" customHeight="1" x14ac:dyDescent="0.25">
      <c r="B51693" s="45"/>
      <c r="C51693" s="46"/>
      <c r="D51693" s="47"/>
      <c r="E51693" s="48"/>
      <c r="F51693" s="48"/>
    </row>
    <row r="51694" spans="2:6" ht="15" customHeight="1" x14ac:dyDescent="0.25">
      <c r="B51694" s="45"/>
      <c r="C51694" s="46"/>
      <c r="D51694" s="47"/>
      <c r="E51694" s="48"/>
      <c r="F51694" s="48"/>
    </row>
    <row r="51695" spans="2:6" ht="15" customHeight="1" x14ac:dyDescent="0.25">
      <c r="B51695" s="45"/>
      <c r="C51695" s="46"/>
      <c r="D51695" s="47"/>
      <c r="E51695" s="48"/>
      <c r="F51695" s="48"/>
    </row>
    <row r="51696" spans="2:6" ht="15" customHeight="1" x14ac:dyDescent="0.25">
      <c r="B51696" s="45"/>
      <c r="C51696" s="46"/>
      <c r="D51696" s="47"/>
      <c r="E51696" s="48"/>
      <c r="F51696" s="48"/>
    </row>
    <row r="51697" spans="2:6" ht="15" customHeight="1" x14ac:dyDescent="0.25">
      <c r="B51697" s="45"/>
      <c r="C51697" s="46"/>
      <c r="D51697" s="47"/>
      <c r="E51697" s="48"/>
      <c r="F51697" s="48"/>
    </row>
    <row r="51698" spans="2:6" ht="15" customHeight="1" x14ac:dyDescent="0.25">
      <c r="B51698" s="45"/>
      <c r="C51698" s="46"/>
      <c r="D51698" s="47"/>
      <c r="E51698" s="48"/>
      <c r="F51698" s="48"/>
    </row>
    <row r="51699" spans="2:6" ht="15" customHeight="1" x14ac:dyDescent="0.25">
      <c r="B51699" s="45"/>
      <c r="C51699" s="46"/>
      <c r="D51699" s="47"/>
      <c r="E51699" s="48"/>
      <c r="F51699" s="48"/>
    </row>
    <row r="51700" spans="2:6" ht="15" customHeight="1" x14ac:dyDescent="0.25">
      <c r="B51700" s="45"/>
      <c r="C51700" s="46"/>
      <c r="D51700" s="47"/>
      <c r="E51700" s="48"/>
      <c r="F51700" s="48"/>
    </row>
    <row r="51701" spans="2:6" ht="15" customHeight="1" x14ac:dyDescent="0.25">
      <c r="B51701" s="45"/>
      <c r="C51701" s="46"/>
      <c r="D51701" s="47"/>
      <c r="E51701" s="48"/>
      <c r="F51701" s="48"/>
    </row>
    <row r="51702" spans="2:6" ht="15" customHeight="1" x14ac:dyDescent="0.25">
      <c r="B51702" s="45"/>
      <c r="C51702" s="46"/>
      <c r="D51702" s="47"/>
      <c r="E51702" s="48"/>
      <c r="F51702" s="48"/>
    </row>
    <row r="51703" spans="2:6" ht="15" customHeight="1" x14ac:dyDescent="0.25">
      <c r="B51703" s="45"/>
      <c r="C51703" s="46"/>
      <c r="D51703" s="47"/>
      <c r="E51703" s="48"/>
      <c r="F51703" s="48"/>
    </row>
    <row r="51704" spans="2:6" ht="15" customHeight="1" x14ac:dyDescent="0.25">
      <c r="B51704" s="45"/>
      <c r="C51704" s="46"/>
      <c r="D51704" s="47"/>
      <c r="E51704" s="48"/>
      <c r="F51704" s="48"/>
    </row>
    <row r="51705" spans="2:6" ht="15" customHeight="1" x14ac:dyDescent="0.25">
      <c r="B51705" s="45"/>
      <c r="C51705" s="46"/>
      <c r="D51705" s="47"/>
      <c r="E51705" s="48"/>
      <c r="F51705" s="48"/>
    </row>
    <row r="51706" spans="2:6" ht="15" customHeight="1" x14ac:dyDescent="0.25">
      <c r="B51706" s="45"/>
      <c r="C51706" s="46"/>
      <c r="D51706" s="47"/>
      <c r="E51706" s="48"/>
      <c r="F51706" s="48"/>
    </row>
    <row r="51707" spans="2:6" ht="15" customHeight="1" x14ac:dyDescent="0.25">
      <c r="B51707" s="45"/>
      <c r="C51707" s="46"/>
      <c r="D51707" s="47"/>
      <c r="E51707" s="48"/>
      <c r="F51707" s="48"/>
    </row>
    <row r="51708" spans="2:6" ht="15" customHeight="1" x14ac:dyDescent="0.25">
      <c r="B51708" s="45"/>
      <c r="C51708" s="46"/>
      <c r="D51708" s="47"/>
      <c r="E51708" s="48"/>
      <c r="F51708" s="48"/>
    </row>
    <row r="51709" spans="2:6" ht="15" customHeight="1" x14ac:dyDescent="0.25">
      <c r="B51709" s="45"/>
      <c r="C51709" s="46"/>
      <c r="D51709" s="47"/>
      <c r="E51709" s="48"/>
      <c r="F51709" s="48"/>
    </row>
    <row r="51710" spans="2:6" ht="15" customHeight="1" x14ac:dyDescent="0.25">
      <c r="B51710" s="45"/>
      <c r="C51710" s="46"/>
      <c r="D51710" s="47"/>
      <c r="E51710" s="48"/>
      <c r="F51710" s="48"/>
    </row>
    <row r="51711" spans="2:6" ht="15" customHeight="1" x14ac:dyDescent="0.25">
      <c r="B51711" s="45"/>
      <c r="C51711" s="46"/>
      <c r="D51711" s="47"/>
      <c r="E51711" s="48"/>
      <c r="F51711" s="48"/>
    </row>
    <row r="51712" spans="2:6" ht="15" customHeight="1" x14ac:dyDescent="0.25">
      <c r="B51712" s="45"/>
      <c r="C51712" s="46"/>
      <c r="D51712" s="47"/>
      <c r="E51712" s="48"/>
      <c r="F51712" s="48"/>
    </row>
    <row r="51713" spans="2:6" ht="15" customHeight="1" x14ac:dyDescent="0.25">
      <c r="B51713" s="45"/>
      <c r="C51713" s="46"/>
      <c r="D51713" s="47"/>
      <c r="E51713" s="48"/>
      <c r="F51713" s="48"/>
    </row>
    <row r="51714" spans="2:6" ht="15" customHeight="1" x14ac:dyDescent="0.25">
      <c r="B51714" s="45"/>
      <c r="C51714" s="46"/>
      <c r="D51714" s="47"/>
      <c r="E51714" s="48"/>
      <c r="F51714" s="48"/>
    </row>
    <row r="51715" spans="2:6" ht="15" customHeight="1" x14ac:dyDescent="0.25">
      <c r="B51715" s="45"/>
      <c r="C51715" s="46"/>
      <c r="D51715" s="47"/>
      <c r="E51715" s="48"/>
      <c r="F51715" s="48"/>
    </row>
    <row r="51716" spans="2:6" ht="15" customHeight="1" x14ac:dyDescent="0.25">
      <c r="B51716" s="45"/>
      <c r="C51716" s="46"/>
      <c r="D51716" s="47"/>
      <c r="E51716" s="48"/>
      <c r="F51716" s="48"/>
    </row>
    <row r="51717" spans="2:6" ht="15" customHeight="1" x14ac:dyDescent="0.25">
      <c r="B51717" s="45"/>
      <c r="C51717" s="46"/>
      <c r="D51717" s="47"/>
      <c r="E51717" s="48"/>
      <c r="F51717" s="48"/>
    </row>
    <row r="51718" spans="2:6" ht="15" customHeight="1" x14ac:dyDescent="0.25">
      <c r="B51718" s="45"/>
      <c r="C51718" s="46"/>
      <c r="D51718" s="47"/>
      <c r="E51718" s="48"/>
      <c r="F51718" s="48"/>
    </row>
    <row r="51719" spans="2:6" ht="15" customHeight="1" x14ac:dyDescent="0.25">
      <c r="B51719" s="45"/>
      <c r="C51719" s="46"/>
      <c r="D51719" s="47"/>
      <c r="E51719" s="48"/>
      <c r="F51719" s="48"/>
    </row>
    <row r="51720" spans="2:6" ht="15" customHeight="1" x14ac:dyDescent="0.25">
      <c r="B51720" s="45"/>
      <c r="C51720" s="46"/>
      <c r="D51720" s="47"/>
      <c r="E51720" s="48"/>
      <c r="F51720" s="48"/>
    </row>
    <row r="51721" spans="2:6" ht="15" customHeight="1" x14ac:dyDescent="0.25">
      <c r="B51721" s="45"/>
      <c r="C51721" s="46"/>
      <c r="D51721" s="47"/>
      <c r="E51721" s="48"/>
      <c r="F51721" s="48"/>
    </row>
    <row r="51722" spans="2:6" ht="15" customHeight="1" x14ac:dyDescent="0.25">
      <c r="B51722" s="45"/>
      <c r="C51722" s="46"/>
      <c r="D51722" s="47"/>
      <c r="E51722" s="48"/>
      <c r="F51722" s="48"/>
    </row>
    <row r="51723" spans="2:6" ht="15" customHeight="1" x14ac:dyDescent="0.25">
      <c r="B51723" s="45"/>
      <c r="C51723" s="46"/>
      <c r="D51723" s="47"/>
      <c r="E51723" s="48"/>
      <c r="F51723" s="48"/>
    </row>
    <row r="51724" spans="2:6" ht="15" customHeight="1" x14ac:dyDescent="0.25">
      <c r="B51724" s="45"/>
      <c r="C51724" s="46"/>
      <c r="D51724" s="47"/>
      <c r="E51724" s="48"/>
      <c r="F51724" s="48"/>
    </row>
    <row r="51725" spans="2:6" ht="15" customHeight="1" x14ac:dyDescent="0.25">
      <c r="B51725" s="45"/>
      <c r="C51725" s="46"/>
      <c r="D51725" s="47"/>
      <c r="E51725" s="48"/>
      <c r="F51725" s="48"/>
    </row>
    <row r="51726" spans="2:6" ht="15" customHeight="1" x14ac:dyDescent="0.25">
      <c r="B51726" s="45"/>
      <c r="C51726" s="46"/>
      <c r="D51726" s="47"/>
      <c r="E51726" s="48"/>
      <c r="F51726" s="48"/>
    </row>
    <row r="51727" spans="2:6" ht="15" customHeight="1" x14ac:dyDescent="0.25">
      <c r="B51727" s="45"/>
      <c r="C51727" s="46"/>
      <c r="D51727" s="47"/>
      <c r="E51727" s="48"/>
      <c r="F51727" s="48"/>
    </row>
    <row r="51728" spans="2:6" ht="15" customHeight="1" x14ac:dyDescent="0.25">
      <c r="B51728" s="45"/>
      <c r="C51728" s="46"/>
      <c r="D51728" s="47"/>
      <c r="E51728" s="48"/>
      <c r="F51728" s="48"/>
    </row>
    <row r="51729" spans="2:6" ht="15" customHeight="1" x14ac:dyDescent="0.25">
      <c r="B51729" s="45"/>
      <c r="C51729" s="46"/>
      <c r="D51729" s="47"/>
      <c r="E51729" s="48"/>
      <c r="F51729" s="48"/>
    </row>
    <row r="51730" spans="2:6" ht="15" customHeight="1" x14ac:dyDescent="0.25">
      <c r="B51730" s="45"/>
      <c r="C51730" s="46"/>
      <c r="D51730" s="47"/>
      <c r="E51730" s="48"/>
      <c r="F51730" s="48"/>
    </row>
    <row r="51731" spans="2:6" ht="15" customHeight="1" x14ac:dyDescent="0.25">
      <c r="B51731" s="45"/>
      <c r="C51731" s="46"/>
      <c r="D51731" s="47"/>
      <c r="E51731" s="48"/>
      <c r="F51731" s="48"/>
    </row>
    <row r="51732" spans="2:6" ht="15" customHeight="1" x14ac:dyDescent="0.25">
      <c r="B51732" s="45"/>
      <c r="C51732" s="46"/>
      <c r="D51732" s="47"/>
      <c r="E51732" s="48"/>
      <c r="F51732" s="48"/>
    </row>
    <row r="51733" spans="2:6" ht="15" customHeight="1" x14ac:dyDescent="0.25">
      <c r="B51733" s="45"/>
      <c r="C51733" s="46"/>
      <c r="D51733" s="47"/>
      <c r="E51733" s="48"/>
      <c r="F51733" s="48"/>
    </row>
    <row r="51734" spans="2:6" ht="15" customHeight="1" x14ac:dyDescent="0.25">
      <c r="B51734" s="45"/>
      <c r="C51734" s="46"/>
      <c r="D51734" s="47"/>
      <c r="E51734" s="48"/>
      <c r="F51734" s="48"/>
    </row>
    <row r="51735" spans="2:6" ht="15" customHeight="1" x14ac:dyDescent="0.25">
      <c r="B51735" s="45"/>
      <c r="C51735" s="46"/>
      <c r="D51735" s="47"/>
      <c r="E51735" s="48"/>
      <c r="F51735" s="48"/>
    </row>
    <row r="51736" spans="2:6" ht="15" customHeight="1" x14ac:dyDescent="0.25">
      <c r="B51736" s="45"/>
      <c r="C51736" s="46"/>
      <c r="D51736" s="47"/>
      <c r="E51736" s="48"/>
      <c r="F51736" s="48"/>
    </row>
    <row r="51737" spans="2:6" ht="15" customHeight="1" x14ac:dyDescent="0.25">
      <c r="B51737" s="45"/>
      <c r="C51737" s="46"/>
      <c r="D51737" s="47"/>
      <c r="E51737" s="48"/>
      <c r="F51737" s="48"/>
    </row>
    <row r="51738" spans="2:6" ht="15" customHeight="1" x14ac:dyDescent="0.25">
      <c r="B51738" s="45"/>
      <c r="C51738" s="46"/>
      <c r="D51738" s="47"/>
      <c r="E51738" s="48"/>
      <c r="F51738" s="48"/>
    </row>
    <row r="51739" spans="2:6" ht="15" customHeight="1" x14ac:dyDescent="0.25">
      <c r="B51739" s="45"/>
      <c r="C51739" s="46"/>
      <c r="D51739" s="47"/>
      <c r="E51739" s="48"/>
      <c r="F51739" s="48"/>
    </row>
    <row r="51740" spans="2:6" ht="15" customHeight="1" x14ac:dyDescent="0.25">
      <c r="B51740" s="45"/>
      <c r="C51740" s="46"/>
      <c r="D51740" s="47"/>
      <c r="E51740" s="48"/>
      <c r="F51740" s="48"/>
    </row>
    <row r="51741" spans="2:6" ht="15" customHeight="1" x14ac:dyDescent="0.25">
      <c r="B51741" s="45"/>
      <c r="C51741" s="46"/>
      <c r="D51741" s="47"/>
      <c r="E51741" s="48"/>
      <c r="F51741" s="48"/>
    </row>
    <row r="51742" spans="2:6" ht="15" customHeight="1" x14ac:dyDescent="0.25">
      <c r="B51742" s="45"/>
      <c r="C51742" s="46"/>
      <c r="D51742" s="47"/>
      <c r="E51742" s="48"/>
      <c r="F51742" s="48"/>
    </row>
    <row r="51743" spans="2:6" ht="15" customHeight="1" x14ac:dyDescent="0.25">
      <c r="B51743" s="45"/>
      <c r="C51743" s="46"/>
      <c r="D51743" s="47"/>
      <c r="E51743" s="48"/>
      <c r="F51743" s="48"/>
    </row>
    <row r="51744" spans="2:6" ht="15" customHeight="1" x14ac:dyDescent="0.25">
      <c r="B51744" s="45"/>
      <c r="C51744" s="46"/>
      <c r="D51744" s="47"/>
      <c r="E51744" s="48"/>
      <c r="F51744" s="48"/>
    </row>
    <row r="51745" spans="2:6" ht="15" customHeight="1" x14ac:dyDescent="0.25">
      <c r="B51745" s="45"/>
      <c r="C51745" s="46"/>
      <c r="D51745" s="47"/>
      <c r="E51745" s="48"/>
      <c r="F51745" s="48"/>
    </row>
    <row r="51746" spans="2:6" ht="15" customHeight="1" x14ac:dyDescent="0.25">
      <c r="B51746" s="45"/>
      <c r="C51746" s="46"/>
      <c r="D51746" s="47"/>
      <c r="E51746" s="48"/>
      <c r="F51746" s="48"/>
    </row>
    <row r="51747" spans="2:6" ht="15" customHeight="1" x14ac:dyDescent="0.25">
      <c r="B51747" s="45"/>
      <c r="C51747" s="46"/>
      <c r="D51747" s="47"/>
      <c r="E51747" s="48"/>
      <c r="F51747" s="48"/>
    </row>
    <row r="51748" spans="2:6" ht="15" customHeight="1" x14ac:dyDescent="0.25">
      <c r="B51748" s="45"/>
      <c r="C51748" s="46"/>
      <c r="D51748" s="47"/>
      <c r="E51748" s="48"/>
      <c r="F51748" s="48"/>
    </row>
    <row r="51749" spans="2:6" ht="15" customHeight="1" x14ac:dyDescent="0.25">
      <c r="B51749" s="45"/>
      <c r="C51749" s="46"/>
      <c r="D51749" s="47"/>
      <c r="E51749" s="48"/>
      <c r="F51749" s="48"/>
    </row>
    <row r="51750" spans="2:6" ht="15" customHeight="1" x14ac:dyDescent="0.25">
      <c r="B51750" s="45"/>
      <c r="C51750" s="46"/>
      <c r="D51750" s="47"/>
      <c r="E51750" s="48"/>
      <c r="F51750" s="48"/>
    </row>
    <row r="51751" spans="2:6" ht="15" customHeight="1" x14ac:dyDescent="0.25">
      <c r="B51751" s="45"/>
      <c r="C51751" s="46"/>
      <c r="D51751" s="47"/>
      <c r="E51751" s="48"/>
      <c r="F51751" s="48"/>
    </row>
    <row r="51752" spans="2:6" ht="15" customHeight="1" x14ac:dyDescent="0.25">
      <c r="B51752" s="45"/>
      <c r="C51752" s="46"/>
      <c r="D51752" s="47"/>
      <c r="E51752" s="48"/>
      <c r="F51752" s="48"/>
    </row>
    <row r="51753" spans="2:6" ht="15" customHeight="1" x14ac:dyDescent="0.25">
      <c r="B51753" s="45"/>
      <c r="C51753" s="46"/>
      <c r="D51753" s="47"/>
      <c r="E51753" s="48"/>
      <c r="F51753" s="48"/>
    </row>
    <row r="51754" spans="2:6" ht="15" customHeight="1" x14ac:dyDescent="0.25">
      <c r="B51754" s="45"/>
      <c r="C51754" s="46"/>
      <c r="D51754" s="47"/>
      <c r="E51754" s="48"/>
      <c r="F51754" s="48"/>
    </row>
    <row r="51755" spans="2:6" ht="15" customHeight="1" x14ac:dyDescent="0.25">
      <c r="B51755" s="45"/>
      <c r="C51755" s="46"/>
      <c r="D51755" s="47"/>
      <c r="E51755" s="48"/>
      <c r="F51755" s="48"/>
    </row>
    <row r="51756" spans="2:6" ht="15" customHeight="1" x14ac:dyDescent="0.25">
      <c r="B51756" s="45"/>
      <c r="C51756" s="46"/>
      <c r="D51756" s="47"/>
      <c r="E51756" s="48"/>
      <c r="F51756" s="48"/>
    </row>
    <row r="51757" spans="2:6" ht="15" customHeight="1" x14ac:dyDescent="0.25">
      <c r="B51757" s="45"/>
      <c r="C51757" s="46"/>
      <c r="D51757" s="47"/>
      <c r="E51757" s="48"/>
      <c r="F51757" s="48"/>
    </row>
    <row r="51758" spans="2:6" ht="15" customHeight="1" x14ac:dyDescent="0.25">
      <c r="B51758" s="45"/>
      <c r="C51758" s="46"/>
      <c r="D51758" s="47"/>
      <c r="E51758" s="48"/>
      <c r="F51758" s="48"/>
    </row>
    <row r="51759" spans="2:6" ht="15" customHeight="1" x14ac:dyDescent="0.25">
      <c r="B51759" s="45"/>
      <c r="C51759" s="46"/>
      <c r="D51759" s="47"/>
      <c r="E51759" s="48"/>
      <c r="F51759" s="48"/>
    </row>
    <row r="51760" spans="2:6" ht="15" customHeight="1" x14ac:dyDescent="0.25">
      <c r="B51760" s="45"/>
      <c r="C51760" s="46"/>
      <c r="D51760" s="47"/>
      <c r="E51760" s="48"/>
      <c r="F51760" s="48"/>
    </row>
    <row r="51761" spans="2:6" ht="15" customHeight="1" x14ac:dyDescent="0.25">
      <c r="B51761" s="45"/>
      <c r="C51761" s="46"/>
      <c r="D51761" s="47"/>
      <c r="E51761" s="48"/>
      <c r="F51761" s="48"/>
    </row>
    <row r="51762" spans="2:6" ht="15" customHeight="1" x14ac:dyDescent="0.25">
      <c r="B51762" s="45"/>
      <c r="C51762" s="46"/>
      <c r="D51762" s="47"/>
      <c r="E51762" s="48"/>
      <c r="F51762" s="48"/>
    </row>
    <row r="51763" spans="2:6" ht="15" customHeight="1" x14ac:dyDescent="0.25">
      <c r="B51763" s="45"/>
      <c r="C51763" s="46"/>
      <c r="D51763" s="47"/>
      <c r="E51763" s="48"/>
      <c r="F51763" s="48"/>
    </row>
    <row r="51764" spans="2:6" ht="15" customHeight="1" x14ac:dyDescent="0.25">
      <c r="B51764" s="45"/>
      <c r="C51764" s="46"/>
      <c r="D51764" s="47"/>
      <c r="E51764" s="48"/>
      <c r="F51764" s="48"/>
    </row>
    <row r="51765" spans="2:6" ht="15" customHeight="1" x14ac:dyDescent="0.25">
      <c r="B51765" s="45"/>
      <c r="C51765" s="46"/>
      <c r="D51765" s="47"/>
      <c r="E51765" s="48"/>
      <c r="F51765" s="48"/>
    </row>
    <row r="51766" spans="2:6" ht="15" customHeight="1" x14ac:dyDescent="0.25">
      <c r="B51766" s="45"/>
      <c r="C51766" s="46"/>
      <c r="D51766" s="47"/>
      <c r="E51766" s="48"/>
      <c r="F51766" s="48"/>
    </row>
    <row r="51767" spans="2:6" ht="15" customHeight="1" x14ac:dyDescent="0.25">
      <c r="B51767" s="45"/>
      <c r="C51767" s="46"/>
      <c r="D51767" s="47"/>
      <c r="E51767" s="48"/>
      <c r="F51767" s="48"/>
    </row>
    <row r="51768" spans="2:6" ht="15" customHeight="1" x14ac:dyDescent="0.25">
      <c r="B51768" s="45"/>
      <c r="C51768" s="46"/>
      <c r="D51768" s="47"/>
      <c r="E51768" s="48"/>
      <c r="F51768" s="48"/>
    </row>
    <row r="51769" spans="2:6" ht="15" customHeight="1" x14ac:dyDescent="0.25">
      <c r="B51769" s="45"/>
      <c r="C51769" s="46"/>
      <c r="D51769" s="47"/>
      <c r="E51769" s="48"/>
      <c r="F51769" s="48"/>
    </row>
    <row r="51770" spans="2:6" ht="15" customHeight="1" x14ac:dyDescent="0.25">
      <c r="B51770" s="45"/>
      <c r="C51770" s="46"/>
      <c r="D51770" s="47"/>
      <c r="E51770" s="48"/>
      <c r="F51770" s="48"/>
    </row>
    <row r="51771" spans="2:6" ht="15" customHeight="1" x14ac:dyDescent="0.25">
      <c r="B51771" s="45"/>
      <c r="C51771" s="46"/>
      <c r="D51771" s="47"/>
      <c r="E51771" s="48"/>
      <c r="F51771" s="48"/>
    </row>
    <row r="51772" spans="2:6" ht="15" customHeight="1" x14ac:dyDescent="0.25">
      <c r="B51772" s="45"/>
      <c r="C51772" s="46"/>
      <c r="D51772" s="47"/>
      <c r="E51772" s="48"/>
      <c r="F51772" s="48"/>
    </row>
    <row r="51773" spans="2:6" ht="15" customHeight="1" x14ac:dyDescent="0.25">
      <c r="B51773" s="45"/>
      <c r="C51773" s="46"/>
      <c r="D51773" s="47"/>
      <c r="E51773" s="48"/>
      <c r="F51773" s="48"/>
    </row>
    <row r="51774" spans="2:6" ht="15" customHeight="1" x14ac:dyDescent="0.25">
      <c r="B51774" s="45"/>
      <c r="C51774" s="46"/>
      <c r="D51774" s="47"/>
      <c r="E51774" s="48"/>
      <c r="F51774" s="48"/>
    </row>
    <row r="51775" spans="2:6" ht="15" customHeight="1" x14ac:dyDescent="0.25">
      <c r="B51775" s="45"/>
      <c r="C51775" s="46"/>
      <c r="D51775" s="47"/>
      <c r="E51775" s="48"/>
      <c r="F51775" s="48"/>
    </row>
    <row r="51776" spans="2:6" ht="15" customHeight="1" x14ac:dyDescent="0.25">
      <c r="B51776" s="45"/>
      <c r="C51776" s="46"/>
      <c r="D51776" s="47"/>
      <c r="E51776" s="48"/>
      <c r="F51776" s="48"/>
    </row>
    <row r="51777" spans="2:6" ht="15" customHeight="1" x14ac:dyDescent="0.25">
      <c r="B51777" s="45"/>
      <c r="C51777" s="46"/>
      <c r="D51777" s="47"/>
      <c r="E51777" s="48"/>
      <c r="F51777" s="48"/>
    </row>
    <row r="51778" spans="2:6" ht="15" customHeight="1" x14ac:dyDescent="0.25">
      <c r="B51778" s="45"/>
      <c r="C51778" s="46"/>
      <c r="D51778" s="47"/>
      <c r="E51778" s="48"/>
      <c r="F51778" s="48"/>
    </row>
    <row r="51779" spans="2:6" ht="15" customHeight="1" x14ac:dyDescent="0.25">
      <c r="B51779" s="45"/>
      <c r="C51779" s="46"/>
      <c r="D51779" s="47"/>
      <c r="E51779" s="48"/>
      <c r="F51779" s="48"/>
    </row>
    <row r="51780" spans="2:6" ht="15" customHeight="1" x14ac:dyDescent="0.25">
      <c r="B51780" s="45"/>
      <c r="C51780" s="46"/>
      <c r="D51780" s="47"/>
      <c r="E51780" s="48"/>
      <c r="F51780" s="48"/>
    </row>
    <row r="51781" spans="2:6" ht="15" customHeight="1" x14ac:dyDescent="0.25">
      <c r="B51781" s="45"/>
      <c r="C51781" s="46"/>
      <c r="D51781" s="47"/>
      <c r="E51781" s="48"/>
      <c r="F51781" s="48"/>
    </row>
    <row r="51782" spans="2:6" ht="15" customHeight="1" x14ac:dyDescent="0.25">
      <c r="B51782" s="45"/>
      <c r="C51782" s="46"/>
      <c r="D51782" s="47"/>
      <c r="E51782" s="48"/>
      <c r="F51782" s="48"/>
    </row>
    <row r="51783" spans="2:6" ht="15" customHeight="1" x14ac:dyDescent="0.25">
      <c r="B51783" s="45"/>
      <c r="C51783" s="46"/>
      <c r="D51783" s="47"/>
      <c r="E51783" s="48"/>
      <c r="F51783" s="48"/>
    </row>
    <row r="51784" spans="2:6" ht="15" customHeight="1" x14ac:dyDescent="0.25">
      <c r="B51784" s="45"/>
      <c r="C51784" s="46"/>
      <c r="D51784" s="47"/>
      <c r="E51784" s="48"/>
      <c r="F51784" s="48"/>
    </row>
    <row r="51785" spans="2:6" ht="15" customHeight="1" x14ac:dyDescent="0.25">
      <c r="B51785" s="45"/>
      <c r="C51785" s="46"/>
      <c r="D51785" s="47"/>
      <c r="E51785" s="48"/>
      <c r="F51785" s="48"/>
    </row>
    <row r="51786" spans="2:6" ht="15" customHeight="1" x14ac:dyDescent="0.25">
      <c r="B51786" s="45"/>
      <c r="C51786" s="46"/>
      <c r="D51786" s="47"/>
      <c r="E51786" s="48"/>
      <c r="F51786" s="48"/>
    </row>
    <row r="51787" spans="2:6" ht="15" customHeight="1" x14ac:dyDescent="0.25">
      <c r="B51787" s="45"/>
      <c r="C51787" s="46"/>
      <c r="D51787" s="47"/>
      <c r="E51787" s="48"/>
      <c r="F51787" s="48"/>
    </row>
    <row r="51788" spans="2:6" ht="15" customHeight="1" x14ac:dyDescent="0.25">
      <c r="B51788" s="45"/>
      <c r="C51788" s="46"/>
      <c r="D51788" s="47"/>
      <c r="E51788" s="48"/>
      <c r="F51788" s="48"/>
    </row>
    <row r="51789" spans="2:6" ht="15" customHeight="1" x14ac:dyDescent="0.25">
      <c r="B51789" s="45"/>
      <c r="C51789" s="46"/>
      <c r="D51789" s="47"/>
      <c r="E51789" s="48"/>
      <c r="F51789" s="48"/>
    </row>
    <row r="51790" spans="2:6" ht="15" customHeight="1" x14ac:dyDescent="0.25">
      <c r="B51790" s="45"/>
      <c r="C51790" s="46"/>
      <c r="D51790" s="47"/>
      <c r="E51790" s="48"/>
      <c r="F51790" s="48"/>
    </row>
    <row r="51791" spans="2:6" ht="15" customHeight="1" x14ac:dyDescent="0.25">
      <c r="B51791" s="45"/>
      <c r="C51791" s="46"/>
      <c r="D51791" s="47"/>
      <c r="E51791" s="48"/>
      <c r="F51791" s="48"/>
    </row>
    <row r="51792" spans="2:6" ht="15" customHeight="1" x14ac:dyDescent="0.25">
      <c r="B51792" s="45"/>
      <c r="C51792" s="46"/>
      <c r="D51792" s="47"/>
      <c r="E51792" s="48"/>
      <c r="F51792" s="48"/>
    </row>
    <row r="51793" spans="2:6" ht="15" customHeight="1" x14ac:dyDescent="0.25">
      <c r="B51793" s="45"/>
      <c r="C51793" s="46"/>
      <c r="D51793" s="47"/>
      <c r="E51793" s="48"/>
      <c r="F51793" s="48"/>
    </row>
    <row r="51794" spans="2:6" ht="15" customHeight="1" x14ac:dyDescent="0.25">
      <c r="B51794" s="45"/>
      <c r="C51794" s="46"/>
      <c r="D51794" s="47"/>
      <c r="E51794" s="48"/>
      <c r="F51794" s="48"/>
    </row>
    <row r="51795" spans="2:6" ht="15" customHeight="1" x14ac:dyDescent="0.25">
      <c r="B51795" s="45"/>
      <c r="C51795" s="46"/>
      <c r="D51795" s="47"/>
      <c r="E51795" s="48"/>
      <c r="F51795" s="48"/>
    </row>
    <row r="51796" spans="2:6" ht="15" customHeight="1" x14ac:dyDescent="0.25">
      <c r="B51796" s="45"/>
      <c r="C51796" s="46"/>
      <c r="D51796" s="47"/>
      <c r="E51796" s="48"/>
      <c r="F51796" s="48"/>
    </row>
    <row r="51797" spans="2:6" ht="15" customHeight="1" x14ac:dyDescent="0.25">
      <c r="B51797" s="45"/>
      <c r="C51797" s="46"/>
      <c r="D51797" s="47"/>
      <c r="E51797" s="48"/>
      <c r="F51797" s="48"/>
    </row>
    <row r="51798" spans="2:6" ht="15" customHeight="1" x14ac:dyDescent="0.25">
      <c r="B51798" s="45"/>
      <c r="C51798" s="46"/>
      <c r="D51798" s="47"/>
      <c r="E51798" s="48"/>
      <c r="F51798" s="48"/>
    </row>
    <row r="51799" spans="2:6" ht="15" customHeight="1" x14ac:dyDescent="0.25">
      <c r="B51799" s="45"/>
      <c r="C51799" s="46"/>
      <c r="D51799" s="47"/>
      <c r="E51799" s="48"/>
      <c r="F51799" s="48"/>
    </row>
    <row r="51800" spans="2:6" ht="15" customHeight="1" x14ac:dyDescent="0.25">
      <c r="B51800" s="45"/>
      <c r="C51800" s="46"/>
      <c r="D51800" s="47"/>
      <c r="E51800" s="48"/>
      <c r="F51800" s="48"/>
    </row>
    <row r="51801" spans="2:6" ht="15" customHeight="1" x14ac:dyDescent="0.25">
      <c r="B51801" s="45"/>
      <c r="C51801" s="46"/>
      <c r="D51801" s="47"/>
      <c r="E51801" s="48"/>
      <c r="F51801" s="48"/>
    </row>
    <row r="51802" spans="2:6" ht="15" customHeight="1" x14ac:dyDescent="0.25">
      <c r="B51802" s="45"/>
      <c r="C51802" s="46"/>
      <c r="D51802" s="47"/>
      <c r="E51802" s="48"/>
      <c r="F51802" s="48"/>
    </row>
    <row r="51803" spans="2:6" ht="15" customHeight="1" x14ac:dyDescent="0.25">
      <c r="B51803" s="45"/>
      <c r="C51803" s="46"/>
      <c r="D51803" s="47"/>
      <c r="E51803" s="48"/>
      <c r="F51803" s="48"/>
    </row>
    <row r="51804" spans="2:6" ht="15" customHeight="1" x14ac:dyDescent="0.25">
      <c r="B51804" s="45"/>
      <c r="C51804" s="46"/>
      <c r="D51804" s="47"/>
      <c r="E51804" s="48"/>
      <c r="F51804" s="48"/>
    </row>
    <row r="51805" spans="2:6" ht="15" customHeight="1" x14ac:dyDescent="0.25">
      <c r="B51805" s="45"/>
      <c r="C51805" s="46"/>
      <c r="D51805" s="47"/>
      <c r="E51805" s="48"/>
      <c r="F51805" s="48"/>
    </row>
    <row r="51806" spans="2:6" ht="15" customHeight="1" x14ac:dyDescent="0.25">
      <c r="B51806" s="45"/>
      <c r="C51806" s="46"/>
      <c r="D51806" s="47"/>
      <c r="E51806" s="48"/>
      <c r="F51806" s="48"/>
    </row>
    <row r="51807" spans="2:6" ht="15" customHeight="1" x14ac:dyDescent="0.25">
      <c r="B51807" s="45"/>
      <c r="C51807" s="46"/>
      <c r="D51807" s="47"/>
      <c r="E51807" s="48"/>
      <c r="F51807" s="48"/>
    </row>
    <row r="51808" spans="2:6" ht="15" customHeight="1" x14ac:dyDescent="0.25">
      <c r="B51808" s="45"/>
      <c r="C51808" s="46"/>
      <c r="D51808" s="47"/>
      <c r="E51808" s="48"/>
      <c r="F51808" s="48"/>
    </row>
    <row r="51809" spans="2:6" ht="15" customHeight="1" x14ac:dyDescent="0.25">
      <c r="B51809" s="45"/>
      <c r="C51809" s="46"/>
      <c r="D51809" s="47"/>
      <c r="E51809" s="48"/>
      <c r="F51809" s="48"/>
    </row>
    <row r="51810" spans="2:6" ht="15" customHeight="1" x14ac:dyDescent="0.25">
      <c r="B51810" s="45"/>
      <c r="C51810" s="46"/>
      <c r="D51810" s="47"/>
      <c r="E51810" s="48"/>
      <c r="F51810" s="48"/>
    </row>
    <row r="51811" spans="2:6" ht="15" customHeight="1" x14ac:dyDescent="0.25">
      <c r="B51811" s="45"/>
      <c r="C51811" s="46"/>
      <c r="D51811" s="47"/>
      <c r="E51811" s="48"/>
      <c r="F51811" s="48"/>
    </row>
    <row r="51812" spans="2:6" ht="15" customHeight="1" x14ac:dyDescent="0.25">
      <c r="B51812" s="45"/>
      <c r="C51812" s="46"/>
      <c r="D51812" s="47"/>
      <c r="E51812" s="48"/>
      <c r="F51812" s="48"/>
    </row>
    <row r="51813" spans="2:6" ht="15" customHeight="1" x14ac:dyDescent="0.25">
      <c r="B51813" s="45"/>
      <c r="C51813" s="46"/>
      <c r="D51813" s="47"/>
      <c r="E51813" s="48"/>
      <c r="F51813" s="48"/>
    </row>
    <row r="51814" spans="2:6" ht="15" customHeight="1" x14ac:dyDescent="0.25">
      <c r="B51814" s="45"/>
      <c r="C51814" s="46"/>
      <c r="D51814" s="47"/>
      <c r="E51814" s="48"/>
      <c r="F51814" s="48"/>
    </row>
    <row r="51815" spans="2:6" ht="15" customHeight="1" x14ac:dyDescent="0.25">
      <c r="B51815" s="45"/>
      <c r="C51815" s="46"/>
      <c r="D51815" s="47"/>
      <c r="E51815" s="48"/>
      <c r="F51815" s="48"/>
    </row>
    <row r="51816" spans="2:6" ht="15" customHeight="1" x14ac:dyDescent="0.25">
      <c r="B51816" s="45"/>
      <c r="C51816" s="46"/>
      <c r="D51816" s="47"/>
      <c r="E51816" s="48"/>
      <c r="F51816" s="48"/>
    </row>
    <row r="51817" spans="2:6" ht="15" customHeight="1" x14ac:dyDescent="0.25">
      <c r="B51817" s="45"/>
      <c r="C51817" s="46"/>
      <c r="D51817" s="47"/>
      <c r="E51817" s="48"/>
      <c r="F51817" s="48"/>
    </row>
    <row r="51818" spans="2:6" ht="15" customHeight="1" x14ac:dyDescent="0.25">
      <c r="B51818" s="45"/>
      <c r="C51818" s="46"/>
      <c r="D51818" s="47"/>
      <c r="E51818" s="48"/>
      <c r="F51818" s="48"/>
    </row>
    <row r="51819" spans="2:6" ht="15" customHeight="1" x14ac:dyDescent="0.25">
      <c r="B51819" s="45"/>
      <c r="C51819" s="46"/>
      <c r="D51819" s="47"/>
      <c r="E51819" s="48"/>
      <c r="F51819" s="48"/>
    </row>
    <row r="51820" spans="2:6" ht="15" customHeight="1" x14ac:dyDescent="0.25">
      <c r="B51820" s="45"/>
      <c r="C51820" s="46"/>
      <c r="D51820" s="47"/>
      <c r="E51820" s="48"/>
      <c r="F51820" s="48"/>
    </row>
    <row r="51821" spans="2:6" ht="15" customHeight="1" x14ac:dyDescent="0.25">
      <c r="B51821" s="45"/>
      <c r="C51821" s="46"/>
      <c r="D51821" s="47"/>
      <c r="E51821" s="48"/>
      <c r="F51821" s="48"/>
    </row>
    <row r="51822" spans="2:6" ht="15" customHeight="1" x14ac:dyDescent="0.25">
      <c r="B51822" s="45"/>
      <c r="C51822" s="46"/>
      <c r="D51822" s="47"/>
      <c r="E51822" s="48"/>
      <c r="F51822" s="48"/>
    </row>
    <row r="51823" spans="2:6" ht="15" customHeight="1" x14ac:dyDescent="0.25">
      <c r="B51823" s="45"/>
      <c r="C51823" s="46"/>
      <c r="D51823" s="47"/>
      <c r="E51823" s="48"/>
      <c r="F51823" s="48"/>
    </row>
    <row r="51824" spans="2:6" ht="15" customHeight="1" x14ac:dyDescent="0.25">
      <c r="B51824" s="45"/>
      <c r="C51824" s="46"/>
      <c r="D51824" s="47"/>
      <c r="E51824" s="48"/>
      <c r="F51824" s="48"/>
    </row>
    <row r="51825" spans="2:6" ht="15" customHeight="1" x14ac:dyDescent="0.25">
      <c r="B51825" s="45"/>
      <c r="C51825" s="46"/>
      <c r="D51825" s="47"/>
      <c r="E51825" s="48"/>
      <c r="F51825" s="48"/>
    </row>
    <row r="51826" spans="2:6" ht="15" customHeight="1" x14ac:dyDescent="0.25">
      <c r="B51826" s="45"/>
      <c r="C51826" s="46"/>
      <c r="D51826" s="47"/>
      <c r="E51826" s="48"/>
      <c r="F51826" s="48"/>
    </row>
    <row r="51827" spans="2:6" ht="15" customHeight="1" x14ac:dyDescent="0.25">
      <c r="B51827" s="45"/>
      <c r="C51827" s="46"/>
      <c r="D51827" s="47"/>
      <c r="E51827" s="48"/>
      <c r="F51827" s="48"/>
    </row>
    <row r="51828" spans="2:6" ht="15" customHeight="1" x14ac:dyDescent="0.25">
      <c r="B51828" s="45"/>
      <c r="C51828" s="46"/>
      <c r="D51828" s="47"/>
      <c r="E51828" s="48"/>
      <c r="F51828" s="48"/>
    </row>
    <row r="51829" spans="2:6" ht="15" customHeight="1" x14ac:dyDescent="0.25">
      <c r="B51829" s="45"/>
      <c r="C51829" s="46"/>
      <c r="D51829" s="47"/>
      <c r="E51829" s="48"/>
      <c r="F51829" s="48"/>
    </row>
    <row r="51830" spans="2:6" ht="15" customHeight="1" x14ac:dyDescent="0.25">
      <c r="B51830" s="45"/>
      <c r="C51830" s="46"/>
      <c r="D51830" s="47"/>
      <c r="E51830" s="48"/>
      <c r="F51830" s="48"/>
    </row>
    <row r="51831" spans="2:6" ht="15" customHeight="1" x14ac:dyDescent="0.25">
      <c r="B51831" s="45"/>
      <c r="C51831" s="46"/>
      <c r="D51831" s="47"/>
      <c r="E51831" s="48"/>
      <c r="F51831" s="48"/>
    </row>
    <row r="51832" spans="2:6" ht="15" customHeight="1" x14ac:dyDescent="0.25">
      <c r="B51832" s="45"/>
      <c r="C51832" s="46"/>
      <c r="D51832" s="47"/>
      <c r="E51832" s="48"/>
      <c r="F51832" s="48"/>
    </row>
    <row r="51833" spans="2:6" ht="15" customHeight="1" x14ac:dyDescent="0.25">
      <c r="B51833" s="45"/>
      <c r="C51833" s="46"/>
      <c r="D51833" s="47"/>
      <c r="E51833" s="48"/>
      <c r="F51833" s="48"/>
    </row>
    <row r="51834" spans="2:6" ht="15" customHeight="1" x14ac:dyDescent="0.25">
      <c r="B51834" s="45"/>
      <c r="C51834" s="46"/>
      <c r="D51834" s="47"/>
      <c r="E51834" s="48"/>
      <c r="F51834" s="48"/>
    </row>
    <row r="51835" spans="2:6" ht="15" customHeight="1" x14ac:dyDescent="0.25">
      <c r="B51835" s="45"/>
      <c r="C51835" s="46"/>
      <c r="D51835" s="47"/>
      <c r="E51835" s="48"/>
      <c r="F51835" s="48"/>
    </row>
    <row r="51836" spans="2:6" ht="15" customHeight="1" x14ac:dyDescent="0.25">
      <c r="B51836" s="45"/>
      <c r="C51836" s="46"/>
      <c r="D51836" s="47"/>
      <c r="E51836" s="48"/>
      <c r="F51836" s="48"/>
    </row>
    <row r="51837" spans="2:6" ht="15" customHeight="1" x14ac:dyDescent="0.25">
      <c r="B51837" s="45"/>
      <c r="C51837" s="46"/>
      <c r="D51837" s="47"/>
      <c r="E51837" s="48"/>
      <c r="F51837" s="48"/>
    </row>
    <row r="51838" spans="2:6" ht="15" customHeight="1" x14ac:dyDescent="0.25">
      <c r="B51838" s="45"/>
      <c r="C51838" s="46"/>
      <c r="D51838" s="47"/>
      <c r="E51838" s="48"/>
      <c r="F51838" s="48"/>
    </row>
    <row r="51839" spans="2:6" ht="15" customHeight="1" x14ac:dyDescent="0.25">
      <c r="B51839" s="45"/>
      <c r="C51839" s="46"/>
      <c r="D51839" s="47"/>
      <c r="E51839" s="48"/>
      <c r="F51839" s="48"/>
    </row>
    <row r="51840" spans="2:6" ht="15" customHeight="1" x14ac:dyDescent="0.25">
      <c r="B51840" s="45"/>
      <c r="C51840" s="46"/>
      <c r="D51840" s="47"/>
      <c r="E51840" s="48"/>
      <c r="F51840" s="48"/>
    </row>
    <row r="51841" spans="2:6" ht="15" customHeight="1" x14ac:dyDescent="0.25">
      <c r="B51841" s="45"/>
      <c r="C51841" s="46"/>
      <c r="D51841" s="47"/>
      <c r="E51841" s="48"/>
      <c r="F51841" s="48"/>
    </row>
    <row r="51842" spans="2:6" ht="15" customHeight="1" x14ac:dyDescent="0.25">
      <c r="B51842" s="45"/>
      <c r="C51842" s="46"/>
      <c r="D51842" s="47"/>
      <c r="E51842" s="48"/>
      <c r="F51842" s="48"/>
    </row>
    <row r="51843" spans="2:6" ht="15" customHeight="1" x14ac:dyDescent="0.25">
      <c r="B51843" s="45"/>
      <c r="C51843" s="46"/>
      <c r="D51843" s="47"/>
      <c r="E51843" s="48"/>
      <c r="F51843" s="48"/>
    </row>
    <row r="51844" spans="2:6" ht="15" customHeight="1" x14ac:dyDescent="0.25">
      <c r="B51844" s="45"/>
      <c r="C51844" s="46"/>
      <c r="D51844" s="47"/>
      <c r="E51844" s="48"/>
      <c r="F51844" s="48"/>
    </row>
    <row r="51845" spans="2:6" ht="15" customHeight="1" x14ac:dyDescent="0.25">
      <c r="B51845" s="45"/>
      <c r="C51845" s="46"/>
      <c r="D51845" s="47"/>
      <c r="E51845" s="48"/>
      <c r="F51845" s="48"/>
    </row>
    <row r="51846" spans="2:6" ht="15" customHeight="1" x14ac:dyDescent="0.25">
      <c r="B51846" s="45"/>
      <c r="C51846" s="46"/>
      <c r="D51846" s="47"/>
      <c r="E51846" s="48"/>
      <c r="F51846" s="48"/>
    </row>
    <row r="51847" spans="2:6" ht="15" customHeight="1" x14ac:dyDescent="0.25">
      <c r="B51847" s="45"/>
      <c r="C51847" s="46"/>
      <c r="D51847" s="47"/>
      <c r="E51847" s="48"/>
      <c r="F51847" s="48"/>
    </row>
    <row r="51848" spans="2:6" ht="15" customHeight="1" x14ac:dyDescent="0.25">
      <c r="B51848" s="45"/>
      <c r="C51848" s="46"/>
      <c r="D51848" s="47"/>
      <c r="E51848" s="48"/>
      <c r="F51848" s="48"/>
    </row>
    <row r="51849" spans="2:6" ht="15" customHeight="1" x14ac:dyDescent="0.25">
      <c r="B51849" s="45"/>
      <c r="C51849" s="46"/>
      <c r="D51849" s="47"/>
      <c r="E51849" s="48"/>
      <c r="F51849" s="48"/>
    </row>
    <row r="51850" spans="2:6" ht="15" customHeight="1" x14ac:dyDescent="0.25">
      <c r="B51850" s="45"/>
      <c r="C51850" s="46"/>
      <c r="D51850" s="47"/>
      <c r="E51850" s="48"/>
      <c r="F51850" s="48"/>
    </row>
    <row r="51851" spans="2:6" ht="15" customHeight="1" x14ac:dyDescent="0.25">
      <c r="B51851" s="45"/>
      <c r="C51851" s="46"/>
      <c r="D51851" s="47"/>
      <c r="E51851" s="48"/>
      <c r="F51851" s="48"/>
    </row>
    <row r="51852" spans="2:6" ht="15" customHeight="1" x14ac:dyDescent="0.25">
      <c r="B51852" s="45"/>
      <c r="C51852" s="46"/>
      <c r="D51852" s="47"/>
      <c r="E51852" s="48"/>
      <c r="F51852" s="48"/>
    </row>
    <row r="51853" spans="2:6" ht="15" customHeight="1" x14ac:dyDescent="0.25">
      <c r="B51853" s="45"/>
      <c r="C51853" s="46"/>
      <c r="D51853" s="47"/>
      <c r="E51853" s="48"/>
      <c r="F51853" s="48"/>
    </row>
    <row r="51854" spans="2:6" ht="15" customHeight="1" x14ac:dyDescent="0.25">
      <c r="B51854" s="45"/>
      <c r="C51854" s="46"/>
      <c r="D51854" s="47"/>
      <c r="E51854" s="48"/>
      <c r="F51854" s="48"/>
    </row>
    <row r="51855" spans="2:6" ht="15" customHeight="1" x14ac:dyDescent="0.25">
      <c r="B51855" s="45"/>
      <c r="C51855" s="46"/>
      <c r="D51855" s="47"/>
      <c r="E51855" s="48"/>
      <c r="F51855" s="48"/>
    </row>
    <row r="51856" spans="2:6" ht="15" customHeight="1" x14ac:dyDescent="0.25">
      <c r="B51856" s="45"/>
      <c r="C51856" s="46"/>
      <c r="D51856" s="47"/>
      <c r="E51856" s="48"/>
      <c r="F51856" s="48"/>
    </row>
    <row r="51857" spans="2:6" ht="15" customHeight="1" x14ac:dyDescent="0.25">
      <c r="B51857" s="45"/>
      <c r="C51857" s="46"/>
      <c r="D51857" s="47"/>
      <c r="E51857" s="48"/>
      <c r="F51857" s="48"/>
    </row>
    <row r="51858" spans="2:6" ht="15" customHeight="1" x14ac:dyDescent="0.25">
      <c r="B51858" s="45"/>
      <c r="C51858" s="46"/>
      <c r="D51858" s="47"/>
      <c r="E51858" s="48"/>
      <c r="F51858" s="48"/>
    </row>
    <row r="51859" spans="2:6" ht="15" customHeight="1" x14ac:dyDescent="0.25">
      <c r="B51859" s="45"/>
      <c r="C51859" s="46"/>
      <c r="D51859" s="47"/>
      <c r="E51859" s="48"/>
      <c r="F51859" s="48"/>
    </row>
    <row r="51860" spans="2:6" ht="15" customHeight="1" x14ac:dyDescent="0.25">
      <c r="B51860" s="45"/>
      <c r="C51860" s="46"/>
      <c r="D51860" s="47"/>
      <c r="E51860" s="48"/>
      <c r="F51860" s="48"/>
    </row>
    <row r="51861" spans="2:6" ht="15" customHeight="1" x14ac:dyDescent="0.25">
      <c r="B51861" s="45"/>
      <c r="C51861" s="46"/>
      <c r="D51861" s="47"/>
      <c r="E51861" s="48"/>
      <c r="F51861" s="48"/>
    </row>
    <row r="51862" spans="2:6" ht="15" customHeight="1" x14ac:dyDescent="0.25">
      <c r="B51862" s="45"/>
      <c r="C51862" s="46"/>
      <c r="D51862" s="47"/>
      <c r="E51862" s="48"/>
      <c r="F51862" s="48"/>
    </row>
    <row r="51863" spans="2:6" ht="15" customHeight="1" x14ac:dyDescent="0.25">
      <c r="B51863" s="45"/>
      <c r="C51863" s="46"/>
      <c r="D51863" s="47"/>
      <c r="E51863" s="48"/>
      <c r="F51863" s="48"/>
    </row>
    <row r="51864" spans="2:6" ht="15" customHeight="1" x14ac:dyDescent="0.25">
      <c r="B51864" s="45"/>
      <c r="C51864" s="46"/>
      <c r="D51864" s="47"/>
      <c r="E51864" s="48"/>
      <c r="F51864" s="48"/>
    </row>
    <row r="51865" spans="2:6" ht="15" customHeight="1" x14ac:dyDescent="0.25">
      <c r="B51865" s="45"/>
      <c r="C51865" s="46"/>
      <c r="D51865" s="47"/>
      <c r="E51865" s="48"/>
      <c r="F51865" s="48"/>
    </row>
    <row r="51866" spans="2:6" ht="15" customHeight="1" x14ac:dyDescent="0.25">
      <c r="B51866" s="45"/>
      <c r="C51866" s="46"/>
      <c r="D51866" s="47"/>
      <c r="E51866" s="48"/>
      <c r="F51866" s="48"/>
    </row>
    <row r="51867" spans="2:6" ht="15" customHeight="1" x14ac:dyDescent="0.25">
      <c r="B51867" s="45"/>
      <c r="C51867" s="46"/>
      <c r="D51867" s="47"/>
      <c r="E51867" s="48"/>
      <c r="F51867" s="48"/>
    </row>
    <row r="51868" spans="2:6" ht="15" customHeight="1" x14ac:dyDescent="0.25">
      <c r="B51868" s="45"/>
      <c r="C51868" s="46"/>
      <c r="D51868" s="47"/>
      <c r="E51868" s="48"/>
      <c r="F51868" s="48"/>
    </row>
    <row r="51869" spans="2:6" ht="15" customHeight="1" x14ac:dyDescent="0.25">
      <c r="B51869" s="45"/>
      <c r="C51869" s="46"/>
      <c r="D51869" s="47"/>
      <c r="E51869" s="48"/>
      <c r="F51869" s="48"/>
    </row>
    <row r="51870" spans="2:6" ht="15" customHeight="1" x14ac:dyDescent="0.25">
      <c r="B51870" s="45"/>
      <c r="C51870" s="46"/>
      <c r="D51870" s="47"/>
      <c r="E51870" s="48"/>
      <c r="F51870" s="48"/>
    </row>
    <row r="51871" spans="2:6" ht="15" customHeight="1" x14ac:dyDescent="0.25">
      <c r="B51871" s="45"/>
      <c r="C51871" s="46"/>
      <c r="D51871" s="47"/>
      <c r="E51871" s="48"/>
      <c r="F51871" s="48"/>
    </row>
    <row r="51872" spans="2:6" ht="15" customHeight="1" x14ac:dyDescent="0.25">
      <c r="B51872" s="45"/>
      <c r="C51872" s="46"/>
      <c r="D51872" s="47"/>
      <c r="E51872" s="48"/>
      <c r="F51872" s="48"/>
    </row>
    <row r="51873" spans="2:6" ht="15" customHeight="1" x14ac:dyDescent="0.25">
      <c r="B51873" s="45"/>
      <c r="C51873" s="46"/>
      <c r="D51873" s="47"/>
      <c r="E51873" s="48"/>
      <c r="F51873" s="48"/>
    </row>
    <row r="51874" spans="2:6" ht="15" customHeight="1" x14ac:dyDescent="0.25">
      <c r="B51874" s="45"/>
      <c r="C51874" s="46"/>
      <c r="D51874" s="47"/>
      <c r="E51874" s="48"/>
      <c r="F51874" s="48"/>
    </row>
    <row r="51875" spans="2:6" ht="15" customHeight="1" x14ac:dyDescent="0.25">
      <c r="B51875" s="45"/>
      <c r="C51875" s="46"/>
      <c r="D51875" s="47"/>
      <c r="E51875" s="48"/>
      <c r="F51875" s="48"/>
    </row>
    <row r="51876" spans="2:6" ht="15" customHeight="1" x14ac:dyDescent="0.25">
      <c r="B51876" s="45"/>
      <c r="C51876" s="46"/>
      <c r="D51876" s="47"/>
      <c r="E51876" s="48"/>
      <c r="F51876" s="48"/>
    </row>
    <row r="51877" spans="2:6" ht="15" customHeight="1" x14ac:dyDescent="0.25">
      <c r="B51877" s="45"/>
      <c r="C51877" s="46"/>
      <c r="D51877" s="47"/>
      <c r="E51877" s="48"/>
      <c r="F51877" s="48"/>
    </row>
    <row r="51878" spans="2:6" ht="15" customHeight="1" x14ac:dyDescent="0.25">
      <c r="B51878" s="45"/>
      <c r="C51878" s="46"/>
      <c r="D51878" s="47"/>
      <c r="E51878" s="48"/>
      <c r="F51878" s="48"/>
    </row>
    <row r="51879" spans="2:6" ht="15" customHeight="1" x14ac:dyDescent="0.25">
      <c r="B51879" s="45"/>
      <c r="C51879" s="46"/>
      <c r="D51879" s="47"/>
      <c r="E51879" s="48"/>
      <c r="F51879" s="48"/>
    </row>
    <row r="51880" spans="2:6" ht="15" customHeight="1" x14ac:dyDescent="0.25">
      <c r="B51880" s="45"/>
      <c r="C51880" s="46"/>
      <c r="D51880" s="47"/>
      <c r="E51880" s="48"/>
      <c r="F51880" s="48"/>
    </row>
    <row r="51881" spans="2:6" ht="15" customHeight="1" x14ac:dyDescent="0.25">
      <c r="B51881" s="45"/>
      <c r="C51881" s="46"/>
      <c r="D51881" s="47"/>
      <c r="E51881" s="48"/>
      <c r="F51881" s="48"/>
    </row>
    <row r="51882" spans="2:6" ht="15" customHeight="1" x14ac:dyDescent="0.25">
      <c r="B51882" s="45"/>
      <c r="C51882" s="46"/>
      <c r="D51882" s="47"/>
      <c r="E51882" s="48"/>
      <c r="F51882" s="48"/>
    </row>
    <row r="51883" spans="2:6" ht="15" customHeight="1" x14ac:dyDescent="0.25">
      <c r="B51883" s="45"/>
      <c r="C51883" s="46"/>
      <c r="D51883" s="47"/>
      <c r="E51883" s="48"/>
      <c r="F51883" s="48"/>
    </row>
    <row r="51884" spans="2:6" ht="15" customHeight="1" x14ac:dyDescent="0.25">
      <c r="B51884" s="45"/>
      <c r="C51884" s="46"/>
      <c r="D51884" s="47"/>
      <c r="E51884" s="48"/>
      <c r="F51884" s="48"/>
    </row>
    <row r="51885" spans="2:6" ht="15" customHeight="1" x14ac:dyDescent="0.25">
      <c r="B51885" s="45"/>
      <c r="C51885" s="46"/>
      <c r="D51885" s="47"/>
      <c r="E51885" s="48"/>
      <c r="F51885" s="48"/>
    </row>
    <row r="51886" spans="2:6" ht="15" customHeight="1" x14ac:dyDescent="0.25">
      <c r="B51886" s="45"/>
      <c r="C51886" s="46"/>
      <c r="D51886" s="47"/>
      <c r="E51886" s="48"/>
      <c r="F51886" s="48"/>
    </row>
    <row r="51887" spans="2:6" ht="15" customHeight="1" x14ac:dyDescent="0.25">
      <c r="B51887" s="45"/>
      <c r="C51887" s="46"/>
      <c r="D51887" s="47"/>
      <c r="E51887" s="48"/>
      <c r="F51887" s="48"/>
    </row>
    <row r="51888" spans="2:6" ht="15" customHeight="1" x14ac:dyDescent="0.25">
      <c r="B51888" s="45"/>
      <c r="C51888" s="46"/>
      <c r="D51888" s="47"/>
      <c r="E51888" s="48"/>
      <c r="F51888" s="48"/>
    </row>
    <row r="51889" spans="2:6" ht="15" customHeight="1" x14ac:dyDescent="0.25">
      <c r="B51889" s="45"/>
      <c r="C51889" s="46"/>
      <c r="D51889" s="47"/>
      <c r="E51889" s="48"/>
      <c r="F51889" s="48"/>
    </row>
    <row r="51890" spans="2:6" ht="15" customHeight="1" x14ac:dyDescent="0.25">
      <c r="B51890" s="45"/>
      <c r="C51890" s="46"/>
      <c r="D51890" s="47"/>
      <c r="E51890" s="48"/>
      <c r="F51890" s="48"/>
    </row>
    <row r="51891" spans="2:6" ht="15" customHeight="1" x14ac:dyDescent="0.25">
      <c r="B51891" s="45"/>
      <c r="C51891" s="46"/>
      <c r="D51891" s="47"/>
      <c r="E51891" s="48"/>
      <c r="F51891" s="48"/>
    </row>
    <row r="51892" spans="2:6" ht="15" customHeight="1" x14ac:dyDescent="0.25">
      <c r="B51892" s="45"/>
      <c r="C51892" s="46"/>
      <c r="D51892" s="47"/>
      <c r="E51892" s="48"/>
      <c r="F51892" s="48"/>
    </row>
    <row r="51893" spans="2:6" ht="15" customHeight="1" x14ac:dyDescent="0.25">
      <c r="B51893" s="45"/>
      <c r="C51893" s="46"/>
      <c r="D51893" s="47"/>
      <c r="E51893" s="48"/>
      <c r="F51893" s="48"/>
    </row>
    <row r="51894" spans="2:6" ht="15" customHeight="1" x14ac:dyDescent="0.25">
      <c r="B51894" s="45"/>
      <c r="C51894" s="46"/>
      <c r="D51894" s="47"/>
      <c r="E51894" s="48"/>
      <c r="F51894" s="48"/>
    </row>
    <row r="51895" spans="2:6" ht="15" customHeight="1" x14ac:dyDescent="0.25">
      <c r="B51895" s="45"/>
      <c r="C51895" s="46"/>
      <c r="D51895" s="47"/>
      <c r="E51895" s="48"/>
      <c r="F51895" s="48"/>
    </row>
    <row r="51896" spans="2:6" ht="15" customHeight="1" x14ac:dyDescent="0.25">
      <c r="B51896" s="45"/>
      <c r="C51896" s="46"/>
      <c r="D51896" s="47"/>
      <c r="E51896" s="48"/>
      <c r="F51896" s="48"/>
    </row>
    <row r="51897" spans="2:6" ht="15" customHeight="1" x14ac:dyDescent="0.25">
      <c r="B51897" s="45"/>
      <c r="C51897" s="46"/>
      <c r="D51897" s="47"/>
      <c r="E51897" s="48"/>
      <c r="F51897" s="48"/>
    </row>
    <row r="51898" spans="2:6" ht="15" customHeight="1" x14ac:dyDescent="0.25">
      <c r="B51898" s="45"/>
      <c r="C51898" s="46"/>
      <c r="D51898" s="47"/>
      <c r="E51898" s="48"/>
      <c r="F51898" s="48"/>
    </row>
    <row r="51899" spans="2:6" ht="15" customHeight="1" x14ac:dyDescent="0.25">
      <c r="B51899" s="45"/>
      <c r="C51899" s="46"/>
      <c r="D51899" s="47"/>
      <c r="E51899" s="48"/>
      <c r="F51899" s="48"/>
    </row>
    <row r="51900" spans="2:6" ht="15" customHeight="1" x14ac:dyDescent="0.25">
      <c r="B51900" s="45"/>
      <c r="C51900" s="46"/>
      <c r="D51900" s="47"/>
      <c r="E51900" s="48"/>
      <c r="F51900" s="48"/>
    </row>
    <row r="51901" spans="2:6" ht="15" customHeight="1" x14ac:dyDescent="0.25">
      <c r="B51901" s="45"/>
      <c r="C51901" s="46"/>
      <c r="D51901" s="47"/>
      <c r="E51901" s="48"/>
      <c r="F51901" s="48"/>
    </row>
    <row r="51902" spans="2:6" ht="15" customHeight="1" x14ac:dyDescent="0.25">
      <c r="B51902" s="45"/>
      <c r="C51902" s="46"/>
      <c r="D51902" s="47"/>
      <c r="E51902" s="48"/>
      <c r="F51902" s="48"/>
    </row>
    <row r="51903" spans="2:6" ht="15" customHeight="1" x14ac:dyDescent="0.25">
      <c r="B51903" s="45"/>
      <c r="C51903" s="46"/>
      <c r="D51903" s="47"/>
      <c r="E51903" s="48"/>
      <c r="F51903" s="48"/>
    </row>
    <row r="51904" spans="2:6" ht="15" customHeight="1" x14ac:dyDescent="0.25">
      <c r="B51904" s="45"/>
      <c r="C51904" s="46"/>
      <c r="D51904" s="47"/>
      <c r="E51904" s="48"/>
      <c r="F51904" s="48"/>
    </row>
    <row r="51905" spans="2:6" ht="15" customHeight="1" x14ac:dyDescent="0.25">
      <c r="B51905" s="45"/>
      <c r="C51905" s="46"/>
      <c r="D51905" s="47"/>
      <c r="E51905" s="48"/>
      <c r="F51905" s="48"/>
    </row>
    <row r="51906" spans="2:6" ht="15" customHeight="1" x14ac:dyDescent="0.25">
      <c r="B51906" s="45"/>
      <c r="C51906" s="46"/>
      <c r="D51906" s="47"/>
      <c r="E51906" s="48"/>
      <c r="F51906" s="48"/>
    </row>
    <row r="51907" spans="2:6" ht="15" customHeight="1" x14ac:dyDescent="0.25">
      <c r="B51907" s="45"/>
      <c r="C51907" s="46"/>
      <c r="D51907" s="47"/>
      <c r="E51907" s="48"/>
      <c r="F51907" s="48"/>
    </row>
    <row r="51908" spans="2:6" ht="15" customHeight="1" x14ac:dyDescent="0.25">
      <c r="B51908" s="45"/>
      <c r="C51908" s="46"/>
      <c r="D51908" s="47"/>
      <c r="E51908" s="48"/>
      <c r="F51908" s="48"/>
    </row>
    <row r="51909" spans="2:6" ht="15" customHeight="1" x14ac:dyDescent="0.25">
      <c r="B51909" s="45"/>
      <c r="C51909" s="46"/>
      <c r="D51909" s="47"/>
      <c r="E51909" s="48"/>
      <c r="F51909" s="48"/>
    </row>
    <row r="51910" spans="2:6" ht="15" customHeight="1" x14ac:dyDescent="0.25">
      <c r="B51910" s="45"/>
      <c r="C51910" s="46"/>
      <c r="D51910" s="47"/>
      <c r="E51910" s="48"/>
      <c r="F51910" s="48"/>
    </row>
    <row r="51911" spans="2:6" ht="15" customHeight="1" x14ac:dyDescent="0.25">
      <c r="B51911" s="45"/>
      <c r="C51911" s="46"/>
      <c r="D51911" s="47"/>
      <c r="E51911" s="48"/>
      <c r="F51911" s="48"/>
    </row>
    <row r="51912" spans="2:6" ht="15" customHeight="1" x14ac:dyDescent="0.25">
      <c r="B51912" s="45"/>
      <c r="C51912" s="46"/>
      <c r="D51912" s="47"/>
      <c r="E51912" s="48"/>
      <c r="F51912" s="48"/>
    </row>
    <row r="51913" spans="2:6" ht="15" customHeight="1" x14ac:dyDescent="0.25">
      <c r="B51913" s="45"/>
      <c r="C51913" s="46"/>
      <c r="D51913" s="47"/>
      <c r="E51913" s="48"/>
      <c r="F51913" s="48"/>
    </row>
    <row r="51914" spans="2:6" ht="15" customHeight="1" x14ac:dyDescent="0.25">
      <c r="B51914" s="45"/>
      <c r="C51914" s="46"/>
      <c r="D51914" s="47"/>
      <c r="E51914" s="48"/>
      <c r="F51914" s="48"/>
    </row>
    <row r="51915" spans="2:6" ht="15" customHeight="1" x14ac:dyDescent="0.25">
      <c r="B51915" s="45"/>
      <c r="C51915" s="46"/>
      <c r="D51915" s="47"/>
      <c r="E51915" s="48"/>
      <c r="F51915" s="48"/>
    </row>
    <row r="51916" spans="2:6" ht="15" customHeight="1" x14ac:dyDescent="0.25">
      <c r="B51916" s="45"/>
      <c r="C51916" s="46"/>
      <c r="D51916" s="47"/>
      <c r="E51916" s="48"/>
      <c r="F51916" s="48"/>
    </row>
    <row r="51917" spans="2:6" ht="15" customHeight="1" x14ac:dyDescent="0.25">
      <c r="B51917" s="45"/>
      <c r="C51917" s="46"/>
      <c r="D51917" s="47"/>
      <c r="E51917" s="48"/>
      <c r="F51917" s="48"/>
    </row>
    <row r="51918" spans="2:6" ht="15" customHeight="1" x14ac:dyDescent="0.25">
      <c r="B51918" s="45"/>
      <c r="C51918" s="46"/>
      <c r="D51918" s="47"/>
      <c r="E51918" s="48"/>
      <c r="F51918" s="48"/>
    </row>
    <row r="51919" spans="2:6" ht="15" customHeight="1" x14ac:dyDescent="0.25">
      <c r="B51919" s="45"/>
      <c r="C51919" s="46"/>
      <c r="D51919" s="47"/>
      <c r="E51919" s="48"/>
      <c r="F51919" s="48"/>
    </row>
    <row r="51920" spans="2:6" ht="15" customHeight="1" x14ac:dyDescent="0.25">
      <c r="B51920" s="45"/>
      <c r="C51920" s="46"/>
      <c r="D51920" s="47"/>
      <c r="E51920" s="48"/>
      <c r="F51920" s="48"/>
    </row>
    <row r="51921" spans="2:6" ht="15" customHeight="1" x14ac:dyDescent="0.25">
      <c r="B51921" s="45"/>
      <c r="C51921" s="46"/>
      <c r="D51921" s="47"/>
      <c r="E51921" s="48"/>
      <c r="F51921" s="48"/>
    </row>
    <row r="51922" spans="2:6" ht="15" customHeight="1" x14ac:dyDescent="0.25">
      <c r="B51922" s="45"/>
      <c r="C51922" s="46"/>
      <c r="D51922" s="47"/>
      <c r="E51922" s="48"/>
      <c r="F51922" s="48"/>
    </row>
    <row r="51923" spans="2:6" ht="15" customHeight="1" x14ac:dyDescent="0.25">
      <c r="B51923" s="45"/>
      <c r="C51923" s="46"/>
      <c r="D51923" s="47"/>
      <c r="E51923" s="48"/>
      <c r="F51923" s="48"/>
    </row>
    <row r="51924" spans="2:6" ht="15" customHeight="1" x14ac:dyDescent="0.25">
      <c r="B51924" s="45"/>
      <c r="C51924" s="46"/>
      <c r="D51924" s="47"/>
      <c r="E51924" s="48"/>
      <c r="F51924" s="48"/>
    </row>
    <row r="51925" spans="2:6" ht="15" customHeight="1" x14ac:dyDescent="0.25">
      <c r="B51925" s="45"/>
      <c r="C51925" s="46"/>
      <c r="D51925" s="47"/>
      <c r="E51925" s="48"/>
      <c r="F51925" s="48"/>
    </row>
    <row r="51926" spans="2:6" ht="15" customHeight="1" x14ac:dyDescent="0.25">
      <c r="B51926" s="45"/>
      <c r="C51926" s="46"/>
      <c r="D51926" s="47"/>
      <c r="E51926" s="48"/>
      <c r="F51926" s="48"/>
    </row>
    <row r="51927" spans="2:6" ht="15" customHeight="1" x14ac:dyDescent="0.25">
      <c r="B51927" s="45"/>
      <c r="C51927" s="46"/>
      <c r="D51927" s="47"/>
      <c r="E51927" s="48"/>
      <c r="F51927" s="48"/>
    </row>
    <row r="51928" spans="2:6" ht="15" customHeight="1" x14ac:dyDescent="0.25">
      <c r="B51928" s="45"/>
      <c r="C51928" s="46"/>
      <c r="D51928" s="47"/>
      <c r="E51928" s="48"/>
      <c r="F51928" s="48"/>
    </row>
    <row r="51929" spans="2:6" ht="15" customHeight="1" x14ac:dyDescent="0.25">
      <c r="B51929" s="45"/>
      <c r="C51929" s="46"/>
      <c r="D51929" s="47"/>
      <c r="E51929" s="48"/>
      <c r="F51929" s="48"/>
    </row>
    <row r="51930" spans="2:6" ht="15" customHeight="1" x14ac:dyDescent="0.25">
      <c r="B51930" s="45"/>
      <c r="C51930" s="46"/>
      <c r="D51930" s="47"/>
      <c r="E51930" s="48"/>
      <c r="F51930" s="48"/>
    </row>
    <row r="51931" spans="2:6" ht="15" customHeight="1" x14ac:dyDescent="0.25">
      <c r="B51931" s="45"/>
      <c r="C51931" s="46"/>
      <c r="D51931" s="47"/>
      <c r="E51931" s="48"/>
      <c r="F51931" s="48"/>
    </row>
    <row r="51932" spans="2:6" ht="15" customHeight="1" x14ac:dyDescent="0.25">
      <c r="B51932" s="45"/>
      <c r="C51932" s="46"/>
      <c r="D51932" s="47"/>
      <c r="E51932" s="48"/>
      <c r="F51932" s="48"/>
    </row>
    <row r="51933" spans="2:6" ht="15" customHeight="1" x14ac:dyDescent="0.25">
      <c r="B51933" s="45"/>
      <c r="C51933" s="46"/>
      <c r="D51933" s="47"/>
      <c r="E51933" s="48"/>
      <c r="F51933" s="48"/>
    </row>
    <row r="51934" spans="2:6" ht="15" customHeight="1" x14ac:dyDescent="0.25">
      <c r="B51934" s="45"/>
      <c r="C51934" s="46"/>
      <c r="D51934" s="47"/>
      <c r="E51934" s="48"/>
      <c r="F51934" s="48"/>
    </row>
    <row r="51935" spans="2:6" ht="15" customHeight="1" x14ac:dyDescent="0.25">
      <c r="B51935" s="45"/>
      <c r="C51935" s="46"/>
      <c r="D51935" s="47"/>
      <c r="E51935" s="48"/>
      <c r="F51935" s="48"/>
    </row>
    <row r="51936" spans="2:6" ht="15" customHeight="1" x14ac:dyDescent="0.25">
      <c r="B51936" s="45"/>
      <c r="C51936" s="46"/>
      <c r="D51936" s="47"/>
      <c r="E51936" s="48"/>
      <c r="F51936" s="48"/>
    </row>
    <row r="51937" spans="2:6" ht="15" customHeight="1" x14ac:dyDescent="0.25">
      <c r="B51937" s="45"/>
      <c r="C51937" s="46"/>
      <c r="D51937" s="47"/>
      <c r="E51937" s="48"/>
      <c r="F51937" s="48"/>
    </row>
    <row r="51938" spans="2:6" ht="15" customHeight="1" x14ac:dyDescent="0.25">
      <c r="B51938" s="45"/>
      <c r="C51938" s="46"/>
      <c r="D51938" s="47"/>
      <c r="E51938" s="48"/>
      <c r="F51938" s="48"/>
    </row>
    <row r="51939" spans="2:6" ht="15" customHeight="1" x14ac:dyDescent="0.25">
      <c r="B51939" s="45"/>
      <c r="C51939" s="46"/>
      <c r="D51939" s="47"/>
      <c r="E51939" s="48"/>
      <c r="F51939" s="48"/>
    </row>
    <row r="51940" spans="2:6" ht="15" customHeight="1" x14ac:dyDescent="0.25">
      <c r="B51940" s="45"/>
      <c r="C51940" s="46"/>
      <c r="D51940" s="47"/>
      <c r="E51940" s="48"/>
      <c r="F51940" s="48"/>
    </row>
    <row r="51941" spans="2:6" ht="15" customHeight="1" x14ac:dyDescent="0.25">
      <c r="B51941" s="45"/>
      <c r="C51941" s="46"/>
      <c r="D51941" s="47"/>
      <c r="E51941" s="48"/>
      <c r="F51941" s="48"/>
    </row>
    <row r="51942" spans="2:6" ht="15" customHeight="1" x14ac:dyDescent="0.25">
      <c r="B51942" s="45"/>
      <c r="C51942" s="46"/>
      <c r="D51942" s="47"/>
      <c r="E51942" s="48"/>
      <c r="F51942" s="48"/>
    </row>
    <row r="51943" spans="2:6" ht="15" customHeight="1" x14ac:dyDescent="0.25">
      <c r="B51943" s="45"/>
      <c r="C51943" s="46"/>
      <c r="D51943" s="47"/>
      <c r="E51943" s="48"/>
      <c r="F51943" s="48"/>
    </row>
    <row r="51944" spans="2:6" ht="15" customHeight="1" x14ac:dyDescent="0.25">
      <c r="B51944" s="45"/>
      <c r="C51944" s="46"/>
      <c r="D51944" s="47"/>
      <c r="E51944" s="48"/>
      <c r="F51944" s="48"/>
    </row>
    <row r="51945" spans="2:6" ht="15" customHeight="1" x14ac:dyDescent="0.25">
      <c r="B51945" s="45"/>
      <c r="C51945" s="46"/>
      <c r="D51945" s="47"/>
      <c r="E51945" s="48"/>
      <c r="F51945" s="48"/>
    </row>
    <row r="51946" spans="2:6" ht="15" customHeight="1" x14ac:dyDescent="0.25">
      <c r="B51946" s="45"/>
      <c r="C51946" s="46"/>
      <c r="D51946" s="47"/>
      <c r="E51946" s="48"/>
      <c r="F51946" s="48"/>
    </row>
    <row r="51947" spans="2:6" ht="15" customHeight="1" x14ac:dyDescent="0.25">
      <c r="B51947" s="45"/>
      <c r="C51947" s="46"/>
      <c r="D51947" s="47"/>
      <c r="E51947" s="48"/>
      <c r="F51947" s="48"/>
    </row>
    <row r="51948" spans="2:6" ht="15" customHeight="1" x14ac:dyDescent="0.25">
      <c r="B51948" s="45"/>
      <c r="C51948" s="46"/>
      <c r="D51948" s="47"/>
      <c r="E51948" s="48"/>
      <c r="F51948" s="48"/>
    </row>
    <row r="51949" spans="2:6" ht="15" customHeight="1" x14ac:dyDescent="0.25">
      <c r="B51949" s="45"/>
      <c r="C51949" s="46"/>
      <c r="D51949" s="47"/>
      <c r="E51949" s="48"/>
      <c r="F51949" s="48"/>
    </row>
    <row r="51950" spans="2:6" ht="15" customHeight="1" x14ac:dyDescent="0.25">
      <c r="B51950" s="45"/>
      <c r="C51950" s="46"/>
      <c r="D51950" s="47"/>
      <c r="E51950" s="48"/>
      <c r="F51950" s="48"/>
    </row>
    <row r="51951" spans="2:6" ht="15" customHeight="1" x14ac:dyDescent="0.25">
      <c r="B51951" s="45"/>
      <c r="C51951" s="46"/>
      <c r="D51951" s="47"/>
      <c r="E51951" s="48"/>
      <c r="F51951" s="48"/>
    </row>
    <row r="51952" spans="2:6" ht="15" customHeight="1" x14ac:dyDescent="0.25">
      <c r="B51952" s="45"/>
      <c r="C51952" s="46"/>
      <c r="D51952" s="47"/>
      <c r="E51952" s="48"/>
      <c r="F51952" s="48"/>
    </row>
    <row r="51953" spans="2:6" ht="15" customHeight="1" x14ac:dyDescent="0.25">
      <c r="B51953" s="45"/>
      <c r="C51953" s="46"/>
      <c r="D51953" s="47"/>
      <c r="E51953" s="48"/>
      <c r="F51953" s="48"/>
    </row>
    <row r="51954" spans="2:6" ht="15" customHeight="1" x14ac:dyDescent="0.25">
      <c r="B51954" s="45"/>
      <c r="C51954" s="46"/>
      <c r="D51954" s="47"/>
      <c r="E51954" s="48"/>
      <c r="F51954" s="48"/>
    </row>
    <row r="51955" spans="2:6" ht="15" customHeight="1" x14ac:dyDescent="0.25">
      <c r="B51955" s="45"/>
      <c r="C51955" s="46"/>
      <c r="D51955" s="47"/>
      <c r="E51955" s="48"/>
      <c r="F51955" s="48"/>
    </row>
    <row r="51956" spans="2:6" ht="15" customHeight="1" x14ac:dyDescent="0.25">
      <c r="B51956" s="45"/>
      <c r="C51956" s="46"/>
      <c r="D51956" s="47"/>
      <c r="E51956" s="48"/>
      <c r="F51956" s="48"/>
    </row>
    <row r="51957" spans="2:6" ht="15" customHeight="1" x14ac:dyDescent="0.25">
      <c r="B51957" s="45"/>
      <c r="C51957" s="46"/>
      <c r="D51957" s="47"/>
      <c r="E51957" s="48"/>
      <c r="F51957" s="48"/>
    </row>
    <row r="51958" spans="2:6" ht="15" customHeight="1" x14ac:dyDescent="0.25">
      <c r="B51958" s="45"/>
      <c r="C51958" s="46"/>
      <c r="D51958" s="47"/>
      <c r="E51958" s="48"/>
      <c r="F51958" s="48"/>
    </row>
    <row r="51959" spans="2:6" ht="15" customHeight="1" x14ac:dyDescent="0.25">
      <c r="B51959" s="45"/>
      <c r="C51959" s="46"/>
      <c r="D51959" s="47"/>
      <c r="E51959" s="48"/>
      <c r="F51959" s="48"/>
    </row>
    <row r="51960" spans="2:6" ht="15" customHeight="1" x14ac:dyDescent="0.25">
      <c r="B51960" s="45"/>
      <c r="C51960" s="46"/>
      <c r="D51960" s="47"/>
      <c r="E51960" s="48"/>
      <c r="F51960" s="48"/>
    </row>
    <row r="51961" spans="2:6" ht="15" customHeight="1" x14ac:dyDescent="0.25">
      <c r="B51961" s="45"/>
      <c r="C51961" s="46"/>
      <c r="D51961" s="47"/>
      <c r="E51961" s="48"/>
      <c r="F51961" s="48"/>
    </row>
    <row r="51962" spans="2:6" ht="15" customHeight="1" x14ac:dyDescent="0.25">
      <c r="B51962" s="45"/>
      <c r="C51962" s="46"/>
      <c r="D51962" s="47"/>
      <c r="E51962" s="48"/>
      <c r="F51962" s="48"/>
    </row>
    <row r="51963" spans="2:6" ht="15" customHeight="1" x14ac:dyDescent="0.25">
      <c r="B51963" s="45"/>
      <c r="C51963" s="46"/>
      <c r="D51963" s="47"/>
      <c r="E51963" s="48"/>
      <c r="F51963" s="48"/>
    </row>
    <row r="51964" spans="2:6" ht="15" customHeight="1" x14ac:dyDescent="0.25">
      <c r="B51964" s="45"/>
      <c r="C51964" s="46"/>
      <c r="D51964" s="47"/>
      <c r="E51964" s="48"/>
      <c r="F51964" s="48"/>
    </row>
    <row r="51965" spans="2:6" ht="15" customHeight="1" x14ac:dyDescent="0.25">
      <c r="B51965" s="45"/>
      <c r="C51965" s="46"/>
      <c r="D51965" s="47"/>
      <c r="E51965" s="48"/>
      <c r="F51965" s="48"/>
    </row>
    <row r="51966" spans="2:6" ht="15" customHeight="1" x14ac:dyDescent="0.25">
      <c r="B51966" s="45"/>
      <c r="C51966" s="46"/>
      <c r="D51966" s="47"/>
      <c r="E51966" s="48"/>
      <c r="F51966" s="48"/>
    </row>
    <row r="51967" spans="2:6" ht="15" customHeight="1" x14ac:dyDescent="0.25">
      <c r="B51967" s="45"/>
      <c r="C51967" s="46"/>
      <c r="D51967" s="47"/>
      <c r="E51967" s="48"/>
      <c r="F51967" s="48"/>
    </row>
    <row r="51968" spans="2:6" ht="15" customHeight="1" x14ac:dyDescent="0.25">
      <c r="B51968" s="45"/>
      <c r="C51968" s="46"/>
      <c r="D51968" s="47"/>
      <c r="E51968" s="48"/>
      <c r="F51968" s="48"/>
    </row>
    <row r="51969" spans="2:6" ht="15" customHeight="1" x14ac:dyDescent="0.25">
      <c r="B51969" s="45"/>
      <c r="C51969" s="46"/>
      <c r="D51969" s="47"/>
      <c r="E51969" s="48"/>
      <c r="F51969" s="48"/>
    </row>
    <row r="51970" spans="2:6" ht="15" customHeight="1" x14ac:dyDescent="0.25">
      <c r="B51970" s="45"/>
      <c r="C51970" s="46"/>
      <c r="D51970" s="47"/>
      <c r="E51970" s="48"/>
      <c r="F51970" s="48"/>
    </row>
    <row r="51971" spans="2:6" ht="15" customHeight="1" x14ac:dyDescent="0.25">
      <c r="B51971" s="45"/>
      <c r="C51971" s="46"/>
      <c r="D51971" s="47"/>
      <c r="E51971" s="48"/>
      <c r="F51971" s="48"/>
    </row>
    <row r="51972" spans="2:6" ht="15" customHeight="1" x14ac:dyDescent="0.25">
      <c r="B51972" s="45"/>
      <c r="C51972" s="46"/>
      <c r="D51972" s="47"/>
      <c r="E51972" s="48"/>
      <c r="F51972" s="48"/>
    </row>
    <row r="51973" spans="2:6" ht="15" customHeight="1" x14ac:dyDescent="0.25">
      <c r="B51973" s="45"/>
      <c r="C51973" s="46"/>
      <c r="D51973" s="47"/>
      <c r="E51973" s="48"/>
      <c r="F51973" s="48"/>
    </row>
    <row r="51974" spans="2:6" ht="15" customHeight="1" x14ac:dyDescent="0.25">
      <c r="B51974" s="45"/>
      <c r="C51974" s="46"/>
      <c r="D51974" s="47"/>
      <c r="E51974" s="48"/>
      <c r="F51974" s="48"/>
    </row>
    <row r="51975" spans="2:6" ht="15" customHeight="1" x14ac:dyDescent="0.25">
      <c r="B51975" s="45"/>
      <c r="C51975" s="46"/>
      <c r="D51975" s="47"/>
      <c r="E51975" s="48"/>
      <c r="F51975" s="48"/>
    </row>
    <row r="51976" spans="2:6" ht="15" customHeight="1" x14ac:dyDescent="0.25">
      <c r="B51976" s="45"/>
      <c r="C51976" s="46"/>
      <c r="D51976" s="47"/>
      <c r="E51976" s="48"/>
      <c r="F51976" s="48"/>
    </row>
    <row r="51977" spans="2:6" ht="15" customHeight="1" x14ac:dyDescent="0.25">
      <c r="B51977" s="45"/>
      <c r="C51977" s="46"/>
      <c r="D51977" s="47"/>
      <c r="E51977" s="48"/>
      <c r="F51977" s="48"/>
    </row>
    <row r="51978" spans="2:6" ht="15" customHeight="1" x14ac:dyDescent="0.25">
      <c r="B51978" s="45"/>
      <c r="C51978" s="46"/>
      <c r="D51978" s="47"/>
      <c r="E51978" s="48"/>
      <c r="F51978" s="48"/>
    </row>
    <row r="51979" spans="2:6" ht="15" customHeight="1" x14ac:dyDescent="0.25">
      <c r="B51979" s="45"/>
      <c r="C51979" s="46"/>
      <c r="D51979" s="47"/>
      <c r="E51979" s="48"/>
      <c r="F51979" s="48"/>
    </row>
    <row r="51980" spans="2:6" ht="15" customHeight="1" x14ac:dyDescent="0.25">
      <c r="B51980" s="45"/>
      <c r="C51980" s="46"/>
      <c r="D51980" s="47"/>
      <c r="E51980" s="48"/>
      <c r="F51980" s="48"/>
    </row>
    <row r="51981" spans="2:6" ht="15" customHeight="1" x14ac:dyDescent="0.25">
      <c r="B51981" s="45"/>
      <c r="C51981" s="46"/>
      <c r="D51981" s="47"/>
      <c r="E51981" s="48"/>
      <c r="F51981" s="48"/>
    </row>
    <row r="51982" spans="2:6" ht="15" customHeight="1" x14ac:dyDescent="0.25">
      <c r="B51982" s="45"/>
      <c r="C51982" s="46"/>
      <c r="D51982" s="47"/>
      <c r="E51982" s="48"/>
      <c r="F51982" s="48"/>
    </row>
    <row r="51983" spans="2:6" ht="15" customHeight="1" x14ac:dyDescent="0.25">
      <c r="B51983" s="45"/>
      <c r="C51983" s="46"/>
      <c r="D51983" s="47"/>
      <c r="E51983" s="48"/>
      <c r="F51983" s="48"/>
    </row>
    <row r="51984" spans="2:6" ht="15" customHeight="1" x14ac:dyDescent="0.25">
      <c r="B51984" s="45"/>
      <c r="C51984" s="46"/>
      <c r="D51984" s="47"/>
      <c r="E51984" s="48"/>
      <c r="F51984" s="48"/>
    </row>
    <row r="51985" spans="2:6" ht="15" customHeight="1" x14ac:dyDescent="0.25">
      <c r="B51985" s="45"/>
      <c r="C51985" s="46"/>
      <c r="D51985" s="47"/>
      <c r="E51985" s="48"/>
      <c r="F51985" s="48"/>
    </row>
    <row r="51986" spans="2:6" ht="15" customHeight="1" x14ac:dyDescent="0.25">
      <c r="B51986" s="45"/>
      <c r="C51986" s="46"/>
      <c r="D51986" s="47"/>
      <c r="E51986" s="48"/>
      <c r="F51986" s="48"/>
    </row>
    <row r="51987" spans="2:6" ht="15" customHeight="1" x14ac:dyDescent="0.25">
      <c r="B51987" s="45"/>
      <c r="C51987" s="46"/>
      <c r="D51987" s="47"/>
      <c r="E51987" s="48"/>
      <c r="F51987" s="48"/>
    </row>
    <row r="51988" spans="2:6" ht="15" customHeight="1" x14ac:dyDescent="0.25">
      <c r="B51988" s="45"/>
      <c r="C51988" s="46"/>
      <c r="D51988" s="47"/>
      <c r="E51988" s="48"/>
      <c r="F51988" s="48"/>
    </row>
    <row r="51989" spans="2:6" ht="15" customHeight="1" x14ac:dyDescent="0.25">
      <c r="B51989" s="45"/>
      <c r="C51989" s="46"/>
      <c r="D51989" s="47"/>
      <c r="E51989" s="48"/>
      <c r="F51989" s="48"/>
    </row>
    <row r="51990" spans="2:6" ht="15" customHeight="1" x14ac:dyDescent="0.25">
      <c r="B51990" s="45"/>
      <c r="C51990" s="46"/>
      <c r="D51990" s="47"/>
      <c r="E51990" s="48"/>
      <c r="F51990" s="48"/>
    </row>
    <row r="51991" spans="2:6" ht="15" customHeight="1" x14ac:dyDescent="0.25">
      <c r="B51991" s="45"/>
      <c r="C51991" s="46"/>
      <c r="D51991" s="47"/>
      <c r="E51991" s="48"/>
      <c r="F51991" s="48"/>
    </row>
    <row r="51992" spans="2:6" ht="15" customHeight="1" x14ac:dyDescent="0.25">
      <c r="B51992" s="45"/>
      <c r="C51992" s="46"/>
      <c r="D51992" s="47"/>
      <c r="E51992" s="48"/>
      <c r="F51992" s="48"/>
    </row>
    <row r="51993" spans="2:6" ht="15" customHeight="1" x14ac:dyDescent="0.25">
      <c r="B51993" s="45"/>
      <c r="C51993" s="46"/>
      <c r="D51993" s="47"/>
      <c r="E51993" s="48"/>
      <c r="F51993" s="48"/>
    </row>
    <row r="51994" spans="2:6" ht="15" customHeight="1" x14ac:dyDescent="0.25">
      <c r="B51994" s="45"/>
      <c r="C51994" s="46"/>
      <c r="D51994" s="47"/>
      <c r="E51994" s="48"/>
      <c r="F51994" s="48"/>
    </row>
    <row r="51995" spans="2:6" ht="15" customHeight="1" x14ac:dyDescent="0.25">
      <c r="B51995" s="45"/>
      <c r="C51995" s="46"/>
      <c r="D51995" s="47"/>
      <c r="E51995" s="48"/>
      <c r="F51995" s="48"/>
    </row>
    <row r="51996" spans="2:6" ht="15" customHeight="1" x14ac:dyDescent="0.25">
      <c r="B51996" s="45"/>
      <c r="C51996" s="46"/>
      <c r="D51996" s="47"/>
      <c r="E51996" s="48"/>
      <c r="F51996" s="48"/>
    </row>
    <row r="51997" spans="2:6" ht="15" customHeight="1" x14ac:dyDescent="0.25">
      <c r="B51997" s="45"/>
      <c r="C51997" s="46"/>
      <c r="D51997" s="47"/>
      <c r="E51997" s="48"/>
      <c r="F51997" s="48"/>
    </row>
    <row r="51998" spans="2:6" ht="15" customHeight="1" x14ac:dyDescent="0.25">
      <c r="B51998" s="45"/>
      <c r="C51998" s="46"/>
      <c r="D51998" s="47"/>
      <c r="E51998" s="48"/>
      <c r="F51998" s="48"/>
    </row>
    <row r="51999" spans="2:6" ht="15" customHeight="1" x14ac:dyDescent="0.25">
      <c r="B51999" s="45"/>
      <c r="C51999" s="46"/>
      <c r="D51999" s="47"/>
      <c r="E51999" s="48"/>
      <c r="F51999" s="48"/>
    </row>
    <row r="52000" spans="2:6" ht="15" customHeight="1" x14ac:dyDescent="0.25">
      <c r="B52000" s="45"/>
      <c r="C52000" s="46"/>
      <c r="D52000" s="47"/>
      <c r="E52000" s="48"/>
      <c r="F52000" s="48"/>
    </row>
    <row r="52001" spans="2:6" ht="15" customHeight="1" x14ac:dyDescent="0.25">
      <c r="B52001" s="45"/>
      <c r="C52001" s="46"/>
      <c r="D52001" s="47"/>
      <c r="E52001" s="48"/>
      <c r="F52001" s="48"/>
    </row>
    <row r="52002" spans="2:6" ht="15" customHeight="1" x14ac:dyDescent="0.25">
      <c r="B52002" s="45"/>
      <c r="C52002" s="46"/>
      <c r="D52002" s="47"/>
      <c r="E52002" s="48"/>
      <c r="F52002" s="48"/>
    </row>
    <row r="52003" spans="2:6" ht="15" customHeight="1" x14ac:dyDescent="0.25">
      <c r="B52003" s="45"/>
      <c r="C52003" s="46"/>
      <c r="D52003" s="47"/>
      <c r="E52003" s="48"/>
      <c r="F52003" s="48"/>
    </row>
    <row r="52004" spans="2:6" ht="15" customHeight="1" x14ac:dyDescent="0.25">
      <c r="B52004" s="45"/>
      <c r="C52004" s="46"/>
      <c r="D52004" s="47"/>
      <c r="E52004" s="48"/>
      <c r="F52004" s="48"/>
    </row>
    <row r="52005" spans="2:6" ht="15" customHeight="1" x14ac:dyDescent="0.25">
      <c r="B52005" s="45"/>
      <c r="C52005" s="46"/>
      <c r="D52005" s="47"/>
      <c r="E52005" s="48"/>
      <c r="F52005" s="48"/>
    </row>
    <row r="52006" spans="2:6" ht="15" customHeight="1" x14ac:dyDescent="0.25">
      <c r="B52006" s="45"/>
      <c r="C52006" s="46"/>
      <c r="D52006" s="47"/>
      <c r="E52006" s="48"/>
      <c r="F52006" s="48"/>
    </row>
    <row r="52007" spans="2:6" ht="15" customHeight="1" x14ac:dyDescent="0.25">
      <c r="B52007" s="45"/>
      <c r="C52007" s="46"/>
      <c r="D52007" s="47"/>
      <c r="E52007" s="48"/>
      <c r="F52007" s="48"/>
    </row>
    <row r="52008" spans="2:6" ht="15" customHeight="1" x14ac:dyDescent="0.25">
      <c r="B52008" s="45"/>
      <c r="C52008" s="46"/>
      <c r="D52008" s="47"/>
      <c r="E52008" s="48"/>
      <c r="F52008" s="48"/>
    </row>
    <row r="52009" spans="2:6" ht="15" customHeight="1" x14ac:dyDescent="0.25">
      <c r="B52009" s="45"/>
      <c r="C52009" s="46"/>
      <c r="D52009" s="47"/>
      <c r="E52009" s="48"/>
      <c r="F52009" s="48"/>
    </row>
    <row r="52010" spans="2:6" ht="15" customHeight="1" x14ac:dyDescent="0.25">
      <c r="B52010" s="45"/>
      <c r="C52010" s="46"/>
      <c r="D52010" s="47"/>
      <c r="E52010" s="48"/>
      <c r="F52010" s="48"/>
    </row>
    <row r="52011" spans="2:6" ht="15" customHeight="1" x14ac:dyDescent="0.25">
      <c r="B52011" s="45"/>
      <c r="C52011" s="46"/>
      <c r="D52011" s="47"/>
      <c r="E52011" s="48"/>
      <c r="F52011" s="48"/>
    </row>
    <row r="52012" spans="2:6" ht="15" customHeight="1" x14ac:dyDescent="0.25">
      <c r="B52012" s="45"/>
      <c r="C52012" s="46"/>
      <c r="D52012" s="47"/>
      <c r="E52012" s="48"/>
      <c r="F52012" s="48"/>
    </row>
    <row r="52013" spans="2:6" ht="15" customHeight="1" x14ac:dyDescent="0.25">
      <c r="B52013" s="45"/>
      <c r="C52013" s="46"/>
      <c r="D52013" s="47"/>
      <c r="E52013" s="48"/>
      <c r="F52013" s="48"/>
    </row>
    <row r="52014" spans="2:6" ht="15" customHeight="1" x14ac:dyDescent="0.25">
      <c r="B52014" s="45"/>
      <c r="C52014" s="46"/>
      <c r="D52014" s="47"/>
      <c r="E52014" s="48"/>
      <c r="F52014" s="48"/>
    </row>
    <row r="52015" spans="2:6" ht="15" customHeight="1" x14ac:dyDescent="0.25">
      <c r="B52015" s="45"/>
      <c r="C52015" s="46"/>
      <c r="D52015" s="47"/>
      <c r="E52015" s="48"/>
      <c r="F52015" s="48"/>
    </row>
    <row r="52016" spans="2:6" ht="15" customHeight="1" x14ac:dyDescent="0.25">
      <c r="B52016" s="45"/>
      <c r="C52016" s="46"/>
      <c r="D52016" s="47"/>
      <c r="E52016" s="48"/>
      <c r="F52016" s="48"/>
    </row>
    <row r="52017" spans="2:6" ht="15" customHeight="1" x14ac:dyDescent="0.25">
      <c r="B52017" s="45"/>
      <c r="C52017" s="46"/>
      <c r="D52017" s="47"/>
      <c r="E52017" s="48"/>
      <c r="F52017" s="48"/>
    </row>
    <row r="52018" spans="2:6" ht="15" customHeight="1" x14ac:dyDescent="0.25">
      <c r="B52018" s="45"/>
      <c r="C52018" s="46"/>
      <c r="D52018" s="47"/>
      <c r="E52018" s="48"/>
      <c r="F52018" s="48"/>
    </row>
    <row r="52019" spans="2:6" ht="15" customHeight="1" x14ac:dyDescent="0.25">
      <c r="B52019" s="45"/>
      <c r="C52019" s="46"/>
      <c r="D52019" s="47"/>
      <c r="E52019" s="48"/>
      <c r="F52019" s="48"/>
    </row>
    <row r="52020" spans="2:6" ht="15" customHeight="1" x14ac:dyDescent="0.25">
      <c r="B52020" s="45"/>
      <c r="C52020" s="46"/>
      <c r="D52020" s="47"/>
      <c r="E52020" s="48"/>
      <c r="F52020" s="48"/>
    </row>
    <row r="52021" spans="2:6" ht="15" customHeight="1" x14ac:dyDescent="0.25">
      <c r="B52021" s="45"/>
      <c r="C52021" s="46"/>
      <c r="D52021" s="47"/>
      <c r="E52021" s="48"/>
      <c r="F52021" s="48"/>
    </row>
    <row r="52022" spans="2:6" ht="15" customHeight="1" x14ac:dyDescent="0.25">
      <c r="B52022" s="45"/>
      <c r="C52022" s="46"/>
      <c r="D52022" s="47"/>
      <c r="E52022" s="48"/>
      <c r="F52022" s="48"/>
    </row>
    <row r="52023" spans="2:6" ht="15" customHeight="1" x14ac:dyDescent="0.25">
      <c r="B52023" s="45"/>
      <c r="C52023" s="46"/>
      <c r="D52023" s="47"/>
      <c r="E52023" s="48"/>
      <c r="F52023" s="48"/>
    </row>
    <row r="52024" spans="2:6" ht="15" customHeight="1" x14ac:dyDescent="0.25">
      <c r="B52024" s="45"/>
      <c r="C52024" s="46"/>
      <c r="D52024" s="47"/>
      <c r="E52024" s="48"/>
      <c r="F52024" s="48"/>
    </row>
    <row r="52025" spans="2:6" ht="15" customHeight="1" x14ac:dyDescent="0.25">
      <c r="B52025" s="45"/>
      <c r="C52025" s="46"/>
      <c r="D52025" s="47"/>
      <c r="E52025" s="48"/>
      <c r="F52025" s="48"/>
    </row>
    <row r="52026" spans="2:6" ht="15" customHeight="1" x14ac:dyDescent="0.25">
      <c r="B52026" s="45"/>
      <c r="C52026" s="46"/>
      <c r="D52026" s="47"/>
      <c r="E52026" s="48"/>
      <c r="F52026" s="48"/>
    </row>
    <row r="52027" spans="2:6" ht="15" customHeight="1" x14ac:dyDescent="0.25">
      <c r="B52027" s="45"/>
      <c r="C52027" s="46"/>
      <c r="D52027" s="47"/>
      <c r="E52027" s="48"/>
      <c r="F52027" s="48"/>
    </row>
    <row r="52028" spans="2:6" ht="15" customHeight="1" x14ac:dyDescent="0.25">
      <c r="B52028" s="45"/>
      <c r="C52028" s="46"/>
      <c r="D52028" s="47"/>
      <c r="E52028" s="48"/>
      <c r="F52028" s="48"/>
    </row>
    <row r="52029" spans="2:6" ht="15" customHeight="1" x14ac:dyDescent="0.25">
      <c r="B52029" s="45"/>
      <c r="C52029" s="46"/>
      <c r="D52029" s="47"/>
      <c r="E52029" s="48"/>
      <c r="F52029" s="48"/>
    </row>
    <row r="52030" spans="2:6" ht="15" customHeight="1" x14ac:dyDescent="0.25">
      <c r="B52030" s="45"/>
      <c r="C52030" s="46"/>
      <c r="D52030" s="47"/>
      <c r="E52030" s="48"/>
      <c r="F52030" s="48"/>
    </row>
    <row r="52031" spans="2:6" ht="15" customHeight="1" x14ac:dyDescent="0.25">
      <c r="B52031" s="45"/>
      <c r="C52031" s="46"/>
      <c r="D52031" s="47"/>
      <c r="E52031" s="48"/>
      <c r="F52031" s="48"/>
    </row>
    <row r="52032" spans="2:6" ht="15" customHeight="1" x14ac:dyDescent="0.25">
      <c r="B52032" s="45"/>
      <c r="C52032" s="46"/>
      <c r="D52032" s="47"/>
      <c r="E52032" s="48"/>
      <c r="F52032" s="48"/>
    </row>
    <row r="52033" spans="2:6" ht="15" customHeight="1" x14ac:dyDescent="0.25">
      <c r="B52033" s="45"/>
      <c r="C52033" s="46"/>
      <c r="D52033" s="47"/>
      <c r="E52033" s="48"/>
      <c r="F52033" s="48"/>
    </row>
    <row r="52034" spans="2:6" ht="15" customHeight="1" x14ac:dyDescent="0.25">
      <c r="B52034" s="45"/>
      <c r="C52034" s="46"/>
      <c r="D52034" s="47"/>
      <c r="E52034" s="48"/>
      <c r="F52034" s="48"/>
    </row>
    <row r="52035" spans="2:6" ht="15" customHeight="1" x14ac:dyDescent="0.25">
      <c r="B52035" s="45"/>
      <c r="C52035" s="46"/>
      <c r="D52035" s="47"/>
      <c r="E52035" s="48"/>
      <c r="F52035" s="48"/>
    </row>
    <row r="52036" spans="2:6" ht="15" customHeight="1" x14ac:dyDescent="0.25">
      <c r="B52036" s="45"/>
      <c r="C52036" s="46"/>
      <c r="D52036" s="47"/>
      <c r="E52036" s="48"/>
      <c r="F52036" s="48"/>
    </row>
    <row r="52037" spans="2:6" ht="15" customHeight="1" x14ac:dyDescent="0.25">
      <c r="B52037" s="45"/>
      <c r="C52037" s="46"/>
      <c r="D52037" s="47"/>
      <c r="E52037" s="48"/>
      <c r="F52037" s="48"/>
    </row>
    <row r="52038" spans="2:6" ht="15" customHeight="1" x14ac:dyDescent="0.25">
      <c r="B52038" s="45"/>
      <c r="C52038" s="46"/>
      <c r="D52038" s="47"/>
      <c r="E52038" s="48"/>
      <c r="F52038" s="48"/>
    </row>
    <row r="52039" spans="2:6" ht="15" customHeight="1" x14ac:dyDescent="0.25">
      <c r="B52039" s="45"/>
      <c r="C52039" s="46"/>
      <c r="D52039" s="47"/>
      <c r="E52039" s="48"/>
      <c r="F52039" s="48"/>
    </row>
    <row r="52040" spans="2:6" ht="15" customHeight="1" x14ac:dyDescent="0.25">
      <c r="B52040" s="45"/>
      <c r="C52040" s="46"/>
      <c r="D52040" s="47"/>
      <c r="E52040" s="48"/>
      <c r="F52040" s="48"/>
    </row>
    <row r="52041" spans="2:6" ht="15" customHeight="1" x14ac:dyDescent="0.25">
      <c r="B52041" s="45"/>
      <c r="C52041" s="46"/>
      <c r="D52041" s="47"/>
      <c r="E52041" s="48"/>
      <c r="F52041" s="48"/>
    </row>
    <row r="52042" spans="2:6" ht="15" customHeight="1" x14ac:dyDescent="0.25">
      <c r="B52042" s="45"/>
      <c r="C52042" s="46"/>
      <c r="D52042" s="47"/>
      <c r="E52042" s="48"/>
      <c r="F52042" s="48"/>
    </row>
    <row r="52043" spans="2:6" ht="15" customHeight="1" x14ac:dyDescent="0.25">
      <c r="B52043" s="45"/>
      <c r="C52043" s="46"/>
      <c r="D52043" s="47"/>
      <c r="E52043" s="48"/>
      <c r="F52043" s="48"/>
    </row>
    <row r="52044" spans="2:6" ht="15" customHeight="1" x14ac:dyDescent="0.25">
      <c r="B52044" s="45"/>
      <c r="C52044" s="46"/>
      <c r="D52044" s="47"/>
      <c r="E52044" s="48"/>
      <c r="F52044" s="48"/>
    </row>
    <row r="52045" spans="2:6" ht="15" customHeight="1" x14ac:dyDescent="0.25">
      <c r="B52045" s="45"/>
      <c r="C52045" s="46"/>
      <c r="D52045" s="47"/>
      <c r="E52045" s="48"/>
      <c r="F52045" s="48"/>
    </row>
    <row r="52046" spans="2:6" ht="15" customHeight="1" x14ac:dyDescent="0.25">
      <c r="B52046" s="45"/>
      <c r="C52046" s="46"/>
      <c r="D52046" s="47"/>
      <c r="E52046" s="48"/>
      <c r="F52046" s="48"/>
    </row>
    <row r="52047" spans="2:6" ht="15" customHeight="1" x14ac:dyDescent="0.25">
      <c r="B52047" s="45"/>
      <c r="C52047" s="46"/>
      <c r="D52047" s="47"/>
      <c r="E52047" s="48"/>
      <c r="F52047" s="48"/>
    </row>
    <row r="52048" spans="2:6" ht="15" customHeight="1" x14ac:dyDescent="0.25">
      <c r="B52048" s="45"/>
      <c r="C52048" s="46"/>
      <c r="D52048" s="47"/>
      <c r="E52048" s="48"/>
      <c r="F52048" s="48"/>
    </row>
    <row r="52049" spans="2:6" ht="15" customHeight="1" x14ac:dyDescent="0.25">
      <c r="B52049" s="45"/>
      <c r="C52049" s="46"/>
      <c r="D52049" s="47"/>
      <c r="E52049" s="48"/>
      <c r="F52049" s="48"/>
    </row>
    <row r="52050" spans="2:6" ht="15" customHeight="1" x14ac:dyDescent="0.25">
      <c r="B52050" s="45"/>
      <c r="C52050" s="46"/>
      <c r="D52050" s="47"/>
      <c r="E52050" s="48"/>
      <c r="F52050" s="48"/>
    </row>
    <row r="52051" spans="2:6" ht="15" customHeight="1" x14ac:dyDescent="0.25">
      <c r="B52051" s="45"/>
      <c r="C52051" s="46"/>
      <c r="D52051" s="47"/>
      <c r="E52051" s="48"/>
      <c r="F52051" s="48"/>
    </row>
    <row r="52052" spans="2:6" ht="15" customHeight="1" x14ac:dyDescent="0.25">
      <c r="B52052" s="45"/>
      <c r="C52052" s="46"/>
      <c r="D52052" s="47"/>
      <c r="E52052" s="48"/>
      <c r="F52052" s="48"/>
    </row>
    <row r="52053" spans="2:6" ht="15" customHeight="1" x14ac:dyDescent="0.25">
      <c r="B52053" s="45"/>
      <c r="C52053" s="46"/>
      <c r="D52053" s="47"/>
      <c r="E52053" s="48"/>
      <c r="F52053" s="48"/>
    </row>
    <row r="52054" spans="2:6" ht="15" customHeight="1" x14ac:dyDescent="0.25">
      <c r="B52054" s="45"/>
      <c r="C52054" s="46"/>
      <c r="D52054" s="47"/>
      <c r="E52054" s="48"/>
      <c r="F52054" s="48"/>
    </row>
    <row r="52055" spans="2:6" ht="15" customHeight="1" x14ac:dyDescent="0.25">
      <c r="B52055" s="45"/>
      <c r="C52055" s="46"/>
      <c r="D52055" s="47"/>
      <c r="E52055" s="48"/>
      <c r="F52055" s="48"/>
    </row>
    <row r="52056" spans="2:6" ht="15" customHeight="1" x14ac:dyDescent="0.25">
      <c r="B52056" s="45"/>
      <c r="C52056" s="46"/>
      <c r="D52056" s="47"/>
      <c r="E52056" s="48"/>
      <c r="F52056" s="48"/>
    </row>
    <row r="52057" spans="2:6" ht="15" customHeight="1" x14ac:dyDescent="0.25">
      <c r="B52057" s="45"/>
      <c r="C52057" s="46"/>
      <c r="D52057" s="47"/>
      <c r="E52057" s="48"/>
      <c r="F52057" s="48"/>
    </row>
    <row r="52058" spans="2:6" ht="15" customHeight="1" x14ac:dyDescent="0.25">
      <c r="B52058" s="45"/>
      <c r="C52058" s="46"/>
      <c r="D52058" s="47"/>
      <c r="E52058" s="48"/>
      <c r="F52058" s="48"/>
    </row>
    <row r="52059" spans="2:6" ht="15" customHeight="1" x14ac:dyDescent="0.25">
      <c r="B52059" s="45"/>
      <c r="C52059" s="46"/>
      <c r="D52059" s="47"/>
      <c r="E52059" s="48"/>
      <c r="F52059" s="48"/>
    </row>
    <row r="52060" spans="2:6" ht="15" customHeight="1" x14ac:dyDescent="0.25">
      <c r="B52060" s="45"/>
      <c r="C52060" s="46"/>
      <c r="D52060" s="47"/>
      <c r="E52060" s="48"/>
      <c r="F52060" s="48"/>
    </row>
    <row r="52061" spans="2:6" ht="15" customHeight="1" x14ac:dyDescent="0.25">
      <c r="B52061" s="45"/>
      <c r="C52061" s="46"/>
      <c r="D52061" s="47"/>
      <c r="E52061" s="48"/>
      <c r="F52061" s="48"/>
    </row>
    <row r="52062" spans="2:6" ht="15" customHeight="1" x14ac:dyDescent="0.25">
      <c r="B52062" s="45"/>
      <c r="C52062" s="46"/>
      <c r="D52062" s="47"/>
      <c r="E52062" s="48"/>
      <c r="F52062" s="48"/>
    </row>
    <row r="52063" spans="2:6" ht="15" customHeight="1" x14ac:dyDescent="0.25">
      <c r="B52063" s="45"/>
      <c r="C52063" s="46"/>
      <c r="D52063" s="47"/>
      <c r="E52063" s="48"/>
      <c r="F52063" s="48"/>
    </row>
    <row r="52064" spans="2:6" ht="15" customHeight="1" x14ac:dyDescent="0.25">
      <c r="B52064" s="45"/>
      <c r="C52064" s="46"/>
      <c r="D52064" s="47"/>
      <c r="E52064" s="48"/>
      <c r="F52064" s="48"/>
    </row>
    <row r="52065" spans="2:6" ht="15" customHeight="1" x14ac:dyDescent="0.25">
      <c r="B52065" s="45"/>
      <c r="C52065" s="46"/>
      <c r="D52065" s="47"/>
      <c r="E52065" s="48"/>
      <c r="F52065" s="48"/>
    </row>
    <row r="52066" spans="2:6" ht="15" customHeight="1" x14ac:dyDescent="0.25">
      <c r="B52066" s="45"/>
      <c r="C52066" s="46"/>
      <c r="D52066" s="47"/>
      <c r="E52066" s="48"/>
      <c r="F52066" s="48"/>
    </row>
    <row r="52067" spans="2:6" ht="15" customHeight="1" x14ac:dyDescent="0.25">
      <c r="B52067" s="45"/>
      <c r="C52067" s="46"/>
      <c r="D52067" s="47"/>
      <c r="E52067" s="48"/>
      <c r="F52067" s="48"/>
    </row>
    <row r="52068" spans="2:6" ht="15" customHeight="1" x14ac:dyDescent="0.25">
      <c r="B52068" s="45"/>
      <c r="C52068" s="46"/>
      <c r="D52068" s="47"/>
      <c r="E52068" s="48"/>
      <c r="F52068" s="48"/>
    </row>
    <row r="52069" spans="2:6" ht="15" customHeight="1" x14ac:dyDescent="0.25">
      <c r="B52069" s="45"/>
      <c r="C52069" s="46"/>
      <c r="D52069" s="47"/>
      <c r="E52069" s="48"/>
      <c r="F52069" s="48"/>
    </row>
    <row r="52070" spans="2:6" ht="15" customHeight="1" x14ac:dyDescent="0.25">
      <c r="B52070" s="45"/>
      <c r="C52070" s="46"/>
      <c r="D52070" s="47"/>
      <c r="E52070" s="48"/>
      <c r="F52070" s="48"/>
    </row>
    <row r="52071" spans="2:6" ht="15" customHeight="1" x14ac:dyDescent="0.25">
      <c r="B52071" s="45"/>
      <c r="C52071" s="46"/>
      <c r="D52071" s="47"/>
      <c r="E52071" s="48"/>
      <c r="F52071" s="48"/>
    </row>
    <row r="52072" spans="2:6" ht="15" customHeight="1" x14ac:dyDescent="0.25">
      <c r="B52072" s="45"/>
      <c r="C52072" s="46"/>
      <c r="D52072" s="47"/>
      <c r="E52072" s="48"/>
      <c r="F52072" s="48"/>
    </row>
    <row r="52073" spans="2:6" ht="15" customHeight="1" x14ac:dyDescent="0.25">
      <c r="B52073" s="45"/>
      <c r="C52073" s="46"/>
      <c r="D52073" s="47"/>
      <c r="E52073" s="48"/>
      <c r="F52073" s="48"/>
    </row>
    <row r="52074" spans="2:6" ht="15" customHeight="1" x14ac:dyDescent="0.25">
      <c r="B52074" s="45"/>
      <c r="C52074" s="46"/>
      <c r="D52074" s="47"/>
      <c r="E52074" s="48"/>
      <c r="F52074" s="48"/>
    </row>
    <row r="52075" spans="2:6" ht="15" customHeight="1" x14ac:dyDescent="0.25">
      <c r="B52075" s="45"/>
      <c r="C52075" s="46"/>
      <c r="D52075" s="47"/>
      <c r="E52075" s="48"/>
      <c r="F52075" s="48"/>
    </row>
    <row r="52076" spans="2:6" ht="15" customHeight="1" x14ac:dyDescent="0.25">
      <c r="B52076" s="45"/>
      <c r="C52076" s="46"/>
      <c r="D52076" s="47"/>
      <c r="E52076" s="48"/>
      <c r="F52076" s="48"/>
    </row>
    <row r="52077" spans="2:6" ht="15" customHeight="1" x14ac:dyDescent="0.25">
      <c r="B52077" s="45"/>
      <c r="C52077" s="46"/>
      <c r="D52077" s="47"/>
      <c r="E52077" s="48"/>
      <c r="F52077" s="48"/>
    </row>
    <row r="52078" spans="2:6" ht="15" customHeight="1" x14ac:dyDescent="0.25">
      <c r="B52078" s="45"/>
      <c r="C52078" s="46"/>
      <c r="D52078" s="47"/>
      <c r="E52078" s="48"/>
      <c r="F52078" s="48"/>
    </row>
    <row r="52079" spans="2:6" ht="15" customHeight="1" x14ac:dyDescent="0.25">
      <c r="B52079" s="45"/>
      <c r="C52079" s="46"/>
      <c r="D52079" s="47"/>
      <c r="E52079" s="48"/>
      <c r="F52079" s="48"/>
    </row>
    <row r="52080" spans="2:6" ht="15" customHeight="1" x14ac:dyDescent="0.25">
      <c r="B52080" s="45"/>
      <c r="C52080" s="46"/>
      <c r="D52080" s="47"/>
      <c r="E52080" s="48"/>
      <c r="F52080" s="48"/>
    </row>
    <row r="52081" spans="2:6" ht="15" customHeight="1" x14ac:dyDescent="0.25">
      <c r="B52081" s="45"/>
      <c r="C52081" s="46"/>
      <c r="D52081" s="47"/>
      <c r="E52081" s="48"/>
      <c r="F52081" s="48"/>
    </row>
    <row r="52082" spans="2:6" ht="15" customHeight="1" x14ac:dyDescent="0.25">
      <c r="B52082" s="45"/>
      <c r="C52082" s="46"/>
      <c r="D52082" s="47"/>
      <c r="E52082" s="48"/>
      <c r="F52082" s="48"/>
    </row>
    <row r="52083" spans="2:6" ht="15" customHeight="1" x14ac:dyDescent="0.25">
      <c r="B52083" s="45"/>
      <c r="C52083" s="46"/>
      <c r="D52083" s="47"/>
      <c r="E52083" s="48"/>
      <c r="F52083" s="48"/>
    </row>
    <row r="52084" spans="2:6" ht="15" customHeight="1" x14ac:dyDescent="0.25">
      <c r="B52084" s="45"/>
      <c r="C52084" s="46"/>
      <c r="D52084" s="47"/>
      <c r="E52084" s="48"/>
      <c r="F52084" s="48"/>
    </row>
    <row r="52085" spans="2:6" ht="15" customHeight="1" x14ac:dyDescent="0.25">
      <c r="B52085" s="45"/>
      <c r="C52085" s="46"/>
      <c r="D52085" s="47"/>
      <c r="E52085" s="48"/>
      <c r="F52085" s="48"/>
    </row>
    <row r="52086" spans="2:6" ht="15" customHeight="1" x14ac:dyDescent="0.25">
      <c r="B52086" s="45"/>
      <c r="C52086" s="46"/>
      <c r="D52086" s="47"/>
      <c r="E52086" s="48"/>
      <c r="F52086" s="48"/>
    </row>
    <row r="52087" spans="2:6" ht="15" customHeight="1" x14ac:dyDescent="0.25">
      <c r="B52087" s="45"/>
      <c r="C52087" s="46"/>
      <c r="D52087" s="47"/>
      <c r="E52087" s="48"/>
      <c r="F52087" s="48"/>
    </row>
    <row r="52088" spans="2:6" ht="15" customHeight="1" x14ac:dyDescent="0.25">
      <c r="B52088" s="45"/>
      <c r="C52088" s="46"/>
      <c r="D52088" s="47"/>
      <c r="E52088" s="48"/>
      <c r="F52088" s="48"/>
    </row>
    <row r="52089" spans="2:6" ht="15" customHeight="1" x14ac:dyDescent="0.25">
      <c r="B52089" s="45"/>
      <c r="C52089" s="46"/>
      <c r="D52089" s="47"/>
      <c r="E52089" s="48"/>
      <c r="F52089" s="48"/>
    </row>
    <row r="52090" spans="2:6" ht="15" customHeight="1" x14ac:dyDescent="0.25">
      <c r="B52090" s="45"/>
      <c r="C52090" s="46"/>
      <c r="D52090" s="47"/>
      <c r="E52090" s="48"/>
      <c r="F52090" s="48"/>
    </row>
    <row r="52091" spans="2:6" ht="15" customHeight="1" x14ac:dyDescent="0.25">
      <c r="B52091" s="45"/>
      <c r="C52091" s="46"/>
      <c r="D52091" s="47"/>
      <c r="E52091" s="48"/>
      <c r="F52091" s="48"/>
    </row>
    <row r="52092" spans="2:6" ht="15" customHeight="1" x14ac:dyDescent="0.25">
      <c r="B52092" s="45"/>
      <c r="C52092" s="46"/>
      <c r="D52092" s="47"/>
      <c r="E52092" s="48"/>
      <c r="F52092" s="48"/>
    </row>
    <row r="52093" spans="2:6" ht="15" customHeight="1" x14ac:dyDescent="0.25">
      <c r="B52093" s="45"/>
      <c r="C52093" s="46"/>
      <c r="D52093" s="47"/>
      <c r="E52093" s="48"/>
      <c r="F52093" s="48"/>
    </row>
    <row r="52094" spans="2:6" ht="15" customHeight="1" x14ac:dyDescent="0.25">
      <c r="B52094" s="45"/>
      <c r="C52094" s="46"/>
      <c r="D52094" s="47"/>
      <c r="E52094" s="48"/>
      <c r="F52094" s="48"/>
    </row>
    <row r="52095" spans="2:6" ht="15" customHeight="1" x14ac:dyDescent="0.25">
      <c r="B52095" s="45"/>
      <c r="C52095" s="46"/>
      <c r="D52095" s="47"/>
      <c r="E52095" s="48"/>
      <c r="F52095" s="48"/>
    </row>
    <row r="52096" spans="2:6" ht="15" customHeight="1" x14ac:dyDescent="0.25">
      <c r="B52096" s="45"/>
      <c r="C52096" s="46"/>
      <c r="D52096" s="47"/>
      <c r="E52096" s="48"/>
      <c r="F52096" s="48"/>
    </row>
    <row r="52097" spans="2:6" ht="15" customHeight="1" x14ac:dyDescent="0.25">
      <c r="B52097" s="45"/>
      <c r="C52097" s="46"/>
      <c r="D52097" s="47"/>
      <c r="E52097" s="48"/>
      <c r="F52097" s="48"/>
    </row>
    <row r="52098" spans="2:6" ht="15" customHeight="1" x14ac:dyDescent="0.25">
      <c r="B52098" s="45"/>
      <c r="C52098" s="46"/>
      <c r="D52098" s="47"/>
      <c r="E52098" s="48"/>
      <c r="F52098" s="48"/>
    </row>
    <row r="52099" spans="2:6" ht="15" customHeight="1" x14ac:dyDescent="0.25">
      <c r="B52099" s="45"/>
      <c r="C52099" s="46"/>
      <c r="D52099" s="47"/>
      <c r="E52099" s="48"/>
      <c r="F52099" s="48"/>
    </row>
    <row r="52100" spans="2:6" ht="15" customHeight="1" x14ac:dyDescent="0.25">
      <c r="B52100" s="45"/>
      <c r="C52100" s="46"/>
      <c r="D52100" s="47"/>
      <c r="E52100" s="48"/>
      <c r="F52100" s="48"/>
    </row>
    <row r="52101" spans="2:6" ht="15" customHeight="1" x14ac:dyDescent="0.25">
      <c r="B52101" s="45"/>
      <c r="C52101" s="46"/>
      <c r="D52101" s="47"/>
      <c r="E52101" s="48"/>
      <c r="F52101" s="48"/>
    </row>
    <row r="52102" spans="2:6" ht="15" customHeight="1" x14ac:dyDescent="0.25">
      <c r="B52102" s="45"/>
      <c r="C52102" s="46"/>
      <c r="D52102" s="47"/>
      <c r="E52102" s="48"/>
      <c r="F52102" s="48"/>
    </row>
    <row r="52103" spans="2:6" ht="15" customHeight="1" x14ac:dyDescent="0.25">
      <c r="B52103" s="45"/>
      <c r="C52103" s="46"/>
      <c r="D52103" s="47"/>
      <c r="E52103" s="48"/>
      <c r="F52103" s="48"/>
    </row>
    <row r="52104" spans="2:6" ht="15" customHeight="1" x14ac:dyDescent="0.25">
      <c r="B52104" s="45"/>
      <c r="C52104" s="46"/>
      <c r="D52104" s="47"/>
      <c r="E52104" s="48"/>
      <c r="F52104" s="48"/>
    </row>
    <row r="52105" spans="2:6" ht="15" customHeight="1" x14ac:dyDescent="0.25">
      <c r="B52105" s="45"/>
      <c r="C52105" s="46"/>
      <c r="D52105" s="47"/>
      <c r="E52105" s="48"/>
      <c r="F52105" s="48"/>
    </row>
    <row r="52106" spans="2:6" ht="15" customHeight="1" x14ac:dyDescent="0.25">
      <c r="B52106" s="45"/>
      <c r="C52106" s="46"/>
      <c r="D52106" s="47"/>
      <c r="E52106" s="48"/>
      <c r="F52106" s="48"/>
    </row>
    <row r="52107" spans="2:6" ht="15" customHeight="1" x14ac:dyDescent="0.25">
      <c r="B52107" s="45"/>
      <c r="C52107" s="46"/>
      <c r="D52107" s="47"/>
      <c r="E52107" s="48"/>
      <c r="F52107" s="48"/>
    </row>
    <row r="52108" spans="2:6" ht="15" customHeight="1" x14ac:dyDescent="0.25">
      <c r="B52108" s="45"/>
      <c r="C52108" s="46"/>
      <c r="D52108" s="47"/>
      <c r="E52108" s="48"/>
      <c r="F52108" s="48"/>
    </row>
    <row r="52109" spans="2:6" ht="15" customHeight="1" x14ac:dyDescent="0.25">
      <c r="B52109" s="45"/>
      <c r="C52109" s="46"/>
      <c r="D52109" s="47"/>
      <c r="E52109" s="48"/>
      <c r="F52109" s="48"/>
    </row>
    <row r="52110" spans="2:6" ht="15" customHeight="1" x14ac:dyDescent="0.25">
      <c r="B52110" s="45"/>
      <c r="C52110" s="46"/>
      <c r="D52110" s="47"/>
      <c r="E52110" s="48"/>
      <c r="F52110" s="48"/>
    </row>
    <row r="52111" spans="2:6" ht="15" customHeight="1" x14ac:dyDescent="0.25">
      <c r="B52111" s="45"/>
      <c r="C52111" s="46"/>
      <c r="D52111" s="47"/>
      <c r="E52111" s="48"/>
      <c r="F52111" s="48"/>
    </row>
    <row r="52112" spans="2:6" ht="15" customHeight="1" x14ac:dyDescent="0.25">
      <c r="B52112" s="45"/>
      <c r="C52112" s="46"/>
      <c r="D52112" s="47"/>
      <c r="E52112" s="48"/>
      <c r="F52112" s="48"/>
    </row>
    <row r="52113" spans="2:6" ht="15" customHeight="1" x14ac:dyDescent="0.25">
      <c r="B52113" s="45"/>
      <c r="C52113" s="46"/>
      <c r="D52113" s="47"/>
      <c r="E52113" s="48"/>
      <c r="F52113" s="48"/>
    </row>
    <row r="52114" spans="2:6" ht="15" customHeight="1" x14ac:dyDescent="0.25">
      <c r="B52114" s="45"/>
      <c r="C52114" s="46"/>
      <c r="D52114" s="47"/>
      <c r="E52114" s="48"/>
      <c r="F52114" s="48"/>
    </row>
    <row r="52115" spans="2:6" ht="15" customHeight="1" x14ac:dyDescent="0.25">
      <c r="B52115" s="45"/>
      <c r="C52115" s="46"/>
      <c r="D52115" s="47"/>
      <c r="E52115" s="48"/>
      <c r="F52115" s="48"/>
    </row>
    <row r="52116" spans="2:6" ht="15" customHeight="1" x14ac:dyDescent="0.25">
      <c r="B52116" s="45"/>
      <c r="C52116" s="46"/>
      <c r="D52116" s="47"/>
      <c r="E52116" s="48"/>
      <c r="F52116" s="48"/>
    </row>
    <row r="52117" spans="2:6" ht="15" customHeight="1" x14ac:dyDescent="0.25">
      <c r="B52117" s="45"/>
      <c r="C52117" s="46"/>
      <c r="D52117" s="47"/>
      <c r="E52117" s="48"/>
      <c r="F52117" s="48"/>
    </row>
    <row r="52118" spans="2:6" ht="15" customHeight="1" x14ac:dyDescent="0.25">
      <c r="B52118" s="45"/>
      <c r="C52118" s="46"/>
      <c r="D52118" s="47"/>
      <c r="E52118" s="48"/>
      <c r="F52118" s="48"/>
    </row>
    <row r="52119" spans="2:6" ht="15" customHeight="1" x14ac:dyDescent="0.25">
      <c r="B52119" s="45"/>
      <c r="C52119" s="46"/>
      <c r="D52119" s="47"/>
      <c r="E52119" s="48"/>
      <c r="F52119" s="48"/>
    </row>
    <row r="52120" spans="2:6" ht="15" customHeight="1" x14ac:dyDescent="0.25">
      <c r="B52120" s="45"/>
      <c r="C52120" s="46"/>
      <c r="D52120" s="47"/>
      <c r="E52120" s="48"/>
      <c r="F52120" s="48"/>
    </row>
    <row r="52121" spans="2:6" ht="15" customHeight="1" x14ac:dyDescent="0.25">
      <c r="B52121" s="45"/>
      <c r="C52121" s="46"/>
      <c r="D52121" s="47"/>
      <c r="E52121" s="48"/>
      <c r="F52121" s="48"/>
    </row>
    <row r="52122" spans="2:6" ht="15" customHeight="1" x14ac:dyDescent="0.25">
      <c r="B52122" s="45"/>
      <c r="C52122" s="46"/>
      <c r="D52122" s="47"/>
      <c r="E52122" s="48"/>
      <c r="F52122" s="48"/>
    </row>
    <row r="52123" spans="2:6" ht="15" customHeight="1" x14ac:dyDescent="0.25">
      <c r="B52123" s="45"/>
      <c r="C52123" s="46"/>
      <c r="D52123" s="47"/>
      <c r="E52123" s="48"/>
      <c r="F52123" s="48"/>
    </row>
    <row r="52124" spans="2:6" ht="15" customHeight="1" x14ac:dyDescent="0.25">
      <c r="B52124" s="45"/>
      <c r="C52124" s="46"/>
      <c r="D52124" s="47"/>
      <c r="E52124" s="48"/>
      <c r="F52124" s="48"/>
    </row>
    <row r="52125" spans="2:6" ht="15" customHeight="1" x14ac:dyDescent="0.25">
      <c r="B52125" s="45"/>
      <c r="C52125" s="46"/>
      <c r="D52125" s="47"/>
      <c r="E52125" s="48"/>
      <c r="F52125" s="48"/>
    </row>
    <row r="52126" spans="2:6" ht="15" customHeight="1" x14ac:dyDescent="0.25">
      <c r="B52126" s="45"/>
      <c r="C52126" s="46"/>
      <c r="D52126" s="47"/>
      <c r="E52126" s="48"/>
      <c r="F52126" s="48"/>
    </row>
    <row r="52127" spans="2:6" ht="15" customHeight="1" x14ac:dyDescent="0.25">
      <c r="B52127" s="45"/>
      <c r="C52127" s="46"/>
      <c r="D52127" s="47"/>
      <c r="E52127" s="48"/>
      <c r="F52127" s="48"/>
    </row>
    <row r="52128" spans="2:6" ht="15" customHeight="1" x14ac:dyDescent="0.25">
      <c r="B52128" s="45"/>
      <c r="C52128" s="46"/>
      <c r="D52128" s="47"/>
      <c r="E52128" s="48"/>
      <c r="F52128" s="48"/>
    </row>
    <row r="52129" spans="2:6" ht="15" customHeight="1" x14ac:dyDescent="0.25">
      <c r="B52129" s="45"/>
      <c r="C52129" s="46"/>
      <c r="D52129" s="47"/>
      <c r="E52129" s="48"/>
      <c r="F52129" s="48"/>
    </row>
    <row r="52130" spans="2:6" ht="15" customHeight="1" x14ac:dyDescent="0.25">
      <c r="B52130" s="45"/>
      <c r="C52130" s="46"/>
      <c r="D52130" s="47"/>
      <c r="E52130" s="48"/>
      <c r="F52130" s="48"/>
    </row>
    <row r="52131" spans="2:6" ht="15" customHeight="1" x14ac:dyDescent="0.25">
      <c r="B52131" s="45"/>
      <c r="C52131" s="46"/>
      <c r="D52131" s="47"/>
      <c r="E52131" s="48"/>
      <c r="F52131" s="48"/>
    </row>
    <row r="52132" spans="2:6" ht="15" customHeight="1" x14ac:dyDescent="0.25">
      <c r="B52132" s="45"/>
      <c r="C52132" s="46"/>
      <c r="D52132" s="47"/>
      <c r="E52132" s="48"/>
      <c r="F52132" s="48"/>
    </row>
    <row r="52133" spans="2:6" ht="15" customHeight="1" x14ac:dyDescent="0.25">
      <c r="B52133" s="45"/>
      <c r="C52133" s="46"/>
      <c r="D52133" s="47"/>
      <c r="E52133" s="48"/>
      <c r="F52133" s="48"/>
    </row>
    <row r="52134" spans="2:6" ht="15" customHeight="1" x14ac:dyDescent="0.25">
      <c r="B52134" s="45"/>
      <c r="C52134" s="46"/>
      <c r="D52134" s="47"/>
      <c r="E52134" s="48"/>
      <c r="F52134" s="48"/>
    </row>
    <row r="52135" spans="2:6" ht="15" customHeight="1" x14ac:dyDescent="0.25">
      <c r="B52135" s="45"/>
      <c r="C52135" s="46"/>
      <c r="D52135" s="47"/>
      <c r="E52135" s="48"/>
      <c r="F52135" s="48"/>
    </row>
    <row r="52136" spans="2:6" ht="15" customHeight="1" x14ac:dyDescent="0.25">
      <c r="B52136" s="45"/>
      <c r="C52136" s="46"/>
      <c r="D52136" s="47"/>
      <c r="E52136" s="48"/>
      <c r="F52136" s="48"/>
    </row>
    <row r="52137" spans="2:6" ht="15" customHeight="1" x14ac:dyDescent="0.25">
      <c r="B52137" s="45"/>
      <c r="C52137" s="46"/>
      <c r="D52137" s="47"/>
      <c r="E52137" s="48"/>
      <c r="F52137" s="48"/>
    </row>
    <row r="52138" spans="2:6" ht="15" customHeight="1" x14ac:dyDescent="0.25">
      <c r="B52138" s="45"/>
      <c r="C52138" s="46"/>
      <c r="D52138" s="47"/>
      <c r="E52138" s="48"/>
      <c r="F52138" s="48"/>
    </row>
    <row r="52139" spans="2:6" ht="15" customHeight="1" x14ac:dyDescent="0.25">
      <c r="B52139" s="45"/>
      <c r="C52139" s="46"/>
      <c r="D52139" s="47"/>
      <c r="E52139" s="48"/>
      <c r="F52139" s="48"/>
    </row>
    <row r="52140" spans="2:6" ht="15" customHeight="1" x14ac:dyDescent="0.25">
      <c r="B52140" s="45"/>
      <c r="C52140" s="46"/>
      <c r="D52140" s="47"/>
      <c r="E52140" s="48"/>
      <c r="F52140" s="48"/>
    </row>
    <row r="52141" spans="2:6" ht="15" customHeight="1" x14ac:dyDescent="0.25">
      <c r="B52141" s="45"/>
      <c r="C52141" s="46"/>
      <c r="D52141" s="47"/>
      <c r="E52141" s="48"/>
      <c r="F52141" s="48"/>
    </row>
    <row r="52142" spans="2:6" ht="15" customHeight="1" x14ac:dyDescent="0.25">
      <c r="B52142" s="45"/>
      <c r="C52142" s="46"/>
      <c r="D52142" s="47"/>
      <c r="E52142" s="48"/>
      <c r="F52142" s="48"/>
    </row>
    <row r="52143" spans="2:6" ht="15" customHeight="1" x14ac:dyDescent="0.25">
      <c r="B52143" s="45"/>
      <c r="C52143" s="46"/>
      <c r="D52143" s="47"/>
      <c r="E52143" s="48"/>
      <c r="F52143" s="48"/>
    </row>
    <row r="52144" spans="2:6" ht="15" customHeight="1" x14ac:dyDescent="0.25">
      <c r="B52144" s="45"/>
      <c r="C52144" s="46"/>
      <c r="D52144" s="47"/>
      <c r="E52144" s="48"/>
      <c r="F52144" s="48"/>
    </row>
    <row r="52145" spans="2:6" ht="15" customHeight="1" x14ac:dyDescent="0.25">
      <c r="B52145" s="45"/>
      <c r="C52145" s="46"/>
      <c r="D52145" s="47"/>
      <c r="E52145" s="48"/>
      <c r="F52145" s="48"/>
    </row>
    <row r="52146" spans="2:6" ht="15" customHeight="1" x14ac:dyDescent="0.25">
      <c r="B52146" s="45"/>
      <c r="C52146" s="46"/>
      <c r="D52146" s="47"/>
      <c r="E52146" s="48"/>
      <c r="F52146" s="48"/>
    </row>
    <row r="52147" spans="2:6" ht="15" customHeight="1" x14ac:dyDescent="0.25">
      <c r="B52147" s="45"/>
      <c r="C52147" s="46"/>
      <c r="D52147" s="47"/>
      <c r="E52147" s="48"/>
      <c r="F52147" s="48"/>
    </row>
    <row r="52148" spans="2:6" ht="15" customHeight="1" x14ac:dyDescent="0.25">
      <c r="B52148" s="45"/>
      <c r="C52148" s="46"/>
      <c r="D52148" s="47"/>
      <c r="E52148" s="48"/>
      <c r="F52148" s="48"/>
    </row>
    <row r="52149" spans="2:6" ht="15" customHeight="1" x14ac:dyDescent="0.25">
      <c r="B52149" s="45"/>
      <c r="C52149" s="46"/>
      <c r="D52149" s="47"/>
      <c r="E52149" s="48"/>
      <c r="F52149" s="48"/>
    </row>
    <row r="52150" spans="2:6" ht="15" customHeight="1" x14ac:dyDescent="0.25">
      <c r="B52150" s="45"/>
      <c r="C52150" s="46"/>
      <c r="D52150" s="47"/>
      <c r="E52150" s="48"/>
      <c r="F52150" s="48"/>
    </row>
    <row r="52151" spans="2:6" ht="15" customHeight="1" x14ac:dyDescent="0.25">
      <c r="B52151" s="45"/>
      <c r="C52151" s="46"/>
      <c r="D52151" s="47"/>
      <c r="E52151" s="48"/>
      <c r="F52151" s="48"/>
    </row>
    <row r="52152" spans="2:6" ht="15" customHeight="1" x14ac:dyDescent="0.25">
      <c r="B52152" s="45"/>
      <c r="C52152" s="46"/>
      <c r="D52152" s="47"/>
      <c r="E52152" s="48"/>
      <c r="F52152" s="48"/>
    </row>
    <row r="52153" spans="2:6" ht="15" customHeight="1" x14ac:dyDescent="0.25">
      <c r="B52153" s="45"/>
      <c r="C52153" s="46"/>
      <c r="D52153" s="47"/>
      <c r="E52153" s="48"/>
      <c r="F52153" s="48"/>
    </row>
    <row r="52154" spans="2:6" ht="15" customHeight="1" x14ac:dyDescent="0.25">
      <c r="B52154" s="45"/>
      <c r="C52154" s="46"/>
      <c r="D52154" s="47"/>
      <c r="E52154" s="48"/>
      <c r="F52154" s="48"/>
    </row>
    <row r="52155" spans="2:6" ht="15" customHeight="1" x14ac:dyDescent="0.25">
      <c r="B52155" s="45"/>
      <c r="C52155" s="46"/>
      <c r="D52155" s="47"/>
      <c r="E52155" s="48"/>
      <c r="F52155" s="48"/>
    </row>
    <row r="52156" spans="2:6" ht="15" customHeight="1" x14ac:dyDescent="0.25">
      <c r="B52156" s="45"/>
      <c r="C52156" s="46"/>
      <c r="D52156" s="47"/>
      <c r="E52156" s="48"/>
      <c r="F52156" s="48"/>
    </row>
    <row r="52157" spans="2:6" ht="15" customHeight="1" x14ac:dyDescent="0.25">
      <c r="B52157" s="45"/>
      <c r="C52157" s="46"/>
      <c r="D52157" s="47"/>
      <c r="E52157" s="48"/>
      <c r="F52157" s="48"/>
    </row>
    <row r="52158" spans="2:6" ht="15" customHeight="1" x14ac:dyDescent="0.25">
      <c r="B52158" s="45"/>
      <c r="C52158" s="46"/>
      <c r="D52158" s="47"/>
      <c r="E52158" s="48"/>
      <c r="F52158" s="48"/>
    </row>
    <row r="52159" spans="2:6" ht="15" customHeight="1" x14ac:dyDescent="0.25">
      <c r="B52159" s="45"/>
      <c r="C52159" s="46"/>
      <c r="D52159" s="47"/>
      <c r="E52159" s="48"/>
      <c r="F52159" s="48"/>
    </row>
    <row r="52160" spans="2:6" ht="15" customHeight="1" x14ac:dyDescent="0.25">
      <c r="B52160" s="45"/>
      <c r="C52160" s="46"/>
      <c r="D52160" s="47"/>
      <c r="E52160" s="48"/>
      <c r="F52160" s="48"/>
    </row>
    <row r="52161" spans="2:6" ht="15" customHeight="1" x14ac:dyDescent="0.25">
      <c r="B52161" s="45"/>
      <c r="C52161" s="46"/>
      <c r="D52161" s="47"/>
      <c r="E52161" s="48"/>
      <c r="F52161" s="48"/>
    </row>
    <row r="52162" spans="2:6" ht="15" customHeight="1" x14ac:dyDescent="0.25">
      <c r="B52162" s="45"/>
      <c r="C52162" s="46"/>
      <c r="D52162" s="47"/>
      <c r="E52162" s="48"/>
      <c r="F52162" s="48"/>
    </row>
    <row r="52163" spans="2:6" ht="15" customHeight="1" x14ac:dyDescent="0.25">
      <c r="B52163" s="45"/>
      <c r="C52163" s="46"/>
      <c r="D52163" s="47"/>
      <c r="E52163" s="48"/>
      <c r="F52163" s="48"/>
    </row>
    <row r="52164" spans="2:6" ht="15" customHeight="1" x14ac:dyDescent="0.25">
      <c r="B52164" s="45"/>
      <c r="C52164" s="46"/>
      <c r="D52164" s="47"/>
      <c r="E52164" s="48"/>
      <c r="F52164" s="48"/>
    </row>
    <row r="52165" spans="2:6" ht="15" customHeight="1" x14ac:dyDescent="0.25">
      <c r="B52165" s="45"/>
      <c r="C52165" s="46"/>
      <c r="D52165" s="47"/>
      <c r="E52165" s="48"/>
      <c r="F52165" s="48"/>
    </row>
    <row r="52166" spans="2:6" ht="15" customHeight="1" x14ac:dyDescent="0.25">
      <c r="B52166" s="45"/>
      <c r="C52166" s="46"/>
      <c r="D52166" s="47"/>
      <c r="E52166" s="48"/>
      <c r="F52166" s="48"/>
    </row>
    <row r="52167" spans="2:6" ht="15" customHeight="1" x14ac:dyDescent="0.25">
      <c r="B52167" s="45"/>
      <c r="C52167" s="46"/>
      <c r="D52167" s="47"/>
      <c r="E52167" s="48"/>
      <c r="F52167" s="48"/>
    </row>
    <row r="52168" spans="2:6" ht="15" customHeight="1" x14ac:dyDescent="0.25">
      <c r="B52168" s="45"/>
      <c r="C52168" s="46"/>
      <c r="D52168" s="47"/>
      <c r="E52168" s="48"/>
      <c r="F52168" s="48"/>
    </row>
    <row r="52169" spans="2:6" ht="15" customHeight="1" x14ac:dyDescent="0.25">
      <c r="B52169" s="45"/>
      <c r="C52169" s="46"/>
      <c r="D52169" s="47"/>
      <c r="E52169" s="48"/>
      <c r="F52169" s="48"/>
    </row>
    <row r="52170" spans="2:6" ht="15" customHeight="1" x14ac:dyDescent="0.25">
      <c r="B52170" s="45"/>
      <c r="C52170" s="46"/>
      <c r="D52170" s="47"/>
      <c r="E52170" s="48"/>
      <c r="F52170" s="48"/>
    </row>
    <row r="52171" spans="2:6" ht="15" customHeight="1" x14ac:dyDescent="0.25">
      <c r="B52171" s="45"/>
      <c r="C52171" s="46"/>
      <c r="D52171" s="47"/>
      <c r="E52171" s="48"/>
      <c r="F52171" s="48"/>
    </row>
    <row r="52172" spans="2:6" ht="15" customHeight="1" x14ac:dyDescent="0.25">
      <c r="B52172" s="45"/>
      <c r="C52172" s="46"/>
      <c r="D52172" s="47"/>
      <c r="E52172" s="48"/>
      <c r="F52172" s="48"/>
    </row>
    <row r="52173" spans="2:6" ht="15" customHeight="1" x14ac:dyDescent="0.25">
      <c r="B52173" s="45"/>
      <c r="C52173" s="46"/>
      <c r="D52173" s="47"/>
      <c r="E52173" s="48"/>
      <c r="F52173" s="48"/>
    </row>
    <row r="52174" spans="2:6" ht="15" customHeight="1" x14ac:dyDescent="0.25">
      <c r="B52174" s="45"/>
      <c r="C52174" s="46"/>
      <c r="D52174" s="47"/>
      <c r="E52174" s="48"/>
      <c r="F52174" s="48"/>
    </row>
    <row r="52175" spans="2:6" ht="15" customHeight="1" x14ac:dyDescent="0.25">
      <c r="B52175" s="45"/>
      <c r="C52175" s="46"/>
      <c r="D52175" s="47"/>
      <c r="E52175" s="48"/>
      <c r="F52175" s="48"/>
    </row>
    <row r="52176" spans="2:6" ht="15" customHeight="1" x14ac:dyDescent="0.25">
      <c r="B52176" s="45"/>
      <c r="C52176" s="46"/>
      <c r="D52176" s="47"/>
      <c r="E52176" s="48"/>
      <c r="F52176" s="48"/>
    </row>
    <row r="52177" spans="2:6" ht="15" customHeight="1" x14ac:dyDescent="0.25">
      <c r="B52177" s="45"/>
      <c r="C52177" s="46"/>
      <c r="D52177" s="47"/>
      <c r="E52177" s="48"/>
      <c r="F52177" s="48"/>
    </row>
    <row r="52178" spans="2:6" ht="15" customHeight="1" x14ac:dyDescent="0.25">
      <c r="B52178" s="45"/>
      <c r="C52178" s="46"/>
      <c r="D52178" s="47"/>
      <c r="E52178" s="48"/>
      <c r="F52178" s="48"/>
    </row>
    <row r="52179" spans="2:6" ht="15" customHeight="1" x14ac:dyDescent="0.25">
      <c r="B52179" s="45"/>
      <c r="C52179" s="46"/>
      <c r="D52179" s="47"/>
      <c r="E52179" s="48"/>
      <c r="F52179" s="48"/>
    </row>
    <row r="52180" spans="2:6" ht="15" customHeight="1" x14ac:dyDescent="0.25">
      <c r="B52180" s="45"/>
      <c r="C52180" s="46"/>
      <c r="D52180" s="47"/>
      <c r="E52180" s="48"/>
      <c r="F52180" s="48"/>
    </row>
    <row r="52181" spans="2:6" ht="15" customHeight="1" x14ac:dyDescent="0.25">
      <c r="B52181" s="45"/>
      <c r="C52181" s="46"/>
      <c r="D52181" s="47"/>
      <c r="E52181" s="48"/>
      <c r="F52181" s="48"/>
    </row>
    <row r="52182" spans="2:6" ht="15" customHeight="1" x14ac:dyDescent="0.25">
      <c r="B52182" s="45"/>
      <c r="C52182" s="46"/>
      <c r="D52182" s="47"/>
      <c r="E52182" s="48"/>
      <c r="F52182" s="48"/>
    </row>
    <row r="52183" spans="2:6" ht="15" customHeight="1" x14ac:dyDescent="0.25">
      <c r="B52183" s="45"/>
      <c r="C52183" s="46"/>
      <c r="D52183" s="47"/>
      <c r="E52183" s="48"/>
      <c r="F52183" s="48"/>
    </row>
    <row r="52184" spans="2:6" ht="15" customHeight="1" x14ac:dyDescent="0.25">
      <c r="B52184" s="45"/>
      <c r="C52184" s="46"/>
      <c r="D52184" s="47"/>
      <c r="E52184" s="48"/>
      <c r="F52184" s="48"/>
    </row>
    <row r="52185" spans="2:6" ht="15" customHeight="1" x14ac:dyDescent="0.25">
      <c r="B52185" s="45"/>
      <c r="C52185" s="46"/>
      <c r="D52185" s="47"/>
      <c r="E52185" s="48"/>
      <c r="F52185" s="48"/>
    </row>
    <row r="52186" spans="2:6" ht="15" customHeight="1" x14ac:dyDescent="0.25">
      <c r="B52186" s="45"/>
      <c r="C52186" s="46"/>
      <c r="D52186" s="47"/>
      <c r="E52186" s="48"/>
      <c r="F52186" s="48"/>
    </row>
    <row r="52187" spans="2:6" ht="15" customHeight="1" x14ac:dyDescent="0.25">
      <c r="B52187" s="45"/>
      <c r="C52187" s="46"/>
      <c r="D52187" s="47"/>
      <c r="E52187" s="48"/>
      <c r="F52187" s="48"/>
    </row>
    <row r="52188" spans="2:6" ht="15" customHeight="1" x14ac:dyDescent="0.25">
      <c r="B52188" s="45"/>
      <c r="C52188" s="46"/>
      <c r="D52188" s="47"/>
      <c r="E52188" s="48"/>
      <c r="F52188" s="48"/>
    </row>
    <row r="52189" spans="2:6" ht="15" customHeight="1" x14ac:dyDescent="0.25">
      <c r="B52189" s="45"/>
      <c r="C52189" s="46"/>
      <c r="D52189" s="47"/>
      <c r="E52189" s="48"/>
      <c r="F52189" s="48"/>
    </row>
    <row r="52190" spans="2:6" ht="15" customHeight="1" x14ac:dyDescent="0.25">
      <c r="B52190" s="45"/>
      <c r="C52190" s="46"/>
      <c r="D52190" s="47"/>
      <c r="E52190" s="48"/>
      <c r="F52190" s="48"/>
    </row>
    <row r="52191" spans="2:6" ht="15" customHeight="1" x14ac:dyDescent="0.25">
      <c r="B52191" s="45"/>
      <c r="C52191" s="46"/>
      <c r="D52191" s="47"/>
      <c r="E52191" s="48"/>
      <c r="F52191" s="48"/>
    </row>
    <row r="52192" spans="2:6" ht="15" customHeight="1" x14ac:dyDescent="0.25">
      <c r="B52192" s="45"/>
      <c r="C52192" s="46"/>
      <c r="D52192" s="47"/>
      <c r="E52192" s="48"/>
      <c r="F52192" s="48"/>
    </row>
    <row r="52193" spans="2:6" ht="15" customHeight="1" x14ac:dyDescent="0.25">
      <c r="B52193" s="45"/>
      <c r="C52193" s="46"/>
      <c r="D52193" s="47"/>
      <c r="E52193" s="48"/>
      <c r="F52193" s="48"/>
    </row>
    <row r="52194" spans="2:6" ht="15" customHeight="1" x14ac:dyDescent="0.25">
      <c r="B52194" s="45"/>
      <c r="C52194" s="46"/>
      <c r="D52194" s="47"/>
      <c r="E52194" s="48"/>
      <c r="F52194" s="48"/>
    </row>
    <row r="52195" spans="2:6" ht="15" customHeight="1" x14ac:dyDescent="0.25">
      <c r="B52195" s="45"/>
      <c r="C52195" s="46"/>
      <c r="D52195" s="47"/>
      <c r="E52195" s="48"/>
      <c r="F52195" s="48"/>
    </row>
    <row r="52196" spans="2:6" ht="15" customHeight="1" x14ac:dyDescent="0.25">
      <c r="B52196" s="45"/>
      <c r="C52196" s="46"/>
      <c r="D52196" s="47"/>
      <c r="E52196" s="48"/>
      <c r="F52196" s="48"/>
    </row>
    <row r="52197" spans="2:6" ht="15" customHeight="1" x14ac:dyDescent="0.25">
      <c r="B52197" s="45"/>
      <c r="C52197" s="46"/>
      <c r="D52197" s="47"/>
      <c r="E52197" s="48"/>
      <c r="F52197" s="48"/>
    </row>
    <row r="52198" spans="2:6" ht="15" customHeight="1" x14ac:dyDescent="0.25">
      <c r="B52198" s="45"/>
      <c r="C52198" s="46"/>
      <c r="D52198" s="47"/>
      <c r="E52198" s="48"/>
      <c r="F52198" s="48"/>
    </row>
    <row r="52199" spans="2:6" ht="15" customHeight="1" x14ac:dyDescent="0.25">
      <c r="B52199" s="45"/>
      <c r="C52199" s="46"/>
      <c r="D52199" s="47"/>
      <c r="E52199" s="48"/>
      <c r="F52199" s="48"/>
    </row>
    <row r="52200" spans="2:6" ht="15" customHeight="1" x14ac:dyDescent="0.25">
      <c r="B52200" s="45"/>
      <c r="C52200" s="46"/>
      <c r="D52200" s="47"/>
      <c r="E52200" s="48"/>
      <c r="F52200" s="48"/>
    </row>
    <row r="52201" spans="2:6" ht="15" customHeight="1" x14ac:dyDescent="0.25">
      <c r="B52201" s="45"/>
      <c r="C52201" s="46"/>
      <c r="D52201" s="47"/>
      <c r="E52201" s="48"/>
      <c r="F52201" s="48"/>
    </row>
    <row r="52202" spans="2:6" ht="15" customHeight="1" x14ac:dyDescent="0.25">
      <c r="B52202" s="45"/>
      <c r="C52202" s="46"/>
      <c r="D52202" s="47"/>
      <c r="E52202" s="48"/>
      <c r="F52202" s="48"/>
    </row>
    <row r="52203" spans="2:6" ht="15" customHeight="1" x14ac:dyDescent="0.25">
      <c r="B52203" s="45"/>
      <c r="C52203" s="46"/>
      <c r="D52203" s="47"/>
      <c r="E52203" s="48"/>
      <c r="F52203" s="48"/>
    </row>
    <row r="52204" spans="2:6" ht="15" customHeight="1" x14ac:dyDescent="0.25">
      <c r="B52204" s="45"/>
      <c r="C52204" s="46"/>
      <c r="D52204" s="47"/>
      <c r="E52204" s="48"/>
      <c r="F52204" s="48"/>
    </row>
    <row r="52205" spans="2:6" ht="15" customHeight="1" x14ac:dyDescent="0.25">
      <c r="B52205" s="45"/>
      <c r="C52205" s="46"/>
      <c r="D52205" s="47"/>
      <c r="E52205" s="48"/>
      <c r="F52205" s="48"/>
    </row>
    <row r="52206" spans="2:6" ht="15" customHeight="1" x14ac:dyDescent="0.25">
      <c r="B52206" s="45"/>
      <c r="C52206" s="46"/>
      <c r="D52206" s="47"/>
      <c r="E52206" s="48"/>
      <c r="F52206" s="48"/>
    </row>
    <row r="52207" spans="2:6" ht="15" customHeight="1" x14ac:dyDescent="0.25">
      <c r="B52207" s="45"/>
      <c r="C52207" s="46"/>
      <c r="D52207" s="47"/>
      <c r="E52207" s="48"/>
      <c r="F52207" s="48"/>
    </row>
    <row r="52208" spans="2:6" ht="15" customHeight="1" x14ac:dyDescent="0.25">
      <c r="B52208" s="45"/>
      <c r="C52208" s="46"/>
      <c r="D52208" s="47"/>
      <c r="E52208" s="48"/>
      <c r="F52208" s="48"/>
    </row>
    <row r="52209" spans="2:6" ht="15" customHeight="1" x14ac:dyDescent="0.25">
      <c r="B52209" s="45"/>
      <c r="C52209" s="46"/>
      <c r="D52209" s="47"/>
      <c r="E52209" s="48"/>
      <c r="F52209" s="48"/>
    </row>
    <row r="52210" spans="2:6" ht="15" customHeight="1" x14ac:dyDescent="0.25">
      <c r="B52210" s="45"/>
      <c r="C52210" s="46"/>
      <c r="D52210" s="47"/>
      <c r="E52210" s="48"/>
      <c r="F52210" s="48"/>
    </row>
    <row r="52211" spans="2:6" ht="15" customHeight="1" x14ac:dyDescent="0.25">
      <c r="B52211" s="45"/>
      <c r="C52211" s="46"/>
      <c r="D52211" s="47"/>
      <c r="E52211" s="48"/>
      <c r="F52211" s="48"/>
    </row>
    <row r="52212" spans="2:6" ht="15" customHeight="1" x14ac:dyDescent="0.25">
      <c r="B52212" s="45"/>
      <c r="C52212" s="46"/>
      <c r="D52212" s="47"/>
      <c r="E52212" s="48"/>
      <c r="F52212" s="48"/>
    </row>
    <row r="52213" spans="2:6" ht="15" customHeight="1" x14ac:dyDescent="0.25">
      <c r="B52213" s="45"/>
      <c r="C52213" s="46"/>
      <c r="D52213" s="47"/>
      <c r="E52213" s="48"/>
      <c r="F52213" s="48"/>
    </row>
    <row r="52214" spans="2:6" ht="15" customHeight="1" x14ac:dyDescent="0.25">
      <c r="B52214" s="45"/>
      <c r="C52214" s="46"/>
      <c r="D52214" s="47"/>
      <c r="E52214" s="48"/>
      <c r="F52214" s="48"/>
    </row>
    <row r="52215" spans="2:6" ht="15" customHeight="1" x14ac:dyDescent="0.25">
      <c r="B52215" s="45"/>
      <c r="C52215" s="46"/>
      <c r="D52215" s="47"/>
      <c r="E52215" s="48"/>
      <c r="F52215" s="48"/>
    </row>
    <row r="52216" spans="2:6" ht="15" customHeight="1" x14ac:dyDescent="0.25">
      <c r="B52216" s="45"/>
      <c r="C52216" s="46"/>
      <c r="D52216" s="47"/>
      <c r="E52216" s="48"/>
      <c r="F52216" s="48"/>
    </row>
    <row r="52217" spans="2:6" ht="15" customHeight="1" x14ac:dyDescent="0.25">
      <c r="B52217" s="45"/>
      <c r="C52217" s="46"/>
      <c r="D52217" s="47"/>
      <c r="E52217" s="48"/>
      <c r="F52217" s="48"/>
    </row>
    <row r="52218" spans="2:6" ht="15" customHeight="1" x14ac:dyDescent="0.25">
      <c r="B52218" s="45"/>
      <c r="C52218" s="46"/>
      <c r="D52218" s="47"/>
      <c r="E52218" s="48"/>
      <c r="F52218" s="48"/>
    </row>
    <row r="52219" spans="2:6" ht="15" customHeight="1" x14ac:dyDescent="0.25">
      <c r="B52219" s="45"/>
      <c r="C52219" s="46"/>
      <c r="D52219" s="47"/>
      <c r="E52219" s="48"/>
      <c r="F52219" s="48"/>
    </row>
    <row r="52220" spans="2:6" ht="15" customHeight="1" x14ac:dyDescent="0.25">
      <c r="B52220" s="45"/>
      <c r="C52220" s="46"/>
      <c r="D52220" s="47"/>
      <c r="E52220" s="48"/>
      <c r="F52220" s="48"/>
    </row>
    <row r="52221" spans="2:6" ht="15" customHeight="1" x14ac:dyDescent="0.25">
      <c r="B52221" s="45"/>
      <c r="C52221" s="46"/>
      <c r="D52221" s="47"/>
      <c r="E52221" s="48"/>
      <c r="F52221" s="48"/>
    </row>
    <row r="52222" spans="2:6" ht="15" customHeight="1" x14ac:dyDescent="0.25">
      <c r="B52222" s="45"/>
      <c r="C52222" s="46"/>
      <c r="D52222" s="47"/>
      <c r="E52222" s="48"/>
      <c r="F52222" s="48"/>
    </row>
    <row r="52223" spans="2:6" ht="15" customHeight="1" x14ac:dyDescent="0.25">
      <c r="B52223" s="45"/>
      <c r="C52223" s="46"/>
      <c r="D52223" s="47"/>
      <c r="E52223" s="48"/>
      <c r="F52223" s="48"/>
    </row>
    <row r="52224" spans="2:6" ht="15" customHeight="1" x14ac:dyDescent="0.25">
      <c r="B52224" s="45"/>
      <c r="C52224" s="46"/>
      <c r="D52224" s="47"/>
      <c r="E52224" s="48"/>
      <c r="F52224" s="48"/>
    </row>
    <row r="52225" spans="2:6" ht="15" customHeight="1" x14ac:dyDescent="0.25">
      <c r="B52225" s="45"/>
      <c r="C52225" s="46"/>
      <c r="D52225" s="47"/>
      <c r="E52225" s="48"/>
      <c r="F52225" s="48"/>
    </row>
    <row r="52226" spans="2:6" ht="15" customHeight="1" x14ac:dyDescent="0.25">
      <c r="B52226" s="45"/>
      <c r="C52226" s="46"/>
      <c r="D52226" s="47"/>
      <c r="E52226" s="48"/>
      <c r="F52226" s="48"/>
    </row>
    <row r="52227" spans="2:6" ht="15" customHeight="1" x14ac:dyDescent="0.25">
      <c r="B52227" s="45"/>
      <c r="C52227" s="46"/>
      <c r="D52227" s="47"/>
      <c r="E52227" s="48"/>
      <c r="F52227" s="48"/>
    </row>
    <row r="52228" spans="2:6" ht="15" customHeight="1" x14ac:dyDescent="0.25">
      <c r="B52228" s="45"/>
      <c r="C52228" s="46"/>
      <c r="D52228" s="47"/>
      <c r="E52228" s="48"/>
      <c r="F52228" s="48"/>
    </row>
    <row r="52229" spans="2:6" ht="15" customHeight="1" x14ac:dyDescent="0.25">
      <c r="B52229" s="45"/>
      <c r="C52229" s="46"/>
      <c r="D52229" s="47"/>
      <c r="E52229" s="48"/>
      <c r="F52229" s="48"/>
    </row>
    <row r="52230" spans="2:6" ht="15" customHeight="1" x14ac:dyDescent="0.25">
      <c r="B52230" s="45"/>
      <c r="C52230" s="46"/>
      <c r="D52230" s="47"/>
      <c r="E52230" s="48"/>
      <c r="F52230" s="48"/>
    </row>
    <row r="52231" spans="2:6" ht="15" customHeight="1" x14ac:dyDescent="0.25">
      <c r="B52231" s="45"/>
      <c r="C52231" s="46"/>
      <c r="D52231" s="47"/>
      <c r="E52231" s="48"/>
      <c r="F52231" s="48"/>
    </row>
    <row r="52232" spans="2:6" ht="15" customHeight="1" x14ac:dyDescent="0.25">
      <c r="B52232" s="45"/>
      <c r="C52232" s="46"/>
      <c r="D52232" s="47"/>
      <c r="E52232" s="48"/>
      <c r="F52232" s="48"/>
    </row>
    <row r="52233" spans="2:6" ht="15" customHeight="1" x14ac:dyDescent="0.25">
      <c r="B52233" s="45"/>
      <c r="C52233" s="46"/>
      <c r="D52233" s="47"/>
      <c r="E52233" s="48"/>
      <c r="F52233" s="48"/>
    </row>
    <row r="52234" spans="2:6" ht="15" customHeight="1" x14ac:dyDescent="0.25">
      <c r="B52234" s="45"/>
      <c r="C52234" s="46"/>
      <c r="D52234" s="47"/>
      <c r="E52234" s="48"/>
      <c r="F52234" s="48"/>
    </row>
    <row r="52235" spans="2:6" ht="15" customHeight="1" x14ac:dyDescent="0.25">
      <c r="B52235" s="45"/>
      <c r="C52235" s="46"/>
      <c r="D52235" s="47"/>
      <c r="E52235" s="48"/>
      <c r="F52235" s="48"/>
    </row>
    <row r="52236" spans="2:6" ht="15" customHeight="1" x14ac:dyDescent="0.25">
      <c r="B52236" s="45"/>
      <c r="C52236" s="46"/>
      <c r="D52236" s="47"/>
      <c r="E52236" s="48"/>
      <c r="F52236" s="48"/>
    </row>
    <row r="52237" spans="2:6" ht="15" customHeight="1" x14ac:dyDescent="0.25">
      <c r="B52237" s="45"/>
      <c r="C52237" s="46"/>
      <c r="D52237" s="47"/>
      <c r="E52237" s="48"/>
      <c r="F52237" s="48"/>
    </row>
    <row r="52238" spans="2:6" ht="15" customHeight="1" x14ac:dyDescent="0.25">
      <c r="B52238" s="45"/>
      <c r="C52238" s="46"/>
      <c r="D52238" s="47"/>
      <c r="E52238" s="48"/>
      <c r="F52238" s="48"/>
    </row>
    <row r="52239" spans="2:6" ht="15" customHeight="1" x14ac:dyDescent="0.25">
      <c r="B52239" s="45"/>
      <c r="C52239" s="46"/>
      <c r="D52239" s="47"/>
      <c r="E52239" s="48"/>
      <c r="F52239" s="48"/>
    </row>
    <row r="52240" spans="2:6" ht="15" customHeight="1" x14ac:dyDescent="0.25">
      <c r="B52240" s="45"/>
      <c r="C52240" s="46"/>
      <c r="D52240" s="47"/>
      <c r="E52240" s="48"/>
      <c r="F52240" s="48"/>
    </row>
    <row r="52241" spans="2:6" ht="15" customHeight="1" x14ac:dyDescent="0.25">
      <c r="B52241" s="45"/>
      <c r="C52241" s="46"/>
      <c r="D52241" s="47"/>
      <c r="E52241" s="48"/>
      <c r="F52241" s="48"/>
    </row>
    <row r="52242" spans="2:6" ht="15" customHeight="1" x14ac:dyDescent="0.25">
      <c r="B52242" s="45"/>
      <c r="C52242" s="46"/>
      <c r="D52242" s="47"/>
      <c r="E52242" s="48"/>
      <c r="F52242" s="48"/>
    </row>
    <row r="52243" spans="2:6" ht="15" customHeight="1" x14ac:dyDescent="0.25">
      <c r="B52243" s="45"/>
      <c r="C52243" s="46"/>
      <c r="D52243" s="47"/>
      <c r="E52243" s="48"/>
      <c r="F52243" s="48"/>
    </row>
    <row r="52244" spans="2:6" ht="15" customHeight="1" x14ac:dyDescent="0.25">
      <c r="B52244" s="45"/>
      <c r="C52244" s="46"/>
      <c r="D52244" s="47"/>
      <c r="E52244" s="48"/>
      <c r="F52244" s="48"/>
    </row>
    <row r="52245" spans="2:6" ht="15" customHeight="1" x14ac:dyDescent="0.25">
      <c r="B52245" s="45"/>
      <c r="C52245" s="46"/>
      <c r="D52245" s="47"/>
      <c r="E52245" s="48"/>
      <c r="F52245" s="48"/>
    </row>
    <row r="52246" spans="2:6" ht="15" customHeight="1" x14ac:dyDescent="0.25">
      <c r="B52246" s="45"/>
      <c r="C52246" s="46"/>
      <c r="D52246" s="47"/>
      <c r="E52246" s="48"/>
      <c r="F52246" s="48"/>
    </row>
    <row r="52247" spans="2:6" ht="15" customHeight="1" x14ac:dyDescent="0.25">
      <c r="B52247" s="45"/>
      <c r="C52247" s="46"/>
      <c r="D52247" s="47"/>
      <c r="E52247" s="48"/>
      <c r="F52247" s="48"/>
    </row>
    <row r="52248" spans="2:6" ht="15" customHeight="1" x14ac:dyDescent="0.25">
      <c r="B52248" s="45"/>
      <c r="C52248" s="46"/>
      <c r="D52248" s="47"/>
      <c r="E52248" s="48"/>
      <c r="F52248" s="48"/>
    </row>
    <row r="52249" spans="2:6" ht="15" customHeight="1" x14ac:dyDescent="0.25">
      <c r="B52249" s="45"/>
      <c r="C52249" s="46"/>
      <c r="D52249" s="47"/>
      <c r="E52249" s="48"/>
      <c r="F52249" s="48"/>
    </row>
    <row r="52250" spans="2:6" ht="15" customHeight="1" x14ac:dyDescent="0.25">
      <c r="B52250" s="45"/>
      <c r="C52250" s="46"/>
      <c r="D52250" s="47"/>
      <c r="E52250" s="48"/>
      <c r="F52250" s="48"/>
    </row>
    <row r="52251" spans="2:6" ht="15" customHeight="1" x14ac:dyDescent="0.25">
      <c r="B52251" s="45"/>
      <c r="C52251" s="46"/>
      <c r="D52251" s="47"/>
      <c r="E52251" s="48"/>
      <c r="F52251" s="48"/>
    </row>
    <row r="52252" spans="2:6" ht="15" customHeight="1" x14ac:dyDescent="0.25">
      <c r="B52252" s="45"/>
      <c r="C52252" s="46"/>
      <c r="D52252" s="47"/>
      <c r="E52252" s="48"/>
      <c r="F52252" s="48"/>
    </row>
    <row r="52253" spans="2:6" ht="15" customHeight="1" x14ac:dyDescent="0.25">
      <c r="B52253" s="45"/>
      <c r="C52253" s="46"/>
      <c r="D52253" s="47"/>
      <c r="E52253" s="48"/>
      <c r="F52253" s="48"/>
    </row>
    <row r="52254" spans="2:6" ht="15" customHeight="1" x14ac:dyDescent="0.25">
      <c r="B52254" s="45"/>
      <c r="C52254" s="46"/>
      <c r="D52254" s="47"/>
      <c r="E52254" s="48"/>
      <c r="F52254" s="48"/>
    </row>
    <row r="52255" spans="2:6" ht="15" customHeight="1" x14ac:dyDescent="0.25">
      <c r="B52255" s="45"/>
      <c r="C52255" s="46"/>
      <c r="D52255" s="47"/>
      <c r="E52255" s="48"/>
      <c r="F52255" s="48"/>
    </row>
    <row r="52256" spans="2:6" ht="15" customHeight="1" x14ac:dyDescent="0.25">
      <c r="B52256" s="45"/>
      <c r="C52256" s="46"/>
      <c r="D52256" s="47"/>
      <c r="E52256" s="48"/>
      <c r="F52256" s="48"/>
    </row>
    <row r="52257" spans="2:6" ht="15" customHeight="1" x14ac:dyDescent="0.25">
      <c r="B52257" s="45"/>
      <c r="C52257" s="46"/>
      <c r="D52257" s="47"/>
      <c r="E52257" s="48"/>
      <c r="F52257" s="48"/>
    </row>
    <row r="52258" spans="2:6" ht="15" customHeight="1" x14ac:dyDescent="0.25">
      <c r="B52258" s="45"/>
      <c r="C52258" s="46"/>
      <c r="D52258" s="47"/>
      <c r="E52258" s="48"/>
      <c r="F52258" s="48"/>
    </row>
    <row r="52259" spans="2:6" ht="15" customHeight="1" x14ac:dyDescent="0.25">
      <c r="B52259" s="45"/>
      <c r="C52259" s="46"/>
      <c r="D52259" s="47"/>
      <c r="E52259" s="48"/>
      <c r="F52259" s="48"/>
    </row>
    <row r="52260" spans="2:6" ht="15" customHeight="1" x14ac:dyDescent="0.25">
      <c r="B52260" s="45"/>
      <c r="C52260" s="46"/>
      <c r="D52260" s="47"/>
      <c r="E52260" s="48"/>
      <c r="F52260" s="48"/>
    </row>
    <row r="52261" spans="2:6" ht="15" customHeight="1" x14ac:dyDescent="0.25">
      <c r="B52261" s="45"/>
      <c r="C52261" s="46"/>
      <c r="D52261" s="47"/>
      <c r="E52261" s="48"/>
      <c r="F52261" s="48"/>
    </row>
    <row r="52262" spans="2:6" ht="15" customHeight="1" x14ac:dyDescent="0.25">
      <c r="B52262" s="45"/>
      <c r="C52262" s="46"/>
      <c r="D52262" s="47"/>
      <c r="E52262" s="48"/>
      <c r="F52262" s="48"/>
    </row>
    <row r="52263" spans="2:6" ht="15" customHeight="1" x14ac:dyDescent="0.25">
      <c r="B52263" s="45"/>
      <c r="C52263" s="46"/>
      <c r="D52263" s="47"/>
      <c r="E52263" s="48"/>
      <c r="F52263" s="48"/>
    </row>
    <row r="52264" spans="2:6" ht="15" customHeight="1" x14ac:dyDescent="0.25">
      <c r="B52264" s="45"/>
      <c r="C52264" s="46"/>
      <c r="D52264" s="47"/>
      <c r="E52264" s="48"/>
      <c r="F52264" s="48"/>
    </row>
    <row r="52265" spans="2:6" ht="15" customHeight="1" x14ac:dyDescent="0.25">
      <c r="B52265" s="45"/>
      <c r="C52265" s="46"/>
      <c r="D52265" s="47"/>
      <c r="E52265" s="48"/>
      <c r="F52265" s="48"/>
    </row>
    <row r="52266" spans="2:6" ht="15" customHeight="1" x14ac:dyDescent="0.25">
      <c r="B52266" s="45"/>
      <c r="C52266" s="46"/>
      <c r="D52266" s="47"/>
      <c r="E52266" s="48"/>
      <c r="F52266" s="48"/>
    </row>
    <row r="52267" spans="2:6" ht="15" customHeight="1" x14ac:dyDescent="0.25">
      <c r="B52267" s="45"/>
      <c r="C52267" s="46"/>
      <c r="D52267" s="47"/>
      <c r="E52267" s="48"/>
      <c r="F52267" s="48"/>
    </row>
    <row r="52268" spans="2:6" ht="15" customHeight="1" x14ac:dyDescent="0.25">
      <c r="B52268" s="45"/>
      <c r="C52268" s="46"/>
      <c r="D52268" s="47"/>
      <c r="E52268" s="48"/>
      <c r="F52268" s="48"/>
    </row>
    <row r="52269" spans="2:6" ht="15" customHeight="1" x14ac:dyDescent="0.25">
      <c r="B52269" s="45"/>
      <c r="C52269" s="46"/>
      <c r="D52269" s="47"/>
      <c r="E52269" s="48"/>
      <c r="F52269" s="48"/>
    </row>
    <row r="52270" spans="2:6" ht="15" customHeight="1" x14ac:dyDescent="0.25">
      <c r="B52270" s="45"/>
      <c r="C52270" s="46"/>
      <c r="D52270" s="47"/>
      <c r="E52270" s="48"/>
      <c r="F52270" s="48"/>
    </row>
    <row r="52271" spans="2:6" ht="15" customHeight="1" x14ac:dyDescent="0.25">
      <c r="B52271" s="45"/>
      <c r="C52271" s="46"/>
      <c r="D52271" s="47"/>
      <c r="E52271" s="48"/>
      <c r="F52271" s="48"/>
    </row>
    <row r="52272" spans="2:6" ht="15" customHeight="1" x14ac:dyDescent="0.25">
      <c r="B52272" s="45"/>
      <c r="C52272" s="46"/>
      <c r="D52272" s="47"/>
      <c r="E52272" s="48"/>
      <c r="F52272" s="48"/>
    </row>
    <row r="52273" spans="2:6" ht="15" customHeight="1" x14ac:dyDescent="0.25">
      <c r="B52273" s="45"/>
      <c r="C52273" s="46"/>
      <c r="D52273" s="47"/>
      <c r="E52273" s="48"/>
      <c r="F52273" s="48"/>
    </row>
    <row r="52274" spans="2:6" ht="15" customHeight="1" x14ac:dyDescent="0.25">
      <c r="B52274" s="45"/>
      <c r="C52274" s="46"/>
      <c r="D52274" s="47"/>
      <c r="E52274" s="48"/>
      <c r="F52274" s="48"/>
    </row>
    <row r="52275" spans="2:6" ht="15" customHeight="1" x14ac:dyDescent="0.25">
      <c r="B52275" s="45"/>
      <c r="C52275" s="46"/>
      <c r="D52275" s="47"/>
      <c r="E52275" s="48"/>
      <c r="F52275" s="48"/>
    </row>
    <row r="52276" spans="2:6" ht="15" customHeight="1" x14ac:dyDescent="0.25">
      <c r="B52276" s="45"/>
      <c r="C52276" s="46"/>
      <c r="D52276" s="47"/>
      <c r="E52276" s="48"/>
      <c r="F52276" s="48"/>
    </row>
    <row r="52277" spans="2:6" ht="15" customHeight="1" x14ac:dyDescent="0.25">
      <c r="B52277" s="45"/>
      <c r="C52277" s="46"/>
      <c r="D52277" s="47"/>
      <c r="E52277" s="48"/>
      <c r="F52277" s="48"/>
    </row>
    <row r="52278" spans="2:6" ht="15" customHeight="1" x14ac:dyDescent="0.25">
      <c r="B52278" s="45"/>
      <c r="C52278" s="46"/>
      <c r="D52278" s="47"/>
      <c r="E52278" s="48"/>
      <c r="F52278" s="48"/>
    </row>
    <row r="52279" spans="2:6" ht="15" customHeight="1" x14ac:dyDescent="0.25">
      <c r="B52279" s="45"/>
      <c r="C52279" s="46"/>
      <c r="D52279" s="47"/>
      <c r="E52279" s="48"/>
      <c r="F52279" s="48"/>
    </row>
    <row r="52280" spans="2:6" ht="15" customHeight="1" x14ac:dyDescent="0.25">
      <c r="B52280" s="45"/>
      <c r="C52280" s="46"/>
      <c r="D52280" s="47"/>
      <c r="E52280" s="48"/>
      <c r="F52280" s="48"/>
    </row>
    <row r="52281" spans="2:6" ht="15" customHeight="1" x14ac:dyDescent="0.25">
      <c r="B52281" s="45"/>
      <c r="C52281" s="46"/>
      <c r="D52281" s="47"/>
      <c r="E52281" s="48"/>
      <c r="F52281" s="48"/>
    </row>
    <row r="52282" spans="2:6" ht="15" customHeight="1" x14ac:dyDescent="0.25">
      <c r="B52282" s="45"/>
      <c r="C52282" s="46"/>
      <c r="D52282" s="47"/>
      <c r="E52282" s="48"/>
      <c r="F52282" s="48"/>
    </row>
    <row r="52283" spans="2:6" ht="15" customHeight="1" x14ac:dyDescent="0.25">
      <c r="B52283" s="45"/>
      <c r="C52283" s="46"/>
      <c r="D52283" s="47"/>
      <c r="E52283" s="48"/>
      <c r="F52283" s="48"/>
    </row>
    <row r="52284" spans="2:6" ht="15" customHeight="1" x14ac:dyDescent="0.25">
      <c r="B52284" s="45"/>
      <c r="C52284" s="46"/>
      <c r="D52284" s="47"/>
      <c r="E52284" s="48"/>
      <c r="F52284" s="48"/>
    </row>
    <row r="52285" spans="2:6" ht="15" customHeight="1" x14ac:dyDescent="0.25">
      <c r="B52285" s="45"/>
      <c r="C52285" s="46"/>
      <c r="D52285" s="47"/>
      <c r="E52285" s="48"/>
      <c r="F52285" s="48"/>
    </row>
    <row r="52286" spans="2:6" ht="15" customHeight="1" x14ac:dyDescent="0.25">
      <c r="B52286" s="45"/>
      <c r="C52286" s="46"/>
      <c r="D52286" s="47"/>
      <c r="E52286" s="48"/>
      <c r="F52286" s="48"/>
    </row>
    <row r="52287" spans="2:6" ht="15" customHeight="1" x14ac:dyDescent="0.25">
      <c r="B52287" s="45"/>
      <c r="C52287" s="46"/>
      <c r="D52287" s="47"/>
      <c r="E52287" s="48"/>
      <c r="F52287" s="48"/>
    </row>
    <row r="52288" spans="2:6" ht="15" customHeight="1" x14ac:dyDescent="0.25">
      <c r="B52288" s="45"/>
      <c r="C52288" s="46"/>
      <c r="D52288" s="47"/>
      <c r="E52288" s="48"/>
      <c r="F52288" s="48"/>
    </row>
    <row r="52289" spans="2:6" ht="15" customHeight="1" x14ac:dyDescent="0.25">
      <c r="B52289" s="45"/>
      <c r="C52289" s="46"/>
      <c r="D52289" s="47"/>
      <c r="E52289" s="48"/>
      <c r="F52289" s="48"/>
    </row>
    <row r="52290" spans="2:6" ht="15" customHeight="1" x14ac:dyDescent="0.25">
      <c r="B52290" s="45"/>
      <c r="C52290" s="46"/>
      <c r="D52290" s="47"/>
      <c r="E52290" s="48"/>
      <c r="F52290" s="48"/>
    </row>
    <row r="52291" spans="2:6" ht="15" customHeight="1" x14ac:dyDescent="0.25">
      <c r="B52291" s="45"/>
      <c r="C52291" s="46"/>
      <c r="D52291" s="47"/>
      <c r="E52291" s="48"/>
      <c r="F52291" s="48"/>
    </row>
    <row r="52292" spans="2:6" ht="15" customHeight="1" x14ac:dyDescent="0.25">
      <c r="B52292" s="45"/>
      <c r="C52292" s="46"/>
      <c r="D52292" s="47"/>
      <c r="E52292" s="48"/>
      <c r="F52292" s="48"/>
    </row>
    <row r="52293" spans="2:6" ht="15" customHeight="1" x14ac:dyDescent="0.25">
      <c r="B52293" s="45"/>
      <c r="C52293" s="46"/>
      <c r="D52293" s="47"/>
      <c r="E52293" s="48"/>
      <c r="F52293" s="48"/>
    </row>
    <row r="52294" spans="2:6" ht="15" customHeight="1" x14ac:dyDescent="0.25">
      <c r="B52294" s="45"/>
      <c r="C52294" s="46"/>
      <c r="D52294" s="47"/>
      <c r="E52294" s="48"/>
      <c r="F52294" s="48"/>
    </row>
    <row r="52295" spans="2:6" ht="15" customHeight="1" x14ac:dyDescent="0.25">
      <c r="B52295" s="45"/>
      <c r="C52295" s="46"/>
      <c r="D52295" s="47"/>
      <c r="E52295" s="48"/>
      <c r="F52295" s="48"/>
    </row>
    <row r="52296" spans="2:6" ht="15" customHeight="1" x14ac:dyDescent="0.25">
      <c r="B52296" s="45"/>
      <c r="C52296" s="46"/>
      <c r="D52296" s="47"/>
      <c r="E52296" s="48"/>
      <c r="F52296" s="48"/>
    </row>
    <row r="52297" spans="2:6" ht="15" customHeight="1" x14ac:dyDescent="0.25">
      <c r="B52297" s="45"/>
      <c r="C52297" s="46"/>
      <c r="D52297" s="47"/>
      <c r="E52297" s="48"/>
      <c r="F52297" s="48"/>
    </row>
    <row r="52298" spans="2:6" ht="15" customHeight="1" x14ac:dyDescent="0.25">
      <c r="B52298" s="45"/>
      <c r="C52298" s="46"/>
      <c r="D52298" s="47"/>
      <c r="E52298" s="48"/>
      <c r="F52298" s="48"/>
    </row>
    <row r="52299" spans="2:6" ht="15" customHeight="1" x14ac:dyDescent="0.25">
      <c r="B52299" s="45"/>
      <c r="C52299" s="46"/>
      <c r="D52299" s="47"/>
      <c r="E52299" s="48"/>
      <c r="F52299" s="48"/>
    </row>
    <row r="52300" spans="2:6" ht="15" customHeight="1" x14ac:dyDescent="0.25">
      <c r="B52300" s="45"/>
      <c r="C52300" s="46"/>
      <c r="D52300" s="47"/>
      <c r="E52300" s="48"/>
      <c r="F52300" s="48"/>
    </row>
    <row r="52301" spans="2:6" ht="15" customHeight="1" x14ac:dyDescent="0.25">
      <c r="B52301" s="45"/>
      <c r="C52301" s="46"/>
      <c r="D52301" s="47"/>
      <c r="E52301" s="48"/>
      <c r="F52301" s="48"/>
    </row>
    <row r="52302" spans="2:6" ht="15" customHeight="1" x14ac:dyDescent="0.25">
      <c r="B52302" s="45"/>
      <c r="C52302" s="46"/>
      <c r="D52302" s="47"/>
      <c r="E52302" s="48"/>
      <c r="F52302" s="48"/>
    </row>
    <row r="52303" spans="2:6" ht="15" customHeight="1" x14ac:dyDescent="0.25">
      <c r="B52303" s="45"/>
      <c r="C52303" s="46"/>
      <c r="D52303" s="47"/>
      <c r="E52303" s="48"/>
      <c r="F52303" s="48"/>
    </row>
    <row r="52304" spans="2:6" ht="15" customHeight="1" x14ac:dyDescent="0.25">
      <c r="B52304" s="45"/>
      <c r="C52304" s="46"/>
      <c r="D52304" s="47"/>
      <c r="E52304" s="48"/>
      <c r="F52304" s="48"/>
    </row>
    <row r="52305" spans="2:6" ht="15" customHeight="1" x14ac:dyDescent="0.25">
      <c r="B52305" s="45"/>
      <c r="C52305" s="46"/>
      <c r="D52305" s="47"/>
      <c r="E52305" s="48"/>
      <c r="F52305" s="48"/>
    </row>
    <row r="52306" spans="2:6" ht="15" customHeight="1" x14ac:dyDescent="0.25">
      <c r="B52306" s="45"/>
      <c r="C52306" s="46"/>
      <c r="D52306" s="47"/>
      <c r="E52306" s="48"/>
      <c r="F52306" s="48"/>
    </row>
    <row r="52307" spans="2:6" ht="15" customHeight="1" x14ac:dyDescent="0.25">
      <c r="B52307" s="45"/>
      <c r="C52307" s="46"/>
      <c r="D52307" s="47"/>
      <c r="E52307" s="48"/>
      <c r="F52307" s="48"/>
    </row>
    <row r="52308" spans="2:6" ht="15" customHeight="1" x14ac:dyDescent="0.25">
      <c r="B52308" s="45"/>
      <c r="C52308" s="46"/>
      <c r="D52308" s="47"/>
      <c r="E52308" s="48"/>
      <c r="F52308" s="48"/>
    </row>
    <row r="52309" spans="2:6" ht="15" customHeight="1" x14ac:dyDescent="0.25">
      <c r="B52309" s="45"/>
      <c r="C52309" s="46"/>
      <c r="D52309" s="47"/>
      <c r="E52309" s="48"/>
      <c r="F52309" s="48"/>
    </row>
    <row r="52310" spans="2:6" ht="15" customHeight="1" x14ac:dyDescent="0.25">
      <c r="B52310" s="45"/>
      <c r="C52310" s="46"/>
      <c r="D52310" s="47"/>
      <c r="E52310" s="48"/>
      <c r="F52310" s="48"/>
    </row>
    <row r="52311" spans="2:6" ht="15" customHeight="1" x14ac:dyDescent="0.25">
      <c r="B52311" s="45"/>
      <c r="C52311" s="46"/>
      <c r="D52311" s="47"/>
      <c r="E52311" s="48"/>
      <c r="F52311" s="48"/>
    </row>
    <row r="52312" spans="2:6" ht="15" customHeight="1" x14ac:dyDescent="0.25">
      <c r="B52312" s="45"/>
      <c r="C52312" s="46"/>
      <c r="D52312" s="47"/>
      <c r="E52312" s="48"/>
      <c r="F52312" s="48"/>
    </row>
    <row r="52313" spans="2:6" ht="15" customHeight="1" x14ac:dyDescent="0.25">
      <c r="B52313" s="45"/>
      <c r="C52313" s="46"/>
      <c r="D52313" s="47"/>
      <c r="E52313" s="48"/>
      <c r="F52313" s="48"/>
    </row>
    <row r="52314" spans="2:6" ht="15" customHeight="1" x14ac:dyDescent="0.25">
      <c r="B52314" s="45"/>
      <c r="C52314" s="46"/>
      <c r="D52314" s="47"/>
      <c r="E52314" s="48"/>
      <c r="F52314" s="48"/>
    </row>
    <row r="52315" spans="2:6" ht="15" customHeight="1" x14ac:dyDescent="0.25">
      <c r="B52315" s="45"/>
      <c r="C52315" s="46"/>
      <c r="D52315" s="47"/>
      <c r="E52315" s="48"/>
      <c r="F52315" s="48"/>
    </row>
    <row r="52316" spans="2:6" ht="15" customHeight="1" x14ac:dyDescent="0.25">
      <c r="B52316" s="45"/>
      <c r="C52316" s="46"/>
      <c r="D52316" s="47"/>
      <c r="E52316" s="48"/>
      <c r="F52316" s="48"/>
    </row>
    <row r="52317" spans="2:6" ht="15" customHeight="1" x14ac:dyDescent="0.25">
      <c r="B52317" s="45"/>
      <c r="C52317" s="46"/>
      <c r="D52317" s="47"/>
      <c r="E52317" s="48"/>
      <c r="F52317" s="48"/>
    </row>
    <row r="52318" spans="2:6" ht="15" customHeight="1" x14ac:dyDescent="0.25">
      <c r="B52318" s="45"/>
      <c r="C52318" s="46"/>
      <c r="D52318" s="47"/>
      <c r="E52318" s="48"/>
      <c r="F52318" s="48"/>
    </row>
    <row r="52319" spans="2:6" ht="15" customHeight="1" x14ac:dyDescent="0.25">
      <c r="B52319" s="45"/>
      <c r="C52319" s="46"/>
      <c r="D52319" s="47"/>
      <c r="E52319" s="48"/>
      <c r="F52319" s="48"/>
    </row>
    <row r="52320" spans="2:6" ht="15" customHeight="1" x14ac:dyDescent="0.25">
      <c r="B52320" s="45"/>
      <c r="C52320" s="46"/>
      <c r="D52320" s="47"/>
      <c r="E52320" s="48"/>
      <c r="F52320" s="48"/>
    </row>
    <row r="52321" spans="2:6" ht="15" customHeight="1" x14ac:dyDescent="0.25">
      <c r="B52321" s="45"/>
      <c r="C52321" s="46"/>
      <c r="D52321" s="47"/>
      <c r="E52321" s="48"/>
      <c r="F52321" s="48"/>
    </row>
    <row r="52322" spans="2:6" ht="15" customHeight="1" x14ac:dyDescent="0.25">
      <c r="B52322" s="45"/>
      <c r="C52322" s="46"/>
      <c r="D52322" s="47"/>
      <c r="E52322" s="48"/>
      <c r="F52322" s="48"/>
    </row>
    <row r="52323" spans="2:6" ht="15" customHeight="1" x14ac:dyDescent="0.25">
      <c r="B52323" s="45"/>
      <c r="C52323" s="46"/>
      <c r="D52323" s="47"/>
      <c r="E52323" s="48"/>
      <c r="F52323" s="48"/>
    </row>
    <row r="52324" spans="2:6" ht="15" customHeight="1" x14ac:dyDescent="0.25">
      <c r="B52324" s="45"/>
      <c r="C52324" s="46"/>
      <c r="D52324" s="47"/>
      <c r="E52324" s="48"/>
      <c r="F52324" s="48"/>
    </row>
    <row r="52325" spans="2:6" ht="15" customHeight="1" x14ac:dyDescent="0.25">
      <c r="B52325" s="45"/>
      <c r="C52325" s="46"/>
      <c r="D52325" s="47"/>
      <c r="E52325" s="48"/>
      <c r="F52325" s="48"/>
    </row>
    <row r="52326" spans="2:6" ht="15" customHeight="1" x14ac:dyDescent="0.25">
      <c r="B52326" s="45"/>
      <c r="C52326" s="46"/>
      <c r="D52326" s="47"/>
      <c r="E52326" s="48"/>
      <c r="F52326" s="48"/>
    </row>
    <row r="52327" spans="2:6" ht="15" customHeight="1" x14ac:dyDescent="0.25">
      <c r="B52327" s="45"/>
      <c r="C52327" s="46"/>
      <c r="D52327" s="47"/>
      <c r="E52327" s="48"/>
      <c r="F52327" s="48"/>
    </row>
    <row r="52328" spans="2:6" ht="15" customHeight="1" x14ac:dyDescent="0.25">
      <c r="B52328" s="45"/>
      <c r="C52328" s="46"/>
      <c r="D52328" s="47"/>
      <c r="E52328" s="48"/>
      <c r="F52328" s="48"/>
    </row>
    <row r="52329" spans="2:6" ht="15" customHeight="1" x14ac:dyDescent="0.25">
      <c r="B52329" s="45"/>
      <c r="C52329" s="46"/>
      <c r="D52329" s="47"/>
      <c r="E52329" s="48"/>
      <c r="F52329" s="48"/>
    </row>
    <row r="52330" spans="2:6" ht="15" customHeight="1" x14ac:dyDescent="0.25">
      <c r="B52330" s="45"/>
      <c r="C52330" s="46"/>
      <c r="D52330" s="47"/>
      <c r="E52330" s="48"/>
      <c r="F52330" s="48"/>
    </row>
    <row r="52331" spans="2:6" ht="15" customHeight="1" x14ac:dyDescent="0.25">
      <c r="B52331" s="45"/>
      <c r="C52331" s="46"/>
      <c r="D52331" s="47"/>
      <c r="E52331" s="48"/>
      <c r="F52331" s="48"/>
    </row>
    <row r="52332" spans="2:6" ht="15" customHeight="1" x14ac:dyDescent="0.25">
      <c r="B52332" s="45"/>
      <c r="C52332" s="46"/>
      <c r="D52332" s="47"/>
      <c r="E52332" s="48"/>
      <c r="F52332" s="48"/>
    </row>
    <row r="52333" spans="2:6" ht="15" customHeight="1" x14ac:dyDescent="0.25">
      <c r="B52333" s="45"/>
      <c r="C52333" s="46"/>
      <c r="D52333" s="47"/>
      <c r="E52333" s="48"/>
      <c r="F52333" s="48"/>
    </row>
    <row r="52334" spans="2:6" ht="15" customHeight="1" x14ac:dyDescent="0.25">
      <c r="B52334" s="45"/>
      <c r="C52334" s="46"/>
      <c r="D52334" s="47"/>
      <c r="E52334" s="48"/>
      <c r="F52334" s="48"/>
    </row>
    <row r="52335" spans="2:6" ht="15" customHeight="1" x14ac:dyDescent="0.25">
      <c r="B52335" s="45"/>
      <c r="C52335" s="46"/>
      <c r="D52335" s="47"/>
      <c r="E52335" s="48"/>
      <c r="F52335" s="48"/>
    </row>
    <row r="52336" spans="2:6" ht="15" customHeight="1" x14ac:dyDescent="0.25">
      <c r="B52336" s="45"/>
      <c r="C52336" s="46"/>
      <c r="D52336" s="47"/>
      <c r="E52336" s="48"/>
      <c r="F52336" s="48"/>
    </row>
    <row r="52337" spans="2:6" ht="15" customHeight="1" x14ac:dyDescent="0.25">
      <c r="B52337" s="45"/>
      <c r="C52337" s="46"/>
      <c r="D52337" s="47"/>
      <c r="E52337" s="48"/>
      <c r="F52337" s="48"/>
    </row>
    <row r="52338" spans="2:6" ht="15" customHeight="1" x14ac:dyDescent="0.25">
      <c r="B52338" s="45"/>
      <c r="C52338" s="46"/>
      <c r="D52338" s="47"/>
      <c r="E52338" s="48"/>
      <c r="F52338" s="48"/>
    </row>
    <row r="52339" spans="2:6" ht="15" customHeight="1" x14ac:dyDescent="0.25">
      <c r="B52339" s="45"/>
      <c r="C52339" s="46"/>
      <c r="D52339" s="47"/>
      <c r="E52339" s="48"/>
      <c r="F52339" s="48"/>
    </row>
    <row r="52340" spans="2:6" ht="15" customHeight="1" x14ac:dyDescent="0.25">
      <c r="B52340" s="45"/>
      <c r="C52340" s="46"/>
      <c r="D52340" s="47"/>
      <c r="E52340" s="48"/>
      <c r="F52340" s="48"/>
    </row>
    <row r="52341" spans="2:6" ht="15" customHeight="1" x14ac:dyDescent="0.25">
      <c r="B52341" s="45"/>
      <c r="C52341" s="46"/>
      <c r="D52341" s="47"/>
      <c r="E52341" s="48"/>
      <c r="F52341" s="48"/>
    </row>
    <row r="52342" spans="2:6" ht="15" customHeight="1" x14ac:dyDescent="0.25">
      <c r="B52342" s="45"/>
      <c r="C52342" s="46"/>
      <c r="D52342" s="47"/>
      <c r="E52342" s="48"/>
      <c r="F52342" s="48"/>
    </row>
    <row r="52343" spans="2:6" ht="15" customHeight="1" x14ac:dyDescent="0.25">
      <c r="B52343" s="45"/>
      <c r="C52343" s="46"/>
      <c r="D52343" s="47"/>
      <c r="E52343" s="48"/>
      <c r="F52343" s="48"/>
    </row>
    <row r="52344" spans="2:6" ht="15" customHeight="1" x14ac:dyDescent="0.25">
      <c r="B52344" s="45"/>
      <c r="C52344" s="46"/>
      <c r="D52344" s="47"/>
      <c r="E52344" s="48"/>
      <c r="F52344" s="48"/>
    </row>
    <row r="52345" spans="2:6" ht="15" customHeight="1" x14ac:dyDescent="0.25">
      <c r="B52345" s="45"/>
      <c r="C52345" s="46"/>
      <c r="D52345" s="47"/>
      <c r="E52345" s="48"/>
      <c r="F52345" s="48"/>
    </row>
    <row r="52346" spans="2:6" ht="15" customHeight="1" x14ac:dyDescent="0.25">
      <c r="B52346" s="45"/>
      <c r="C52346" s="46"/>
      <c r="D52346" s="47"/>
      <c r="E52346" s="48"/>
      <c r="F52346" s="48"/>
    </row>
    <row r="52347" spans="2:6" ht="15" customHeight="1" x14ac:dyDescent="0.25">
      <c r="B52347" s="45"/>
      <c r="C52347" s="46"/>
      <c r="D52347" s="47"/>
      <c r="E52347" s="48"/>
      <c r="F52347" s="48"/>
    </row>
    <row r="52348" spans="2:6" ht="15" customHeight="1" x14ac:dyDescent="0.25">
      <c r="B52348" s="45"/>
      <c r="C52348" s="46"/>
      <c r="D52348" s="47"/>
      <c r="E52348" s="48"/>
      <c r="F52348" s="48"/>
    </row>
    <row r="52349" spans="2:6" ht="15" customHeight="1" x14ac:dyDescent="0.25">
      <c r="B52349" s="45"/>
      <c r="C52349" s="46"/>
      <c r="D52349" s="47"/>
      <c r="E52349" s="48"/>
      <c r="F52349" s="48"/>
    </row>
    <row r="52350" spans="2:6" ht="15" customHeight="1" x14ac:dyDescent="0.25">
      <c r="B52350" s="45"/>
      <c r="C52350" s="46"/>
      <c r="D52350" s="47"/>
      <c r="E52350" s="48"/>
      <c r="F52350" s="48"/>
    </row>
    <row r="52351" spans="2:6" ht="15" customHeight="1" x14ac:dyDescent="0.25">
      <c r="B52351" s="45"/>
      <c r="C52351" s="46"/>
      <c r="D52351" s="47"/>
      <c r="E52351" s="48"/>
      <c r="F52351" s="48"/>
    </row>
    <row r="52352" spans="2:6" ht="15" customHeight="1" x14ac:dyDescent="0.25">
      <c r="B52352" s="45"/>
      <c r="C52352" s="46"/>
      <c r="D52352" s="47"/>
      <c r="E52352" s="48"/>
      <c r="F52352" s="48"/>
    </row>
    <row r="52353" spans="2:6" ht="15" customHeight="1" x14ac:dyDescent="0.25">
      <c r="B52353" s="45"/>
      <c r="C52353" s="46"/>
      <c r="D52353" s="47"/>
      <c r="E52353" s="48"/>
      <c r="F52353" s="48"/>
    </row>
    <row r="52354" spans="2:6" ht="15" customHeight="1" x14ac:dyDescent="0.25">
      <c r="B52354" s="45"/>
      <c r="C52354" s="46"/>
      <c r="D52354" s="47"/>
      <c r="E52354" s="48"/>
      <c r="F52354" s="48"/>
    </row>
    <row r="52355" spans="2:6" ht="15" customHeight="1" x14ac:dyDescent="0.25">
      <c r="B52355" s="45"/>
      <c r="C52355" s="46"/>
      <c r="D52355" s="47"/>
      <c r="E52355" s="48"/>
      <c r="F52355" s="48"/>
    </row>
    <row r="52356" spans="2:6" ht="15" customHeight="1" x14ac:dyDescent="0.25">
      <c r="B52356" s="45"/>
      <c r="C52356" s="46"/>
      <c r="D52356" s="47"/>
      <c r="E52356" s="48"/>
      <c r="F52356" s="48"/>
    </row>
    <row r="52357" spans="2:6" ht="15" customHeight="1" x14ac:dyDescent="0.25">
      <c r="B52357" s="45"/>
      <c r="C52357" s="46"/>
      <c r="D52357" s="47"/>
      <c r="E52357" s="48"/>
      <c r="F52357" s="48"/>
    </row>
    <row r="52358" spans="2:6" ht="15" customHeight="1" x14ac:dyDescent="0.25">
      <c r="B52358" s="45"/>
      <c r="C52358" s="46"/>
      <c r="D52358" s="47"/>
      <c r="E52358" s="48"/>
      <c r="F52358" s="48"/>
    </row>
    <row r="52359" spans="2:6" ht="15" customHeight="1" x14ac:dyDescent="0.25">
      <c r="B52359" s="45"/>
      <c r="C52359" s="46"/>
      <c r="D52359" s="47"/>
      <c r="E52359" s="48"/>
      <c r="F52359" s="48"/>
    </row>
    <row r="52360" spans="2:6" ht="15" customHeight="1" x14ac:dyDescent="0.25">
      <c r="B52360" s="45"/>
      <c r="C52360" s="46"/>
      <c r="D52360" s="47"/>
      <c r="E52360" s="48"/>
      <c r="F52360" s="48"/>
    </row>
    <row r="52361" spans="2:6" ht="15" customHeight="1" x14ac:dyDescent="0.25">
      <c r="B52361" s="45"/>
      <c r="C52361" s="46"/>
      <c r="D52361" s="47"/>
      <c r="E52361" s="48"/>
      <c r="F52361" s="48"/>
    </row>
    <row r="52362" spans="2:6" ht="15" customHeight="1" x14ac:dyDescent="0.25">
      <c r="B52362" s="45"/>
      <c r="C52362" s="46"/>
      <c r="D52362" s="47"/>
      <c r="E52362" s="48"/>
      <c r="F52362" s="48"/>
    </row>
    <row r="52363" spans="2:6" ht="15" customHeight="1" x14ac:dyDescent="0.25">
      <c r="B52363" s="45"/>
      <c r="C52363" s="46"/>
      <c r="D52363" s="47"/>
      <c r="E52363" s="48"/>
      <c r="F52363" s="48"/>
    </row>
    <row r="52364" spans="2:6" ht="15" customHeight="1" x14ac:dyDescent="0.25">
      <c r="B52364" s="45"/>
      <c r="C52364" s="46"/>
      <c r="D52364" s="47"/>
      <c r="E52364" s="48"/>
      <c r="F52364" s="48"/>
    </row>
    <row r="52365" spans="2:6" ht="15" customHeight="1" x14ac:dyDescent="0.25">
      <c r="B52365" s="45"/>
      <c r="C52365" s="46"/>
      <c r="D52365" s="47"/>
      <c r="E52365" s="48"/>
      <c r="F52365" s="48"/>
    </row>
    <row r="52366" spans="2:6" ht="15" customHeight="1" x14ac:dyDescent="0.25">
      <c r="B52366" s="45"/>
      <c r="C52366" s="46"/>
      <c r="D52366" s="47"/>
      <c r="E52366" s="48"/>
      <c r="F52366" s="48"/>
    </row>
    <row r="52367" spans="2:6" ht="15" customHeight="1" x14ac:dyDescent="0.25">
      <c r="B52367" s="45"/>
      <c r="C52367" s="46"/>
      <c r="D52367" s="47"/>
      <c r="E52367" s="48"/>
      <c r="F52367" s="48"/>
    </row>
    <row r="52368" spans="2:6" ht="15" customHeight="1" x14ac:dyDescent="0.25">
      <c r="B52368" s="45"/>
      <c r="C52368" s="46"/>
      <c r="D52368" s="47"/>
      <c r="E52368" s="48"/>
      <c r="F52368" s="48"/>
    </row>
    <row r="52369" spans="2:6" ht="15" customHeight="1" x14ac:dyDescent="0.25">
      <c r="B52369" s="45"/>
      <c r="C52369" s="46"/>
      <c r="D52369" s="47"/>
      <c r="E52369" s="48"/>
      <c r="F52369" s="48"/>
    </row>
    <row r="52370" spans="2:6" ht="15" customHeight="1" x14ac:dyDescent="0.25">
      <c r="B52370" s="45"/>
      <c r="C52370" s="46"/>
      <c r="D52370" s="47"/>
      <c r="E52370" s="48"/>
      <c r="F52370" s="48"/>
    </row>
    <row r="52371" spans="2:6" ht="15" customHeight="1" x14ac:dyDescent="0.25">
      <c r="B52371" s="45"/>
      <c r="C52371" s="46"/>
      <c r="D52371" s="47"/>
      <c r="E52371" s="48"/>
      <c r="F52371" s="48"/>
    </row>
    <row r="52372" spans="2:6" ht="15" customHeight="1" x14ac:dyDescent="0.25">
      <c r="B52372" s="45"/>
      <c r="C52372" s="46"/>
      <c r="D52372" s="47"/>
      <c r="E52372" s="48"/>
      <c r="F52372" s="48"/>
    </row>
    <row r="52373" spans="2:6" ht="15" customHeight="1" x14ac:dyDescent="0.25">
      <c r="B52373" s="45"/>
      <c r="C52373" s="46"/>
      <c r="D52373" s="47"/>
      <c r="E52373" s="48"/>
      <c r="F52373" s="48"/>
    </row>
    <row r="52374" spans="2:6" ht="15" customHeight="1" x14ac:dyDescent="0.25">
      <c r="B52374" s="45"/>
      <c r="C52374" s="46"/>
      <c r="D52374" s="47"/>
      <c r="E52374" s="48"/>
      <c r="F52374" s="48"/>
    </row>
    <row r="52375" spans="2:6" ht="15" customHeight="1" x14ac:dyDescent="0.25">
      <c r="B52375" s="45"/>
      <c r="C52375" s="46"/>
      <c r="D52375" s="47"/>
      <c r="E52375" s="48"/>
      <c r="F52375" s="48"/>
    </row>
    <row r="52376" spans="2:6" ht="15" customHeight="1" x14ac:dyDescent="0.25">
      <c r="B52376" s="45"/>
      <c r="C52376" s="46"/>
      <c r="D52376" s="47"/>
      <c r="E52376" s="48"/>
      <c r="F52376" s="48"/>
    </row>
    <row r="52377" spans="2:6" ht="15" customHeight="1" x14ac:dyDescent="0.25">
      <c r="B52377" s="45"/>
      <c r="C52377" s="46"/>
      <c r="D52377" s="47"/>
      <c r="E52377" s="48"/>
      <c r="F52377" s="48"/>
    </row>
    <row r="52378" spans="2:6" ht="15" customHeight="1" x14ac:dyDescent="0.25">
      <c r="B52378" s="45"/>
      <c r="C52378" s="46"/>
      <c r="D52378" s="47"/>
      <c r="E52378" s="48"/>
      <c r="F52378" s="48"/>
    </row>
    <row r="52379" spans="2:6" ht="15" customHeight="1" x14ac:dyDescent="0.25">
      <c r="B52379" s="45"/>
      <c r="C52379" s="46"/>
      <c r="D52379" s="47"/>
      <c r="E52379" s="48"/>
      <c r="F52379" s="48"/>
    </row>
    <row r="52380" spans="2:6" ht="15" customHeight="1" x14ac:dyDescent="0.25">
      <c r="B52380" s="45"/>
      <c r="C52380" s="46"/>
      <c r="D52380" s="47"/>
      <c r="E52380" s="48"/>
      <c r="F52380" s="48"/>
    </row>
    <row r="52381" spans="2:6" ht="15" customHeight="1" x14ac:dyDescent="0.25">
      <c r="B52381" s="45"/>
      <c r="C52381" s="46"/>
      <c r="D52381" s="47"/>
      <c r="E52381" s="48"/>
      <c r="F52381" s="48"/>
    </row>
    <row r="52382" spans="2:6" ht="15" customHeight="1" x14ac:dyDescent="0.25">
      <c r="B52382" s="45"/>
      <c r="C52382" s="46"/>
      <c r="D52382" s="47"/>
      <c r="E52382" s="48"/>
      <c r="F52382" s="48"/>
    </row>
    <row r="52383" spans="2:6" ht="15" customHeight="1" x14ac:dyDescent="0.25">
      <c r="B52383" s="45"/>
      <c r="C52383" s="46"/>
      <c r="D52383" s="47"/>
      <c r="E52383" s="48"/>
      <c r="F52383" s="48"/>
    </row>
    <row r="52384" spans="2:6" ht="15" customHeight="1" x14ac:dyDescent="0.25">
      <c r="B52384" s="45"/>
      <c r="C52384" s="46"/>
      <c r="D52384" s="47"/>
      <c r="E52384" s="48"/>
      <c r="F52384" s="48"/>
    </row>
    <row r="52385" spans="2:6" ht="15" customHeight="1" x14ac:dyDescent="0.25">
      <c r="B52385" s="45"/>
      <c r="C52385" s="46"/>
      <c r="D52385" s="47"/>
      <c r="E52385" s="48"/>
      <c r="F52385" s="48"/>
    </row>
    <row r="52386" spans="2:6" ht="15" customHeight="1" x14ac:dyDescent="0.25">
      <c r="B52386" s="45"/>
      <c r="C52386" s="46"/>
      <c r="D52386" s="47"/>
      <c r="E52386" s="48"/>
      <c r="F52386" s="48"/>
    </row>
    <row r="52387" spans="2:6" ht="15" customHeight="1" x14ac:dyDescent="0.25">
      <c r="B52387" s="45"/>
      <c r="C52387" s="46"/>
      <c r="D52387" s="47"/>
      <c r="E52387" s="48"/>
      <c r="F52387" s="48"/>
    </row>
    <row r="52388" spans="2:6" ht="15" customHeight="1" x14ac:dyDescent="0.25">
      <c r="B52388" s="45"/>
      <c r="C52388" s="46"/>
      <c r="D52388" s="47"/>
      <c r="E52388" s="48"/>
      <c r="F52388" s="48"/>
    </row>
    <row r="52389" spans="2:6" ht="15" customHeight="1" x14ac:dyDescent="0.25">
      <c r="B52389" s="45"/>
      <c r="C52389" s="46"/>
      <c r="D52389" s="47"/>
      <c r="E52389" s="48"/>
      <c r="F52389" s="48"/>
    </row>
    <row r="52390" spans="2:6" ht="15" customHeight="1" x14ac:dyDescent="0.25">
      <c r="B52390" s="45"/>
      <c r="C52390" s="46"/>
      <c r="D52390" s="47"/>
      <c r="E52390" s="48"/>
      <c r="F52390" s="48"/>
    </row>
    <row r="52391" spans="2:6" ht="15" customHeight="1" x14ac:dyDescent="0.25">
      <c r="B52391" s="45"/>
      <c r="C52391" s="46"/>
      <c r="D52391" s="47"/>
      <c r="E52391" s="48"/>
      <c r="F52391" s="48"/>
    </row>
    <row r="52392" spans="2:6" ht="15" customHeight="1" x14ac:dyDescent="0.25">
      <c r="B52392" s="45"/>
      <c r="C52392" s="46"/>
      <c r="D52392" s="47"/>
      <c r="E52392" s="48"/>
      <c r="F52392" s="48"/>
    </row>
    <row r="52393" spans="2:6" ht="15" customHeight="1" x14ac:dyDescent="0.25">
      <c r="B52393" s="45"/>
      <c r="C52393" s="46"/>
      <c r="D52393" s="47"/>
      <c r="E52393" s="48"/>
      <c r="F52393" s="48"/>
    </row>
    <row r="52394" spans="2:6" ht="15" customHeight="1" x14ac:dyDescent="0.25">
      <c r="B52394" s="45"/>
      <c r="C52394" s="46"/>
      <c r="D52394" s="47"/>
      <c r="E52394" s="48"/>
      <c r="F52394" s="48"/>
    </row>
    <row r="52395" spans="2:6" ht="15" customHeight="1" x14ac:dyDescent="0.25">
      <c r="B52395" s="45"/>
      <c r="C52395" s="46"/>
      <c r="D52395" s="47"/>
      <c r="E52395" s="48"/>
      <c r="F52395" s="48"/>
    </row>
    <row r="52396" spans="2:6" ht="15" customHeight="1" x14ac:dyDescent="0.25">
      <c r="B52396" s="45"/>
      <c r="C52396" s="46"/>
      <c r="D52396" s="47"/>
      <c r="E52396" s="48"/>
      <c r="F52396" s="48"/>
    </row>
    <row r="52397" spans="2:6" ht="15" customHeight="1" x14ac:dyDescent="0.25">
      <c r="B52397" s="45"/>
      <c r="C52397" s="46"/>
      <c r="D52397" s="47"/>
      <c r="E52397" s="48"/>
      <c r="F52397" s="48"/>
    </row>
    <row r="52398" spans="2:6" ht="15" customHeight="1" x14ac:dyDescent="0.25">
      <c r="B52398" s="45"/>
      <c r="C52398" s="46"/>
      <c r="D52398" s="47"/>
      <c r="E52398" s="48"/>
      <c r="F52398" s="48"/>
    </row>
    <row r="52399" spans="2:6" ht="15" customHeight="1" x14ac:dyDescent="0.25">
      <c r="B52399" s="45"/>
      <c r="C52399" s="46"/>
      <c r="D52399" s="47"/>
      <c r="E52399" s="48"/>
      <c r="F52399" s="48"/>
    </row>
    <row r="52400" spans="2:6" ht="15" customHeight="1" x14ac:dyDescent="0.25">
      <c r="B52400" s="45"/>
      <c r="C52400" s="46"/>
      <c r="D52400" s="47"/>
      <c r="E52400" s="48"/>
      <c r="F52400" s="48"/>
    </row>
    <row r="52401" spans="2:6" ht="15" customHeight="1" x14ac:dyDescent="0.25">
      <c r="B52401" s="45"/>
      <c r="C52401" s="46"/>
      <c r="D52401" s="47"/>
      <c r="E52401" s="48"/>
      <c r="F52401" s="48"/>
    </row>
    <row r="52402" spans="2:6" ht="15" customHeight="1" x14ac:dyDescent="0.25">
      <c r="B52402" s="45"/>
      <c r="C52402" s="46"/>
      <c r="D52402" s="47"/>
      <c r="E52402" s="48"/>
      <c r="F52402" s="48"/>
    </row>
    <row r="52403" spans="2:6" ht="15" customHeight="1" x14ac:dyDescent="0.25">
      <c r="B52403" s="45"/>
      <c r="C52403" s="46"/>
      <c r="D52403" s="47"/>
      <c r="E52403" s="48"/>
      <c r="F52403" s="48"/>
    </row>
    <row r="52404" spans="2:6" ht="15" customHeight="1" x14ac:dyDescent="0.25">
      <c r="B52404" s="45"/>
      <c r="C52404" s="46"/>
      <c r="D52404" s="47"/>
      <c r="E52404" s="48"/>
      <c r="F52404" s="48"/>
    </row>
    <row r="52405" spans="2:6" ht="15" customHeight="1" x14ac:dyDescent="0.25">
      <c r="B52405" s="45"/>
      <c r="C52405" s="46"/>
      <c r="D52405" s="47"/>
      <c r="E52405" s="48"/>
      <c r="F52405" s="48"/>
    </row>
    <row r="52406" spans="2:6" ht="15" customHeight="1" x14ac:dyDescent="0.25">
      <c r="B52406" s="45"/>
      <c r="C52406" s="46"/>
      <c r="D52406" s="47"/>
      <c r="E52406" s="48"/>
      <c r="F52406" s="48"/>
    </row>
    <row r="52407" spans="2:6" ht="15" customHeight="1" x14ac:dyDescent="0.25">
      <c r="B52407" s="45"/>
      <c r="C52407" s="46"/>
      <c r="D52407" s="47"/>
      <c r="E52407" s="48"/>
      <c r="F52407" s="48"/>
    </row>
    <row r="52408" spans="2:6" ht="15" customHeight="1" x14ac:dyDescent="0.25">
      <c r="B52408" s="45"/>
      <c r="C52408" s="46"/>
      <c r="D52408" s="47"/>
      <c r="E52408" s="48"/>
      <c r="F52408" s="48"/>
    </row>
    <row r="52409" spans="2:6" ht="15" customHeight="1" x14ac:dyDescent="0.25">
      <c r="B52409" s="45"/>
      <c r="C52409" s="46"/>
      <c r="D52409" s="47"/>
      <c r="E52409" s="48"/>
      <c r="F52409" s="48"/>
    </row>
    <row r="52410" spans="2:6" ht="15" customHeight="1" x14ac:dyDescent="0.25">
      <c r="B52410" s="45"/>
      <c r="C52410" s="46"/>
      <c r="D52410" s="47"/>
      <c r="E52410" s="48"/>
      <c r="F52410" s="48"/>
    </row>
    <row r="52411" spans="2:6" ht="15" customHeight="1" x14ac:dyDescent="0.25">
      <c r="B52411" s="45"/>
      <c r="C52411" s="46"/>
      <c r="D52411" s="47"/>
      <c r="E52411" s="48"/>
      <c r="F52411" s="48"/>
    </row>
    <row r="52412" spans="2:6" ht="15" customHeight="1" x14ac:dyDescent="0.25">
      <c r="B52412" s="45"/>
      <c r="C52412" s="46"/>
      <c r="D52412" s="47"/>
      <c r="E52412" s="48"/>
      <c r="F52412" s="48"/>
    </row>
    <row r="52413" spans="2:6" ht="15" customHeight="1" x14ac:dyDescent="0.25">
      <c r="B52413" s="45"/>
      <c r="C52413" s="46"/>
      <c r="D52413" s="47"/>
      <c r="E52413" s="48"/>
      <c r="F52413" s="48"/>
    </row>
    <row r="52414" spans="2:6" ht="15" customHeight="1" x14ac:dyDescent="0.25">
      <c r="B52414" s="45"/>
      <c r="C52414" s="46"/>
      <c r="D52414" s="47"/>
      <c r="E52414" s="48"/>
      <c r="F52414" s="48"/>
    </row>
    <row r="52415" spans="2:6" ht="15" customHeight="1" x14ac:dyDescent="0.25">
      <c r="B52415" s="45"/>
      <c r="C52415" s="46"/>
      <c r="D52415" s="47"/>
      <c r="E52415" s="48"/>
      <c r="F52415" s="48"/>
    </row>
    <row r="52416" spans="2:6" ht="15" customHeight="1" x14ac:dyDescent="0.25">
      <c r="B52416" s="45"/>
      <c r="C52416" s="46"/>
      <c r="D52416" s="47"/>
      <c r="E52416" s="48"/>
      <c r="F52416" s="48"/>
    </row>
    <row r="52417" spans="2:6" ht="15" customHeight="1" x14ac:dyDescent="0.25">
      <c r="B52417" s="45"/>
      <c r="C52417" s="46"/>
      <c r="D52417" s="47"/>
      <c r="E52417" s="48"/>
      <c r="F52417" s="48"/>
    </row>
    <row r="52418" spans="2:6" ht="15" customHeight="1" x14ac:dyDescent="0.25">
      <c r="B52418" s="45"/>
      <c r="C52418" s="46"/>
      <c r="D52418" s="47"/>
      <c r="E52418" s="48"/>
      <c r="F52418" s="48"/>
    </row>
    <row r="52419" spans="2:6" ht="15" customHeight="1" x14ac:dyDescent="0.25">
      <c r="B52419" s="45"/>
      <c r="C52419" s="46"/>
      <c r="D52419" s="47"/>
      <c r="E52419" s="48"/>
      <c r="F52419" s="48"/>
    </row>
    <row r="52420" spans="2:6" ht="15" customHeight="1" x14ac:dyDescent="0.25">
      <c r="B52420" s="45"/>
      <c r="C52420" s="46"/>
      <c r="D52420" s="47"/>
      <c r="E52420" s="48"/>
      <c r="F52420" s="48"/>
    </row>
    <row r="52421" spans="2:6" ht="15" customHeight="1" x14ac:dyDescent="0.25">
      <c r="B52421" s="45"/>
      <c r="C52421" s="46"/>
      <c r="D52421" s="47"/>
      <c r="E52421" s="48"/>
      <c r="F52421" s="48"/>
    </row>
    <row r="52422" spans="2:6" ht="15" customHeight="1" x14ac:dyDescent="0.25">
      <c r="B52422" s="45"/>
      <c r="C52422" s="46"/>
      <c r="D52422" s="47"/>
      <c r="E52422" s="48"/>
      <c r="F52422" s="48"/>
    </row>
    <row r="52423" spans="2:6" ht="15" customHeight="1" x14ac:dyDescent="0.25">
      <c r="B52423" s="45"/>
      <c r="C52423" s="46"/>
      <c r="D52423" s="47"/>
      <c r="E52423" s="48"/>
      <c r="F52423" s="48"/>
    </row>
    <row r="52424" spans="2:6" ht="15" customHeight="1" x14ac:dyDescent="0.25">
      <c r="B52424" s="45"/>
      <c r="C52424" s="46"/>
      <c r="D52424" s="47"/>
      <c r="E52424" s="48"/>
      <c r="F52424" s="48"/>
    </row>
    <row r="52425" spans="2:6" ht="15" customHeight="1" x14ac:dyDescent="0.25">
      <c r="B52425" s="45"/>
      <c r="C52425" s="46"/>
      <c r="D52425" s="47"/>
      <c r="E52425" s="48"/>
      <c r="F52425" s="48"/>
    </row>
    <row r="52426" spans="2:6" ht="15" customHeight="1" x14ac:dyDescent="0.25">
      <c r="B52426" s="45"/>
      <c r="C52426" s="46"/>
      <c r="D52426" s="47"/>
      <c r="E52426" s="48"/>
      <c r="F52426" s="48"/>
    </row>
    <row r="52427" spans="2:6" ht="15" customHeight="1" x14ac:dyDescent="0.25">
      <c r="B52427" s="45"/>
      <c r="C52427" s="46"/>
      <c r="D52427" s="47"/>
      <c r="E52427" s="48"/>
      <c r="F52427" s="48"/>
    </row>
    <row r="52428" spans="2:6" ht="15" customHeight="1" x14ac:dyDescent="0.25">
      <c r="B52428" s="45"/>
      <c r="C52428" s="46"/>
      <c r="D52428" s="47"/>
      <c r="E52428" s="48"/>
      <c r="F52428" s="48"/>
    </row>
    <row r="52429" spans="2:6" ht="15" customHeight="1" x14ac:dyDescent="0.25">
      <c r="B52429" s="45"/>
      <c r="C52429" s="46"/>
      <c r="D52429" s="47"/>
      <c r="E52429" s="48"/>
      <c r="F52429" s="48"/>
    </row>
    <row r="52430" spans="2:6" ht="15" customHeight="1" x14ac:dyDescent="0.25">
      <c r="B52430" s="45"/>
      <c r="C52430" s="46"/>
      <c r="D52430" s="47"/>
      <c r="E52430" s="48"/>
      <c r="F52430" s="48"/>
    </row>
    <row r="52431" spans="2:6" ht="15" customHeight="1" x14ac:dyDescent="0.25">
      <c r="B52431" s="45"/>
      <c r="C52431" s="46"/>
      <c r="D52431" s="47"/>
      <c r="E52431" s="48"/>
      <c r="F52431" s="48"/>
    </row>
    <row r="52432" spans="2:6" ht="15" customHeight="1" x14ac:dyDescent="0.25">
      <c r="B52432" s="45"/>
      <c r="C52432" s="46"/>
      <c r="D52432" s="47"/>
      <c r="E52432" s="48"/>
      <c r="F52432" s="48"/>
    </row>
    <row r="52433" spans="2:6" ht="15" customHeight="1" x14ac:dyDescent="0.25">
      <c r="B52433" s="45"/>
      <c r="C52433" s="46"/>
      <c r="D52433" s="47"/>
      <c r="E52433" s="48"/>
      <c r="F52433" s="48"/>
    </row>
    <row r="52434" spans="2:6" ht="15" customHeight="1" x14ac:dyDescent="0.25">
      <c r="B52434" s="45"/>
      <c r="C52434" s="46"/>
      <c r="D52434" s="47"/>
      <c r="E52434" s="48"/>
      <c r="F52434" s="48"/>
    </row>
    <row r="52435" spans="2:6" ht="15" customHeight="1" x14ac:dyDescent="0.25">
      <c r="B52435" s="45"/>
      <c r="C52435" s="46"/>
      <c r="D52435" s="47"/>
      <c r="E52435" s="48"/>
      <c r="F52435" s="48"/>
    </row>
    <row r="52436" spans="2:6" ht="15" customHeight="1" x14ac:dyDescent="0.25">
      <c r="B52436" s="45"/>
      <c r="C52436" s="46"/>
      <c r="D52436" s="47"/>
      <c r="E52436" s="48"/>
      <c r="F52436" s="48"/>
    </row>
    <row r="52437" spans="2:6" ht="15" customHeight="1" x14ac:dyDescent="0.25">
      <c r="B52437" s="45"/>
      <c r="C52437" s="46"/>
      <c r="D52437" s="47"/>
      <c r="E52437" s="48"/>
      <c r="F52437" s="48"/>
    </row>
    <row r="52438" spans="2:6" ht="15" customHeight="1" x14ac:dyDescent="0.25">
      <c r="B52438" s="45"/>
      <c r="C52438" s="46"/>
      <c r="D52438" s="47"/>
      <c r="E52438" s="48"/>
      <c r="F52438" s="48"/>
    </row>
    <row r="52439" spans="2:6" ht="15" customHeight="1" x14ac:dyDescent="0.25">
      <c r="B52439" s="45"/>
      <c r="C52439" s="46"/>
      <c r="D52439" s="47"/>
      <c r="E52439" s="48"/>
      <c r="F52439" s="48"/>
    </row>
    <row r="52440" spans="2:6" ht="15" customHeight="1" x14ac:dyDescent="0.25">
      <c r="B52440" s="45"/>
      <c r="C52440" s="46"/>
      <c r="D52440" s="47"/>
      <c r="E52440" s="48"/>
      <c r="F52440" s="48"/>
    </row>
    <row r="52441" spans="2:6" ht="15" customHeight="1" x14ac:dyDescent="0.25">
      <c r="B52441" s="45"/>
      <c r="C52441" s="46"/>
      <c r="D52441" s="47"/>
      <c r="E52441" s="48"/>
      <c r="F52441" s="48"/>
    </row>
    <row r="52442" spans="2:6" ht="15" customHeight="1" x14ac:dyDescent="0.25">
      <c r="B52442" s="45"/>
      <c r="C52442" s="46"/>
      <c r="D52442" s="47"/>
      <c r="E52442" s="48"/>
      <c r="F52442" s="48"/>
    </row>
    <row r="52443" spans="2:6" ht="15" customHeight="1" x14ac:dyDescent="0.25">
      <c r="B52443" s="45"/>
      <c r="C52443" s="46"/>
      <c r="D52443" s="47"/>
      <c r="E52443" s="48"/>
      <c r="F52443" s="48"/>
    </row>
    <row r="52444" spans="2:6" ht="15" customHeight="1" x14ac:dyDescent="0.25">
      <c r="B52444" s="45"/>
      <c r="C52444" s="46"/>
      <c r="D52444" s="47"/>
      <c r="E52444" s="48"/>
      <c r="F52444" s="48"/>
    </row>
    <row r="52445" spans="2:6" ht="15" customHeight="1" x14ac:dyDescent="0.25">
      <c r="B52445" s="45"/>
      <c r="C52445" s="46"/>
      <c r="D52445" s="47"/>
      <c r="E52445" s="48"/>
      <c r="F52445" s="48"/>
    </row>
    <row r="52446" spans="2:6" ht="15" customHeight="1" x14ac:dyDescent="0.25">
      <c r="B52446" s="45"/>
      <c r="C52446" s="46"/>
      <c r="D52446" s="47"/>
      <c r="E52446" s="48"/>
      <c r="F52446" s="48"/>
    </row>
    <row r="52447" spans="2:6" ht="15" customHeight="1" x14ac:dyDescent="0.25">
      <c r="B52447" s="45"/>
      <c r="C52447" s="46"/>
      <c r="D52447" s="47"/>
      <c r="E52447" s="48"/>
      <c r="F52447" s="48"/>
    </row>
    <row r="52448" spans="2:6" ht="15" customHeight="1" x14ac:dyDescent="0.25">
      <c r="B52448" s="45"/>
      <c r="C52448" s="46"/>
      <c r="D52448" s="47"/>
      <c r="E52448" s="48"/>
      <c r="F52448" s="48"/>
    </row>
    <row r="52449" spans="2:6" ht="15" customHeight="1" x14ac:dyDescent="0.25">
      <c r="B52449" s="45"/>
      <c r="C52449" s="46"/>
      <c r="D52449" s="47"/>
      <c r="E52449" s="48"/>
      <c r="F52449" s="48"/>
    </row>
    <row r="52450" spans="2:6" ht="15" customHeight="1" x14ac:dyDescent="0.25">
      <c r="B52450" s="45"/>
      <c r="C52450" s="46"/>
      <c r="D52450" s="47"/>
      <c r="E52450" s="48"/>
      <c r="F52450" s="48"/>
    </row>
    <row r="52451" spans="2:6" ht="15" customHeight="1" x14ac:dyDescent="0.25">
      <c r="B52451" s="45"/>
      <c r="C52451" s="46"/>
      <c r="D52451" s="47"/>
      <c r="E52451" s="48"/>
      <c r="F52451" s="48"/>
    </row>
    <row r="52452" spans="2:6" ht="15" customHeight="1" x14ac:dyDescent="0.25">
      <c r="B52452" s="45"/>
      <c r="C52452" s="46"/>
      <c r="D52452" s="47"/>
      <c r="E52452" s="48"/>
      <c r="F52452" s="48"/>
    </row>
    <row r="52453" spans="2:6" ht="15" customHeight="1" x14ac:dyDescent="0.25">
      <c r="B52453" s="45"/>
      <c r="C52453" s="46"/>
      <c r="D52453" s="47"/>
      <c r="E52453" s="48"/>
      <c r="F52453" s="48"/>
    </row>
    <row r="52454" spans="2:6" ht="15" customHeight="1" x14ac:dyDescent="0.25">
      <c r="B52454" s="45"/>
      <c r="C52454" s="46"/>
      <c r="D52454" s="47"/>
      <c r="E52454" s="48"/>
      <c r="F52454" s="48"/>
    </row>
    <row r="52455" spans="2:6" ht="15" customHeight="1" x14ac:dyDescent="0.25">
      <c r="B52455" s="45"/>
      <c r="C52455" s="46"/>
      <c r="D52455" s="47"/>
      <c r="E52455" s="48"/>
      <c r="F52455" s="48"/>
    </row>
    <row r="52456" spans="2:6" ht="15" customHeight="1" x14ac:dyDescent="0.25">
      <c r="B52456" s="45"/>
      <c r="C52456" s="46"/>
      <c r="D52456" s="47"/>
      <c r="E52456" s="48"/>
      <c r="F52456" s="48"/>
    </row>
    <row r="52457" spans="2:6" ht="15" customHeight="1" x14ac:dyDescent="0.25">
      <c r="B52457" s="45"/>
      <c r="C52457" s="46"/>
      <c r="D52457" s="47"/>
      <c r="E52457" s="48"/>
      <c r="F52457" s="48"/>
    </row>
    <row r="52458" spans="2:6" ht="15" customHeight="1" x14ac:dyDescent="0.25">
      <c r="B52458" s="45"/>
      <c r="C52458" s="46"/>
      <c r="D52458" s="47"/>
      <c r="E52458" s="48"/>
      <c r="F52458" s="48"/>
    </row>
    <row r="52459" spans="2:6" ht="15" customHeight="1" x14ac:dyDescent="0.25">
      <c r="B52459" s="45"/>
      <c r="C52459" s="46"/>
      <c r="D52459" s="47"/>
      <c r="E52459" s="48"/>
      <c r="F52459" s="48"/>
    </row>
    <row r="52460" spans="2:6" ht="15" customHeight="1" x14ac:dyDescent="0.25">
      <c r="B52460" s="45"/>
      <c r="C52460" s="46"/>
      <c r="D52460" s="47"/>
      <c r="E52460" s="48"/>
      <c r="F52460" s="48"/>
    </row>
    <row r="52461" spans="2:6" ht="15" customHeight="1" x14ac:dyDescent="0.25">
      <c r="B52461" s="45"/>
      <c r="C52461" s="46"/>
      <c r="D52461" s="47"/>
      <c r="E52461" s="48"/>
      <c r="F52461" s="48"/>
    </row>
    <row r="52462" spans="2:6" ht="15" customHeight="1" x14ac:dyDescent="0.25">
      <c r="B52462" s="45"/>
      <c r="C52462" s="46"/>
      <c r="D52462" s="47"/>
      <c r="E52462" s="48"/>
      <c r="F52462" s="48"/>
    </row>
    <row r="52463" spans="2:6" ht="15" customHeight="1" x14ac:dyDescent="0.25">
      <c r="B52463" s="45"/>
      <c r="C52463" s="46"/>
      <c r="D52463" s="47"/>
      <c r="E52463" s="48"/>
      <c r="F52463" s="48"/>
    </row>
    <row r="52464" spans="2:6" ht="15" customHeight="1" x14ac:dyDescent="0.25">
      <c r="B52464" s="45"/>
      <c r="C52464" s="46"/>
      <c r="D52464" s="47"/>
      <c r="E52464" s="48"/>
      <c r="F52464" s="48"/>
    </row>
    <row r="52465" spans="2:6" ht="15" customHeight="1" x14ac:dyDescent="0.25">
      <c r="B52465" s="45"/>
      <c r="C52465" s="46"/>
      <c r="D52465" s="47"/>
      <c r="E52465" s="48"/>
      <c r="F52465" s="48"/>
    </row>
    <row r="52466" spans="2:6" ht="15" customHeight="1" x14ac:dyDescent="0.25">
      <c r="B52466" s="45"/>
      <c r="C52466" s="46"/>
      <c r="D52466" s="47"/>
      <c r="E52466" s="48"/>
      <c r="F52466" s="48"/>
    </row>
    <row r="52467" spans="2:6" ht="15" customHeight="1" x14ac:dyDescent="0.25">
      <c r="B52467" s="45"/>
      <c r="C52467" s="46"/>
      <c r="D52467" s="47"/>
      <c r="E52467" s="48"/>
      <c r="F52467" s="48"/>
    </row>
    <row r="52468" spans="2:6" ht="15" customHeight="1" x14ac:dyDescent="0.25">
      <c r="B52468" s="45"/>
      <c r="C52468" s="46"/>
      <c r="D52468" s="47"/>
      <c r="E52468" s="48"/>
      <c r="F52468" s="48"/>
    </row>
    <row r="52469" spans="2:6" ht="15" customHeight="1" x14ac:dyDescent="0.25">
      <c r="B52469" s="45"/>
      <c r="C52469" s="46"/>
      <c r="D52469" s="47"/>
      <c r="E52469" s="48"/>
      <c r="F52469" s="48"/>
    </row>
    <row r="52470" spans="2:6" ht="15" customHeight="1" x14ac:dyDescent="0.25">
      <c r="B52470" s="45"/>
      <c r="C52470" s="46"/>
      <c r="D52470" s="47"/>
      <c r="E52470" s="48"/>
      <c r="F52470" s="48"/>
    </row>
    <row r="52471" spans="2:6" ht="15" customHeight="1" x14ac:dyDescent="0.25">
      <c r="B52471" s="45"/>
      <c r="C52471" s="46"/>
      <c r="D52471" s="47"/>
      <c r="E52471" s="48"/>
      <c r="F52471" s="48"/>
    </row>
    <row r="52472" spans="2:6" ht="15" customHeight="1" x14ac:dyDescent="0.25">
      <c r="B52472" s="45"/>
      <c r="C52472" s="46"/>
      <c r="D52472" s="47"/>
      <c r="E52472" s="48"/>
      <c r="F52472" s="48"/>
    </row>
    <row r="52473" spans="2:6" ht="15" customHeight="1" x14ac:dyDescent="0.25">
      <c r="B52473" s="45"/>
      <c r="C52473" s="46"/>
      <c r="D52473" s="47"/>
      <c r="E52473" s="48"/>
      <c r="F52473" s="48"/>
    </row>
    <row r="52474" spans="2:6" ht="15" customHeight="1" x14ac:dyDescent="0.25">
      <c r="B52474" s="45"/>
      <c r="C52474" s="46"/>
      <c r="D52474" s="47"/>
      <c r="E52474" s="48"/>
      <c r="F52474" s="48"/>
    </row>
    <row r="52475" spans="2:6" ht="15" customHeight="1" x14ac:dyDescent="0.25">
      <c r="B52475" s="45"/>
      <c r="C52475" s="46"/>
      <c r="D52475" s="47"/>
      <c r="E52475" s="48"/>
      <c r="F52475" s="48"/>
    </row>
    <row r="52476" spans="2:6" ht="15" customHeight="1" x14ac:dyDescent="0.25">
      <c r="B52476" s="45"/>
      <c r="C52476" s="46"/>
      <c r="D52476" s="47"/>
      <c r="E52476" s="48"/>
      <c r="F52476" s="48"/>
    </row>
    <row r="52477" spans="2:6" ht="15" customHeight="1" x14ac:dyDescent="0.25">
      <c r="B52477" s="45"/>
      <c r="C52477" s="46"/>
      <c r="D52477" s="47"/>
      <c r="E52477" s="48"/>
      <c r="F52477" s="48"/>
    </row>
    <row r="52478" spans="2:6" ht="15" customHeight="1" x14ac:dyDescent="0.25">
      <c r="B52478" s="45"/>
      <c r="C52478" s="46"/>
      <c r="D52478" s="47"/>
      <c r="E52478" s="48"/>
      <c r="F52478" s="48"/>
    </row>
    <row r="52479" spans="2:6" ht="15" customHeight="1" x14ac:dyDescent="0.25">
      <c r="B52479" s="45"/>
      <c r="C52479" s="46"/>
      <c r="D52479" s="47"/>
      <c r="E52479" s="48"/>
      <c r="F52479" s="48"/>
    </row>
    <row r="52480" spans="2:6" ht="15" customHeight="1" x14ac:dyDescent="0.25">
      <c r="B52480" s="45"/>
      <c r="C52480" s="46"/>
      <c r="D52480" s="47"/>
      <c r="E52480" s="48"/>
      <c r="F52480" s="48"/>
    </row>
    <row r="52481" spans="2:6" ht="15" customHeight="1" x14ac:dyDescent="0.25">
      <c r="B52481" s="45"/>
      <c r="C52481" s="46"/>
      <c r="D52481" s="47"/>
      <c r="E52481" s="48"/>
      <c r="F52481" s="48"/>
    </row>
    <row r="52482" spans="2:6" ht="15" customHeight="1" x14ac:dyDescent="0.25">
      <c r="B52482" s="45"/>
      <c r="C52482" s="46"/>
      <c r="D52482" s="47"/>
      <c r="E52482" s="48"/>
      <c r="F52482" s="48"/>
    </row>
    <row r="52483" spans="2:6" ht="15" customHeight="1" x14ac:dyDescent="0.25">
      <c r="B52483" s="45"/>
      <c r="C52483" s="46"/>
      <c r="D52483" s="47"/>
      <c r="E52483" s="48"/>
      <c r="F52483" s="48"/>
    </row>
    <row r="52484" spans="2:6" ht="15" customHeight="1" x14ac:dyDescent="0.25">
      <c r="B52484" s="45"/>
      <c r="C52484" s="46"/>
      <c r="D52484" s="47"/>
      <c r="E52484" s="48"/>
      <c r="F52484" s="48"/>
    </row>
    <row r="52485" spans="2:6" ht="15" customHeight="1" x14ac:dyDescent="0.25">
      <c r="B52485" s="45"/>
      <c r="C52485" s="46"/>
      <c r="D52485" s="47"/>
      <c r="E52485" s="48"/>
      <c r="F52485" s="48"/>
    </row>
    <row r="52486" spans="2:6" ht="15" customHeight="1" x14ac:dyDescent="0.25">
      <c r="B52486" s="45"/>
      <c r="C52486" s="46"/>
      <c r="D52486" s="47"/>
      <c r="E52486" s="48"/>
      <c r="F52486" s="48"/>
    </row>
    <row r="52487" spans="2:6" ht="15" customHeight="1" x14ac:dyDescent="0.25">
      <c r="B52487" s="45"/>
      <c r="C52487" s="46"/>
      <c r="D52487" s="47"/>
      <c r="E52487" s="48"/>
      <c r="F52487" s="48"/>
    </row>
    <row r="52488" spans="2:6" ht="15" customHeight="1" x14ac:dyDescent="0.25">
      <c r="B52488" s="45"/>
      <c r="C52488" s="46"/>
      <c r="D52488" s="47"/>
      <c r="E52488" s="48"/>
      <c r="F52488" s="48"/>
    </row>
    <row r="52489" spans="2:6" ht="15" customHeight="1" x14ac:dyDescent="0.25">
      <c r="B52489" s="45"/>
      <c r="C52489" s="46"/>
      <c r="D52489" s="47"/>
      <c r="E52489" s="48"/>
      <c r="F52489" s="48"/>
    </row>
    <row r="52490" spans="2:6" ht="15" customHeight="1" x14ac:dyDescent="0.25">
      <c r="B52490" s="45"/>
      <c r="C52490" s="46"/>
      <c r="D52490" s="47"/>
      <c r="E52490" s="48"/>
      <c r="F52490" s="48"/>
    </row>
    <row r="52491" spans="2:6" ht="15" customHeight="1" x14ac:dyDescent="0.25">
      <c r="B52491" s="45"/>
      <c r="C52491" s="46"/>
      <c r="D52491" s="47"/>
      <c r="E52491" s="48"/>
      <c r="F52491" s="48"/>
    </row>
    <row r="52492" spans="2:6" ht="15" customHeight="1" x14ac:dyDescent="0.25">
      <c r="B52492" s="45"/>
      <c r="C52492" s="46"/>
      <c r="D52492" s="47"/>
      <c r="E52492" s="48"/>
      <c r="F52492" s="48"/>
    </row>
    <row r="52493" spans="2:6" ht="15" customHeight="1" x14ac:dyDescent="0.25">
      <c r="B52493" s="45"/>
      <c r="C52493" s="46"/>
      <c r="D52493" s="47"/>
      <c r="E52493" s="48"/>
      <c r="F52493" s="48"/>
    </row>
    <row r="52494" spans="2:6" ht="15" customHeight="1" x14ac:dyDescent="0.25">
      <c r="B52494" s="45"/>
      <c r="C52494" s="46"/>
      <c r="D52494" s="47"/>
      <c r="E52494" s="48"/>
      <c r="F52494" s="48"/>
    </row>
    <row r="52495" spans="2:6" ht="15" customHeight="1" x14ac:dyDescent="0.25">
      <c r="B52495" s="45"/>
      <c r="C52495" s="46"/>
      <c r="D52495" s="47"/>
      <c r="E52495" s="48"/>
      <c r="F52495" s="48"/>
    </row>
    <row r="52496" spans="2:6" ht="15" customHeight="1" x14ac:dyDescent="0.25">
      <c r="B52496" s="45"/>
      <c r="C52496" s="46"/>
      <c r="D52496" s="47"/>
      <c r="E52496" s="48"/>
      <c r="F52496" s="48"/>
    </row>
    <row r="52497" spans="2:6" ht="15" customHeight="1" x14ac:dyDescent="0.25">
      <c r="B52497" s="45"/>
      <c r="C52497" s="46"/>
      <c r="D52497" s="47"/>
      <c r="E52497" s="48"/>
      <c r="F52497" s="48"/>
    </row>
    <row r="52498" spans="2:6" ht="15" customHeight="1" x14ac:dyDescent="0.25">
      <c r="B52498" s="45"/>
      <c r="C52498" s="46"/>
      <c r="D52498" s="47"/>
      <c r="E52498" s="48"/>
      <c r="F52498" s="48"/>
    </row>
    <row r="52499" spans="2:6" ht="15" customHeight="1" x14ac:dyDescent="0.25">
      <c r="B52499" s="45"/>
      <c r="C52499" s="46"/>
      <c r="D52499" s="47"/>
      <c r="E52499" s="48"/>
      <c r="F52499" s="48"/>
    </row>
    <row r="52500" spans="2:6" ht="15" customHeight="1" x14ac:dyDescent="0.25">
      <c r="B52500" s="45"/>
      <c r="C52500" s="46"/>
      <c r="D52500" s="47"/>
      <c r="E52500" s="48"/>
      <c r="F52500" s="48"/>
    </row>
    <row r="52501" spans="2:6" ht="15" customHeight="1" x14ac:dyDescent="0.25">
      <c r="B52501" s="45"/>
      <c r="C52501" s="46"/>
      <c r="D52501" s="47"/>
      <c r="E52501" s="48"/>
      <c r="F52501" s="48"/>
    </row>
    <row r="52502" spans="2:6" ht="15" customHeight="1" x14ac:dyDescent="0.25">
      <c r="B52502" s="45"/>
      <c r="C52502" s="46"/>
      <c r="D52502" s="47"/>
      <c r="E52502" s="48"/>
      <c r="F52502" s="48"/>
    </row>
    <row r="52503" spans="2:6" ht="15" customHeight="1" x14ac:dyDescent="0.25">
      <c r="B52503" s="45"/>
      <c r="C52503" s="46"/>
      <c r="D52503" s="47"/>
      <c r="E52503" s="48"/>
      <c r="F52503" s="48"/>
    </row>
    <row r="52504" spans="2:6" ht="15" customHeight="1" x14ac:dyDescent="0.25">
      <c r="B52504" s="45"/>
      <c r="C52504" s="46"/>
      <c r="D52504" s="47"/>
      <c r="E52504" s="48"/>
      <c r="F52504" s="48"/>
    </row>
    <row r="52505" spans="2:6" ht="15" customHeight="1" x14ac:dyDescent="0.25">
      <c r="B52505" s="45"/>
      <c r="C52505" s="46"/>
      <c r="D52505" s="47"/>
      <c r="E52505" s="48"/>
      <c r="F52505" s="48"/>
    </row>
    <row r="52506" spans="2:6" ht="15" customHeight="1" x14ac:dyDescent="0.25">
      <c r="B52506" s="45"/>
      <c r="C52506" s="46"/>
      <c r="D52506" s="47"/>
      <c r="E52506" s="48"/>
      <c r="F52506" s="48"/>
    </row>
    <row r="52507" spans="2:6" ht="15" customHeight="1" x14ac:dyDescent="0.25">
      <c r="B52507" s="45"/>
      <c r="C52507" s="46"/>
      <c r="D52507" s="47"/>
      <c r="E52507" s="48"/>
      <c r="F52507" s="48"/>
    </row>
    <row r="52508" spans="2:6" ht="15" customHeight="1" x14ac:dyDescent="0.25">
      <c r="B52508" s="45"/>
      <c r="C52508" s="46"/>
      <c r="D52508" s="47"/>
      <c r="E52508" s="48"/>
      <c r="F52508" s="48"/>
    </row>
    <row r="52509" spans="2:6" ht="15" customHeight="1" x14ac:dyDescent="0.25">
      <c r="B52509" s="45"/>
      <c r="C52509" s="46"/>
      <c r="D52509" s="47"/>
      <c r="E52509" s="48"/>
      <c r="F52509" s="48"/>
    </row>
    <row r="52510" spans="2:6" ht="15" customHeight="1" x14ac:dyDescent="0.25">
      <c r="B52510" s="45"/>
      <c r="C52510" s="46"/>
      <c r="D52510" s="47"/>
      <c r="E52510" s="48"/>
      <c r="F52510" s="48"/>
    </row>
    <row r="52511" spans="2:6" ht="15" customHeight="1" x14ac:dyDescent="0.25">
      <c r="B52511" s="45"/>
      <c r="C52511" s="46"/>
      <c r="D52511" s="47"/>
      <c r="E52511" s="48"/>
      <c r="F52511" s="48"/>
    </row>
    <row r="52512" spans="2:6" ht="15" customHeight="1" x14ac:dyDescent="0.25">
      <c r="B52512" s="45"/>
      <c r="C52512" s="46"/>
      <c r="D52512" s="47"/>
      <c r="E52512" s="48"/>
      <c r="F52512" s="48"/>
    </row>
    <row r="52513" spans="2:6" ht="15" customHeight="1" x14ac:dyDescent="0.25">
      <c r="B52513" s="45"/>
      <c r="C52513" s="46"/>
      <c r="D52513" s="47"/>
      <c r="E52513" s="48"/>
      <c r="F52513" s="48"/>
    </row>
    <row r="52514" spans="2:6" ht="15" customHeight="1" x14ac:dyDescent="0.25">
      <c r="B52514" s="45"/>
      <c r="C52514" s="46"/>
      <c r="D52514" s="47"/>
      <c r="E52514" s="48"/>
      <c r="F52514" s="48"/>
    </row>
    <row r="52515" spans="2:6" ht="15" customHeight="1" x14ac:dyDescent="0.25">
      <c r="B52515" s="45"/>
      <c r="C52515" s="46"/>
      <c r="D52515" s="47"/>
      <c r="E52515" s="48"/>
      <c r="F52515" s="48"/>
    </row>
    <row r="52516" spans="2:6" ht="15" customHeight="1" x14ac:dyDescent="0.25">
      <c r="B52516" s="45"/>
      <c r="C52516" s="46"/>
      <c r="D52516" s="47"/>
      <c r="E52516" s="48"/>
      <c r="F52516" s="48"/>
    </row>
    <row r="52517" spans="2:6" ht="15" customHeight="1" x14ac:dyDescent="0.25">
      <c r="B52517" s="45"/>
      <c r="C52517" s="46"/>
      <c r="D52517" s="47"/>
      <c r="E52517" s="48"/>
      <c r="F52517" s="48"/>
    </row>
    <row r="52518" spans="2:6" ht="15" customHeight="1" x14ac:dyDescent="0.25">
      <c r="B52518" s="45"/>
      <c r="C52518" s="46"/>
      <c r="D52518" s="47"/>
      <c r="E52518" s="48"/>
      <c r="F52518" s="48"/>
    </row>
    <row r="52519" spans="2:6" ht="15" customHeight="1" x14ac:dyDescent="0.25">
      <c r="B52519" s="45"/>
      <c r="C52519" s="46"/>
      <c r="D52519" s="47"/>
      <c r="E52519" s="48"/>
      <c r="F52519" s="48"/>
    </row>
    <row r="52520" spans="2:6" ht="15" customHeight="1" x14ac:dyDescent="0.25">
      <c r="B52520" s="45"/>
      <c r="C52520" s="46"/>
      <c r="D52520" s="47"/>
      <c r="E52520" s="48"/>
      <c r="F52520" s="48"/>
    </row>
    <row r="52521" spans="2:6" ht="15" customHeight="1" x14ac:dyDescent="0.25">
      <c r="B52521" s="45"/>
      <c r="C52521" s="46"/>
      <c r="D52521" s="47"/>
      <c r="E52521" s="48"/>
      <c r="F52521" s="48"/>
    </row>
    <row r="52522" spans="2:6" ht="15" customHeight="1" x14ac:dyDescent="0.25">
      <c r="B52522" s="45"/>
      <c r="C52522" s="46"/>
      <c r="D52522" s="47"/>
      <c r="E52522" s="48"/>
      <c r="F52522" s="48"/>
    </row>
    <row r="52523" spans="2:6" ht="15" customHeight="1" x14ac:dyDescent="0.25">
      <c r="B52523" s="45"/>
      <c r="C52523" s="46"/>
      <c r="D52523" s="47"/>
      <c r="E52523" s="48"/>
      <c r="F52523" s="48"/>
    </row>
    <row r="52524" spans="2:6" ht="15" customHeight="1" x14ac:dyDescent="0.25">
      <c r="B52524" s="45"/>
      <c r="C52524" s="46"/>
      <c r="D52524" s="47"/>
      <c r="E52524" s="48"/>
      <c r="F52524" s="48"/>
    </row>
    <row r="52525" spans="2:6" ht="15" customHeight="1" x14ac:dyDescent="0.25">
      <c r="B52525" s="45"/>
      <c r="C52525" s="46"/>
      <c r="D52525" s="47"/>
      <c r="E52525" s="48"/>
      <c r="F52525" s="48"/>
    </row>
    <row r="52526" spans="2:6" ht="15" customHeight="1" x14ac:dyDescent="0.25">
      <c r="B52526" s="45"/>
      <c r="C52526" s="46"/>
      <c r="D52526" s="47"/>
      <c r="E52526" s="48"/>
      <c r="F52526" s="48"/>
    </row>
    <row r="52527" spans="2:6" ht="15" customHeight="1" x14ac:dyDescent="0.25">
      <c r="B52527" s="45"/>
      <c r="C52527" s="46"/>
      <c r="D52527" s="47"/>
      <c r="E52527" s="48"/>
      <c r="F52527" s="48"/>
    </row>
    <row r="52528" spans="2:6" ht="15" customHeight="1" x14ac:dyDescent="0.25">
      <c r="B52528" s="45"/>
      <c r="C52528" s="46"/>
      <c r="D52528" s="47"/>
      <c r="E52528" s="48"/>
      <c r="F52528" s="48"/>
    </row>
    <row r="52529" spans="2:6" ht="15" customHeight="1" x14ac:dyDescent="0.25">
      <c r="B52529" s="45"/>
      <c r="C52529" s="46"/>
      <c r="D52529" s="47"/>
      <c r="E52529" s="48"/>
      <c r="F52529" s="48"/>
    </row>
    <row r="52530" spans="2:6" ht="15" customHeight="1" x14ac:dyDescent="0.25">
      <c r="B52530" s="45"/>
      <c r="C52530" s="46"/>
      <c r="D52530" s="47"/>
      <c r="E52530" s="48"/>
      <c r="F52530" s="48"/>
    </row>
    <row r="52531" spans="2:6" ht="15" customHeight="1" x14ac:dyDescent="0.25">
      <c r="B52531" s="45"/>
      <c r="C52531" s="46"/>
      <c r="D52531" s="47"/>
      <c r="E52531" s="48"/>
      <c r="F52531" s="48"/>
    </row>
    <row r="52532" spans="2:6" ht="15" customHeight="1" x14ac:dyDescent="0.25">
      <c r="B52532" s="45"/>
      <c r="C52532" s="46"/>
      <c r="D52532" s="47"/>
      <c r="E52532" s="48"/>
      <c r="F52532" s="48"/>
    </row>
    <row r="52533" spans="2:6" ht="15" customHeight="1" x14ac:dyDescent="0.25">
      <c r="B52533" s="45"/>
      <c r="C52533" s="46"/>
      <c r="D52533" s="47"/>
      <c r="E52533" s="48"/>
      <c r="F52533" s="48"/>
    </row>
    <row r="52534" spans="2:6" ht="15" customHeight="1" x14ac:dyDescent="0.25">
      <c r="B52534" s="45"/>
      <c r="C52534" s="46"/>
      <c r="D52534" s="47"/>
      <c r="E52534" s="48"/>
      <c r="F52534" s="48"/>
    </row>
    <row r="52535" spans="2:6" ht="15" customHeight="1" x14ac:dyDescent="0.25">
      <c r="B52535" s="45"/>
      <c r="C52535" s="46"/>
      <c r="D52535" s="47"/>
      <c r="E52535" s="48"/>
      <c r="F52535" s="48"/>
    </row>
    <row r="52536" spans="2:6" ht="15" customHeight="1" x14ac:dyDescent="0.25">
      <c r="B52536" s="45"/>
      <c r="C52536" s="46"/>
      <c r="D52536" s="47"/>
      <c r="E52536" s="48"/>
      <c r="F52536" s="48"/>
    </row>
    <row r="52537" spans="2:6" ht="15" customHeight="1" x14ac:dyDescent="0.25">
      <c r="B52537" s="45"/>
      <c r="C52537" s="46"/>
      <c r="D52537" s="47"/>
      <c r="E52537" s="48"/>
      <c r="F52537" s="48"/>
    </row>
    <row r="52538" spans="2:6" ht="15" customHeight="1" x14ac:dyDescent="0.25">
      <c r="B52538" s="45"/>
      <c r="C52538" s="46"/>
      <c r="D52538" s="47"/>
      <c r="E52538" s="48"/>
      <c r="F52538" s="48"/>
    </row>
    <row r="52539" spans="2:6" ht="15" customHeight="1" x14ac:dyDescent="0.25">
      <c r="B52539" s="45"/>
      <c r="C52539" s="46"/>
      <c r="D52539" s="47"/>
      <c r="E52539" s="48"/>
      <c r="F52539" s="48"/>
    </row>
    <row r="52540" spans="2:6" ht="15" customHeight="1" x14ac:dyDescent="0.25">
      <c r="B52540" s="45"/>
      <c r="C52540" s="46"/>
      <c r="D52540" s="47"/>
      <c r="E52540" s="48"/>
      <c r="F52540" s="48"/>
    </row>
    <row r="52541" spans="2:6" ht="15" customHeight="1" x14ac:dyDescent="0.25">
      <c r="B52541" s="45"/>
      <c r="C52541" s="46"/>
      <c r="D52541" s="47"/>
      <c r="E52541" s="48"/>
      <c r="F52541" s="48"/>
    </row>
    <row r="52542" spans="2:6" ht="15" customHeight="1" x14ac:dyDescent="0.25">
      <c r="B52542" s="45"/>
      <c r="C52542" s="46"/>
      <c r="D52542" s="47"/>
      <c r="E52542" s="48"/>
      <c r="F52542" s="48"/>
    </row>
    <row r="52543" spans="2:6" ht="15" customHeight="1" x14ac:dyDescent="0.25">
      <c r="B52543" s="45"/>
      <c r="C52543" s="46"/>
      <c r="D52543" s="47"/>
      <c r="E52543" s="48"/>
      <c r="F52543" s="48"/>
    </row>
    <row r="52544" spans="2:6" ht="15" customHeight="1" x14ac:dyDescent="0.25">
      <c r="B52544" s="45"/>
      <c r="C52544" s="46"/>
      <c r="D52544" s="47"/>
      <c r="E52544" s="48"/>
      <c r="F52544" s="48"/>
    </row>
    <row r="52545" spans="2:6" ht="15" customHeight="1" x14ac:dyDescent="0.25">
      <c r="B52545" s="45"/>
      <c r="C52545" s="46"/>
      <c r="D52545" s="47"/>
      <c r="E52545" s="48"/>
      <c r="F52545" s="48"/>
    </row>
    <row r="52546" spans="2:6" ht="15" customHeight="1" x14ac:dyDescent="0.25">
      <c r="B52546" s="45"/>
      <c r="C52546" s="46"/>
      <c r="D52546" s="47"/>
      <c r="E52546" s="48"/>
      <c r="F52546" s="48"/>
    </row>
    <row r="52547" spans="2:6" ht="15" customHeight="1" x14ac:dyDescent="0.25">
      <c r="B52547" s="45"/>
      <c r="C52547" s="46"/>
      <c r="D52547" s="47"/>
      <c r="E52547" s="48"/>
      <c r="F52547" s="48"/>
    </row>
    <row r="52548" spans="2:6" ht="15" customHeight="1" x14ac:dyDescent="0.25">
      <c r="B52548" s="45"/>
      <c r="C52548" s="46"/>
      <c r="D52548" s="47"/>
      <c r="E52548" s="48"/>
      <c r="F52548" s="48"/>
    </row>
    <row r="52549" spans="2:6" ht="15" customHeight="1" x14ac:dyDescent="0.25">
      <c r="B52549" s="45"/>
      <c r="C52549" s="46"/>
      <c r="D52549" s="47"/>
      <c r="E52549" s="48"/>
      <c r="F52549" s="48"/>
    </row>
    <row r="52550" spans="2:6" ht="15" customHeight="1" x14ac:dyDescent="0.25">
      <c r="B52550" s="45"/>
      <c r="C52550" s="46"/>
      <c r="D52550" s="47"/>
      <c r="E52550" s="48"/>
      <c r="F52550" s="48"/>
    </row>
    <row r="52551" spans="2:6" ht="15" customHeight="1" x14ac:dyDescent="0.25">
      <c r="B52551" s="45"/>
      <c r="C52551" s="46"/>
      <c r="D52551" s="47"/>
      <c r="E52551" s="48"/>
      <c r="F52551" s="48"/>
    </row>
    <row r="52552" spans="2:6" ht="15" customHeight="1" x14ac:dyDescent="0.25">
      <c r="B52552" s="45"/>
      <c r="C52552" s="46"/>
      <c r="D52552" s="47"/>
      <c r="E52552" s="48"/>
      <c r="F52552" s="48"/>
    </row>
    <row r="52553" spans="2:6" ht="15" customHeight="1" x14ac:dyDescent="0.25">
      <c r="B52553" s="45"/>
      <c r="C52553" s="46"/>
      <c r="D52553" s="47"/>
      <c r="E52553" s="48"/>
      <c r="F52553" s="48"/>
    </row>
    <row r="52554" spans="2:6" ht="15" customHeight="1" x14ac:dyDescent="0.25">
      <c r="B52554" s="45"/>
      <c r="C52554" s="46"/>
      <c r="D52554" s="47"/>
      <c r="E52554" s="48"/>
      <c r="F52554" s="48"/>
    </row>
    <row r="52555" spans="2:6" ht="15" customHeight="1" x14ac:dyDescent="0.25">
      <c r="B52555" s="45"/>
      <c r="C52555" s="46"/>
      <c r="D52555" s="47"/>
      <c r="E52555" s="48"/>
      <c r="F52555" s="48"/>
    </row>
    <row r="52556" spans="2:6" ht="15" customHeight="1" x14ac:dyDescent="0.25">
      <c r="B52556" s="45"/>
      <c r="C52556" s="46"/>
      <c r="D52556" s="47"/>
      <c r="E52556" s="48"/>
      <c r="F52556" s="48"/>
    </row>
    <row r="52557" spans="2:6" ht="15" customHeight="1" x14ac:dyDescent="0.25">
      <c r="B52557" s="45"/>
      <c r="C52557" s="46"/>
      <c r="D52557" s="47"/>
      <c r="E52557" s="48"/>
      <c r="F52557" s="48"/>
    </row>
    <row r="52558" spans="2:6" ht="15" customHeight="1" x14ac:dyDescent="0.25">
      <c r="B52558" s="45"/>
      <c r="C52558" s="46"/>
      <c r="D52558" s="47"/>
      <c r="E52558" s="48"/>
      <c r="F52558" s="48"/>
    </row>
    <row r="52559" spans="2:6" ht="15" customHeight="1" x14ac:dyDescent="0.25">
      <c r="B52559" s="45"/>
      <c r="C52559" s="46"/>
      <c r="D52559" s="47"/>
      <c r="E52559" s="48"/>
      <c r="F52559" s="48"/>
    </row>
    <row r="52560" spans="2:6" ht="15" customHeight="1" x14ac:dyDescent="0.25">
      <c r="B52560" s="45"/>
      <c r="C52560" s="46"/>
      <c r="D52560" s="47"/>
      <c r="E52560" s="48"/>
      <c r="F52560" s="48"/>
    </row>
    <row r="52561" spans="2:6" ht="15" customHeight="1" x14ac:dyDescent="0.25">
      <c r="B52561" s="45"/>
      <c r="C52561" s="46"/>
      <c r="D52561" s="47"/>
      <c r="E52561" s="48"/>
      <c r="F52561" s="48"/>
    </row>
    <row r="52562" spans="2:6" ht="15" customHeight="1" x14ac:dyDescent="0.25">
      <c r="B52562" s="45"/>
      <c r="C52562" s="46"/>
      <c r="D52562" s="47"/>
      <c r="E52562" s="48"/>
      <c r="F52562" s="48"/>
    </row>
    <row r="52563" spans="2:6" ht="15" customHeight="1" x14ac:dyDescent="0.25">
      <c r="B52563" s="45"/>
      <c r="C52563" s="46"/>
      <c r="D52563" s="47"/>
      <c r="E52563" s="48"/>
      <c r="F52563" s="48"/>
    </row>
    <row r="52564" spans="2:6" ht="15" customHeight="1" x14ac:dyDescent="0.25">
      <c r="B52564" s="45"/>
      <c r="C52564" s="46"/>
      <c r="D52564" s="47"/>
      <c r="E52564" s="48"/>
      <c r="F52564" s="48"/>
    </row>
    <row r="52565" spans="2:6" ht="15" customHeight="1" x14ac:dyDescent="0.25">
      <c r="B52565" s="45"/>
      <c r="C52565" s="46"/>
      <c r="D52565" s="47"/>
      <c r="E52565" s="48"/>
      <c r="F52565" s="48"/>
    </row>
    <row r="52566" spans="2:6" ht="15" customHeight="1" x14ac:dyDescent="0.25">
      <c r="B52566" s="45"/>
      <c r="C52566" s="46"/>
      <c r="D52566" s="47"/>
      <c r="E52566" s="48"/>
      <c r="F52566" s="48"/>
    </row>
    <row r="52567" spans="2:6" ht="15" customHeight="1" x14ac:dyDescent="0.25">
      <c r="B52567" s="45"/>
      <c r="C52567" s="46"/>
      <c r="D52567" s="47"/>
      <c r="E52567" s="48"/>
      <c r="F52567" s="48"/>
    </row>
    <row r="52568" spans="2:6" ht="15" customHeight="1" x14ac:dyDescent="0.25">
      <c r="B52568" s="45"/>
      <c r="C52568" s="46"/>
      <c r="D52568" s="47"/>
      <c r="E52568" s="48"/>
      <c r="F52568" s="48"/>
    </row>
    <row r="52569" spans="2:6" ht="15" customHeight="1" x14ac:dyDescent="0.25">
      <c r="B52569" s="45"/>
      <c r="C52569" s="46"/>
      <c r="D52569" s="47"/>
      <c r="E52569" s="48"/>
      <c r="F52569" s="48"/>
    </row>
    <row r="52570" spans="2:6" ht="15" customHeight="1" x14ac:dyDescent="0.25">
      <c r="B52570" s="45"/>
      <c r="C52570" s="46"/>
      <c r="D52570" s="47"/>
      <c r="E52570" s="48"/>
      <c r="F52570" s="48"/>
    </row>
    <row r="52571" spans="2:6" ht="15" customHeight="1" x14ac:dyDescent="0.25">
      <c r="B52571" s="45"/>
      <c r="C52571" s="46"/>
      <c r="D52571" s="47"/>
      <c r="E52571" s="48"/>
      <c r="F52571" s="48"/>
    </row>
    <row r="52572" spans="2:6" ht="15" customHeight="1" x14ac:dyDescent="0.25">
      <c r="B52572" s="45"/>
      <c r="C52572" s="46"/>
      <c r="D52572" s="47"/>
      <c r="E52572" s="48"/>
      <c r="F52572" s="48"/>
    </row>
    <row r="52573" spans="2:6" ht="15" customHeight="1" x14ac:dyDescent="0.25">
      <c r="B52573" s="45"/>
      <c r="C52573" s="46"/>
      <c r="D52573" s="47"/>
      <c r="E52573" s="48"/>
      <c r="F52573" s="48"/>
    </row>
    <row r="52574" spans="2:6" ht="15" customHeight="1" x14ac:dyDescent="0.25">
      <c r="B52574" s="45"/>
      <c r="C52574" s="46"/>
      <c r="D52574" s="47"/>
      <c r="E52574" s="48"/>
      <c r="F52574" s="48"/>
    </row>
    <row r="52575" spans="2:6" ht="15" customHeight="1" x14ac:dyDescent="0.25">
      <c r="B52575" s="45"/>
      <c r="C52575" s="46"/>
      <c r="D52575" s="47"/>
      <c r="E52575" s="48"/>
      <c r="F52575" s="48"/>
    </row>
    <row r="52576" spans="2:6" ht="15" customHeight="1" x14ac:dyDescent="0.25">
      <c r="B52576" s="45"/>
      <c r="C52576" s="46"/>
      <c r="D52576" s="47"/>
      <c r="E52576" s="48"/>
      <c r="F52576" s="48"/>
    </row>
    <row r="52577" spans="2:6" ht="15" customHeight="1" x14ac:dyDescent="0.25">
      <c r="B52577" s="45"/>
      <c r="C52577" s="46"/>
      <c r="D52577" s="47"/>
      <c r="E52577" s="48"/>
      <c r="F52577" s="48"/>
    </row>
    <row r="52578" spans="2:6" ht="15" customHeight="1" x14ac:dyDescent="0.25">
      <c r="B52578" s="45"/>
      <c r="C52578" s="46"/>
      <c r="D52578" s="47"/>
      <c r="E52578" s="48"/>
      <c r="F52578" s="48"/>
    </row>
    <row r="52579" spans="2:6" ht="15" customHeight="1" x14ac:dyDescent="0.25">
      <c r="B52579" s="45"/>
      <c r="C52579" s="46"/>
      <c r="D52579" s="47"/>
      <c r="E52579" s="48"/>
      <c r="F52579" s="48"/>
    </row>
    <row r="52580" spans="2:6" ht="15" customHeight="1" x14ac:dyDescent="0.25">
      <c r="B52580" s="45"/>
      <c r="C52580" s="46"/>
      <c r="D52580" s="47"/>
      <c r="E52580" s="48"/>
      <c r="F52580" s="48"/>
    </row>
    <row r="52581" spans="2:6" ht="15" customHeight="1" x14ac:dyDescent="0.25">
      <c r="B52581" s="45"/>
      <c r="C52581" s="46"/>
      <c r="D52581" s="47"/>
      <c r="E52581" s="48"/>
      <c r="F52581" s="48"/>
    </row>
    <row r="52582" spans="2:6" ht="15" customHeight="1" x14ac:dyDescent="0.25">
      <c r="B52582" s="45"/>
      <c r="C52582" s="46"/>
      <c r="D52582" s="47"/>
      <c r="E52582" s="48"/>
      <c r="F52582" s="48"/>
    </row>
    <row r="52583" spans="2:6" ht="15" customHeight="1" x14ac:dyDescent="0.25">
      <c r="B52583" s="45"/>
      <c r="C52583" s="46"/>
      <c r="D52583" s="47"/>
      <c r="E52583" s="48"/>
      <c r="F52583" s="48"/>
    </row>
    <row r="52584" spans="2:6" ht="15" customHeight="1" x14ac:dyDescent="0.25">
      <c r="B52584" s="45"/>
      <c r="C52584" s="46"/>
      <c r="D52584" s="47"/>
      <c r="E52584" s="48"/>
      <c r="F52584" s="48"/>
    </row>
    <row r="52585" spans="2:6" ht="15" customHeight="1" x14ac:dyDescent="0.25">
      <c r="B52585" s="45"/>
      <c r="C52585" s="46"/>
      <c r="D52585" s="47"/>
      <c r="E52585" s="48"/>
      <c r="F52585" s="48"/>
    </row>
    <row r="52586" spans="2:6" ht="15" customHeight="1" x14ac:dyDescent="0.25">
      <c r="B52586" s="45"/>
      <c r="C52586" s="46"/>
      <c r="D52586" s="47"/>
      <c r="E52586" s="48"/>
      <c r="F52586" s="48"/>
    </row>
    <row r="52587" spans="2:6" ht="15" customHeight="1" x14ac:dyDescent="0.25">
      <c r="B52587" s="45"/>
      <c r="C52587" s="46"/>
      <c r="D52587" s="47"/>
      <c r="E52587" s="48"/>
      <c r="F52587" s="48"/>
    </row>
    <row r="52588" spans="2:6" ht="15" customHeight="1" x14ac:dyDescent="0.25">
      <c r="B52588" s="45"/>
      <c r="C52588" s="46"/>
      <c r="D52588" s="47"/>
      <c r="E52588" s="48"/>
      <c r="F52588" s="48"/>
    </row>
    <row r="52589" spans="2:6" ht="15" customHeight="1" x14ac:dyDescent="0.25">
      <c r="B52589" s="45"/>
      <c r="C52589" s="46"/>
      <c r="D52589" s="47"/>
      <c r="E52589" s="48"/>
      <c r="F52589" s="48"/>
    </row>
    <row r="52590" spans="2:6" ht="15" customHeight="1" x14ac:dyDescent="0.25">
      <c r="B52590" s="45"/>
      <c r="C52590" s="46"/>
      <c r="D52590" s="47"/>
      <c r="E52590" s="48"/>
      <c r="F52590" s="48"/>
    </row>
    <row r="52591" spans="2:6" ht="15" customHeight="1" x14ac:dyDescent="0.25">
      <c r="B52591" s="45"/>
      <c r="C52591" s="46"/>
      <c r="D52591" s="47"/>
      <c r="E52591" s="48"/>
      <c r="F52591" s="48"/>
    </row>
    <row r="52592" spans="2:6" ht="15" customHeight="1" x14ac:dyDescent="0.25">
      <c r="B52592" s="45"/>
      <c r="C52592" s="46"/>
      <c r="D52592" s="47"/>
      <c r="E52592" s="48"/>
      <c r="F52592" s="48"/>
    </row>
    <row r="52593" spans="2:6" ht="15" customHeight="1" x14ac:dyDescent="0.25">
      <c r="B52593" s="45"/>
      <c r="C52593" s="46"/>
      <c r="D52593" s="47"/>
      <c r="E52593" s="48"/>
      <c r="F52593" s="48"/>
    </row>
    <row r="52594" spans="2:6" ht="15" customHeight="1" x14ac:dyDescent="0.25">
      <c r="B52594" s="45"/>
      <c r="C52594" s="46"/>
      <c r="D52594" s="47"/>
      <c r="E52594" s="48"/>
      <c r="F52594" s="48"/>
    </row>
    <row r="52595" spans="2:6" ht="15" customHeight="1" x14ac:dyDescent="0.25">
      <c r="B52595" s="45"/>
      <c r="C52595" s="46"/>
      <c r="D52595" s="47"/>
      <c r="E52595" s="48"/>
      <c r="F52595" s="48"/>
    </row>
    <row r="52596" spans="2:6" ht="15" customHeight="1" x14ac:dyDescent="0.25">
      <c r="B52596" s="45"/>
      <c r="C52596" s="46"/>
      <c r="D52596" s="47"/>
      <c r="E52596" s="48"/>
      <c r="F52596" s="48"/>
    </row>
    <row r="52597" spans="2:6" ht="15" customHeight="1" x14ac:dyDescent="0.25">
      <c r="B52597" s="45"/>
      <c r="C52597" s="46"/>
      <c r="D52597" s="47"/>
      <c r="E52597" s="48"/>
      <c r="F52597" s="48"/>
    </row>
    <row r="52598" spans="2:6" ht="15" customHeight="1" x14ac:dyDescent="0.25">
      <c r="B52598" s="45"/>
      <c r="C52598" s="46"/>
      <c r="D52598" s="47"/>
      <c r="E52598" s="48"/>
      <c r="F52598" s="48"/>
    </row>
    <row r="52599" spans="2:6" ht="15" customHeight="1" x14ac:dyDescent="0.25">
      <c r="B52599" s="45"/>
      <c r="C52599" s="46"/>
      <c r="D52599" s="47"/>
      <c r="E52599" s="48"/>
      <c r="F52599" s="48"/>
    </row>
    <row r="52600" spans="2:6" ht="15" customHeight="1" x14ac:dyDescent="0.25">
      <c r="B52600" s="45"/>
      <c r="C52600" s="46"/>
      <c r="D52600" s="47"/>
      <c r="E52600" s="48"/>
      <c r="F52600" s="48"/>
    </row>
    <row r="52601" spans="2:6" ht="15" customHeight="1" x14ac:dyDescent="0.25">
      <c r="B52601" s="45"/>
      <c r="C52601" s="46"/>
      <c r="D52601" s="47"/>
      <c r="E52601" s="48"/>
      <c r="F52601" s="48"/>
    </row>
    <row r="52602" spans="2:6" ht="15" customHeight="1" x14ac:dyDescent="0.25">
      <c r="B52602" s="45"/>
      <c r="C52602" s="46"/>
      <c r="D52602" s="47"/>
      <c r="E52602" s="48"/>
      <c r="F52602" s="48"/>
    </row>
    <row r="52603" spans="2:6" ht="15" customHeight="1" x14ac:dyDescent="0.25">
      <c r="B52603" s="45"/>
      <c r="C52603" s="46"/>
      <c r="D52603" s="47"/>
      <c r="E52603" s="48"/>
      <c r="F52603" s="48"/>
    </row>
    <row r="52604" spans="2:6" ht="15" customHeight="1" x14ac:dyDescent="0.25">
      <c r="B52604" s="45"/>
      <c r="C52604" s="46"/>
      <c r="D52604" s="47"/>
      <c r="E52604" s="48"/>
      <c r="F52604" s="48"/>
    </row>
    <row r="52605" spans="2:6" ht="15" customHeight="1" x14ac:dyDescent="0.25">
      <c r="B52605" s="45"/>
      <c r="C52605" s="46"/>
      <c r="D52605" s="47"/>
      <c r="E52605" s="48"/>
      <c r="F52605" s="48"/>
    </row>
    <row r="52606" spans="2:6" ht="15" customHeight="1" x14ac:dyDescent="0.25">
      <c r="B52606" s="45"/>
      <c r="C52606" s="46"/>
      <c r="D52606" s="47"/>
      <c r="E52606" s="48"/>
      <c r="F52606" s="48"/>
    </row>
    <row r="52607" spans="2:6" ht="15" customHeight="1" x14ac:dyDescent="0.25">
      <c r="B52607" s="45"/>
      <c r="C52607" s="46"/>
      <c r="D52607" s="47"/>
      <c r="E52607" s="48"/>
      <c r="F52607" s="48"/>
    </row>
    <row r="52608" spans="2:6" ht="15" customHeight="1" x14ac:dyDescent="0.25">
      <c r="B52608" s="45"/>
      <c r="C52608" s="46"/>
      <c r="D52608" s="47"/>
      <c r="E52608" s="48"/>
      <c r="F52608" s="48"/>
    </row>
    <row r="52609" spans="2:6" ht="15" customHeight="1" x14ac:dyDescent="0.25">
      <c r="B52609" s="45"/>
      <c r="C52609" s="46"/>
      <c r="D52609" s="47"/>
      <c r="E52609" s="48"/>
      <c r="F52609" s="48"/>
    </row>
    <row r="52610" spans="2:6" ht="15" customHeight="1" x14ac:dyDescent="0.25">
      <c r="B52610" s="45"/>
      <c r="C52610" s="46"/>
      <c r="D52610" s="47"/>
      <c r="E52610" s="48"/>
      <c r="F52610" s="48"/>
    </row>
    <row r="52611" spans="2:6" ht="15" customHeight="1" x14ac:dyDescent="0.25">
      <c r="B52611" s="45"/>
      <c r="C52611" s="46"/>
      <c r="D52611" s="47"/>
      <c r="E52611" s="48"/>
      <c r="F52611" s="48"/>
    </row>
    <row r="52612" spans="2:6" ht="15" customHeight="1" x14ac:dyDescent="0.25">
      <c r="B52612" s="45"/>
      <c r="C52612" s="46"/>
      <c r="D52612" s="47"/>
      <c r="E52612" s="48"/>
      <c r="F52612" s="48"/>
    </row>
    <row r="52613" spans="2:6" ht="15" customHeight="1" x14ac:dyDescent="0.25">
      <c r="B52613" s="45"/>
      <c r="C52613" s="46"/>
      <c r="D52613" s="47"/>
      <c r="E52613" s="48"/>
      <c r="F52613" s="48"/>
    </row>
    <row r="52614" spans="2:6" ht="15" customHeight="1" x14ac:dyDescent="0.25">
      <c r="B52614" s="45"/>
      <c r="C52614" s="46"/>
      <c r="D52614" s="47"/>
      <c r="E52614" s="48"/>
      <c r="F52614" s="48"/>
    </row>
    <row r="52615" spans="2:6" ht="15" customHeight="1" x14ac:dyDescent="0.25">
      <c r="B52615" s="45"/>
      <c r="C52615" s="46"/>
      <c r="D52615" s="47"/>
      <c r="E52615" s="48"/>
      <c r="F52615" s="48"/>
    </row>
    <row r="52616" spans="2:6" ht="15" customHeight="1" x14ac:dyDescent="0.25">
      <c r="B52616" s="45"/>
      <c r="C52616" s="46"/>
      <c r="D52616" s="47"/>
      <c r="E52616" s="48"/>
      <c r="F52616" s="48"/>
    </row>
    <row r="52617" spans="2:6" ht="15" customHeight="1" x14ac:dyDescent="0.25">
      <c r="B52617" s="45"/>
      <c r="C52617" s="46"/>
      <c r="D52617" s="47"/>
      <c r="E52617" s="48"/>
      <c r="F52617" s="48"/>
    </row>
    <row r="52618" spans="2:6" ht="15" customHeight="1" x14ac:dyDescent="0.25">
      <c r="B52618" s="45"/>
      <c r="C52618" s="46"/>
      <c r="D52618" s="47"/>
      <c r="E52618" s="48"/>
      <c r="F52618" s="48"/>
    </row>
    <row r="52619" spans="2:6" ht="15" customHeight="1" x14ac:dyDescent="0.25">
      <c r="B52619" s="45"/>
      <c r="C52619" s="46"/>
      <c r="D52619" s="47"/>
      <c r="E52619" s="48"/>
      <c r="F52619" s="48"/>
    </row>
    <row r="52620" spans="2:6" ht="15" customHeight="1" x14ac:dyDescent="0.25">
      <c r="B52620" s="45"/>
      <c r="C52620" s="46"/>
      <c r="D52620" s="47"/>
      <c r="E52620" s="48"/>
      <c r="F52620" s="48"/>
    </row>
    <row r="52621" spans="2:6" ht="15" customHeight="1" x14ac:dyDescent="0.25">
      <c r="B52621" s="45"/>
      <c r="C52621" s="46"/>
      <c r="D52621" s="47"/>
      <c r="E52621" s="48"/>
      <c r="F52621" s="48"/>
    </row>
    <row r="52622" spans="2:6" ht="15" customHeight="1" x14ac:dyDescent="0.25">
      <c r="B52622" s="45"/>
      <c r="C52622" s="46"/>
      <c r="D52622" s="47"/>
      <c r="E52622" s="48"/>
      <c r="F52622" s="48"/>
    </row>
    <row r="52623" spans="2:6" ht="15" customHeight="1" x14ac:dyDescent="0.25">
      <c r="B52623" s="45"/>
      <c r="C52623" s="46"/>
      <c r="D52623" s="47"/>
      <c r="E52623" s="48"/>
      <c r="F52623" s="48"/>
    </row>
    <row r="52624" spans="2:6" ht="15" customHeight="1" x14ac:dyDescent="0.25">
      <c r="B52624" s="45"/>
      <c r="C52624" s="46"/>
      <c r="D52624" s="47"/>
      <c r="E52624" s="48"/>
      <c r="F52624" s="48"/>
    </row>
    <row r="52625" spans="2:6" ht="15" customHeight="1" x14ac:dyDescent="0.25">
      <c r="B52625" s="45"/>
      <c r="C52625" s="46"/>
      <c r="D52625" s="47"/>
      <c r="E52625" s="48"/>
      <c r="F52625" s="48"/>
    </row>
    <row r="52626" spans="2:6" ht="15" customHeight="1" x14ac:dyDescent="0.25">
      <c r="B52626" s="45"/>
      <c r="C52626" s="46"/>
      <c r="D52626" s="47"/>
      <c r="E52626" s="48"/>
      <c r="F52626" s="48"/>
    </row>
    <row r="52627" spans="2:6" ht="15" customHeight="1" x14ac:dyDescent="0.25">
      <c r="B52627" s="45"/>
      <c r="C52627" s="46"/>
      <c r="D52627" s="47"/>
      <c r="E52627" s="48"/>
      <c r="F52627" s="48"/>
    </row>
    <row r="52628" spans="2:6" ht="15" customHeight="1" x14ac:dyDescent="0.25">
      <c r="B52628" s="45"/>
      <c r="C52628" s="46"/>
      <c r="D52628" s="47"/>
      <c r="E52628" s="48"/>
      <c r="F52628" s="48"/>
    </row>
    <row r="52629" spans="2:6" ht="15" customHeight="1" x14ac:dyDescent="0.25">
      <c r="B52629" s="45"/>
      <c r="C52629" s="46"/>
      <c r="D52629" s="47"/>
      <c r="E52629" s="48"/>
      <c r="F52629" s="48"/>
    </row>
    <row r="52630" spans="2:6" ht="15" customHeight="1" x14ac:dyDescent="0.25">
      <c r="B52630" s="45"/>
      <c r="C52630" s="46"/>
      <c r="D52630" s="47"/>
      <c r="E52630" s="48"/>
      <c r="F52630" s="48"/>
    </row>
    <row r="52631" spans="2:6" ht="15" customHeight="1" x14ac:dyDescent="0.25">
      <c r="B52631" s="45"/>
      <c r="C52631" s="46"/>
      <c r="D52631" s="47"/>
      <c r="E52631" s="48"/>
      <c r="F52631" s="48"/>
    </row>
    <row r="52632" spans="2:6" ht="15" customHeight="1" x14ac:dyDescent="0.25">
      <c r="B52632" s="45"/>
      <c r="C52632" s="46"/>
      <c r="D52632" s="47"/>
      <c r="E52632" s="48"/>
      <c r="F52632" s="48"/>
    </row>
    <row r="52633" spans="2:6" ht="15" customHeight="1" x14ac:dyDescent="0.25">
      <c r="B52633" s="45"/>
      <c r="C52633" s="46"/>
      <c r="D52633" s="47"/>
      <c r="E52633" s="48"/>
      <c r="F52633" s="48"/>
    </row>
    <row r="52634" spans="2:6" ht="15" customHeight="1" x14ac:dyDescent="0.25">
      <c r="B52634" s="45"/>
      <c r="C52634" s="46"/>
      <c r="D52634" s="47"/>
      <c r="E52634" s="48"/>
      <c r="F52634" s="48"/>
    </row>
    <row r="52635" spans="2:6" ht="15" customHeight="1" x14ac:dyDescent="0.25">
      <c r="B52635" s="45"/>
      <c r="C52635" s="46"/>
      <c r="D52635" s="47"/>
      <c r="E52635" s="48"/>
      <c r="F52635" s="48"/>
    </row>
    <row r="52636" spans="2:6" ht="15" customHeight="1" x14ac:dyDescent="0.25">
      <c r="B52636" s="45"/>
      <c r="C52636" s="46"/>
      <c r="D52636" s="47"/>
      <c r="E52636" s="48"/>
      <c r="F52636" s="48"/>
    </row>
    <row r="52637" spans="2:6" ht="15" customHeight="1" x14ac:dyDescent="0.25">
      <c r="B52637" s="45"/>
      <c r="C52637" s="46"/>
      <c r="D52637" s="47"/>
      <c r="E52637" s="48"/>
      <c r="F52637" s="48"/>
    </row>
    <row r="52638" spans="2:6" ht="15" customHeight="1" x14ac:dyDescent="0.25">
      <c r="B52638" s="45"/>
      <c r="C52638" s="46"/>
      <c r="D52638" s="47"/>
      <c r="E52638" s="48"/>
      <c r="F52638" s="48"/>
    </row>
    <row r="52639" spans="2:6" ht="15" customHeight="1" x14ac:dyDescent="0.25">
      <c r="B52639" s="45"/>
      <c r="C52639" s="46"/>
      <c r="D52639" s="47"/>
      <c r="E52639" s="48"/>
      <c r="F52639" s="48"/>
    </row>
    <row r="52640" spans="2:6" ht="15" customHeight="1" x14ac:dyDescent="0.25">
      <c r="B52640" s="45"/>
      <c r="C52640" s="46"/>
      <c r="D52640" s="47"/>
      <c r="E52640" s="48"/>
      <c r="F52640" s="48"/>
    </row>
    <row r="52641" spans="2:6" ht="15" customHeight="1" x14ac:dyDescent="0.25">
      <c r="B52641" s="45"/>
      <c r="C52641" s="46"/>
      <c r="D52641" s="47"/>
      <c r="E52641" s="48"/>
      <c r="F52641" s="48"/>
    </row>
    <row r="52642" spans="2:6" ht="15" customHeight="1" x14ac:dyDescent="0.25">
      <c r="B52642" s="45"/>
      <c r="C52642" s="46"/>
      <c r="D52642" s="47"/>
      <c r="E52642" s="48"/>
      <c r="F52642" s="48"/>
    </row>
    <row r="52643" spans="2:6" ht="15" customHeight="1" x14ac:dyDescent="0.25">
      <c r="B52643" s="45"/>
      <c r="C52643" s="46"/>
      <c r="D52643" s="47"/>
      <c r="E52643" s="48"/>
      <c r="F52643" s="48"/>
    </row>
    <row r="52644" spans="2:6" ht="15" customHeight="1" x14ac:dyDescent="0.25">
      <c r="B52644" s="45"/>
      <c r="C52644" s="46"/>
      <c r="D52644" s="47"/>
      <c r="E52644" s="48"/>
      <c r="F52644" s="48"/>
    </row>
    <row r="52645" spans="2:6" ht="15" customHeight="1" x14ac:dyDescent="0.25">
      <c r="B52645" s="45"/>
      <c r="C52645" s="46"/>
      <c r="D52645" s="47"/>
      <c r="E52645" s="48"/>
      <c r="F52645" s="48"/>
    </row>
    <row r="52646" spans="2:6" ht="15" customHeight="1" x14ac:dyDescent="0.25">
      <c r="B52646" s="45"/>
      <c r="C52646" s="46"/>
      <c r="D52646" s="47"/>
      <c r="E52646" s="48"/>
      <c r="F52646" s="48"/>
    </row>
    <row r="52647" spans="2:6" ht="15" customHeight="1" x14ac:dyDescent="0.25">
      <c r="B52647" s="45"/>
      <c r="C52647" s="46"/>
      <c r="D52647" s="47"/>
      <c r="E52647" s="48"/>
      <c r="F52647" s="48"/>
    </row>
    <row r="52648" spans="2:6" ht="15" customHeight="1" x14ac:dyDescent="0.25">
      <c r="B52648" s="45"/>
      <c r="C52648" s="46"/>
      <c r="D52648" s="47"/>
      <c r="E52648" s="48"/>
      <c r="F52648" s="48"/>
    </row>
    <row r="52649" spans="2:6" ht="15" customHeight="1" x14ac:dyDescent="0.25">
      <c r="B52649" s="45"/>
      <c r="C52649" s="46"/>
      <c r="D52649" s="47"/>
      <c r="E52649" s="48"/>
      <c r="F52649" s="48"/>
    </row>
    <row r="52650" spans="2:6" ht="15" customHeight="1" x14ac:dyDescent="0.25">
      <c r="B52650" s="45"/>
      <c r="C52650" s="46"/>
      <c r="D52650" s="47"/>
      <c r="E52650" s="48"/>
      <c r="F52650" s="48"/>
    </row>
    <row r="52651" spans="2:6" ht="15" customHeight="1" x14ac:dyDescent="0.25">
      <c r="B52651" s="45"/>
      <c r="C52651" s="46"/>
      <c r="D52651" s="47"/>
      <c r="E52651" s="48"/>
      <c r="F52651" s="48"/>
    </row>
    <row r="52652" spans="2:6" ht="15" customHeight="1" x14ac:dyDescent="0.25">
      <c r="B52652" s="45"/>
      <c r="C52652" s="46"/>
      <c r="D52652" s="47"/>
      <c r="E52652" s="48"/>
      <c r="F52652" s="48"/>
    </row>
    <row r="52653" spans="2:6" ht="15" customHeight="1" x14ac:dyDescent="0.25">
      <c r="B52653" s="45"/>
      <c r="C52653" s="46"/>
      <c r="D52653" s="47"/>
      <c r="E52653" s="48"/>
      <c r="F52653" s="48"/>
    </row>
    <row r="52654" spans="2:6" ht="15" customHeight="1" x14ac:dyDescent="0.25">
      <c r="B52654" s="45"/>
      <c r="C52654" s="46"/>
      <c r="D52654" s="47"/>
      <c r="E52654" s="48"/>
      <c r="F52654" s="48"/>
    </row>
    <row r="52655" spans="2:6" ht="15" customHeight="1" x14ac:dyDescent="0.25">
      <c r="B52655" s="45"/>
      <c r="C52655" s="46"/>
      <c r="D52655" s="47"/>
      <c r="E52655" s="48"/>
      <c r="F52655" s="48"/>
    </row>
    <row r="52656" spans="2:6" ht="15" customHeight="1" x14ac:dyDescent="0.25">
      <c r="B52656" s="45"/>
      <c r="C52656" s="46"/>
      <c r="D52656" s="47"/>
      <c r="E52656" s="48"/>
      <c r="F52656" s="48"/>
    </row>
    <row r="52657" spans="2:6" ht="15" customHeight="1" x14ac:dyDescent="0.25">
      <c r="B52657" s="45"/>
      <c r="C52657" s="46"/>
      <c r="D52657" s="47"/>
      <c r="E52657" s="48"/>
      <c r="F52657" s="48"/>
    </row>
    <row r="52658" spans="2:6" ht="15" customHeight="1" x14ac:dyDescent="0.25">
      <c r="B52658" s="45"/>
      <c r="C52658" s="46"/>
      <c r="D52658" s="47"/>
      <c r="E52658" s="48"/>
      <c r="F52658" s="48"/>
    </row>
    <row r="52659" spans="2:6" ht="15" customHeight="1" x14ac:dyDescent="0.25">
      <c r="B52659" s="45"/>
      <c r="C52659" s="46"/>
      <c r="D52659" s="47"/>
      <c r="E52659" s="48"/>
      <c r="F52659" s="48"/>
    </row>
    <row r="52660" spans="2:6" ht="15" customHeight="1" x14ac:dyDescent="0.25">
      <c r="B52660" s="45"/>
      <c r="C52660" s="46"/>
      <c r="D52660" s="47"/>
      <c r="E52660" s="48"/>
      <c r="F52660" s="48"/>
    </row>
    <row r="52661" spans="2:6" ht="15" customHeight="1" x14ac:dyDescent="0.25">
      <c r="B52661" s="45"/>
      <c r="C52661" s="46"/>
      <c r="D52661" s="47"/>
      <c r="E52661" s="48"/>
      <c r="F52661" s="48"/>
    </row>
    <row r="52662" spans="2:6" ht="15" customHeight="1" x14ac:dyDescent="0.25">
      <c r="B52662" s="45"/>
      <c r="C52662" s="46"/>
      <c r="D52662" s="47"/>
      <c r="E52662" s="48"/>
      <c r="F52662" s="48"/>
    </row>
    <row r="52663" spans="2:6" ht="15" customHeight="1" x14ac:dyDescent="0.25">
      <c r="B52663" s="45"/>
      <c r="C52663" s="46"/>
      <c r="D52663" s="47"/>
      <c r="E52663" s="48"/>
      <c r="F52663" s="48"/>
    </row>
    <row r="52664" spans="2:6" ht="15" customHeight="1" x14ac:dyDescent="0.25">
      <c r="B52664" s="45"/>
      <c r="C52664" s="46"/>
      <c r="D52664" s="47"/>
      <c r="E52664" s="48"/>
      <c r="F52664" s="48"/>
    </row>
    <row r="52665" spans="2:6" ht="15" customHeight="1" x14ac:dyDescent="0.25">
      <c r="B52665" s="45"/>
      <c r="C52665" s="46"/>
      <c r="D52665" s="47"/>
      <c r="E52665" s="48"/>
      <c r="F52665" s="48"/>
    </row>
    <row r="52666" spans="2:6" ht="15" customHeight="1" x14ac:dyDescent="0.25">
      <c r="B52666" s="45"/>
      <c r="C52666" s="46"/>
      <c r="D52666" s="47"/>
      <c r="E52666" s="48"/>
      <c r="F52666" s="48"/>
    </row>
    <row r="52667" spans="2:6" ht="15" customHeight="1" x14ac:dyDescent="0.25">
      <c r="B52667" s="45"/>
      <c r="C52667" s="46"/>
      <c r="D52667" s="47"/>
      <c r="E52667" s="48"/>
      <c r="F52667" s="48"/>
    </row>
    <row r="52668" spans="2:6" ht="15" customHeight="1" x14ac:dyDescent="0.25">
      <c r="B52668" s="45"/>
      <c r="C52668" s="46"/>
      <c r="D52668" s="47"/>
      <c r="E52668" s="48"/>
      <c r="F52668" s="48"/>
    </row>
    <row r="52669" spans="2:6" ht="15" customHeight="1" x14ac:dyDescent="0.25">
      <c r="B52669" s="45"/>
      <c r="C52669" s="46"/>
      <c r="D52669" s="47"/>
      <c r="E52669" s="48"/>
      <c r="F52669" s="48"/>
    </row>
    <row r="52670" spans="2:6" ht="15" customHeight="1" x14ac:dyDescent="0.25">
      <c r="B52670" s="45"/>
      <c r="C52670" s="46"/>
      <c r="D52670" s="47"/>
      <c r="E52670" s="48"/>
      <c r="F52670" s="48"/>
    </row>
    <row r="52671" spans="2:6" ht="15" customHeight="1" x14ac:dyDescent="0.25">
      <c r="B52671" s="45"/>
      <c r="C52671" s="46"/>
      <c r="D52671" s="47"/>
      <c r="E52671" s="48"/>
      <c r="F52671" s="48"/>
    </row>
    <row r="52672" spans="2:6" ht="15" customHeight="1" x14ac:dyDescent="0.25">
      <c r="B52672" s="45"/>
      <c r="C52672" s="46"/>
      <c r="D52672" s="47"/>
      <c r="E52672" s="48"/>
      <c r="F52672" s="48"/>
    </row>
    <row r="52673" spans="2:6" ht="15" customHeight="1" x14ac:dyDescent="0.25">
      <c r="B52673" s="45"/>
      <c r="C52673" s="46"/>
      <c r="D52673" s="47"/>
      <c r="E52673" s="48"/>
      <c r="F52673" s="48"/>
    </row>
    <row r="52674" spans="2:6" ht="15" customHeight="1" x14ac:dyDescent="0.25">
      <c r="B52674" s="45"/>
      <c r="C52674" s="46"/>
      <c r="D52674" s="47"/>
      <c r="E52674" s="48"/>
      <c r="F52674" s="48"/>
    </row>
    <row r="52675" spans="2:6" ht="15" customHeight="1" x14ac:dyDescent="0.25">
      <c r="B52675" s="45"/>
      <c r="C52675" s="46"/>
      <c r="D52675" s="47"/>
      <c r="E52675" s="48"/>
      <c r="F52675" s="48"/>
    </row>
    <row r="52676" spans="2:6" ht="15" customHeight="1" x14ac:dyDescent="0.25">
      <c r="B52676" s="45"/>
      <c r="C52676" s="46"/>
      <c r="D52676" s="47"/>
      <c r="E52676" s="48"/>
      <c r="F52676" s="48"/>
    </row>
    <row r="52677" spans="2:6" ht="15" customHeight="1" x14ac:dyDescent="0.25">
      <c r="B52677" s="45"/>
      <c r="C52677" s="46"/>
      <c r="D52677" s="47"/>
      <c r="E52677" s="48"/>
      <c r="F52677" s="48"/>
    </row>
    <row r="52678" spans="2:6" ht="15" customHeight="1" x14ac:dyDescent="0.25">
      <c r="B52678" s="45"/>
      <c r="C52678" s="46"/>
      <c r="D52678" s="47"/>
      <c r="E52678" s="48"/>
      <c r="F52678" s="48"/>
    </row>
    <row r="52679" spans="2:6" ht="15" customHeight="1" x14ac:dyDescent="0.25">
      <c r="B52679" s="45"/>
      <c r="C52679" s="46"/>
      <c r="D52679" s="47"/>
      <c r="E52679" s="48"/>
      <c r="F52679" s="48"/>
    </row>
    <row r="52680" spans="2:6" ht="15" customHeight="1" x14ac:dyDescent="0.25">
      <c r="B52680" s="45"/>
      <c r="C52680" s="46"/>
      <c r="D52680" s="47"/>
      <c r="E52680" s="48"/>
      <c r="F52680" s="48"/>
    </row>
    <row r="52681" spans="2:6" ht="15" customHeight="1" x14ac:dyDescent="0.25">
      <c r="B52681" s="45"/>
      <c r="C52681" s="46"/>
      <c r="D52681" s="47"/>
      <c r="E52681" s="48"/>
      <c r="F52681" s="48"/>
    </row>
    <row r="52682" spans="2:6" ht="15" customHeight="1" x14ac:dyDescent="0.25">
      <c r="B52682" s="45"/>
      <c r="C52682" s="46"/>
      <c r="D52682" s="47"/>
      <c r="E52682" s="48"/>
      <c r="F52682" s="48"/>
    </row>
    <row r="52683" spans="2:6" ht="15" customHeight="1" x14ac:dyDescent="0.25">
      <c r="B52683" s="45"/>
      <c r="C52683" s="46"/>
      <c r="D52683" s="47"/>
      <c r="E52683" s="48"/>
      <c r="F52683" s="48"/>
    </row>
    <row r="52684" spans="2:6" ht="15" customHeight="1" x14ac:dyDescent="0.25">
      <c r="B52684" s="45"/>
      <c r="C52684" s="46"/>
      <c r="D52684" s="47"/>
      <c r="E52684" s="48"/>
      <c r="F52684" s="48"/>
    </row>
    <row r="52685" spans="2:6" ht="15" customHeight="1" x14ac:dyDescent="0.25">
      <c r="B52685" s="45"/>
      <c r="C52685" s="46"/>
      <c r="D52685" s="47"/>
      <c r="E52685" s="48"/>
      <c r="F52685" s="48"/>
    </row>
    <row r="52686" spans="2:6" ht="15" customHeight="1" x14ac:dyDescent="0.25">
      <c r="B52686" s="45"/>
      <c r="C52686" s="46"/>
      <c r="D52686" s="47"/>
      <c r="E52686" s="48"/>
      <c r="F52686" s="48"/>
    </row>
    <row r="52687" spans="2:6" ht="15" customHeight="1" x14ac:dyDescent="0.25">
      <c r="B52687" s="45"/>
      <c r="C52687" s="46"/>
      <c r="D52687" s="47"/>
      <c r="E52687" s="48"/>
      <c r="F52687" s="48"/>
    </row>
    <row r="52688" spans="2:6" ht="15" customHeight="1" x14ac:dyDescent="0.25">
      <c r="B52688" s="45"/>
      <c r="C52688" s="46"/>
      <c r="D52688" s="47"/>
      <c r="E52688" s="48"/>
      <c r="F52688" s="48"/>
    </row>
    <row r="52689" spans="2:6" ht="15" customHeight="1" x14ac:dyDescent="0.25">
      <c r="B52689" s="45"/>
      <c r="C52689" s="46"/>
      <c r="D52689" s="47"/>
      <c r="E52689" s="48"/>
      <c r="F52689" s="48"/>
    </row>
    <row r="52690" spans="2:6" ht="15" customHeight="1" x14ac:dyDescent="0.25">
      <c r="B52690" s="45"/>
      <c r="C52690" s="46"/>
      <c r="D52690" s="47"/>
      <c r="E52690" s="48"/>
      <c r="F52690" s="48"/>
    </row>
    <row r="52691" spans="2:6" ht="15" customHeight="1" x14ac:dyDescent="0.25">
      <c r="B52691" s="45"/>
      <c r="C52691" s="46"/>
      <c r="D52691" s="47"/>
      <c r="E52691" s="48"/>
      <c r="F52691" s="48"/>
    </row>
    <row r="52692" spans="2:6" ht="15" customHeight="1" x14ac:dyDescent="0.25">
      <c r="B52692" s="45"/>
      <c r="C52692" s="46"/>
      <c r="D52692" s="47"/>
      <c r="E52692" s="48"/>
      <c r="F52692" s="48"/>
    </row>
    <row r="52693" spans="2:6" ht="15" customHeight="1" x14ac:dyDescent="0.25">
      <c r="B52693" s="45"/>
      <c r="C52693" s="46"/>
      <c r="D52693" s="47"/>
      <c r="E52693" s="48"/>
      <c r="F52693" s="48"/>
    </row>
    <row r="52694" spans="2:6" ht="15" customHeight="1" x14ac:dyDescent="0.25">
      <c r="B52694" s="45"/>
      <c r="C52694" s="46"/>
      <c r="D52694" s="47"/>
      <c r="E52694" s="48"/>
      <c r="F52694" s="48"/>
    </row>
    <row r="52695" spans="2:6" ht="15" customHeight="1" x14ac:dyDescent="0.25">
      <c r="B52695" s="45"/>
      <c r="C52695" s="46"/>
      <c r="D52695" s="47"/>
      <c r="E52695" s="48"/>
      <c r="F52695" s="48"/>
    </row>
    <row r="52696" spans="2:6" ht="15" customHeight="1" x14ac:dyDescent="0.25">
      <c r="B52696" s="45"/>
      <c r="C52696" s="46"/>
      <c r="D52696" s="47"/>
      <c r="E52696" s="48"/>
      <c r="F52696" s="48"/>
    </row>
    <row r="52697" spans="2:6" ht="15" customHeight="1" x14ac:dyDescent="0.25">
      <c r="B52697" s="45"/>
      <c r="C52697" s="46"/>
      <c r="D52697" s="47"/>
      <c r="E52697" s="48"/>
      <c r="F52697" s="48"/>
    </row>
    <row r="52698" spans="2:6" ht="15" customHeight="1" x14ac:dyDescent="0.25">
      <c r="B52698" s="45"/>
      <c r="C52698" s="46"/>
      <c r="D52698" s="47"/>
      <c r="E52698" s="48"/>
      <c r="F52698" s="48"/>
    </row>
    <row r="52699" spans="2:6" ht="15" customHeight="1" x14ac:dyDescent="0.25">
      <c r="B52699" s="45"/>
      <c r="C52699" s="46"/>
      <c r="D52699" s="47"/>
      <c r="E52699" s="48"/>
      <c r="F52699" s="48"/>
    </row>
    <row r="52700" spans="2:6" ht="15" customHeight="1" x14ac:dyDescent="0.25">
      <c r="B52700" s="45"/>
      <c r="C52700" s="46"/>
      <c r="D52700" s="47"/>
      <c r="E52700" s="48"/>
      <c r="F52700" s="48"/>
    </row>
    <row r="52701" spans="2:6" ht="15" customHeight="1" x14ac:dyDescent="0.25">
      <c r="B52701" s="45"/>
      <c r="C52701" s="46"/>
      <c r="D52701" s="47"/>
      <c r="E52701" s="48"/>
      <c r="F52701" s="48"/>
    </row>
    <row r="52702" spans="2:6" ht="15" customHeight="1" x14ac:dyDescent="0.25">
      <c r="B52702" s="45"/>
      <c r="C52702" s="46"/>
      <c r="D52702" s="47"/>
      <c r="E52702" s="48"/>
      <c r="F52702" s="48"/>
    </row>
    <row r="52703" spans="2:6" ht="15" customHeight="1" x14ac:dyDescent="0.25">
      <c r="B52703" s="45"/>
      <c r="C52703" s="46"/>
      <c r="D52703" s="47"/>
      <c r="E52703" s="48"/>
      <c r="F52703" s="48"/>
    </row>
    <row r="52704" spans="2:6" ht="15" customHeight="1" x14ac:dyDescent="0.25">
      <c r="B52704" s="45"/>
      <c r="C52704" s="46"/>
      <c r="D52704" s="47"/>
      <c r="E52704" s="48"/>
      <c r="F52704" s="48"/>
    </row>
    <row r="52705" spans="2:6" ht="15" customHeight="1" x14ac:dyDescent="0.25">
      <c r="B52705" s="45"/>
      <c r="C52705" s="46"/>
      <c r="D52705" s="47"/>
      <c r="E52705" s="48"/>
      <c r="F52705" s="48"/>
    </row>
    <row r="52706" spans="2:6" ht="15" customHeight="1" x14ac:dyDescent="0.25">
      <c r="B52706" s="45"/>
      <c r="C52706" s="46"/>
      <c r="D52706" s="47"/>
      <c r="E52706" s="48"/>
      <c r="F52706" s="48"/>
    </row>
    <row r="52707" spans="2:6" ht="15" customHeight="1" x14ac:dyDescent="0.25">
      <c r="B52707" s="45"/>
      <c r="C52707" s="46"/>
      <c r="D52707" s="47"/>
      <c r="E52707" s="48"/>
      <c r="F52707" s="48"/>
    </row>
    <row r="52708" spans="2:6" ht="15" customHeight="1" x14ac:dyDescent="0.25">
      <c r="B52708" s="45"/>
      <c r="C52708" s="46"/>
      <c r="D52708" s="47"/>
      <c r="E52708" s="48"/>
      <c r="F52708" s="48"/>
    </row>
    <row r="52709" spans="2:6" ht="15" customHeight="1" x14ac:dyDescent="0.25">
      <c r="B52709" s="45"/>
      <c r="C52709" s="46"/>
      <c r="D52709" s="47"/>
      <c r="E52709" s="48"/>
      <c r="F52709" s="48"/>
    </row>
    <row r="52710" spans="2:6" ht="15" customHeight="1" x14ac:dyDescent="0.25">
      <c r="B52710" s="45"/>
      <c r="C52710" s="46"/>
      <c r="D52710" s="47"/>
      <c r="E52710" s="48"/>
      <c r="F52710" s="48"/>
    </row>
    <row r="52711" spans="2:6" ht="15" customHeight="1" x14ac:dyDescent="0.25">
      <c r="B52711" s="45"/>
      <c r="C52711" s="46"/>
      <c r="D52711" s="47"/>
      <c r="E52711" s="48"/>
      <c r="F52711" s="48"/>
    </row>
    <row r="52712" spans="2:6" ht="15" customHeight="1" x14ac:dyDescent="0.25">
      <c r="B52712" s="45"/>
      <c r="C52712" s="46"/>
      <c r="D52712" s="47"/>
      <c r="E52712" s="48"/>
      <c r="F52712" s="48"/>
    </row>
    <row r="52713" spans="2:6" ht="15" customHeight="1" x14ac:dyDescent="0.25">
      <c r="B52713" s="45"/>
      <c r="C52713" s="46"/>
      <c r="D52713" s="47"/>
      <c r="E52713" s="48"/>
      <c r="F52713" s="48"/>
    </row>
    <row r="52714" spans="2:6" ht="15" customHeight="1" x14ac:dyDescent="0.25">
      <c r="B52714" s="45"/>
      <c r="C52714" s="46"/>
      <c r="D52714" s="47"/>
      <c r="E52714" s="48"/>
      <c r="F52714" s="48"/>
    </row>
    <row r="52715" spans="2:6" ht="15" customHeight="1" x14ac:dyDescent="0.25">
      <c r="B52715" s="45"/>
      <c r="C52715" s="46"/>
      <c r="D52715" s="47"/>
      <c r="E52715" s="48"/>
      <c r="F52715" s="48"/>
    </row>
    <row r="52716" spans="2:6" ht="15" customHeight="1" x14ac:dyDescent="0.25">
      <c r="B52716" s="45"/>
      <c r="C52716" s="46"/>
      <c r="D52716" s="47"/>
      <c r="E52716" s="48"/>
      <c r="F52716" s="48"/>
    </row>
    <row r="52717" spans="2:6" ht="15" customHeight="1" x14ac:dyDescent="0.25">
      <c r="B52717" s="45"/>
      <c r="C52717" s="46"/>
      <c r="D52717" s="47"/>
      <c r="E52717" s="48"/>
      <c r="F52717" s="48"/>
    </row>
    <row r="52718" spans="2:6" ht="15" customHeight="1" x14ac:dyDescent="0.25">
      <c r="B52718" s="45"/>
      <c r="C52718" s="46"/>
      <c r="D52718" s="47"/>
      <c r="E52718" s="48"/>
      <c r="F52718" s="48"/>
    </row>
    <row r="52719" spans="2:6" ht="15" customHeight="1" x14ac:dyDescent="0.25">
      <c r="B52719" s="45"/>
      <c r="C52719" s="46"/>
      <c r="D52719" s="47"/>
      <c r="E52719" s="48"/>
      <c r="F52719" s="48"/>
    </row>
    <row r="52720" spans="2:6" ht="15" customHeight="1" x14ac:dyDescent="0.25">
      <c r="B52720" s="45"/>
      <c r="C52720" s="46"/>
      <c r="D52720" s="47"/>
      <c r="E52720" s="48"/>
      <c r="F52720" s="48"/>
    </row>
    <row r="52721" spans="2:6" ht="15" customHeight="1" x14ac:dyDescent="0.25">
      <c r="B52721" s="45"/>
      <c r="C52721" s="46"/>
      <c r="D52721" s="47"/>
      <c r="E52721" s="48"/>
      <c r="F52721" s="48"/>
    </row>
    <row r="52722" spans="2:6" ht="15" customHeight="1" x14ac:dyDescent="0.25">
      <c r="B52722" s="45"/>
      <c r="C52722" s="46"/>
      <c r="D52722" s="47"/>
      <c r="E52722" s="48"/>
      <c r="F52722" s="48"/>
    </row>
    <row r="52723" spans="2:6" ht="15" customHeight="1" x14ac:dyDescent="0.25">
      <c r="B52723" s="45"/>
      <c r="C52723" s="46"/>
      <c r="D52723" s="47"/>
      <c r="E52723" s="48"/>
      <c r="F52723" s="48"/>
    </row>
    <row r="52724" spans="2:6" ht="15" customHeight="1" x14ac:dyDescent="0.25">
      <c r="B52724" s="45"/>
      <c r="C52724" s="46"/>
      <c r="D52724" s="47"/>
      <c r="E52724" s="48"/>
      <c r="F52724" s="48"/>
    </row>
    <row r="52725" spans="2:6" ht="15" customHeight="1" x14ac:dyDescent="0.25">
      <c r="B52725" s="45"/>
      <c r="C52725" s="46"/>
      <c r="D52725" s="47"/>
      <c r="E52725" s="48"/>
      <c r="F52725" s="48"/>
    </row>
    <row r="52726" spans="2:6" ht="15" customHeight="1" x14ac:dyDescent="0.25">
      <c r="B52726" s="45"/>
      <c r="C52726" s="46"/>
      <c r="D52726" s="47"/>
      <c r="E52726" s="48"/>
      <c r="F52726" s="48"/>
    </row>
    <row r="52727" spans="2:6" ht="15" customHeight="1" x14ac:dyDescent="0.25">
      <c r="B52727" s="45"/>
      <c r="C52727" s="46"/>
      <c r="D52727" s="47"/>
      <c r="E52727" s="48"/>
      <c r="F52727" s="48"/>
    </row>
    <row r="52728" spans="2:6" ht="15" customHeight="1" x14ac:dyDescent="0.25">
      <c r="B52728" s="45"/>
      <c r="C52728" s="46"/>
      <c r="D52728" s="47"/>
      <c r="E52728" s="48"/>
      <c r="F52728" s="48"/>
    </row>
    <row r="52729" spans="2:6" ht="15" customHeight="1" x14ac:dyDescent="0.25">
      <c r="B52729" s="45"/>
      <c r="C52729" s="46"/>
      <c r="D52729" s="47"/>
      <c r="E52729" s="48"/>
      <c r="F52729" s="48"/>
    </row>
    <row r="52730" spans="2:6" ht="15" customHeight="1" x14ac:dyDescent="0.25">
      <c r="B52730" s="45"/>
      <c r="C52730" s="46"/>
      <c r="D52730" s="47"/>
      <c r="E52730" s="48"/>
      <c r="F52730" s="48"/>
    </row>
    <row r="52731" spans="2:6" ht="15" customHeight="1" x14ac:dyDescent="0.25">
      <c r="B52731" s="45"/>
      <c r="C52731" s="46"/>
      <c r="D52731" s="47"/>
      <c r="E52731" s="48"/>
      <c r="F52731" s="48"/>
    </row>
    <row r="52732" spans="2:6" ht="15" customHeight="1" x14ac:dyDescent="0.25">
      <c r="B52732" s="45"/>
      <c r="C52732" s="46"/>
      <c r="D52732" s="47"/>
      <c r="E52732" s="48"/>
      <c r="F52732" s="48"/>
    </row>
    <row r="52733" spans="2:6" ht="15" customHeight="1" x14ac:dyDescent="0.25">
      <c r="B52733" s="45"/>
      <c r="C52733" s="46"/>
      <c r="D52733" s="47"/>
      <c r="E52733" s="48"/>
      <c r="F52733" s="48"/>
    </row>
    <row r="52734" spans="2:6" ht="15" customHeight="1" x14ac:dyDescent="0.25">
      <c r="B52734" s="45"/>
      <c r="C52734" s="46"/>
      <c r="D52734" s="47"/>
      <c r="E52734" s="48"/>
      <c r="F52734" s="48"/>
    </row>
    <row r="52735" spans="2:6" ht="15" customHeight="1" x14ac:dyDescent="0.25">
      <c r="B52735" s="45"/>
      <c r="C52735" s="46"/>
      <c r="D52735" s="47"/>
      <c r="E52735" s="48"/>
      <c r="F52735" s="48"/>
    </row>
    <row r="52736" spans="2:6" ht="15" customHeight="1" x14ac:dyDescent="0.25">
      <c r="B52736" s="45"/>
      <c r="C52736" s="46"/>
      <c r="D52736" s="47"/>
      <c r="E52736" s="48"/>
      <c r="F52736" s="48"/>
    </row>
    <row r="52737" spans="2:6" ht="15" customHeight="1" x14ac:dyDescent="0.25">
      <c r="B52737" s="45"/>
      <c r="C52737" s="46"/>
      <c r="D52737" s="47"/>
      <c r="E52737" s="48"/>
      <c r="F52737" s="48"/>
    </row>
    <row r="52738" spans="2:6" ht="15" customHeight="1" x14ac:dyDescent="0.25">
      <c r="B52738" s="45"/>
      <c r="C52738" s="46"/>
      <c r="D52738" s="47"/>
      <c r="E52738" s="48"/>
      <c r="F52738" s="48"/>
    </row>
    <row r="52739" spans="2:6" ht="15" customHeight="1" x14ac:dyDescent="0.25">
      <c r="B52739" s="45"/>
      <c r="C52739" s="46"/>
      <c r="D52739" s="47"/>
      <c r="E52739" s="48"/>
      <c r="F52739" s="48"/>
    </row>
    <row r="52740" spans="2:6" ht="15" customHeight="1" x14ac:dyDescent="0.25">
      <c r="B52740" s="45"/>
      <c r="C52740" s="46"/>
      <c r="D52740" s="47"/>
      <c r="E52740" s="48"/>
      <c r="F52740" s="48"/>
    </row>
    <row r="52741" spans="2:6" ht="15" customHeight="1" x14ac:dyDescent="0.25">
      <c r="B52741" s="45"/>
      <c r="C52741" s="46"/>
      <c r="D52741" s="47"/>
      <c r="E52741" s="48"/>
      <c r="F52741" s="48"/>
    </row>
    <row r="52742" spans="2:6" ht="15" customHeight="1" x14ac:dyDescent="0.25">
      <c r="B52742" s="45"/>
      <c r="C52742" s="46"/>
      <c r="D52742" s="47"/>
      <c r="E52742" s="48"/>
      <c r="F52742" s="48"/>
    </row>
    <row r="52743" spans="2:6" ht="15" customHeight="1" x14ac:dyDescent="0.25">
      <c r="B52743" s="45"/>
      <c r="C52743" s="46"/>
      <c r="D52743" s="47"/>
      <c r="E52743" s="48"/>
      <c r="F52743" s="48"/>
    </row>
    <row r="52744" spans="2:6" ht="15" customHeight="1" x14ac:dyDescent="0.25">
      <c r="B52744" s="45"/>
      <c r="C52744" s="46"/>
      <c r="D52744" s="47"/>
      <c r="E52744" s="48"/>
      <c r="F52744" s="48"/>
    </row>
    <row r="52745" spans="2:6" ht="15" customHeight="1" x14ac:dyDescent="0.25">
      <c r="B52745" s="45"/>
      <c r="C52745" s="46"/>
      <c r="D52745" s="47"/>
      <c r="E52745" s="48"/>
      <c r="F52745" s="48"/>
    </row>
    <row r="52746" spans="2:6" ht="15" customHeight="1" x14ac:dyDescent="0.25">
      <c r="B52746" s="45"/>
      <c r="C52746" s="46"/>
      <c r="D52746" s="47"/>
      <c r="E52746" s="48"/>
      <c r="F52746" s="48"/>
    </row>
    <row r="52747" spans="2:6" ht="15" customHeight="1" x14ac:dyDescent="0.25">
      <c r="B52747" s="45"/>
      <c r="C52747" s="46"/>
      <c r="D52747" s="47"/>
      <c r="E52747" s="48"/>
      <c r="F52747" s="48"/>
    </row>
    <row r="52748" spans="2:6" ht="15" customHeight="1" x14ac:dyDescent="0.25">
      <c r="B52748" s="45"/>
      <c r="C52748" s="46"/>
      <c r="D52748" s="47"/>
      <c r="E52748" s="48"/>
      <c r="F52748" s="48"/>
    </row>
    <row r="52749" spans="2:6" ht="15" customHeight="1" x14ac:dyDescent="0.25">
      <c r="B52749" s="45"/>
      <c r="C52749" s="46"/>
      <c r="D52749" s="47"/>
      <c r="E52749" s="48"/>
      <c r="F52749" s="48"/>
    </row>
    <row r="52750" spans="2:6" ht="15" customHeight="1" x14ac:dyDescent="0.25">
      <c r="B52750" s="45"/>
      <c r="C52750" s="46"/>
      <c r="D52750" s="47"/>
      <c r="E52750" s="48"/>
      <c r="F52750" s="48"/>
    </row>
    <row r="52751" spans="2:6" ht="15" customHeight="1" x14ac:dyDescent="0.25">
      <c r="B52751" s="45"/>
      <c r="C52751" s="46"/>
      <c r="D52751" s="47"/>
      <c r="E52751" s="48"/>
      <c r="F52751" s="48"/>
    </row>
    <row r="52752" spans="2:6" ht="15" customHeight="1" x14ac:dyDescent="0.25">
      <c r="B52752" s="45"/>
      <c r="C52752" s="46"/>
      <c r="D52752" s="47"/>
      <c r="E52752" s="48"/>
      <c r="F52752" s="48"/>
    </row>
    <row r="52753" spans="2:6" ht="15" customHeight="1" x14ac:dyDescent="0.25">
      <c r="B52753" s="45"/>
      <c r="C52753" s="46"/>
      <c r="D52753" s="47"/>
      <c r="E52753" s="48"/>
      <c r="F52753" s="48"/>
    </row>
    <row r="52754" spans="2:6" ht="15" customHeight="1" x14ac:dyDescent="0.25">
      <c r="B52754" s="45"/>
      <c r="C52754" s="46"/>
      <c r="D52754" s="47"/>
      <c r="E52754" s="48"/>
      <c r="F52754" s="48"/>
    </row>
    <row r="52755" spans="2:6" ht="15" customHeight="1" x14ac:dyDescent="0.25">
      <c r="B52755" s="45"/>
      <c r="C52755" s="46"/>
      <c r="D52755" s="47"/>
      <c r="E52755" s="48"/>
      <c r="F52755" s="48"/>
    </row>
    <row r="52756" spans="2:6" ht="15" customHeight="1" x14ac:dyDescent="0.25">
      <c r="B52756" s="45"/>
      <c r="C52756" s="46"/>
      <c r="D52756" s="47"/>
      <c r="E52756" s="48"/>
      <c r="F52756" s="48"/>
    </row>
    <row r="52757" spans="2:6" ht="15" customHeight="1" x14ac:dyDescent="0.25">
      <c r="B52757" s="45"/>
      <c r="C52757" s="46"/>
      <c r="D52757" s="47"/>
      <c r="E52757" s="48"/>
      <c r="F52757" s="48"/>
    </row>
    <row r="52758" spans="2:6" ht="15" customHeight="1" x14ac:dyDescent="0.25">
      <c r="B52758" s="45"/>
      <c r="C52758" s="46"/>
      <c r="D52758" s="47"/>
      <c r="E52758" s="48"/>
      <c r="F52758" s="48"/>
    </row>
    <row r="52759" spans="2:6" ht="15" customHeight="1" x14ac:dyDescent="0.25">
      <c r="B52759" s="45"/>
      <c r="C52759" s="46"/>
      <c r="D52759" s="47"/>
      <c r="E52759" s="48"/>
      <c r="F52759" s="48"/>
    </row>
    <row r="52760" spans="2:6" ht="15" customHeight="1" x14ac:dyDescent="0.25">
      <c r="B52760" s="45"/>
      <c r="C52760" s="46"/>
      <c r="D52760" s="47"/>
      <c r="E52760" s="48"/>
      <c r="F52760" s="48"/>
    </row>
    <row r="52761" spans="2:6" ht="15" customHeight="1" x14ac:dyDescent="0.25">
      <c r="B52761" s="45"/>
      <c r="C52761" s="46"/>
      <c r="D52761" s="47"/>
      <c r="E52761" s="48"/>
      <c r="F52761" s="48"/>
    </row>
    <row r="52762" spans="2:6" ht="15" customHeight="1" x14ac:dyDescent="0.25">
      <c r="B52762" s="45"/>
      <c r="C52762" s="46"/>
      <c r="D52762" s="47"/>
      <c r="E52762" s="48"/>
      <c r="F52762" s="48"/>
    </row>
    <row r="52763" spans="2:6" ht="15" customHeight="1" x14ac:dyDescent="0.25">
      <c r="B52763" s="45"/>
      <c r="C52763" s="46"/>
      <c r="D52763" s="47"/>
      <c r="E52763" s="48"/>
      <c r="F52763" s="48"/>
    </row>
    <row r="52764" spans="2:6" ht="15" customHeight="1" x14ac:dyDescent="0.25">
      <c r="B52764" s="45"/>
      <c r="C52764" s="46"/>
      <c r="D52764" s="47"/>
      <c r="E52764" s="48"/>
      <c r="F52764" s="48"/>
    </row>
    <row r="52765" spans="2:6" ht="15" customHeight="1" x14ac:dyDescent="0.25">
      <c r="B52765" s="45"/>
      <c r="C52765" s="46"/>
      <c r="D52765" s="47"/>
      <c r="E52765" s="48"/>
      <c r="F52765" s="48"/>
    </row>
    <row r="52766" spans="2:6" ht="15" customHeight="1" x14ac:dyDescent="0.25">
      <c r="B52766" s="45"/>
      <c r="C52766" s="46"/>
      <c r="D52766" s="47"/>
      <c r="E52766" s="48"/>
      <c r="F52766" s="48"/>
    </row>
    <row r="52767" spans="2:6" ht="15" customHeight="1" x14ac:dyDescent="0.25">
      <c r="B52767" s="45"/>
      <c r="C52767" s="46"/>
      <c r="D52767" s="47"/>
      <c r="E52767" s="48"/>
      <c r="F52767" s="48"/>
    </row>
    <row r="52768" spans="2:6" ht="15" customHeight="1" x14ac:dyDescent="0.25">
      <c r="B52768" s="45"/>
      <c r="C52768" s="46"/>
      <c r="D52768" s="47"/>
      <c r="E52768" s="48"/>
      <c r="F52768" s="48"/>
    </row>
    <row r="52769" spans="2:6" ht="15" customHeight="1" x14ac:dyDescent="0.25">
      <c r="B52769" s="45"/>
      <c r="C52769" s="46"/>
      <c r="D52769" s="47"/>
      <c r="E52769" s="48"/>
      <c r="F52769" s="48"/>
    </row>
    <row r="52770" spans="2:6" ht="15" customHeight="1" x14ac:dyDescent="0.25">
      <c r="B52770" s="45"/>
      <c r="C52770" s="46"/>
      <c r="D52770" s="47"/>
      <c r="E52770" s="48"/>
      <c r="F52770" s="48"/>
    </row>
    <row r="52771" spans="2:6" ht="15" customHeight="1" x14ac:dyDescent="0.25">
      <c r="B52771" s="45"/>
      <c r="C52771" s="46"/>
      <c r="D52771" s="47"/>
      <c r="E52771" s="48"/>
      <c r="F52771" s="48"/>
    </row>
    <row r="52772" spans="2:6" ht="15" customHeight="1" x14ac:dyDescent="0.25">
      <c r="B52772" s="45"/>
      <c r="C52772" s="46"/>
      <c r="D52772" s="47"/>
      <c r="E52772" s="48"/>
      <c r="F52772" s="48"/>
    </row>
    <row r="52773" spans="2:6" ht="15" customHeight="1" x14ac:dyDescent="0.25">
      <c r="B52773" s="45"/>
      <c r="C52773" s="46"/>
      <c r="D52773" s="47"/>
      <c r="E52773" s="48"/>
      <c r="F52773" s="48"/>
    </row>
    <row r="52774" spans="2:6" ht="15" customHeight="1" x14ac:dyDescent="0.25">
      <c r="B52774" s="45"/>
      <c r="C52774" s="46"/>
      <c r="D52774" s="47"/>
      <c r="E52774" s="48"/>
      <c r="F52774" s="48"/>
    </row>
    <row r="52775" spans="2:6" ht="15" customHeight="1" x14ac:dyDescent="0.25">
      <c r="B52775" s="45"/>
      <c r="C52775" s="46"/>
      <c r="D52775" s="47"/>
      <c r="E52775" s="48"/>
      <c r="F52775" s="48"/>
    </row>
    <row r="52776" spans="2:6" ht="15" customHeight="1" x14ac:dyDescent="0.25">
      <c r="B52776" s="45"/>
      <c r="C52776" s="46"/>
      <c r="D52776" s="47"/>
      <c r="E52776" s="48"/>
      <c r="F52776" s="48"/>
    </row>
    <row r="52777" spans="2:6" ht="15" customHeight="1" x14ac:dyDescent="0.25">
      <c r="B52777" s="45"/>
      <c r="C52777" s="46"/>
      <c r="D52777" s="47"/>
      <c r="E52777" s="48"/>
      <c r="F52777" s="48"/>
    </row>
    <row r="52778" spans="2:6" ht="15" customHeight="1" x14ac:dyDescent="0.25">
      <c r="B52778" s="45"/>
      <c r="C52778" s="46"/>
      <c r="D52778" s="47"/>
      <c r="E52778" s="48"/>
      <c r="F52778" s="48"/>
    </row>
    <row r="52779" spans="2:6" ht="15" customHeight="1" x14ac:dyDescent="0.25">
      <c r="B52779" s="45"/>
      <c r="C52779" s="46"/>
      <c r="D52779" s="47"/>
      <c r="E52779" s="48"/>
      <c r="F52779" s="48"/>
    </row>
    <row r="52780" spans="2:6" ht="15" customHeight="1" x14ac:dyDescent="0.25">
      <c r="B52780" s="45"/>
      <c r="C52780" s="46"/>
      <c r="D52780" s="47"/>
      <c r="E52780" s="48"/>
      <c r="F52780" s="48"/>
    </row>
    <row r="52781" spans="2:6" ht="15" customHeight="1" x14ac:dyDescent="0.25">
      <c r="B52781" s="45"/>
      <c r="C52781" s="46"/>
      <c r="D52781" s="47"/>
      <c r="E52781" s="48"/>
      <c r="F52781" s="48"/>
    </row>
    <row r="52782" spans="2:6" ht="15" customHeight="1" x14ac:dyDescent="0.25">
      <c r="B52782" s="45"/>
      <c r="C52782" s="46"/>
      <c r="D52782" s="47"/>
      <c r="E52782" s="48"/>
      <c r="F52782" s="48"/>
    </row>
    <row r="52783" spans="2:6" ht="15" customHeight="1" x14ac:dyDescent="0.25">
      <c r="B52783" s="45"/>
      <c r="C52783" s="46"/>
      <c r="D52783" s="47"/>
      <c r="E52783" s="48"/>
      <c r="F52783" s="48"/>
    </row>
    <row r="52784" spans="2:6" ht="15" customHeight="1" x14ac:dyDescent="0.25">
      <c r="B52784" s="45"/>
      <c r="C52784" s="46"/>
      <c r="D52784" s="47"/>
      <c r="E52784" s="48"/>
      <c r="F52784" s="48"/>
    </row>
    <row r="52785" spans="2:6" ht="15" customHeight="1" x14ac:dyDescent="0.25">
      <c r="B52785" s="45"/>
      <c r="C52785" s="46"/>
      <c r="D52785" s="47"/>
      <c r="E52785" s="48"/>
      <c r="F52785" s="48"/>
    </row>
    <row r="52786" spans="2:6" ht="15" customHeight="1" x14ac:dyDescent="0.25">
      <c r="B52786" s="45"/>
      <c r="C52786" s="46"/>
      <c r="D52786" s="47"/>
      <c r="E52786" s="48"/>
      <c r="F52786" s="48"/>
    </row>
    <row r="52787" spans="2:6" ht="15" customHeight="1" x14ac:dyDescent="0.25">
      <c r="B52787" s="45"/>
      <c r="C52787" s="46"/>
      <c r="D52787" s="47"/>
      <c r="E52787" s="48"/>
      <c r="F52787" s="48"/>
    </row>
    <row r="52788" spans="2:6" ht="15" customHeight="1" x14ac:dyDescent="0.25">
      <c r="B52788" s="45"/>
      <c r="C52788" s="46"/>
      <c r="D52788" s="47"/>
      <c r="E52788" s="48"/>
      <c r="F52788" s="48"/>
    </row>
    <row r="52789" spans="2:6" ht="15" customHeight="1" x14ac:dyDescent="0.25">
      <c r="B52789" s="45"/>
      <c r="C52789" s="46"/>
      <c r="D52789" s="47"/>
      <c r="E52789" s="48"/>
      <c r="F52789" s="48"/>
    </row>
    <row r="52790" spans="2:6" ht="15" customHeight="1" x14ac:dyDescent="0.25">
      <c r="B52790" s="45"/>
      <c r="C52790" s="46"/>
      <c r="D52790" s="47"/>
      <c r="E52790" s="48"/>
      <c r="F52790" s="48"/>
    </row>
    <row r="52791" spans="2:6" ht="15" customHeight="1" x14ac:dyDescent="0.25">
      <c r="B52791" s="45"/>
      <c r="C52791" s="46"/>
      <c r="D52791" s="47"/>
      <c r="E52791" s="48"/>
      <c r="F52791" s="48"/>
    </row>
    <row r="52792" spans="2:6" ht="15" customHeight="1" x14ac:dyDescent="0.25">
      <c r="B52792" s="45"/>
      <c r="C52792" s="46"/>
      <c r="D52792" s="47"/>
      <c r="E52792" s="48"/>
      <c r="F52792" s="48"/>
    </row>
    <row r="52793" spans="2:6" ht="15" customHeight="1" x14ac:dyDescent="0.25">
      <c r="B52793" s="45"/>
      <c r="C52793" s="46"/>
      <c r="D52793" s="47"/>
      <c r="E52793" s="48"/>
      <c r="F52793" s="48"/>
    </row>
    <row r="52794" spans="2:6" ht="15" customHeight="1" x14ac:dyDescent="0.25">
      <c r="B52794" s="45"/>
      <c r="C52794" s="46"/>
      <c r="D52794" s="47"/>
      <c r="E52794" s="48"/>
      <c r="F52794" s="48"/>
    </row>
    <row r="52795" spans="2:6" ht="15" customHeight="1" x14ac:dyDescent="0.25">
      <c r="B52795" s="45"/>
      <c r="C52795" s="46"/>
      <c r="D52795" s="47"/>
      <c r="E52795" s="48"/>
      <c r="F52795" s="48"/>
    </row>
    <row r="52796" spans="2:6" ht="15" customHeight="1" x14ac:dyDescent="0.25">
      <c r="B52796" s="45"/>
      <c r="C52796" s="46"/>
      <c r="D52796" s="47"/>
      <c r="E52796" s="48"/>
      <c r="F52796" s="48"/>
    </row>
    <row r="52797" spans="2:6" ht="15" customHeight="1" x14ac:dyDescent="0.25">
      <c r="B52797" s="45"/>
      <c r="C52797" s="46"/>
      <c r="D52797" s="47"/>
      <c r="E52797" s="48"/>
      <c r="F52797" s="48"/>
    </row>
    <row r="52798" spans="2:6" ht="15" customHeight="1" x14ac:dyDescent="0.25">
      <c r="B52798" s="45"/>
      <c r="C52798" s="46"/>
      <c r="D52798" s="47"/>
      <c r="E52798" s="48"/>
      <c r="F52798" s="48"/>
    </row>
    <row r="52799" spans="2:6" ht="15" customHeight="1" x14ac:dyDescent="0.25">
      <c r="B52799" s="45"/>
      <c r="C52799" s="46"/>
      <c r="D52799" s="47"/>
      <c r="E52799" s="48"/>
      <c r="F52799" s="48"/>
    </row>
    <row r="52800" spans="2:6" ht="15" customHeight="1" x14ac:dyDescent="0.25">
      <c r="B52800" s="45"/>
      <c r="C52800" s="46"/>
      <c r="D52800" s="47"/>
      <c r="E52800" s="48"/>
      <c r="F52800" s="48"/>
    </row>
    <row r="52801" spans="2:6" ht="15" customHeight="1" x14ac:dyDescent="0.25">
      <c r="B52801" s="45"/>
      <c r="C52801" s="46"/>
      <c r="D52801" s="47"/>
      <c r="E52801" s="48"/>
      <c r="F52801" s="48"/>
    </row>
    <row r="52802" spans="2:6" ht="15" customHeight="1" x14ac:dyDescent="0.25">
      <c r="B52802" s="45"/>
      <c r="C52802" s="46"/>
      <c r="D52802" s="47"/>
      <c r="E52802" s="48"/>
      <c r="F52802" s="48"/>
    </row>
    <row r="52803" spans="2:6" ht="15" customHeight="1" x14ac:dyDescent="0.25">
      <c r="B52803" s="45"/>
      <c r="C52803" s="46"/>
      <c r="D52803" s="47"/>
      <c r="E52803" s="48"/>
      <c r="F52803" s="48"/>
    </row>
    <row r="52804" spans="2:6" ht="15" customHeight="1" x14ac:dyDescent="0.25">
      <c r="B52804" s="45"/>
      <c r="C52804" s="46"/>
      <c r="D52804" s="47"/>
      <c r="E52804" s="48"/>
      <c r="F52804" s="48"/>
    </row>
    <row r="52805" spans="2:6" ht="15" customHeight="1" x14ac:dyDescent="0.25">
      <c r="B52805" s="45"/>
      <c r="C52805" s="46"/>
      <c r="D52805" s="47"/>
      <c r="E52805" s="48"/>
      <c r="F52805" s="48"/>
    </row>
    <row r="52806" spans="2:6" ht="15" customHeight="1" x14ac:dyDescent="0.25">
      <c r="B52806" s="45"/>
      <c r="C52806" s="46"/>
      <c r="D52806" s="47"/>
      <c r="E52806" s="48"/>
      <c r="F52806" s="48"/>
    </row>
    <row r="52807" spans="2:6" ht="15" customHeight="1" x14ac:dyDescent="0.25">
      <c r="B52807" s="45"/>
      <c r="C52807" s="46"/>
      <c r="D52807" s="47"/>
      <c r="E52807" s="48"/>
      <c r="F52807" s="48"/>
    </row>
    <row r="52808" spans="2:6" ht="15" customHeight="1" x14ac:dyDescent="0.25">
      <c r="B52808" s="45"/>
      <c r="C52808" s="46"/>
      <c r="D52808" s="47"/>
      <c r="E52808" s="48"/>
      <c r="F52808" s="48"/>
    </row>
    <row r="52809" spans="2:6" ht="15" customHeight="1" x14ac:dyDescent="0.25">
      <c r="B52809" s="45"/>
      <c r="C52809" s="46"/>
      <c r="D52809" s="47"/>
      <c r="E52809" s="48"/>
      <c r="F52809" s="48"/>
    </row>
    <row r="52810" spans="2:6" ht="15" customHeight="1" x14ac:dyDescent="0.25">
      <c r="B52810" s="45"/>
      <c r="C52810" s="46"/>
      <c r="D52810" s="47"/>
      <c r="E52810" s="48"/>
      <c r="F52810" s="48"/>
    </row>
    <row r="52811" spans="2:6" ht="15" customHeight="1" x14ac:dyDescent="0.25">
      <c r="B52811" s="45"/>
      <c r="C52811" s="46"/>
      <c r="D52811" s="47"/>
      <c r="E52811" s="48"/>
      <c r="F52811" s="48"/>
    </row>
    <row r="52812" spans="2:6" ht="15" customHeight="1" x14ac:dyDescent="0.25">
      <c r="B52812" s="45"/>
      <c r="C52812" s="46"/>
      <c r="D52812" s="47"/>
      <c r="E52812" s="48"/>
      <c r="F52812" s="48"/>
    </row>
    <row r="52813" spans="2:6" ht="15" customHeight="1" x14ac:dyDescent="0.25">
      <c r="B52813" s="45"/>
      <c r="C52813" s="46"/>
      <c r="D52813" s="47"/>
      <c r="E52813" s="48"/>
      <c r="F52813" s="48"/>
    </row>
    <row r="52814" spans="2:6" ht="15" customHeight="1" x14ac:dyDescent="0.25">
      <c r="B52814" s="45"/>
      <c r="C52814" s="46"/>
      <c r="D52814" s="47"/>
      <c r="E52814" s="48"/>
      <c r="F52814" s="48"/>
    </row>
    <row r="52815" spans="2:6" ht="15" customHeight="1" x14ac:dyDescent="0.25">
      <c r="B52815" s="45"/>
      <c r="C52815" s="46"/>
      <c r="D52815" s="47"/>
      <c r="E52815" s="48"/>
      <c r="F52815" s="48"/>
    </row>
    <row r="52816" spans="2:6" ht="15" customHeight="1" x14ac:dyDescent="0.25">
      <c r="B52816" s="45"/>
      <c r="C52816" s="46"/>
      <c r="D52816" s="47"/>
      <c r="E52816" s="48"/>
      <c r="F52816" s="48"/>
    </row>
    <row r="52817" spans="2:6" ht="15" customHeight="1" x14ac:dyDescent="0.25">
      <c r="B52817" s="45"/>
      <c r="C52817" s="46"/>
      <c r="D52817" s="47"/>
      <c r="E52817" s="48"/>
      <c r="F52817" s="48"/>
    </row>
    <row r="52818" spans="2:6" ht="15" customHeight="1" x14ac:dyDescent="0.25">
      <c r="B52818" s="45"/>
      <c r="C52818" s="46"/>
      <c r="D52818" s="47"/>
      <c r="E52818" s="48"/>
      <c r="F52818" s="48"/>
    </row>
    <row r="52819" spans="2:6" ht="15" customHeight="1" x14ac:dyDescent="0.25">
      <c r="B52819" s="45"/>
      <c r="C52819" s="46"/>
      <c r="D52819" s="47"/>
      <c r="E52819" s="48"/>
      <c r="F52819" s="48"/>
    </row>
    <row r="52820" spans="2:6" ht="15" customHeight="1" x14ac:dyDescent="0.25">
      <c r="B52820" s="45"/>
      <c r="C52820" s="46"/>
      <c r="D52820" s="47"/>
      <c r="E52820" s="48"/>
      <c r="F52820" s="48"/>
    </row>
    <row r="52821" spans="2:6" ht="15" customHeight="1" x14ac:dyDescent="0.25">
      <c r="B52821" s="45"/>
      <c r="C52821" s="46"/>
      <c r="D52821" s="47"/>
      <c r="E52821" s="48"/>
      <c r="F52821" s="48"/>
    </row>
    <row r="52822" spans="2:6" ht="15" customHeight="1" x14ac:dyDescent="0.25">
      <c r="B52822" s="45"/>
      <c r="C52822" s="46"/>
      <c r="D52822" s="47"/>
      <c r="E52822" s="48"/>
      <c r="F52822" s="48"/>
    </row>
    <row r="52823" spans="2:6" ht="15" customHeight="1" x14ac:dyDescent="0.25">
      <c r="B52823" s="45"/>
      <c r="C52823" s="46"/>
      <c r="D52823" s="47"/>
      <c r="E52823" s="48"/>
      <c r="F52823" s="48"/>
    </row>
    <row r="52824" spans="2:6" ht="15" customHeight="1" x14ac:dyDescent="0.25">
      <c r="B52824" s="45"/>
      <c r="C52824" s="46"/>
      <c r="D52824" s="47"/>
      <c r="E52824" s="48"/>
      <c r="F52824" s="48"/>
    </row>
    <row r="52825" spans="2:6" ht="15" customHeight="1" x14ac:dyDescent="0.25">
      <c r="B52825" s="45"/>
      <c r="C52825" s="46"/>
      <c r="D52825" s="47"/>
      <c r="E52825" s="48"/>
      <c r="F52825" s="48"/>
    </row>
    <row r="52826" spans="2:6" ht="15" customHeight="1" x14ac:dyDescent="0.25">
      <c r="B52826" s="45"/>
      <c r="C52826" s="46"/>
      <c r="D52826" s="47"/>
      <c r="E52826" s="48"/>
      <c r="F52826" s="48"/>
    </row>
    <row r="52827" spans="2:6" ht="15" customHeight="1" x14ac:dyDescent="0.25">
      <c r="B52827" s="45"/>
      <c r="C52827" s="46"/>
      <c r="D52827" s="47"/>
      <c r="E52827" s="48"/>
      <c r="F52827" s="48"/>
    </row>
    <row r="52828" spans="2:6" ht="15" customHeight="1" x14ac:dyDescent="0.25">
      <c r="B52828" s="45"/>
      <c r="C52828" s="46"/>
      <c r="D52828" s="47"/>
      <c r="E52828" s="48"/>
      <c r="F52828" s="48"/>
    </row>
    <row r="52829" spans="2:6" ht="15" customHeight="1" x14ac:dyDescent="0.25">
      <c r="B52829" s="45"/>
      <c r="C52829" s="46"/>
      <c r="D52829" s="47"/>
      <c r="E52829" s="48"/>
      <c r="F52829" s="48"/>
    </row>
    <row r="52830" spans="2:6" ht="15" customHeight="1" x14ac:dyDescent="0.25">
      <c r="B52830" s="45"/>
      <c r="C52830" s="46"/>
      <c r="D52830" s="47"/>
      <c r="E52830" s="48"/>
      <c r="F52830" s="48"/>
    </row>
    <row r="52831" spans="2:6" ht="15" customHeight="1" x14ac:dyDescent="0.25">
      <c r="B52831" s="45"/>
      <c r="C52831" s="46"/>
      <c r="D52831" s="47"/>
      <c r="E52831" s="48"/>
      <c r="F52831" s="48"/>
    </row>
    <row r="52832" spans="2:6" ht="15" customHeight="1" x14ac:dyDescent="0.25">
      <c r="B52832" s="45"/>
      <c r="C52832" s="46"/>
      <c r="D52832" s="47"/>
      <c r="E52832" s="48"/>
      <c r="F52832" s="48"/>
    </row>
    <row r="52833" spans="2:6" ht="15" customHeight="1" x14ac:dyDescent="0.25">
      <c r="B52833" s="45"/>
      <c r="C52833" s="46"/>
      <c r="D52833" s="47"/>
      <c r="E52833" s="48"/>
      <c r="F52833" s="48"/>
    </row>
    <row r="52834" spans="2:6" ht="15" customHeight="1" x14ac:dyDescent="0.25">
      <c r="B52834" s="45"/>
      <c r="C52834" s="46"/>
      <c r="D52834" s="47"/>
      <c r="E52834" s="48"/>
      <c r="F52834" s="48"/>
    </row>
    <row r="52835" spans="2:6" ht="15" customHeight="1" x14ac:dyDescent="0.25">
      <c r="B52835" s="45"/>
      <c r="C52835" s="46"/>
      <c r="D52835" s="47"/>
      <c r="E52835" s="48"/>
      <c r="F52835" s="48"/>
    </row>
    <row r="52836" spans="2:6" ht="15" customHeight="1" x14ac:dyDescent="0.25">
      <c r="B52836" s="45"/>
      <c r="C52836" s="46"/>
      <c r="D52836" s="47"/>
      <c r="E52836" s="48"/>
      <c r="F52836" s="48"/>
    </row>
    <row r="52837" spans="2:6" ht="15" customHeight="1" x14ac:dyDescent="0.25">
      <c r="B52837" s="45"/>
      <c r="C52837" s="46"/>
      <c r="D52837" s="47"/>
      <c r="E52837" s="48"/>
      <c r="F52837" s="48"/>
    </row>
    <row r="52838" spans="2:6" ht="15" customHeight="1" x14ac:dyDescent="0.25">
      <c r="B52838" s="45"/>
      <c r="C52838" s="46"/>
      <c r="D52838" s="47"/>
      <c r="E52838" s="48"/>
      <c r="F52838" s="48"/>
    </row>
    <row r="52839" spans="2:6" ht="15" customHeight="1" x14ac:dyDescent="0.25">
      <c r="B52839" s="45"/>
      <c r="C52839" s="46"/>
      <c r="D52839" s="47"/>
      <c r="E52839" s="48"/>
      <c r="F52839" s="48"/>
    </row>
    <row r="52840" spans="2:6" ht="15" customHeight="1" x14ac:dyDescent="0.25">
      <c r="B52840" s="45"/>
      <c r="C52840" s="46"/>
      <c r="D52840" s="47"/>
      <c r="E52840" s="48"/>
      <c r="F52840" s="48"/>
    </row>
    <row r="52841" spans="2:6" ht="15" customHeight="1" x14ac:dyDescent="0.25">
      <c r="B52841" s="45"/>
      <c r="C52841" s="46"/>
      <c r="D52841" s="47"/>
      <c r="E52841" s="48"/>
      <c r="F52841" s="48"/>
    </row>
    <row r="52842" spans="2:6" ht="15" customHeight="1" x14ac:dyDescent="0.25">
      <c r="B52842" s="45"/>
      <c r="C52842" s="46"/>
      <c r="D52842" s="47"/>
      <c r="E52842" s="48"/>
      <c r="F52842" s="48"/>
    </row>
    <row r="52843" spans="2:6" ht="15" customHeight="1" x14ac:dyDescent="0.25">
      <c r="B52843" s="45"/>
      <c r="C52843" s="46"/>
      <c r="D52843" s="47"/>
      <c r="E52843" s="48"/>
      <c r="F52843" s="48"/>
    </row>
    <row r="52844" spans="2:6" ht="15" customHeight="1" x14ac:dyDescent="0.25">
      <c r="B52844" s="45"/>
      <c r="C52844" s="46"/>
      <c r="D52844" s="47"/>
      <c r="E52844" s="48"/>
      <c r="F52844" s="48"/>
    </row>
    <row r="52845" spans="2:6" ht="15" customHeight="1" x14ac:dyDescent="0.25">
      <c r="B52845" s="45"/>
      <c r="C52845" s="46"/>
      <c r="D52845" s="47"/>
      <c r="E52845" s="48"/>
      <c r="F52845" s="48"/>
    </row>
    <row r="52846" spans="2:6" ht="15" customHeight="1" x14ac:dyDescent="0.25">
      <c r="B52846" s="45"/>
      <c r="C52846" s="46"/>
      <c r="D52846" s="47"/>
      <c r="E52846" s="48"/>
      <c r="F52846" s="48"/>
    </row>
    <row r="52847" spans="2:6" ht="15" customHeight="1" x14ac:dyDescent="0.25">
      <c r="B52847" s="45"/>
      <c r="C52847" s="46"/>
      <c r="D52847" s="47"/>
      <c r="E52847" s="48"/>
      <c r="F52847" s="48"/>
    </row>
    <row r="52848" spans="2:6" ht="15" customHeight="1" x14ac:dyDescent="0.25">
      <c r="B52848" s="45"/>
      <c r="C52848" s="46"/>
      <c r="D52848" s="47"/>
      <c r="E52848" s="48"/>
      <c r="F52848" s="48"/>
    </row>
    <row r="52849" spans="2:6" ht="15" customHeight="1" x14ac:dyDescent="0.25">
      <c r="B52849" s="45"/>
      <c r="C52849" s="46"/>
      <c r="D52849" s="47"/>
      <c r="E52849" s="48"/>
      <c r="F52849" s="48"/>
    </row>
    <row r="52850" spans="2:6" ht="15" customHeight="1" x14ac:dyDescent="0.25">
      <c r="B52850" s="45"/>
      <c r="C52850" s="46"/>
      <c r="D52850" s="47"/>
      <c r="E52850" s="48"/>
      <c r="F52850" s="48"/>
    </row>
    <row r="52851" spans="2:6" ht="15" customHeight="1" x14ac:dyDescent="0.25">
      <c r="B52851" s="45"/>
      <c r="C52851" s="46"/>
      <c r="D52851" s="47"/>
      <c r="E52851" s="48"/>
      <c r="F52851" s="48"/>
    </row>
    <row r="52852" spans="2:6" ht="15" customHeight="1" x14ac:dyDescent="0.25">
      <c r="B52852" s="45"/>
      <c r="C52852" s="46"/>
      <c r="D52852" s="47"/>
      <c r="E52852" s="48"/>
      <c r="F52852" s="48"/>
    </row>
    <row r="52853" spans="2:6" ht="15" customHeight="1" x14ac:dyDescent="0.25">
      <c r="B52853" s="45"/>
      <c r="C52853" s="46"/>
      <c r="D52853" s="47"/>
      <c r="E52853" s="48"/>
      <c r="F52853" s="48"/>
    </row>
    <row r="52854" spans="2:6" ht="15" customHeight="1" x14ac:dyDescent="0.25">
      <c r="B52854" s="45"/>
      <c r="C52854" s="46"/>
      <c r="D52854" s="47"/>
      <c r="E52854" s="48"/>
      <c r="F52854" s="48"/>
    </row>
    <row r="52855" spans="2:6" ht="15" customHeight="1" x14ac:dyDescent="0.25">
      <c r="B52855" s="45"/>
      <c r="C52855" s="46"/>
      <c r="D52855" s="47"/>
      <c r="E52855" s="48"/>
      <c r="F52855" s="48"/>
    </row>
    <row r="52856" spans="2:6" ht="15" customHeight="1" x14ac:dyDescent="0.25">
      <c r="B52856" s="45"/>
      <c r="C52856" s="46"/>
      <c r="D52856" s="47"/>
      <c r="E52856" s="48"/>
      <c r="F52856" s="48"/>
    </row>
    <row r="52857" spans="2:6" ht="15" customHeight="1" x14ac:dyDescent="0.25">
      <c r="B52857" s="45"/>
      <c r="C52857" s="46"/>
      <c r="D52857" s="47"/>
      <c r="E52857" s="48"/>
      <c r="F52857" s="48"/>
    </row>
    <row r="52858" spans="2:6" ht="15" customHeight="1" x14ac:dyDescent="0.25">
      <c r="B52858" s="45"/>
      <c r="C52858" s="46"/>
      <c r="D52858" s="47"/>
      <c r="E52858" s="48"/>
      <c r="F52858" s="48"/>
    </row>
    <row r="52859" spans="2:6" ht="15" customHeight="1" x14ac:dyDescent="0.25">
      <c r="B52859" s="45"/>
      <c r="C52859" s="46"/>
      <c r="D52859" s="47"/>
      <c r="E52859" s="48"/>
      <c r="F52859" s="48"/>
    </row>
    <row r="52860" spans="2:6" ht="15" customHeight="1" x14ac:dyDescent="0.25">
      <c r="B52860" s="45"/>
      <c r="C52860" s="46"/>
      <c r="D52860" s="47"/>
      <c r="E52860" s="48"/>
      <c r="F52860" s="48"/>
    </row>
    <row r="52861" spans="2:6" ht="15" customHeight="1" x14ac:dyDescent="0.25">
      <c r="B52861" s="45"/>
      <c r="C52861" s="46"/>
      <c r="D52861" s="47"/>
      <c r="E52861" s="48"/>
      <c r="F52861" s="48"/>
    </row>
    <row r="52862" spans="2:6" ht="15" customHeight="1" x14ac:dyDescent="0.25">
      <c r="B52862" s="45"/>
      <c r="C52862" s="46"/>
      <c r="D52862" s="47"/>
      <c r="E52862" s="48"/>
      <c r="F52862" s="48"/>
    </row>
    <row r="52863" spans="2:6" ht="15" customHeight="1" x14ac:dyDescent="0.25">
      <c r="B52863" s="45"/>
      <c r="C52863" s="46"/>
      <c r="D52863" s="47"/>
      <c r="E52863" s="48"/>
      <c r="F52863" s="48"/>
    </row>
    <row r="52864" spans="2:6" ht="15" customHeight="1" x14ac:dyDescent="0.25">
      <c r="B52864" s="45"/>
      <c r="C52864" s="46"/>
      <c r="D52864" s="47"/>
      <c r="E52864" s="48"/>
      <c r="F52864" s="48"/>
    </row>
    <row r="52865" spans="2:6" ht="15" customHeight="1" x14ac:dyDescent="0.25">
      <c r="B52865" s="45"/>
      <c r="C52865" s="46"/>
      <c r="D52865" s="47"/>
      <c r="E52865" s="48"/>
      <c r="F52865" s="48"/>
    </row>
    <row r="52866" spans="2:6" ht="15" customHeight="1" x14ac:dyDescent="0.25">
      <c r="B52866" s="45"/>
      <c r="C52866" s="46"/>
      <c r="D52866" s="47"/>
      <c r="E52866" s="48"/>
      <c r="F52866" s="48"/>
    </row>
    <row r="52867" spans="2:6" ht="15" customHeight="1" x14ac:dyDescent="0.25">
      <c r="B52867" s="45"/>
      <c r="C52867" s="46"/>
      <c r="D52867" s="47"/>
      <c r="E52867" s="48"/>
      <c r="F52867" s="48"/>
    </row>
    <row r="52868" spans="2:6" ht="15" customHeight="1" x14ac:dyDescent="0.25">
      <c r="B52868" s="45"/>
      <c r="C52868" s="46"/>
      <c r="D52868" s="47"/>
      <c r="E52868" s="48"/>
      <c r="F52868" s="48"/>
    </row>
    <row r="52869" spans="2:6" ht="15" customHeight="1" x14ac:dyDescent="0.25">
      <c r="B52869" s="45"/>
      <c r="C52869" s="46"/>
      <c r="D52869" s="47"/>
      <c r="E52869" s="48"/>
      <c r="F52869" s="48"/>
    </row>
    <row r="52870" spans="2:6" ht="15" customHeight="1" x14ac:dyDescent="0.25">
      <c r="B52870" s="45"/>
      <c r="C52870" s="46"/>
      <c r="D52870" s="47"/>
      <c r="E52870" s="48"/>
      <c r="F52870" s="48"/>
    </row>
    <row r="52871" spans="2:6" ht="15" customHeight="1" x14ac:dyDescent="0.25">
      <c r="B52871" s="45"/>
      <c r="C52871" s="46"/>
      <c r="D52871" s="47"/>
      <c r="E52871" s="48"/>
      <c r="F52871" s="48"/>
    </row>
    <row r="52872" spans="2:6" ht="15" customHeight="1" x14ac:dyDescent="0.25">
      <c r="B52872" s="45"/>
      <c r="C52872" s="46"/>
      <c r="D52872" s="47"/>
      <c r="E52872" s="48"/>
      <c r="F52872" s="48"/>
    </row>
    <row r="52873" spans="2:6" ht="15" customHeight="1" x14ac:dyDescent="0.25">
      <c r="B52873" s="45"/>
      <c r="C52873" s="46"/>
      <c r="D52873" s="47"/>
      <c r="E52873" s="48"/>
      <c r="F52873" s="48"/>
    </row>
    <row r="52874" spans="2:6" ht="15" customHeight="1" x14ac:dyDescent="0.25">
      <c r="B52874" s="45"/>
      <c r="C52874" s="46"/>
      <c r="D52874" s="47"/>
      <c r="E52874" s="48"/>
      <c r="F52874" s="48"/>
    </row>
    <row r="52875" spans="2:6" ht="15" customHeight="1" x14ac:dyDescent="0.25">
      <c r="B52875" s="45"/>
      <c r="C52875" s="46"/>
      <c r="D52875" s="47"/>
      <c r="E52875" s="48"/>
      <c r="F52875" s="48"/>
    </row>
    <row r="52876" spans="2:6" ht="15" customHeight="1" x14ac:dyDescent="0.25">
      <c r="B52876" s="45"/>
      <c r="C52876" s="46"/>
      <c r="D52876" s="47"/>
      <c r="E52876" s="48"/>
      <c r="F52876" s="48"/>
    </row>
    <row r="52877" spans="2:6" ht="15" customHeight="1" x14ac:dyDescent="0.25">
      <c r="B52877" s="45"/>
      <c r="C52877" s="46"/>
      <c r="D52877" s="47"/>
      <c r="E52877" s="48"/>
      <c r="F52877" s="48"/>
    </row>
    <row r="52878" spans="2:6" ht="15" customHeight="1" x14ac:dyDescent="0.25">
      <c r="B52878" s="45"/>
      <c r="C52878" s="46"/>
      <c r="D52878" s="47"/>
      <c r="E52878" s="48"/>
      <c r="F52878" s="48"/>
    </row>
    <row r="52879" spans="2:6" ht="15" customHeight="1" x14ac:dyDescent="0.25">
      <c r="B52879" s="45"/>
      <c r="C52879" s="46"/>
      <c r="D52879" s="47"/>
      <c r="E52879" s="48"/>
      <c r="F52879" s="48"/>
    </row>
    <row r="52880" spans="2:6" ht="15" customHeight="1" x14ac:dyDescent="0.25">
      <c r="B52880" s="45"/>
      <c r="C52880" s="46"/>
      <c r="D52880" s="47"/>
      <c r="E52880" s="48"/>
      <c r="F52880" s="48"/>
    </row>
    <row r="52881" spans="2:6" ht="15" customHeight="1" x14ac:dyDescent="0.25">
      <c r="B52881" s="45"/>
      <c r="C52881" s="46"/>
      <c r="D52881" s="47"/>
      <c r="E52881" s="48"/>
      <c r="F52881" s="48"/>
    </row>
    <row r="52882" spans="2:6" ht="15" customHeight="1" x14ac:dyDescent="0.25">
      <c r="B52882" s="45"/>
      <c r="C52882" s="46"/>
      <c r="D52882" s="47"/>
      <c r="E52882" s="48"/>
      <c r="F52882" s="48"/>
    </row>
    <row r="52883" spans="2:6" ht="15" customHeight="1" x14ac:dyDescent="0.25">
      <c r="B52883" s="45"/>
      <c r="C52883" s="46"/>
      <c r="D52883" s="47"/>
      <c r="E52883" s="48"/>
      <c r="F52883" s="48"/>
    </row>
    <row r="52884" spans="2:6" ht="15" customHeight="1" x14ac:dyDescent="0.25">
      <c r="B52884" s="45"/>
      <c r="C52884" s="46"/>
      <c r="D52884" s="47"/>
      <c r="E52884" s="48"/>
      <c r="F52884" s="48"/>
    </row>
    <row r="52885" spans="2:6" ht="15" customHeight="1" x14ac:dyDescent="0.25">
      <c r="B52885" s="45"/>
      <c r="C52885" s="46"/>
      <c r="D52885" s="47"/>
      <c r="E52885" s="48"/>
      <c r="F52885" s="48"/>
    </row>
    <row r="52886" spans="2:6" ht="15" customHeight="1" x14ac:dyDescent="0.25">
      <c r="B52886" s="45"/>
      <c r="C52886" s="46"/>
      <c r="D52886" s="47"/>
      <c r="E52886" s="48"/>
      <c r="F52886" s="48"/>
    </row>
    <row r="52887" spans="2:6" ht="15" customHeight="1" x14ac:dyDescent="0.25">
      <c r="B52887" s="45"/>
      <c r="C52887" s="46"/>
      <c r="D52887" s="47"/>
      <c r="E52887" s="48"/>
      <c r="F52887" s="48"/>
    </row>
    <row r="52888" spans="2:6" ht="15" customHeight="1" x14ac:dyDescent="0.25">
      <c r="B52888" s="45"/>
      <c r="C52888" s="46"/>
      <c r="D52888" s="47"/>
      <c r="E52888" s="48"/>
      <c r="F52888" s="48"/>
    </row>
    <row r="52889" spans="2:6" ht="15" customHeight="1" x14ac:dyDescent="0.25">
      <c r="B52889" s="45"/>
      <c r="C52889" s="46"/>
      <c r="D52889" s="47"/>
      <c r="E52889" s="48"/>
      <c r="F52889" s="48"/>
    </row>
    <row r="52890" spans="2:6" ht="15" customHeight="1" x14ac:dyDescent="0.25">
      <c r="B52890" s="45"/>
      <c r="C52890" s="46"/>
      <c r="D52890" s="47"/>
      <c r="E52890" s="48"/>
      <c r="F52890" s="48"/>
    </row>
    <row r="52891" spans="2:6" ht="15" customHeight="1" x14ac:dyDescent="0.25">
      <c r="B52891" s="45"/>
      <c r="C52891" s="46"/>
      <c r="D52891" s="47"/>
      <c r="E52891" s="48"/>
      <c r="F52891" s="48"/>
    </row>
    <row r="52892" spans="2:6" ht="15" customHeight="1" x14ac:dyDescent="0.25">
      <c r="B52892" s="45"/>
      <c r="C52892" s="46"/>
      <c r="D52892" s="47"/>
      <c r="E52892" s="48"/>
      <c r="F52892" s="48"/>
    </row>
    <row r="52893" spans="2:6" ht="15" customHeight="1" x14ac:dyDescent="0.25">
      <c r="B52893" s="45"/>
      <c r="C52893" s="46"/>
      <c r="D52893" s="47"/>
      <c r="E52893" s="48"/>
      <c r="F52893" s="48"/>
    </row>
    <row r="52894" spans="2:6" ht="15" customHeight="1" x14ac:dyDescent="0.25">
      <c r="B52894" s="45"/>
      <c r="C52894" s="46"/>
      <c r="D52894" s="47"/>
      <c r="E52894" s="48"/>
      <c r="F52894" s="48"/>
    </row>
    <row r="52895" spans="2:6" ht="15" customHeight="1" x14ac:dyDescent="0.25">
      <c r="B52895" s="45"/>
      <c r="C52895" s="46"/>
      <c r="D52895" s="47"/>
      <c r="E52895" s="48"/>
      <c r="F52895" s="48"/>
    </row>
    <row r="52896" spans="2:6" ht="15" customHeight="1" x14ac:dyDescent="0.25">
      <c r="B52896" s="45"/>
      <c r="C52896" s="46"/>
      <c r="D52896" s="47"/>
      <c r="E52896" s="48"/>
      <c r="F52896" s="48"/>
    </row>
    <row r="52897" spans="2:6" ht="15" customHeight="1" x14ac:dyDescent="0.25">
      <c r="B52897" s="45"/>
      <c r="C52897" s="46"/>
      <c r="D52897" s="47"/>
      <c r="E52897" s="48"/>
      <c r="F52897" s="48"/>
    </row>
    <row r="52898" spans="2:6" ht="15" customHeight="1" x14ac:dyDescent="0.25">
      <c r="B52898" s="45"/>
      <c r="C52898" s="46"/>
      <c r="D52898" s="47"/>
      <c r="E52898" s="48"/>
      <c r="F52898" s="48"/>
    </row>
    <row r="52899" spans="2:6" ht="15" customHeight="1" x14ac:dyDescent="0.25">
      <c r="B52899" s="45"/>
      <c r="C52899" s="46"/>
      <c r="D52899" s="47"/>
      <c r="E52899" s="48"/>
      <c r="F52899" s="48"/>
    </row>
    <row r="52900" spans="2:6" ht="15" customHeight="1" x14ac:dyDescent="0.25">
      <c r="B52900" s="45"/>
      <c r="C52900" s="46"/>
      <c r="D52900" s="47"/>
      <c r="E52900" s="48"/>
      <c r="F52900" s="48"/>
    </row>
    <row r="52901" spans="2:6" ht="15" customHeight="1" x14ac:dyDescent="0.25">
      <c r="B52901" s="45"/>
      <c r="C52901" s="46"/>
      <c r="D52901" s="47"/>
      <c r="E52901" s="48"/>
      <c r="F52901" s="48"/>
    </row>
    <row r="52902" spans="2:6" ht="15" customHeight="1" x14ac:dyDescent="0.25">
      <c r="B52902" s="45"/>
      <c r="C52902" s="46"/>
      <c r="D52902" s="47"/>
      <c r="E52902" s="48"/>
      <c r="F52902" s="48"/>
    </row>
    <row r="52903" spans="2:6" ht="15" customHeight="1" x14ac:dyDescent="0.25">
      <c r="B52903" s="45"/>
      <c r="C52903" s="46"/>
      <c r="D52903" s="47"/>
      <c r="E52903" s="48"/>
      <c r="F52903" s="48"/>
    </row>
    <row r="52904" spans="2:6" ht="15" customHeight="1" x14ac:dyDescent="0.25">
      <c r="B52904" s="45"/>
      <c r="C52904" s="46"/>
      <c r="D52904" s="47"/>
      <c r="E52904" s="48"/>
      <c r="F52904" s="48"/>
    </row>
    <row r="52905" spans="2:6" ht="15" customHeight="1" x14ac:dyDescent="0.25">
      <c r="B52905" s="45"/>
      <c r="C52905" s="46"/>
      <c r="D52905" s="47"/>
      <c r="E52905" s="48"/>
      <c r="F52905" s="48"/>
    </row>
    <row r="52906" spans="2:6" ht="15" customHeight="1" x14ac:dyDescent="0.25">
      <c r="B52906" s="45"/>
      <c r="C52906" s="46"/>
      <c r="D52906" s="47"/>
      <c r="E52906" s="48"/>
      <c r="F52906" s="48"/>
    </row>
    <row r="52907" spans="2:6" ht="15" customHeight="1" x14ac:dyDescent="0.25">
      <c r="B52907" s="45"/>
      <c r="C52907" s="46"/>
      <c r="D52907" s="47"/>
      <c r="E52907" s="48"/>
      <c r="F52907" s="48"/>
    </row>
    <row r="52908" spans="2:6" ht="15" customHeight="1" x14ac:dyDescent="0.25">
      <c r="B52908" s="45"/>
      <c r="C52908" s="46"/>
      <c r="D52908" s="47"/>
      <c r="E52908" s="48"/>
      <c r="F52908" s="48"/>
    </row>
    <row r="52909" spans="2:6" ht="15" customHeight="1" x14ac:dyDescent="0.25">
      <c r="B52909" s="45"/>
      <c r="C52909" s="46"/>
      <c r="D52909" s="47"/>
      <c r="E52909" s="48"/>
      <c r="F52909" s="48"/>
    </row>
    <row r="52910" spans="2:6" ht="15" customHeight="1" x14ac:dyDescent="0.25">
      <c r="B52910" s="45"/>
      <c r="C52910" s="46"/>
      <c r="D52910" s="47"/>
      <c r="E52910" s="48"/>
      <c r="F52910" s="48"/>
    </row>
    <row r="52911" spans="2:6" ht="15" customHeight="1" x14ac:dyDescent="0.25">
      <c r="B52911" s="45"/>
      <c r="C52911" s="46"/>
      <c r="D52911" s="47"/>
      <c r="E52911" s="48"/>
      <c r="F52911" s="48"/>
    </row>
    <row r="52912" spans="2:6" ht="15" customHeight="1" x14ac:dyDescent="0.25">
      <c r="B52912" s="45"/>
      <c r="C52912" s="46"/>
      <c r="D52912" s="47"/>
      <c r="E52912" s="48"/>
      <c r="F52912" s="48"/>
    </row>
    <row r="52913" spans="2:6" ht="15" customHeight="1" x14ac:dyDescent="0.25">
      <c r="B52913" s="45"/>
      <c r="C52913" s="46"/>
      <c r="D52913" s="47"/>
      <c r="E52913" s="48"/>
      <c r="F52913" s="48"/>
    </row>
    <row r="52914" spans="2:6" ht="15" customHeight="1" x14ac:dyDescent="0.25">
      <c r="B52914" s="45"/>
      <c r="C52914" s="46"/>
      <c r="D52914" s="47"/>
      <c r="E52914" s="48"/>
      <c r="F52914" s="48"/>
    </row>
    <row r="52915" spans="2:6" ht="15" customHeight="1" x14ac:dyDescent="0.25">
      <c r="B52915" s="45"/>
      <c r="C52915" s="46"/>
      <c r="D52915" s="47"/>
      <c r="E52915" s="48"/>
      <c r="F52915" s="48"/>
    </row>
    <row r="52916" spans="2:6" ht="15" customHeight="1" x14ac:dyDescent="0.25">
      <c r="B52916" s="45"/>
      <c r="C52916" s="46"/>
      <c r="D52916" s="47"/>
      <c r="E52916" s="48"/>
      <c r="F52916" s="48"/>
    </row>
    <row r="52917" spans="2:6" ht="15" customHeight="1" x14ac:dyDescent="0.25">
      <c r="B52917" s="45"/>
      <c r="C52917" s="46"/>
      <c r="D52917" s="47"/>
      <c r="E52917" s="48"/>
      <c r="F52917" s="48"/>
    </row>
    <row r="52918" spans="2:6" ht="15" customHeight="1" x14ac:dyDescent="0.25">
      <c r="B52918" s="45"/>
      <c r="C52918" s="46"/>
      <c r="D52918" s="47"/>
      <c r="E52918" s="48"/>
      <c r="F52918" s="48"/>
    </row>
    <row r="52919" spans="2:6" ht="15" customHeight="1" x14ac:dyDescent="0.25">
      <c r="B52919" s="45"/>
      <c r="C52919" s="46"/>
      <c r="D52919" s="47"/>
      <c r="E52919" s="48"/>
      <c r="F52919" s="48"/>
    </row>
    <row r="52920" spans="2:6" ht="15" customHeight="1" x14ac:dyDescent="0.25">
      <c r="B52920" s="45"/>
      <c r="C52920" s="46"/>
      <c r="D52920" s="47"/>
      <c r="E52920" s="48"/>
      <c r="F52920" s="48"/>
    </row>
    <row r="52921" spans="2:6" ht="15" customHeight="1" x14ac:dyDescent="0.25">
      <c r="B52921" s="45"/>
      <c r="C52921" s="46"/>
      <c r="D52921" s="47"/>
      <c r="E52921" s="48"/>
      <c r="F52921" s="48"/>
    </row>
    <row r="52922" spans="2:6" ht="15" customHeight="1" x14ac:dyDescent="0.25">
      <c r="B52922" s="45"/>
      <c r="C52922" s="46"/>
      <c r="D52922" s="47"/>
      <c r="E52922" s="48"/>
      <c r="F52922" s="48"/>
    </row>
    <row r="52923" spans="2:6" ht="15" customHeight="1" x14ac:dyDescent="0.25">
      <c r="B52923" s="45"/>
      <c r="C52923" s="46"/>
      <c r="D52923" s="47"/>
      <c r="E52923" s="48"/>
      <c r="F52923" s="48"/>
    </row>
    <row r="52924" spans="2:6" ht="15" customHeight="1" x14ac:dyDescent="0.25">
      <c r="B52924" s="45"/>
      <c r="C52924" s="46"/>
      <c r="D52924" s="47"/>
      <c r="E52924" s="48"/>
      <c r="F52924" s="48"/>
    </row>
    <row r="52925" spans="2:6" ht="15" customHeight="1" x14ac:dyDescent="0.25">
      <c r="B52925" s="45"/>
      <c r="C52925" s="46"/>
      <c r="D52925" s="47"/>
      <c r="E52925" s="48"/>
      <c r="F52925" s="48"/>
    </row>
    <row r="52926" spans="2:6" ht="15" customHeight="1" x14ac:dyDescent="0.25">
      <c r="B52926" s="45"/>
      <c r="C52926" s="46"/>
      <c r="D52926" s="47"/>
      <c r="E52926" s="48"/>
      <c r="F52926" s="48"/>
    </row>
    <row r="52927" spans="2:6" ht="15" customHeight="1" x14ac:dyDescent="0.25">
      <c r="B52927" s="45"/>
      <c r="C52927" s="46"/>
      <c r="D52927" s="47"/>
      <c r="E52927" s="48"/>
      <c r="F52927" s="48"/>
    </row>
    <row r="52928" spans="2:6" ht="15" customHeight="1" x14ac:dyDescent="0.25">
      <c r="B52928" s="45"/>
      <c r="C52928" s="46"/>
      <c r="D52928" s="47"/>
      <c r="E52928" s="48"/>
      <c r="F52928" s="48"/>
    </row>
    <row r="52929" spans="2:6" ht="15" customHeight="1" x14ac:dyDescent="0.25">
      <c r="B52929" s="45"/>
      <c r="C52929" s="46"/>
      <c r="D52929" s="47"/>
      <c r="E52929" s="48"/>
      <c r="F52929" s="48"/>
    </row>
    <row r="52930" spans="2:6" ht="15" customHeight="1" x14ac:dyDescent="0.25">
      <c r="B52930" s="45"/>
      <c r="C52930" s="46"/>
      <c r="D52930" s="47"/>
      <c r="E52930" s="48"/>
      <c r="F52930" s="48"/>
    </row>
    <row r="52931" spans="2:6" ht="15" customHeight="1" x14ac:dyDescent="0.25">
      <c r="B52931" s="45"/>
      <c r="C52931" s="46"/>
      <c r="D52931" s="47"/>
      <c r="E52931" s="48"/>
      <c r="F52931" s="48"/>
    </row>
    <row r="52932" spans="2:6" ht="15" customHeight="1" x14ac:dyDescent="0.25">
      <c r="B52932" s="45"/>
      <c r="C52932" s="46"/>
      <c r="D52932" s="47"/>
      <c r="E52932" s="48"/>
      <c r="F52932" s="48"/>
    </row>
    <row r="52933" spans="2:6" ht="15" customHeight="1" x14ac:dyDescent="0.25">
      <c r="B52933" s="45"/>
      <c r="C52933" s="46"/>
      <c r="D52933" s="47"/>
      <c r="E52933" s="48"/>
      <c r="F52933" s="48"/>
    </row>
    <row r="52934" spans="2:6" ht="15" customHeight="1" x14ac:dyDescent="0.25">
      <c r="B52934" s="45"/>
      <c r="C52934" s="46"/>
      <c r="D52934" s="47"/>
      <c r="E52934" s="48"/>
      <c r="F52934" s="48"/>
    </row>
    <row r="52935" spans="2:6" ht="15" customHeight="1" x14ac:dyDescent="0.25">
      <c r="B52935" s="45"/>
      <c r="C52935" s="46"/>
      <c r="D52935" s="47"/>
      <c r="E52935" s="48"/>
      <c r="F52935" s="48"/>
    </row>
    <row r="52936" spans="2:6" ht="15" customHeight="1" x14ac:dyDescent="0.25">
      <c r="B52936" s="45"/>
      <c r="C52936" s="46"/>
      <c r="D52936" s="47"/>
      <c r="E52936" s="48"/>
      <c r="F52936" s="48"/>
    </row>
    <row r="52937" spans="2:6" ht="15" customHeight="1" x14ac:dyDescent="0.25">
      <c r="B52937" s="45"/>
      <c r="C52937" s="46"/>
      <c r="D52937" s="47"/>
      <c r="E52937" s="48"/>
      <c r="F52937" s="48"/>
    </row>
    <row r="52938" spans="2:6" ht="15" customHeight="1" x14ac:dyDescent="0.25">
      <c r="B52938" s="45"/>
      <c r="C52938" s="46"/>
      <c r="D52938" s="47"/>
      <c r="E52938" s="48"/>
      <c r="F52938" s="48"/>
    </row>
    <row r="52939" spans="2:6" ht="15" customHeight="1" x14ac:dyDescent="0.25">
      <c r="B52939" s="45"/>
      <c r="C52939" s="46"/>
      <c r="D52939" s="47"/>
      <c r="E52939" s="48"/>
      <c r="F52939" s="48"/>
    </row>
    <row r="52940" spans="2:6" ht="15" customHeight="1" x14ac:dyDescent="0.25">
      <c r="B52940" s="45"/>
      <c r="C52940" s="46"/>
      <c r="D52940" s="47"/>
      <c r="E52940" s="48"/>
      <c r="F52940" s="48"/>
    </row>
    <row r="52941" spans="2:6" ht="15" customHeight="1" x14ac:dyDescent="0.25">
      <c r="B52941" s="45"/>
      <c r="C52941" s="46"/>
      <c r="D52941" s="47"/>
      <c r="E52941" s="48"/>
      <c r="F52941" s="48"/>
    </row>
    <row r="52942" spans="2:6" ht="15" customHeight="1" x14ac:dyDescent="0.25">
      <c r="B52942" s="45"/>
      <c r="C52942" s="46"/>
      <c r="D52942" s="47"/>
      <c r="E52942" s="48"/>
      <c r="F52942" s="48"/>
    </row>
    <row r="52943" spans="2:6" ht="15" customHeight="1" x14ac:dyDescent="0.25">
      <c r="B52943" s="45"/>
      <c r="C52943" s="46"/>
      <c r="D52943" s="47"/>
      <c r="E52943" s="48"/>
      <c r="F52943" s="48"/>
    </row>
    <row r="52944" spans="2:6" ht="15" customHeight="1" x14ac:dyDescent="0.25">
      <c r="B52944" s="45"/>
      <c r="C52944" s="46"/>
      <c r="D52944" s="47"/>
      <c r="E52944" s="48"/>
      <c r="F52944" s="48"/>
    </row>
    <row r="52945" spans="2:6" ht="15" customHeight="1" x14ac:dyDescent="0.25">
      <c r="B52945" s="45"/>
      <c r="C52945" s="46"/>
      <c r="D52945" s="47"/>
      <c r="E52945" s="48"/>
      <c r="F52945" s="48"/>
    </row>
    <row r="52946" spans="2:6" ht="15" customHeight="1" x14ac:dyDescent="0.25">
      <c r="B52946" s="45"/>
      <c r="C52946" s="46"/>
      <c r="D52946" s="47"/>
      <c r="E52946" s="48"/>
      <c r="F52946" s="48"/>
    </row>
    <row r="52947" spans="2:6" ht="15" customHeight="1" x14ac:dyDescent="0.25">
      <c r="B52947" s="45"/>
      <c r="C52947" s="46"/>
      <c r="D52947" s="47"/>
      <c r="E52947" s="48"/>
      <c r="F52947" s="48"/>
    </row>
    <row r="52948" spans="2:6" ht="15" customHeight="1" x14ac:dyDescent="0.25">
      <c r="B52948" s="45"/>
      <c r="C52948" s="46"/>
      <c r="D52948" s="47"/>
      <c r="E52948" s="48"/>
      <c r="F52948" s="48"/>
    </row>
    <row r="52949" spans="2:6" ht="15" customHeight="1" x14ac:dyDescent="0.25">
      <c r="B52949" s="45"/>
      <c r="C52949" s="46"/>
      <c r="D52949" s="47"/>
      <c r="E52949" s="48"/>
      <c r="F52949" s="48"/>
    </row>
    <row r="52950" spans="2:6" ht="15" customHeight="1" x14ac:dyDescent="0.25">
      <c r="B52950" s="45"/>
      <c r="C52950" s="46"/>
      <c r="D52950" s="47"/>
      <c r="E52950" s="48"/>
      <c r="F52950" s="48"/>
    </row>
    <row r="52951" spans="2:6" ht="15" customHeight="1" x14ac:dyDescent="0.25">
      <c r="B52951" s="45"/>
      <c r="C52951" s="46"/>
      <c r="D52951" s="47"/>
      <c r="E52951" s="48"/>
      <c r="F52951" s="48"/>
    </row>
    <row r="52952" spans="2:6" ht="15" customHeight="1" x14ac:dyDescent="0.25">
      <c r="B52952" s="45"/>
      <c r="C52952" s="46"/>
      <c r="D52952" s="47"/>
      <c r="E52952" s="48"/>
      <c r="F52952" s="48"/>
    </row>
    <row r="52953" spans="2:6" ht="15" customHeight="1" x14ac:dyDescent="0.25">
      <c r="B52953" s="45"/>
      <c r="C52953" s="46"/>
      <c r="D52953" s="47"/>
      <c r="E52953" s="48"/>
      <c r="F52953" s="48"/>
    </row>
    <row r="52954" spans="2:6" ht="15" customHeight="1" x14ac:dyDescent="0.25">
      <c r="B52954" s="45"/>
      <c r="C52954" s="46"/>
      <c r="D52954" s="47"/>
      <c r="E52954" s="48"/>
      <c r="F52954" s="48"/>
    </row>
    <row r="52955" spans="2:6" ht="15" customHeight="1" x14ac:dyDescent="0.25">
      <c r="B52955" s="45"/>
      <c r="C52955" s="46"/>
      <c r="D52955" s="47"/>
      <c r="E52955" s="48"/>
      <c r="F52955" s="48"/>
    </row>
    <row r="52956" spans="2:6" ht="15" customHeight="1" x14ac:dyDescent="0.25">
      <c r="B52956" s="45"/>
      <c r="C52956" s="46"/>
      <c r="D52956" s="47"/>
      <c r="E52956" s="48"/>
      <c r="F52956" s="48"/>
    </row>
    <row r="52957" spans="2:6" ht="15" customHeight="1" x14ac:dyDescent="0.25">
      <c r="B52957" s="45"/>
      <c r="C52957" s="46"/>
      <c r="D52957" s="47"/>
      <c r="E52957" s="48"/>
      <c r="F52957" s="48"/>
    </row>
    <row r="52958" spans="2:6" ht="15" customHeight="1" x14ac:dyDescent="0.25">
      <c r="B52958" s="45"/>
      <c r="C52958" s="46"/>
      <c r="D52958" s="47"/>
      <c r="E52958" s="48"/>
      <c r="F52958" s="48"/>
    </row>
    <row r="52959" spans="2:6" ht="15" customHeight="1" x14ac:dyDescent="0.25">
      <c r="B52959" s="45"/>
      <c r="C52959" s="46"/>
      <c r="D52959" s="47"/>
      <c r="E52959" s="48"/>
      <c r="F52959" s="48"/>
    </row>
    <row r="52960" spans="2:6" ht="15" customHeight="1" x14ac:dyDescent="0.25">
      <c r="B52960" s="45"/>
      <c r="C52960" s="46"/>
      <c r="D52960" s="47"/>
      <c r="E52960" s="48"/>
      <c r="F52960" s="48"/>
    </row>
    <row r="52961" spans="2:6" ht="15" customHeight="1" x14ac:dyDescent="0.25">
      <c r="B52961" s="45"/>
      <c r="C52961" s="46"/>
      <c r="D52961" s="47"/>
      <c r="E52961" s="48"/>
      <c r="F52961" s="48"/>
    </row>
    <row r="52962" spans="2:6" ht="15" customHeight="1" x14ac:dyDescent="0.25">
      <c r="B52962" s="45"/>
      <c r="C52962" s="46"/>
      <c r="D52962" s="47"/>
      <c r="E52962" s="48"/>
      <c r="F52962" s="48"/>
    </row>
    <row r="52963" spans="2:6" ht="15" customHeight="1" x14ac:dyDescent="0.25">
      <c r="B52963" s="45"/>
      <c r="C52963" s="46"/>
      <c r="D52963" s="47"/>
      <c r="E52963" s="48"/>
      <c r="F52963" s="48"/>
    </row>
    <row r="52964" spans="2:6" ht="15" customHeight="1" x14ac:dyDescent="0.25">
      <c r="B52964" s="45"/>
      <c r="C52964" s="46"/>
      <c r="D52964" s="47"/>
      <c r="E52964" s="48"/>
      <c r="F52964" s="48"/>
    </row>
    <row r="52965" spans="2:6" ht="15" customHeight="1" x14ac:dyDescent="0.25">
      <c r="B52965" s="45"/>
      <c r="C52965" s="46"/>
      <c r="D52965" s="47"/>
      <c r="E52965" s="48"/>
      <c r="F52965" s="48"/>
    </row>
    <row r="52966" spans="2:6" ht="15" customHeight="1" x14ac:dyDescent="0.25">
      <c r="B52966" s="45"/>
      <c r="C52966" s="46"/>
      <c r="D52966" s="47"/>
      <c r="E52966" s="48"/>
      <c r="F52966" s="48"/>
    </row>
    <row r="52967" spans="2:6" ht="15" customHeight="1" x14ac:dyDescent="0.25">
      <c r="B52967" s="45"/>
      <c r="C52967" s="46"/>
      <c r="D52967" s="47"/>
      <c r="E52967" s="48"/>
      <c r="F52967" s="48"/>
    </row>
    <row r="52968" spans="2:6" ht="15" customHeight="1" x14ac:dyDescent="0.25">
      <c r="B52968" s="45"/>
      <c r="C52968" s="46"/>
      <c r="D52968" s="47"/>
      <c r="E52968" s="48"/>
      <c r="F52968" s="48"/>
    </row>
    <row r="52969" spans="2:6" ht="15" customHeight="1" x14ac:dyDescent="0.25">
      <c r="B52969" s="45"/>
      <c r="C52969" s="46"/>
      <c r="D52969" s="47"/>
      <c r="E52969" s="48"/>
      <c r="F52969" s="48"/>
    </row>
    <row r="52970" spans="2:6" ht="15" customHeight="1" x14ac:dyDescent="0.25">
      <c r="B52970" s="45"/>
      <c r="C52970" s="46"/>
      <c r="D52970" s="47"/>
      <c r="E52970" s="48"/>
      <c r="F52970" s="48"/>
    </row>
    <row r="52971" spans="2:6" ht="15" customHeight="1" x14ac:dyDescent="0.25">
      <c r="B52971" s="45"/>
      <c r="C52971" s="46"/>
      <c r="D52971" s="47"/>
      <c r="E52971" s="48"/>
      <c r="F52971" s="48"/>
    </row>
    <row r="52972" spans="2:6" ht="15" customHeight="1" x14ac:dyDescent="0.25">
      <c r="B52972" s="45"/>
      <c r="C52972" s="46"/>
      <c r="D52972" s="47"/>
      <c r="E52972" s="48"/>
      <c r="F52972" s="48"/>
    </row>
    <row r="52973" spans="2:6" ht="15" customHeight="1" x14ac:dyDescent="0.25">
      <c r="B52973" s="45"/>
      <c r="C52973" s="46"/>
      <c r="D52973" s="47"/>
      <c r="E52973" s="48"/>
      <c r="F52973" s="48"/>
    </row>
    <row r="52974" spans="2:6" ht="15" customHeight="1" x14ac:dyDescent="0.25">
      <c r="B52974" s="45"/>
      <c r="C52974" s="46"/>
      <c r="D52974" s="47"/>
      <c r="E52974" s="48"/>
      <c r="F52974" s="48"/>
    </row>
    <row r="52975" spans="2:6" ht="15" customHeight="1" x14ac:dyDescent="0.25">
      <c r="B52975" s="45"/>
      <c r="C52975" s="46"/>
      <c r="D52975" s="47"/>
      <c r="E52975" s="48"/>
      <c r="F52975" s="48"/>
    </row>
    <row r="52976" spans="2:6" ht="15" customHeight="1" x14ac:dyDescent="0.25">
      <c r="B52976" s="45"/>
      <c r="C52976" s="46"/>
      <c r="D52976" s="47"/>
      <c r="E52976" s="48"/>
      <c r="F52976" s="48"/>
    </row>
    <row r="52977" spans="2:6" ht="15" customHeight="1" x14ac:dyDescent="0.25">
      <c r="B52977" s="45"/>
      <c r="C52977" s="46"/>
      <c r="D52977" s="47"/>
      <c r="E52977" s="48"/>
      <c r="F52977" s="48"/>
    </row>
    <row r="52978" spans="2:6" ht="15" customHeight="1" x14ac:dyDescent="0.25">
      <c r="B52978" s="45"/>
      <c r="C52978" s="46"/>
      <c r="D52978" s="47"/>
      <c r="E52978" s="48"/>
      <c r="F52978" s="48"/>
    </row>
    <row r="52979" spans="2:6" ht="15" customHeight="1" x14ac:dyDescent="0.25">
      <c r="B52979" s="45"/>
      <c r="C52979" s="46"/>
      <c r="D52979" s="47"/>
      <c r="E52979" s="48"/>
      <c r="F52979" s="48"/>
    </row>
    <row r="52980" spans="2:6" ht="15" customHeight="1" x14ac:dyDescent="0.25">
      <c r="B52980" s="45"/>
      <c r="C52980" s="46"/>
      <c r="D52980" s="47"/>
      <c r="E52980" s="48"/>
      <c r="F52980" s="48"/>
    </row>
    <row r="52981" spans="2:6" ht="15" customHeight="1" x14ac:dyDescent="0.25">
      <c r="B52981" s="45"/>
      <c r="C52981" s="46"/>
      <c r="D52981" s="47"/>
      <c r="E52981" s="48"/>
      <c r="F52981" s="48"/>
    </row>
    <row r="52982" spans="2:6" ht="15" customHeight="1" x14ac:dyDescent="0.25">
      <c r="B52982" s="45"/>
      <c r="C52982" s="46"/>
      <c r="D52982" s="47"/>
      <c r="E52982" s="48"/>
      <c r="F52982" s="48"/>
    </row>
    <row r="52983" spans="2:6" ht="15" customHeight="1" x14ac:dyDescent="0.25">
      <c r="B52983" s="45"/>
      <c r="C52983" s="46"/>
      <c r="D52983" s="47"/>
      <c r="E52983" s="48"/>
      <c r="F52983" s="48"/>
    </row>
    <row r="52984" spans="2:6" ht="15" customHeight="1" x14ac:dyDescent="0.25">
      <c r="B52984" s="45"/>
      <c r="C52984" s="46"/>
      <c r="D52984" s="47"/>
      <c r="E52984" s="48"/>
      <c r="F52984" s="48"/>
    </row>
    <row r="52985" spans="2:6" ht="15" customHeight="1" x14ac:dyDescent="0.25">
      <c r="B52985" s="45"/>
      <c r="C52985" s="46"/>
      <c r="D52985" s="47"/>
      <c r="E52985" s="48"/>
      <c r="F52985" s="48"/>
    </row>
    <row r="52986" spans="2:6" ht="15" customHeight="1" x14ac:dyDescent="0.25">
      <c r="B52986" s="45"/>
      <c r="C52986" s="46"/>
      <c r="D52986" s="47"/>
      <c r="E52986" s="48"/>
      <c r="F52986" s="48"/>
    </row>
    <row r="52987" spans="2:6" ht="15" customHeight="1" x14ac:dyDescent="0.25">
      <c r="B52987" s="45"/>
      <c r="C52987" s="46"/>
      <c r="D52987" s="47"/>
      <c r="E52987" s="48"/>
      <c r="F52987" s="48"/>
    </row>
    <row r="52988" spans="2:6" ht="15" customHeight="1" x14ac:dyDescent="0.25">
      <c r="B52988" s="45"/>
      <c r="C52988" s="46"/>
      <c r="D52988" s="47"/>
      <c r="E52988" s="48"/>
      <c r="F52988" s="48"/>
    </row>
    <row r="52989" spans="2:6" ht="15" customHeight="1" x14ac:dyDescent="0.25">
      <c r="B52989" s="45"/>
      <c r="C52989" s="46"/>
      <c r="D52989" s="47"/>
      <c r="E52989" s="48"/>
      <c r="F52989" s="48"/>
    </row>
    <row r="52990" spans="2:6" ht="15" customHeight="1" x14ac:dyDescent="0.25">
      <c r="B52990" s="45"/>
      <c r="C52990" s="46"/>
      <c r="D52990" s="47"/>
      <c r="E52990" s="48"/>
      <c r="F52990" s="48"/>
    </row>
    <row r="52991" spans="2:6" ht="15" customHeight="1" x14ac:dyDescent="0.25">
      <c r="B52991" s="45"/>
      <c r="C52991" s="46"/>
      <c r="D52991" s="47"/>
      <c r="E52991" s="48"/>
      <c r="F52991" s="48"/>
    </row>
    <row r="52992" spans="2:6" ht="15" customHeight="1" x14ac:dyDescent="0.25">
      <c r="B52992" s="45"/>
      <c r="C52992" s="46"/>
      <c r="D52992" s="47"/>
      <c r="E52992" s="48"/>
      <c r="F52992" s="48"/>
    </row>
    <row r="52993" spans="2:6" ht="15" customHeight="1" x14ac:dyDescent="0.25">
      <c r="B52993" s="45"/>
      <c r="C52993" s="46"/>
      <c r="D52993" s="47"/>
      <c r="E52993" s="48"/>
      <c r="F52993" s="48"/>
    </row>
    <row r="52994" spans="2:6" ht="15" customHeight="1" x14ac:dyDescent="0.25">
      <c r="B52994" s="45"/>
      <c r="C52994" s="46"/>
      <c r="D52994" s="47"/>
      <c r="E52994" s="48"/>
      <c r="F52994" s="48"/>
    </row>
    <row r="52995" spans="2:6" ht="15" customHeight="1" x14ac:dyDescent="0.25">
      <c r="B52995" s="45"/>
      <c r="C52995" s="46"/>
      <c r="D52995" s="47"/>
      <c r="E52995" s="48"/>
      <c r="F52995" s="48"/>
    </row>
    <row r="52996" spans="2:6" ht="15" customHeight="1" x14ac:dyDescent="0.25">
      <c r="B52996" s="45"/>
      <c r="C52996" s="46"/>
      <c r="D52996" s="47"/>
      <c r="E52996" s="48"/>
      <c r="F52996" s="48"/>
    </row>
    <row r="52997" spans="2:6" ht="15" customHeight="1" x14ac:dyDescent="0.25">
      <c r="B52997" s="45"/>
      <c r="C52997" s="46"/>
      <c r="D52997" s="47"/>
      <c r="E52997" s="48"/>
      <c r="F52997" s="48"/>
    </row>
    <row r="52998" spans="2:6" ht="15" customHeight="1" x14ac:dyDescent="0.25">
      <c r="B52998" s="45"/>
      <c r="C52998" s="46"/>
      <c r="D52998" s="47"/>
      <c r="E52998" s="48"/>
      <c r="F52998" s="48"/>
    </row>
    <row r="52999" spans="2:6" ht="15" customHeight="1" x14ac:dyDescent="0.25">
      <c r="B52999" s="45"/>
      <c r="C52999" s="46"/>
      <c r="D52999" s="47"/>
      <c r="E52999" s="48"/>
      <c r="F52999" s="48"/>
    </row>
    <row r="53000" spans="2:6" ht="15" customHeight="1" x14ac:dyDescent="0.25">
      <c r="B53000" s="45"/>
      <c r="C53000" s="46"/>
      <c r="D53000" s="47"/>
      <c r="E53000" s="48"/>
      <c r="F53000" s="48"/>
    </row>
    <row r="53001" spans="2:6" ht="15" customHeight="1" x14ac:dyDescent="0.25">
      <c r="B53001" s="45"/>
      <c r="C53001" s="46"/>
      <c r="D53001" s="47"/>
      <c r="E53001" s="48"/>
      <c r="F53001" s="48"/>
    </row>
    <row r="53002" spans="2:6" ht="15" customHeight="1" x14ac:dyDescent="0.25">
      <c r="B53002" s="45"/>
      <c r="C53002" s="46"/>
      <c r="D53002" s="47"/>
      <c r="E53002" s="48"/>
      <c r="F53002" s="48"/>
    </row>
    <row r="53003" spans="2:6" ht="15" customHeight="1" x14ac:dyDescent="0.25">
      <c r="B53003" s="45"/>
      <c r="C53003" s="46"/>
      <c r="D53003" s="47"/>
      <c r="E53003" s="48"/>
      <c r="F53003" s="48"/>
    </row>
    <row r="53004" spans="2:6" ht="15" customHeight="1" x14ac:dyDescent="0.25">
      <c r="B53004" s="45"/>
      <c r="C53004" s="46"/>
      <c r="D53004" s="47"/>
      <c r="E53004" s="48"/>
      <c r="F53004" s="48"/>
    </row>
    <row r="53005" spans="2:6" ht="15" customHeight="1" x14ac:dyDescent="0.25">
      <c r="B53005" s="45"/>
      <c r="C53005" s="46"/>
      <c r="D53005" s="47"/>
      <c r="E53005" s="48"/>
      <c r="F53005" s="48"/>
    </row>
    <row r="53006" spans="2:6" ht="15" customHeight="1" x14ac:dyDescent="0.25">
      <c r="B53006" s="45"/>
      <c r="C53006" s="46"/>
      <c r="D53006" s="47"/>
      <c r="E53006" s="48"/>
      <c r="F53006" s="48"/>
    </row>
    <row r="53007" spans="2:6" ht="15" customHeight="1" x14ac:dyDescent="0.25">
      <c r="B53007" s="45"/>
      <c r="C53007" s="46"/>
      <c r="D53007" s="47"/>
      <c r="E53007" s="48"/>
      <c r="F53007" s="48"/>
    </row>
    <row r="53008" spans="2:6" ht="15" customHeight="1" x14ac:dyDescent="0.25">
      <c r="B53008" s="45"/>
      <c r="C53008" s="46"/>
      <c r="D53008" s="47"/>
      <c r="E53008" s="48"/>
      <c r="F53008" s="48"/>
    </row>
    <row r="53009" spans="2:6" ht="15" customHeight="1" x14ac:dyDescent="0.25">
      <c r="B53009" s="45"/>
      <c r="C53009" s="46"/>
      <c r="D53009" s="47"/>
      <c r="E53009" s="48"/>
      <c r="F53009" s="48"/>
    </row>
    <row r="53010" spans="2:6" ht="15" customHeight="1" x14ac:dyDescent="0.25">
      <c r="B53010" s="45"/>
      <c r="C53010" s="46"/>
      <c r="D53010" s="47"/>
      <c r="E53010" s="48"/>
      <c r="F53010" s="48"/>
    </row>
    <row r="53011" spans="2:6" ht="15" customHeight="1" x14ac:dyDescent="0.25">
      <c r="B53011" s="45"/>
      <c r="C53011" s="46"/>
      <c r="D53011" s="47"/>
      <c r="E53011" s="48"/>
      <c r="F53011" s="48"/>
    </row>
    <row r="53012" spans="2:6" ht="15" customHeight="1" x14ac:dyDescent="0.25">
      <c r="B53012" s="45"/>
      <c r="C53012" s="46"/>
      <c r="D53012" s="47"/>
      <c r="E53012" s="48"/>
      <c r="F53012" s="48"/>
    </row>
    <row r="53013" spans="2:6" ht="15" customHeight="1" x14ac:dyDescent="0.25">
      <c r="B53013" s="45"/>
      <c r="C53013" s="46"/>
      <c r="D53013" s="47"/>
      <c r="E53013" s="48"/>
      <c r="F53013" s="48"/>
    </row>
    <row r="53014" spans="2:6" ht="15" customHeight="1" x14ac:dyDescent="0.25">
      <c r="B53014" s="45"/>
      <c r="C53014" s="46"/>
      <c r="D53014" s="47"/>
      <c r="E53014" s="48"/>
      <c r="F53014" s="48"/>
    </row>
    <row r="53015" spans="2:6" ht="15" customHeight="1" x14ac:dyDescent="0.25">
      <c r="B53015" s="45"/>
      <c r="C53015" s="46"/>
      <c r="D53015" s="47"/>
      <c r="E53015" s="48"/>
      <c r="F53015" s="48"/>
    </row>
    <row r="53016" spans="2:6" ht="15" customHeight="1" x14ac:dyDescent="0.25">
      <c r="B53016" s="45"/>
      <c r="C53016" s="46"/>
      <c r="D53016" s="47"/>
      <c r="E53016" s="48"/>
      <c r="F53016" s="48"/>
    </row>
    <row r="53017" spans="2:6" ht="15" customHeight="1" x14ac:dyDescent="0.25">
      <c r="B53017" s="45"/>
      <c r="C53017" s="46"/>
      <c r="D53017" s="47"/>
      <c r="E53017" s="48"/>
      <c r="F53017" s="48"/>
    </row>
    <row r="53018" spans="2:6" ht="15" customHeight="1" x14ac:dyDescent="0.25">
      <c r="B53018" s="45"/>
      <c r="C53018" s="46"/>
      <c r="D53018" s="47"/>
      <c r="E53018" s="48"/>
      <c r="F53018" s="48"/>
    </row>
    <row r="53019" spans="2:6" ht="15" customHeight="1" x14ac:dyDescent="0.25">
      <c r="B53019" s="45"/>
      <c r="C53019" s="46"/>
      <c r="D53019" s="47"/>
      <c r="E53019" s="48"/>
      <c r="F53019" s="48"/>
    </row>
    <row r="53020" spans="2:6" ht="15" customHeight="1" x14ac:dyDescent="0.25">
      <c r="B53020" s="45"/>
      <c r="C53020" s="46"/>
      <c r="D53020" s="47"/>
      <c r="E53020" s="48"/>
      <c r="F53020" s="48"/>
    </row>
    <row r="53021" spans="2:6" ht="15" customHeight="1" x14ac:dyDescent="0.25">
      <c r="B53021" s="45"/>
      <c r="C53021" s="46"/>
      <c r="D53021" s="47"/>
      <c r="E53021" s="48"/>
      <c r="F53021" s="48"/>
    </row>
    <row r="53022" spans="2:6" ht="15" customHeight="1" x14ac:dyDescent="0.25">
      <c r="B53022" s="45"/>
      <c r="C53022" s="46"/>
      <c r="D53022" s="47"/>
      <c r="E53022" s="48"/>
      <c r="F53022" s="48"/>
    </row>
    <row r="53023" spans="2:6" ht="15" customHeight="1" x14ac:dyDescent="0.25">
      <c r="B53023" s="45"/>
      <c r="C53023" s="46"/>
      <c r="D53023" s="47"/>
      <c r="E53023" s="48"/>
      <c r="F53023" s="48"/>
    </row>
    <row r="53024" spans="2:6" ht="15" customHeight="1" x14ac:dyDescent="0.25">
      <c r="B53024" s="45"/>
      <c r="C53024" s="46"/>
      <c r="D53024" s="47"/>
      <c r="E53024" s="48"/>
      <c r="F53024" s="48"/>
    </row>
    <row r="53025" spans="2:6" ht="15" customHeight="1" x14ac:dyDescent="0.25">
      <c r="B53025" s="45"/>
      <c r="C53025" s="46"/>
      <c r="D53025" s="47"/>
      <c r="E53025" s="48"/>
      <c r="F53025" s="48"/>
    </row>
    <row r="53026" spans="2:6" ht="15" customHeight="1" x14ac:dyDescent="0.25">
      <c r="B53026" s="45"/>
      <c r="C53026" s="46"/>
      <c r="D53026" s="47"/>
      <c r="E53026" s="48"/>
      <c r="F53026" s="48"/>
    </row>
    <row r="53027" spans="2:6" ht="15" customHeight="1" x14ac:dyDescent="0.25">
      <c r="B53027" s="45"/>
      <c r="C53027" s="46"/>
      <c r="D53027" s="47"/>
      <c r="E53027" s="48"/>
      <c r="F53027" s="48"/>
    </row>
    <row r="53028" spans="2:6" ht="15" customHeight="1" x14ac:dyDescent="0.25">
      <c r="B53028" s="45"/>
      <c r="C53028" s="46"/>
      <c r="D53028" s="47"/>
      <c r="E53028" s="48"/>
      <c r="F53028" s="48"/>
    </row>
    <row r="53029" spans="2:6" ht="15" customHeight="1" x14ac:dyDescent="0.25">
      <c r="B53029" s="45"/>
      <c r="C53029" s="46"/>
      <c r="D53029" s="47"/>
      <c r="E53029" s="48"/>
      <c r="F53029" s="48"/>
    </row>
    <row r="53030" spans="2:6" ht="15" customHeight="1" x14ac:dyDescent="0.25">
      <c r="B53030" s="45"/>
      <c r="C53030" s="46"/>
      <c r="D53030" s="47"/>
      <c r="E53030" s="48"/>
      <c r="F53030" s="48"/>
    </row>
    <row r="53031" spans="2:6" ht="15" customHeight="1" x14ac:dyDescent="0.25">
      <c r="B53031" s="45"/>
      <c r="C53031" s="46"/>
      <c r="D53031" s="47"/>
      <c r="E53031" s="48"/>
      <c r="F53031" s="48"/>
    </row>
    <row r="53032" spans="2:6" ht="15" customHeight="1" x14ac:dyDescent="0.25">
      <c r="B53032" s="45"/>
      <c r="C53032" s="46"/>
      <c r="D53032" s="47"/>
      <c r="E53032" s="48"/>
      <c r="F53032" s="48"/>
    </row>
    <row r="53033" spans="2:6" ht="15" customHeight="1" x14ac:dyDescent="0.25">
      <c r="B53033" s="45"/>
      <c r="C53033" s="46"/>
      <c r="D53033" s="47"/>
      <c r="E53033" s="48"/>
      <c r="F53033" s="48"/>
    </row>
    <row r="53034" spans="2:6" ht="15" customHeight="1" x14ac:dyDescent="0.25">
      <c r="B53034" s="45"/>
      <c r="C53034" s="46"/>
      <c r="D53034" s="47"/>
      <c r="E53034" s="48"/>
      <c r="F53034" s="48"/>
    </row>
    <row r="53035" spans="2:6" ht="15" customHeight="1" x14ac:dyDescent="0.25">
      <c r="B53035" s="45"/>
      <c r="C53035" s="46"/>
      <c r="D53035" s="47"/>
      <c r="E53035" s="48"/>
      <c r="F53035" s="48"/>
    </row>
    <row r="53036" spans="2:6" ht="15" customHeight="1" x14ac:dyDescent="0.25">
      <c r="B53036" s="45"/>
      <c r="C53036" s="46"/>
      <c r="D53036" s="47"/>
      <c r="E53036" s="48"/>
      <c r="F53036" s="48"/>
    </row>
    <row r="53037" spans="2:6" ht="15" customHeight="1" x14ac:dyDescent="0.25">
      <c r="B53037" s="45"/>
      <c r="C53037" s="46"/>
      <c r="D53037" s="47"/>
      <c r="E53037" s="48"/>
      <c r="F53037" s="48"/>
    </row>
    <row r="53038" spans="2:6" ht="15" customHeight="1" x14ac:dyDescent="0.25">
      <c r="B53038" s="45"/>
      <c r="C53038" s="46"/>
      <c r="D53038" s="47"/>
      <c r="E53038" s="48"/>
      <c r="F53038" s="48"/>
    </row>
    <row r="53039" spans="2:6" ht="15" customHeight="1" x14ac:dyDescent="0.25">
      <c r="B53039" s="45"/>
      <c r="C53039" s="46"/>
      <c r="D53039" s="47"/>
      <c r="E53039" s="48"/>
      <c r="F53039" s="48"/>
    </row>
    <row r="53040" spans="2:6" ht="15" customHeight="1" x14ac:dyDescent="0.25">
      <c r="B53040" s="45"/>
      <c r="C53040" s="46"/>
      <c r="D53040" s="47"/>
      <c r="E53040" s="48"/>
      <c r="F53040" s="48"/>
    </row>
    <row r="53041" spans="2:6" ht="15" customHeight="1" x14ac:dyDescent="0.25">
      <c r="B53041" s="45"/>
      <c r="C53041" s="46"/>
      <c r="D53041" s="47"/>
      <c r="E53041" s="48"/>
      <c r="F53041" s="48"/>
    </row>
    <row r="53042" spans="2:6" ht="15" customHeight="1" x14ac:dyDescent="0.25">
      <c r="B53042" s="45"/>
      <c r="C53042" s="46"/>
      <c r="D53042" s="47"/>
      <c r="E53042" s="48"/>
      <c r="F53042" s="48"/>
    </row>
    <row r="53043" spans="2:6" ht="15" customHeight="1" x14ac:dyDescent="0.25">
      <c r="B53043" s="45"/>
      <c r="C53043" s="46"/>
      <c r="D53043" s="47"/>
      <c r="E53043" s="48"/>
      <c r="F53043" s="48"/>
    </row>
    <row r="53044" spans="2:6" ht="15" customHeight="1" x14ac:dyDescent="0.25">
      <c r="B53044" s="45"/>
      <c r="C53044" s="46"/>
      <c r="D53044" s="47"/>
      <c r="E53044" s="48"/>
      <c r="F53044" s="48"/>
    </row>
    <row r="53045" spans="2:6" ht="15" customHeight="1" x14ac:dyDescent="0.25">
      <c r="B53045" s="45"/>
      <c r="C53045" s="46"/>
      <c r="D53045" s="47"/>
      <c r="E53045" s="48"/>
      <c r="F53045" s="48"/>
    </row>
    <row r="53046" spans="2:6" ht="15" customHeight="1" x14ac:dyDescent="0.25">
      <c r="B53046" s="45"/>
      <c r="C53046" s="46"/>
      <c r="D53046" s="47"/>
      <c r="E53046" s="48"/>
      <c r="F53046" s="48"/>
    </row>
    <row r="53047" spans="2:6" ht="15" customHeight="1" x14ac:dyDescent="0.25">
      <c r="B53047" s="45"/>
      <c r="C53047" s="46"/>
      <c r="D53047" s="47"/>
      <c r="E53047" s="48"/>
      <c r="F53047" s="48"/>
    </row>
    <row r="53048" spans="2:6" ht="15" customHeight="1" x14ac:dyDescent="0.25">
      <c r="B53048" s="45"/>
      <c r="C53048" s="46"/>
      <c r="D53048" s="47"/>
      <c r="E53048" s="48"/>
      <c r="F53048" s="48"/>
    </row>
    <row r="53049" spans="2:6" ht="15" customHeight="1" x14ac:dyDescent="0.25">
      <c r="B53049" s="45"/>
      <c r="C53049" s="46"/>
      <c r="D53049" s="47"/>
      <c r="E53049" s="48"/>
      <c r="F53049" s="48"/>
    </row>
    <row r="53050" spans="2:6" ht="15" customHeight="1" x14ac:dyDescent="0.25">
      <c r="B53050" s="45"/>
      <c r="C53050" s="46"/>
      <c r="D53050" s="47"/>
      <c r="E53050" s="48"/>
      <c r="F53050" s="48"/>
    </row>
    <row r="53051" spans="2:6" ht="15" customHeight="1" x14ac:dyDescent="0.25">
      <c r="B53051" s="45"/>
      <c r="C53051" s="46"/>
      <c r="D53051" s="47"/>
      <c r="E53051" s="48"/>
      <c r="F53051" s="48"/>
    </row>
    <row r="53052" spans="2:6" ht="15" customHeight="1" x14ac:dyDescent="0.25">
      <c r="B53052" s="45"/>
      <c r="C53052" s="46"/>
      <c r="D53052" s="47"/>
      <c r="E53052" s="48"/>
      <c r="F53052" s="48"/>
    </row>
    <row r="53053" spans="2:6" ht="15" customHeight="1" x14ac:dyDescent="0.25">
      <c r="B53053" s="45"/>
      <c r="C53053" s="46"/>
      <c r="D53053" s="47"/>
      <c r="E53053" s="48"/>
      <c r="F53053" s="48"/>
    </row>
    <row r="53054" spans="2:6" ht="15" customHeight="1" x14ac:dyDescent="0.25">
      <c r="B53054" s="45"/>
      <c r="C53054" s="46"/>
      <c r="D53054" s="47"/>
      <c r="E53054" s="48"/>
      <c r="F53054" s="48"/>
    </row>
    <row r="53055" spans="2:6" ht="15" customHeight="1" x14ac:dyDescent="0.25">
      <c r="B53055" s="45"/>
      <c r="C53055" s="46"/>
      <c r="D53055" s="47"/>
      <c r="E53055" s="48"/>
      <c r="F53055" s="48"/>
    </row>
    <row r="53056" spans="2:6" ht="15" customHeight="1" x14ac:dyDescent="0.25">
      <c r="B53056" s="45"/>
      <c r="C53056" s="46"/>
      <c r="D53056" s="47"/>
      <c r="E53056" s="48"/>
      <c r="F53056" s="48"/>
    </row>
    <row r="53057" spans="2:6" ht="15" customHeight="1" x14ac:dyDescent="0.25">
      <c r="B53057" s="45"/>
      <c r="C53057" s="46"/>
      <c r="D53057" s="47"/>
      <c r="E53057" s="48"/>
      <c r="F53057" s="48"/>
    </row>
    <row r="53058" spans="2:6" ht="15" customHeight="1" x14ac:dyDescent="0.25">
      <c r="B53058" s="45"/>
      <c r="C53058" s="46"/>
      <c r="D53058" s="47"/>
      <c r="E53058" s="48"/>
      <c r="F53058" s="48"/>
    </row>
    <row r="53059" spans="2:6" ht="15" customHeight="1" x14ac:dyDescent="0.25">
      <c r="B53059" s="45"/>
      <c r="C53059" s="46"/>
      <c r="D53059" s="47"/>
      <c r="E53059" s="48"/>
      <c r="F53059" s="48"/>
    </row>
    <row r="53060" spans="2:6" ht="15" customHeight="1" x14ac:dyDescent="0.25">
      <c r="B53060" s="45"/>
      <c r="C53060" s="46"/>
      <c r="D53060" s="47"/>
      <c r="E53060" s="48"/>
      <c r="F53060" s="48"/>
    </row>
    <row r="53061" spans="2:6" ht="15" customHeight="1" x14ac:dyDescent="0.25">
      <c r="B53061" s="45"/>
      <c r="C53061" s="46"/>
      <c r="D53061" s="47"/>
      <c r="E53061" s="48"/>
      <c r="F53061" s="48"/>
    </row>
    <row r="53062" spans="2:6" ht="15" customHeight="1" x14ac:dyDescent="0.25">
      <c r="B53062" s="45"/>
      <c r="C53062" s="46"/>
      <c r="D53062" s="47"/>
      <c r="E53062" s="48"/>
      <c r="F53062" s="48"/>
    </row>
    <row r="53063" spans="2:6" ht="15" customHeight="1" x14ac:dyDescent="0.25">
      <c r="B53063" s="45"/>
      <c r="C53063" s="46"/>
      <c r="D53063" s="47"/>
      <c r="E53063" s="48"/>
      <c r="F53063" s="48"/>
    </row>
    <row r="53064" spans="2:6" ht="15" customHeight="1" x14ac:dyDescent="0.25">
      <c r="B53064" s="45"/>
      <c r="C53064" s="46"/>
      <c r="D53064" s="47"/>
      <c r="E53064" s="48"/>
      <c r="F53064" s="48"/>
    </row>
    <row r="53065" spans="2:6" ht="15" customHeight="1" x14ac:dyDescent="0.25">
      <c r="B53065" s="45"/>
      <c r="C53065" s="46"/>
      <c r="D53065" s="47"/>
      <c r="E53065" s="48"/>
      <c r="F53065" s="48"/>
    </row>
    <row r="53066" spans="2:6" ht="15" customHeight="1" x14ac:dyDescent="0.25">
      <c r="B53066" s="45"/>
      <c r="C53066" s="46"/>
      <c r="D53066" s="47"/>
      <c r="E53066" s="48"/>
      <c r="F53066" s="48"/>
    </row>
    <row r="53067" spans="2:6" ht="15" customHeight="1" x14ac:dyDescent="0.25">
      <c r="B53067" s="45"/>
      <c r="C53067" s="46"/>
      <c r="D53067" s="47"/>
      <c r="E53067" s="48"/>
      <c r="F53067" s="48"/>
    </row>
    <row r="53068" spans="2:6" ht="15" customHeight="1" x14ac:dyDescent="0.25">
      <c r="B53068" s="45"/>
      <c r="C53068" s="46"/>
      <c r="D53068" s="47"/>
      <c r="E53068" s="48"/>
      <c r="F53068" s="48"/>
    </row>
    <row r="53069" spans="2:6" ht="15" customHeight="1" x14ac:dyDescent="0.25">
      <c r="B53069" s="45"/>
      <c r="C53069" s="46"/>
      <c r="D53069" s="47"/>
      <c r="E53069" s="48"/>
      <c r="F53069" s="48"/>
    </row>
    <row r="53070" spans="2:6" ht="15" customHeight="1" x14ac:dyDescent="0.25">
      <c r="B53070" s="45"/>
      <c r="C53070" s="46"/>
      <c r="D53070" s="47"/>
      <c r="E53070" s="48"/>
      <c r="F53070" s="48"/>
    </row>
    <row r="53071" spans="2:6" ht="15" customHeight="1" x14ac:dyDescent="0.25">
      <c r="B53071" s="45"/>
      <c r="C53071" s="46"/>
      <c r="D53071" s="47"/>
      <c r="E53071" s="48"/>
      <c r="F53071" s="48"/>
    </row>
    <row r="53072" spans="2:6" ht="15" customHeight="1" x14ac:dyDescent="0.25">
      <c r="B53072" s="45"/>
      <c r="C53072" s="46"/>
      <c r="D53072" s="47"/>
      <c r="E53072" s="48"/>
      <c r="F53072" s="48"/>
    </row>
    <row r="53073" spans="2:6" ht="15" customHeight="1" x14ac:dyDescent="0.25">
      <c r="B53073" s="45"/>
      <c r="C53073" s="46"/>
      <c r="D53073" s="47"/>
      <c r="E53073" s="48"/>
      <c r="F53073" s="48"/>
    </row>
    <row r="53074" spans="2:6" ht="15" customHeight="1" x14ac:dyDescent="0.25">
      <c r="B53074" s="45"/>
      <c r="C53074" s="46"/>
      <c r="D53074" s="47"/>
      <c r="E53074" s="48"/>
      <c r="F53074" s="48"/>
    </row>
    <row r="53075" spans="2:6" ht="15" customHeight="1" x14ac:dyDescent="0.25">
      <c r="B53075" s="45"/>
      <c r="C53075" s="46"/>
      <c r="D53075" s="47"/>
      <c r="E53075" s="48"/>
      <c r="F53075" s="48"/>
    </row>
    <row r="53076" spans="2:6" ht="15" customHeight="1" x14ac:dyDescent="0.25">
      <c r="B53076" s="45"/>
      <c r="C53076" s="46"/>
      <c r="D53076" s="47"/>
      <c r="E53076" s="48"/>
      <c r="F53076" s="48"/>
    </row>
    <row r="53077" spans="2:6" ht="15" customHeight="1" x14ac:dyDescent="0.25">
      <c r="B53077" s="45"/>
      <c r="C53077" s="46"/>
      <c r="D53077" s="47"/>
      <c r="E53077" s="48"/>
      <c r="F53077" s="48"/>
    </row>
    <row r="53078" spans="2:6" ht="15" customHeight="1" x14ac:dyDescent="0.25">
      <c r="B53078" s="45"/>
      <c r="C53078" s="46"/>
      <c r="D53078" s="47"/>
      <c r="E53078" s="48"/>
      <c r="F53078" s="48"/>
    </row>
    <row r="53079" spans="2:6" ht="15" customHeight="1" x14ac:dyDescent="0.25">
      <c r="B53079" s="45"/>
      <c r="C53079" s="46"/>
      <c r="D53079" s="47"/>
      <c r="E53079" s="48"/>
      <c r="F53079" s="48"/>
    </row>
    <row r="53080" spans="2:6" ht="15" customHeight="1" x14ac:dyDescent="0.25">
      <c r="B53080" s="45"/>
      <c r="C53080" s="46"/>
      <c r="D53080" s="47"/>
      <c r="E53080" s="48"/>
      <c r="F53080" s="48"/>
    </row>
    <row r="53081" spans="2:6" ht="15" customHeight="1" x14ac:dyDescent="0.25">
      <c r="B53081" s="45"/>
      <c r="C53081" s="46"/>
      <c r="D53081" s="47"/>
      <c r="E53081" s="48"/>
      <c r="F53081" s="48"/>
    </row>
    <row r="53082" spans="2:6" ht="15" customHeight="1" x14ac:dyDescent="0.25">
      <c r="B53082" s="45"/>
      <c r="C53082" s="46"/>
      <c r="D53082" s="47"/>
      <c r="E53082" s="48"/>
      <c r="F53082" s="48"/>
    </row>
    <row r="53083" spans="2:6" ht="15" customHeight="1" x14ac:dyDescent="0.25">
      <c r="B53083" s="45"/>
      <c r="C53083" s="46"/>
      <c r="D53083" s="47"/>
      <c r="E53083" s="48"/>
      <c r="F53083" s="48"/>
    </row>
    <row r="53084" spans="2:6" ht="15" customHeight="1" x14ac:dyDescent="0.25">
      <c r="B53084" s="45"/>
      <c r="C53084" s="46"/>
      <c r="D53084" s="47"/>
      <c r="E53084" s="48"/>
      <c r="F53084" s="48"/>
    </row>
    <row r="53085" spans="2:6" ht="15" customHeight="1" x14ac:dyDescent="0.25">
      <c r="B53085" s="45"/>
      <c r="C53085" s="46"/>
      <c r="D53085" s="47"/>
      <c r="E53085" s="48"/>
      <c r="F53085" s="48"/>
    </row>
    <row r="53086" spans="2:6" ht="15" customHeight="1" x14ac:dyDescent="0.25">
      <c r="B53086" s="45"/>
      <c r="C53086" s="46"/>
      <c r="D53086" s="47"/>
      <c r="E53086" s="48"/>
      <c r="F53086" s="48"/>
    </row>
    <row r="53087" spans="2:6" ht="15" customHeight="1" x14ac:dyDescent="0.25">
      <c r="B53087" s="45"/>
      <c r="C53087" s="46"/>
      <c r="D53087" s="47"/>
      <c r="E53087" s="48"/>
      <c r="F53087" s="48"/>
    </row>
    <row r="53088" spans="2:6" ht="15" customHeight="1" x14ac:dyDescent="0.25">
      <c r="B53088" s="45"/>